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sharonb\9073\mrdoc\excel\"/>
    </mc:Choice>
  </mc:AlternateContent>
  <bookViews>
    <workbookView xWindow="0" yWindow="0" windowWidth="19860" windowHeight="9900"/>
  </bookViews>
  <sheets>
    <sheet name="OUTPUT_METADATA2122" sheetId="1" r:id="rId1"/>
  </sheets>
  <calcPr calcId="0"/>
</workbook>
</file>

<file path=xl/sharedStrings.xml><?xml version="1.0" encoding="utf-8"?>
<sst xmlns="http://schemas.openxmlformats.org/spreadsheetml/2006/main" count="1875738" uniqueCount="10725">
  <si>
    <t>Variable</t>
  </si>
  <si>
    <t>EXPANDED</t>
  </si>
  <si>
    <t>Source_Table</t>
  </si>
  <si>
    <t>Source_Variable</t>
  </si>
  <si>
    <t>key_variable_1</t>
  </si>
  <si>
    <t>key_value_1</t>
  </si>
  <si>
    <t>Label</t>
  </si>
  <si>
    <t>key_variable_1_Decode</t>
  </si>
  <si>
    <t>Usage</t>
  </si>
  <si>
    <t>Derived_Variable</t>
  </si>
  <si>
    <t>Question</t>
  </si>
  <si>
    <t>SAS_Format</t>
  </si>
  <si>
    <t>EU_SILC_binary_flag</t>
  </si>
  <si>
    <t>FMTVALUE</t>
  </si>
  <si>
    <t>Value_1</t>
  </si>
  <si>
    <t>Decode_1</t>
  </si>
  <si>
    <t>Value_2</t>
  </si>
  <si>
    <t>Decode_2</t>
  </si>
  <si>
    <t>Value_3</t>
  </si>
  <si>
    <t>Decode_3</t>
  </si>
  <si>
    <t>Value_4</t>
  </si>
  <si>
    <t>Decode_4</t>
  </si>
  <si>
    <t>Value_5</t>
  </si>
  <si>
    <t>Decode_5</t>
  </si>
  <si>
    <t>Value_6</t>
  </si>
  <si>
    <t>Decode_6</t>
  </si>
  <si>
    <t>Value_7</t>
  </si>
  <si>
    <t>Decode_7</t>
  </si>
  <si>
    <t>Value_8</t>
  </si>
  <si>
    <t>Decode_8</t>
  </si>
  <si>
    <t>Value_9</t>
  </si>
  <si>
    <t>Decode_9</t>
  </si>
  <si>
    <t>Value_10</t>
  </si>
  <si>
    <t>Decode_10</t>
  </si>
  <si>
    <t>Value_11</t>
  </si>
  <si>
    <t>Decode_11</t>
  </si>
  <si>
    <t>Value_12</t>
  </si>
  <si>
    <t>Decode_12</t>
  </si>
  <si>
    <t>Value_13</t>
  </si>
  <si>
    <t>Decode_13</t>
  </si>
  <si>
    <t>Value_14</t>
  </si>
  <si>
    <t>Decode_14</t>
  </si>
  <si>
    <t>Value_15</t>
  </si>
  <si>
    <t>Decode_15</t>
  </si>
  <si>
    <t>Value_16</t>
  </si>
  <si>
    <t>Decode_16</t>
  </si>
  <si>
    <t>Value_17</t>
  </si>
  <si>
    <t>Decode_17</t>
  </si>
  <si>
    <t>Value_18</t>
  </si>
  <si>
    <t>Decode_18</t>
  </si>
  <si>
    <t>Value_19</t>
  </si>
  <si>
    <t>Decode_19</t>
  </si>
  <si>
    <t>Value_20</t>
  </si>
  <si>
    <t>Decode_20</t>
  </si>
  <si>
    <t>Value_21</t>
  </si>
  <si>
    <t>Decode_21</t>
  </si>
  <si>
    <t>Value_22</t>
  </si>
  <si>
    <t>Decode_22</t>
  </si>
  <si>
    <t>Value_23</t>
  </si>
  <si>
    <t>Decode_23</t>
  </si>
  <si>
    <t>Value_24</t>
  </si>
  <si>
    <t>Decode_24</t>
  </si>
  <si>
    <t>Value_25</t>
  </si>
  <si>
    <t>Decode_25</t>
  </si>
  <si>
    <t>Value_26</t>
  </si>
  <si>
    <t>Decode_26</t>
  </si>
  <si>
    <t>Value_27</t>
  </si>
  <si>
    <t>Decode_27</t>
  </si>
  <si>
    <t>Value_28</t>
  </si>
  <si>
    <t>Decode_28</t>
  </si>
  <si>
    <t>Value_29</t>
  </si>
  <si>
    <t>Decode_29</t>
  </si>
  <si>
    <t>Value_30</t>
  </si>
  <si>
    <t>Decode_30</t>
  </si>
  <si>
    <t>Value_31</t>
  </si>
  <si>
    <t>Decode_31</t>
  </si>
  <si>
    <t>Value_32</t>
  </si>
  <si>
    <t>Decode_32</t>
  </si>
  <si>
    <t>Value_33</t>
  </si>
  <si>
    <t>Decode_33</t>
  </si>
  <si>
    <t>Value_34</t>
  </si>
  <si>
    <t>Decode_34</t>
  </si>
  <si>
    <t>Value_35</t>
  </si>
  <si>
    <t>Decode_35</t>
  </si>
  <si>
    <t>Value_36</t>
  </si>
  <si>
    <t>Decode_36</t>
  </si>
  <si>
    <t>Value_37</t>
  </si>
  <si>
    <t>Decode_37</t>
  </si>
  <si>
    <t>Value_38</t>
  </si>
  <si>
    <t>Decode_38</t>
  </si>
  <si>
    <t>Value_39</t>
  </si>
  <si>
    <t>Decode_39</t>
  </si>
  <si>
    <t>Value_40</t>
  </si>
  <si>
    <t>Decode_40</t>
  </si>
  <si>
    <t>Value_41</t>
  </si>
  <si>
    <t>Decode_41</t>
  </si>
  <si>
    <t>Value_42</t>
  </si>
  <si>
    <t>Decode_42</t>
  </si>
  <si>
    <t>Value_43</t>
  </si>
  <si>
    <t>Decode_43</t>
  </si>
  <si>
    <t>Value_44</t>
  </si>
  <si>
    <t>Decode_44</t>
  </si>
  <si>
    <t>Value_45</t>
  </si>
  <si>
    <t>Decode_45</t>
  </si>
  <si>
    <t>Value_46</t>
  </si>
  <si>
    <t>Decode_46</t>
  </si>
  <si>
    <t>Value_47</t>
  </si>
  <si>
    <t>Decode_47</t>
  </si>
  <si>
    <t>Value_48</t>
  </si>
  <si>
    <t>Decode_48</t>
  </si>
  <si>
    <t>Value_49</t>
  </si>
  <si>
    <t>Decode_49</t>
  </si>
  <si>
    <t>Value_50</t>
  </si>
  <si>
    <t>Decode_50</t>
  </si>
  <si>
    <t>Value_51</t>
  </si>
  <si>
    <t>Decode_51</t>
  </si>
  <si>
    <t>Value_52</t>
  </si>
  <si>
    <t>Decode_52</t>
  </si>
  <si>
    <t>Value_53</t>
  </si>
  <si>
    <t>Decode_53</t>
  </si>
  <si>
    <t>Value_54</t>
  </si>
  <si>
    <t>Decode_54</t>
  </si>
  <si>
    <t>Value_55</t>
  </si>
  <si>
    <t>Decode_55</t>
  </si>
  <si>
    <t>Value_56</t>
  </si>
  <si>
    <t>Decode_56</t>
  </si>
  <si>
    <t>Value_57</t>
  </si>
  <si>
    <t>Decode_57</t>
  </si>
  <si>
    <t>Value_58</t>
  </si>
  <si>
    <t>Decode_58</t>
  </si>
  <si>
    <t>Value_59</t>
  </si>
  <si>
    <t>Decode_59</t>
  </si>
  <si>
    <t>Value_60</t>
  </si>
  <si>
    <t>Decode_60</t>
  </si>
  <si>
    <t>Value_61</t>
  </si>
  <si>
    <t>Decode_61</t>
  </si>
  <si>
    <t>Value_62</t>
  </si>
  <si>
    <t>Decode_62</t>
  </si>
  <si>
    <t>Value_63</t>
  </si>
  <si>
    <t>Decode_63</t>
  </si>
  <si>
    <t>Value_64</t>
  </si>
  <si>
    <t>Decode_64</t>
  </si>
  <si>
    <t>Value_65</t>
  </si>
  <si>
    <t>Decode_65</t>
  </si>
  <si>
    <t>Value_66</t>
  </si>
  <si>
    <t>Decode_66</t>
  </si>
  <si>
    <t>Value_67</t>
  </si>
  <si>
    <t>Decode_67</t>
  </si>
  <si>
    <t>Value_68</t>
  </si>
  <si>
    <t>Decode_68</t>
  </si>
  <si>
    <t>Value_69</t>
  </si>
  <si>
    <t>Decode_69</t>
  </si>
  <si>
    <t>Value_70</t>
  </si>
  <si>
    <t>Decode_70</t>
  </si>
  <si>
    <t>Value_71</t>
  </si>
  <si>
    <t>Decode_71</t>
  </si>
  <si>
    <t>Value_72</t>
  </si>
  <si>
    <t>Decode_72</t>
  </si>
  <si>
    <t>Value_73</t>
  </si>
  <si>
    <t>Decode_73</t>
  </si>
  <si>
    <t>Value_74</t>
  </si>
  <si>
    <t>Decode_74</t>
  </si>
  <si>
    <t>Value_75</t>
  </si>
  <si>
    <t>Decode_75</t>
  </si>
  <si>
    <t>Value_76</t>
  </si>
  <si>
    <t>Decode_76</t>
  </si>
  <si>
    <t>Value_77</t>
  </si>
  <si>
    <t>Decode_77</t>
  </si>
  <si>
    <t>Value_78</t>
  </si>
  <si>
    <t>Decode_78</t>
  </si>
  <si>
    <t>Value_79</t>
  </si>
  <si>
    <t>Decode_79</t>
  </si>
  <si>
    <t>Value_80</t>
  </si>
  <si>
    <t>Decode_80</t>
  </si>
  <si>
    <t>Value_81</t>
  </si>
  <si>
    <t>Decode_81</t>
  </si>
  <si>
    <t>Value_82</t>
  </si>
  <si>
    <t>Decode_82</t>
  </si>
  <si>
    <t>Value_83</t>
  </si>
  <si>
    <t>Decode_83</t>
  </si>
  <si>
    <t>Value_84</t>
  </si>
  <si>
    <t>Decode_84</t>
  </si>
  <si>
    <t>Value_85</t>
  </si>
  <si>
    <t>Decode_85</t>
  </si>
  <si>
    <t>Value_86</t>
  </si>
  <si>
    <t>Decode_86</t>
  </si>
  <si>
    <t>Value_87</t>
  </si>
  <si>
    <t>Decode_87</t>
  </si>
  <si>
    <t>Value_88</t>
  </si>
  <si>
    <t>Decode_88</t>
  </si>
  <si>
    <t>Value_89</t>
  </si>
  <si>
    <t>Decode_89</t>
  </si>
  <si>
    <t>Value_90</t>
  </si>
  <si>
    <t>Decode_90</t>
  </si>
  <si>
    <t>Value_91</t>
  </si>
  <si>
    <t>Decode_91</t>
  </si>
  <si>
    <t>Value_92</t>
  </si>
  <si>
    <t>Decode_92</t>
  </si>
  <si>
    <t>Value_93</t>
  </si>
  <si>
    <t>Decode_93</t>
  </si>
  <si>
    <t>Value_94</t>
  </si>
  <si>
    <t>Decode_94</t>
  </si>
  <si>
    <t>Value_95</t>
  </si>
  <si>
    <t>Decode_95</t>
  </si>
  <si>
    <t>Value_96</t>
  </si>
  <si>
    <t>Decode_96</t>
  </si>
  <si>
    <t>Value_97</t>
  </si>
  <si>
    <t>Decode_97</t>
  </si>
  <si>
    <t>Value_98</t>
  </si>
  <si>
    <t>Decode_98</t>
  </si>
  <si>
    <t>Value_99</t>
  </si>
  <si>
    <t>Decode_99</t>
  </si>
  <si>
    <t>Value_100</t>
  </si>
  <si>
    <t>Decode_100</t>
  </si>
  <si>
    <t>Value_101</t>
  </si>
  <si>
    <t>Decode_101</t>
  </si>
  <si>
    <t>Value_102</t>
  </si>
  <si>
    <t>Decode_102</t>
  </si>
  <si>
    <t>Value_103</t>
  </si>
  <si>
    <t>Decode_103</t>
  </si>
  <si>
    <t>Value_104</t>
  </si>
  <si>
    <t>Decode_104</t>
  </si>
  <si>
    <t>Value_105</t>
  </si>
  <si>
    <t>Decode_105</t>
  </si>
  <si>
    <t>Value_106</t>
  </si>
  <si>
    <t>Decode_106</t>
  </si>
  <si>
    <t>Value_107</t>
  </si>
  <si>
    <t>Decode_107</t>
  </si>
  <si>
    <t>Value_108</t>
  </si>
  <si>
    <t>Decode_108</t>
  </si>
  <si>
    <t>Value_109</t>
  </si>
  <si>
    <t>Decode_109</t>
  </si>
  <si>
    <t>Value_110</t>
  </si>
  <si>
    <t>Decode_110</t>
  </si>
  <si>
    <t>Value_111</t>
  </si>
  <si>
    <t>Decode_111</t>
  </si>
  <si>
    <t>Value_112</t>
  </si>
  <si>
    <t>Decode_112</t>
  </si>
  <si>
    <t>Value_113</t>
  </si>
  <si>
    <t>Decode_113</t>
  </si>
  <si>
    <t>Value_114</t>
  </si>
  <si>
    <t>Decode_114</t>
  </si>
  <si>
    <t>Value_115</t>
  </si>
  <si>
    <t>Decode_115</t>
  </si>
  <si>
    <t>Value_116</t>
  </si>
  <si>
    <t>Decode_116</t>
  </si>
  <si>
    <t>Value_117</t>
  </si>
  <si>
    <t>Decode_117</t>
  </si>
  <si>
    <t>Value_118</t>
  </si>
  <si>
    <t>Decode_118</t>
  </si>
  <si>
    <t>Value_119</t>
  </si>
  <si>
    <t>Decode_119</t>
  </si>
  <si>
    <t>Value_120</t>
  </si>
  <si>
    <t>Decode_120</t>
  </si>
  <si>
    <t>Value_121</t>
  </si>
  <si>
    <t>Decode_121</t>
  </si>
  <si>
    <t>Value_122</t>
  </si>
  <si>
    <t>Decode_122</t>
  </si>
  <si>
    <t>Value_123</t>
  </si>
  <si>
    <t>Decode_123</t>
  </si>
  <si>
    <t>Value_124</t>
  </si>
  <si>
    <t>Decode_124</t>
  </si>
  <si>
    <t>Value_125</t>
  </si>
  <si>
    <t>Decode_125</t>
  </si>
  <si>
    <t>Value_126</t>
  </si>
  <si>
    <t>Decode_126</t>
  </si>
  <si>
    <t>Value_127</t>
  </si>
  <si>
    <t>Decode_127</t>
  </si>
  <si>
    <t>Value_128</t>
  </si>
  <si>
    <t>Decode_128</t>
  </si>
  <si>
    <t>Value_129</t>
  </si>
  <si>
    <t>Decode_129</t>
  </si>
  <si>
    <t>Value_130</t>
  </si>
  <si>
    <t>Decode_130</t>
  </si>
  <si>
    <t>Value_131</t>
  </si>
  <si>
    <t>Decode_131</t>
  </si>
  <si>
    <t>Value_132</t>
  </si>
  <si>
    <t>Decode_132</t>
  </si>
  <si>
    <t>Value_133</t>
  </si>
  <si>
    <t>Decode_133</t>
  </si>
  <si>
    <t>Value_134</t>
  </si>
  <si>
    <t>Decode_134</t>
  </si>
  <si>
    <t>Value_135</t>
  </si>
  <si>
    <t>Decode_135</t>
  </si>
  <si>
    <t>Value_136</t>
  </si>
  <si>
    <t>Decode_136</t>
  </si>
  <si>
    <t>Value_137</t>
  </si>
  <si>
    <t>Decode_137</t>
  </si>
  <si>
    <t>Value_138</t>
  </si>
  <si>
    <t>Decode_138</t>
  </si>
  <si>
    <t>Value_139</t>
  </si>
  <si>
    <t>Decode_139</t>
  </si>
  <si>
    <t>Value_140</t>
  </si>
  <si>
    <t>Decode_140</t>
  </si>
  <si>
    <t>Value_141</t>
  </si>
  <si>
    <t>Decode_141</t>
  </si>
  <si>
    <t>Value_142</t>
  </si>
  <si>
    <t>Decode_142</t>
  </si>
  <si>
    <t>Value_143</t>
  </si>
  <si>
    <t>Decode_143</t>
  </si>
  <si>
    <t>Value_144</t>
  </si>
  <si>
    <t>Decode_144</t>
  </si>
  <si>
    <t>Value_145</t>
  </si>
  <si>
    <t>Decode_145</t>
  </si>
  <si>
    <t>Value_146</t>
  </si>
  <si>
    <t>Decode_146</t>
  </si>
  <si>
    <t>Value_147</t>
  </si>
  <si>
    <t>Decode_147</t>
  </si>
  <si>
    <t>Value_148</t>
  </si>
  <si>
    <t>Decode_148</t>
  </si>
  <si>
    <t>Value_149</t>
  </si>
  <si>
    <t>Decode_149</t>
  </si>
  <si>
    <t>Value_150</t>
  </si>
  <si>
    <t>Decode_150</t>
  </si>
  <si>
    <t>Value_151</t>
  </si>
  <si>
    <t>Decode_151</t>
  </si>
  <si>
    <t>Value_152</t>
  </si>
  <si>
    <t>Decode_152</t>
  </si>
  <si>
    <t>Value_153</t>
  </si>
  <si>
    <t>Decode_153</t>
  </si>
  <si>
    <t>Value_154</t>
  </si>
  <si>
    <t>Decode_154</t>
  </si>
  <si>
    <t>Value_155</t>
  </si>
  <si>
    <t>Decode_155</t>
  </si>
  <si>
    <t>Value_156</t>
  </si>
  <si>
    <t>Decode_156</t>
  </si>
  <si>
    <t>Value_157</t>
  </si>
  <si>
    <t>Decode_157</t>
  </si>
  <si>
    <t>Value_158</t>
  </si>
  <si>
    <t>Decode_158</t>
  </si>
  <si>
    <t>Value_159</t>
  </si>
  <si>
    <t>Decode_159</t>
  </si>
  <si>
    <t>Value_160</t>
  </si>
  <si>
    <t>Decode_160</t>
  </si>
  <si>
    <t>Value_161</t>
  </si>
  <si>
    <t>Decode_161</t>
  </si>
  <si>
    <t>Value_162</t>
  </si>
  <si>
    <t>Decode_162</t>
  </si>
  <si>
    <t>Value_163</t>
  </si>
  <si>
    <t>Decode_163</t>
  </si>
  <si>
    <t>Value_164</t>
  </si>
  <si>
    <t>Decode_164</t>
  </si>
  <si>
    <t>Value_165</t>
  </si>
  <si>
    <t>Decode_165</t>
  </si>
  <si>
    <t>Value_166</t>
  </si>
  <si>
    <t>Decode_166</t>
  </si>
  <si>
    <t>Value_167</t>
  </si>
  <si>
    <t>Decode_167</t>
  </si>
  <si>
    <t>Value_168</t>
  </si>
  <si>
    <t>Decode_168</t>
  </si>
  <si>
    <t>Value_169</t>
  </si>
  <si>
    <t>Decode_169</t>
  </si>
  <si>
    <t>Value_170</t>
  </si>
  <si>
    <t>Decode_170</t>
  </si>
  <si>
    <t>Value_171</t>
  </si>
  <si>
    <t>Decode_171</t>
  </si>
  <si>
    <t>Value_172</t>
  </si>
  <si>
    <t>Decode_172</t>
  </si>
  <si>
    <t>Value_173</t>
  </si>
  <si>
    <t>Decode_173</t>
  </si>
  <si>
    <t>Value_174</t>
  </si>
  <si>
    <t>Decode_174</t>
  </si>
  <si>
    <t>Value_175</t>
  </si>
  <si>
    <t>Decode_175</t>
  </si>
  <si>
    <t>Value_176</t>
  </si>
  <si>
    <t>Decode_176</t>
  </si>
  <si>
    <t>Value_177</t>
  </si>
  <si>
    <t>Decode_177</t>
  </si>
  <si>
    <t>Value_178</t>
  </si>
  <si>
    <t>Decode_178</t>
  </si>
  <si>
    <t>Value_179</t>
  </si>
  <si>
    <t>Decode_179</t>
  </si>
  <si>
    <t>Value_180</t>
  </si>
  <si>
    <t>Decode_180</t>
  </si>
  <si>
    <t>Value_181</t>
  </si>
  <si>
    <t>Decode_181</t>
  </si>
  <si>
    <t>Value_182</t>
  </si>
  <si>
    <t>Decode_182</t>
  </si>
  <si>
    <t>Value_183</t>
  </si>
  <si>
    <t>Decode_183</t>
  </si>
  <si>
    <t>Value_184</t>
  </si>
  <si>
    <t>Decode_184</t>
  </si>
  <si>
    <t>Value_185</t>
  </si>
  <si>
    <t>Decode_185</t>
  </si>
  <si>
    <t>Value_186</t>
  </si>
  <si>
    <t>Decode_186</t>
  </si>
  <si>
    <t>Value_187</t>
  </si>
  <si>
    <t>Decode_187</t>
  </si>
  <si>
    <t>Value_188</t>
  </si>
  <si>
    <t>Decode_188</t>
  </si>
  <si>
    <t>Value_189</t>
  </si>
  <si>
    <t>Decode_189</t>
  </si>
  <si>
    <t>Value_190</t>
  </si>
  <si>
    <t>Decode_190</t>
  </si>
  <si>
    <t>Value_191</t>
  </si>
  <si>
    <t>Decode_191</t>
  </si>
  <si>
    <t>Value_192</t>
  </si>
  <si>
    <t>Decode_192</t>
  </si>
  <si>
    <t>Value_193</t>
  </si>
  <si>
    <t>Decode_193</t>
  </si>
  <si>
    <t>Value_194</t>
  </si>
  <si>
    <t>Decode_194</t>
  </si>
  <si>
    <t>Value_195</t>
  </si>
  <si>
    <t>Decode_195</t>
  </si>
  <si>
    <t>Value_196</t>
  </si>
  <si>
    <t>Decode_196</t>
  </si>
  <si>
    <t>Value_197</t>
  </si>
  <si>
    <t>Decode_197</t>
  </si>
  <si>
    <t>Value_198</t>
  </si>
  <si>
    <t>Decode_198</t>
  </si>
  <si>
    <t>Value_199</t>
  </si>
  <si>
    <t>Decode_199</t>
  </si>
  <si>
    <t>Value_200</t>
  </si>
  <si>
    <t>Decode_200</t>
  </si>
  <si>
    <t>Value_201</t>
  </si>
  <si>
    <t>Decode_201</t>
  </si>
  <si>
    <t>Value_202</t>
  </si>
  <si>
    <t>Decode_202</t>
  </si>
  <si>
    <t>Value_203</t>
  </si>
  <si>
    <t>Decode_203</t>
  </si>
  <si>
    <t>Value_204</t>
  </si>
  <si>
    <t>Decode_204</t>
  </si>
  <si>
    <t>Value_205</t>
  </si>
  <si>
    <t>Decode_205</t>
  </si>
  <si>
    <t>Value_206</t>
  </si>
  <si>
    <t>Decode_206</t>
  </si>
  <si>
    <t>Value_207</t>
  </si>
  <si>
    <t>Decode_207</t>
  </si>
  <si>
    <t>Value_208</t>
  </si>
  <si>
    <t>Decode_208</t>
  </si>
  <si>
    <t>Value_209</t>
  </si>
  <si>
    <t>Decode_209</t>
  </si>
  <si>
    <t>Value_210</t>
  </si>
  <si>
    <t>Decode_210</t>
  </si>
  <si>
    <t>Value_211</t>
  </si>
  <si>
    <t>Decode_211</t>
  </si>
  <si>
    <t>Value_212</t>
  </si>
  <si>
    <t>Decode_212</t>
  </si>
  <si>
    <t>Value_213</t>
  </si>
  <si>
    <t>Decode_213</t>
  </si>
  <si>
    <t>Value_214</t>
  </si>
  <si>
    <t>Decode_214</t>
  </si>
  <si>
    <t>Value_215</t>
  </si>
  <si>
    <t>Decode_215</t>
  </si>
  <si>
    <t>Value_216</t>
  </si>
  <si>
    <t>Decode_216</t>
  </si>
  <si>
    <t>Value_217</t>
  </si>
  <si>
    <t>Decode_217</t>
  </si>
  <si>
    <t>Value_218</t>
  </si>
  <si>
    <t>Decode_218</t>
  </si>
  <si>
    <t>Value_219</t>
  </si>
  <si>
    <t>Decode_219</t>
  </si>
  <si>
    <t>Value_220</t>
  </si>
  <si>
    <t>Decode_220</t>
  </si>
  <si>
    <t>Value_221</t>
  </si>
  <si>
    <t>Decode_221</t>
  </si>
  <si>
    <t>Value_222</t>
  </si>
  <si>
    <t>Decode_222</t>
  </si>
  <si>
    <t>Value_223</t>
  </si>
  <si>
    <t>Decode_223</t>
  </si>
  <si>
    <t>Value_224</t>
  </si>
  <si>
    <t>Decode_224</t>
  </si>
  <si>
    <t>Value_225</t>
  </si>
  <si>
    <t>Decode_225</t>
  </si>
  <si>
    <t>Value_226</t>
  </si>
  <si>
    <t>Decode_226</t>
  </si>
  <si>
    <t>Value_227</t>
  </si>
  <si>
    <t>Decode_227</t>
  </si>
  <si>
    <t>Value_228</t>
  </si>
  <si>
    <t>Decode_228</t>
  </si>
  <si>
    <t>Value_229</t>
  </si>
  <si>
    <t>Decode_229</t>
  </si>
  <si>
    <t>Value_230</t>
  </si>
  <si>
    <t>Decode_230</t>
  </si>
  <si>
    <t>Value_231</t>
  </si>
  <si>
    <t>Decode_231</t>
  </si>
  <si>
    <t>Value_232</t>
  </si>
  <si>
    <t>Decode_232</t>
  </si>
  <si>
    <t>Value_233</t>
  </si>
  <si>
    <t>Decode_233</t>
  </si>
  <si>
    <t>Value_234</t>
  </si>
  <si>
    <t>Decode_234</t>
  </si>
  <si>
    <t>Value_235</t>
  </si>
  <si>
    <t>Decode_235</t>
  </si>
  <si>
    <t>Value_236</t>
  </si>
  <si>
    <t>Decode_236</t>
  </si>
  <si>
    <t>Value_237</t>
  </si>
  <si>
    <t>Decode_237</t>
  </si>
  <si>
    <t>Value_238</t>
  </si>
  <si>
    <t>Decode_238</t>
  </si>
  <si>
    <t>Value_239</t>
  </si>
  <si>
    <t>Decode_239</t>
  </si>
  <si>
    <t>Value_240</t>
  </si>
  <si>
    <t>Decode_240</t>
  </si>
  <si>
    <t>Value_241</t>
  </si>
  <si>
    <t>Decode_241</t>
  </si>
  <si>
    <t>Value_242</t>
  </si>
  <si>
    <t>Decode_242</t>
  </si>
  <si>
    <t>Value_243</t>
  </si>
  <si>
    <t>Decode_243</t>
  </si>
  <si>
    <t>Value_244</t>
  </si>
  <si>
    <t>Decode_244</t>
  </si>
  <si>
    <t>Value_245</t>
  </si>
  <si>
    <t>Decode_245</t>
  </si>
  <si>
    <t>Value_246</t>
  </si>
  <si>
    <t>Decode_246</t>
  </si>
  <si>
    <t>Value_247</t>
  </si>
  <si>
    <t>Decode_247</t>
  </si>
  <si>
    <t>Value_248</t>
  </si>
  <si>
    <t>Decode_248</t>
  </si>
  <si>
    <t>Value_249</t>
  </si>
  <si>
    <t>Decode_249</t>
  </si>
  <si>
    <t>Value_250</t>
  </si>
  <si>
    <t>Decode_250</t>
  </si>
  <si>
    <t>Value_251</t>
  </si>
  <si>
    <t>Decode_251</t>
  </si>
  <si>
    <t>Value_252</t>
  </si>
  <si>
    <t>Decode_252</t>
  </si>
  <si>
    <t>Value_253</t>
  </si>
  <si>
    <t>Decode_253</t>
  </si>
  <si>
    <t>Value_254</t>
  </si>
  <si>
    <t>Decode_254</t>
  </si>
  <si>
    <t>Value_255</t>
  </si>
  <si>
    <t>Decode_255</t>
  </si>
  <si>
    <t>Value_256</t>
  </si>
  <si>
    <t>Decode_256</t>
  </si>
  <si>
    <t>Value_257</t>
  </si>
  <si>
    <t>Decode_257</t>
  </si>
  <si>
    <t>Value_258</t>
  </si>
  <si>
    <t>Decode_258</t>
  </si>
  <si>
    <t>Value_259</t>
  </si>
  <si>
    <t>Decode_259</t>
  </si>
  <si>
    <t>Value_260</t>
  </si>
  <si>
    <t>Decode_260</t>
  </si>
  <si>
    <t>Value_261</t>
  </si>
  <si>
    <t>Decode_261</t>
  </si>
  <si>
    <t>Value_262</t>
  </si>
  <si>
    <t>Decode_262</t>
  </si>
  <si>
    <t>Value_263</t>
  </si>
  <si>
    <t>Decode_263</t>
  </si>
  <si>
    <t>Value_264</t>
  </si>
  <si>
    <t>Decode_264</t>
  </si>
  <si>
    <t>Value_265</t>
  </si>
  <si>
    <t>Decode_265</t>
  </si>
  <si>
    <t>Value_266</t>
  </si>
  <si>
    <t>Decode_266</t>
  </si>
  <si>
    <t>Value_267</t>
  </si>
  <si>
    <t>Decode_267</t>
  </si>
  <si>
    <t>Value_268</t>
  </si>
  <si>
    <t>Decode_268</t>
  </si>
  <si>
    <t>Value_269</t>
  </si>
  <si>
    <t>Decode_269</t>
  </si>
  <si>
    <t>Value_270</t>
  </si>
  <si>
    <t>Decode_270</t>
  </si>
  <si>
    <t>Value_271</t>
  </si>
  <si>
    <t>Decode_271</t>
  </si>
  <si>
    <t>Value_272</t>
  </si>
  <si>
    <t>Decode_272</t>
  </si>
  <si>
    <t>Value_273</t>
  </si>
  <si>
    <t>Decode_273</t>
  </si>
  <si>
    <t>Value_274</t>
  </si>
  <si>
    <t>Decode_274</t>
  </si>
  <si>
    <t>Value_275</t>
  </si>
  <si>
    <t>Decode_275</t>
  </si>
  <si>
    <t>Value_276</t>
  </si>
  <si>
    <t>Decode_276</t>
  </si>
  <si>
    <t>Value_277</t>
  </si>
  <si>
    <t>Decode_277</t>
  </si>
  <si>
    <t>Value_278</t>
  </si>
  <si>
    <t>Decode_278</t>
  </si>
  <si>
    <t>Value_279</t>
  </si>
  <si>
    <t>Decode_279</t>
  </si>
  <si>
    <t>Value_280</t>
  </si>
  <si>
    <t>Decode_280</t>
  </si>
  <si>
    <t>Value_281</t>
  </si>
  <si>
    <t>Decode_281</t>
  </si>
  <si>
    <t>Value_282</t>
  </si>
  <si>
    <t>Decode_282</t>
  </si>
  <si>
    <t>Value_283</t>
  </si>
  <si>
    <t>Decode_283</t>
  </si>
  <si>
    <t>Value_284</t>
  </si>
  <si>
    <t>Decode_284</t>
  </si>
  <si>
    <t>Value_285</t>
  </si>
  <si>
    <t>Decode_285</t>
  </si>
  <si>
    <t>Value_286</t>
  </si>
  <si>
    <t>Decode_286</t>
  </si>
  <si>
    <t>Value_287</t>
  </si>
  <si>
    <t>Decode_287</t>
  </si>
  <si>
    <t>Value_288</t>
  </si>
  <si>
    <t>Decode_288</t>
  </si>
  <si>
    <t>Value_289</t>
  </si>
  <si>
    <t>Decode_289</t>
  </si>
  <si>
    <t>Value_290</t>
  </si>
  <si>
    <t>Decode_290</t>
  </si>
  <si>
    <t>Value_291</t>
  </si>
  <si>
    <t>Decode_291</t>
  </si>
  <si>
    <t>Value_292</t>
  </si>
  <si>
    <t>Decode_292</t>
  </si>
  <si>
    <t>Value_293</t>
  </si>
  <si>
    <t>Decode_293</t>
  </si>
  <si>
    <t>Value_294</t>
  </si>
  <si>
    <t>Decode_294</t>
  </si>
  <si>
    <t>Value_295</t>
  </si>
  <si>
    <t>Decode_295</t>
  </si>
  <si>
    <t>Value_296</t>
  </si>
  <si>
    <t>Decode_296</t>
  </si>
  <si>
    <t>Value_297</t>
  </si>
  <si>
    <t>Decode_297</t>
  </si>
  <si>
    <t>Value_298</t>
  </si>
  <si>
    <t>Decode_298</t>
  </si>
  <si>
    <t>Value_299</t>
  </si>
  <si>
    <t>Decode_299</t>
  </si>
  <si>
    <t>Value_300</t>
  </si>
  <si>
    <t>Decode_300</t>
  </si>
  <si>
    <t>Value_301</t>
  </si>
  <si>
    <t>Decode_301</t>
  </si>
  <si>
    <t>Value_302</t>
  </si>
  <si>
    <t>Decode_302</t>
  </si>
  <si>
    <t>Value_303</t>
  </si>
  <si>
    <t>Decode_303</t>
  </si>
  <si>
    <t>Value_304</t>
  </si>
  <si>
    <t>Decode_304</t>
  </si>
  <si>
    <t>Value_305</t>
  </si>
  <si>
    <t>Decode_305</t>
  </si>
  <si>
    <t>Value_306</t>
  </si>
  <si>
    <t>Decode_306</t>
  </si>
  <si>
    <t>Value_307</t>
  </si>
  <si>
    <t>Decode_307</t>
  </si>
  <si>
    <t>Value_308</t>
  </si>
  <si>
    <t>Decode_308</t>
  </si>
  <si>
    <t>Value_309</t>
  </si>
  <si>
    <t>Decode_309</t>
  </si>
  <si>
    <t>Value_310</t>
  </si>
  <si>
    <t>Decode_310</t>
  </si>
  <si>
    <t>Value_311</t>
  </si>
  <si>
    <t>Decode_311</t>
  </si>
  <si>
    <t>Value_312</t>
  </si>
  <si>
    <t>Decode_312</t>
  </si>
  <si>
    <t>Value_313</t>
  </si>
  <si>
    <t>Decode_313</t>
  </si>
  <si>
    <t>Value_314</t>
  </si>
  <si>
    <t>Decode_314</t>
  </si>
  <si>
    <t>Value_315</t>
  </si>
  <si>
    <t>Decode_315</t>
  </si>
  <si>
    <t>Value_316</t>
  </si>
  <si>
    <t>Decode_316</t>
  </si>
  <si>
    <t>Value_317</t>
  </si>
  <si>
    <t>Decode_317</t>
  </si>
  <si>
    <t>Value_318</t>
  </si>
  <si>
    <t>Decode_318</t>
  </si>
  <si>
    <t>Value_319</t>
  </si>
  <si>
    <t>Decode_319</t>
  </si>
  <si>
    <t>Value_320</t>
  </si>
  <si>
    <t>Decode_320</t>
  </si>
  <si>
    <t>Value_321</t>
  </si>
  <si>
    <t>Decode_321</t>
  </si>
  <si>
    <t>Value_322</t>
  </si>
  <si>
    <t>Decode_322</t>
  </si>
  <si>
    <t>Value_323</t>
  </si>
  <si>
    <t>Decode_323</t>
  </si>
  <si>
    <t>Value_324</t>
  </si>
  <si>
    <t>Decode_324</t>
  </si>
  <si>
    <t>Value_325</t>
  </si>
  <si>
    <t>Decode_325</t>
  </si>
  <si>
    <t>Value_326</t>
  </si>
  <si>
    <t>Decode_326</t>
  </si>
  <si>
    <t>Value_327</t>
  </si>
  <si>
    <t>Decode_327</t>
  </si>
  <si>
    <t>Value_328</t>
  </si>
  <si>
    <t>Decode_328</t>
  </si>
  <si>
    <t>Value_329</t>
  </si>
  <si>
    <t>Decode_329</t>
  </si>
  <si>
    <t>Value_330</t>
  </si>
  <si>
    <t>Decode_330</t>
  </si>
  <si>
    <t>Value_331</t>
  </si>
  <si>
    <t>Decode_331</t>
  </si>
  <si>
    <t>Value_332</t>
  </si>
  <si>
    <t>Decode_332</t>
  </si>
  <si>
    <t>Value_333</t>
  </si>
  <si>
    <t>Decode_333</t>
  </si>
  <si>
    <t>Value_334</t>
  </si>
  <si>
    <t>Decode_334</t>
  </si>
  <si>
    <t>Value_335</t>
  </si>
  <si>
    <t>Decode_335</t>
  </si>
  <si>
    <t>Value_336</t>
  </si>
  <si>
    <t>Decode_336</t>
  </si>
  <si>
    <t>Value_337</t>
  </si>
  <si>
    <t>Decode_337</t>
  </si>
  <si>
    <t>Value_338</t>
  </si>
  <si>
    <t>Decode_338</t>
  </si>
  <si>
    <t>Value_339</t>
  </si>
  <si>
    <t>Decode_339</t>
  </si>
  <si>
    <t>Value_340</t>
  </si>
  <si>
    <t>Decode_340</t>
  </si>
  <si>
    <t>Value_341</t>
  </si>
  <si>
    <t>Decode_341</t>
  </si>
  <si>
    <t>Value_342</t>
  </si>
  <si>
    <t>Decode_342</t>
  </si>
  <si>
    <t>Value_343</t>
  </si>
  <si>
    <t>Decode_343</t>
  </si>
  <si>
    <t>Value_344</t>
  </si>
  <si>
    <t>Decode_344</t>
  </si>
  <si>
    <t>Value_345</t>
  </si>
  <si>
    <t>Decode_345</t>
  </si>
  <si>
    <t>Value_346</t>
  </si>
  <si>
    <t>Decode_346</t>
  </si>
  <si>
    <t>Value_347</t>
  </si>
  <si>
    <t>Decode_347</t>
  </si>
  <si>
    <t>Value_348</t>
  </si>
  <si>
    <t>Decode_348</t>
  </si>
  <si>
    <t>Value_349</t>
  </si>
  <si>
    <t>Decode_349</t>
  </si>
  <si>
    <t>Value_350</t>
  </si>
  <si>
    <t>Decode_350</t>
  </si>
  <si>
    <t>Value_351</t>
  </si>
  <si>
    <t>Decode_351</t>
  </si>
  <si>
    <t>Value_352</t>
  </si>
  <si>
    <t>Decode_352</t>
  </si>
  <si>
    <t>Value_353</t>
  </si>
  <si>
    <t>Decode_353</t>
  </si>
  <si>
    <t>Value_354</t>
  </si>
  <si>
    <t>Decode_354</t>
  </si>
  <si>
    <t>Value_355</t>
  </si>
  <si>
    <t>Decode_355</t>
  </si>
  <si>
    <t>Value_356</t>
  </si>
  <si>
    <t>Decode_356</t>
  </si>
  <si>
    <t>Value_357</t>
  </si>
  <si>
    <t>Decode_357</t>
  </si>
  <si>
    <t>Value_358</t>
  </si>
  <si>
    <t>Decode_358</t>
  </si>
  <si>
    <t>Value_359</t>
  </si>
  <si>
    <t>Decode_359</t>
  </si>
  <si>
    <t>Value_360</t>
  </si>
  <si>
    <t>Decode_360</t>
  </si>
  <si>
    <t>Value_361</t>
  </si>
  <si>
    <t>Decode_361</t>
  </si>
  <si>
    <t>Value_362</t>
  </si>
  <si>
    <t>Decode_362</t>
  </si>
  <si>
    <t>Value_363</t>
  </si>
  <si>
    <t>Decode_363</t>
  </si>
  <si>
    <t>STDLAC(HD)</t>
  </si>
  <si>
    <t>STDLACHD STDLACSP</t>
  </si>
  <si>
    <t>BENEFITS</t>
  </si>
  <si>
    <t>BANKSTMT</t>
  </si>
  <si>
    <t>BENEFIT</t>
  </si>
  <si>
    <t>Whether bank statement consulted</t>
  </si>
  <si>
    <t>DLA(self care)</t>
  </si>
  <si>
    <t>C</t>
  </si>
  <si>
    <t>BES_2X</t>
  </si>
  <si>
    <t/>
  </si>
  <si>
    <t>1</t>
  </si>
  <si>
    <t>Yes</t>
  </si>
  <si>
    <t>2</t>
  </si>
  <si>
    <t>No (incl. unwilling)</t>
  </si>
  <si>
    <t>STDLAC(C2)</t>
  </si>
  <si>
    <t>STDLACC1 STDLACC2</t>
  </si>
  <si>
    <t>STDLAM(HD)</t>
  </si>
  <si>
    <t>STDLAMHD STDLAMSP</t>
  </si>
  <si>
    <t>DLA(mobility)</t>
  </si>
  <si>
    <t>STDLAM(C2)</t>
  </si>
  <si>
    <t>STDLAMC1 STDLAMC2</t>
  </si>
  <si>
    <t>STCB(HD)</t>
  </si>
  <si>
    <t>STCBHD STCBSP</t>
  </si>
  <si>
    <t>Child Benefit</t>
  </si>
  <si>
    <t>STPENC(HD)</t>
  </si>
  <si>
    <t>STPENCHD STPENCSP</t>
  </si>
  <si>
    <t>Pension credit</t>
  </si>
  <si>
    <t>STRP(HD)</t>
  </si>
  <si>
    <t>STRPHD STRPSP</t>
  </si>
  <si>
    <t>State Pension</t>
  </si>
  <si>
    <t>STWP(HD)</t>
  </si>
  <si>
    <t>STWPHD STWPSP</t>
  </si>
  <si>
    <t>Bereavement Support Payment / Widowed Parent's Allowance</t>
  </si>
  <si>
    <t>STWDP(HD)</t>
  </si>
  <si>
    <t>STWDPHD STWDPSP</t>
  </si>
  <si>
    <t>Armed Forces Compensation Scheme</t>
  </si>
  <si>
    <t>STWWP(HD)</t>
  </si>
  <si>
    <t>STWWPHD STWWPSP</t>
  </si>
  <si>
    <t>War Widow's/Widower's Pension</t>
  </si>
  <si>
    <t>STSDA(HD)</t>
  </si>
  <si>
    <t>STSDAHD STSDASP</t>
  </si>
  <si>
    <t>Severe Disability Allowance</t>
  </si>
  <si>
    <t>STAA(HD)</t>
  </si>
  <si>
    <t>STAAHD STAASP</t>
  </si>
  <si>
    <t>Attendance Allowance</t>
  </si>
  <si>
    <t>STICA(HD)</t>
  </si>
  <si>
    <t>STICAHD STICASP</t>
  </si>
  <si>
    <t>Carer's Allowance</t>
  </si>
  <si>
    <t>STJSA(HD)</t>
  </si>
  <si>
    <t>STJSAHD STJSASP</t>
  </si>
  <si>
    <t>Jobseeker's Allowance</t>
  </si>
  <si>
    <t>STIIDB(HD)</t>
  </si>
  <si>
    <t>STIIDBHD STIIDBSP</t>
  </si>
  <si>
    <t>Industrial Injury Disablement Benefit</t>
  </si>
  <si>
    <t>STESA(HD)</t>
  </si>
  <si>
    <t>STESAHD STESASP</t>
  </si>
  <si>
    <t>Employment and Support Allowance</t>
  </si>
  <si>
    <t>STIB(HD)</t>
  </si>
  <si>
    <t>STIBHD STIBSP</t>
  </si>
  <si>
    <t>Incapacity Benefit</t>
  </si>
  <si>
    <t>STIS(HD)</t>
  </si>
  <si>
    <t>STISHD STISSP</t>
  </si>
  <si>
    <t>Income Support</t>
  </si>
  <si>
    <t>STMA(HD)</t>
  </si>
  <si>
    <t>STMAHD STMASP</t>
  </si>
  <si>
    <t>Maternity Allowance</t>
  </si>
  <si>
    <t>STSH(HD)</t>
  </si>
  <si>
    <t>STSHHD STSHSP</t>
  </si>
  <si>
    <t>Sure Start Maternity Grant / Best Start Grant</t>
  </si>
  <si>
    <t>STGA(HD)</t>
  </si>
  <si>
    <t>STGAHD STGASP</t>
  </si>
  <si>
    <t>Guardians Allowance</t>
  </si>
  <si>
    <t>STWTC(HD)</t>
  </si>
  <si>
    <t>STWTCHD STWTCSP</t>
  </si>
  <si>
    <t>Working Tax Credit</t>
  </si>
  <si>
    <t>STCTC(HD)</t>
  </si>
  <si>
    <t>STCTCHD STCTCSP</t>
  </si>
  <si>
    <t>Child Tax Credit</t>
  </si>
  <si>
    <t>STWTCL(HD)</t>
  </si>
  <si>
    <t>STWTCLHD STWTCLSP</t>
  </si>
  <si>
    <t>Working Tax Credit Lump Sum</t>
  </si>
  <si>
    <t>STCTCL(HD)</t>
  </si>
  <si>
    <t>STCTCLHD STCTCLSP</t>
  </si>
  <si>
    <t>STUC(HD)</t>
  </si>
  <si>
    <t>STUCHD STUCSP</t>
  </si>
  <si>
    <t>Universal Credit</t>
  </si>
  <si>
    <t>STPIPD(HD)</t>
  </si>
  <si>
    <t>STPIPDHD STPIPDSP</t>
  </si>
  <si>
    <t>Personal Independence Payment (Daily Living)</t>
  </si>
  <si>
    <t>STPIPM(HD)</t>
  </si>
  <si>
    <t>STPIPMHD STPIPMSP</t>
  </si>
  <si>
    <t>Personal Independence Payment (Mobility)</t>
  </si>
  <si>
    <t>DLACA(HD)</t>
  </si>
  <si>
    <t>DLACAHD DLACASP</t>
  </si>
  <si>
    <t>BENAMT</t>
  </si>
  <si>
    <t>Amount of benefit received last time</t>
  </si>
  <si>
    <t>P</t>
  </si>
  <si>
    <t>.</t>
  </si>
  <si>
    <t>DLACA(C2)</t>
  </si>
  <si>
    <t>DLACAC1 DLACAC2</t>
  </si>
  <si>
    <t>DLAMO(HD)</t>
  </si>
  <si>
    <t>DLAMOHD DLAMOSP</t>
  </si>
  <si>
    <t>DLAMO(C2)</t>
  </si>
  <si>
    <t>DLAMOC1 DLAMOC2</t>
  </si>
  <si>
    <t>CB(HD)</t>
  </si>
  <si>
    <t>CBHD CBSP</t>
  </si>
  <si>
    <t>LPENCR(HD)</t>
  </si>
  <si>
    <t>LPENCRHD LPENCRSP</t>
  </si>
  <si>
    <t>RP(HD)</t>
  </si>
  <si>
    <t>RPHD RPSP</t>
  </si>
  <si>
    <t>WP(HD)</t>
  </si>
  <si>
    <t>WPHD WPSP</t>
  </si>
  <si>
    <t>WDP(HD)</t>
  </si>
  <si>
    <t>WDPHD WDPSP</t>
  </si>
  <si>
    <t>WWP(HD)</t>
  </si>
  <si>
    <t>WWPHD WWPSP</t>
  </si>
  <si>
    <t>SDA(HD)</t>
  </si>
  <si>
    <t>SDAHD SDASP</t>
  </si>
  <si>
    <t>AA(HD)</t>
  </si>
  <si>
    <t>AAHD AASP</t>
  </si>
  <si>
    <t>ICA(HD)</t>
  </si>
  <si>
    <t>ICAHD ICASP</t>
  </si>
  <si>
    <t>JSA(HD)</t>
  </si>
  <si>
    <t>JSAHD JSASP</t>
  </si>
  <si>
    <t>IIDB(HD)</t>
  </si>
  <si>
    <t>IIDBHD IIDBSP</t>
  </si>
  <si>
    <t>ESA(HD)</t>
  </si>
  <si>
    <t>ESAHD ESASP</t>
  </si>
  <si>
    <t>IB(HD)</t>
  </si>
  <si>
    <t>IBHD IBSP</t>
  </si>
  <si>
    <t>IS(HD)</t>
  </si>
  <si>
    <t>ISHD ISSP</t>
  </si>
  <si>
    <t>MA(HD)</t>
  </si>
  <si>
    <t>MAHD MASP</t>
  </si>
  <si>
    <t>SFMG(HD)</t>
  </si>
  <si>
    <t>SFMGHD SFMGSP</t>
  </si>
  <si>
    <t>SFFG(HD)</t>
  </si>
  <si>
    <t>SFFGHD SFFGSP</t>
  </si>
  <si>
    <t>Funeral Grant from Social Fund</t>
  </si>
  <si>
    <t>OTHBEN(HD)</t>
  </si>
  <si>
    <t>OTHBENHD OTHBENSP</t>
  </si>
  <si>
    <t>Any other NI or State benefit</t>
  </si>
  <si>
    <t>TUBEN(HD)</t>
  </si>
  <si>
    <t>TUBENHD TUBENSP</t>
  </si>
  <si>
    <t>Trade Union sick/strike pay</t>
  </si>
  <si>
    <t>FSBEN(HD)</t>
  </si>
  <si>
    <t>FSBENHD FSBENSP</t>
  </si>
  <si>
    <t>Friendly Society Benefits</t>
  </si>
  <si>
    <t>SICIN(HD)</t>
  </si>
  <si>
    <t>SICINHD SICINSP</t>
  </si>
  <si>
    <t>Private sickness scheme benefits</t>
  </si>
  <si>
    <t>ACCIN(HD)</t>
  </si>
  <si>
    <t>ACCINHD ACCINSP</t>
  </si>
  <si>
    <t>Accident insurance scheme benefits</t>
  </si>
  <si>
    <t>HOSIN(HD)</t>
  </si>
  <si>
    <t>HOSINHD HOSINSP</t>
  </si>
  <si>
    <t>Hospital savings scheme benefits</t>
  </si>
  <si>
    <t>GTS(HD)</t>
  </si>
  <si>
    <t>GTSHD GTSSP</t>
  </si>
  <si>
    <t>Government training allowances</t>
  </si>
  <si>
    <t>GA(HD)</t>
  </si>
  <si>
    <t>GAHD GASP</t>
  </si>
  <si>
    <t>IWC(HD)</t>
  </si>
  <si>
    <t>IWCHD IWCSP</t>
  </si>
  <si>
    <t>R2WC(HD)</t>
  </si>
  <si>
    <t>R2WCHD R2WCSP</t>
  </si>
  <si>
    <t>UNINS(HD)</t>
  </si>
  <si>
    <t>UNINSHD UNINSSP</t>
  </si>
  <si>
    <t>Unemployment/Redundancy Insurance</t>
  </si>
  <si>
    <t>WFAMT(HD)</t>
  </si>
  <si>
    <t>WFAMTHD WFAMTSP</t>
  </si>
  <si>
    <t>Winter Fuel Payments</t>
  </si>
  <si>
    <t>DSSDPI(HD)</t>
  </si>
  <si>
    <t>DSSDPIHD DSSDPISP</t>
  </si>
  <si>
    <t>DWP third party payments - IS/PC</t>
  </si>
  <si>
    <t>DSSDPJ(HD)</t>
  </si>
  <si>
    <t>DSSDPJHD DSSDPJSP</t>
  </si>
  <si>
    <t>DWP third party payments - JSA/ESA</t>
  </si>
  <si>
    <t>SFRPAI(HD)</t>
  </si>
  <si>
    <t>SFRPAIHD SFRPAISP</t>
  </si>
  <si>
    <t>Social Fund Loan: Repayment from IS/PC</t>
  </si>
  <si>
    <t>SFRPAJ(HD)</t>
  </si>
  <si>
    <t>SFRPAJHD SFRPAJSP</t>
  </si>
  <si>
    <t>Social Fund Loan: Repayment from JSA/ESA</t>
  </si>
  <si>
    <t>EXHB(HD)</t>
  </si>
  <si>
    <t>EXHBHD EXHBSP</t>
  </si>
  <si>
    <t>PERHIN(HD)</t>
  </si>
  <si>
    <t>PERHINHD PERHINSP</t>
  </si>
  <si>
    <t>Permanent health insurance</t>
  </si>
  <si>
    <t>OTSIIN(HD)</t>
  </si>
  <si>
    <t>OTSIINHD OTSIINSP</t>
  </si>
  <si>
    <t>Any other sickness insurance</t>
  </si>
  <si>
    <t>CIC(HD)</t>
  </si>
  <si>
    <t>CICHD CICSP</t>
  </si>
  <si>
    <t>Critical Illness Cover</t>
  </si>
  <si>
    <t>BOWTC(HD)</t>
  </si>
  <si>
    <t>BOWTCHD BOWTCSP</t>
  </si>
  <si>
    <t>BOCTC(HD)</t>
  </si>
  <si>
    <t>BOCTCHD BOCTCSP</t>
  </si>
  <si>
    <t>BOWTCL(HD)</t>
  </si>
  <si>
    <t>BOWTCLHD BOWTCLSP</t>
  </si>
  <si>
    <t>BOCTCL(HD)</t>
  </si>
  <si>
    <t>BOCTCLHD BOCTCLSP</t>
  </si>
  <si>
    <t>HB(HD)</t>
  </si>
  <si>
    <t>HBHD HBSP</t>
  </si>
  <si>
    <t>Housing Benefit</t>
  </si>
  <si>
    <t>UC(HD)</t>
  </si>
  <si>
    <t>UCHD UCSP</t>
  </si>
  <si>
    <t>PIPD(HD)</t>
  </si>
  <si>
    <t>PIPDHD PIPDSP</t>
  </si>
  <si>
    <t>PIPM(HD)</t>
  </si>
  <si>
    <t>PIPMHD PIPMSP</t>
  </si>
  <si>
    <t>LNDWP(HD)</t>
  </si>
  <si>
    <t>LNDWPHD LNDWPSP</t>
  </si>
  <si>
    <t>A loan from the DWP or DfC Northen Ireland (UC advances incl</t>
  </si>
  <si>
    <t>LNLA(HD)</t>
  </si>
  <si>
    <t>LNLAHD LNLASP</t>
  </si>
  <si>
    <t>A loan/grant from local authority or Scottish or Welsh Gover</t>
  </si>
  <si>
    <t>DWPAUC(HD)</t>
  </si>
  <si>
    <t>DWPAUCHD DWPAUCSP</t>
  </si>
  <si>
    <t>Deductions (third party deductions) - UC</t>
  </si>
  <si>
    <t>SFRPUC(HD)</t>
  </si>
  <si>
    <t>SFRPUCHD SFRPUCSP</t>
  </si>
  <si>
    <t>Advance repayments - UC</t>
  </si>
  <si>
    <t>LTDLAC(HD)</t>
  </si>
  <si>
    <t>LTDLACHD LTDLACSP</t>
  </si>
  <si>
    <t>BENLETTR</t>
  </si>
  <si>
    <t>Whether benefit letter consulted</t>
  </si>
  <si>
    <t>LTDLAC(C2)</t>
  </si>
  <si>
    <t>LTDLACC1 LTDLACC2</t>
  </si>
  <si>
    <t>LTDLAM(HD)</t>
  </si>
  <si>
    <t>LTDLAMHD LTDLAMSP</t>
  </si>
  <si>
    <t>LTDLAM(C2)</t>
  </si>
  <si>
    <t>LTDLAMC1 LTDLAMC2</t>
  </si>
  <si>
    <t>LTCB(HD)</t>
  </si>
  <si>
    <t>LTCBHD LTCBSP</t>
  </si>
  <si>
    <t>BOPENC(HD)</t>
  </si>
  <si>
    <t>BOPENCHD BOPENCSP</t>
  </si>
  <si>
    <t>LTRP(HD)</t>
  </si>
  <si>
    <t>LTRPHD LTRPSP</t>
  </si>
  <si>
    <t>LTWP(HD)</t>
  </si>
  <si>
    <t>LTWPHD LTWPSP</t>
  </si>
  <si>
    <t>LTWDP(HD)</t>
  </si>
  <si>
    <t>LTWDPHD LTWDPSP</t>
  </si>
  <si>
    <t>LTWWP(HD)</t>
  </si>
  <si>
    <t>LTWWPHD LTWWPSP</t>
  </si>
  <si>
    <t>LTSDA(HD)</t>
  </si>
  <si>
    <t>LTSDAHD LTSDASP</t>
  </si>
  <si>
    <t>LTAA(HD)</t>
  </si>
  <si>
    <t>LTAAHD LTAASP</t>
  </si>
  <si>
    <t>LTICA(HD)</t>
  </si>
  <si>
    <t>LTICAHD LTICASP</t>
  </si>
  <si>
    <t>LTJSA(HD)</t>
  </si>
  <si>
    <t>LTJSAHD LTJSASP</t>
  </si>
  <si>
    <t>LTIIDB(HD)</t>
  </si>
  <si>
    <t>LTIIDBHD LTIIDBSP</t>
  </si>
  <si>
    <t>LTESA(HD)</t>
  </si>
  <si>
    <t>LTESAHD LTESASP</t>
  </si>
  <si>
    <t>LTIB(HD)</t>
  </si>
  <si>
    <t>LTIBHD LTIBSP</t>
  </si>
  <si>
    <t>LTIS(HD)</t>
  </si>
  <si>
    <t>LTISHD LTISSP</t>
  </si>
  <si>
    <t>LTMA(HD)</t>
  </si>
  <si>
    <t>LTMAHD LTMASP</t>
  </si>
  <si>
    <t>LTSH(HD)</t>
  </si>
  <si>
    <t>LTSHHD LTSHSP</t>
  </si>
  <si>
    <t>LTGA(HD)</t>
  </si>
  <si>
    <t>LTGAHD LTGASP</t>
  </si>
  <si>
    <t>HWTC(HD)</t>
  </si>
  <si>
    <t>HWTCHD HWTCSP</t>
  </si>
  <si>
    <t>HCTC(HD)</t>
  </si>
  <si>
    <t>HCTCHD HCTCSP</t>
  </si>
  <si>
    <t>HWTCL(HD)</t>
  </si>
  <si>
    <t>HWTCLHD HWTCLSP</t>
  </si>
  <si>
    <t>HCTCL(HD)</t>
  </si>
  <si>
    <t>HCTCLHD HCTCLSP</t>
  </si>
  <si>
    <t>LTUC(HD)</t>
  </si>
  <si>
    <t>LTUCHD LTUCSP</t>
  </si>
  <si>
    <t>LTPIPD(HD)</t>
  </si>
  <si>
    <t>LTPIPDHD LTPIPDSP</t>
  </si>
  <si>
    <t>LTPIPM(HD)</t>
  </si>
  <si>
    <t>LTPIPMHD LTPIPMSP</t>
  </si>
  <si>
    <t>PDLACA(HD)</t>
  </si>
  <si>
    <t>PDLACAHD PDLACASP</t>
  </si>
  <si>
    <t>BENPD</t>
  </si>
  <si>
    <t>Pcode: amt benefit received last time</t>
  </si>
  <si>
    <t>ADT_113X</t>
  </si>
  <si>
    <t>1 week</t>
  </si>
  <si>
    <t>2 weeks</t>
  </si>
  <si>
    <t>3</t>
  </si>
  <si>
    <t>3 weeks</t>
  </si>
  <si>
    <t>4</t>
  </si>
  <si>
    <t>4 weeks</t>
  </si>
  <si>
    <t>5</t>
  </si>
  <si>
    <t>Calendar month</t>
  </si>
  <si>
    <t>7</t>
  </si>
  <si>
    <t>Two Calendar months</t>
  </si>
  <si>
    <t>8</t>
  </si>
  <si>
    <t>Eight times a year</t>
  </si>
  <si>
    <t>9</t>
  </si>
  <si>
    <t>Nine times a year</t>
  </si>
  <si>
    <t>10</t>
  </si>
  <si>
    <t>Ten times a year</t>
  </si>
  <si>
    <t>13</t>
  </si>
  <si>
    <t>Three months (13 weeks)</t>
  </si>
  <si>
    <t>26</t>
  </si>
  <si>
    <t>Six months/26 Weeks</t>
  </si>
  <si>
    <t>52</t>
  </si>
  <si>
    <t>One Year/12  Months/52 Weeks</t>
  </si>
  <si>
    <t>90</t>
  </si>
  <si>
    <t>Less than 1 week</t>
  </si>
  <si>
    <t>95</t>
  </si>
  <si>
    <t>One off/lump sum</t>
  </si>
  <si>
    <t>97</t>
  </si>
  <si>
    <t>Other</t>
  </si>
  <si>
    <t>PDLACA(C2)</t>
  </si>
  <si>
    <t>PDLACAC1 PDLACAC2</t>
  </si>
  <si>
    <t>PDLAMO(HD)</t>
  </si>
  <si>
    <t>PDLAMOHD PDLAMOSP</t>
  </si>
  <si>
    <t>PDLAMO(C2)</t>
  </si>
  <si>
    <t>PDLAMOC1 PDLAMOC2</t>
  </si>
  <si>
    <t>PCB(HD)</t>
  </si>
  <si>
    <t>PCBHD PCBSP</t>
  </si>
  <si>
    <t>HPENC(HD)</t>
  </si>
  <si>
    <t>HPENCHD HPENCSP</t>
  </si>
  <si>
    <t>PRP(HD)</t>
  </si>
  <si>
    <t>PRPHD PRPSP</t>
  </si>
  <si>
    <t>PWP(HD)</t>
  </si>
  <si>
    <t>PWPHD PWPSP</t>
  </si>
  <si>
    <t>PWDP(HD)</t>
  </si>
  <si>
    <t>PWDPHD PWDPSP</t>
  </si>
  <si>
    <t>PWWP(HD)</t>
  </si>
  <si>
    <t>PWWPHD PWWPSP</t>
  </si>
  <si>
    <t>PSDA(HD)</t>
  </si>
  <si>
    <t>PSDAHD PSDASP</t>
  </si>
  <si>
    <t>PAA(HD)</t>
  </si>
  <si>
    <t>PAAHD PAASP</t>
  </si>
  <si>
    <t>PICA(HD)</t>
  </si>
  <si>
    <t>PICAHD PICASP</t>
  </si>
  <si>
    <t>PJSA(HD)</t>
  </si>
  <si>
    <t>PJSAHD PJSASP</t>
  </si>
  <si>
    <t>PIIDB(HD)</t>
  </si>
  <si>
    <t>PIIDBHD PIIDBSP</t>
  </si>
  <si>
    <t>PESA(HD)</t>
  </si>
  <si>
    <t>PESAHD PESASP</t>
  </si>
  <si>
    <t>PIB(HD)</t>
  </si>
  <si>
    <t>PIBHD PIBSP</t>
  </si>
  <si>
    <t>PIS(HD)</t>
  </si>
  <si>
    <t>PISHD PISSP</t>
  </si>
  <si>
    <t>PMA(HD)</t>
  </si>
  <si>
    <t>PMAHD PMASP</t>
  </si>
  <si>
    <t>POTHBE(HD)</t>
  </si>
  <si>
    <t>POTHBEHD POTHBESP</t>
  </si>
  <si>
    <t>PTUBEN(HD)</t>
  </si>
  <si>
    <t>PTUBENHD PTUBENSP</t>
  </si>
  <si>
    <t>PFSBEN(HD)</t>
  </si>
  <si>
    <t>PFSBENHD PFSBENSP</t>
  </si>
  <si>
    <t>PSICIN(HD)</t>
  </si>
  <si>
    <t>PSICINHD PSICINSP</t>
  </si>
  <si>
    <t>PACCIN(HD)</t>
  </si>
  <si>
    <t>PACCINHD PACCINSP</t>
  </si>
  <si>
    <t>PHOSIN(HD)</t>
  </si>
  <si>
    <t>PHOSINHD PHOSINSP</t>
  </si>
  <si>
    <t>PGTS(HD)</t>
  </si>
  <si>
    <t>PGTSHD PGTSSP</t>
  </si>
  <si>
    <t>PGA(HD)</t>
  </si>
  <si>
    <t>PGAHD PGASP</t>
  </si>
  <si>
    <t>IWCPD(HD)</t>
  </si>
  <si>
    <t>IWCPDHD IWCPDSP</t>
  </si>
  <si>
    <t>R2WCPD(HD)</t>
  </si>
  <si>
    <t>R2WCPDHD R2WCPDSP</t>
  </si>
  <si>
    <t>PUNINS(HD)</t>
  </si>
  <si>
    <t>PUNINSHD PUNINSSP</t>
  </si>
  <si>
    <t>PDSSPI(HD)</t>
  </si>
  <si>
    <t>PDSSPIHD PDSSPISP</t>
  </si>
  <si>
    <t>PDSSPJ(HD)</t>
  </si>
  <si>
    <t>PDSSPJHD PDSSPJSP</t>
  </si>
  <si>
    <t>PEXHB(HD)</t>
  </si>
  <si>
    <t>PEXHBHD PEXHBSP</t>
  </si>
  <si>
    <t>PPEHIN(HD)</t>
  </si>
  <si>
    <t>PPEHINHD PPEHINSP</t>
  </si>
  <si>
    <t>POTSIN(HD)</t>
  </si>
  <si>
    <t>POTSINHD POTSINSP</t>
  </si>
  <si>
    <t>PDCIC(HD)</t>
  </si>
  <si>
    <t>PDCICHD PDCICSP</t>
  </si>
  <si>
    <t>WWTC(HD)</t>
  </si>
  <si>
    <t>WWTCHD WWTCSP</t>
  </si>
  <si>
    <t>WCTC(HD)</t>
  </si>
  <si>
    <t>WCTCHD WCTCSP</t>
  </si>
  <si>
    <t>WWTCL(HD)</t>
  </si>
  <si>
    <t>WWTCLHD WWTCLSP</t>
  </si>
  <si>
    <t>WCTCL(HD)</t>
  </si>
  <si>
    <t>WCTCLHD WCTCLSP</t>
  </si>
  <si>
    <t>PHB(HD)</t>
  </si>
  <si>
    <t>PHBHD PHBSP</t>
  </si>
  <si>
    <t>PUC(HD)</t>
  </si>
  <si>
    <t>PUCHD PUCSP</t>
  </si>
  <si>
    <t>PPIPD(HD)</t>
  </si>
  <si>
    <t>PPIPDHD PPIPDSP</t>
  </si>
  <si>
    <t>PPIPM(HD)</t>
  </si>
  <si>
    <t>PPIPMHD PPIPMSP</t>
  </si>
  <si>
    <t>PDWPUC(HD)</t>
  </si>
  <si>
    <t>PDWPUCHD PDWPUCSP</t>
  </si>
  <si>
    <t>CBPAYE(HD)</t>
  </si>
  <si>
    <t>CBPAYEHD CBPAYESP</t>
  </si>
  <si>
    <t>CBPAYE</t>
  </si>
  <si>
    <t>How pay high income tax on Child Benefit</t>
  </si>
  <si>
    <t>BES_3X</t>
  </si>
  <si>
    <t>Self_Assessment</t>
  </si>
  <si>
    <t>PAYE</t>
  </si>
  <si>
    <t>Both</t>
  </si>
  <si>
    <t>CBTAX(HD)</t>
  </si>
  <si>
    <t>CBTAXHD CBTAXSP</t>
  </si>
  <si>
    <t>CBTAX</t>
  </si>
  <si>
    <t>Do you pay a high income Child Benefit tax charge on Child B</t>
  </si>
  <si>
    <t>ADT_107X</t>
  </si>
  <si>
    <t>No</t>
  </si>
  <si>
    <t>PWTC(HD)</t>
  </si>
  <si>
    <t>PWTCHD PWTCSP</t>
  </si>
  <si>
    <t>CCTC</t>
  </si>
  <si>
    <t>Whether child care element included</t>
  </si>
  <si>
    <t>PCTC(HD)</t>
  </si>
  <si>
    <t>PCTCHD PCTCSP</t>
  </si>
  <si>
    <t>COVESA1(HD)</t>
  </si>
  <si>
    <t>COVESA1HD COVESA1SP</t>
  </si>
  <si>
    <t>COVESA1</t>
  </si>
  <si>
    <t>You are/were infected with COVID-19 or showing symptoms - ad</t>
  </si>
  <si>
    <t>COVESA</t>
  </si>
  <si>
    <t>ADN_10X</t>
  </si>
  <si>
    <t>None</t>
  </si>
  <si>
    <t>COVESA2(HD)</t>
  </si>
  <si>
    <t>COVESA2HD COVESA2SP</t>
  </si>
  <si>
    <t>COVESA2</t>
  </si>
  <si>
    <t>You are/were self-isolating - because someone in your househ</t>
  </si>
  <si>
    <t>COVESA3(HD)</t>
  </si>
  <si>
    <t>COVESA3HD COVESA3SP</t>
  </si>
  <si>
    <t>COVESA3</t>
  </si>
  <si>
    <t>You are/were shielding on advice from your GP or the NHS bec</t>
  </si>
  <si>
    <t>COVESA4(HD)</t>
  </si>
  <si>
    <t>COVESA4HD COVESA4SP</t>
  </si>
  <si>
    <t>COVESA4</t>
  </si>
  <si>
    <t>Other COVID-19 related reason for receiving ESA</t>
  </si>
  <si>
    <t>NPCAMT(HD)</t>
  </si>
  <si>
    <t>NPCAMTHD NPCAMTSP</t>
  </si>
  <si>
    <t>NOTUSAMT</t>
  </si>
  <si>
    <t>Amount of benefit usually received</t>
  </si>
  <si>
    <t>URP(HD)</t>
  </si>
  <si>
    <t>URPHD URPSP</t>
  </si>
  <si>
    <t>UWP(HD)</t>
  </si>
  <si>
    <t>UWPHD UWPSP</t>
  </si>
  <si>
    <t>UESA(HD)</t>
  </si>
  <si>
    <t>UESAHD UESASP</t>
  </si>
  <si>
    <t>UIS(HD)</t>
  </si>
  <si>
    <t>UISHD UISSP</t>
  </si>
  <si>
    <t>UWTC(HD)</t>
  </si>
  <si>
    <t>UWTCHD UWTCSP</t>
  </si>
  <si>
    <t>UCTC(HD)</t>
  </si>
  <si>
    <t>UCTCHD UCTCSP</t>
  </si>
  <si>
    <t>DMPENC(HD)</t>
  </si>
  <si>
    <t>DMPENCHD DMPENCSP</t>
  </si>
  <si>
    <t>NOTUSPD</t>
  </si>
  <si>
    <t>Pcode: amt of benefit usually received</t>
  </si>
  <si>
    <t>PURP(HD)</t>
  </si>
  <si>
    <t>PURPHD PURPSP</t>
  </si>
  <si>
    <t>PUWP(HD)</t>
  </si>
  <si>
    <t>PUWPHD PUWPSP</t>
  </si>
  <si>
    <t>NUPESA(HD)</t>
  </si>
  <si>
    <t>NUPESAHD NUPESASP</t>
  </si>
  <si>
    <t>PUIS(HD)</t>
  </si>
  <si>
    <t>PUISHD PUISSP</t>
  </si>
  <si>
    <t>WJSA(HD)</t>
  </si>
  <si>
    <t>WJSAHD WJSASP</t>
  </si>
  <si>
    <t>NUMWEEKS</t>
  </si>
  <si>
    <t>Number of weeks in receipt</t>
  </si>
  <si>
    <t>Q</t>
  </si>
  <si>
    <t>WESA(HD)</t>
  </si>
  <si>
    <t>WESAHD WESASP</t>
  </si>
  <si>
    <t>WIS(HD)</t>
  </si>
  <si>
    <t>WISHD WISSP</t>
  </si>
  <si>
    <t>WOTHBE(HD)</t>
  </si>
  <si>
    <t>WOTHBEHD WOTHBESP</t>
  </si>
  <si>
    <t>WTUBEN(HD)</t>
  </si>
  <si>
    <t>WTUBENHD WTUBENSP</t>
  </si>
  <si>
    <t>WFSBEN(HD)</t>
  </si>
  <si>
    <t>WFSBENHD WFSBENSP</t>
  </si>
  <si>
    <t>WSICIN(HD)</t>
  </si>
  <si>
    <t>WSICINHD WSICINSP</t>
  </si>
  <si>
    <t>WACCIN(HD)</t>
  </si>
  <si>
    <t>WACCINHD WACCINSP</t>
  </si>
  <si>
    <t>WHOSIN(HD)</t>
  </si>
  <si>
    <t>WHOSINHD WHOSINSP</t>
  </si>
  <si>
    <t>WKIWC(HD)</t>
  </si>
  <si>
    <t>WKIWCHD WKIWCSP</t>
  </si>
  <si>
    <t>WKR2W(HD)</t>
  </si>
  <si>
    <t>WKR2WHD WKR2WSP</t>
  </si>
  <si>
    <t>WUNINS(HD)</t>
  </si>
  <si>
    <t>WUNINSHD WUNINSSP</t>
  </si>
  <si>
    <t>WPEHIN(HD)</t>
  </si>
  <si>
    <t>WPEHINHD WPEHINSP</t>
  </si>
  <si>
    <t>WOTSIN(HD)</t>
  </si>
  <si>
    <t>WOTSINHD WOTSINSP</t>
  </si>
  <si>
    <t>WOCIC(HD)</t>
  </si>
  <si>
    <t>WOCICHD WOCICSP</t>
  </si>
  <si>
    <t>WHB(HD)</t>
  </si>
  <si>
    <t>WHBHD WHBSP</t>
  </si>
  <si>
    <t>PROTHB(HD)</t>
  </si>
  <si>
    <t>PROTHBHD PROTHBSP</t>
  </si>
  <si>
    <t>PRES</t>
  </si>
  <si>
    <t>Whether receiving benefit at present</t>
  </si>
  <si>
    <t>PRTUBE(HD)</t>
  </si>
  <si>
    <t>PRTUBEHD PRTUBESP</t>
  </si>
  <si>
    <t>PRFSBE(HD)</t>
  </si>
  <si>
    <t>PRFSBEHD PRFSBESP</t>
  </si>
  <si>
    <t>PRSICI(HD)</t>
  </si>
  <si>
    <t>PRSICIHD PRSICISP</t>
  </si>
  <si>
    <t>PRACCI(HD)</t>
  </si>
  <si>
    <t>PRACCIHD PRACCISP</t>
  </si>
  <si>
    <t>PRHOSI(HD)</t>
  </si>
  <si>
    <t>PRHOSIHD PRHOSISP</t>
  </si>
  <si>
    <t>PRUNIN(HD)</t>
  </si>
  <si>
    <t>PRUNINHD PRUNINSP</t>
  </si>
  <si>
    <t>PRPHIN(HD)</t>
  </si>
  <si>
    <t>PRPHINHD PRPHINSP</t>
  </si>
  <si>
    <t>PROSIN(HD)</t>
  </si>
  <si>
    <t>PROSINHD PROSINSP</t>
  </si>
  <si>
    <t>PRCIC(HD)</t>
  </si>
  <si>
    <t>PRCICHD PRCICSP</t>
  </si>
  <si>
    <t>USPENC(HD)</t>
  </si>
  <si>
    <t>USPENCHD USPENCSP</t>
  </si>
  <si>
    <t>USUAL</t>
  </si>
  <si>
    <t>Whether it is amount usually get</t>
  </si>
  <si>
    <t>BES_15X</t>
  </si>
  <si>
    <t>No such thing as usual amount</t>
  </si>
  <si>
    <t>USRP(HD)</t>
  </si>
  <si>
    <t>USRPHD USRPSP</t>
  </si>
  <si>
    <t>USWP(HD)</t>
  </si>
  <si>
    <t>USWPHD USWPSP</t>
  </si>
  <si>
    <t>USJSA(HD)</t>
  </si>
  <si>
    <t>USJSAHD USJSASP</t>
  </si>
  <si>
    <t>USIS(HD)</t>
  </si>
  <si>
    <t>USISHD USISSP</t>
  </si>
  <si>
    <t>GICACA(HD)</t>
  </si>
  <si>
    <t>GICACAHD GICACASP</t>
  </si>
  <si>
    <t>VAR1</t>
  </si>
  <si>
    <t>Multi-purpose variable No1</t>
  </si>
  <si>
    <t>BEN_1X</t>
  </si>
  <si>
    <t>0</t>
  </si>
  <si>
    <t>Code 0</t>
  </si>
  <si>
    <t>Code 1</t>
  </si>
  <si>
    <t>Code 2</t>
  </si>
  <si>
    <t>Code 3</t>
  </si>
  <si>
    <t>Code 4</t>
  </si>
  <si>
    <t>Code 5</t>
  </si>
  <si>
    <t>6</t>
  </si>
  <si>
    <t>Code 6</t>
  </si>
  <si>
    <t>Code 7</t>
  </si>
  <si>
    <t>PENCRD(HD)</t>
  </si>
  <si>
    <t>PENCRDHD PENCRDSP</t>
  </si>
  <si>
    <t>GICAA(HD)</t>
  </si>
  <si>
    <t>GICAAHD GICAASP</t>
  </si>
  <si>
    <t>MUIBW(HD)</t>
  </si>
  <si>
    <t>MUIBWHD MUIBWSP</t>
  </si>
  <si>
    <t>WFUEL(HD)</t>
  </si>
  <si>
    <t>WFUELHD WFUELSP</t>
  </si>
  <si>
    <t>EXHBTY(HD)</t>
  </si>
  <si>
    <t>EXHBTYHD EXHBTYSP</t>
  </si>
  <si>
    <t>LNODWP(HD)</t>
  </si>
  <si>
    <t>LNODWPHD LNODWPSP</t>
  </si>
  <si>
    <t>LNOLA(HD)</t>
  </si>
  <si>
    <t>LNOLAHD LNOLASP</t>
  </si>
  <si>
    <t>DCPAY(HD)</t>
  </si>
  <si>
    <t>DCPAYHD DCPAYSP</t>
  </si>
  <si>
    <t>VAR2</t>
  </si>
  <si>
    <t>Multi-purpose variable No2</t>
  </si>
  <si>
    <t>DCPAY(C2)</t>
  </si>
  <si>
    <t>DCPAYC1 DCPAYC2</t>
  </si>
  <si>
    <t>DMPAY(HD)</t>
  </si>
  <si>
    <t>DMPAYHD DMPAYSP</t>
  </si>
  <si>
    <t>DMPAY(C2)</t>
  </si>
  <si>
    <t>DMPAYC1 DMPAYC2</t>
  </si>
  <si>
    <t>ECPENC(HD)</t>
  </si>
  <si>
    <t>ECPENCHD ECPENCSP</t>
  </si>
  <si>
    <t>WPORBA(HD)</t>
  </si>
  <si>
    <t>WPORBAHD WPORBASP</t>
  </si>
  <si>
    <t>AAPAY(HD)</t>
  </si>
  <si>
    <t>AAPAYHD AAPAYSP</t>
  </si>
  <si>
    <t>JSATYP(HD)</t>
  </si>
  <si>
    <t>JSATYPHD JSATYPSP</t>
  </si>
  <si>
    <t>ESATYP(HD)</t>
  </si>
  <si>
    <t>ESATYPHD ESATYPSP</t>
  </si>
  <si>
    <t>MUPIB(HD)</t>
  </si>
  <si>
    <t>MUPIBHD MUPIBSP</t>
  </si>
  <si>
    <t>DSSIS(HD)</t>
  </si>
  <si>
    <t>DSSISHD DSSISSP</t>
  </si>
  <si>
    <t>DSSJSA(HD)</t>
  </si>
  <si>
    <t>DSSJSAHD DSSJSASP</t>
  </si>
  <si>
    <t>SFINCI(HD)</t>
  </si>
  <si>
    <t>SFINCIHD SFINCISP</t>
  </si>
  <si>
    <t>SFINCJ(HD)</t>
  </si>
  <si>
    <t>SFINCJHD SFINCJSP</t>
  </si>
  <si>
    <t>PDLPAY(HD)</t>
  </si>
  <si>
    <t>PDLPAYHD PDLPAYSP</t>
  </si>
  <si>
    <t>PMPAY(HD)</t>
  </si>
  <si>
    <t>PMPAYHD PMPAYSP</t>
  </si>
  <si>
    <t>DWPUC(HD)</t>
  </si>
  <si>
    <t>DWPUCHD DWPUCSP</t>
  </si>
  <si>
    <t>SFINUC(HD)</t>
  </si>
  <si>
    <t>SFINUCHD SFINUCSP</t>
  </si>
  <si>
    <t>ICAPER(HD)</t>
  </si>
  <si>
    <t>ICAPERHD ICAPERSP</t>
  </si>
  <si>
    <t>VAR3</t>
  </si>
  <si>
    <t>Multi-purpose variable No3</t>
  </si>
  <si>
    <t>ESAGROUP</t>
  </si>
  <si>
    <t>BEN_3X</t>
  </si>
  <si>
    <t>Code 8</t>
  </si>
  <si>
    <t>Code 9</t>
  </si>
  <si>
    <t>Code 10</t>
  </si>
  <si>
    <t>11</t>
  </si>
  <si>
    <t>Code 11</t>
  </si>
  <si>
    <t>12</t>
  </si>
  <si>
    <t>Code 12</t>
  </si>
  <si>
    <t>Code 13</t>
  </si>
  <si>
    <t>14</t>
  </si>
  <si>
    <t>Code 14</t>
  </si>
  <si>
    <t>15</t>
  </si>
  <si>
    <t>Code 15</t>
  </si>
  <si>
    <t>16</t>
  </si>
  <si>
    <t>Code 16</t>
  </si>
  <si>
    <t>17</t>
  </si>
  <si>
    <t>Code 17</t>
  </si>
  <si>
    <t>18</t>
  </si>
  <si>
    <t>Code 18</t>
  </si>
  <si>
    <t>19</t>
  </si>
  <si>
    <t>Code 19</t>
  </si>
  <si>
    <t>20</t>
  </si>
  <si>
    <t>Code 20</t>
  </si>
  <si>
    <t>21</t>
  </si>
  <si>
    <t>Code 21</t>
  </si>
  <si>
    <t>22</t>
  </si>
  <si>
    <t>Code 22</t>
  </si>
  <si>
    <t>23</t>
  </si>
  <si>
    <t>Code 23</t>
  </si>
  <si>
    <t>24</t>
  </si>
  <si>
    <t>Code 24</t>
  </si>
  <si>
    <t>25</t>
  </si>
  <si>
    <t>Code 25</t>
  </si>
  <si>
    <t>Code 26</t>
  </si>
  <si>
    <t>27</t>
  </si>
  <si>
    <t>Code 27</t>
  </si>
  <si>
    <t>28</t>
  </si>
  <si>
    <t>Code 28</t>
  </si>
  <si>
    <t>29</t>
  </si>
  <si>
    <t>Code 29</t>
  </si>
  <si>
    <t>30</t>
  </si>
  <si>
    <t>Code 30</t>
  </si>
  <si>
    <t>31</t>
  </si>
  <si>
    <t>Code 31</t>
  </si>
  <si>
    <t>32</t>
  </si>
  <si>
    <t>Code 32</t>
  </si>
  <si>
    <t>33</t>
  </si>
  <si>
    <t>Code 33</t>
  </si>
  <si>
    <t>34</t>
  </si>
  <si>
    <t>Code 34</t>
  </si>
  <si>
    <t>35</t>
  </si>
  <si>
    <t>Code 35</t>
  </si>
  <si>
    <t>36</t>
  </si>
  <si>
    <t>Code 36</t>
  </si>
  <si>
    <t>37</t>
  </si>
  <si>
    <t>Code 37</t>
  </si>
  <si>
    <t>38</t>
  </si>
  <si>
    <t>Code 38</t>
  </si>
  <si>
    <t>39</t>
  </si>
  <si>
    <t>Code 39</t>
  </si>
  <si>
    <t>40</t>
  </si>
  <si>
    <t>Code 40</t>
  </si>
  <si>
    <t>41</t>
  </si>
  <si>
    <t>Code 41</t>
  </si>
  <si>
    <t>42</t>
  </si>
  <si>
    <t>Code 42</t>
  </si>
  <si>
    <t>43</t>
  </si>
  <si>
    <t>Code 43</t>
  </si>
  <si>
    <t>44</t>
  </si>
  <si>
    <t>Code 44</t>
  </si>
  <si>
    <t>45</t>
  </si>
  <si>
    <t>Code 45</t>
  </si>
  <si>
    <t>46</t>
  </si>
  <si>
    <t>Code 46</t>
  </si>
  <si>
    <t>47</t>
  </si>
  <si>
    <t>Code 47</t>
  </si>
  <si>
    <t>48</t>
  </si>
  <si>
    <t>Code 48</t>
  </si>
  <si>
    <t>49</t>
  </si>
  <si>
    <t>Code 49</t>
  </si>
  <si>
    <t>50</t>
  </si>
  <si>
    <t>Code 50</t>
  </si>
  <si>
    <t>51</t>
  </si>
  <si>
    <t>Code 51</t>
  </si>
  <si>
    <t>Code 52</t>
  </si>
  <si>
    <t>53</t>
  </si>
  <si>
    <t>Code 53</t>
  </si>
  <si>
    <t>54</t>
  </si>
  <si>
    <t>Code 54</t>
  </si>
  <si>
    <t>55</t>
  </si>
  <si>
    <t>Code 55</t>
  </si>
  <si>
    <t>56</t>
  </si>
  <si>
    <t>Code 56</t>
  </si>
  <si>
    <t>57</t>
  </si>
  <si>
    <t>Code 57</t>
  </si>
  <si>
    <t>58</t>
  </si>
  <si>
    <t>Code 58</t>
  </si>
  <si>
    <t>59</t>
  </si>
  <si>
    <t>Code 59</t>
  </si>
  <si>
    <t>60</t>
  </si>
  <si>
    <t>Code 60</t>
  </si>
  <si>
    <t>61</t>
  </si>
  <si>
    <t>Code 61</t>
  </si>
  <si>
    <t>62</t>
  </si>
  <si>
    <t>Code 62</t>
  </si>
  <si>
    <t>63</t>
  </si>
  <si>
    <t>Code 63</t>
  </si>
  <si>
    <t>64</t>
  </si>
  <si>
    <t>Code 64</t>
  </si>
  <si>
    <t>65</t>
  </si>
  <si>
    <t>Code 65</t>
  </si>
  <si>
    <t>66</t>
  </si>
  <si>
    <t>Code 66</t>
  </si>
  <si>
    <t>67</t>
  </si>
  <si>
    <t>Code 67</t>
  </si>
  <si>
    <t>68</t>
  </si>
  <si>
    <t>Code 68</t>
  </si>
  <si>
    <t>69</t>
  </si>
  <si>
    <t>Code 69</t>
  </si>
  <si>
    <t>70</t>
  </si>
  <si>
    <t>Code 70</t>
  </si>
  <si>
    <t>71</t>
  </si>
  <si>
    <t>Code 71</t>
  </si>
  <si>
    <t>72</t>
  </si>
  <si>
    <t>Code 72</t>
  </si>
  <si>
    <t>73</t>
  </si>
  <si>
    <t>Code 73</t>
  </si>
  <si>
    <t>74</t>
  </si>
  <si>
    <t>Code 74</t>
  </si>
  <si>
    <t>75</t>
  </si>
  <si>
    <t>Code 75</t>
  </si>
  <si>
    <t>76</t>
  </si>
  <si>
    <t>Code 76</t>
  </si>
  <si>
    <t>77</t>
  </si>
  <si>
    <t>Code 77</t>
  </si>
  <si>
    <t>78</t>
  </si>
  <si>
    <t>Code 78</t>
  </si>
  <si>
    <t>79</t>
  </si>
  <si>
    <t>Code 79</t>
  </si>
  <si>
    <t>80</t>
  </si>
  <si>
    <t>Code 80</t>
  </si>
  <si>
    <t>81</t>
  </si>
  <si>
    <t>Code 81</t>
  </si>
  <si>
    <t>82</t>
  </si>
  <si>
    <t>Code 82</t>
  </si>
  <si>
    <t>83</t>
  </si>
  <si>
    <t>Code 83</t>
  </si>
  <si>
    <t>84</t>
  </si>
  <si>
    <t>Code 84</t>
  </si>
  <si>
    <t>85</t>
  </si>
  <si>
    <t>Code 85</t>
  </si>
  <si>
    <t>86</t>
  </si>
  <si>
    <t>Code 86</t>
  </si>
  <si>
    <t>87</t>
  </si>
  <si>
    <t>Code 87</t>
  </si>
  <si>
    <t>88</t>
  </si>
  <si>
    <t>Code 88</t>
  </si>
  <si>
    <t>89</t>
  </si>
  <si>
    <t>Code 89</t>
  </si>
  <si>
    <t>Code 90</t>
  </si>
  <si>
    <t>91</t>
  </si>
  <si>
    <t>Code 91</t>
  </si>
  <si>
    <t>92</t>
  </si>
  <si>
    <t>Code 92</t>
  </si>
  <si>
    <t>93</t>
  </si>
  <si>
    <t>Code 93</t>
  </si>
  <si>
    <t>94</t>
  </si>
  <si>
    <t>Code 94</t>
  </si>
  <si>
    <t>Code 95</t>
  </si>
  <si>
    <t>96</t>
  </si>
  <si>
    <t>Code 96</t>
  </si>
  <si>
    <t>Code 97</t>
  </si>
  <si>
    <t>PMUIB(HD)</t>
  </si>
  <si>
    <t>PMUIBHD PMUIBSP</t>
  </si>
  <si>
    <t>PIPMOT(HD)</t>
  </si>
  <si>
    <t>PIPMOTHD PIPMOTSP</t>
  </si>
  <si>
    <t>R1DLC(HD)</t>
  </si>
  <si>
    <t>R1DLCHD R1DLCSP</t>
  </si>
  <si>
    <t>WHOREC1</t>
  </si>
  <si>
    <t>Person benefit received for</t>
  </si>
  <si>
    <t>WHOREC</t>
  </si>
  <si>
    <t>ADT_152X</t>
  </si>
  <si>
    <t>Person 1</t>
  </si>
  <si>
    <t>Person 2</t>
  </si>
  <si>
    <t>Person 3</t>
  </si>
  <si>
    <t>Person 4</t>
  </si>
  <si>
    <t>Person 5</t>
  </si>
  <si>
    <t>Person 6</t>
  </si>
  <si>
    <t>Person 7</t>
  </si>
  <si>
    <t>Person 8</t>
  </si>
  <si>
    <t>Person 9</t>
  </si>
  <si>
    <t>Person 10</t>
  </si>
  <si>
    <t>Person 11</t>
  </si>
  <si>
    <t>Person 12</t>
  </si>
  <si>
    <t>Person 13</t>
  </si>
  <si>
    <t>Person 14</t>
  </si>
  <si>
    <t>Not a household member</t>
  </si>
  <si>
    <t>R1DLC(C2)</t>
  </si>
  <si>
    <t>R1DLCC1 R1DLCC2</t>
  </si>
  <si>
    <t>R1DLM(HD)</t>
  </si>
  <si>
    <t>R1DLMHD R1DLMSP</t>
  </si>
  <si>
    <t>R1DLM(C2)</t>
  </si>
  <si>
    <t>R1DLMC1 R1DLMC2</t>
  </si>
  <si>
    <t>R1AA(HD)</t>
  </si>
  <si>
    <t>R1AAHD R1AASP</t>
  </si>
  <si>
    <t>R1HB(HD)</t>
  </si>
  <si>
    <t>R1HBHD R1HBSP</t>
  </si>
  <si>
    <t>R1PIPD(HD)</t>
  </si>
  <si>
    <t>R1PIPDHD R1PIPDSP</t>
  </si>
  <si>
    <t>R1PIPM(HD)</t>
  </si>
  <si>
    <t>R1PIPMHD R1PIPMSP</t>
  </si>
  <si>
    <t>R2DLC(HD)</t>
  </si>
  <si>
    <t>R2DLCHD R2DLCSP</t>
  </si>
  <si>
    <t>WHOREC2</t>
  </si>
  <si>
    <t>R2DLC(C2)</t>
  </si>
  <si>
    <t>R2DLCC1 R2DLCC2</t>
  </si>
  <si>
    <t>R2DLM(HD)</t>
  </si>
  <si>
    <t>R2DLMHD R2DLMSP</t>
  </si>
  <si>
    <t>R2DLM(C2)</t>
  </si>
  <si>
    <t>R2DLMC1 R2DLMC2</t>
  </si>
  <si>
    <t>R2AA(HD)</t>
  </si>
  <si>
    <t>R2AAHD R2AASP</t>
  </si>
  <si>
    <t>R2HB(HD)</t>
  </si>
  <si>
    <t>R2HBHD R2HBSP</t>
  </si>
  <si>
    <t>R2PIPD(HD)</t>
  </si>
  <si>
    <t>R2PIPDHD R2PIPDSP</t>
  </si>
  <si>
    <t>R2PIPM(HD)</t>
  </si>
  <si>
    <t>R2PIPMHD R2PIPMSP</t>
  </si>
  <si>
    <t>R3DLC(HD)</t>
  </si>
  <si>
    <t>R3DLCHD R3DLCSP</t>
  </si>
  <si>
    <t>WHOREC3</t>
  </si>
  <si>
    <t>R3DLC(C2)</t>
  </si>
  <si>
    <t>R3DLCC1 R3DLCC2</t>
  </si>
  <si>
    <t>R3DLM(HD)</t>
  </si>
  <si>
    <t>R3DLMHD R3DLMSP</t>
  </si>
  <si>
    <t>R3DLM(C2)</t>
  </si>
  <si>
    <t>R3DLMC1 R3DLMC2</t>
  </si>
  <si>
    <t>R3AA(HD)</t>
  </si>
  <si>
    <t>R3AAHD R3AASP</t>
  </si>
  <si>
    <t>R3HB(HD)</t>
  </si>
  <si>
    <t>R3HBHD R3HBSP</t>
  </si>
  <si>
    <t>R3PIPD(HD)</t>
  </si>
  <si>
    <t>R3PIPDHD R3PIPDSP</t>
  </si>
  <si>
    <t>R3PIPM(HD)</t>
  </si>
  <si>
    <t>R3PIPMHD R3PIPMSP</t>
  </si>
  <si>
    <t>R4DLC(HD)</t>
  </si>
  <si>
    <t>R4DLCHD R4DLCSP</t>
  </si>
  <si>
    <t>WHOREC4</t>
  </si>
  <si>
    <t>R4DLC(C2)</t>
  </si>
  <si>
    <t>R4DLCC1 R4DLCC2</t>
  </si>
  <si>
    <t>R4DLM(HD)</t>
  </si>
  <si>
    <t>R4DLMHD R4DLMSP</t>
  </si>
  <si>
    <t>R4DLM(C2)</t>
  </si>
  <si>
    <t>R4DLMC1 R4DLMC2</t>
  </si>
  <si>
    <t>R4AA(HD)</t>
  </si>
  <si>
    <t>R4AAHD R4AASP</t>
  </si>
  <si>
    <t>R4HB(HD)</t>
  </si>
  <si>
    <t>R4HBHD R4HBSP</t>
  </si>
  <si>
    <t>R4PIPD(HD)</t>
  </si>
  <si>
    <t>R4PIPDHD R4PIPDSP</t>
  </si>
  <si>
    <t>R4PIPM(HD)</t>
  </si>
  <si>
    <t>R4PIPMHD R4PIPMSP</t>
  </si>
  <si>
    <t>R5DLC(HD)</t>
  </si>
  <si>
    <t>R5DLCHD R5DLCSP</t>
  </si>
  <si>
    <t>WHOREC5</t>
  </si>
  <si>
    <t>R5DLC(C2)</t>
  </si>
  <si>
    <t>R5DLCC1 R5DLCC2</t>
  </si>
  <si>
    <t>R5DLM(HD)</t>
  </si>
  <si>
    <t>R5DLMHD R5DLMSP</t>
  </si>
  <si>
    <t>R5DLM(C2)</t>
  </si>
  <si>
    <t>R5DLMC1 R5DLMC2</t>
  </si>
  <si>
    <t>R5AA(HD)</t>
  </si>
  <si>
    <t>R5AAHD R5AASP</t>
  </si>
  <si>
    <t>R5HB(HD)</t>
  </si>
  <si>
    <t>R5HBHD R5HBSP</t>
  </si>
  <si>
    <t>R5PIPD(HD)</t>
  </si>
  <si>
    <t>R5PIPDHD R5PIPDSP</t>
  </si>
  <si>
    <t>R5PIPM(HD)</t>
  </si>
  <si>
    <t>R5PIPMHD R5PIPMSP</t>
  </si>
  <si>
    <t>LSTAXED1(HD)</t>
  </si>
  <si>
    <t>LSTAXED1HD LSTAXED1SP</t>
  </si>
  <si>
    <t>PENSION</t>
  </si>
  <si>
    <t>LSTAXED</t>
  </si>
  <si>
    <t>PENSEQ</t>
  </si>
  <si>
    <t>Whether lump sum pension payment was within or above the tax</t>
  </si>
  <si>
    <t>Employee Pension 1 - Regular Payment DB</t>
  </si>
  <si>
    <t>PEN_026X</t>
  </si>
  <si>
    <t>Within the tax-free limit.</t>
  </si>
  <si>
    <t>More than the tax-free limit.</t>
  </si>
  <si>
    <t>LSTAXED2(HD)</t>
  </si>
  <si>
    <t>LSTAXED2HD LSTAXED2SP</t>
  </si>
  <si>
    <t>Employee Pension 1 - Regular Payment DC</t>
  </si>
  <si>
    <t>LSTAXED3(HD)</t>
  </si>
  <si>
    <t>LSTAXED3HD LSTAXED3SP</t>
  </si>
  <si>
    <t>Employee Pension 1 - Regular Withdrawal DC</t>
  </si>
  <si>
    <t>LSTAXED4(HD)</t>
  </si>
  <si>
    <t>LSTAXED4HD LSTAXED4SP</t>
  </si>
  <si>
    <t>Employee Pension 1 - Lump Sum</t>
  </si>
  <si>
    <t>LSTAXED5(HD)</t>
  </si>
  <si>
    <t>LSTAXED5HD LSTAXED5SP</t>
  </si>
  <si>
    <t>Employee Pension 1 - Regular Payment from another product</t>
  </si>
  <si>
    <t>LSTAXED6(HD)</t>
  </si>
  <si>
    <t>LSTAXED6HD LSTAXED6SP</t>
  </si>
  <si>
    <t>Employee Pension 2 - Regular Payment DB</t>
  </si>
  <si>
    <t>LSTAXED7(HD)</t>
  </si>
  <si>
    <t>LSTAXED7HD LSTAXED7SP</t>
  </si>
  <si>
    <t>Employee Pension 2 - Regular Payment DC</t>
  </si>
  <si>
    <t>LSTAXED8(HD)</t>
  </si>
  <si>
    <t>LSTAXED8HD LSTAXED8SP</t>
  </si>
  <si>
    <t>Employee Pension 2 - Regular Withdrawal DC</t>
  </si>
  <si>
    <t>LSTAXED9(HD)</t>
  </si>
  <si>
    <t>LSTAXED9HD LSTAXED9SP</t>
  </si>
  <si>
    <t>Employee Pension 2 - Lump Sum</t>
  </si>
  <si>
    <t>LSTAXED10(HD)</t>
  </si>
  <si>
    <t>LSTAXED10HD LSTAXED10SP</t>
  </si>
  <si>
    <t>Employee Pension 2 - Regular Payment from another product</t>
  </si>
  <si>
    <t>LSTAXED11(HD)</t>
  </si>
  <si>
    <t>LSTAXED11HD LSTAXED11SP</t>
  </si>
  <si>
    <t>Employee Pension 3 - Regular Payment DB</t>
  </si>
  <si>
    <t>LSTAXED12(HD)</t>
  </si>
  <si>
    <t>LSTAXED12HD LSTAXED12SP</t>
  </si>
  <si>
    <t>Employee Pension 3 - Regular Payment DC</t>
  </si>
  <si>
    <t>LSTAXED13(HD)</t>
  </si>
  <si>
    <t>LSTAXED13HD LSTAXED13SP</t>
  </si>
  <si>
    <t>Employee Pension 3 - Regular Withdrawal DC</t>
  </si>
  <si>
    <t>LSTAXED14(HD)</t>
  </si>
  <si>
    <t>LSTAXED14HD LSTAXED14SP</t>
  </si>
  <si>
    <t>Employee Pension 3 - Lump Sum</t>
  </si>
  <si>
    <t>LSTAXED15(HD)</t>
  </si>
  <si>
    <t>LSTAXED15HD LSTAXED15SP</t>
  </si>
  <si>
    <t>Employee Pension 3 - Regular Payment from another product</t>
  </si>
  <si>
    <t>LSTAXED16(HD)</t>
  </si>
  <si>
    <t>LSTAXED16HD LSTAXED16SP</t>
  </si>
  <si>
    <t>Personal Pension 1 - Regular Payment DC</t>
  </si>
  <si>
    <t>LSTAXED17(HD)</t>
  </si>
  <si>
    <t>LSTAXED17HD LSTAXED17SP</t>
  </si>
  <si>
    <t>Personal Pension 1 - Regular Withdrawal DC</t>
  </si>
  <si>
    <t>LSTAXED18(HD)</t>
  </si>
  <si>
    <t>LSTAXED18HD LSTAXED18SP</t>
  </si>
  <si>
    <t>Personal Pension 1 - Lump Sum</t>
  </si>
  <si>
    <t>LSTAXED19(HD)</t>
  </si>
  <si>
    <t>LSTAXED19HD LSTAXED19SP</t>
  </si>
  <si>
    <t>Personal Pension 1 - Regular Payment from another product</t>
  </si>
  <si>
    <t>LSTAXED20(HD)</t>
  </si>
  <si>
    <t>LSTAXED20HD LSTAXED20SP</t>
  </si>
  <si>
    <t>Personal Pension 2 - Regular Payment DC</t>
  </si>
  <si>
    <t>LSTAXED21(HD)</t>
  </si>
  <si>
    <t>LSTAXED21HD LSTAXED21SP</t>
  </si>
  <si>
    <t>Personal Pension 2 - Regular Withdrawal DC</t>
  </si>
  <si>
    <t>LSTAXED22(HD)</t>
  </si>
  <si>
    <t>LSTAXED22HD LSTAXED22SP</t>
  </si>
  <si>
    <t>Personal Pension 2 - Lump Sum</t>
  </si>
  <si>
    <t>LSTAXED23(HD)</t>
  </si>
  <si>
    <t>LSTAXED23HD LSTAXED23SP</t>
  </si>
  <si>
    <t>Personal Pension 2 - Regular Payment from another product</t>
  </si>
  <si>
    <t>LSTAXED24(HD)</t>
  </si>
  <si>
    <t>LSTAXED24HD LSTAXED24SP</t>
  </si>
  <si>
    <t>Personal Pension 3 - Regular Payment DC</t>
  </si>
  <si>
    <t>LSTAXED25(HD)</t>
  </si>
  <si>
    <t>LSTAXED25HD LSTAXED25SP</t>
  </si>
  <si>
    <t>Personal Pension 3 - Regular Withdrawal DC</t>
  </si>
  <si>
    <t>LSTAXED26(HD)</t>
  </si>
  <si>
    <t>LSTAXED26HD LSTAXED26SP</t>
  </si>
  <si>
    <t>Personal Pension 3 - Lump Sum</t>
  </si>
  <si>
    <t>LSTAXED27(HD)</t>
  </si>
  <si>
    <t>LSTAXED27HD LSTAXED27SP</t>
  </si>
  <si>
    <t>Personal Pension 3 - Regular Payment from another product</t>
  </si>
  <si>
    <t>LSTAXED28(HD)</t>
  </si>
  <si>
    <t>LSTAXED28HD LSTAXED28SP</t>
  </si>
  <si>
    <t>Survivor Pension 1</t>
  </si>
  <si>
    <t>LSTAXED29(HD)</t>
  </si>
  <si>
    <t>LSTAXED29HD LSTAXED29SP</t>
  </si>
  <si>
    <t>Survivor Pension 2</t>
  </si>
  <si>
    <t>LSTAXED30(HD)</t>
  </si>
  <si>
    <t>LSTAXED30HD LSTAXED30SP</t>
  </si>
  <si>
    <t>Survivor Pension 3</t>
  </si>
  <si>
    <t>LSTAXED31(HD)</t>
  </si>
  <si>
    <t>LSTAXED31HD LSTAXED31SP</t>
  </si>
  <si>
    <t>Annuity 1</t>
  </si>
  <si>
    <t>LSTAXED32(HD)</t>
  </si>
  <si>
    <t>LSTAXED32HD LSTAXED32SP</t>
  </si>
  <si>
    <t>Annuity 2</t>
  </si>
  <si>
    <t>LSTAXED33(HD)</t>
  </si>
  <si>
    <t>LSTAXED33HD LSTAXED33SP</t>
  </si>
  <si>
    <t>Annuity 3</t>
  </si>
  <si>
    <t>LSTAXED34(HD)</t>
  </si>
  <si>
    <t>LSTAXED34HD LSTAXED34SP</t>
  </si>
  <si>
    <t>Trust or Covenant 1</t>
  </si>
  <si>
    <t>LSTAXED35(HD)</t>
  </si>
  <si>
    <t>LSTAXED35HD LSTAXED35SP</t>
  </si>
  <si>
    <t>Trust or Covenant 2</t>
  </si>
  <si>
    <t>LSTAXED36(HD)</t>
  </si>
  <si>
    <t>LSTAXED36HD LSTAXED36SP</t>
  </si>
  <si>
    <t>Trust or Covenant 3</t>
  </si>
  <si>
    <t>LSTAXED37(HD)</t>
  </si>
  <si>
    <t>LSTAXED37HD LSTAXED37SP</t>
  </si>
  <si>
    <t>ExSpouse 1</t>
  </si>
  <si>
    <t>LSTAXED38(HD)</t>
  </si>
  <si>
    <t>LSTAXED38HD LSTAXED38SP</t>
  </si>
  <si>
    <t>ExSpouse 2</t>
  </si>
  <si>
    <t>LSTAXED39(HD)</t>
  </si>
  <si>
    <t>LSTAXED39HD LSTAXED39SP</t>
  </si>
  <si>
    <t>ExSpouse 3</t>
  </si>
  <si>
    <t>LSTYPE1(HD)</t>
  </si>
  <si>
    <t>LSTYPE1HD LSTYPE1SP</t>
  </si>
  <si>
    <t>LSTYPE</t>
  </si>
  <si>
    <t>Type of lump sum pension payment</t>
  </si>
  <si>
    <t>PEN_025X</t>
  </si>
  <si>
    <t>Taken cash in chunks from pension pot as needed.</t>
  </si>
  <si>
    <t>Taken all of the pension pot in one go.</t>
  </si>
  <si>
    <t>Taken a lump sum from a flexi-access drawdown pension.</t>
  </si>
  <si>
    <t>Received a lump sum from a salary-related pension scheme.</t>
  </si>
  <si>
    <t>LSTYPE2(HD)</t>
  </si>
  <si>
    <t>LSTYPE2HD LSTYPE2SP</t>
  </si>
  <si>
    <t>LSTYPE3(HD)</t>
  </si>
  <si>
    <t>LSTYPE3HD LSTYPE3SP</t>
  </si>
  <si>
    <t>LSTYPE4(HD)</t>
  </si>
  <si>
    <t>LSTYPE4HD LSTYPE4SP</t>
  </si>
  <si>
    <t>LSTYPE5(HD)</t>
  </si>
  <si>
    <t>LSTYPE5HD LSTYPE5SP</t>
  </si>
  <si>
    <t>LSTYPE6(HD)</t>
  </si>
  <si>
    <t>LSTYPE6HD LSTYPE6SP</t>
  </si>
  <si>
    <t>LSTYPE7(HD)</t>
  </si>
  <si>
    <t>LSTYPE7HD LSTYPE7SP</t>
  </si>
  <si>
    <t>LSTYPE8(HD)</t>
  </si>
  <si>
    <t>LSTYPE8HD LSTYPE8SP</t>
  </si>
  <si>
    <t>LSTYPE9(HD)</t>
  </si>
  <si>
    <t>LSTYPE9HD LSTYPE9SP</t>
  </si>
  <si>
    <t>LSTYPE10(HD)</t>
  </si>
  <si>
    <t>LSTYPE10HD LSTYPE10SP</t>
  </si>
  <si>
    <t>LSTYPE11(HD)</t>
  </si>
  <si>
    <t>LSTYPE11HD LSTYPE11SP</t>
  </si>
  <si>
    <t>LSTYPE12(HD)</t>
  </si>
  <si>
    <t>LSTYPE12HD LSTYPE12SP</t>
  </si>
  <si>
    <t>LSTYPE13(HD)</t>
  </si>
  <si>
    <t>LSTYPE13HD LSTYPE13SP</t>
  </si>
  <si>
    <t>LSTYPE14(HD)</t>
  </si>
  <si>
    <t>LSTYPE14HD LSTYPE14SP</t>
  </si>
  <si>
    <t>LSTYPE15(HD)</t>
  </si>
  <si>
    <t>LSTYPE15HD LSTYPE15SP</t>
  </si>
  <si>
    <t>LSTYPE16(HD)</t>
  </si>
  <si>
    <t>LSTYPE16HD LSTYPE16SP</t>
  </si>
  <si>
    <t>LSTYPE17(HD)</t>
  </si>
  <si>
    <t>LSTYPE17HD LSTYPE17SP</t>
  </si>
  <si>
    <t>LSTYPE18(HD)</t>
  </si>
  <si>
    <t>LSTYPE18HD LSTYPE18SP</t>
  </si>
  <si>
    <t>LSTYPE19(HD)</t>
  </si>
  <si>
    <t>LSTYPE19HD LSTYPE19SP</t>
  </si>
  <si>
    <t>LSTYPE20(HD)</t>
  </si>
  <si>
    <t>LSTYPE20HD LSTYPE20SP</t>
  </si>
  <si>
    <t>LSTYPE21(HD)</t>
  </si>
  <si>
    <t>LSTYPE21HD LSTYPE21SP</t>
  </si>
  <si>
    <t>LSTYPE22(HD)</t>
  </si>
  <si>
    <t>LSTYPE22HD LSTYPE22SP</t>
  </si>
  <si>
    <t>LSTYPE23(HD)</t>
  </si>
  <si>
    <t>LSTYPE23HD LSTYPE23SP</t>
  </si>
  <si>
    <t>LSTYPE24(HD)</t>
  </si>
  <si>
    <t>LSTYPE24HD LSTYPE24SP</t>
  </si>
  <si>
    <t>LSTYPE25(HD)</t>
  </si>
  <si>
    <t>LSTYPE25HD LSTYPE25SP</t>
  </si>
  <si>
    <t>LSTYPE26(HD)</t>
  </si>
  <si>
    <t>LSTYPE26HD LSTYPE26SP</t>
  </si>
  <si>
    <t>LSTYPE27(HD)</t>
  </si>
  <si>
    <t>LSTYPE27HD LSTYPE27SP</t>
  </si>
  <si>
    <t>LSTYPE28(HD)</t>
  </si>
  <si>
    <t>LSTYPE28HD LSTYPE28SP</t>
  </si>
  <si>
    <t>LSTYPE29(HD)</t>
  </si>
  <si>
    <t>LSTYPE29HD LSTYPE29SP</t>
  </si>
  <si>
    <t>LSTYPE30(HD)</t>
  </si>
  <si>
    <t>LSTYPE30HD LSTYPE30SP</t>
  </si>
  <si>
    <t>LSTYPE31(HD)</t>
  </si>
  <si>
    <t>LSTYPE31HD LSTYPE31SP</t>
  </si>
  <si>
    <t>LSTYPE32(HD)</t>
  </si>
  <si>
    <t>LSTYPE32HD LSTYPE32SP</t>
  </si>
  <si>
    <t>LSTYPE33(HD)</t>
  </si>
  <si>
    <t>LSTYPE33HD LSTYPE33SP</t>
  </si>
  <si>
    <t>LSTYPE34(HD)</t>
  </si>
  <si>
    <t>LSTYPE34HD LSTYPE34SP</t>
  </si>
  <si>
    <t>LSTYPE35(HD)</t>
  </si>
  <si>
    <t>LSTYPE35HD LSTYPE35SP</t>
  </si>
  <si>
    <t>LSTYPE36(HD)</t>
  </si>
  <si>
    <t>LSTYPE36HD LSTYPE36SP</t>
  </si>
  <si>
    <t>LSTYPE37(HD)</t>
  </si>
  <si>
    <t>LSTYPE37HD LSTYPE37SP</t>
  </si>
  <si>
    <t>LSTYPE38(HD)</t>
  </si>
  <si>
    <t>LSTYPE38HD LSTYPE38SP</t>
  </si>
  <si>
    <t>LSTYPE39(HD)</t>
  </si>
  <si>
    <t>LSTYPE39HD LSTYPE39SP</t>
  </si>
  <si>
    <t>POTH1(HD)</t>
  </si>
  <si>
    <t>POTH1HD POTH1SP</t>
  </si>
  <si>
    <t>PENOTH</t>
  </si>
  <si>
    <t>Whether any other deductions from PENPAY</t>
  </si>
  <si>
    <t>POTH2(HD)</t>
  </si>
  <si>
    <t>POTH2HD POTH2SP</t>
  </si>
  <si>
    <t>POTH3(HD)</t>
  </si>
  <si>
    <t>POTH3HD POTH3SP</t>
  </si>
  <si>
    <t>POTH4(HD)</t>
  </si>
  <si>
    <t>POTH4HD POTH4SP</t>
  </si>
  <si>
    <t>POTH5(HD)</t>
  </si>
  <si>
    <t>POTH5HD POTH5SP</t>
  </si>
  <si>
    <t>POTH6(HD)</t>
  </si>
  <si>
    <t>POTH6HD POTH6SP</t>
  </si>
  <si>
    <t>POTH7(HD)</t>
  </si>
  <si>
    <t>POTH7HD POTH7SP</t>
  </si>
  <si>
    <t>POTH8(HD)</t>
  </si>
  <si>
    <t>POTH8HD POTH8SP</t>
  </si>
  <si>
    <t>POTH9(HD)</t>
  </si>
  <si>
    <t>POTH9HD POTH9SP</t>
  </si>
  <si>
    <t>POTH10(HD)</t>
  </si>
  <si>
    <t>POTH10HD POTH10SP</t>
  </si>
  <si>
    <t>POTH11(HD)</t>
  </si>
  <si>
    <t>POTH11HD POTH11SP</t>
  </si>
  <si>
    <t>POTH12(HD)</t>
  </si>
  <si>
    <t>POTH12HD POTH12SP</t>
  </si>
  <si>
    <t>POTH13(HD)</t>
  </si>
  <si>
    <t>POTH13HD POTH13SP</t>
  </si>
  <si>
    <t>POTH14(HD)</t>
  </si>
  <si>
    <t>POTH14HD POTH14SP</t>
  </si>
  <si>
    <t>POTH15(HD)</t>
  </si>
  <si>
    <t>POTH15HD POTH15SP</t>
  </si>
  <si>
    <t>POTH16(HD)</t>
  </si>
  <si>
    <t>POTH16HD POTH16SP</t>
  </si>
  <si>
    <t>POTH17(HD)</t>
  </si>
  <si>
    <t>POTH17HD POTH17SP</t>
  </si>
  <si>
    <t>POTH18(HD)</t>
  </si>
  <si>
    <t>POTH18HD POTH18SP</t>
  </si>
  <si>
    <t>POTH19(HD)</t>
  </si>
  <si>
    <t>POTH19HD POTH19SP</t>
  </si>
  <si>
    <t>POTH20(HD)</t>
  </si>
  <si>
    <t>POTH20HD POTH20SP</t>
  </si>
  <si>
    <t>POTH21(HD)</t>
  </si>
  <si>
    <t>POTH21HD POTH21SP</t>
  </si>
  <si>
    <t>POTH22(HD)</t>
  </si>
  <si>
    <t>POTH22HD POTH22SP</t>
  </si>
  <si>
    <t>POTH23(HD)</t>
  </si>
  <si>
    <t>POTH23HD POTH23SP</t>
  </si>
  <si>
    <t>POTH24(HD)</t>
  </si>
  <si>
    <t>POTH24HD POTH24SP</t>
  </si>
  <si>
    <t>POTH25(HD)</t>
  </si>
  <si>
    <t>POTH25HD POTH25SP</t>
  </si>
  <si>
    <t>POTH26(HD)</t>
  </si>
  <si>
    <t>POTH26HD POTH26SP</t>
  </si>
  <si>
    <t>POTH27(HD)</t>
  </si>
  <si>
    <t>POTH27HD POTH27SP</t>
  </si>
  <si>
    <t>POTH28(HD)</t>
  </si>
  <si>
    <t>POTH28HD POTH28SP</t>
  </si>
  <si>
    <t>POTH29(HD)</t>
  </si>
  <si>
    <t>POTH29HD POTH29SP</t>
  </si>
  <si>
    <t>POTH30(HD)</t>
  </si>
  <si>
    <t>POTH30HD POTH30SP</t>
  </si>
  <si>
    <t>POTH31(HD)</t>
  </si>
  <si>
    <t>POTH31HD POTH31SP</t>
  </si>
  <si>
    <t>POTH32(HD)</t>
  </si>
  <si>
    <t>POTH32HD POTH32SP</t>
  </si>
  <si>
    <t>POTH33(HD)</t>
  </si>
  <si>
    <t>POTH33HD POTH33SP</t>
  </si>
  <si>
    <t>POTH34(HD)</t>
  </si>
  <si>
    <t>POTH34HD POTH34SP</t>
  </si>
  <si>
    <t>POTH35(HD)</t>
  </si>
  <si>
    <t>POTH35HD POTH35SP</t>
  </si>
  <si>
    <t>POTH36(HD)</t>
  </si>
  <si>
    <t>POTH36HD POTH36SP</t>
  </si>
  <si>
    <t>POTH37(HD)</t>
  </si>
  <si>
    <t>POTH37HD POTH37SP</t>
  </si>
  <si>
    <t>POTH38(HD)</t>
  </si>
  <si>
    <t>POTH38HD POTH38SP</t>
  </si>
  <si>
    <t>POTH39(HD)</t>
  </si>
  <si>
    <t>POTH39HD POTH39SP</t>
  </si>
  <si>
    <t>E1DBPY(HD)</t>
  </si>
  <si>
    <t>E1DBPYHD E1DBPYSP</t>
  </si>
  <si>
    <t>PENPAY</t>
  </si>
  <si>
    <t>Amount of last payment from pension</t>
  </si>
  <si>
    <t>E1DCPY(HD)</t>
  </si>
  <si>
    <t>E1DCPYHD E1DCPYSP</t>
  </si>
  <si>
    <t>E1WPAY(HD)</t>
  </si>
  <si>
    <t>E1WPAYHD E1WPAYSP</t>
  </si>
  <si>
    <t>E1LUMP(HD)</t>
  </si>
  <si>
    <t>E1LUMPHD E1LUMPSP</t>
  </si>
  <si>
    <t>E1OTPY(HD)</t>
  </si>
  <si>
    <t>E1OTPYHD E1OTPYSP</t>
  </si>
  <si>
    <t>E2DBPY(HD)</t>
  </si>
  <si>
    <t>E2DBPYHD E2DBPYSP</t>
  </si>
  <si>
    <t>E2DCPY(HD)</t>
  </si>
  <si>
    <t>E2DCPYHD E2DCPYSP</t>
  </si>
  <si>
    <t>E2WPAY(HD)</t>
  </si>
  <si>
    <t>E2WPAYHD E2WPAYSP</t>
  </si>
  <si>
    <t>E2LUMP(HD)</t>
  </si>
  <si>
    <t>E2LUMPHD E2LUMPSP</t>
  </si>
  <si>
    <t>E2OTPY(HD)</t>
  </si>
  <si>
    <t>E2OTPYHD E2OTPYSP</t>
  </si>
  <si>
    <t>E3DBPY(HD)</t>
  </si>
  <si>
    <t>E3DBPYHD E3DBPYSP</t>
  </si>
  <si>
    <t>E3DCPY(HD)</t>
  </si>
  <si>
    <t>E3DCPYHD E3DCPYSP</t>
  </si>
  <si>
    <t>E3WPAY(HD)</t>
  </si>
  <si>
    <t>E3WPAYHD E3WPAYSP</t>
  </si>
  <si>
    <t>E3LUMP(HD)</t>
  </si>
  <si>
    <t>E3LUMPHD E3LUMPSP</t>
  </si>
  <si>
    <t>E3OTPY(HD)</t>
  </si>
  <si>
    <t>E3OTPYHD E3OTPYSP</t>
  </si>
  <si>
    <t>P1DCPY(HD)</t>
  </si>
  <si>
    <t>P1DCPYHD P1DCPYSP</t>
  </si>
  <si>
    <t>P1WPAY(HD)</t>
  </si>
  <si>
    <t>P1WPAYHD P1WPAYSP</t>
  </si>
  <si>
    <t>P1LUMP(HD)</t>
  </si>
  <si>
    <t>P1LUMPHD P1LUMPSP</t>
  </si>
  <si>
    <t>P1OTPY(HD)</t>
  </si>
  <si>
    <t>P1OTPYHD P1OTPYSP</t>
  </si>
  <si>
    <t>P2DCPY(HD)</t>
  </si>
  <si>
    <t>P2DCPYHD P2DCPYSP</t>
  </si>
  <si>
    <t>P2WPAY(HD)</t>
  </si>
  <si>
    <t>P2WPAYHD P2WPAYSP</t>
  </si>
  <si>
    <t>P2LUMP(HD)</t>
  </si>
  <si>
    <t>P2LUMPHD P2LUMPSP</t>
  </si>
  <si>
    <t>P2OTPY(HD)</t>
  </si>
  <si>
    <t>P2OTPYHD P2OTPYSP</t>
  </si>
  <si>
    <t>P3DCPY(HD)</t>
  </si>
  <si>
    <t>P3DCPYHD P3DCPYSP</t>
  </si>
  <si>
    <t>P3WPAY(HD)</t>
  </si>
  <si>
    <t>P3WPAYHD P3WPAYSP</t>
  </si>
  <si>
    <t>P3LUMP(HD)</t>
  </si>
  <si>
    <t>P3LUMPHD P3LUMPSP</t>
  </si>
  <si>
    <t>P3OTPY(HD)</t>
  </si>
  <si>
    <t>P3OTPYHD P3OTPYSP</t>
  </si>
  <si>
    <t>SVPEN1(HD)</t>
  </si>
  <si>
    <t>SVPEN1HD SVPEN1SP</t>
  </si>
  <si>
    <t>SVPEN2(HD)</t>
  </si>
  <si>
    <t>SVPEN2HD SVPEN2SP</t>
  </si>
  <si>
    <t>SVPEN3(HD)</t>
  </si>
  <si>
    <t>SVPEN3HD SVPEN3SP</t>
  </si>
  <si>
    <t>ANPEN1(HD)</t>
  </si>
  <si>
    <t>ANPEN1HD ANPEN1SP</t>
  </si>
  <si>
    <t>ANPEN2(HD)</t>
  </si>
  <si>
    <t>ANPEN2HD ANPEN2SP</t>
  </si>
  <si>
    <t>ANPEN3(HD)</t>
  </si>
  <si>
    <t>ANPEN3HD ANPEN3SP</t>
  </si>
  <si>
    <t>TRUST1(HD)</t>
  </si>
  <si>
    <t>TRUST1HD TRUST1SP</t>
  </si>
  <si>
    <t>TRUST2(HD)</t>
  </si>
  <si>
    <t>TRUST2HD TRUST2SP</t>
  </si>
  <si>
    <t>TRUST3(HD)</t>
  </si>
  <si>
    <t>TRUST3HD TRUST3SP</t>
  </si>
  <si>
    <t>EXPEN1(HD)</t>
  </si>
  <si>
    <t>EXPEN1HD EXPEN1SP</t>
  </si>
  <si>
    <t>EXPEN2(HD)</t>
  </si>
  <si>
    <t>EXPEN2HD EXPEN2SP</t>
  </si>
  <si>
    <t>EXPEN3(HD)</t>
  </si>
  <si>
    <t>EXPEN3HD EXPEN3SP</t>
  </si>
  <si>
    <t>DBE1PD(HD)</t>
  </si>
  <si>
    <t>DBE1PDHD DBE1PDSP</t>
  </si>
  <si>
    <t>PENPD</t>
  </si>
  <si>
    <t>Pcode:amt of last payment from pension</t>
  </si>
  <si>
    <t>DCE1PD(HD)</t>
  </si>
  <si>
    <t>DCE1PDHD DCE1PDSP</t>
  </si>
  <si>
    <t>RWE1PD(HD)</t>
  </si>
  <si>
    <t>RWE1PDHD RWE1PDSP</t>
  </si>
  <si>
    <t>LME1PD(HD)</t>
  </si>
  <si>
    <t>LME1PDHD LME1PDSP</t>
  </si>
  <si>
    <t>ANE1PD(HD)</t>
  </si>
  <si>
    <t>ANE1PDHD ANE1PDSP</t>
  </si>
  <si>
    <t>DBE2PD(HD)</t>
  </si>
  <si>
    <t>DBE2PDHD DBE2PDSP</t>
  </si>
  <si>
    <t>DCE2PD(HD)</t>
  </si>
  <si>
    <t>DCE2PDHD DCE2PDSP</t>
  </si>
  <si>
    <t>RWE2PD(HD)</t>
  </si>
  <si>
    <t>RWE2PDHD RWE2PDSP</t>
  </si>
  <si>
    <t>LME2PD(HD)</t>
  </si>
  <si>
    <t>LME2PDHD LME2PDSP</t>
  </si>
  <si>
    <t>ANE2PD(HD)</t>
  </si>
  <si>
    <t>ANE2PDHD ANE2PDSP</t>
  </si>
  <si>
    <t>DBE3PD(HD)</t>
  </si>
  <si>
    <t>DBE3PDHD DBE3PDSP</t>
  </si>
  <si>
    <t>DCE3PD(HD)</t>
  </si>
  <si>
    <t>DCE3PDHD DCE3PDSP</t>
  </si>
  <si>
    <t>RWE3PD(HD)</t>
  </si>
  <si>
    <t>RWE3PDHD RWE3PDSP</t>
  </si>
  <si>
    <t>LME3PD(HD)</t>
  </si>
  <si>
    <t>LME3PDHD LME3PDSP</t>
  </si>
  <si>
    <t>ANE3PD(HD)</t>
  </si>
  <si>
    <t>ANE3PDHD ANE3PDSP</t>
  </si>
  <si>
    <t>DCP1PD(HD)</t>
  </si>
  <si>
    <t>DCP1PDHD DCP1PDSP</t>
  </si>
  <si>
    <t>RWP1PD(HD)</t>
  </si>
  <si>
    <t>RWP1PDHD RWP1PDSP</t>
  </si>
  <si>
    <t>LMP1PD(HD)</t>
  </si>
  <si>
    <t>LMP1PDHD LMP1PDSP</t>
  </si>
  <si>
    <t>ANP1PD(HD)</t>
  </si>
  <si>
    <t>ANP1PDHD ANP1PDSP</t>
  </si>
  <si>
    <t>DCP2PD(HD)</t>
  </si>
  <si>
    <t>DCP2PDHD DCP2PDSP</t>
  </si>
  <si>
    <t>RWP2PD(HD)</t>
  </si>
  <si>
    <t>RWP2PDHD RWP2PDSP</t>
  </si>
  <si>
    <t>LMP2PD(HD)</t>
  </si>
  <si>
    <t>LMP2PDHD LMP2PDSP</t>
  </si>
  <si>
    <t>ANP2PD(HD)</t>
  </si>
  <si>
    <t>ANP2PDHD ANP2PDSP</t>
  </si>
  <si>
    <t>DCP3PD(HD)</t>
  </si>
  <si>
    <t>DCP3PDHD DCP3PDSP</t>
  </si>
  <si>
    <t>RWP3PD(HD)</t>
  </si>
  <si>
    <t>RWP3PDHD RWP3PDSP</t>
  </si>
  <si>
    <t>LMP3PD(HD)</t>
  </si>
  <si>
    <t>LMP3PDHD LMP3PDSP</t>
  </si>
  <si>
    <t>ANP3PD(HD)</t>
  </si>
  <si>
    <t>ANP3PDHD ANP3PDSP</t>
  </si>
  <si>
    <t>SVR1PD(HD)</t>
  </si>
  <si>
    <t>SVR1PDHD SVR1PDSP</t>
  </si>
  <si>
    <t>SVR2PD(HD)</t>
  </si>
  <si>
    <t>SVR2PDHD SVR2PDSP</t>
  </si>
  <si>
    <t>SVR3PD(HD)</t>
  </si>
  <si>
    <t>SVR3PDHD SVR3PDSP</t>
  </si>
  <si>
    <t>ANN1PD(HD)</t>
  </si>
  <si>
    <t>ANN1PDHD ANN1PDSP</t>
  </si>
  <si>
    <t>ANN2PD(HD)</t>
  </si>
  <si>
    <t>ANN2PDHD ANN2PDSP</t>
  </si>
  <si>
    <t>ANN3PD(HD)</t>
  </si>
  <si>
    <t>ANN3PDHD ANN3PDSP</t>
  </si>
  <si>
    <t>TST1PD(HD)</t>
  </si>
  <si>
    <t>TST1PDHD TST1PDSP</t>
  </si>
  <si>
    <t>TST2PD(HD)</t>
  </si>
  <si>
    <t>TST2PDHD TST2PDSP</t>
  </si>
  <si>
    <t>TST3PD(HD)</t>
  </si>
  <si>
    <t>TST3PDHD TST3PDSP</t>
  </si>
  <si>
    <t>EXS1PD(HD)</t>
  </si>
  <si>
    <t>EXS1PDHD EXS1PDSP</t>
  </si>
  <si>
    <t>EXS2PD(HD)</t>
  </si>
  <si>
    <t>EXS2PDHD EXS2PDSP</t>
  </si>
  <si>
    <t>EXS3PD(HD)</t>
  </si>
  <si>
    <t>EXS3PDHD EXS3PDSP</t>
  </si>
  <si>
    <t>EP1TDB(HD)</t>
  </si>
  <si>
    <t>EP1TDBHD EP1TDBSP</t>
  </si>
  <si>
    <t>PENPD1</t>
  </si>
  <si>
    <t>Pcode:amt of tax deducted at source</t>
  </si>
  <si>
    <t>EP1TDC(HD)</t>
  </si>
  <si>
    <t>EP1TDCHD EP1TDCSP</t>
  </si>
  <si>
    <t>EP1TXW(HD)</t>
  </si>
  <si>
    <t>EP1TXWHD EP1TXWSP</t>
  </si>
  <si>
    <t>EP1TXL(HD)</t>
  </si>
  <si>
    <t>EP1TXLHD EP1TXLSP</t>
  </si>
  <si>
    <t>EP1TOT(HD)</t>
  </si>
  <si>
    <t>EP1TOTHD EP1TOTSP</t>
  </si>
  <si>
    <t>EP2TDB(HD)</t>
  </si>
  <si>
    <t>EP2TDBHD EP2TDBSP</t>
  </si>
  <si>
    <t>EP2TDC(HD)</t>
  </si>
  <si>
    <t>EP2TDCHD EP2TDCSP</t>
  </si>
  <si>
    <t>EP2TXW(HD)</t>
  </si>
  <si>
    <t>EP2TXWHD EP2TXWSP</t>
  </si>
  <si>
    <t>EP2TXL(HD)</t>
  </si>
  <si>
    <t>EP2TXLHD EP2TXLSP</t>
  </si>
  <si>
    <t>EP2TOT(HD)</t>
  </si>
  <si>
    <t>EP2TOTHD EP2TOTSP</t>
  </si>
  <si>
    <t>EP3TDB(HD)</t>
  </si>
  <si>
    <t>EP3TDBHD EP3TDBSP</t>
  </si>
  <si>
    <t>EP3TDC(HD)</t>
  </si>
  <si>
    <t>EP3TDCHD EP3TDCSP</t>
  </si>
  <si>
    <t>EP3TXW(HD)</t>
  </si>
  <si>
    <t>EP3TXWHD EP3TXWSP</t>
  </si>
  <si>
    <t>EP3TXL(HD)</t>
  </si>
  <si>
    <t>EP3TXLHD EP3TXLSP</t>
  </si>
  <si>
    <t>EP3TOT(HD)</t>
  </si>
  <si>
    <t>EP3TOTHD EP3TOTSP</t>
  </si>
  <si>
    <t>PP1TDC(HD)</t>
  </si>
  <si>
    <t>PP1TDCHD PP1TDCSP</t>
  </si>
  <si>
    <t>PP1TXW(HD)</t>
  </si>
  <si>
    <t>PP1TXWHD PP1TXWSP</t>
  </si>
  <si>
    <t>PP1TXL(HD)</t>
  </si>
  <si>
    <t>PP1TXLHD PP1TXLSP</t>
  </si>
  <si>
    <t>PP1TOT(HD)</t>
  </si>
  <si>
    <t>PP1TOTHD PP1TOTSP</t>
  </si>
  <si>
    <t>PP2TDC(HD)</t>
  </si>
  <si>
    <t>PP2TDCHD PP2TDCSP</t>
  </si>
  <si>
    <t>PP2TXW(HD)</t>
  </si>
  <si>
    <t>PP2TXWHD PP2TXWSP</t>
  </si>
  <si>
    <t>PP2TXL(HD)</t>
  </si>
  <si>
    <t>PP2TXLHD PP2TXLSP</t>
  </si>
  <si>
    <t>PP2TOT(HD)</t>
  </si>
  <si>
    <t>PP2TOTHD PP2TOTSP</t>
  </si>
  <si>
    <t>PP3TDC(HD)</t>
  </si>
  <si>
    <t>PP3TDCHD PP3TDCSP</t>
  </si>
  <si>
    <t>PP3TXW(HD)</t>
  </si>
  <si>
    <t>PP3TXWHD PP3TXWSP</t>
  </si>
  <si>
    <t>PP3TXL(HD)</t>
  </si>
  <si>
    <t>PP3TXLHD PP3TXLSP</t>
  </si>
  <si>
    <t>PP3TOT(HD)</t>
  </si>
  <si>
    <t>PP3TOTHD PP3TOTSP</t>
  </si>
  <si>
    <t>SUPTD1(HD)</t>
  </si>
  <si>
    <t>SUPTD1HD SUPTD1SP</t>
  </si>
  <si>
    <t>SUPTD2(HD)</t>
  </si>
  <si>
    <t>SUPTD2HD SUPTD2SP</t>
  </si>
  <si>
    <t>SUPTD3(HD)</t>
  </si>
  <si>
    <t>SUPTD3HD SUPTD3SP</t>
  </si>
  <si>
    <t>APTD1(HD)</t>
  </si>
  <si>
    <t>APTD1HD APTD1SP</t>
  </si>
  <si>
    <t>APTD2(HD)</t>
  </si>
  <si>
    <t>APTD2HD APTD2SP</t>
  </si>
  <si>
    <t>APTD3(HD)</t>
  </si>
  <si>
    <t>APTD3HD APTD3SP</t>
  </si>
  <si>
    <t>TRUTD1(HD)</t>
  </si>
  <si>
    <t>TRUTD1HD TRUTD1SP</t>
  </si>
  <si>
    <t>TRUTD2(HD)</t>
  </si>
  <si>
    <t>TRUTD2HD TRUTD2SP</t>
  </si>
  <si>
    <t>TRUTD3(HD)</t>
  </si>
  <si>
    <t>TRUTD3HD TRUTD3SP</t>
  </si>
  <si>
    <t>EXPTD1(HD)</t>
  </si>
  <si>
    <t>EXPTD1HD EXPTD1SP</t>
  </si>
  <si>
    <t>EXPTD2(HD)</t>
  </si>
  <si>
    <t>EXPTD2HD EXPTD2SP</t>
  </si>
  <si>
    <t>EXPTD3(HD)</t>
  </si>
  <si>
    <t>EXPTD3HD EXPTD3SP</t>
  </si>
  <si>
    <t>EP1ID1(HD)</t>
  </si>
  <si>
    <t>EP1ID1HD EP1ID1SP</t>
  </si>
  <si>
    <t>PENPD2</t>
  </si>
  <si>
    <t>Pcode:amt of other deduction from PENPAY</t>
  </si>
  <si>
    <t>EP1ID2(HD)</t>
  </si>
  <si>
    <t>EP1ID2HD EP1ID2SP</t>
  </si>
  <si>
    <t>EP1ID3(HD)</t>
  </si>
  <si>
    <t>EP1ID3HD EP1ID3SP</t>
  </si>
  <si>
    <t>EP1ID4(HD)</t>
  </si>
  <si>
    <t>EP1ID4HD EP1ID4SP</t>
  </si>
  <si>
    <t>EP1ID5(HD)</t>
  </si>
  <si>
    <t>EP1ID5HD EP1ID5SP</t>
  </si>
  <si>
    <t>EP2ID1(HD)</t>
  </si>
  <si>
    <t>EP2ID1HD EP2ID1SP</t>
  </si>
  <si>
    <t>EP2ID2(HD)</t>
  </si>
  <si>
    <t>EP2ID2HD EP2ID2SP</t>
  </si>
  <si>
    <t>EP2ID3(HD)</t>
  </si>
  <si>
    <t>EP2ID3HD EP2ID3SP</t>
  </si>
  <si>
    <t>EP2ID4(HD)</t>
  </si>
  <si>
    <t>EP2ID4HD EP2ID4SP</t>
  </si>
  <si>
    <t>EP2ID5(HD)</t>
  </si>
  <si>
    <t>EP2ID5HD EP2ID5SP</t>
  </si>
  <si>
    <t>EP3ID1(HD)</t>
  </si>
  <si>
    <t>EP3ID1HD EP3ID1SP</t>
  </si>
  <si>
    <t>EP3ID2(HD)</t>
  </si>
  <si>
    <t>EP3ID2HD EP3ID2SP</t>
  </si>
  <si>
    <t>EP3ID3(HD)</t>
  </si>
  <si>
    <t>EP3ID3HD EP3ID3SP</t>
  </si>
  <si>
    <t>EP3ID4(HD)</t>
  </si>
  <si>
    <t>EP3ID4HD EP3ID4SP</t>
  </si>
  <si>
    <t>EP3ID5(HD)</t>
  </si>
  <si>
    <t>EP3ID5HD EP3ID5SP</t>
  </si>
  <si>
    <t>PP1ID1(HD)</t>
  </si>
  <si>
    <t>PP1ID1HD PP1ID1SP</t>
  </si>
  <si>
    <t>PP1ID2(HD)</t>
  </si>
  <si>
    <t>PP1ID2HD PP1ID2SP</t>
  </si>
  <si>
    <t>PP1ID3(HD)</t>
  </si>
  <si>
    <t>PP1ID3HD PP1ID3SP</t>
  </si>
  <si>
    <t>PP1ID4(HD)</t>
  </si>
  <si>
    <t>PP1ID4HD PP1ID4SP</t>
  </si>
  <si>
    <t>PP2ID1(HD)</t>
  </si>
  <si>
    <t>PP2ID1HD PP2ID1SP</t>
  </si>
  <si>
    <t>PP2ID2(HD)</t>
  </si>
  <si>
    <t>PP2ID2HD PP2ID2SP</t>
  </si>
  <si>
    <t>PP2ID3(HD)</t>
  </si>
  <si>
    <t>PP2ID3HD PP2ID3SP</t>
  </si>
  <si>
    <t>PP2ID4(HD)</t>
  </si>
  <si>
    <t>PP2ID4HD PP2ID4SP</t>
  </si>
  <si>
    <t>PP3ID1(HD)</t>
  </si>
  <si>
    <t>PP3ID1HD PP3ID1SP</t>
  </si>
  <si>
    <t>PP3ID2(HD)</t>
  </si>
  <si>
    <t>PP3ID2HD PP3ID2SP</t>
  </si>
  <si>
    <t>PP3ID3(HD)</t>
  </si>
  <si>
    <t>PP3ID3HD PP3ID3SP</t>
  </si>
  <si>
    <t>PP3ID4(HD)</t>
  </si>
  <si>
    <t>PP3ID4HD PP3ID4SP</t>
  </si>
  <si>
    <t>SUPID1(HD)</t>
  </si>
  <si>
    <t>SUPID1HD SUPID1SP</t>
  </si>
  <si>
    <t>SUPID2(HD)</t>
  </si>
  <si>
    <t>SUPID2HD SUPID2SP</t>
  </si>
  <si>
    <t>SUPID3(HD)</t>
  </si>
  <si>
    <t>SUPID3HD SUPID3SP</t>
  </si>
  <si>
    <t>APID1(HD)</t>
  </si>
  <si>
    <t>APID1HD APID1SP</t>
  </si>
  <si>
    <t>APID2(HD)</t>
  </si>
  <si>
    <t>APID2HD APID2SP</t>
  </si>
  <si>
    <t>APID3(HD)</t>
  </si>
  <si>
    <t>APID3HD APID3SP</t>
  </si>
  <si>
    <t>TRUID1(HD)</t>
  </si>
  <si>
    <t>TRUID1HD TRUID1SP</t>
  </si>
  <si>
    <t>TRUID2(HD)</t>
  </si>
  <si>
    <t>TRUID2HD TRUID2SP</t>
  </si>
  <si>
    <t>TRUID3(HD)</t>
  </si>
  <si>
    <t>TRUID3HD TRUID3SP</t>
  </si>
  <si>
    <t>EXPID1(HD)</t>
  </si>
  <si>
    <t>EXPID1HD EXPID1SP</t>
  </si>
  <si>
    <t>EXPID2(HD)</t>
  </si>
  <si>
    <t>EXPID2HD EXPID2SP</t>
  </si>
  <si>
    <t>EXPID3(HD)</t>
  </si>
  <si>
    <t>EXPID3HD EXPID3SP</t>
  </si>
  <si>
    <t>PENRCAGE1(HD)</t>
  </si>
  <si>
    <t>PENRCAGE1HD PENRCAGE1SP</t>
  </si>
  <si>
    <t>PENRCAGE</t>
  </si>
  <si>
    <t>Age first acessed pension</t>
  </si>
  <si>
    <t>PENRCAGE2(HD)</t>
  </si>
  <si>
    <t>PENRCAGE2HD PENRCAGE2SP</t>
  </si>
  <si>
    <t>PENRCAGE3(HD)</t>
  </si>
  <si>
    <t>PENRCAGE3HD PENRCAGE3SP</t>
  </si>
  <si>
    <t>PENRCAGE4(HD)</t>
  </si>
  <si>
    <t>PENRCAGE4HD PENRCAGE4SP</t>
  </si>
  <si>
    <t>PENRCAGE5(HD)</t>
  </si>
  <si>
    <t>PENRCAGE5HD PENRCAGE5SP</t>
  </si>
  <si>
    <t>PENRCAGE6(HD)</t>
  </si>
  <si>
    <t>PENRCAGE6HD PENRCAGE6SP</t>
  </si>
  <si>
    <t>PENRCAGE7(HD)</t>
  </si>
  <si>
    <t>PENRCAGE7HD PENRCAGE7SP</t>
  </si>
  <si>
    <t>PENRCAGE8(HD)</t>
  </si>
  <si>
    <t>PENRCAGE8HD PENRCAGE8SP</t>
  </si>
  <si>
    <t>PENRCAGE9(HD)</t>
  </si>
  <si>
    <t>PENRCAGE9HD PENRCAGE9SP</t>
  </si>
  <si>
    <t>PENRCAGE10(HD)</t>
  </si>
  <si>
    <t>PENRCAGE10HD PENRCAGE10SP</t>
  </si>
  <si>
    <t>PENRCAGE11(HD)</t>
  </si>
  <si>
    <t>PENRCAGE11HD PENRCAGE11SP</t>
  </si>
  <si>
    <t>PENRCAGE12(HD)</t>
  </si>
  <si>
    <t>PENRCAGE12HD PENRCAGE12SP</t>
  </si>
  <si>
    <t>PENRCAGE13(HD)</t>
  </si>
  <si>
    <t>PENRCAGE13HD PENRCAGE13SP</t>
  </si>
  <si>
    <t>PENRCAGE14(HD)</t>
  </si>
  <si>
    <t>PENRCAGE14HD PENRCAGE14SP</t>
  </si>
  <si>
    <t>PENRCAGE15(HD)</t>
  </si>
  <si>
    <t>PENRCAGE15HD PENRCAGE15SP</t>
  </si>
  <si>
    <t>PENRCAGE16(HD)</t>
  </si>
  <si>
    <t>PENRCAGE16HD PENRCAGE16SP</t>
  </si>
  <si>
    <t>PENRCAGE17(HD)</t>
  </si>
  <si>
    <t>PENRCAGE17HD PENRCAGE17SP</t>
  </si>
  <si>
    <t>PENRCAGE18(HD)</t>
  </si>
  <si>
    <t>PENRCAGE18HD PENRCAGE18SP</t>
  </si>
  <si>
    <t>PENRCAGE19(HD)</t>
  </si>
  <si>
    <t>PENRCAGE19HD PENRCAGE19SP</t>
  </si>
  <si>
    <t>PENRCAGE20(HD)</t>
  </si>
  <si>
    <t>PENRCAGE20HD PENRCAGE20SP</t>
  </si>
  <si>
    <t>PENRCAGE21(HD)</t>
  </si>
  <si>
    <t>PENRCAGE21HD PENRCAGE21SP</t>
  </si>
  <si>
    <t>PENRCAGE22(HD)</t>
  </si>
  <si>
    <t>PENRCAGE22HD PENRCAGE22SP</t>
  </si>
  <si>
    <t>PENRCAGE23(HD)</t>
  </si>
  <si>
    <t>PENRCAGE23HD PENRCAGE23SP</t>
  </si>
  <si>
    <t>PENRCAGE24(HD)</t>
  </si>
  <si>
    <t>PENRCAGE24HD PENRCAGE24SP</t>
  </si>
  <si>
    <t>PENRCAGE25(HD)</t>
  </si>
  <si>
    <t>PENRCAGE25HD PENRCAGE25SP</t>
  </si>
  <si>
    <t>PENRCAGE26(HD)</t>
  </si>
  <si>
    <t>PENRCAGE26HD PENRCAGE26SP</t>
  </si>
  <si>
    <t>PENRCAGE27(HD)</t>
  </si>
  <si>
    <t>PENRCAGE27HD PENRCAGE27SP</t>
  </si>
  <si>
    <t>PENRCAGE28(HD)</t>
  </si>
  <si>
    <t>PENRCAGE28HD PENRCAGE28SP</t>
  </si>
  <si>
    <t>PENRCAGE29(HD)</t>
  </si>
  <si>
    <t>PENRCAGE29HD PENRCAGE29SP</t>
  </si>
  <si>
    <t>PENRCAGE30(HD)</t>
  </si>
  <si>
    <t>PENRCAGE30HD PENRCAGE30SP</t>
  </si>
  <si>
    <t>PENRCAGE31(HD)</t>
  </si>
  <si>
    <t>PENRCAGE31HD PENRCAGE31SP</t>
  </si>
  <si>
    <t>PENRCAGE32(HD)</t>
  </si>
  <si>
    <t>PENRCAGE32HD PENRCAGE32SP</t>
  </si>
  <si>
    <t>PENRCAGE33(HD)</t>
  </si>
  <si>
    <t>PENRCAGE33HD PENRCAGE33SP</t>
  </si>
  <si>
    <t>PENRCAGE34(HD)</t>
  </si>
  <si>
    <t>PENRCAGE34HD PENRCAGE34SP</t>
  </si>
  <si>
    <t>PENRCAGE35(HD)</t>
  </si>
  <si>
    <t>PENRCAGE35HD PENRCAGE35SP</t>
  </si>
  <si>
    <t>PENRCAGE36(HD)</t>
  </si>
  <si>
    <t>PENRCAGE36HD PENRCAGE36SP</t>
  </si>
  <si>
    <t>PENRCAGE37(HD)</t>
  </si>
  <si>
    <t>PENRCAGE37HD PENRCAGE37SP</t>
  </si>
  <si>
    <t>PENRCAGE38(HD)</t>
  </si>
  <si>
    <t>PENRCAGE38HD PENRCAGE38SP</t>
  </si>
  <si>
    <t>PENRCAGE39(HD)</t>
  </si>
  <si>
    <t>PENRCAGE39HD PENRCAGE39SP</t>
  </si>
  <si>
    <t>PNSQ1(HD)</t>
  </si>
  <si>
    <t>PNSQ1HD PNSQ1SP</t>
  </si>
  <si>
    <t>Pension type with how received</t>
  </si>
  <si>
    <t>PNSQ2(HD)</t>
  </si>
  <si>
    <t>PNSQ2HD PNSQ2SP</t>
  </si>
  <si>
    <t>PNSQ3(HD)</t>
  </si>
  <si>
    <t>PNSQ3HD PNSQ3SP</t>
  </si>
  <si>
    <t>PNSQ4(HD)</t>
  </si>
  <si>
    <t>PNSQ4HD PNSQ4SP</t>
  </si>
  <si>
    <t>PNSQ5(HD)</t>
  </si>
  <si>
    <t>PNSQ5HD PNSQ5SP</t>
  </si>
  <si>
    <t>PNSQ6(HD)</t>
  </si>
  <si>
    <t>PNSQ6HD PNSQ6SP</t>
  </si>
  <si>
    <t>PNSQ7(HD)</t>
  </si>
  <si>
    <t>PNSQ7HD PNSQ7SP</t>
  </si>
  <si>
    <t>PNSQ8(HD)</t>
  </si>
  <si>
    <t>PNSQ8HD PNSQ8SP</t>
  </si>
  <si>
    <t>PNSQ9(HD)</t>
  </si>
  <si>
    <t>PNSQ9HD PNSQ9SP</t>
  </si>
  <si>
    <t>PNSQ10(HD)</t>
  </si>
  <si>
    <t>PNSQ10HD PNSQ10SP</t>
  </si>
  <si>
    <t>PNSQ11(HD)</t>
  </si>
  <si>
    <t>PNSQ11HD PNSQ11SP</t>
  </si>
  <si>
    <t>PNSQ12(HD)</t>
  </si>
  <si>
    <t>PNSQ12HD PNSQ12SP</t>
  </si>
  <si>
    <t>PNSQ13(HD)</t>
  </si>
  <si>
    <t>PNSQ13HD PNSQ13SP</t>
  </si>
  <si>
    <t>PNSQ14(HD)</t>
  </si>
  <si>
    <t>PNSQ14HD PNSQ14SP</t>
  </si>
  <si>
    <t>PNSQ15(HD)</t>
  </si>
  <si>
    <t>PNSQ15HD PNSQ15SP</t>
  </si>
  <si>
    <t>PNSQ16(HD)</t>
  </si>
  <si>
    <t>PNSQ16HD PNSQ16SP</t>
  </si>
  <si>
    <t>PNSQ17(HD)</t>
  </si>
  <si>
    <t>PNSQ17HD PNSQ17SP</t>
  </si>
  <si>
    <t>PNSQ18(HD)</t>
  </si>
  <si>
    <t>PNSQ18HD PNSQ18SP</t>
  </si>
  <si>
    <t>PNSQ19(HD)</t>
  </si>
  <si>
    <t>PNSQ19HD PNSQ19SP</t>
  </si>
  <si>
    <t>PNSQ20(HD)</t>
  </si>
  <si>
    <t>PNSQ20HD PNSQ20SP</t>
  </si>
  <si>
    <t>PNSQ21(HD)</t>
  </si>
  <si>
    <t>PNSQ21HD PNSQ21SP</t>
  </si>
  <si>
    <t>PNSQ22(HD)</t>
  </si>
  <si>
    <t>PNSQ22HD PNSQ22SP</t>
  </si>
  <si>
    <t>PNSQ23(HD)</t>
  </si>
  <si>
    <t>PNSQ23HD PNSQ23SP</t>
  </si>
  <si>
    <t>PNSQ24(HD)</t>
  </si>
  <si>
    <t>PNSQ24HD PNSQ24SP</t>
  </si>
  <si>
    <t>PNSQ25(HD)</t>
  </si>
  <si>
    <t>PNSQ25HD PNSQ25SP</t>
  </si>
  <si>
    <t>PNSQ26(HD)</t>
  </si>
  <si>
    <t>PNSQ26HD PNSQ26SP</t>
  </si>
  <si>
    <t>PNSQ27(HD)</t>
  </si>
  <si>
    <t>PNSQ27HD PNSQ27SP</t>
  </si>
  <si>
    <t>PNSQ28(HD)</t>
  </si>
  <si>
    <t>PNSQ28HD PNSQ28SP</t>
  </si>
  <si>
    <t>PNSQ29(HD)</t>
  </si>
  <si>
    <t>PNSQ29HD PNSQ29SP</t>
  </si>
  <si>
    <t>PNSQ30(HD)</t>
  </si>
  <si>
    <t>PNSQ30HD PNSQ30SP</t>
  </si>
  <si>
    <t>PNSQ31(HD)</t>
  </si>
  <si>
    <t>PNSQ31HD PNSQ31SP</t>
  </si>
  <si>
    <t>PNSQ32(HD)</t>
  </si>
  <si>
    <t>PNSQ32HD PNSQ32SP</t>
  </si>
  <si>
    <t>PNSQ33(HD)</t>
  </si>
  <si>
    <t>PNSQ33HD PNSQ33SP</t>
  </si>
  <si>
    <t>PNSQ34(HD)</t>
  </si>
  <si>
    <t>PNSQ34HD PNSQ34SP</t>
  </si>
  <si>
    <t>PNSQ35(HD)</t>
  </si>
  <si>
    <t>PNSQ35HD PNSQ35SP</t>
  </si>
  <si>
    <t>PNSQ36(HD)</t>
  </si>
  <si>
    <t>PNSQ36HD PNSQ36SP</t>
  </si>
  <si>
    <t>PNSQ37(HD)</t>
  </si>
  <si>
    <t>PNSQ37HD PNSQ37SP</t>
  </si>
  <si>
    <t>PNSQ38(HD)</t>
  </si>
  <si>
    <t>PNSQ38HD PNSQ38SP</t>
  </si>
  <si>
    <t>PNSQ39(HD)</t>
  </si>
  <si>
    <t>PNSQ39HD PNSQ39SP</t>
  </si>
  <si>
    <t>EP1TX1(HD)</t>
  </si>
  <si>
    <t>EP1TX1HD EP1TX1SP</t>
  </si>
  <si>
    <t>PENTAX</t>
  </si>
  <si>
    <t>Whether tax deducted at source on PENPAY</t>
  </si>
  <si>
    <t>EP1TX2(HD)</t>
  </si>
  <si>
    <t>EP1TX2HD EP1TX2SP</t>
  </si>
  <si>
    <t>EP1TX3(HD)</t>
  </si>
  <si>
    <t>EP1TX3HD EP1TX3SP</t>
  </si>
  <si>
    <t>EP1TX4(HD)</t>
  </si>
  <si>
    <t>EP1TX4HD EP1TX4SP</t>
  </si>
  <si>
    <t>EP1TX5(HD)</t>
  </si>
  <si>
    <t>EP1TX5HD EP1TX5SP</t>
  </si>
  <si>
    <t>EP2TX1(HD)</t>
  </si>
  <si>
    <t>EP2TX1HD EP2TX1SP</t>
  </si>
  <si>
    <t>EP2TX2(HD)</t>
  </si>
  <si>
    <t>EP2TX2HD EP2TX2SP</t>
  </si>
  <si>
    <t>EP2TX3(HD)</t>
  </si>
  <si>
    <t>EP2TX3HD EP2TX3SP</t>
  </si>
  <si>
    <t>EP2TX4(HD)</t>
  </si>
  <si>
    <t>EP2TX4HD EP2TX4SP</t>
  </si>
  <si>
    <t>EP2TX5(HD)</t>
  </si>
  <si>
    <t>EP2TX5HD EP2TX5SP</t>
  </si>
  <si>
    <t>EP3TX1(HD)</t>
  </si>
  <si>
    <t>EP3TX1HD EP3TX1SP</t>
  </si>
  <si>
    <t>EP3TX2(HD)</t>
  </si>
  <si>
    <t>EP3TX2HD EP3TX2SP</t>
  </si>
  <si>
    <t>EP3TX3(HD)</t>
  </si>
  <si>
    <t>EP3TX3HD EP3TX3SP</t>
  </si>
  <si>
    <t>EP3TX4(HD)</t>
  </si>
  <si>
    <t>EP3TX4HD EP3TX4SP</t>
  </si>
  <si>
    <t>EP3TX5(HD)</t>
  </si>
  <si>
    <t>EP3TX5HD EP3TX5SP</t>
  </si>
  <si>
    <t>PP1TX1(HD)</t>
  </si>
  <si>
    <t>PP1TX1HD PP1TX1SP</t>
  </si>
  <si>
    <t>PP1TX2(HD)</t>
  </si>
  <si>
    <t>PP1TX2HD PP1TX2SP</t>
  </si>
  <si>
    <t>PP1TX3(HD)</t>
  </si>
  <si>
    <t>PP1TX3HD PP1TX3SP</t>
  </si>
  <si>
    <t>PP1TX4(HD)</t>
  </si>
  <si>
    <t>PP1TX4HD PP1TX4SP</t>
  </si>
  <si>
    <t>PP2TX1(HD)</t>
  </si>
  <si>
    <t>PP2TX1HD PP2TX1SP</t>
  </si>
  <si>
    <t>PP2TX2(HD)</t>
  </si>
  <si>
    <t>PP2TX2HD PP2TX2SP</t>
  </si>
  <si>
    <t>PP2TX3(HD)</t>
  </si>
  <si>
    <t>PP2TX3HD PP2TX3SP</t>
  </si>
  <si>
    <t>PP2TX4(HD)</t>
  </si>
  <si>
    <t>PP2TX4HD PP2TX4SP</t>
  </si>
  <si>
    <t>PP3TX1(HD)</t>
  </si>
  <si>
    <t>PP3TX1HD PP3TX1SP</t>
  </si>
  <si>
    <t>PP3TX2(HD)</t>
  </si>
  <si>
    <t>PP3TX2HD PP3TX2SP</t>
  </si>
  <si>
    <t>PP3TX3(HD)</t>
  </si>
  <si>
    <t>PP3TX3HD PP3TX3SP</t>
  </si>
  <si>
    <t>PP3TX4(HD)</t>
  </si>
  <si>
    <t>PP3TX4HD PP3TX4SP</t>
  </si>
  <si>
    <t>TUPTX1(HD)</t>
  </si>
  <si>
    <t>TUPTX1HD TUPTX1SP</t>
  </si>
  <si>
    <t>TUPTX2(HD)</t>
  </si>
  <si>
    <t>TUPTX2HD TUPTX2SP</t>
  </si>
  <si>
    <t>TUPTX3(HD)</t>
  </si>
  <si>
    <t>TUPTX3HD TUPTX3SP</t>
  </si>
  <si>
    <t>APTX1(HD)</t>
  </si>
  <si>
    <t>APTX1HD APTX1SP</t>
  </si>
  <si>
    <t>APTX2(HD)</t>
  </si>
  <si>
    <t>APTX2HD APTX2SP</t>
  </si>
  <si>
    <t>APTX3(HD)</t>
  </si>
  <si>
    <t>APTX3HD APTX3SP</t>
  </si>
  <si>
    <t>TTRTX1(HD)</t>
  </si>
  <si>
    <t>TTRTX1HD TTRTX1SP</t>
  </si>
  <si>
    <t>TTRTX2(HD)</t>
  </si>
  <si>
    <t>TTRTX2HD TTRTX2SP</t>
  </si>
  <si>
    <t>TTRTX3(HD)</t>
  </si>
  <si>
    <t>TTRTX3HD TTRTX3SP</t>
  </si>
  <si>
    <t>EXPTX1(HD)</t>
  </si>
  <si>
    <t>EXPTX1HD EXPTX1SP</t>
  </si>
  <si>
    <t>EXPTX2(HD)</t>
  </si>
  <si>
    <t>EXPTX2HD EXPTX2SP</t>
  </si>
  <si>
    <t>EXPTX3(HD)</t>
  </si>
  <si>
    <t>EXPTX3HD EXPTX3SP</t>
  </si>
  <si>
    <t>P1POA1(HD)</t>
  </si>
  <si>
    <t>P1POA1HD P1POA1SP</t>
  </si>
  <si>
    <t>POAMT</t>
  </si>
  <si>
    <t>Amount of other deduction from PENPAY</t>
  </si>
  <si>
    <t>P1POA2(HD)</t>
  </si>
  <si>
    <t>P1POA2HD P1POA2SP</t>
  </si>
  <si>
    <t>P1POA3(HD)</t>
  </si>
  <si>
    <t>P1POA3HD P1POA3SP</t>
  </si>
  <si>
    <t>P1POA4(HD)</t>
  </si>
  <si>
    <t>P1POA4HD P1POA4SP</t>
  </si>
  <si>
    <t>P1POA5(HD)</t>
  </si>
  <si>
    <t>P1POA5HD P1POA5SP</t>
  </si>
  <si>
    <t>P2POA1(HD)</t>
  </si>
  <si>
    <t>P2POA1HD P2POA1SP</t>
  </si>
  <si>
    <t>P2POA2(HD)</t>
  </si>
  <si>
    <t>P2POA2HD P2POA2SP</t>
  </si>
  <si>
    <t>P2POA3(HD)</t>
  </si>
  <si>
    <t>P2POA3HD P2POA3SP</t>
  </si>
  <si>
    <t>P2POA4(HD)</t>
  </si>
  <si>
    <t>P2POA4HD P2POA4SP</t>
  </si>
  <si>
    <t>P2POA5(HD)</t>
  </si>
  <si>
    <t>P2POA5HD P2POA5SP</t>
  </si>
  <si>
    <t>P3POA1(HD)</t>
  </si>
  <si>
    <t>P3POA1HD P3POA1SP</t>
  </si>
  <si>
    <t>P3POA2(HD)</t>
  </si>
  <si>
    <t>P3POA2HD P3POA2SP</t>
  </si>
  <si>
    <t>P3POA3(HD)</t>
  </si>
  <si>
    <t>P3POA3HD P3POA3SP</t>
  </si>
  <si>
    <t>P3POA4(HD)</t>
  </si>
  <si>
    <t>P3POA4HD P3POA4SP</t>
  </si>
  <si>
    <t>P3POA5(HD)</t>
  </si>
  <si>
    <t>P3POA5HD P3POA5SP</t>
  </si>
  <si>
    <t>PP1OA1(HD)</t>
  </si>
  <si>
    <t>PP1OA1HD PP1OA1SP</t>
  </si>
  <si>
    <t>PP1OA2(HD)</t>
  </si>
  <si>
    <t>PP1OA2HD PP1OA2SP</t>
  </si>
  <si>
    <t>PP1OA3(HD)</t>
  </si>
  <si>
    <t>PP1OA3HD PP1OA3SP</t>
  </si>
  <si>
    <t>PP1OA4(HD)</t>
  </si>
  <si>
    <t>PP1OA4HD PP1OA4SP</t>
  </si>
  <si>
    <t>PP2OA1(HD)</t>
  </si>
  <si>
    <t>PP2OA1HD PP2OA1SP</t>
  </si>
  <si>
    <t>PP2OA2(HD)</t>
  </si>
  <si>
    <t>PP2OA2HD PP2OA2SP</t>
  </si>
  <si>
    <t>PP2OA3(HD)</t>
  </si>
  <si>
    <t>PP2OA3HD PP2OA3SP</t>
  </si>
  <si>
    <t>PP2OA4(HD)</t>
  </si>
  <si>
    <t>PP2OA4HD PP2OA4SP</t>
  </si>
  <si>
    <t>PP3OA1(HD)</t>
  </si>
  <si>
    <t>PP3OA1HD PP3OA1SP</t>
  </si>
  <si>
    <t>PP3OA2(HD)</t>
  </si>
  <si>
    <t>PP3OA2HD PP3OA2SP</t>
  </si>
  <si>
    <t>PP3OA3(HD)</t>
  </si>
  <si>
    <t>PP3OA3HD PP3OA3SP</t>
  </si>
  <si>
    <t>PP3OA4(HD)</t>
  </si>
  <si>
    <t>PP3OA4HD PP3OA4SP</t>
  </si>
  <si>
    <t>TUPOA1(HD)</t>
  </si>
  <si>
    <t>TUPOA1HD TUPOA1SP</t>
  </si>
  <si>
    <t>TUPOA2(HD)</t>
  </si>
  <si>
    <t>TUPOA2HD TUPOA2SP</t>
  </si>
  <si>
    <t>TUPOA3(HD)</t>
  </si>
  <si>
    <t>TUPOA3HD TUPOA3SP</t>
  </si>
  <si>
    <t>APOA1(HD)</t>
  </si>
  <si>
    <t>APOA1HD APOA1SP</t>
  </si>
  <si>
    <t>APOA2(HD)</t>
  </si>
  <si>
    <t>APOA2HD APOA2SP</t>
  </si>
  <si>
    <t>APOA3(HD)</t>
  </si>
  <si>
    <t>APOA3HD APOA3SP</t>
  </si>
  <si>
    <t>TRUOA1(HD)</t>
  </si>
  <si>
    <t>TRUOA1HD TRUOA1SP</t>
  </si>
  <si>
    <t>TRUOA2(HD)</t>
  </si>
  <si>
    <t>TRUOA2HD TRUOA2SP</t>
  </si>
  <si>
    <t>TRUOA3(HD)</t>
  </si>
  <si>
    <t>TRUOA3HD TRUOA3SP</t>
  </si>
  <si>
    <t>EXPOA1(HD)</t>
  </si>
  <si>
    <t>EXPOA1HD EXPOA1SP</t>
  </si>
  <si>
    <t>EXPOA2(HD)</t>
  </si>
  <si>
    <t>EXPOA2HD EXPOA2SP</t>
  </si>
  <si>
    <t>EXPOA3(HD)</t>
  </si>
  <si>
    <t>EXPOA3HD EXPOA3SP</t>
  </si>
  <si>
    <t>EP1OI1(HD)</t>
  </si>
  <si>
    <t>EP1OI1HD EP1OI1SP</t>
  </si>
  <si>
    <t>POINC</t>
  </si>
  <si>
    <t>Whether PENPAY before/after other deduction</t>
  </si>
  <si>
    <t>ADT_179X</t>
  </si>
  <si>
    <t>Before</t>
  </si>
  <si>
    <t>After</t>
  </si>
  <si>
    <t>EP1OI2(HD)</t>
  </si>
  <si>
    <t>EP1OI2HD EP1OI2SP</t>
  </si>
  <si>
    <t>EP1OI3(HD)</t>
  </si>
  <si>
    <t>EP1OI3HD EP1OI3SP</t>
  </si>
  <si>
    <t>EP1OI4(HD)</t>
  </si>
  <si>
    <t>EP1OI4HD EP1OI4SP</t>
  </si>
  <si>
    <t>EP1OI5(HD)</t>
  </si>
  <si>
    <t>EP1OI5HD EP1OI5SP</t>
  </si>
  <si>
    <t>EP2OI1(HD)</t>
  </si>
  <si>
    <t>EP2OI1HD EP2OI1SP</t>
  </si>
  <si>
    <t>EP2OI2(HD)</t>
  </si>
  <si>
    <t>EP2OI2HD EP2OI2SP</t>
  </si>
  <si>
    <t>EP2OI3(HD)</t>
  </si>
  <si>
    <t>EP2OI3HD EP2OI3SP</t>
  </si>
  <si>
    <t>EP2OI4(HD)</t>
  </si>
  <si>
    <t>EP2OI4HD EP2OI4SP</t>
  </si>
  <si>
    <t>EP2OI5(HD)</t>
  </si>
  <si>
    <t>EP2OI5HD EP2OI5SP</t>
  </si>
  <si>
    <t>EP3OI1(HD)</t>
  </si>
  <si>
    <t>EP3OI1HD EP3OI1SP</t>
  </si>
  <si>
    <t>EP3OI2(HD)</t>
  </si>
  <si>
    <t>EP3OI2HD EP3OI2SP</t>
  </si>
  <si>
    <t>EP3OI3(HD)</t>
  </si>
  <si>
    <t>EP3OI3HD EP3OI3SP</t>
  </si>
  <si>
    <t>EP3OI4(HD)</t>
  </si>
  <si>
    <t>EP3OI4HD EP3OI4SP</t>
  </si>
  <si>
    <t>EP3OI5(HD)</t>
  </si>
  <si>
    <t>EP3OI5HD EP3OI5SP</t>
  </si>
  <si>
    <t>PP1OI1(HD)</t>
  </si>
  <si>
    <t>PP1OI1HD PP1OI1SP</t>
  </si>
  <si>
    <t>PP1OI2(HD)</t>
  </si>
  <si>
    <t>PP1OI2HD PP1OI2SP</t>
  </si>
  <si>
    <t>PP1OI3(HD)</t>
  </si>
  <si>
    <t>PP1OI3HD PP1OI3SP</t>
  </si>
  <si>
    <t>PP1OI4(HD)</t>
  </si>
  <si>
    <t>PP1OI4HD PP1OI4SP</t>
  </si>
  <si>
    <t>PP2OI1(HD)</t>
  </si>
  <si>
    <t>PP2OI1HD PP2OI1SP</t>
  </si>
  <si>
    <t>PP2OI2(HD)</t>
  </si>
  <si>
    <t>PP2OI2HD PP2OI2SP</t>
  </si>
  <si>
    <t>PP2OI3(HD)</t>
  </si>
  <si>
    <t>PP2OI3HD PP2OI3SP</t>
  </si>
  <si>
    <t>PP2OI4(HD)</t>
  </si>
  <si>
    <t>PP2OI4HD PP2OI4SP</t>
  </si>
  <si>
    <t>PP3OI1(HD)</t>
  </si>
  <si>
    <t>PP3OI1HD PP3OI1SP</t>
  </si>
  <si>
    <t>PP3OI2(HD)</t>
  </si>
  <si>
    <t>PP3OI2HD PP3OI2SP</t>
  </si>
  <si>
    <t>PP3OI3(HD)</t>
  </si>
  <si>
    <t>PP3OI3HD PP3OI3SP</t>
  </si>
  <si>
    <t>PP3OI4(HD)</t>
  </si>
  <si>
    <t>PP3OI4HD PP3OI4SP</t>
  </si>
  <si>
    <t>TUPOI1(HD)</t>
  </si>
  <si>
    <t>TUPOI1HD TUPOI1SP</t>
  </si>
  <si>
    <t>TUPOI2(HD)</t>
  </si>
  <si>
    <t>TUPOI2HD TUPOI2SP</t>
  </si>
  <si>
    <t>TUPOI3(HD)</t>
  </si>
  <si>
    <t>TUPOI3HD TUPOI3SP</t>
  </si>
  <si>
    <t>APOI1(HD)</t>
  </si>
  <si>
    <t>APOI1HD APOI1SP</t>
  </si>
  <si>
    <t>APOI2(HD)</t>
  </si>
  <si>
    <t>APOI2HD APOI2SP</t>
  </si>
  <si>
    <t>APOI3(HD)</t>
  </si>
  <si>
    <t>APOI3HD APOI3SP</t>
  </si>
  <si>
    <t>TRUOI1(HD)</t>
  </si>
  <si>
    <t>TRUOI1HD TRUOI1SP</t>
  </si>
  <si>
    <t>TRUOI2(HD)</t>
  </si>
  <si>
    <t>TRUOI2HD TRUOI2SP</t>
  </si>
  <si>
    <t>TRUOI3(HD)</t>
  </si>
  <si>
    <t>TRUOI3HD TRUOI3SP</t>
  </si>
  <si>
    <t>EXPOI1(HD)</t>
  </si>
  <si>
    <t>EXPOI1HD EXPOI1SP</t>
  </si>
  <si>
    <t>EXPOI2(HD)</t>
  </si>
  <si>
    <t>EXPOI2HD EXPOI2SP</t>
  </si>
  <si>
    <t>EXPOI3(HD)</t>
  </si>
  <si>
    <t>EXPOI3HD EXPOI3SP</t>
  </si>
  <si>
    <t>E1PTA1(HD)</t>
  </si>
  <si>
    <t>E1PTA1HD E1PTA1SP</t>
  </si>
  <si>
    <t>PTAMT</t>
  </si>
  <si>
    <t>Amount of tax deducted at source</t>
  </si>
  <si>
    <t>E1PTA2(HD)</t>
  </si>
  <si>
    <t>E1PTA2HD E1PTA2SP</t>
  </si>
  <si>
    <t>E1PTA3(HD)</t>
  </si>
  <si>
    <t>E1PTA3HD E1PTA3SP</t>
  </si>
  <si>
    <t>E1PTA4(HD)</t>
  </si>
  <si>
    <t>E1PTA4HD E1PTA4SP</t>
  </si>
  <si>
    <t>E1PTA5(HD)</t>
  </si>
  <si>
    <t>E1PTA5HD E1PTA5SP</t>
  </si>
  <si>
    <t>E2PTA1(HD)</t>
  </si>
  <si>
    <t>E2PTA1HD E2PTA1SP</t>
  </si>
  <si>
    <t>E2PTA2(HD)</t>
  </si>
  <si>
    <t>E2PTA2HD E2PTA2SP</t>
  </si>
  <si>
    <t>E2PTA3(HD)</t>
  </si>
  <si>
    <t>E2PTA3HD E2PTA3SP</t>
  </si>
  <si>
    <t>E2PTA4(HD)</t>
  </si>
  <si>
    <t>E2PTA4HD E2PTA4SP</t>
  </si>
  <si>
    <t>E2PTA5(HD)</t>
  </si>
  <si>
    <t>E2PTA5HD E2PTA5SP</t>
  </si>
  <si>
    <t>E3PTA1(HD)</t>
  </si>
  <si>
    <t>E3PTA1HD E3PTA1SP</t>
  </si>
  <si>
    <t>E3PTA2(HD)</t>
  </si>
  <si>
    <t>E3PTA2HD E3PTA2SP</t>
  </si>
  <si>
    <t>E3PTA3(HD)</t>
  </si>
  <si>
    <t>E3PTA3HD E3PTA3SP</t>
  </si>
  <si>
    <t>E3PTA4(HD)</t>
  </si>
  <si>
    <t>E3PTA4HD E3PTA4SP</t>
  </si>
  <si>
    <t>E3PTA5(HD)</t>
  </si>
  <si>
    <t>E3PTA5HD E3PTA5SP</t>
  </si>
  <si>
    <t>P1ETA1(HD)</t>
  </si>
  <si>
    <t>P1ETA1HD P1ETA1SP</t>
  </si>
  <si>
    <t>P1ETA2(HD)</t>
  </si>
  <si>
    <t>P1ETA2HD P1ETA2SP</t>
  </si>
  <si>
    <t>P1ETA3(HD)</t>
  </si>
  <si>
    <t>P1ETA3HD P1ETA3SP</t>
  </si>
  <si>
    <t>P1ETA4(HD)</t>
  </si>
  <si>
    <t>P1ETA4HD P1ETA4SP</t>
  </si>
  <si>
    <t>P2ETA1(HD)</t>
  </si>
  <si>
    <t>P2ETA1HD P2ETA1SP</t>
  </si>
  <si>
    <t>P2ETA2(HD)</t>
  </si>
  <si>
    <t>P2ETA2HD P2ETA2SP</t>
  </si>
  <si>
    <t>P2ETA3(HD)</t>
  </si>
  <si>
    <t>P2ETA3HD P2ETA3SP</t>
  </si>
  <si>
    <t>P2ETA4(HD)</t>
  </si>
  <si>
    <t>P2ETA4HD P2ETA4SP</t>
  </si>
  <si>
    <t>P3ETA1(HD)</t>
  </si>
  <si>
    <t>P3ETA1HD P3ETA1SP</t>
  </si>
  <si>
    <t>P3ETA2(HD)</t>
  </si>
  <si>
    <t>P3ETA2HD P3ETA2SP</t>
  </si>
  <si>
    <t>P3ETA3(HD)</t>
  </si>
  <si>
    <t>P3ETA3HD P3ETA3SP</t>
  </si>
  <si>
    <t>P3ETA4(HD)</t>
  </si>
  <si>
    <t>P3ETA4HD P3ETA4SP</t>
  </si>
  <si>
    <t>SUPTA1(HD)</t>
  </si>
  <si>
    <t>SUPTA1HD SUPTA1SP</t>
  </si>
  <si>
    <t>SUPTA2(HD)</t>
  </si>
  <si>
    <t>SUPTA2HD SUPTA2SP</t>
  </si>
  <si>
    <t>SUPTA3(HD)</t>
  </si>
  <si>
    <t>SUPTA3HD SUPTA3SP</t>
  </si>
  <si>
    <t>APTA1(HD)</t>
  </si>
  <si>
    <t>APTA1HD APTA1SP</t>
  </si>
  <si>
    <t>APTA2(HD)</t>
  </si>
  <si>
    <t>APTA2HD APTA2SP</t>
  </si>
  <si>
    <t>APTA3(HD)</t>
  </si>
  <si>
    <t>APTA3HD APTA3SP</t>
  </si>
  <si>
    <t>TRUTA1(HD)</t>
  </si>
  <si>
    <t>TRUTA1HD TRUTA1SP</t>
  </si>
  <si>
    <t>TRUTA2(HD)</t>
  </si>
  <si>
    <t>TRUTA2HD TRUTA2SP</t>
  </si>
  <si>
    <t>TRUTA3(HD)</t>
  </si>
  <si>
    <t>TRUTA3HD TRUTA3SP</t>
  </si>
  <si>
    <t>EXPTA1(HD)</t>
  </si>
  <si>
    <t>EXPTA1HD EXPTA1SP</t>
  </si>
  <si>
    <t>EXPTA2(HD)</t>
  </si>
  <si>
    <t>EXPTA2HD EXPTA2SP</t>
  </si>
  <si>
    <t>EXPTA3(HD)</t>
  </si>
  <si>
    <t>EXPTA3HD EXPTA3SP</t>
  </si>
  <si>
    <t>E1PTI1(HD)</t>
  </si>
  <si>
    <t>E1PTI1HD E1PTI1SP</t>
  </si>
  <si>
    <t>PTINC</t>
  </si>
  <si>
    <t>Whether PENPAY before/after tax</t>
  </si>
  <si>
    <t>E1PTI2(HD)</t>
  </si>
  <si>
    <t>E1PTI2HD E1PTI2SP</t>
  </si>
  <si>
    <t>E1PTI3(HD)</t>
  </si>
  <si>
    <t>E1PTI3HD E1PTI3SP</t>
  </si>
  <si>
    <t>E1PTI4(HD)</t>
  </si>
  <si>
    <t>E1PTI4HD E1PTI4SP</t>
  </si>
  <si>
    <t>E1PTI5(HD)</t>
  </si>
  <si>
    <t>E1PTI5HD E1PTI5SP</t>
  </si>
  <si>
    <t>E2PTI1(HD)</t>
  </si>
  <si>
    <t>E2PTI1HD E2PTI1SP</t>
  </si>
  <si>
    <t>E2PTI2(HD)</t>
  </si>
  <si>
    <t>E2PTI2HD E2PTI2SP</t>
  </si>
  <si>
    <t>E2PTI3(HD)</t>
  </si>
  <si>
    <t>E2PTI3HD E2PTI3SP</t>
  </si>
  <si>
    <t>E2PTI4(HD)</t>
  </si>
  <si>
    <t>E2PTI4HD E2PTI4SP</t>
  </si>
  <si>
    <t>E2PTI5(HD)</t>
  </si>
  <si>
    <t>E2PTI5HD E2PTI5SP</t>
  </si>
  <si>
    <t>E3PTI1(HD)</t>
  </si>
  <si>
    <t>E3PTI1HD E3PTI1SP</t>
  </si>
  <si>
    <t>E3PTI2(HD)</t>
  </si>
  <si>
    <t>E3PTI2HD E3PTI2SP</t>
  </si>
  <si>
    <t>E3PTI3(HD)</t>
  </si>
  <si>
    <t>E3PTI3HD E3PTI3SP</t>
  </si>
  <si>
    <t>E3PTI4(HD)</t>
  </si>
  <si>
    <t>E3PTI4HD E3PTI4SP</t>
  </si>
  <si>
    <t>E3PTI5(HD)</t>
  </si>
  <si>
    <t>E3PTI5HD E3PTI5SP</t>
  </si>
  <si>
    <t>P1ETI1(HD)</t>
  </si>
  <si>
    <t>P1ETI1HD P1ETI1SP</t>
  </si>
  <si>
    <t>P1ETI2(HD)</t>
  </si>
  <si>
    <t>P1ETI2HD P1ETI2SP</t>
  </si>
  <si>
    <t>P1ETI3(HD)</t>
  </si>
  <si>
    <t>P1ETI3HD P1ETI3SP</t>
  </si>
  <si>
    <t>P1ETI4(HD)</t>
  </si>
  <si>
    <t>P1ETI4HD P1ETI4SP</t>
  </si>
  <si>
    <t>P2ETI1(HD)</t>
  </si>
  <si>
    <t>P2ETI1HD P2ETI1SP</t>
  </si>
  <si>
    <t>P2ETI2(HD)</t>
  </si>
  <si>
    <t>P2ETI2HD P2ETI2SP</t>
  </si>
  <si>
    <t>P2ETI3(HD)</t>
  </si>
  <si>
    <t>P2ETI3HD P2ETI3SP</t>
  </si>
  <si>
    <t>P2ETI4(HD)</t>
  </si>
  <si>
    <t>P2ETI4HD P2ETI4SP</t>
  </si>
  <si>
    <t>P3ETI1(HD)</t>
  </si>
  <si>
    <t>P3ETI1HD P3ETI1SP</t>
  </si>
  <si>
    <t>P3ETI2(HD)</t>
  </si>
  <si>
    <t>P3ETI2HD P3ETI2SP</t>
  </si>
  <si>
    <t>P3ETI3(HD)</t>
  </si>
  <si>
    <t>P3ETI3HD P3ETI3SP</t>
  </si>
  <si>
    <t>P3ETI4(HD)</t>
  </si>
  <si>
    <t>P3ETI4HD P3ETI4SP</t>
  </si>
  <si>
    <t>SUPTI1(HD)</t>
  </si>
  <si>
    <t>SUPTI1HD SUPTI1SP</t>
  </si>
  <si>
    <t>SUPTI2(HD)</t>
  </si>
  <si>
    <t>SUPTI2HD SUPTI2SP</t>
  </si>
  <si>
    <t>SUPTI3(HD)</t>
  </si>
  <si>
    <t>SUPTI3HD SUPTI3SP</t>
  </si>
  <si>
    <t>APTI1(HD)</t>
  </si>
  <si>
    <t>APTI1HD APTI1SP</t>
  </si>
  <si>
    <t>APTI2(HD)</t>
  </si>
  <si>
    <t>APTI2HD APTI2SP</t>
  </si>
  <si>
    <t>APTI3(HD)</t>
  </si>
  <si>
    <t>APTI3HD APTI3SP</t>
  </si>
  <si>
    <t>TRUTI1(HD)</t>
  </si>
  <si>
    <t>TRUTI1HD TRUTI1SP</t>
  </si>
  <si>
    <t>TRUTI2(HD)</t>
  </si>
  <si>
    <t>TRUTI2HD TRUTI2SP</t>
  </si>
  <si>
    <t>TRUTI3(HD)</t>
  </si>
  <si>
    <t>TRUTI3HD TRUTI3SP</t>
  </si>
  <si>
    <t>EXPTI1(HD)</t>
  </si>
  <si>
    <t>EXPTI1HD EXPTI1SP</t>
  </si>
  <si>
    <t>EXPTI2(HD)</t>
  </si>
  <si>
    <t>EXPTI2HD EXPTI2SP</t>
  </si>
  <si>
    <t>EXPTI3(HD)</t>
  </si>
  <si>
    <t>EXPTI3HD EXPTI3SP</t>
  </si>
  <si>
    <t>ABCVSSP1(HD)</t>
  </si>
  <si>
    <t>ABCVSSP1HD ABCVSSP1SP</t>
  </si>
  <si>
    <t>ADULT</t>
  </si>
  <si>
    <t>ABCVSSP1</t>
  </si>
  <si>
    <t>Infected with COVID-19 or showing symptoms - added June 2020</t>
  </si>
  <si>
    <t>ABCOVSSP</t>
  </si>
  <si>
    <t>ABCVSSP2(HD)</t>
  </si>
  <si>
    <t>ABCVSSP2HD ABCVSSP2SP</t>
  </si>
  <si>
    <t>ABCVSSP2</t>
  </si>
  <si>
    <t>Self-isolating - because someone in your household is showin</t>
  </si>
  <si>
    <t>ABCVSSP3(HD)</t>
  </si>
  <si>
    <t>ABCVSSP3HD ABCVSSP3SP</t>
  </si>
  <si>
    <t>ABCVSSP3</t>
  </si>
  <si>
    <t>Shielding on advice from your GP or the NHS because you are</t>
  </si>
  <si>
    <t>ABLE(HD)</t>
  </si>
  <si>
    <t>ABLEHD ABLESP</t>
  </si>
  <si>
    <t>ABLE</t>
  </si>
  <si>
    <t>Ability to work</t>
  </si>
  <si>
    <t>Man aged 60-65</t>
  </si>
  <si>
    <t>Adult under SPA, longterm sick\disabled</t>
  </si>
  <si>
    <t>Adult under SPA able to work</t>
  </si>
  <si>
    <t>ABS1PD(HD)</t>
  </si>
  <si>
    <t>ABS1PDHD ABS1PDSP</t>
  </si>
  <si>
    <t>ABS1NO</t>
  </si>
  <si>
    <t>Weeks away during this spell of absence</t>
  </si>
  <si>
    <t>ABSPAR(HD)</t>
  </si>
  <si>
    <t>ABSPARHD ABSPARSP</t>
  </si>
  <si>
    <t>ABSPAR</t>
  </si>
  <si>
    <t>Receiving any allowances in absence</t>
  </si>
  <si>
    <t>ABSPASSP(HD)</t>
  </si>
  <si>
    <t>ABSPASSPHD ABSPASSPSP</t>
  </si>
  <si>
    <t>ABSPASSP</t>
  </si>
  <si>
    <t>Proportion of pay from employer received during absence</t>
  </si>
  <si>
    <t>ABSPAY(HD)</t>
  </si>
  <si>
    <t>ABSPAYHD ABSPAYSP</t>
  </si>
  <si>
    <t>ABSPAY</t>
  </si>
  <si>
    <t>Whether in receipt of full/part pay</t>
  </si>
  <si>
    <t>ADT_2X</t>
  </si>
  <si>
    <t>Full pay</t>
  </si>
  <si>
    <t>Less than full pay, but more than or equal to 50% of normal</t>
  </si>
  <si>
    <t>Less than full pay and less than 50% of normal pay</t>
  </si>
  <si>
    <t>No pay</t>
  </si>
  <si>
    <t>ABSWHY(HD)</t>
  </si>
  <si>
    <t>ABSWHYHD ABSWHYSP</t>
  </si>
  <si>
    <t>ABSWHY</t>
  </si>
  <si>
    <t>Reason for your absence</t>
  </si>
  <si>
    <t>ADT_3X</t>
  </si>
  <si>
    <t>Pattern of shifts</t>
  </si>
  <si>
    <t>Illness/accident</t>
  </si>
  <si>
    <t>Holiday</t>
  </si>
  <si>
    <t>Strike</t>
  </si>
  <si>
    <t>Laid off</t>
  </si>
  <si>
    <t>Maternity Leave</t>
  </si>
  <si>
    <t>Paternity leave</t>
  </si>
  <si>
    <t>Compassionate Leave</t>
  </si>
  <si>
    <t>Parental Leave (See helpscreen)</t>
  </si>
  <si>
    <t>Other - Code and explain in a note</t>
  </si>
  <si>
    <t>ABSWK(HD)</t>
  </si>
  <si>
    <t>ABSWKHD ABSWKSP</t>
  </si>
  <si>
    <t>ABSWK</t>
  </si>
  <si>
    <t>Away from work for more than last 3 days</t>
  </si>
  <si>
    <t>ACS(HD)</t>
  </si>
  <si>
    <t>ACSHD ACSSP</t>
  </si>
  <si>
    <t>ACCESS</t>
  </si>
  <si>
    <t>Whether receive money from access fund</t>
  </si>
  <si>
    <t>ACCTQ(HD)</t>
  </si>
  <si>
    <t>ACCTQHD ACCTQSP</t>
  </si>
  <si>
    <t>ACCOUNTQ</t>
  </si>
  <si>
    <t>Whether accounts question answered</t>
  </si>
  <si>
    <t>ADT_298X</t>
  </si>
  <si>
    <t>Accounts question answered</t>
  </si>
  <si>
    <t>ACSAMT(HD)</t>
  </si>
  <si>
    <t>ACSAMTHD ACSAMTSP</t>
  </si>
  <si>
    <t>ACCSSAMT</t>
  </si>
  <si>
    <t>Amount : Access Fund</t>
  </si>
  <si>
    <t>ACSPD(HD)</t>
  </si>
  <si>
    <t>ACSPDHD ACSPDSP</t>
  </si>
  <si>
    <t>ACCSSPD</t>
  </si>
  <si>
    <t>Pcode: Access fund</t>
  </si>
  <si>
    <t>ACTACI(HD)</t>
  </si>
  <si>
    <t>ACTACIHD ACTACISP</t>
  </si>
  <si>
    <t>ACTACCI</t>
  </si>
  <si>
    <t>Adult holds account capable of accepting Direct Payment</t>
  </si>
  <si>
    <t>DV_107X</t>
  </si>
  <si>
    <t>YES</t>
  </si>
  <si>
    <t>NO</t>
  </si>
  <si>
    <t>EMA(HD)</t>
  </si>
  <si>
    <t>EMAHD EMASP</t>
  </si>
  <si>
    <t>ADEMA</t>
  </si>
  <si>
    <t>Whether Adult EMA earnings</t>
  </si>
  <si>
    <t>EMAAMT(HD)</t>
  </si>
  <si>
    <t>EMAAMTHD EMAAMTSP</t>
  </si>
  <si>
    <t>ADEMAAMT</t>
  </si>
  <si>
    <t>Amount of Adult EMA earnings</t>
  </si>
  <si>
    <t>EMAPD(HD)</t>
  </si>
  <si>
    <t>EMAPDHD EMAPDSP</t>
  </si>
  <si>
    <t>ADEMAPD</t>
  </si>
  <si>
    <t>Pcode: Adult EMA earnings</t>
  </si>
  <si>
    <t>ADJSP(HD)</t>
  </si>
  <si>
    <t>ADJSPHD ADJSPSP</t>
  </si>
  <si>
    <t>ADJSP</t>
  </si>
  <si>
    <t>Whether received Job Start Payment in the last 12 months</t>
  </si>
  <si>
    <t>AGE(HD)</t>
  </si>
  <si>
    <t>AGEHD AGESP</t>
  </si>
  <si>
    <t>AGE</t>
  </si>
  <si>
    <t>Age of adult last birthday</t>
  </si>
  <si>
    <t>ALIAMT(HD)</t>
  </si>
  <si>
    <t>ALIAMTHD ALIAMTSP</t>
  </si>
  <si>
    <t>ALIAMT</t>
  </si>
  <si>
    <t>Amount received in maintenance for self</t>
  </si>
  <si>
    <t>ALIMNY(HD)</t>
  </si>
  <si>
    <t>ALIMNYHD ALIMNYSP</t>
  </si>
  <si>
    <t>ALIMNY</t>
  </si>
  <si>
    <t>Whether in receipt of maintenance for self</t>
  </si>
  <si>
    <t>ALIPD(HD)</t>
  </si>
  <si>
    <t>ALIPDHD ALIPDSP</t>
  </si>
  <si>
    <t>ALIPD</t>
  </si>
  <si>
    <t>Pcode: amount received in maintenance for self</t>
  </si>
  <si>
    <t>ALIUS(HD)</t>
  </si>
  <si>
    <t>ALIUSHD ALIUSSP</t>
  </si>
  <si>
    <t>ALIUS</t>
  </si>
  <si>
    <t>Maintenance for self - whether usual amt</t>
  </si>
  <si>
    <t>ADT_144X</t>
  </si>
  <si>
    <t>No such thing as usual</t>
  </si>
  <si>
    <t>ABSALL(HD)</t>
  </si>
  <si>
    <t>ABSALLHD ABSALLSP</t>
  </si>
  <si>
    <t>ALLPAY1</t>
  </si>
  <si>
    <t>Amount of allowance: Friend/Relative</t>
  </si>
  <si>
    <t>ALLPAY</t>
  </si>
  <si>
    <t>ORGAN(HD)</t>
  </si>
  <si>
    <t>ORGANHD ORGANSP</t>
  </si>
  <si>
    <t>ALLPAY2</t>
  </si>
  <si>
    <t>Amount of allowance: organisation</t>
  </si>
  <si>
    <t>FOSTER(HD)</t>
  </si>
  <si>
    <t>FOSTERHD FOSTERSP</t>
  </si>
  <si>
    <t>ALLPAY3</t>
  </si>
  <si>
    <t>Amount of allowance:LA/SS (foster child)</t>
  </si>
  <si>
    <t>ADOPT(HD)</t>
  </si>
  <si>
    <t>ADOPTHD ADOPTSP</t>
  </si>
  <si>
    <t>ALLPAY4</t>
  </si>
  <si>
    <t>Amount of allowance:LA/SS (adoption)</t>
  </si>
  <si>
    <t>PASBAL(HD)</t>
  </si>
  <si>
    <t>PASBALHD PASBALSP</t>
  </si>
  <si>
    <t>ALLPD1</t>
  </si>
  <si>
    <t>Pcode: allowance from an Friend/Relative</t>
  </si>
  <si>
    <t>ALLPD</t>
  </si>
  <si>
    <t>PORGAN(HD)</t>
  </si>
  <si>
    <t>PORGANHD PORGANSP</t>
  </si>
  <si>
    <t>ALLPD2</t>
  </si>
  <si>
    <t>Pcode: allowance from an organisation</t>
  </si>
  <si>
    <t>PFOSTE(HD)</t>
  </si>
  <si>
    <t>PFOSTEHD PFOSTESP</t>
  </si>
  <si>
    <t>ALLPD3</t>
  </si>
  <si>
    <t>Pcode:allowance from LA/SS(foster child)</t>
  </si>
  <si>
    <t>PADOPT(HD)</t>
  </si>
  <si>
    <t>PADOPTHD PADOPTSP</t>
  </si>
  <si>
    <t>ALLPD4</t>
  </si>
  <si>
    <t>Pcode: allowance from LA/SS(adoption)</t>
  </si>
  <si>
    <t>ALUAMT(HD)</t>
  </si>
  <si>
    <t>ALUAMTHD ALUAMTSP</t>
  </si>
  <si>
    <t>ALUAMT</t>
  </si>
  <si>
    <t>Usual amount received in maintenance for self</t>
  </si>
  <si>
    <t>ALUPD(HD)</t>
  </si>
  <si>
    <t>ALUPDHD ALUPDSP</t>
  </si>
  <si>
    <t>ALUPD</t>
  </si>
  <si>
    <t>Pcode: usual amount received in maintenance for self</t>
  </si>
  <si>
    <t>ANYACC(HD)</t>
  </si>
  <si>
    <t>ANYACCHD ANYACCSP</t>
  </si>
  <si>
    <t>ANYACC</t>
  </si>
  <si>
    <t>Whether any accounts</t>
  </si>
  <si>
    <t>ADT_279X</t>
  </si>
  <si>
    <t>Don't Know</t>
  </si>
  <si>
    <t>Refuse</t>
  </si>
  <si>
    <t>ANYED(HD)</t>
  </si>
  <si>
    <t>ANYEDHD ANYEDSP</t>
  </si>
  <si>
    <t>ANYED</t>
  </si>
  <si>
    <t>In receipt of any FT or PT education</t>
  </si>
  <si>
    <t>ANYPE1(HD)</t>
  </si>
  <si>
    <t>ANYPE1HD ANYPE1SP</t>
  </si>
  <si>
    <t>ANYPEN1</t>
  </si>
  <si>
    <t>Receipt of employee pension - occupational, workplace, group</t>
  </si>
  <si>
    <t>ANYPEN</t>
  </si>
  <si>
    <t>ANYPE2(HD)</t>
  </si>
  <si>
    <t>ANYPE2HD ANYPE2SP</t>
  </si>
  <si>
    <t>ANYPEN2</t>
  </si>
  <si>
    <t>Receipt of an individual personal pension</t>
  </si>
  <si>
    <t>ANYPE3(HD)</t>
  </si>
  <si>
    <t>ANYPE3HD ANYPE3SP</t>
  </si>
  <si>
    <t>ANYPEN3</t>
  </si>
  <si>
    <t>Receipt of a survivor's pension (workplace or individual per</t>
  </si>
  <si>
    <t>ANYPE4(HD)</t>
  </si>
  <si>
    <t>ANYPE4HD ANYPE4SP</t>
  </si>
  <si>
    <t>ANYPEN4</t>
  </si>
  <si>
    <t>Receipt of income from an annuity - not purchased with pensi</t>
  </si>
  <si>
    <t>ANYPE5(HD)</t>
  </si>
  <si>
    <t>ANYPE5HD ANYPE5SP</t>
  </si>
  <si>
    <t>ANYPEN5</t>
  </si>
  <si>
    <t>Receipt of an income from a a trust or covenant</t>
  </si>
  <si>
    <t>ANYPE6(HD)</t>
  </si>
  <si>
    <t>ANYPE6HD ANYPE6SP</t>
  </si>
  <si>
    <t>ANYPEN6</t>
  </si>
  <si>
    <t>Receipt of share of employee or personal pension from ex-spo</t>
  </si>
  <si>
    <t>ANYPN1(HD)</t>
  </si>
  <si>
    <t>ANYPN1HD ANYPN1SP</t>
  </si>
  <si>
    <t>ANYPNNM1</t>
  </si>
  <si>
    <t>Number of employee pensions</t>
  </si>
  <si>
    <t>ANYPENNU</t>
  </si>
  <si>
    <t>ADT_506X</t>
  </si>
  <si>
    <t>One</t>
  </si>
  <si>
    <t>Two</t>
  </si>
  <si>
    <t>Three</t>
  </si>
  <si>
    <t>Four</t>
  </si>
  <si>
    <t>Five</t>
  </si>
  <si>
    <t>Six</t>
  </si>
  <si>
    <t>Seven</t>
  </si>
  <si>
    <t>Eight</t>
  </si>
  <si>
    <t>Nine</t>
  </si>
  <si>
    <t>Ten or more</t>
  </si>
  <si>
    <t>ANYPN2(HD)</t>
  </si>
  <si>
    <t>ANYPN2HD ANYPN2SP</t>
  </si>
  <si>
    <t>ANYPNNM2</t>
  </si>
  <si>
    <t>Number of individual personal pensions</t>
  </si>
  <si>
    <t>ANYPN3(HD)</t>
  </si>
  <si>
    <t>ANYPN3HD ANYPN3SP</t>
  </si>
  <si>
    <t>ANYPNNM3</t>
  </si>
  <si>
    <t>Number of survivor pensions</t>
  </si>
  <si>
    <t>ANYPN4(HD)</t>
  </si>
  <si>
    <t>ANYPN4HD ANYPN4SP</t>
  </si>
  <si>
    <t>ANYPNNM4</t>
  </si>
  <si>
    <t>Number of annuities</t>
  </si>
  <si>
    <t>ANYPN5(HD)</t>
  </si>
  <si>
    <t>ANYPN5HD ANYPN5SP</t>
  </si>
  <si>
    <t>ANYPNNM5</t>
  </si>
  <si>
    <t>Number of trusts or covenants</t>
  </si>
  <si>
    <t>ANYPN6(HD)</t>
  </si>
  <si>
    <t>ANYPN6HD ANYPN6SP</t>
  </si>
  <si>
    <t>ANYPNNM6</t>
  </si>
  <si>
    <t>Number of employee or personal pensions from an ex-spouse/pa</t>
  </si>
  <si>
    <t>ABSPAM(HD)</t>
  </si>
  <si>
    <t>ABSPAMHD ABSPAMSP</t>
  </si>
  <si>
    <t>APAMT</t>
  </si>
  <si>
    <t>Amount received from absent partner</t>
  </si>
  <si>
    <t>ABSPEX(HD)</t>
  </si>
  <si>
    <t>ABSPEXHD ABSPEXSP</t>
  </si>
  <si>
    <t>APDAMT</t>
  </si>
  <si>
    <t>Amount from absent partner paid directly</t>
  </si>
  <si>
    <t>APDPD(HD)</t>
  </si>
  <si>
    <t>APDPDHD APDPDSP</t>
  </si>
  <si>
    <t>APDPD</t>
  </si>
  <si>
    <t>Pcode: direct payments of HH expenses</t>
  </si>
  <si>
    <t>PABSPA(HD)</t>
  </si>
  <si>
    <t>PABSPAHD PABSPASP</t>
  </si>
  <si>
    <t>APPD</t>
  </si>
  <si>
    <t>Pcode: amount received from abs partner</t>
  </si>
  <si>
    <t>BASACT(HD)</t>
  </si>
  <si>
    <t>BASACTHD BASACTSP</t>
  </si>
  <si>
    <t>BASACTI</t>
  </si>
  <si>
    <t>Adult - Basic Bank accounts held</t>
  </si>
  <si>
    <t>No Basic Bank Account</t>
  </si>
  <si>
    <t>Has a Basic Bank Account</t>
  </si>
  <si>
    <t>BFD(HD)</t>
  </si>
  <si>
    <t>BFDHD BFDSP</t>
  </si>
  <si>
    <t>BFD</t>
  </si>
  <si>
    <t>Have you received any support from the 16-19 Bursary Fund</t>
  </si>
  <si>
    <t>T</t>
  </si>
  <si>
    <t>BFDAMT(HD)</t>
  </si>
  <si>
    <t>BFDAMTHD BFDAMTSP</t>
  </si>
  <si>
    <t>BFDAMT</t>
  </si>
  <si>
    <t>How much Bursary Fund did you receive last time</t>
  </si>
  <si>
    <t>PBFD(HD)</t>
  </si>
  <si>
    <t>PBFDHD PBFDSP</t>
  </si>
  <si>
    <t>BFDPD</t>
  </si>
  <si>
    <t>Period code of bursary fund</t>
  </si>
  <si>
    <t>BFDVAL(HD)</t>
  </si>
  <si>
    <t>BFDVALHD BFDVALSP</t>
  </si>
  <si>
    <t>BFDVAL</t>
  </si>
  <si>
    <t>Was the support in the form of</t>
  </si>
  <si>
    <t>ADT_111X</t>
  </si>
  <si>
    <t>Money</t>
  </si>
  <si>
    <t>or some other kind of support</t>
  </si>
  <si>
    <t>CAREAB(HD)</t>
  </si>
  <si>
    <t>CAREABHD CAREABSP</t>
  </si>
  <si>
    <t>CAREAB</t>
  </si>
  <si>
    <t>Number of Adults looked after in BU</t>
  </si>
  <si>
    <t>CAREAH(HD)</t>
  </si>
  <si>
    <t>CAREAHHD CAREAHSP</t>
  </si>
  <si>
    <t>CAREAH</t>
  </si>
  <si>
    <t>Number of Adults looked after in diff BU</t>
  </si>
  <si>
    <t>CARECB(HD)</t>
  </si>
  <si>
    <t>CARECBHD CARECBSP</t>
  </si>
  <si>
    <t>CARECB</t>
  </si>
  <si>
    <t>Number of Children looked after in BU</t>
  </si>
  <si>
    <t>CARECH(HD)</t>
  </si>
  <si>
    <t>CARECHHD CARECHSP</t>
  </si>
  <si>
    <t>CARECH</t>
  </si>
  <si>
    <t>Number of Children looked after in diff BU</t>
  </si>
  <si>
    <t>CARECL(HD)</t>
  </si>
  <si>
    <t>CARECLHD CARECLSP</t>
  </si>
  <si>
    <t>CARECL</t>
  </si>
  <si>
    <t>Whether Client of Vol Org looked after</t>
  </si>
  <si>
    <t>CAREFL(HD)</t>
  </si>
  <si>
    <t>CAREFLHD CAREFLSP</t>
  </si>
  <si>
    <t>CAREFL</t>
  </si>
  <si>
    <t>Whether adult is an informal carer</t>
  </si>
  <si>
    <t>CAREFR(HD)</t>
  </si>
  <si>
    <t>CAREFRHD CAREFRSP</t>
  </si>
  <si>
    <t>CAREFR</t>
  </si>
  <si>
    <t>Whether Friends looked after outside the HH</t>
  </si>
  <si>
    <t>CAREOT(HD)</t>
  </si>
  <si>
    <t>CAREOTHD CAREOTSP</t>
  </si>
  <si>
    <t>CAREOT</t>
  </si>
  <si>
    <t>Whether Others outside HH looked after</t>
  </si>
  <si>
    <t>CARER(HD)</t>
  </si>
  <si>
    <t>CARERHD CARERSP</t>
  </si>
  <si>
    <t>CARERE</t>
  </si>
  <si>
    <t>Number of Relatives looked after outside HH</t>
  </si>
  <si>
    <t>CBAAMT(HD)</t>
  </si>
  <si>
    <t>CBAAMTHD CBAAMTSP</t>
  </si>
  <si>
    <t>CBAAMT2</t>
  </si>
  <si>
    <t>Estimated value of current accounts/investments</t>
  </si>
  <si>
    <t>ADT_323X</t>
  </si>
  <si>
    <t>Nothing</t>
  </si>
  <si>
    <t>1-50</t>
  </si>
  <si>
    <t>51-100</t>
  </si>
  <si>
    <t>101-250</t>
  </si>
  <si>
    <t>251-500</t>
  </si>
  <si>
    <t>501-1000</t>
  </si>
  <si>
    <t>1001-2000</t>
  </si>
  <si>
    <t>2001-3000</t>
  </si>
  <si>
    <t>3001-5000</t>
  </si>
  <si>
    <t>5001-10,000</t>
  </si>
  <si>
    <t>10,001-20,000</t>
  </si>
  <si>
    <t>20,0001-30,000</t>
  </si>
  <si>
    <t>30,001 or over</t>
  </si>
  <si>
    <t>Overdrawn</t>
  </si>
  <si>
    <t>CBCHK(HD)</t>
  </si>
  <si>
    <t>CBCHKHD CBCHKSP</t>
  </si>
  <si>
    <t>CBCHK</t>
  </si>
  <si>
    <t>Can I just Check, you didn't report receipt of Child Benefit</t>
  </si>
  <si>
    <t>ADT_418X</t>
  </si>
  <si>
    <t>Chosen to stop receiving Child Benefit payments due to havin</t>
  </si>
  <si>
    <t>You have not applied for Child Benefit?</t>
  </si>
  <si>
    <t>My Partner receives this benefit</t>
  </si>
  <si>
    <t>CDP1(HD)</t>
  </si>
  <si>
    <t>CDP1HD CDP1SP</t>
  </si>
  <si>
    <t>CDP1</t>
  </si>
  <si>
    <t>In receipt: CDP (Daily Living)</t>
  </si>
  <si>
    <t>CDPTYPE</t>
  </si>
  <si>
    <t>CDP2(HD)</t>
  </si>
  <si>
    <t>CDP2HD CDP2SP</t>
  </si>
  <si>
    <t>CDP2</t>
  </si>
  <si>
    <t>In receipt: CDP (Mobility)</t>
  </si>
  <si>
    <t>CHANGE(HD)</t>
  </si>
  <si>
    <t>CHANGEHD CHANGESP</t>
  </si>
  <si>
    <t>CHANGE</t>
  </si>
  <si>
    <t>Have you personally moved accommodation in the past 5 years</t>
  </si>
  <si>
    <t>CHBFLG(HD)</t>
  </si>
  <si>
    <t>CHBFLGHD CHBFLGSP</t>
  </si>
  <si>
    <t>CHBFLG</t>
  </si>
  <si>
    <t>Child Benefit eligibility</t>
  </si>
  <si>
    <t>CHGCOVID(HD)</t>
  </si>
  <si>
    <t>CHGCOVIDHD CHGCOVIDSP</t>
  </si>
  <si>
    <t>CHGCOVID</t>
  </si>
  <si>
    <t>COVID related changes to work situation - removed January 20</t>
  </si>
  <si>
    <t>ADT_123X</t>
  </si>
  <si>
    <t>Work has stopped temporarily, but plan to return to the same</t>
  </si>
  <si>
    <t>Now out of work, and cannot return to the same job or employ</t>
  </si>
  <si>
    <t>Changed in another way due to COVID-19 restrictions</t>
  </si>
  <si>
    <t>CHKNOP(HD)</t>
  </si>
  <si>
    <t>CHKNOPHD CHKNOPSP</t>
  </si>
  <si>
    <t>CHKNOP</t>
  </si>
  <si>
    <t>Interviewer confirmed: no pension</t>
  </si>
  <si>
    <t>ADT_306X</t>
  </si>
  <si>
    <t>No pension</t>
  </si>
  <si>
    <t>Does have a pension</t>
  </si>
  <si>
    <t>Frozen pension(s) only</t>
  </si>
  <si>
    <t>COHAB(HD)</t>
  </si>
  <si>
    <t>COHABHD COHABSP</t>
  </si>
  <si>
    <t>COHABIT</t>
  </si>
  <si>
    <t>Whether cohabitee</t>
  </si>
  <si>
    <t>CONDIT(HD)</t>
  </si>
  <si>
    <t>CONDITHD CONDITSP</t>
  </si>
  <si>
    <t>CONDIT</t>
  </si>
  <si>
    <t>Whether condition limits day to day activities</t>
  </si>
  <si>
    <t>ADT_129X</t>
  </si>
  <si>
    <t>Yes, activities reduced a lot</t>
  </si>
  <si>
    <t>Yes, activities reduced a little</t>
  </si>
  <si>
    <t>Not at all</t>
  </si>
  <si>
    <t>BLODGE(HD)</t>
  </si>
  <si>
    <t>BLODGEHD BLODGESP</t>
  </si>
  <si>
    <t>CONVBL</t>
  </si>
  <si>
    <t>Whether person boarder/lodger</t>
  </si>
  <si>
    <t>ADT_80X</t>
  </si>
  <si>
    <t>A boarder</t>
  </si>
  <si>
    <t>A lodger</t>
  </si>
  <si>
    <t>Neither a boarder or lodger</t>
  </si>
  <si>
    <t>CUPCHK(HD)</t>
  </si>
  <si>
    <t>CUPCHKHD CUPCHKSP</t>
  </si>
  <si>
    <t>CUPCHK</t>
  </si>
  <si>
    <t>Cohabiting</t>
  </si>
  <si>
    <t>HOL_15X</t>
  </si>
  <si>
    <t>CURACT(HD)</t>
  </si>
  <si>
    <t>CURACTHD CURACTSP</t>
  </si>
  <si>
    <t>CURACTI</t>
  </si>
  <si>
    <t>Adult - Current accounts held</t>
  </si>
  <si>
    <t>No current account</t>
  </si>
  <si>
    <t>Has a current account</t>
  </si>
  <si>
    <t>BLHEAD(HD)</t>
  </si>
  <si>
    <t>BLHEADHD BLHEADSP</t>
  </si>
  <si>
    <t>CVHT</t>
  </si>
  <si>
    <t>Whether heating incl (boarders/lodgers)</t>
  </si>
  <si>
    <t>ADT_81X</t>
  </si>
  <si>
    <t>Included</t>
  </si>
  <si>
    <t>Paid for separately</t>
  </si>
  <si>
    <t>BLRENT(HD)</t>
  </si>
  <si>
    <t>BLRENTHD BLRENTSP</t>
  </si>
  <si>
    <t>CVPAY</t>
  </si>
  <si>
    <t>Amount of rent after state benefits (boarders/lodgers)</t>
  </si>
  <si>
    <t>PBLREN(HD)</t>
  </si>
  <si>
    <t>PBLRENHD PBLRENSP</t>
  </si>
  <si>
    <t>CVPD</t>
  </si>
  <si>
    <t>Pcode: amount of rent after HB (boarders/lodgers)</t>
  </si>
  <si>
    <t>DDAPRG(HD)</t>
  </si>
  <si>
    <t>DDAPRGHD DDAPRGSP</t>
  </si>
  <si>
    <t>DDAPROG1</t>
  </si>
  <si>
    <t>Progressive health condition</t>
  </si>
  <si>
    <t>DDATRE(HD)</t>
  </si>
  <si>
    <t>DDATREHD DDATRESP</t>
  </si>
  <si>
    <t>DDATRE1</t>
  </si>
  <si>
    <t>Difficulties - Without medication</t>
  </si>
  <si>
    <t>DDATRP(HD)</t>
  </si>
  <si>
    <t>DDATRPHD DDATRPSP</t>
  </si>
  <si>
    <t>DDATREP1</t>
  </si>
  <si>
    <t>Illness/disability limited activities</t>
  </si>
  <si>
    <t>ADT_139X</t>
  </si>
  <si>
    <t>Don't know</t>
  </si>
  <si>
    <t>DEFRPN(HD)</t>
  </si>
  <si>
    <t>DEFRPNHD DEFRPNSP</t>
  </si>
  <si>
    <t>DEFRPEN</t>
  </si>
  <si>
    <t>Deferred taking up state pension</t>
  </si>
  <si>
    <t>DEPEND(HD)</t>
  </si>
  <si>
    <t>DEPENDHD DEPENDSP</t>
  </si>
  <si>
    <t>DEPEND</t>
  </si>
  <si>
    <t>Status indicator for adult</t>
  </si>
  <si>
    <t>ADT_84X</t>
  </si>
  <si>
    <t>Still an adult</t>
  </si>
  <si>
    <t>16 - 19 years old AND in F/T education</t>
  </si>
  <si>
    <t>0-15 Years Old</t>
  </si>
  <si>
    <t>DISACA(HD)</t>
  </si>
  <si>
    <t>DISACAHD DISACASP</t>
  </si>
  <si>
    <t>DISACTA1</t>
  </si>
  <si>
    <t>Whether has a disability (the Equality Act 2010 - wider def)</t>
  </si>
  <si>
    <t>DISBCDP(HD)</t>
  </si>
  <si>
    <t>DISBCDPHD DISBCDPSP</t>
  </si>
  <si>
    <t>DISBCDP</t>
  </si>
  <si>
    <t>Child Disability Payment type (Scotland only)</t>
  </si>
  <si>
    <t>ADT_718X</t>
  </si>
  <si>
    <t>For new CDP</t>
  </si>
  <si>
    <t>For legacy DLA</t>
  </si>
  <si>
    <t>QPIP(HD)</t>
  </si>
  <si>
    <t>QPIPHD QPIPSP</t>
  </si>
  <si>
    <t>DISBEN1</t>
  </si>
  <si>
    <t>In receipt: Personal Independence Payment</t>
  </si>
  <si>
    <t>DISBEN</t>
  </si>
  <si>
    <t>ADN_110X</t>
  </si>
  <si>
    <t>Spontaneous: one/more than one but don't know which</t>
  </si>
  <si>
    <t>QDLA(HD)</t>
  </si>
  <si>
    <t>QDLAHD QDLASP</t>
  </si>
  <si>
    <t>DISBEN2</t>
  </si>
  <si>
    <t>In receipt: Disability Living Allowance</t>
  </si>
  <si>
    <t>QAA(HD)</t>
  </si>
  <si>
    <t>QAAHD QAASP</t>
  </si>
  <si>
    <t>DISBEN3</t>
  </si>
  <si>
    <t>In receipt: Attendance Allowance</t>
  </si>
  <si>
    <t>QSDA(HD)</t>
  </si>
  <si>
    <t>QSDAHD QSDASP</t>
  </si>
  <si>
    <t>DISBEN4</t>
  </si>
  <si>
    <t>In receipt: Severe Disablement Allowance</t>
  </si>
  <si>
    <t>QIB(HD)</t>
  </si>
  <si>
    <t>QIBHD QIBSP</t>
  </si>
  <si>
    <t>DISBEN5</t>
  </si>
  <si>
    <t>In receipt: Incapacity Benefit - NOT USED</t>
  </si>
  <si>
    <t>QIIDB(HD)</t>
  </si>
  <si>
    <t>QIIDBHD QIIDBSP</t>
  </si>
  <si>
    <t>DISBEN6</t>
  </si>
  <si>
    <t>In receipt: IIDB</t>
  </si>
  <si>
    <t>DISBEN7(HD)</t>
  </si>
  <si>
    <t>DISBEN7HD DISBEN7SP</t>
  </si>
  <si>
    <t>DISBEN7</t>
  </si>
  <si>
    <t>In receipt: Troubles Permanent Disablement Pension scheme -</t>
  </si>
  <si>
    <t>DISCOA(HD)</t>
  </si>
  <si>
    <t>DISCOAHD DISCOASP</t>
  </si>
  <si>
    <t>DISCORA1</t>
  </si>
  <si>
    <t>Whether has a disability (the Equality Act 2010 - core def)</t>
  </si>
  <si>
    <t>DISD01(HD)</t>
  </si>
  <si>
    <t>DISD01HD DISD01SP</t>
  </si>
  <si>
    <t>DISD01</t>
  </si>
  <si>
    <t>Difficulty with vision</t>
  </si>
  <si>
    <t>DISD</t>
  </si>
  <si>
    <t>DISD02(HD)</t>
  </si>
  <si>
    <t>DISD02HD DISD02SP</t>
  </si>
  <si>
    <t>DISD02</t>
  </si>
  <si>
    <t>Difficulty with hearing</t>
  </si>
  <si>
    <t>DISD03(HD)</t>
  </si>
  <si>
    <t>DISD03HD DISD03SP</t>
  </si>
  <si>
    <t>DISD03</t>
  </si>
  <si>
    <t>Difficulty with mobility</t>
  </si>
  <si>
    <t>DISD04(HD)</t>
  </si>
  <si>
    <t>DISD04HD DISD04SP</t>
  </si>
  <si>
    <t>DISD04</t>
  </si>
  <si>
    <t>Difficulty with dexterity</t>
  </si>
  <si>
    <t>DISD05(HD)</t>
  </si>
  <si>
    <t>DISD05HD DISD05SP</t>
  </si>
  <si>
    <t>DISD05</t>
  </si>
  <si>
    <t>Difficulty with learning</t>
  </si>
  <si>
    <t>DISD06(HD)</t>
  </si>
  <si>
    <t>DISD06HD DISD06SP</t>
  </si>
  <si>
    <t>DISD06</t>
  </si>
  <si>
    <t>Difficulty with memory</t>
  </si>
  <si>
    <t>DISD07(HD)</t>
  </si>
  <si>
    <t>DISD07HD DISD07SP</t>
  </si>
  <si>
    <t>DISD07</t>
  </si>
  <si>
    <t>Difficulty with mental health</t>
  </si>
  <si>
    <t>DISD08(HD)</t>
  </si>
  <si>
    <t>DISD08HD DISD08SP</t>
  </si>
  <si>
    <t>DISD08</t>
  </si>
  <si>
    <t>Difficulty with stamina or breathing or fatigue</t>
  </si>
  <si>
    <t>DISD09(HD)</t>
  </si>
  <si>
    <t>DISD09HD DISD09SP</t>
  </si>
  <si>
    <t>DISD09</t>
  </si>
  <si>
    <t>Difficulty with socially or behaviourally</t>
  </si>
  <si>
    <t>DISD10(HD)</t>
  </si>
  <si>
    <t>DISD10HD DISD10SP</t>
  </si>
  <si>
    <t>DISD10</t>
  </si>
  <si>
    <t>Difficulty in other area of life</t>
  </si>
  <si>
    <t>DISDIF(HD)</t>
  </si>
  <si>
    <t>DISDIFHD DISDIFSP</t>
  </si>
  <si>
    <t>DISDIFP1</t>
  </si>
  <si>
    <t>Ever had any long standing illness/disability</t>
  </si>
  <si>
    <t>DLAC(HD)</t>
  </si>
  <si>
    <t>DLACHD DLACSP</t>
  </si>
  <si>
    <t>DLA1</t>
  </si>
  <si>
    <t>In receipt: DLA (Daily Living)</t>
  </si>
  <si>
    <t>DLATYPE</t>
  </si>
  <si>
    <t>DLAM(HD)</t>
  </si>
  <si>
    <t>DLAMHD DLAMSP</t>
  </si>
  <si>
    <t>DLA2</t>
  </si>
  <si>
    <t>In receipt: DLA (Mobility)</t>
  </si>
  <si>
    <t>DLS(HD)</t>
  </si>
  <si>
    <t>DLSHD DLSSP</t>
  </si>
  <si>
    <t>DLS</t>
  </si>
  <si>
    <t>Whether receive support from the Discretionary Learner Suppo</t>
  </si>
  <si>
    <t>DLSAMT(HD)</t>
  </si>
  <si>
    <t>DLSAMTHD DLSAMTSP</t>
  </si>
  <si>
    <t>DLSAMT</t>
  </si>
  <si>
    <t>How much did you receive last time?</t>
  </si>
  <si>
    <t>PDLS(HD)</t>
  </si>
  <si>
    <t>PDLSHD PDLSSP</t>
  </si>
  <si>
    <t>DLSPD</t>
  </si>
  <si>
    <t>Pcode: Discretionary Learner Support</t>
  </si>
  <si>
    <t>DLSVAL(HD)</t>
  </si>
  <si>
    <t>DLSVALHD DLSVALSP</t>
  </si>
  <si>
    <t>DLSVAL</t>
  </si>
  <si>
    <t>Form of DLS support</t>
  </si>
  <si>
    <t>DOB(HD)</t>
  </si>
  <si>
    <t>DOBHD DOBSP</t>
  </si>
  <si>
    <t>DOB</t>
  </si>
  <si>
    <t>Date of Birth (under 20's)</t>
  </si>
  <si>
    <t>D</t>
  </si>
  <si>
    <t>H3QUAL(HD)</t>
  </si>
  <si>
    <t>H3QUALHD H3QUALSP</t>
  </si>
  <si>
    <t>DVHIQUAL</t>
  </si>
  <si>
    <t>Highest level of qualification (derived in questionnaire)</t>
  </si>
  <si>
    <t>ROTHIGHE</t>
  </si>
  <si>
    <t>ADT_324X</t>
  </si>
  <si>
    <t>Doctorate or MPhil</t>
  </si>
  <si>
    <t>Masters, PGCE or some other post graduate degree</t>
  </si>
  <si>
    <t>Degree inc foundation degree / professional institute member</t>
  </si>
  <si>
    <t>Teaching qualification (excluding PGCE)</t>
  </si>
  <si>
    <t>Any other foreign qualification - at degree level</t>
  </si>
  <si>
    <t>Any other work-related or vocational qualification - at degr</t>
  </si>
  <si>
    <t>Any other professional qualification - at degree level</t>
  </si>
  <si>
    <t>Other Higher Education qualification below degree level</t>
  </si>
  <si>
    <t>Nursing or other medical (qualification not yet mentioned)</t>
  </si>
  <si>
    <t>Diploma in higher education</t>
  </si>
  <si>
    <t>HNC/HND</t>
  </si>
  <si>
    <t>BTEC, BEC, TEC, EdExcel or LQL - at higher level (Higher Lev</t>
  </si>
  <si>
    <t>SCOTVEC, SCOTEC or SCOTBEC (Scotland) - higher level (level</t>
  </si>
  <si>
    <t>NVQ/ SVQ - Level 4</t>
  </si>
  <si>
    <t>NVQ/ SVQ - Level 5</t>
  </si>
  <si>
    <t>RSA/ OCR - a higher diploma/OCR Level 4</t>
  </si>
  <si>
    <t>A-Level/GCE in Applied Subjects or equivalent</t>
  </si>
  <si>
    <t>Welsh Baccalaureate - at Advanced level</t>
  </si>
  <si>
    <t>Scottish Baccalaureate</t>
  </si>
  <si>
    <t>International Baccalaureate</t>
  </si>
  <si>
    <t>AS-level or equivalent</t>
  </si>
  <si>
    <t>Certificate of 6th Year Studies (CSYS) (Scotland)</t>
  </si>
  <si>
    <t>Access to Higher Education</t>
  </si>
  <si>
    <t>Advanced Higher/Higher/Intermediate/Access Qualification (Sc</t>
  </si>
  <si>
    <t>Skills for work - Higher</t>
  </si>
  <si>
    <t>ONC/OND</t>
  </si>
  <si>
    <t>BTEC, BEC, TEC, EdExcel or LQL - at Nat Cert / Nat Dipl leve</t>
  </si>
  <si>
    <t>SCOTVEC, SCOTEC or SCOTBEC (Scotland) - full Nat Cert (Level</t>
  </si>
  <si>
    <t>New Diploma - an Advanced diploma (level3)</t>
  </si>
  <si>
    <t>New Diploma - a Progression diploma (level 3)</t>
  </si>
  <si>
    <t>NVQ/ SVQ - Level 3</t>
  </si>
  <si>
    <t>GNVQ/ GSVQ - Advanced</t>
  </si>
  <si>
    <t>RSA/ OCR - an advanced diploma or advanced certificate/OCR L</t>
  </si>
  <si>
    <t>City and Guilds - advanced craft/part 3</t>
  </si>
  <si>
    <t>Welsh Baccalaureate - at the Intermediate level</t>
  </si>
  <si>
    <t>O-Level or equivalent - (five or more)</t>
  </si>
  <si>
    <t>Standard Grade or Ordinary Grade/Lower (Scotland) - (five or</t>
  </si>
  <si>
    <t>GCSE or equivalent - (five or more)</t>
  </si>
  <si>
    <t>CSE - (five or more)</t>
  </si>
  <si>
    <t>Scottish National - level 5</t>
  </si>
  <si>
    <t>Skills for work - National level 5</t>
  </si>
  <si>
    <t>BTEC, BEC, TEC, EdExcel or LQL - first diploma/general diplo</t>
  </si>
  <si>
    <t>SCOTVEC, SCOTEC or SCOTBEC (Scotland) - first diploma/genera</t>
  </si>
  <si>
    <t>New Diploma - a Higher diploma (level 2)</t>
  </si>
  <si>
    <t>NVQ/ SVQ - Level 2</t>
  </si>
  <si>
    <t>GNVQ/ GSVQ - Full Intermediate</t>
  </si>
  <si>
    <t>RSA/ OCR - a diploma/OCR Level 2</t>
  </si>
  <si>
    <t>City and Guilds - craft/part 2</t>
  </si>
  <si>
    <t>Any other qualification - high school leavers qualification</t>
  </si>
  <si>
    <t>BTEC, BEC, TEC, EdExcel or LQL</t>
  </si>
  <si>
    <t>BTEC, BEC, TEC, EdExcel or LQL - first cert/general cert (Le</t>
  </si>
  <si>
    <t>SCOTVEC, SCOTEC or SCOTBEC (Scotland)</t>
  </si>
  <si>
    <t>SCOTVEC, SCOTEC or SCOTBEC (Scotland) - first cert/general c</t>
  </si>
  <si>
    <t>SCOTVEC, SCOTEC or SCOTBEC (Scotland) - modules towards Nat</t>
  </si>
  <si>
    <t>New Diploma</t>
  </si>
  <si>
    <t>New Diploma - Foundation Diploma (level 1)</t>
  </si>
  <si>
    <t>Welsh Baccalaureate</t>
  </si>
  <si>
    <t>Welsh Baccalaureate - at the foundation level</t>
  </si>
  <si>
    <t>NVQ/ SVQ</t>
  </si>
  <si>
    <t>NVQ/ SVQ - Level 1</t>
  </si>
  <si>
    <t>GNVQ/ GSVQ</t>
  </si>
  <si>
    <t>GNVQ/ GSVQ - Part One Intermediate</t>
  </si>
  <si>
    <t>GNVQ/ GSVQ - Full Foundation</t>
  </si>
  <si>
    <t>GNVQ/ GSVQ - Part One Foundation</t>
  </si>
  <si>
    <t>O-Level or equivalent</t>
  </si>
  <si>
    <t>O-Level or equivalent - (fewer than 5)</t>
  </si>
  <si>
    <t>Standard Grade or Ordinary Grade/Lower (Scotland)</t>
  </si>
  <si>
    <t>Standard Grade or Ordinary Grade/Lower (Scotland) - (fewer t</t>
  </si>
  <si>
    <t>GCSE or equivalent</t>
  </si>
  <si>
    <t>GCSE or equivalent- (fewer than 5)</t>
  </si>
  <si>
    <t>Scottish National level - 1 to 4</t>
  </si>
  <si>
    <t>Scottish National level</t>
  </si>
  <si>
    <t>Skills for work National - level 3 and 4</t>
  </si>
  <si>
    <t>Skills for work</t>
  </si>
  <si>
    <t>CSE</t>
  </si>
  <si>
    <t>CSE- (fewer than 5)</t>
  </si>
  <si>
    <t>RSA/ OCR</t>
  </si>
  <si>
    <t>RSA/ OCR - some other RSA (including Stage I, II &amp; III) / OC</t>
  </si>
  <si>
    <t>City and Guilds</t>
  </si>
  <si>
    <t>City and Guilds - foundation/part 1</t>
  </si>
  <si>
    <t>YT Certificate/ YTP</t>
  </si>
  <si>
    <t>Key Skills/Core Skills (Scotland)/Essential Skills (Wales)</t>
  </si>
  <si>
    <t>Basic Skills (skills for life/literacy/numeracy/language)</t>
  </si>
  <si>
    <t>Entry Level Qualifications</t>
  </si>
  <si>
    <t>Award, Certificate or Diploma, at entry level (levels 1 to 8</t>
  </si>
  <si>
    <t>Any other professional / vocational / foreign qualifications</t>
  </si>
  <si>
    <t>DVIL3A(HD)</t>
  </si>
  <si>
    <t>DVIL3AHD DVIL3ASP</t>
  </si>
  <si>
    <t>DVIL03A</t>
  </si>
  <si>
    <t>DV for ILO in employment - 3 categories</t>
  </si>
  <si>
    <t>ADT_255X</t>
  </si>
  <si>
    <t>InEmp - ILO employed</t>
  </si>
  <si>
    <t>Unemp - ILO unemployed</t>
  </si>
  <si>
    <t>EcInAct - ILO economically inactive</t>
  </si>
  <si>
    <t>DVIL4A(HD)</t>
  </si>
  <si>
    <t>DVIL4AHD DVIL4ASP</t>
  </si>
  <si>
    <t>DVIL04A</t>
  </si>
  <si>
    <t>DV for ILO in employment - 4 categories</t>
  </si>
  <si>
    <t>ADT_256X</t>
  </si>
  <si>
    <t>InEmpXuf - employed exc. unpaid family worker</t>
  </si>
  <si>
    <t>UFW - unpaid family worker</t>
  </si>
  <si>
    <t>DVJB12(HD)</t>
  </si>
  <si>
    <t>DVJB12HD DVJB12SP</t>
  </si>
  <si>
    <t>DVJB12ML</t>
  </si>
  <si>
    <t>DV unemp/inactive but worked last 12 mts</t>
  </si>
  <si>
    <t>ADT_257X</t>
  </si>
  <si>
    <t>Jb12ML - Worked in last 12 months</t>
  </si>
  <si>
    <t>NoJb12ML - NOT worked in last 12 months</t>
  </si>
  <si>
    <t>DVMAR(HD)</t>
  </si>
  <si>
    <t>DVMARHD DVMARSP</t>
  </si>
  <si>
    <t>DVMARDF</t>
  </si>
  <si>
    <t>De facto marital status</t>
  </si>
  <si>
    <t>ADT_276X</t>
  </si>
  <si>
    <t>Married/civil partnership</t>
  </si>
  <si>
    <t>Single</t>
  </si>
  <si>
    <t>Widowed</t>
  </si>
  <si>
    <t>Divorced/civil partnership dissolved</t>
  </si>
  <si>
    <t>Separated</t>
  </si>
  <si>
    <t>EDL1A(HD)</t>
  </si>
  <si>
    <t>EDL1AHD EDL1ASP</t>
  </si>
  <si>
    <t>ED1AMT</t>
  </si>
  <si>
    <t>Amount of last repayment on 1st loan</t>
  </si>
  <si>
    <t>PEDL1A(HD)</t>
  </si>
  <si>
    <t>PEDL1AHD PEDL1ASP</t>
  </si>
  <si>
    <t>ED1PD</t>
  </si>
  <si>
    <t>Pcode: amount of last repayment on 1st loan</t>
  </si>
  <si>
    <t>EDL1OB(HD)</t>
  </si>
  <si>
    <t>EDL1OBHD EDL1OBSP</t>
  </si>
  <si>
    <t>ED1SUM</t>
  </si>
  <si>
    <t>Amount originally borrowed: 1st loan</t>
  </si>
  <si>
    <t>M</t>
  </si>
  <si>
    <t>EDL2A(HD)</t>
  </si>
  <si>
    <t>EDL2AHD EDL2ASP</t>
  </si>
  <si>
    <t>ED2AMT</t>
  </si>
  <si>
    <t>Amount of last repayment on second loan</t>
  </si>
  <si>
    <t>PEDL2A(HD)</t>
  </si>
  <si>
    <t>PEDL2AHD PEDL2ASP</t>
  </si>
  <si>
    <t>ED2PD</t>
  </si>
  <si>
    <t>Pcode: amount of last repayment on 2nd loan</t>
  </si>
  <si>
    <t>EDL2OB(HD)</t>
  </si>
  <si>
    <t>EDL2OBHD EDL2OBSP</t>
  </si>
  <si>
    <t>ED2SUM</t>
  </si>
  <si>
    <t>Amount originally borrowed: 2nd loan</t>
  </si>
  <si>
    <t>EDATT(HD)</t>
  </si>
  <si>
    <t>EDATTHD EDATTSP</t>
  </si>
  <si>
    <t>EDATT</t>
  </si>
  <si>
    <t>Education attendance</t>
  </si>
  <si>
    <t>ADT_293X</t>
  </si>
  <si>
    <t>Still attending</t>
  </si>
  <si>
    <t>Waiting for term to (re)start</t>
  </si>
  <si>
    <t>Stopped going</t>
  </si>
  <si>
    <t>EDHR(HD)</t>
  </si>
  <si>
    <t>EDHRHD EDHRSP</t>
  </si>
  <si>
    <t>EDHR</t>
  </si>
  <si>
    <t>Hours of study</t>
  </si>
  <si>
    <t>EDTYP(HD)</t>
  </si>
  <si>
    <t>EDTYPHD EDTYPSP</t>
  </si>
  <si>
    <t>EDTYP</t>
  </si>
  <si>
    <t>Education type</t>
  </si>
  <si>
    <t>ADT_294X</t>
  </si>
  <si>
    <t>school/full time (age &lt; 20 years only)</t>
  </si>
  <si>
    <t>school/part time (age &lt; 20 years only)</t>
  </si>
  <si>
    <t>studying for a school level qualification as an adult</t>
  </si>
  <si>
    <t>sandwich course</t>
  </si>
  <si>
    <t>studying at university or college FULL TIME</t>
  </si>
  <si>
    <t>training for a qualification in nursing or similar</t>
  </si>
  <si>
    <t>on a PART TIME course at university or college</t>
  </si>
  <si>
    <t>on an Open College course</t>
  </si>
  <si>
    <t>on an Open University course</t>
  </si>
  <si>
    <t>any other correspondence course</t>
  </si>
  <si>
    <t>Any other course including self/open learning course</t>
  </si>
  <si>
    <t>EDUWRK(HD)</t>
  </si>
  <si>
    <t>EDUWRKHD EDUWRKSP</t>
  </si>
  <si>
    <t>EDUWRK</t>
  </si>
  <si>
    <t>Duration between continuous FT edu and regular paid job</t>
  </si>
  <si>
    <t>EMPCON(HD)</t>
  </si>
  <si>
    <t>EMPCONHD EMPCONSP</t>
  </si>
  <si>
    <t>EMPCONTR</t>
  </si>
  <si>
    <t>Description of employment contract in main job</t>
  </si>
  <si>
    <t>ADT_287X</t>
  </si>
  <si>
    <t>Permanent job (contract of unlimited duration)</t>
  </si>
  <si>
    <t>Fixed term or temporary job</t>
  </si>
  <si>
    <t>Work without contract</t>
  </si>
  <si>
    <t>Other working arrangement</t>
  </si>
  <si>
    <t>EMPOCC(HD)</t>
  </si>
  <si>
    <t>EMPOCCHD EMPOCCSP</t>
  </si>
  <si>
    <t>EMPOCCP</t>
  </si>
  <si>
    <t>Amount of employee occupational pensions</t>
  </si>
  <si>
    <t>W</t>
  </si>
  <si>
    <t>EMPS(HD)</t>
  </si>
  <si>
    <t>EMPSHD EMPSSP</t>
  </si>
  <si>
    <t>EMPSTAT</t>
  </si>
  <si>
    <t>Employment status (adult)</t>
  </si>
  <si>
    <t>ADT_196X</t>
  </si>
  <si>
    <t>Employee</t>
  </si>
  <si>
    <t>Self-employed</t>
  </si>
  <si>
    <t>EMPB(HD)</t>
  </si>
  <si>
    <t>EMPBHD EMPBSP</t>
  </si>
  <si>
    <t>EMPSTATB</t>
  </si>
  <si>
    <t>Adult - Employment Status</t>
  </si>
  <si>
    <t>Self-Employed</t>
  </si>
  <si>
    <t>Full Time Employee</t>
  </si>
  <si>
    <t>Part Time Employee</t>
  </si>
  <si>
    <t>FT Employee temporarily Sick</t>
  </si>
  <si>
    <t>PT Employee temporarily Sick</t>
  </si>
  <si>
    <t>Industrial Action</t>
  </si>
  <si>
    <t>Unemployed</t>
  </si>
  <si>
    <t>Work related Govt training</t>
  </si>
  <si>
    <t>Retired</t>
  </si>
  <si>
    <t>Unoccupied under retirement age</t>
  </si>
  <si>
    <t>temporarily sick</t>
  </si>
  <si>
    <t>Long term sick</t>
  </si>
  <si>
    <t>Students in non advanced FE</t>
  </si>
  <si>
    <t>Unpaid Family Workers</t>
  </si>
  <si>
    <t>EMPC(HD)</t>
  </si>
  <si>
    <t>EMPCHD EMPCSP</t>
  </si>
  <si>
    <t>EMPSTATC</t>
  </si>
  <si>
    <t>Adult Employment status - HBAI equivalent</t>
  </si>
  <si>
    <t>Full time self employed</t>
  </si>
  <si>
    <t>Full time employed</t>
  </si>
  <si>
    <t>Part time employed or self-employed</t>
  </si>
  <si>
    <t>Not working for any other reason</t>
  </si>
  <si>
    <t>EMPILO(HD)</t>
  </si>
  <si>
    <t>EMPILOHD EMPILOSP</t>
  </si>
  <si>
    <t>EMPSTATI</t>
  </si>
  <si>
    <t>Adult - Employment Status - ILO definition</t>
  </si>
  <si>
    <t>Full-time Employee</t>
  </si>
  <si>
    <t>Part-time Employee</t>
  </si>
  <si>
    <t>Full-time Self-Employed</t>
  </si>
  <si>
    <t>Part-time Self-Employed</t>
  </si>
  <si>
    <t>Student</t>
  </si>
  <si>
    <t>Looking after family/home</t>
  </si>
  <si>
    <t>Permanently sick/disabled</t>
  </si>
  <si>
    <t>Temporarily sick/injured</t>
  </si>
  <si>
    <t>Other Inactive</t>
  </si>
  <si>
    <t>ES2020(HD)</t>
  </si>
  <si>
    <t>ES2020HD ES2020SP</t>
  </si>
  <si>
    <t>ES2020</t>
  </si>
  <si>
    <t>Full employment status - derived</t>
  </si>
  <si>
    <t>ADT_284X</t>
  </si>
  <si>
    <t>Self-employed :large establishment (25+ emp.)</t>
  </si>
  <si>
    <t>Self-employed :small establishment (1-24 emp)</t>
  </si>
  <si>
    <t>Self-employed :no employees</t>
  </si>
  <si>
    <t>Manager :large establishment (25+ employees)</t>
  </si>
  <si>
    <t>Manager :small establishment (1-24 employees)</t>
  </si>
  <si>
    <t>Foreman or supervisor</t>
  </si>
  <si>
    <t>Employee (not elsewhere classified)</t>
  </si>
  <si>
    <t>No employment status info given</t>
  </si>
  <si>
    <t>ETHGR3(HD)</t>
  </si>
  <si>
    <t>ETHGR3HD ETHGR3SP</t>
  </si>
  <si>
    <t>ETHGR3</t>
  </si>
  <si>
    <t>Ethnicity of Adult (harmonised version)</t>
  </si>
  <si>
    <t>ETHGRPUB</t>
  </si>
  <si>
    <t>White</t>
  </si>
  <si>
    <t>Mixed/ Multiple ethnic groups</t>
  </si>
  <si>
    <t>Asian/ Asian British</t>
  </si>
  <si>
    <t>Black/ African/ Caribbean/ Black British</t>
  </si>
  <si>
    <t>Other ethnic group</t>
  </si>
  <si>
    <t>Not declared</t>
  </si>
  <si>
    <t>ETHGPS(HD)</t>
  </si>
  <si>
    <t>ETHGPSHD ETHGPSSP</t>
  </si>
  <si>
    <t>ETHGRPS</t>
  </si>
  <si>
    <t>Ethnic group (Scotland)</t>
  </si>
  <si>
    <t>ADT_133X</t>
  </si>
  <si>
    <t>Scottish</t>
  </si>
  <si>
    <t>Other British</t>
  </si>
  <si>
    <t>Irish</t>
  </si>
  <si>
    <t>Gypsy/Traveller</t>
  </si>
  <si>
    <t>Polish</t>
  </si>
  <si>
    <t>Any other white ethnic group</t>
  </si>
  <si>
    <t>Any mixed or multiple ethnic group</t>
  </si>
  <si>
    <t>Pakistani, Pakistani Scottish or Pakistani British</t>
  </si>
  <si>
    <t>Indian, Indian Scottish or Indian British</t>
  </si>
  <si>
    <t>Bangladeshi, Bangladeshi Scottish or Bangladeshi British</t>
  </si>
  <si>
    <t>Chinese, Chinese Scottish or Chinese British</t>
  </si>
  <si>
    <t>Any other Asian</t>
  </si>
  <si>
    <t>African, African Scottish or African British</t>
  </si>
  <si>
    <t>Any other African</t>
  </si>
  <si>
    <t>Caribbean, Caribbean Scottish or Caribbean British</t>
  </si>
  <si>
    <t>Black, Black Scottish or Black British</t>
  </si>
  <si>
    <t>Any other Caribbean or Black</t>
  </si>
  <si>
    <t>Arab, Arab Scottish or Arab British</t>
  </si>
  <si>
    <t>Any other ethnic group</t>
  </si>
  <si>
    <t>ETNGRP(HD)</t>
  </si>
  <si>
    <t>ETNGRPHD ETNGRPSP</t>
  </si>
  <si>
    <t>ETNGRP</t>
  </si>
  <si>
    <t>Ethnic group</t>
  </si>
  <si>
    <t>ADT_103X</t>
  </si>
  <si>
    <t>White - English/Welsh/Scottish/Northern Irish/British</t>
  </si>
  <si>
    <t>White - Irish</t>
  </si>
  <si>
    <t>White - Gypsy or Irish Traveller</t>
  </si>
  <si>
    <t>Any other white background</t>
  </si>
  <si>
    <t>Mixed - White and Black Caribbean</t>
  </si>
  <si>
    <t>Mixed - White and Black African</t>
  </si>
  <si>
    <t>Mixed - White and Asian</t>
  </si>
  <si>
    <t>Any other mixed multiple ethnic background</t>
  </si>
  <si>
    <t>Asian or Asian British - Indian</t>
  </si>
  <si>
    <t>Asian or Asian British - Pakistani</t>
  </si>
  <si>
    <t>Asian or Asian British - Bangladeshi</t>
  </si>
  <si>
    <t>Chinese</t>
  </si>
  <si>
    <t>Any other Asian/Asian British background</t>
  </si>
  <si>
    <t>Black or Black British - African</t>
  </si>
  <si>
    <t>Black or black British Caribbean</t>
  </si>
  <si>
    <t>Any other black/African/Caribbean background</t>
  </si>
  <si>
    <t>Arab</t>
  </si>
  <si>
    <t>Any other</t>
  </si>
  <si>
    <t>EUETYP(HD)</t>
  </si>
  <si>
    <t>EUETYPHD EUETYPSP</t>
  </si>
  <si>
    <t>EUETYPE</t>
  </si>
  <si>
    <t>Describe your employment situation</t>
  </si>
  <si>
    <t>ETYPE</t>
  </si>
  <si>
    <t>JOB_19X</t>
  </si>
  <si>
    <t>Running a business/prof. practice</t>
  </si>
  <si>
    <t>Partner in a business/practice</t>
  </si>
  <si>
    <t>Working for myself</t>
  </si>
  <si>
    <t>A Sub-Contractor (includes CIS5/6)</t>
  </si>
  <si>
    <t>Doing freelance work</t>
  </si>
  <si>
    <t>Self employed in some other way</t>
  </si>
  <si>
    <t>EVERWK(HD)</t>
  </si>
  <si>
    <t>EVERWKHD EVERWKSP</t>
  </si>
  <si>
    <t>EVERWRK</t>
  </si>
  <si>
    <t>Ever had a paid job or done paid work</t>
  </si>
  <si>
    <t>FLLWP(HD)</t>
  </si>
  <si>
    <t>FLLWPHD FLLWPSP</t>
  </si>
  <si>
    <t>FOLLOWUP</t>
  </si>
  <si>
    <t>Whether agree to other org. follow-up</t>
  </si>
  <si>
    <t>FTED(HD)</t>
  </si>
  <si>
    <t>FTEDHD FTEDSP</t>
  </si>
  <si>
    <t>FTED</t>
  </si>
  <si>
    <t>Whether presently in full time education</t>
  </si>
  <si>
    <t>FTWKYR(HD)</t>
  </si>
  <si>
    <t>FTWKYRHD FTWKYRSP</t>
  </si>
  <si>
    <t>FTWK</t>
  </si>
  <si>
    <t>Years in full-time work</t>
  </si>
  <si>
    <t>FURLOUGH(HD)</t>
  </si>
  <si>
    <t>FURLOUGHHD FURLOUGHSP</t>
  </si>
  <si>
    <t>FURLOUGH</t>
  </si>
  <si>
    <t>On paid leave or furlough - removed January 2022</t>
  </si>
  <si>
    <t>ADT_121X</t>
  </si>
  <si>
    <t>Yes, paid leave / on furlough</t>
  </si>
  <si>
    <t>No, unpaid leave</t>
  </si>
  <si>
    <t>GEBACT(HD)</t>
  </si>
  <si>
    <t>GEBACTHD GEBACTSP</t>
  </si>
  <si>
    <t>GEBACTI</t>
  </si>
  <si>
    <t>Adult - Guaranteed Equity Bonds held</t>
  </si>
  <si>
    <t>No Guaranteed Equity Bonds</t>
  </si>
  <si>
    <t>Has Guaranteed Equity Bonds</t>
  </si>
  <si>
    <t>GENDERID(HD)</t>
  </si>
  <si>
    <t>GENDERIDHD GENDERIDSP</t>
  </si>
  <si>
    <t>GENDERID</t>
  </si>
  <si>
    <t>Whether gender same as sex at birth</t>
  </si>
  <si>
    <t>ADT_454X</t>
  </si>
  <si>
    <t>Prefer not to say</t>
  </si>
  <si>
    <t>GILTCT(HD)</t>
  </si>
  <si>
    <t>GILTCTHD GILTCTSP</t>
  </si>
  <si>
    <t>GILTCTI</t>
  </si>
  <si>
    <t>Adult - Gilts held</t>
  </si>
  <si>
    <t>No GILT account</t>
  </si>
  <si>
    <t>Has GILT account</t>
  </si>
  <si>
    <t>GPISPC(HD)</t>
  </si>
  <si>
    <t>GPISPCHD GPISPCSP</t>
  </si>
  <si>
    <t>GPISPC</t>
  </si>
  <si>
    <t>DWP paying direct for 1 or more IS or PC items</t>
  </si>
  <si>
    <t>GOVPIS</t>
  </si>
  <si>
    <t>GPJESA(HD)</t>
  </si>
  <si>
    <t>GPJESAHD GPJESASP</t>
  </si>
  <si>
    <t>GPJSAESA</t>
  </si>
  <si>
    <t>DWP paying direct for 1 or more JSA or ESA items</t>
  </si>
  <si>
    <t>GPUC(HD)</t>
  </si>
  <si>
    <t>GPUCHD GPUCSP</t>
  </si>
  <si>
    <t>GPUC</t>
  </si>
  <si>
    <t>DWP paying direct for 1 or more UC items</t>
  </si>
  <si>
    <t>GOVPAY</t>
  </si>
  <si>
    <t>GRANT(HD)</t>
  </si>
  <si>
    <t>GRANTHD GRANTSP</t>
  </si>
  <si>
    <t>GRANT</t>
  </si>
  <si>
    <t>Whether receiving an award</t>
  </si>
  <si>
    <t>GT1VAL(HD)</t>
  </si>
  <si>
    <t>GT1VALHD GT1VALSP</t>
  </si>
  <si>
    <t>GRTAMT1</t>
  </si>
  <si>
    <t>Current value of 1st award (excl fees)</t>
  </si>
  <si>
    <t>GRTAMT</t>
  </si>
  <si>
    <t>GT2VAL(HD)</t>
  </si>
  <si>
    <t>GT2VALHD GT2VALSP</t>
  </si>
  <si>
    <t>GRTAMT2</t>
  </si>
  <si>
    <t>Current value of 2nd award (excl fees)</t>
  </si>
  <si>
    <t>GT1DIR(HD)</t>
  </si>
  <si>
    <t>GT1DIRHD GT1DIRSP</t>
  </si>
  <si>
    <t>GRTDIR1</t>
  </si>
  <si>
    <t>Amount of 1st award paid direct</t>
  </si>
  <si>
    <t>GRTDIR</t>
  </si>
  <si>
    <t>GT2DIR(HD)</t>
  </si>
  <si>
    <t>GT2DIRHD GT2DIRSP</t>
  </si>
  <si>
    <t>GRTDIR2</t>
  </si>
  <si>
    <t>Amount of 2nd award paid direct</t>
  </si>
  <si>
    <t>GRTNUM(HD)</t>
  </si>
  <si>
    <t>GRTNUMHD GRTNUMSP</t>
  </si>
  <si>
    <t>GRTNUM</t>
  </si>
  <si>
    <t>Number of awards or scholarships</t>
  </si>
  <si>
    <t>ADT_109X</t>
  </si>
  <si>
    <t>Three or more</t>
  </si>
  <si>
    <t>GT1SCE(HD)</t>
  </si>
  <si>
    <t>GT1SCEHD GT1SCESP</t>
  </si>
  <si>
    <t>GRTSCE1</t>
  </si>
  <si>
    <t>Source of first award</t>
  </si>
  <si>
    <t>GRTSCE</t>
  </si>
  <si>
    <t>ADT_110X</t>
  </si>
  <si>
    <t>State</t>
  </si>
  <si>
    <t>Private</t>
  </si>
  <si>
    <t>Overseas</t>
  </si>
  <si>
    <t>GT2SCE(HD)</t>
  </si>
  <si>
    <t>GT2SCEHD GT2SCESP</t>
  </si>
  <si>
    <t>GRTSCE2</t>
  </si>
  <si>
    <t>Source of second award</t>
  </si>
  <si>
    <t>GT1OS(HD)</t>
  </si>
  <si>
    <t>GT1OSHD GT1OSSP</t>
  </si>
  <si>
    <t>GRTVAL1</t>
  </si>
  <si>
    <t>Current value of 1st award (incl fees)</t>
  </si>
  <si>
    <t>GRTVAL</t>
  </si>
  <si>
    <t>GT2OS(HD)</t>
  </si>
  <si>
    <t>GT2OSHD GT2OSSP</t>
  </si>
  <si>
    <t>GRTVAL2</t>
  </si>
  <si>
    <t>Current value of 2nd award (incl fees)</t>
  </si>
  <si>
    <t>GTA(HD)</t>
  </si>
  <si>
    <t>GTAHD GTASP</t>
  </si>
  <si>
    <t>GTA</t>
  </si>
  <si>
    <t>Flag for Gov.Training Allowances - Ben36</t>
  </si>
  <si>
    <t>HEALTH(HD)</t>
  </si>
  <si>
    <t>HEALTHHD HEALTHSP</t>
  </si>
  <si>
    <t>HEALTH1</t>
  </si>
  <si>
    <t>Whether has a long standing illness</t>
  </si>
  <si>
    <t>HEARTV(HD)</t>
  </si>
  <si>
    <t>HEARTVHD HEARTVSP</t>
  </si>
  <si>
    <t>HEARTVAL</t>
  </si>
  <si>
    <t>Adult - Value of Healthy Start Voucher(s)</t>
  </si>
  <si>
    <t>HEATAD(HD)</t>
  </si>
  <si>
    <t>HEATADHD HEATADSP</t>
  </si>
  <si>
    <t>HEATHAD</t>
  </si>
  <si>
    <t>How is your health in general</t>
  </si>
  <si>
    <t>ADT_130X</t>
  </si>
  <si>
    <t>Very Good</t>
  </si>
  <si>
    <t>Good</t>
  </si>
  <si>
    <t>Fair</t>
  </si>
  <si>
    <t>Bad</t>
  </si>
  <si>
    <t>Very Bad</t>
  </si>
  <si>
    <t>HHOLDR(HD)</t>
  </si>
  <si>
    <t>HHOLDRHD HHOLDRSP</t>
  </si>
  <si>
    <t>HHOLDER</t>
  </si>
  <si>
    <t>Whether Householder</t>
  </si>
  <si>
    <t>HOURAB(HD)</t>
  </si>
  <si>
    <t>HOURABHD HOURABSP</t>
  </si>
  <si>
    <t>HOURAB</t>
  </si>
  <si>
    <t>Hours looking after adults in same BU</t>
  </si>
  <si>
    <t>CARER</t>
  </si>
  <si>
    <t>0 hours per week</t>
  </si>
  <si>
    <t>0-4 hours per week</t>
  </si>
  <si>
    <t>5-9 hours per week</t>
  </si>
  <si>
    <t>10-19 hours per week</t>
  </si>
  <si>
    <t>20-34 hours per week</t>
  </si>
  <si>
    <t>35-49 hours per week</t>
  </si>
  <si>
    <t>50-99 hours per week</t>
  </si>
  <si>
    <t>100 or more hours per week</t>
  </si>
  <si>
    <t>Varies - under 20 hours per week</t>
  </si>
  <si>
    <t>Varies - 20-34 hours per week</t>
  </si>
  <si>
    <t>Varies - 35 hours a week or more</t>
  </si>
  <si>
    <t>HOURAH(HD)</t>
  </si>
  <si>
    <t>HOURAHHD HOURAHSP</t>
  </si>
  <si>
    <t>HOURAH</t>
  </si>
  <si>
    <t>Hours looking after adults different BU</t>
  </si>
  <si>
    <t>HRCARE(HD)</t>
  </si>
  <si>
    <t>HRCAREHD HRCARESP</t>
  </si>
  <si>
    <t>HOURCARE</t>
  </si>
  <si>
    <t>Hours of care received</t>
  </si>
  <si>
    <t>HOURCB(HD)</t>
  </si>
  <si>
    <t>HOURCBHD HOURCBSP</t>
  </si>
  <si>
    <t>HOURCB</t>
  </si>
  <si>
    <t>Hours looking after children in same BU</t>
  </si>
  <si>
    <t>HOURCH(HD)</t>
  </si>
  <si>
    <t>HOURCHHD HOURCHSP</t>
  </si>
  <si>
    <t>HOURCH</t>
  </si>
  <si>
    <t>Hours looking after children in diff BU</t>
  </si>
  <si>
    <t>HOURCL(HD)</t>
  </si>
  <si>
    <t>HOURCLHD HOURCLSP</t>
  </si>
  <si>
    <t>HOURCL</t>
  </si>
  <si>
    <t>Hours looking after client of Vol Org</t>
  </si>
  <si>
    <t>HOURFR(HD)</t>
  </si>
  <si>
    <t>HOURFRHD HOURFRSP</t>
  </si>
  <si>
    <t>HOURFR</t>
  </si>
  <si>
    <t>Hours looking after friends outside HH</t>
  </si>
  <si>
    <t>HOUROT(HD)</t>
  </si>
  <si>
    <t>HOUROTHD HOUROTSP</t>
  </si>
  <si>
    <t>HOUROT</t>
  </si>
  <si>
    <t>Hours looking after others outside HH</t>
  </si>
  <si>
    <t>HOURRE(HD)</t>
  </si>
  <si>
    <t>HOURREHD HOURRESP</t>
  </si>
  <si>
    <t>HOURRE</t>
  </si>
  <si>
    <t>Hours looking after relatives outside HH</t>
  </si>
  <si>
    <t>HOURTT(HD)</t>
  </si>
  <si>
    <t>HOURTTHD HOURTTSP</t>
  </si>
  <si>
    <t>HOURTOT</t>
  </si>
  <si>
    <t>Total hours providing informal care</t>
  </si>
  <si>
    <t>HPERSO(HD)</t>
  </si>
  <si>
    <t>HPERSOHD HPERSOSP</t>
  </si>
  <si>
    <t>HPERSON</t>
  </si>
  <si>
    <t>Adult - Person number within Household</t>
  </si>
  <si>
    <t>PERSON</t>
  </si>
  <si>
    <t>HRPID(HD)</t>
  </si>
  <si>
    <t>HRPIDHD HRPIDSP</t>
  </si>
  <si>
    <t>HRPID</t>
  </si>
  <si>
    <t>Household Reference Person Identifier</t>
  </si>
  <si>
    <t>ADT_275X</t>
  </si>
  <si>
    <t>HRP</t>
  </si>
  <si>
    <t>Not HRP</t>
  </si>
  <si>
    <t>HSVPER(HD)</t>
  </si>
  <si>
    <t>HSVPERHD HSVPERSP</t>
  </si>
  <si>
    <t>HSVPER</t>
  </si>
  <si>
    <t>Receives Healthy Start Vouchers</t>
  </si>
  <si>
    <t>AGEGP2(HD)</t>
  </si>
  <si>
    <t>AGEGP2HD AGEGP2SP</t>
  </si>
  <si>
    <t>IAGEGR2</t>
  </si>
  <si>
    <t>Individual Adult 10 Year Age Bands - Pub.</t>
  </si>
  <si>
    <t>IAGEGR</t>
  </si>
  <si>
    <t>Age 16 to 24</t>
  </si>
  <si>
    <t>Age 25 to 34</t>
  </si>
  <si>
    <t>Age 35 to 44</t>
  </si>
  <si>
    <t>Age 45 to 54</t>
  </si>
  <si>
    <t>Age 55 to 59</t>
  </si>
  <si>
    <t>Age 60 to 64</t>
  </si>
  <si>
    <t>Age 65 to 74</t>
  </si>
  <si>
    <t>Age 75 to 84</t>
  </si>
  <si>
    <t>Age 85 or over</t>
  </si>
  <si>
    <t>AGEGP(HD)</t>
  </si>
  <si>
    <t>AGEGPHD AGEGPSP</t>
  </si>
  <si>
    <t>IAGEGRP</t>
  </si>
  <si>
    <t>Individual Adult 5 Year Age Bands - Pub.</t>
  </si>
  <si>
    <t>Age 4 and under</t>
  </si>
  <si>
    <t>Age 5 to 10</t>
  </si>
  <si>
    <t>Age 11 to 15</t>
  </si>
  <si>
    <t>Age 16 to 19</t>
  </si>
  <si>
    <t>Age 20 to 24</t>
  </si>
  <si>
    <t>Age 25 to 29</t>
  </si>
  <si>
    <t>Age 30 to 34</t>
  </si>
  <si>
    <t>Age 35 to 39</t>
  </si>
  <si>
    <t>Age 40 to 44</t>
  </si>
  <si>
    <t>Age 45 to 49</t>
  </si>
  <si>
    <t>Age 50 to 54</t>
  </si>
  <si>
    <t>Age 65 to 69</t>
  </si>
  <si>
    <t>Age 70 to 74</t>
  </si>
  <si>
    <t>Age 75 to 79</t>
  </si>
  <si>
    <t>Age 80 to 84</t>
  </si>
  <si>
    <t>QUNINS(HD)</t>
  </si>
  <si>
    <t>QUNINSHD QUNINSSP</t>
  </si>
  <si>
    <t>ICLAIM1</t>
  </si>
  <si>
    <t>Rcpt in last 12m: Unemp/redun. insurance</t>
  </si>
  <si>
    <t>BEN7Q</t>
  </si>
  <si>
    <t>QTUBEN(HD)</t>
  </si>
  <si>
    <t>QTUBENHD QTUBENSP</t>
  </si>
  <si>
    <t>ICLAIM2</t>
  </si>
  <si>
    <t>Rcpt in last 12m: TU sick/strike pay</t>
  </si>
  <si>
    <t>QSICIN(HD)</t>
  </si>
  <si>
    <t>QSICINHD QSICINSP</t>
  </si>
  <si>
    <t>ICLAIM3</t>
  </si>
  <si>
    <t>Rcpt in last 12m: priv. sickness benefit</t>
  </si>
  <si>
    <t>QACCIN(HD)</t>
  </si>
  <si>
    <t>QACCINHD QACCINSP</t>
  </si>
  <si>
    <t>ICLAIM4</t>
  </si>
  <si>
    <t>Rcpt in last 12m: accident ins. benefits</t>
  </si>
  <si>
    <t>QPEHIN(HD)</t>
  </si>
  <si>
    <t>QPEHINHD QPEHINSP</t>
  </si>
  <si>
    <t>ICLAIM5</t>
  </si>
  <si>
    <t>Rcpt in last 12m: perm. health insurance</t>
  </si>
  <si>
    <t>QHOSIN(HD)</t>
  </si>
  <si>
    <t>QHOSINHD QHOSINSP</t>
  </si>
  <si>
    <t>ICLAIM6</t>
  </si>
  <si>
    <t>Rcpt in last 12m: hospital savings</t>
  </si>
  <si>
    <t>QFSBEN(HD)</t>
  </si>
  <si>
    <t>QFSBENHD QFSBENSP</t>
  </si>
  <si>
    <t>ICLAIM7</t>
  </si>
  <si>
    <t>Rcpt in last 12m: Friendly Soc Benefits</t>
  </si>
  <si>
    <t>QCIC(HD)</t>
  </si>
  <si>
    <t>QCICHD QCICSP</t>
  </si>
  <si>
    <t>ICLAIM8</t>
  </si>
  <si>
    <t>Rcpt in last 12m: Critical Illness Cover</t>
  </si>
  <si>
    <t>QOTBEN(HD)</t>
  </si>
  <si>
    <t>QOTBENHD QOTBENSP</t>
  </si>
  <si>
    <t>ICLAIM9</t>
  </si>
  <si>
    <t>Rcpt in last 12m: Any other sickness ins</t>
  </si>
  <si>
    <t>INCSE(HD)</t>
  </si>
  <si>
    <t>INCSEHD INCSESP</t>
  </si>
  <si>
    <t>INCSEO2</t>
  </si>
  <si>
    <t>Adult - Gross Earnings from Self-Emp Opt 2</t>
  </si>
  <si>
    <t>INDINC(HD)</t>
  </si>
  <si>
    <t>INDINCHD INDINCSP</t>
  </si>
  <si>
    <t>INDINC</t>
  </si>
  <si>
    <t>Adult - Total Income</t>
  </si>
  <si>
    <t>INDISB(HD)</t>
  </si>
  <si>
    <t>INDISBHD INDISBSP</t>
  </si>
  <si>
    <t>INDISBEN</t>
  </si>
  <si>
    <t>Adult - Disability benefits</t>
  </si>
  <si>
    <t>INDUC(HD)</t>
  </si>
  <si>
    <t>INDUCHD INDUCSP</t>
  </si>
  <si>
    <t>INDUC</t>
  </si>
  <si>
    <t>Adult - Total UC Income</t>
  </si>
  <si>
    <t>INEARN(HD)</t>
  </si>
  <si>
    <t>INEARNHD INEARNSP</t>
  </si>
  <si>
    <t>INEARNS</t>
  </si>
  <si>
    <t>Adult - Gross Income from Employment</t>
  </si>
  <si>
    <t>ININV(HD)</t>
  </si>
  <si>
    <t>ININVHD ININVSP</t>
  </si>
  <si>
    <t>ININV</t>
  </si>
  <si>
    <t>Adult - Investment income</t>
  </si>
  <si>
    <t>INIRBE(HD)</t>
  </si>
  <si>
    <t>INIRBEHD INIRBESP</t>
  </si>
  <si>
    <t>INIRBEN</t>
  </si>
  <si>
    <t>Income related benefit</t>
  </si>
  <si>
    <t>INJHRS(HD)</t>
  </si>
  <si>
    <t>INJHRSHD INJHRSSP</t>
  </si>
  <si>
    <t>INJWK</t>
  </si>
  <si>
    <t>Hours a week could/able to work</t>
  </si>
  <si>
    <t>ADT_120X</t>
  </si>
  <si>
    <t>Less than 16 hours a week</t>
  </si>
  <si>
    <t>16 but less than 24</t>
  </si>
  <si>
    <t>24 but less than 30</t>
  </si>
  <si>
    <t>30 hours a week or more</t>
  </si>
  <si>
    <t>INJWKS(HD)</t>
  </si>
  <si>
    <t>INJWKSHD INJWKSSP</t>
  </si>
  <si>
    <t>INJWKS</t>
  </si>
  <si>
    <t>How many weeks unable to work due to injury/illness/disabili</t>
  </si>
  <si>
    <t>INJYR(HD)</t>
  </si>
  <si>
    <t>INJYRHD INJYRSP</t>
  </si>
  <si>
    <t>INJYEAR</t>
  </si>
  <si>
    <t>Unable to work for more than a year due to injury/illness/di</t>
  </si>
  <si>
    <t>INNIRB(HD)</t>
  </si>
  <si>
    <t>INNIRBHD INNIRBSP</t>
  </si>
  <si>
    <t>INNIRBEN</t>
  </si>
  <si>
    <t>Adult - non Income related benefits (gross)</t>
  </si>
  <si>
    <t>INOTHB(HD)</t>
  </si>
  <si>
    <t>INOTHBHD INOTHBSP</t>
  </si>
  <si>
    <t>INOTHBEN</t>
  </si>
  <si>
    <t>Adult - Other benefits (gross)</t>
  </si>
  <si>
    <t>INPENI(HD)</t>
  </si>
  <si>
    <t>INPENIHD INPENISP</t>
  </si>
  <si>
    <t>INPENINC</t>
  </si>
  <si>
    <t>Adult - Pension income</t>
  </si>
  <si>
    <t>INRINC(HD)</t>
  </si>
  <si>
    <t>INRINCHD INRINCSP</t>
  </si>
  <si>
    <t>INRINC</t>
  </si>
  <si>
    <t>Adult - Remaining income</t>
  </si>
  <si>
    <t>INRPIN(HD)</t>
  </si>
  <si>
    <t>INRPINHD INRPINSP</t>
  </si>
  <si>
    <t>INRPINC</t>
  </si>
  <si>
    <t>Adult - Retirement pension - plus any IS/MIG/PC</t>
  </si>
  <si>
    <t>INTERNET(HD)</t>
  </si>
  <si>
    <t>INTERNETHD INTERNETSP</t>
  </si>
  <si>
    <t>INTERNET</t>
  </si>
  <si>
    <t>Can you use the internet at home for online services?</t>
  </si>
  <si>
    <t>INTERNT</t>
  </si>
  <si>
    <t>ADT_493X</t>
  </si>
  <si>
    <t>Yes, but with help</t>
  </si>
  <si>
    <t>No, I would need someone to do it</t>
  </si>
  <si>
    <t>No, I can't access online services at home</t>
  </si>
  <si>
    <t>ITVLIC(HD)</t>
  </si>
  <si>
    <t>ITVLICHD ITVLICSP</t>
  </si>
  <si>
    <t>INTVLIC</t>
  </si>
  <si>
    <t>Adult - Amount of Income from free TV licences</t>
  </si>
  <si>
    <t>INTXCD(HD)</t>
  </si>
  <si>
    <t>INTXCDHD INTXCDSP</t>
  </si>
  <si>
    <t>INTXCRED</t>
  </si>
  <si>
    <t>Adult - Total Amount of Tax Credits Received</t>
  </si>
  <si>
    <t>INVEST(HD)</t>
  </si>
  <si>
    <t>INVESTHD INVESTSP</t>
  </si>
  <si>
    <t>INVESTS</t>
  </si>
  <si>
    <t>Whether any investments</t>
  </si>
  <si>
    <t>ISA1TY(HD)</t>
  </si>
  <si>
    <t>ISA1TYHD ISA1TYSP</t>
  </si>
  <si>
    <t>ISA1TYPE</t>
  </si>
  <si>
    <t>Whether Cash in an ISA</t>
  </si>
  <si>
    <t>ISA2TY(HD)</t>
  </si>
  <si>
    <t>ISA2TYHD ISA2TYSP</t>
  </si>
  <si>
    <t>ISA2TYPE</t>
  </si>
  <si>
    <t>Whether Stocks and Shares in an ISA</t>
  </si>
  <si>
    <t>ISACTI(HD)</t>
  </si>
  <si>
    <t>ISACTIHD ISACTISP</t>
  </si>
  <si>
    <t>ISACTI</t>
  </si>
  <si>
    <t>Adult - ISAs held</t>
  </si>
  <si>
    <t>No ISA</t>
  </si>
  <si>
    <t>Has an ISA</t>
  </si>
  <si>
    <t>JOBAWA(HD)</t>
  </si>
  <si>
    <t>JOBAWAHD JOBAWASP</t>
  </si>
  <si>
    <t>JOBAWAY</t>
  </si>
  <si>
    <t>Whether away from work in last 7 days</t>
  </si>
  <si>
    <t>ADT_124X</t>
  </si>
  <si>
    <t>SPONTANEOUS -Waiting to take new job/business</t>
  </si>
  <si>
    <t>SPONTANEOUS -Retired from Paid Employment</t>
  </si>
  <si>
    <t>JOBBYR(HD)</t>
  </si>
  <si>
    <t>JOBBYRHD JOBBYRSP</t>
  </si>
  <si>
    <t>JOBBYR</t>
  </si>
  <si>
    <t>How old were you when you started your first regular job?</t>
  </si>
  <si>
    <t>QCB(HD)</t>
  </si>
  <si>
    <t>QCBHD QCBSP</t>
  </si>
  <si>
    <t>KIDBEN1</t>
  </si>
  <si>
    <t>In receipt: Child Benefit</t>
  </si>
  <si>
    <t>KIDBEN</t>
  </si>
  <si>
    <t>QGA(HD)</t>
  </si>
  <si>
    <t>QGAHD QGASP</t>
  </si>
  <si>
    <t>KIDBEN2</t>
  </si>
  <si>
    <t>In receipt: Guardian's Allowance</t>
  </si>
  <si>
    <t>QMA(HD)</t>
  </si>
  <si>
    <t>QMAHD QMASP</t>
  </si>
  <si>
    <t>KIDBEN3</t>
  </si>
  <si>
    <t>In receipt: Maternity Allowance</t>
  </si>
  <si>
    <t>KIDBEN4(HD)</t>
  </si>
  <si>
    <t>KIDBEN4HD KIDBEN4SP</t>
  </si>
  <si>
    <t>KIDBEN4</t>
  </si>
  <si>
    <t>In receipt: Scottish Child Payment (If in Scotland)</t>
  </si>
  <si>
    <t>LAREG(HD)</t>
  </si>
  <si>
    <t>LAREGHD LAREGSP</t>
  </si>
  <si>
    <t>LAREG</t>
  </si>
  <si>
    <t>Whether registered disabled (LA/SS)</t>
  </si>
  <si>
    <t>LIKEWK(HD)</t>
  </si>
  <si>
    <t>LIKEWKHD LIKEWKSP</t>
  </si>
  <si>
    <t>LIKEWK</t>
  </si>
  <si>
    <t>Whether would like a regularly paid job</t>
  </si>
  <si>
    <t>LIMITL(HD)</t>
  </si>
  <si>
    <t>LIMITLHD LIMITLSP</t>
  </si>
  <si>
    <t>LIMITL</t>
  </si>
  <si>
    <t>How long ability to carry out daily acti. has been reduced</t>
  </si>
  <si>
    <t>ADT_128X</t>
  </si>
  <si>
    <t>Less than six months</t>
  </si>
  <si>
    <t>Between six months and 12 months</t>
  </si>
  <si>
    <t>12 months or more</t>
  </si>
  <si>
    <t>LKTIME(HD)</t>
  </si>
  <si>
    <t>LKTIMEHD LKTIMESP</t>
  </si>
  <si>
    <t>LKTIME</t>
  </si>
  <si>
    <t>How long looking for work/Gov Training Scheme</t>
  </si>
  <si>
    <t>ADT_295X</t>
  </si>
  <si>
    <t>Not yet started</t>
  </si>
  <si>
    <t>Less than 1 month</t>
  </si>
  <si>
    <t>1 month but less than 3 months</t>
  </si>
  <si>
    <t>3 months but less than 6 months</t>
  </si>
  <si>
    <t>6 months but less than 12 months</t>
  </si>
  <si>
    <t>LKTRN(HD)</t>
  </si>
  <si>
    <t>LKTRNHD LKTRNSP</t>
  </si>
  <si>
    <t>LKTRAIN</t>
  </si>
  <si>
    <t>Whether looking for gov training scheme in those four weeks</t>
  </si>
  <si>
    <t>LKWORK(HD)</t>
  </si>
  <si>
    <t>LKWORKHD LKWORKSP</t>
  </si>
  <si>
    <t>LKWORK</t>
  </si>
  <si>
    <t>Whether looking for work in those four weeks</t>
  </si>
  <si>
    <t>LOAN(HD)</t>
  </si>
  <si>
    <t>LOANHD LOANSP</t>
  </si>
  <si>
    <t>LOAN</t>
  </si>
  <si>
    <t>Whether any loan</t>
  </si>
  <si>
    <t>LOANNU(HD)</t>
  </si>
  <si>
    <t>LOANNUHD LOANNUSP</t>
  </si>
  <si>
    <t>LOANNUM</t>
  </si>
  <si>
    <t>Number of educational loans</t>
  </si>
  <si>
    <t>LSTWKM(HD)</t>
  </si>
  <si>
    <t>LSTWKMHD LSTWKMSP</t>
  </si>
  <si>
    <t>LSTWRK1</t>
  </si>
  <si>
    <t>Month last did any paid work</t>
  </si>
  <si>
    <t>ADT_132X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LSTWKY(HD)</t>
  </si>
  <si>
    <t>LSTWKYHD LSTWKYSP</t>
  </si>
  <si>
    <t>LSTWRK2</t>
  </si>
  <si>
    <t>Year last did any paid work</t>
  </si>
  <si>
    <t>WKSWKD(HD)</t>
  </si>
  <si>
    <t>WKSWKDHD WKSWKDSP</t>
  </si>
  <si>
    <t>LSTYR</t>
  </si>
  <si>
    <t>Weeks done regular work in last year</t>
  </si>
  <si>
    <t>LTHN30(HD)</t>
  </si>
  <si>
    <t>LTHN30HD LTHN30SP</t>
  </si>
  <si>
    <t>LTHAN30</t>
  </si>
  <si>
    <t>Reason for working less than 30 hrs a week</t>
  </si>
  <si>
    <t>ADT_41X</t>
  </si>
  <si>
    <t>Undergoing education or training</t>
  </si>
  <si>
    <t>Personal illness or disability</t>
  </si>
  <si>
    <t>Want to work more hrs but cannot find job or work for more</t>
  </si>
  <si>
    <t>Do not want to work more hours</t>
  </si>
  <si>
    <t>Considers number of hours in job(s) as full-time</t>
  </si>
  <si>
    <t>Housework, looking after children or other dependant</t>
  </si>
  <si>
    <t>Other reason</t>
  </si>
  <si>
    <t>MARIT(HD)</t>
  </si>
  <si>
    <t>MARITHD MARITSP</t>
  </si>
  <si>
    <t>MARITAL</t>
  </si>
  <si>
    <t>Adult - Marital Status</t>
  </si>
  <si>
    <t>Married / Civil Partnership</t>
  </si>
  <si>
    <t>Divorced / Civil Partnership dissolved</t>
  </si>
  <si>
    <t>MNA1C1(HD)</t>
  </si>
  <si>
    <t>MNA1C1HD MNA1C1SP</t>
  </si>
  <si>
    <t>MNTA1CH1</t>
  </si>
  <si>
    <t>Child covered by CSA/CMS arrangement: Child 1</t>
  </si>
  <si>
    <t>MNTA1CH</t>
  </si>
  <si>
    <t>MNA1C2(HD)</t>
  </si>
  <si>
    <t>MNA1C2HD MNA1C2SP</t>
  </si>
  <si>
    <t>MNTA1CH2</t>
  </si>
  <si>
    <t>Child covered by CSA/CMS arrangement: Child 2</t>
  </si>
  <si>
    <t>MNA1C3(HD)</t>
  </si>
  <si>
    <t>MNA1C3HD MNA1C3SP</t>
  </si>
  <si>
    <t>MNTA1CH3</t>
  </si>
  <si>
    <t>Child covered by CSA/CMS arrangement: Child 3</t>
  </si>
  <si>
    <t>MNA1C4(HD)</t>
  </si>
  <si>
    <t>MNA1C4HD MNA1C4SP</t>
  </si>
  <si>
    <t>MNTA1CH4</t>
  </si>
  <si>
    <t>Child covered by CSA/CMS arrangement: Child 4</t>
  </si>
  <si>
    <t>MNA1C5(HD)</t>
  </si>
  <si>
    <t>MNA1C5HD MNA1C5SP</t>
  </si>
  <si>
    <t>MNTA1CH5</t>
  </si>
  <si>
    <t>Child covered by CSA/CMS arrangement: Child 5</t>
  </si>
  <si>
    <t>MNA1C6(HD)</t>
  </si>
  <si>
    <t>MNA1C6HD MNA1C6SP</t>
  </si>
  <si>
    <t>MNTA1CH6</t>
  </si>
  <si>
    <t>Child covered by CSA/CMS arrangement: Child 6</t>
  </si>
  <si>
    <t>MNA1C7(HD)</t>
  </si>
  <si>
    <t>MNA1C7HD MNA1C7SP</t>
  </si>
  <si>
    <t>MNTA1CH7</t>
  </si>
  <si>
    <t>Child covered by CSA/CMS arrangement: Child 7</t>
  </si>
  <si>
    <t>MNA1C8(HD)</t>
  </si>
  <si>
    <t>MNA1C8HD MNA1C8SP</t>
  </si>
  <si>
    <t>MNTA1CH8</t>
  </si>
  <si>
    <t>Child covered by CSA/CMS arrangement: Child 8</t>
  </si>
  <si>
    <t>MNA2C1(HD)</t>
  </si>
  <si>
    <t>MNA2C1HD MNA2C1SP</t>
  </si>
  <si>
    <t>MNTA2CH1</t>
  </si>
  <si>
    <t>Child covered by court order arrangement: Child 1</t>
  </si>
  <si>
    <t>MNTA2CH</t>
  </si>
  <si>
    <t>MNA2C2(HD)</t>
  </si>
  <si>
    <t>MNA2C2HD MNA2C2SP</t>
  </si>
  <si>
    <t>MNTA2CH2</t>
  </si>
  <si>
    <t>Child covered by court order arrangement: Child 2</t>
  </si>
  <si>
    <t>MNA2C3(HD)</t>
  </si>
  <si>
    <t>MNA2C3HD MNA2C3SP</t>
  </si>
  <si>
    <t>MNTA2CH3</t>
  </si>
  <si>
    <t>Child covered by court order arrangement: Child 3</t>
  </si>
  <si>
    <t>MNA2C4(HD)</t>
  </si>
  <si>
    <t>MNA2C4HD MNA2C4SP</t>
  </si>
  <si>
    <t>MNTA2CH4</t>
  </si>
  <si>
    <t>Child covered by court order arrangement: Child 4</t>
  </si>
  <si>
    <t>MNA2C5(HD)</t>
  </si>
  <si>
    <t>MNA2C5HD MNA2C5SP</t>
  </si>
  <si>
    <t>MNTA2CH5</t>
  </si>
  <si>
    <t>Child covered by court order arrangement: Child 5</t>
  </si>
  <si>
    <t>MNA2C6(HD)</t>
  </si>
  <si>
    <t>MNA2C6HD MNA2C6SP</t>
  </si>
  <si>
    <t>MNTA2CH6</t>
  </si>
  <si>
    <t>Child covered by court order arrangement: Child 6</t>
  </si>
  <si>
    <t>MNA2C7(HD)</t>
  </si>
  <si>
    <t>MNA2C7HD MNA2C7SP</t>
  </si>
  <si>
    <t>MNTA2CH7</t>
  </si>
  <si>
    <t>Child covered by court order arrangement: Child 7</t>
  </si>
  <si>
    <t>MNA2C8(HD)</t>
  </si>
  <si>
    <t>MNA2C8HD MNA2C8SP</t>
  </si>
  <si>
    <t>MNTA2CH8</t>
  </si>
  <si>
    <t>Child covered by court order arrangement: Child 8</t>
  </si>
  <si>
    <t>MNA3C1(HD)</t>
  </si>
  <si>
    <t>MNA3C1HD MNA3C1SP</t>
  </si>
  <si>
    <t>MNTA3CH1</t>
  </si>
  <si>
    <t>Child covered by voluntary financial arrangement: Child 1</t>
  </si>
  <si>
    <t>MNTA3CH</t>
  </si>
  <si>
    <t>MNA3C2(HD)</t>
  </si>
  <si>
    <t>MNA3C2HD MNA3C2SP</t>
  </si>
  <si>
    <t>MNTA3CH2</t>
  </si>
  <si>
    <t>Child covered by voluntary financial arrangement: Child 2</t>
  </si>
  <si>
    <t>MNA3C3(HD)</t>
  </si>
  <si>
    <t>MNA3C3HD MNA3C3SP</t>
  </si>
  <si>
    <t>MNTA3CH3</t>
  </si>
  <si>
    <t>Child covered by voluntary financial arrangement: Child 3</t>
  </si>
  <si>
    <t>MNA3C4(HD)</t>
  </si>
  <si>
    <t>MNA3C4HD MNA3C4SP</t>
  </si>
  <si>
    <t>MNTA3CH4</t>
  </si>
  <si>
    <t>Child covered by voluntary financial arrangement: Child 4</t>
  </si>
  <si>
    <t>MNA3C5(HD)</t>
  </si>
  <si>
    <t>MNA3C5HD MNA3C5SP</t>
  </si>
  <si>
    <t>MNTA3CH5</t>
  </si>
  <si>
    <t>Child covered by voluntary financial arrangement: Child 5</t>
  </si>
  <si>
    <t>MNA3C6(HD)</t>
  </si>
  <si>
    <t>MNA3C6HD MNA3C6SP</t>
  </si>
  <si>
    <t>MNTA3CH6</t>
  </si>
  <si>
    <t>Child covered by voluntary financial arrangement: Child 6</t>
  </si>
  <si>
    <t>MNA3C7(HD)</t>
  </si>
  <si>
    <t>MNA3C7HD MNA3C7SP</t>
  </si>
  <si>
    <t>MNTA3CH7</t>
  </si>
  <si>
    <t>Child covered by voluntary financial arrangement: Child 7</t>
  </si>
  <si>
    <t>MNA3C8(HD)</t>
  </si>
  <si>
    <t>MNA3C8HD MNA3C8SP</t>
  </si>
  <si>
    <t>MNTA3CH8</t>
  </si>
  <si>
    <t>Child covered by voluntary financial arrangement: Child 8</t>
  </si>
  <si>
    <t>MNA4C1(HD)</t>
  </si>
  <si>
    <t>MNA4C1HD MNA4C1SP</t>
  </si>
  <si>
    <t>MNTA4CH1</t>
  </si>
  <si>
    <t>Child covered by voluntary n-financial arrangement: Child 1</t>
  </si>
  <si>
    <t>MNTA4CH</t>
  </si>
  <si>
    <t>MNA4C2(HD)</t>
  </si>
  <si>
    <t>MNA4C2HD MNA4C2SP</t>
  </si>
  <si>
    <t>MNTA4CH2</t>
  </si>
  <si>
    <t>Child covered by voluntary n-financial arrangement: Child 2</t>
  </si>
  <si>
    <t>MNA4C3(HD)</t>
  </si>
  <si>
    <t>MNA4C3HD MNA4C3SP</t>
  </si>
  <si>
    <t>MNTA4CH3</t>
  </si>
  <si>
    <t>Child covered by voluntary n-financial arrangement: Child 3</t>
  </si>
  <si>
    <t>MNA4C4(HD)</t>
  </si>
  <si>
    <t>MNA4C4HD MNA4C4SP</t>
  </si>
  <si>
    <t>MNTA4CH4</t>
  </si>
  <si>
    <t>Child covered by voluntary n-financial arrangement: Child 4</t>
  </si>
  <si>
    <t>MNA4C5(HD)</t>
  </si>
  <si>
    <t>MNA4C5HD MNA4C5SP</t>
  </si>
  <si>
    <t>MNTA4CH5</t>
  </si>
  <si>
    <t>Child covered by voluntary n-financial arrangement: Child 5</t>
  </si>
  <si>
    <t>MNA4C6(HD)</t>
  </si>
  <si>
    <t>MNA4C6HD MNA4C6SP</t>
  </si>
  <si>
    <t>MNTA4CH6</t>
  </si>
  <si>
    <t>Child covered by voluntary n-financial arrangement: Child 6</t>
  </si>
  <si>
    <t>MNA4C7(HD)</t>
  </si>
  <si>
    <t>MNA4C7HD MNA4C7SP</t>
  </si>
  <si>
    <t>MNTA4CH7</t>
  </si>
  <si>
    <t>Child covered by voluntary n-financial arrangement: Child 7</t>
  </si>
  <si>
    <t>MNA4C8(HD)</t>
  </si>
  <si>
    <t>MNA4C8HD MNA4C8SP</t>
  </si>
  <si>
    <t>MNTA4CH8</t>
  </si>
  <si>
    <t>Child covered by voluntary n-financial arrangement: Child 8</t>
  </si>
  <si>
    <t>MNA5C1(HD)</t>
  </si>
  <si>
    <t>MNA5C1HD MNA5C1SP</t>
  </si>
  <si>
    <t>MNTA5CH1</t>
  </si>
  <si>
    <t>Child covered by other arrangement: Child 1</t>
  </si>
  <si>
    <t>MNTA5CH</t>
  </si>
  <si>
    <t>MNA5C2(HD)</t>
  </si>
  <si>
    <t>MNA5C2HD MNA5C2SP</t>
  </si>
  <si>
    <t>MNTA5CH2</t>
  </si>
  <si>
    <t>Child covered by other arrangement: Child 2</t>
  </si>
  <si>
    <t>MNA5C3(HD)</t>
  </si>
  <si>
    <t>MNA5C3HD MNA5C3SP</t>
  </si>
  <si>
    <t>MNTA5CH3</t>
  </si>
  <si>
    <t>Child covered by other arrangement: Child 3</t>
  </si>
  <si>
    <t>MNA5C4(HD)</t>
  </si>
  <si>
    <t>MNA5C4HD MNA5C4SP</t>
  </si>
  <si>
    <t>MNTA5CH4</t>
  </si>
  <si>
    <t>Child covered by other arrangement: Child 4</t>
  </si>
  <si>
    <t>MNA5C5(HD)</t>
  </si>
  <si>
    <t>MNA5C5HD MNA5C5SP</t>
  </si>
  <si>
    <t>MNTA5CH5</t>
  </si>
  <si>
    <t>Child covered by other arrangement: Child 5</t>
  </si>
  <si>
    <t>MNA5C6(HD)</t>
  </si>
  <si>
    <t>MNA5C6HD MNA5C6SP</t>
  </si>
  <si>
    <t>MNTA5CH6</t>
  </si>
  <si>
    <t>Child covered by other arrangement: Child 6</t>
  </si>
  <si>
    <t>MNA5C7(HD)</t>
  </si>
  <si>
    <t>MNA5C7HD MNA5C7SP</t>
  </si>
  <si>
    <t>MNTA5CH7</t>
  </si>
  <si>
    <t>Child covered by other arrangement: Child 7</t>
  </si>
  <si>
    <t>MNA5C8(HD)</t>
  </si>
  <si>
    <t>MNA5C8HD MNA5C8SP</t>
  </si>
  <si>
    <t>MNTA5CH8</t>
  </si>
  <si>
    <t>Child covered by other arrangement: Child 8</t>
  </si>
  <si>
    <t>MR1(HD)</t>
  </si>
  <si>
    <t>MR1HD MR1SP</t>
  </si>
  <si>
    <t>MNTAMT1</t>
  </si>
  <si>
    <t>Amount received: maintenance paid to self</t>
  </si>
  <si>
    <t>MNTAMT</t>
  </si>
  <si>
    <t>MR2(HD)</t>
  </si>
  <si>
    <t>MR2HD MR2SP</t>
  </si>
  <si>
    <t>MNTAMT2</t>
  </si>
  <si>
    <t>Amount received: maintenance paid via DWP</t>
  </si>
  <si>
    <t>MNTAR1(HD)</t>
  </si>
  <si>
    <t>MNTAR1HD MNTAR1SP</t>
  </si>
  <si>
    <t>MNTARR1</t>
  </si>
  <si>
    <t>Maintenance arrangement: Child Maintenance Service (CMS) arr</t>
  </si>
  <si>
    <t>MNTARR</t>
  </si>
  <si>
    <t>MNTAR2(HD)</t>
  </si>
  <si>
    <t>MNTAR2HD MNTAR2SP</t>
  </si>
  <si>
    <t>MNTARR2</t>
  </si>
  <si>
    <t>Maintenance arrangement: A court order</t>
  </si>
  <si>
    <t>MNTAR3(HD)</t>
  </si>
  <si>
    <t>MNTAR3HD MNTAR3SP</t>
  </si>
  <si>
    <t>MNTARR3</t>
  </si>
  <si>
    <t>Maintenance arrangement: A voluntary FINANCIAL agreement</t>
  </si>
  <si>
    <t>MNTAR4(HD)</t>
  </si>
  <si>
    <t>MNTAR4HD MNTAR4SP</t>
  </si>
  <si>
    <t>MNTARR4</t>
  </si>
  <si>
    <t>Maintenance arrangement: A voluntary NON-FINANCIAL agreement</t>
  </si>
  <si>
    <t>MNTAR5(HD)</t>
  </si>
  <si>
    <t>MNTAR5HD MNTAR5SP</t>
  </si>
  <si>
    <t>MNTARR5</t>
  </si>
  <si>
    <t>Maintenance arrangement: Other</t>
  </si>
  <si>
    <t>MNTNP1(HD)</t>
  </si>
  <si>
    <t>MNTNP1HD MNTNP1SP</t>
  </si>
  <si>
    <t>MNTNPRS1</t>
  </si>
  <si>
    <t>Waiting for an agreement from CMS (formerly CSA)/court/ othe</t>
  </si>
  <si>
    <t>MNTNPRS</t>
  </si>
  <si>
    <t>MNTNP2(HD)</t>
  </si>
  <si>
    <t>MNTNP2HD MNTNP2SP</t>
  </si>
  <si>
    <t>MNTNPRS2</t>
  </si>
  <si>
    <t>I help in an informal way e.g. buy clothes, toys etc</t>
  </si>
  <si>
    <t>MNTNP3(HD)</t>
  </si>
  <si>
    <t>MNTNP3HD MNTNP3SP</t>
  </si>
  <si>
    <t>MNTNPRS3</t>
  </si>
  <si>
    <t>I am equally involved with the child care</t>
  </si>
  <si>
    <t>MNTNP4(HD)</t>
  </si>
  <si>
    <t>MNTNP4HD MNTNP4SP</t>
  </si>
  <si>
    <t>MNTNPRS4</t>
  </si>
  <si>
    <t>I have some involvement with the child care (but not as much</t>
  </si>
  <si>
    <t>MNTNP5(HD)</t>
  </si>
  <si>
    <t>MNTNP5HD MNTNP5SP</t>
  </si>
  <si>
    <t>MNTNPRS5</t>
  </si>
  <si>
    <t>Other parent prefers not to receive child maintenance</t>
  </si>
  <si>
    <t>MNTNP6(HD)</t>
  </si>
  <si>
    <t>MNTNP6HD MNTNP6SP</t>
  </si>
  <si>
    <t>MNTNPRS6</t>
  </si>
  <si>
    <t>I cannot afford to pay any maintenance</t>
  </si>
  <si>
    <t>MNTNP7(HD)</t>
  </si>
  <si>
    <t>MNTNP7HD MNTNP7SP</t>
  </si>
  <si>
    <t>MNTNPRS7</t>
  </si>
  <si>
    <t>Don't know where other parent is</t>
  </si>
  <si>
    <t>MNTNP8(HD)</t>
  </si>
  <si>
    <t>MNTNP8HD MNTNP8SP</t>
  </si>
  <si>
    <t>MNTNPRS8</t>
  </si>
  <si>
    <t>A maintenance arrangement could cause friction</t>
  </si>
  <si>
    <t>MNTNPRS9(HD)</t>
  </si>
  <si>
    <t>MNTNPRS9HD MNTNPRS9SP</t>
  </si>
  <si>
    <t>MNTNPRS9</t>
  </si>
  <si>
    <t>MNTNR1(HD)</t>
  </si>
  <si>
    <t>MNTNR1HD MNTNR1SP</t>
  </si>
  <si>
    <t>MNTNTR01</t>
  </si>
  <si>
    <t>Waiting for an agreement to be made from CMS (formerly CSA)</t>
  </si>
  <si>
    <t>MNTNTRS</t>
  </si>
  <si>
    <t>MNTNR2(HD)</t>
  </si>
  <si>
    <t>MNTNR2HD MNTNR2SP</t>
  </si>
  <si>
    <t>MNTNTR02</t>
  </si>
  <si>
    <t>Other parent helps in an informal way e.g. buys clothes, toy</t>
  </si>
  <si>
    <t>MNTNR3(HD)</t>
  </si>
  <si>
    <t>MNTNR3HD MNTNR3SP</t>
  </si>
  <si>
    <t>MNTNTR03</t>
  </si>
  <si>
    <t>Other parent is equally involved with the child care</t>
  </si>
  <si>
    <t>MNTNR4(HD)</t>
  </si>
  <si>
    <t>MNTNR4HD MNTNR4SP</t>
  </si>
  <si>
    <t>MNTNTR04</t>
  </si>
  <si>
    <t>I prefer not to receive child maintenance</t>
  </si>
  <si>
    <t>MNTNR5(HD)</t>
  </si>
  <si>
    <t>MNTNR5HD MNTNR5SP</t>
  </si>
  <si>
    <t>MNTNTR05</t>
  </si>
  <si>
    <t>Other parent cannot afford to pay any maintenance</t>
  </si>
  <si>
    <t>MNTNR6(HD)</t>
  </si>
  <si>
    <t>MNTNR6HD MNTNR6SP</t>
  </si>
  <si>
    <t>MNTNTR06</t>
  </si>
  <si>
    <t>Other parent said they would not pay/refused to pay maintena</t>
  </si>
  <si>
    <t>MNTNR7(HD)</t>
  </si>
  <si>
    <t>MNTNR7HD MNTNR7SP</t>
  </si>
  <si>
    <t>MNTNTR07</t>
  </si>
  <si>
    <t>MNTNR8(HD)</t>
  </si>
  <si>
    <t>MNTNR8HD MNTNR8SP</t>
  </si>
  <si>
    <t>MNTNTR08</t>
  </si>
  <si>
    <t>Other parent is in prison</t>
  </si>
  <si>
    <t>MNTNR9(HD)</t>
  </si>
  <si>
    <t>MNTNR9HD MNTNR9SP</t>
  </si>
  <si>
    <t>MNTNTR09</t>
  </si>
  <si>
    <t>Receiving maintenance could cause friction</t>
  </si>
  <si>
    <t>MNTNR10(HD)</t>
  </si>
  <si>
    <t>MNTNR10HD MNTNR10SP</t>
  </si>
  <si>
    <t>MNTNTR10</t>
  </si>
  <si>
    <t>Other parent is abusive or violent</t>
  </si>
  <si>
    <t>MNTNR11(HD)</t>
  </si>
  <si>
    <t>MNTNR11HD MNTNR11SP</t>
  </si>
  <si>
    <t>MNTNTR11</t>
  </si>
  <si>
    <t>Other parent is deceased</t>
  </si>
  <si>
    <t>MNTNR12(HD)</t>
  </si>
  <si>
    <t>MNTNR12HD MNTNR12SP</t>
  </si>
  <si>
    <t>MNTNTR12</t>
  </si>
  <si>
    <t>MNTPAY(HD)</t>
  </si>
  <si>
    <t>MNTPAYHD MNTPAYSP</t>
  </si>
  <si>
    <t>MNTPAY</t>
  </si>
  <si>
    <t>Whether making maintenance payments</t>
  </si>
  <si>
    <t>PMR1(HD)</t>
  </si>
  <si>
    <t>PMR1HD PMR1SP</t>
  </si>
  <si>
    <t>MNTPD1</t>
  </si>
  <si>
    <t>Pcode: amount maintenance paid to self</t>
  </si>
  <si>
    <t>MNTPD</t>
  </si>
  <si>
    <t>PMR2(HD)</t>
  </si>
  <si>
    <t>PMR2HD PMR2SP</t>
  </si>
  <si>
    <t>MNTPD2</t>
  </si>
  <si>
    <t>Pcode: amount maintenance paid via DWP</t>
  </si>
  <si>
    <t>MNTPR1(HD)</t>
  </si>
  <si>
    <t>MNTPR1HD MNTPR1SP</t>
  </si>
  <si>
    <t>MNTPRO1</t>
  </si>
  <si>
    <t>Maintenance proportion received: CSA / CMS arrangement</t>
  </si>
  <si>
    <t>MNTPRO</t>
  </si>
  <si>
    <t>ADT_142X</t>
  </si>
  <si>
    <t>All</t>
  </si>
  <si>
    <t>Some</t>
  </si>
  <si>
    <t>(Spontaneous) Varies</t>
  </si>
  <si>
    <t>MNTPR2(HD)</t>
  </si>
  <si>
    <t>MNTPR2HD MNTPR2SP</t>
  </si>
  <si>
    <t>MNTPRO2</t>
  </si>
  <si>
    <t>Maintenance proportion received: Court Order</t>
  </si>
  <si>
    <t>MNTPR3(HD)</t>
  </si>
  <si>
    <t>MNTPR3HD MNTPR3SP</t>
  </si>
  <si>
    <t>MNTPRO3</t>
  </si>
  <si>
    <t>Maintenance proportion received: Voluntary Agreement</t>
  </si>
  <si>
    <t>MNTT1(HD)</t>
  </si>
  <si>
    <t>MNTT1HD MNTT1SP</t>
  </si>
  <si>
    <t>MNTTIM1</t>
  </si>
  <si>
    <t>Timeliness of maintenance payments: CSA / CMS arrangement</t>
  </si>
  <si>
    <t>MNTTIM</t>
  </si>
  <si>
    <t>ADT_143X</t>
  </si>
  <si>
    <t>Always on time</t>
  </si>
  <si>
    <t>Usually on time</t>
  </si>
  <si>
    <t>Usually late</t>
  </si>
  <si>
    <t>Always late</t>
  </si>
  <si>
    <t>Varies</t>
  </si>
  <si>
    <t>MNTT2(HD)</t>
  </si>
  <si>
    <t>MNTT2HD MNTT2SP</t>
  </si>
  <si>
    <t>MNTTIM2</t>
  </si>
  <si>
    <t>Timeliness of maintenance payments: Court Order</t>
  </si>
  <si>
    <t>MNTT3(HD)</t>
  </si>
  <si>
    <t>MNTT3HD MNTT3SP</t>
  </si>
  <si>
    <t>MNTTIM3</t>
  </si>
  <si>
    <t>Timeliness of maintenance payments: Voluntary Agreement</t>
  </si>
  <si>
    <t>MNTUS1(HD)</t>
  </si>
  <si>
    <t>MNTUS1HD MNTUS1SP</t>
  </si>
  <si>
    <t>MNTUS1</t>
  </si>
  <si>
    <t>Maintenance to self - whether usual amount</t>
  </si>
  <si>
    <t>MNTUS</t>
  </si>
  <si>
    <t>MNTUS2(HD)</t>
  </si>
  <si>
    <t>MNTUS2HD MNTUS2SP</t>
  </si>
  <si>
    <t>MNTUS2</t>
  </si>
  <si>
    <t>Maintenance via DWP - whether usual amount</t>
  </si>
  <si>
    <t>UMR1(HD)</t>
  </si>
  <si>
    <t>UMR1HD UMR1SP</t>
  </si>
  <si>
    <t>MNTUSAM1</t>
  </si>
  <si>
    <t>Maintenance to self - usual amount</t>
  </si>
  <si>
    <t>MNTUSAMT</t>
  </si>
  <si>
    <t>UMR2(HD)</t>
  </si>
  <si>
    <t>UMR2HD UMR2SP</t>
  </si>
  <si>
    <t>MNTUSAM2</t>
  </si>
  <si>
    <t>Maintenance via DWP - usual amount</t>
  </si>
  <si>
    <t>PUMR1(HD)</t>
  </si>
  <si>
    <t>PUMR1HD PUMR1SP</t>
  </si>
  <si>
    <t>MNTUSPD1</t>
  </si>
  <si>
    <t>Pcode:maintenance to self - usual amount</t>
  </si>
  <si>
    <t>MNTUSPD</t>
  </si>
  <si>
    <t>PUMR2(HD)</t>
  </si>
  <si>
    <t>PUMR2HD PUMR2SP</t>
  </si>
  <si>
    <t>MNTUSPD2</t>
  </si>
  <si>
    <t>Pcode:maintenance via DWP - usual amount</t>
  </si>
  <si>
    <t>MNTW1(HD)</t>
  </si>
  <si>
    <t>MNTW1HD MNTW1SP</t>
  </si>
  <si>
    <t>MNTWRK1</t>
  </si>
  <si>
    <t>How well maintenance arrangement works: CSA / CMS arrangemen</t>
  </si>
  <si>
    <t>MNTWRK</t>
  </si>
  <si>
    <t>ADT_145X</t>
  </si>
  <si>
    <t>Very well</t>
  </si>
  <si>
    <t>Fairly well</t>
  </si>
  <si>
    <t>Not very well</t>
  </si>
  <si>
    <t>Not at all well</t>
  </si>
  <si>
    <t>SPONTANEOUS (Don't know / too early to say)</t>
  </si>
  <si>
    <t>MNTW2(HD)</t>
  </si>
  <si>
    <t>MNTW2HD MNTW2SP</t>
  </si>
  <si>
    <t>MNTWRK2</t>
  </si>
  <si>
    <t>How well maintenance arrangement works: Court Order</t>
  </si>
  <si>
    <t>MNTW3(HD)</t>
  </si>
  <si>
    <t>MNTW3HD MNTW3SP</t>
  </si>
  <si>
    <t>MNTWRK3</t>
  </si>
  <si>
    <t>How well maintenance arrangement works: Voluntary FINANCIAL</t>
  </si>
  <si>
    <t>MNTW4(HD)</t>
  </si>
  <si>
    <t>MNTW4HD MNTW4SP</t>
  </si>
  <si>
    <t>MNTWRK4</t>
  </si>
  <si>
    <t>How well maintenance arrangement works: Voluntary NON-FINANC</t>
  </si>
  <si>
    <t>MNTW5(HD)</t>
  </si>
  <si>
    <t>MNTW5HD MNTW5SP</t>
  </si>
  <si>
    <t>MNTWRK5</t>
  </si>
  <si>
    <t>How well maintenance arrangement works: Other arrangement</t>
  </si>
  <si>
    <t>MS(HD)</t>
  </si>
  <si>
    <t>MSHD MSSP</t>
  </si>
  <si>
    <t>MS</t>
  </si>
  <si>
    <t>Marital status</t>
  </si>
  <si>
    <t>ADT_148X</t>
  </si>
  <si>
    <t>Single, never married</t>
  </si>
  <si>
    <t>Married</t>
  </si>
  <si>
    <t>Civil Partnership</t>
  </si>
  <si>
    <t>Married and separated</t>
  </si>
  <si>
    <t>Divorced</t>
  </si>
  <si>
    <t>Spontaneous: Civil partnership and separated</t>
  </si>
  <si>
    <t>Spontaneous: Civil partnership dissolved</t>
  </si>
  <si>
    <t>Spontaneous: A surviving civil partner</t>
  </si>
  <si>
    <t>NANID1(HD)</t>
  </si>
  <si>
    <t>NANID1HD NANID1SP</t>
  </si>
  <si>
    <t>NANID1</t>
  </si>
  <si>
    <t>English</t>
  </si>
  <si>
    <t>NANID</t>
  </si>
  <si>
    <t>NANID2(HD)</t>
  </si>
  <si>
    <t>NANID2HD NANID2SP</t>
  </si>
  <si>
    <t>NANID2</t>
  </si>
  <si>
    <t>NANID3(HD)</t>
  </si>
  <si>
    <t>NANID3HD NANID3SP</t>
  </si>
  <si>
    <t>NANID3</t>
  </si>
  <si>
    <t>Welsh</t>
  </si>
  <si>
    <t>NANID4(HD)</t>
  </si>
  <si>
    <t>NANID4HD NANID4SP</t>
  </si>
  <si>
    <t>NANID4</t>
  </si>
  <si>
    <t>Northern Irish</t>
  </si>
  <si>
    <t>NANID5(HD)</t>
  </si>
  <si>
    <t>NANID5HD NANID5SP</t>
  </si>
  <si>
    <t>NANID5</t>
  </si>
  <si>
    <t>British</t>
  </si>
  <si>
    <t>NANID6(HD)</t>
  </si>
  <si>
    <t>NANID6HD NANID6SP</t>
  </si>
  <si>
    <t>NANID6</t>
  </si>
  <si>
    <t>Other answer</t>
  </si>
  <si>
    <t>NITRN(HD)</t>
  </si>
  <si>
    <t>NITRNHD NITRNSP</t>
  </si>
  <si>
    <t>NI2TRAIN</t>
  </si>
  <si>
    <t>Whether on Govt. training scheme</t>
  </si>
  <si>
    <t>NITRAIN</t>
  </si>
  <si>
    <t>ADT_291X</t>
  </si>
  <si>
    <t>Work Club or Enterprise Club</t>
  </si>
  <si>
    <t>New Enterprise Allowance</t>
  </si>
  <si>
    <t>Work Experience</t>
  </si>
  <si>
    <t>Work Trail</t>
  </si>
  <si>
    <t>Work Programme</t>
  </si>
  <si>
    <t>Training for Success</t>
  </si>
  <si>
    <t>Steps to Work</t>
  </si>
  <si>
    <t>Any Other government training Scheme</t>
  </si>
  <si>
    <t>None of these</t>
  </si>
  <si>
    <t>NIAMT(HD)</t>
  </si>
  <si>
    <t>NIAMTHD NIAMTSP</t>
  </si>
  <si>
    <t>NIAMT</t>
  </si>
  <si>
    <t>Amount of last regular NI contribution</t>
  </si>
  <si>
    <t>NIETHG(HD)</t>
  </si>
  <si>
    <t>NIETHGHD NIETHGSP</t>
  </si>
  <si>
    <t>NIETNGRP</t>
  </si>
  <si>
    <t>NI Ethnic Group</t>
  </si>
  <si>
    <t>ADT_286X</t>
  </si>
  <si>
    <t>Irish Traveller</t>
  </si>
  <si>
    <t>Any other mixed multple ethnic background</t>
  </si>
  <si>
    <t>Asian - Indian</t>
  </si>
  <si>
    <t>Asian - Pakistani</t>
  </si>
  <si>
    <t>Asian - Bangladeshi</t>
  </si>
  <si>
    <t>Any other Asian background</t>
  </si>
  <si>
    <t>Black - African</t>
  </si>
  <si>
    <t>Black Caribbean</t>
  </si>
  <si>
    <t>NINID1(HD)</t>
  </si>
  <si>
    <t>NINID1HD NINID1SP</t>
  </si>
  <si>
    <t>NINANID1</t>
  </si>
  <si>
    <t>Whether British National Identity</t>
  </si>
  <si>
    <t>NINANID</t>
  </si>
  <si>
    <t>NINID2(HD)</t>
  </si>
  <si>
    <t>NINID2HD NINID2SP</t>
  </si>
  <si>
    <t>NINANID2</t>
  </si>
  <si>
    <t>Whether Irish National Identity</t>
  </si>
  <si>
    <t>NINID3(HD)</t>
  </si>
  <si>
    <t>NINID3HD NINID3SP</t>
  </si>
  <si>
    <t>NINANID3</t>
  </si>
  <si>
    <t>Whether Northern National Identity</t>
  </si>
  <si>
    <t>NINID4(HD)</t>
  </si>
  <si>
    <t>NINID4HD NINID4SP</t>
  </si>
  <si>
    <t>NINANID4</t>
  </si>
  <si>
    <t>Whether English National Identity</t>
  </si>
  <si>
    <t>NINID5(HD)</t>
  </si>
  <si>
    <t>NINID5HD NINID5SP</t>
  </si>
  <si>
    <t>NINANID5</t>
  </si>
  <si>
    <t>Whether Scottish National Identity</t>
  </si>
  <si>
    <t>NINID6(HD)</t>
  </si>
  <si>
    <t>NINID6HD NINID6SP</t>
  </si>
  <si>
    <t>NINANID6</t>
  </si>
  <si>
    <t>Whether Welsh National Identity</t>
  </si>
  <si>
    <t>NINID7(HD)</t>
  </si>
  <si>
    <t>NINID7HD NINID7SP</t>
  </si>
  <si>
    <t>NINANID7</t>
  </si>
  <si>
    <t>Whether Other answer National Identity</t>
  </si>
  <si>
    <t>NINCS2(HD)</t>
  </si>
  <si>
    <t>NINCS2HD NINCS2SP</t>
  </si>
  <si>
    <t>NINCSEO2</t>
  </si>
  <si>
    <t>Adult - Net Earnings from Self-Emp Opt 2</t>
  </si>
  <si>
    <t>NININC(HD)</t>
  </si>
  <si>
    <t>NININCHD NININCSP</t>
  </si>
  <si>
    <t>NINDINC</t>
  </si>
  <si>
    <t>Adult - Net Income</t>
  </si>
  <si>
    <t>NINEAR(HD)</t>
  </si>
  <si>
    <t>NINEARHD NINEARSP</t>
  </si>
  <si>
    <t>NINEARNS</t>
  </si>
  <si>
    <t>Adult - Net Income from employment</t>
  </si>
  <si>
    <t>NININV(HD)</t>
  </si>
  <si>
    <t>NININVHD NININVSP</t>
  </si>
  <si>
    <t>NININV</t>
  </si>
  <si>
    <t>Adult - Net Investment income</t>
  </si>
  <si>
    <t>NINPEN(HD)</t>
  </si>
  <si>
    <t>NINPENHD NINPENSP</t>
  </si>
  <si>
    <t>NINPENIN</t>
  </si>
  <si>
    <t>Adult - Net Pension income</t>
  </si>
  <si>
    <t>NINRIN(HD)</t>
  </si>
  <si>
    <t>NINRINHD NINRINSP</t>
  </si>
  <si>
    <t>NINRINC</t>
  </si>
  <si>
    <t>Adult - Remaining income - Net</t>
  </si>
  <si>
    <t>NINSEI(HD)</t>
  </si>
  <si>
    <t>NINSEIHD NINSEISP</t>
  </si>
  <si>
    <t>NINSEIN2</t>
  </si>
  <si>
    <t>Adult - Net Earn from Self-Emp Opt 2</t>
  </si>
  <si>
    <t>PNIAMT(HD)</t>
  </si>
  <si>
    <t>PNIAMTHD PNIAMTSP</t>
  </si>
  <si>
    <t>NIPD</t>
  </si>
  <si>
    <t>Pcode: amount of last regular NI contrib.</t>
  </si>
  <si>
    <t>NIREG(HD)</t>
  </si>
  <si>
    <t>NIREGHD NIREGSP</t>
  </si>
  <si>
    <t>NIREG</t>
  </si>
  <si>
    <t>Whether pay a regular NI contribution</t>
  </si>
  <si>
    <t>NIRELG(HD)</t>
  </si>
  <si>
    <t>NIRELGHD NIRELGSP</t>
  </si>
  <si>
    <t>NIRELIG</t>
  </si>
  <si>
    <t>Religion in Northern Ireland</t>
  </si>
  <si>
    <t>ADT_106X</t>
  </si>
  <si>
    <t>No religion</t>
  </si>
  <si>
    <t>Catholic</t>
  </si>
  <si>
    <t>Presbyterian</t>
  </si>
  <si>
    <t>Church of Ireland</t>
  </si>
  <si>
    <t>Methodist</t>
  </si>
  <si>
    <t>Baptist</t>
  </si>
  <si>
    <t>Free Presbyterian</t>
  </si>
  <si>
    <t>Brethren - Not specified</t>
  </si>
  <si>
    <t>Protestant - Not specified</t>
  </si>
  <si>
    <t>Christian - Not specified</t>
  </si>
  <si>
    <t>Buddhist</t>
  </si>
  <si>
    <t>Hindu</t>
  </si>
  <si>
    <t>Jewish</t>
  </si>
  <si>
    <t>Muslim</t>
  </si>
  <si>
    <t>Sikh</t>
  </si>
  <si>
    <t>Any other religion, please describe</t>
  </si>
  <si>
    <t>NOLK1(HD)</t>
  </si>
  <si>
    <t>NOLK1HD NOLK1SP</t>
  </si>
  <si>
    <t>NOLK1</t>
  </si>
  <si>
    <t>Prevented from working due to disability</t>
  </si>
  <si>
    <t>NOLK</t>
  </si>
  <si>
    <t>NOLK2(HD)</t>
  </si>
  <si>
    <t>NOLK2HD NOLK2SP</t>
  </si>
  <si>
    <t>NOLK2</t>
  </si>
  <si>
    <t>Prevented from working due to caring</t>
  </si>
  <si>
    <t>NOLK3(HD)</t>
  </si>
  <si>
    <t>NOLK3HD NOLK3SP</t>
  </si>
  <si>
    <t>NOLK3</t>
  </si>
  <si>
    <t>Prevented from working due to children</t>
  </si>
  <si>
    <t>NOWANT(HD)</t>
  </si>
  <si>
    <t>NOWANTHD NOWANTSP</t>
  </si>
  <si>
    <t>NOWANT</t>
  </si>
  <si>
    <t>Main reason not want or look for work in last 4wk</t>
  </si>
  <si>
    <t>ADT_157X</t>
  </si>
  <si>
    <t>Waiting for the result of an application</t>
  </si>
  <si>
    <t>Looking after the family/home</t>
  </si>
  <si>
    <t>Caring for a disabled or elderly person</t>
  </si>
  <si>
    <t>Temporarily sick or injured</t>
  </si>
  <si>
    <t>Long-term sick or disabled</t>
  </si>
  <si>
    <t>Doesn't need employment</t>
  </si>
  <si>
    <t>Retired from paid work</t>
  </si>
  <si>
    <t>Any other reason</t>
  </si>
  <si>
    <t>NSSEC20(HD)</t>
  </si>
  <si>
    <t>NSSEC20HD NSSEC20SP</t>
  </si>
  <si>
    <t>NSSEC20</t>
  </si>
  <si>
    <t>Social-Economic Classification</t>
  </si>
  <si>
    <t>ADT_414X</t>
  </si>
  <si>
    <t>Employers in large organisations</t>
  </si>
  <si>
    <t>Higher managerial occupations</t>
  </si>
  <si>
    <t>Higher professional occupations</t>
  </si>
  <si>
    <t>Lower professional and higher technical occupations</t>
  </si>
  <si>
    <t>Lower managerial and administrative occupations</t>
  </si>
  <si>
    <t>Higher supervisory occupations</t>
  </si>
  <si>
    <t>Intermediate occupations</t>
  </si>
  <si>
    <t>Employers in small establishments</t>
  </si>
  <si>
    <t>Own account workers</t>
  </si>
  <si>
    <t>Lower supervisory occupations</t>
  </si>
  <si>
    <t>Lower technical occupations</t>
  </si>
  <si>
    <t>Semi-routine Occupations</t>
  </si>
  <si>
    <t>Routine occupations</t>
  </si>
  <si>
    <t>Never worked and long-term unemployed</t>
  </si>
  <si>
    <t>Full-time student</t>
  </si>
  <si>
    <t>Not classified or inadequately stated or inadequately descri</t>
  </si>
  <si>
    <t>Not classifiable for other reasons</t>
  </si>
  <si>
    <t>NUMJOB(HD)</t>
  </si>
  <si>
    <t>NUMJOBHD NUMJOBSP</t>
  </si>
  <si>
    <t>NUMJOB</t>
  </si>
  <si>
    <t>Number of jobs</t>
  </si>
  <si>
    <t>ADT_158X</t>
  </si>
  <si>
    <t>One job only</t>
  </si>
  <si>
    <t>Two jobs</t>
  </si>
  <si>
    <t>Three jobs</t>
  </si>
  <si>
    <t>Four or more jobs</t>
  </si>
  <si>
    <t>NUMJ2(HD)</t>
  </si>
  <si>
    <t>NUMJ2HD NUMJ2SP</t>
  </si>
  <si>
    <t>NUMJOB2</t>
  </si>
  <si>
    <t>When last working, number of jobs</t>
  </si>
  <si>
    <t>OCNUM(HD)</t>
  </si>
  <si>
    <t>OCNUMHD OCNUMSP</t>
  </si>
  <si>
    <t>OCCUPNUM</t>
  </si>
  <si>
    <t>Number of occupational pensions</t>
  </si>
  <si>
    <t>ODDJOB(HD)</t>
  </si>
  <si>
    <t>ODDJOBHD ODDJOBSP</t>
  </si>
  <si>
    <t>ODDJOB</t>
  </si>
  <si>
    <t>Whether received any money for odd jobs</t>
  </si>
  <si>
    <t>ADT_260X</t>
  </si>
  <si>
    <t>Income from babysitter, mail order or other</t>
  </si>
  <si>
    <t>No income from babysitter/mail order or other</t>
  </si>
  <si>
    <t>OLDSTD(HD)</t>
  </si>
  <si>
    <t>OLDSTDHD OLDSTDSP</t>
  </si>
  <si>
    <t>OLDSTUD</t>
  </si>
  <si>
    <t>Whether been student any time since 1990</t>
  </si>
  <si>
    <t>OABPAR(HD)</t>
  </si>
  <si>
    <t>OABPARHD OABPARSP</t>
  </si>
  <si>
    <t>OTABSPAR</t>
  </si>
  <si>
    <t>Paying any allowances in absence</t>
  </si>
  <si>
    <t>OTAMT(HD)</t>
  </si>
  <si>
    <t>OTAMTHD OTAMTSP</t>
  </si>
  <si>
    <t>OTAMT</t>
  </si>
  <si>
    <t>Amt of extra income tax in last 12 mths</t>
  </si>
  <si>
    <t>OTPAMT(HD)</t>
  </si>
  <si>
    <t>OTPAMTHD OTPAMTSP</t>
  </si>
  <si>
    <t>OTAPAMT</t>
  </si>
  <si>
    <t>Amount paid to absent partner</t>
  </si>
  <si>
    <t>OTAPPD(HD)</t>
  </si>
  <si>
    <t>OTAPPDHD OTAPPDSP</t>
  </si>
  <si>
    <t>OTAPPD</t>
  </si>
  <si>
    <t>Pcode: amount paid to absent partner</t>
  </si>
  <si>
    <t>QOTHBE(HD)</t>
  </si>
  <si>
    <t>QOTHBEHD QOTHBESP</t>
  </si>
  <si>
    <t>OTHBEN6</t>
  </si>
  <si>
    <t>Any National Insurance or State Benefit not mentioned earlie</t>
  </si>
  <si>
    <t>OTHERBEN</t>
  </si>
  <si>
    <t>OTHTAX(HD)</t>
  </si>
  <si>
    <t>OTHTAXHD OTHTAXSP</t>
  </si>
  <si>
    <t>OTHTAX</t>
  </si>
  <si>
    <t>Whether paid any extra income tax</t>
  </si>
  <si>
    <t>OTINVA(HD)</t>
  </si>
  <si>
    <t>OTINVAHD OTINVASP</t>
  </si>
  <si>
    <t>OTINVA</t>
  </si>
  <si>
    <t>Whether any NSC-type investments</t>
  </si>
  <si>
    <t>PAREAM(HD)</t>
  </si>
  <si>
    <t>PAREAMHD PAREAMSP</t>
  </si>
  <si>
    <t>PAREAMT</t>
  </si>
  <si>
    <t>Parental contribution (students)</t>
  </si>
  <si>
    <t>QPC(HD)</t>
  </si>
  <si>
    <t>QPCHD QPCSP</t>
  </si>
  <si>
    <t>PENBEN1</t>
  </si>
  <si>
    <t>In receipt: Pension credit</t>
  </si>
  <si>
    <t>PENBEN</t>
  </si>
  <si>
    <t>QRP(HD)</t>
  </si>
  <si>
    <t>QRPHD QRPSP</t>
  </si>
  <si>
    <t>PENBEN2</t>
  </si>
  <si>
    <t>In receipt: State Pension</t>
  </si>
  <si>
    <t>QBB(HD)</t>
  </si>
  <si>
    <t>QBBHD QBBSP</t>
  </si>
  <si>
    <t>PENBEN3</t>
  </si>
  <si>
    <t>In receipt: Bereavement Support Payment or Widowed Parent's</t>
  </si>
  <si>
    <t>QAFCS(HD)</t>
  </si>
  <si>
    <t>QAFCSHD QAFCSSP</t>
  </si>
  <si>
    <t>PENBEN4</t>
  </si>
  <si>
    <t>In receipt: Armed Forces Compensation Scheme</t>
  </si>
  <si>
    <t>QWWP(HD)</t>
  </si>
  <si>
    <t>QWWPHD QWWPSP</t>
  </si>
  <si>
    <t>PENBEN5</t>
  </si>
  <si>
    <t>In receipt: War Widows Pension</t>
  </si>
  <si>
    <t>PENFLG(HD)</t>
  </si>
  <si>
    <t>PENFLGHD PENFLGSP</t>
  </si>
  <si>
    <t>PENFLAG</t>
  </si>
  <si>
    <t>Whether is State Pension Age</t>
  </si>
  <si>
    <t>PEPSCT(HD)</t>
  </si>
  <si>
    <t>PEPSCTHD PEPSCTSP</t>
  </si>
  <si>
    <t>PEPSCTI</t>
  </si>
  <si>
    <t>Adult - PEPs held</t>
  </si>
  <si>
    <t>No PEPS</t>
  </si>
  <si>
    <t>Has PEPS</t>
  </si>
  <si>
    <t>PERSON(HD)</t>
  </si>
  <si>
    <t>PERSONHD PERSONSP</t>
  </si>
  <si>
    <t>Person</t>
  </si>
  <si>
    <t>K</t>
  </si>
  <si>
    <t>QPIPD(HD)</t>
  </si>
  <si>
    <t>QPIPDHD QPIPDSP</t>
  </si>
  <si>
    <t>PIP1</t>
  </si>
  <si>
    <t>In receipt: PIP (Daily Living)</t>
  </si>
  <si>
    <t>PIPTYPE</t>
  </si>
  <si>
    <t>QPIPM(HD)</t>
  </si>
  <si>
    <t>QPIPMHD QPIPMSP</t>
  </si>
  <si>
    <t>PIP2</t>
  </si>
  <si>
    <t>In receipt: PIP (Mobility)</t>
  </si>
  <si>
    <t>POACCT(HD)</t>
  </si>
  <si>
    <t>POACCTHD POACCTSP</t>
  </si>
  <si>
    <t>POACCTI</t>
  </si>
  <si>
    <t>Adult - No. of PO accounts held</t>
  </si>
  <si>
    <t>POCARD(HD)</t>
  </si>
  <si>
    <t>POCARDHD POCARDSP</t>
  </si>
  <si>
    <t>POCARDI</t>
  </si>
  <si>
    <t>Adult - Post Office Card Account</t>
  </si>
  <si>
    <t>No Post Office Card Account</t>
  </si>
  <si>
    <t>Has Post Office Card Account</t>
  </si>
  <si>
    <t>PPNUMC(HD)</t>
  </si>
  <si>
    <t>PPNUMCHD PPNUMCSP</t>
  </si>
  <si>
    <t>PPNUMC</t>
  </si>
  <si>
    <t>Number of Pensions contributed to</t>
  </si>
  <si>
    <t>PRGNET(HD)</t>
  </si>
  <si>
    <t>PRGNETHD PRGNETSP</t>
  </si>
  <si>
    <t>PRGNET</t>
  </si>
  <si>
    <t>Amount after tax</t>
  </si>
  <si>
    <t>PROPTX(HD)</t>
  </si>
  <si>
    <t>PROPTXHD PROPTXSP</t>
  </si>
  <si>
    <t>PROPTAX</t>
  </si>
  <si>
    <t>Amount of tax paid on the rent received</t>
  </si>
  <si>
    <t>PTWKYR(HD)</t>
  </si>
  <si>
    <t>PTWKYRHD PTWKYRSP</t>
  </si>
  <si>
    <t>PTWK</t>
  </si>
  <si>
    <t>Years in part-time work</t>
  </si>
  <si>
    <t>RELP1(HD)</t>
  </si>
  <si>
    <t>RELP1HD RELP1SP</t>
  </si>
  <si>
    <t>R01</t>
  </si>
  <si>
    <t>Relationship to person 1</t>
  </si>
  <si>
    <t>R</t>
  </si>
  <si>
    <t>ADT_181X</t>
  </si>
  <si>
    <t>Spouse</t>
  </si>
  <si>
    <t>Cohabitee</t>
  </si>
  <si>
    <t>Son/daughter (incl. adopted)</t>
  </si>
  <si>
    <t>Step-son/daughter</t>
  </si>
  <si>
    <t>Foster child</t>
  </si>
  <si>
    <t>Son-in-law/daughter-in-law</t>
  </si>
  <si>
    <t>Parent</t>
  </si>
  <si>
    <t>Step-parent</t>
  </si>
  <si>
    <t>Foster parent</t>
  </si>
  <si>
    <t>Parent-in-law</t>
  </si>
  <si>
    <t>Brother/sister (incl. adopted)</t>
  </si>
  <si>
    <t>Step-brother/sister</t>
  </si>
  <si>
    <t>Foster brother/sister</t>
  </si>
  <si>
    <t>Brother/sister-in-law</t>
  </si>
  <si>
    <t>Grand-child</t>
  </si>
  <si>
    <t>Grand-parent</t>
  </si>
  <si>
    <t>Other relative</t>
  </si>
  <si>
    <t>Other non-relative</t>
  </si>
  <si>
    <t>Civil Partner</t>
  </si>
  <si>
    <t>RELP2(HD)</t>
  </si>
  <si>
    <t>RELP2HD RELP2SP</t>
  </si>
  <si>
    <t>R02</t>
  </si>
  <si>
    <t>Relationship to person 2</t>
  </si>
  <si>
    <t>RELP3(HD)</t>
  </si>
  <si>
    <t>RELP3HD RELP3SP</t>
  </si>
  <si>
    <t>R03</t>
  </si>
  <si>
    <t>Relationship to person 3</t>
  </si>
  <si>
    <t>RELP4(HD)</t>
  </si>
  <si>
    <t>RELP4HD RELP4SP</t>
  </si>
  <si>
    <t>R04</t>
  </si>
  <si>
    <t>Relationship to person 4</t>
  </si>
  <si>
    <t>RELP5(HD)</t>
  </si>
  <si>
    <t>RELP5HD RELP5SP</t>
  </si>
  <si>
    <t>R05</t>
  </si>
  <si>
    <t>Relationship to person 5</t>
  </si>
  <si>
    <t>RELP6(HD)</t>
  </si>
  <si>
    <t>RELP6HD RELP6SP</t>
  </si>
  <si>
    <t>R06</t>
  </si>
  <si>
    <t>Relationship to person 6</t>
  </si>
  <si>
    <t>RELP7(HD)</t>
  </si>
  <si>
    <t>RELP7HD RELP7SP</t>
  </si>
  <si>
    <t>R07</t>
  </si>
  <si>
    <t>Relationship to person 7</t>
  </si>
  <si>
    <t>RELP8(HD)</t>
  </si>
  <si>
    <t>RELP8HD RELP8SP</t>
  </si>
  <si>
    <t>R08</t>
  </si>
  <si>
    <t>Relationship to person 8</t>
  </si>
  <si>
    <t>RELP9(HD)</t>
  </si>
  <si>
    <t>RELP9HD RELP9SP</t>
  </si>
  <si>
    <t>R09</t>
  </si>
  <si>
    <t>Relationship to person 9</t>
  </si>
  <si>
    <t>RELP10(HD)</t>
  </si>
  <si>
    <t>RELP10HD RELP10SP</t>
  </si>
  <si>
    <t>R10</t>
  </si>
  <si>
    <t>Relationship to person 10</t>
  </si>
  <si>
    <t>RELP11(HD)</t>
  </si>
  <si>
    <t>RELP11HD RELP11SP</t>
  </si>
  <si>
    <t>R11</t>
  </si>
  <si>
    <t>Relationship to person 11</t>
  </si>
  <si>
    <t>RELP12(HD)</t>
  </si>
  <si>
    <t>RELP12HD RELP12SP</t>
  </si>
  <si>
    <t>R12</t>
  </si>
  <si>
    <t>Relationship to person 12</t>
  </si>
  <si>
    <t>RELP13(HD)</t>
  </si>
  <si>
    <t>RELP13HD RELP13SP</t>
  </si>
  <si>
    <t>R13</t>
  </si>
  <si>
    <t>Relationship to person 13</t>
  </si>
  <si>
    <t>RELP14(HD)</t>
  </si>
  <si>
    <t>RELP14HD RELP14SP</t>
  </si>
  <si>
    <t>R14</t>
  </si>
  <si>
    <t>Relationship to person 14</t>
  </si>
  <si>
    <t>REASON(HD)</t>
  </si>
  <si>
    <t>REASONHD REASONSP</t>
  </si>
  <si>
    <t>REASON</t>
  </si>
  <si>
    <t>What is your main reason for moving</t>
  </si>
  <si>
    <t>ADT_221X</t>
  </si>
  <si>
    <t>Family related reason</t>
  </si>
  <si>
    <t>Employment related reason</t>
  </si>
  <si>
    <t>Education related reason</t>
  </si>
  <si>
    <t>Eviction</t>
  </si>
  <si>
    <t>Landlord did not renew/extend the contract</t>
  </si>
  <si>
    <t>Change in tenure staus e.g. from renting to buying</t>
  </si>
  <si>
    <t>Housing related reason</t>
  </si>
  <si>
    <t>Neighbourhood related reason</t>
  </si>
  <si>
    <t>Financial reasons</t>
  </si>
  <si>
    <t>Other reasons</t>
  </si>
  <si>
    <t>REDAMT(HD)</t>
  </si>
  <si>
    <t>REDAMTHD REDAMTSP</t>
  </si>
  <si>
    <t>REDAMT</t>
  </si>
  <si>
    <t>Amount of redundancy payment</t>
  </si>
  <si>
    <t>REDUND(HD)</t>
  </si>
  <si>
    <t>REDUNDHD REDUNDSP</t>
  </si>
  <si>
    <t>REDANY</t>
  </si>
  <si>
    <t>Whether received any redundancy payments</t>
  </si>
  <si>
    <t>RELHRP(HD)</t>
  </si>
  <si>
    <t>RELHRPHD RELHRPSP</t>
  </si>
  <si>
    <t>RELHRP</t>
  </si>
  <si>
    <t>Adults relationship to HRP</t>
  </si>
  <si>
    <t>RELGEW(HD)</t>
  </si>
  <si>
    <t>RELGEWHD RELGEWSP</t>
  </si>
  <si>
    <t>RELIGENW</t>
  </si>
  <si>
    <t>Religion in England and Wales</t>
  </si>
  <si>
    <t>ADT_104X</t>
  </si>
  <si>
    <t>Christian</t>
  </si>
  <si>
    <t>RELGSC(HD)</t>
  </si>
  <si>
    <t>RELGSCHD RELGSCSP</t>
  </si>
  <si>
    <t>RELIGSC</t>
  </si>
  <si>
    <t>Religion in Scotland</t>
  </si>
  <si>
    <t>ADT_105X</t>
  </si>
  <si>
    <t>Church of Scotland</t>
  </si>
  <si>
    <t>Roman Catholic</t>
  </si>
  <si>
    <t>Other Christian</t>
  </si>
  <si>
    <t>RPROF(HD)</t>
  </si>
  <si>
    <t>RPROFHD RPROFSP</t>
  </si>
  <si>
    <t>RENTPROF</t>
  </si>
  <si>
    <t>Whether profit/loss income from property</t>
  </si>
  <si>
    <t>ADT_278X</t>
  </si>
  <si>
    <t>Profit</t>
  </si>
  <si>
    <t>Loss</t>
  </si>
  <si>
    <t>RETIRE(HD)</t>
  </si>
  <si>
    <t>RETIREHD RETIRESP</t>
  </si>
  <si>
    <t>RETIRE</t>
  </si>
  <si>
    <t>Whether retired within last 12 months</t>
  </si>
  <si>
    <t>RETIR1(HD)</t>
  </si>
  <si>
    <t>RETIR1HD RETIR1SP</t>
  </si>
  <si>
    <t>RETIRE1</t>
  </si>
  <si>
    <t>Month of Retirement</t>
  </si>
  <si>
    <t>RETRES(HD)</t>
  </si>
  <si>
    <t>RETRESHD RETRESSP</t>
  </si>
  <si>
    <t>RETREAS</t>
  </si>
  <si>
    <t>Reason for retiring below pension age</t>
  </si>
  <si>
    <t>ADT_273X</t>
  </si>
  <si>
    <t>Because of ill-health</t>
  </si>
  <si>
    <t>Ill-health of family member/other rel/friend</t>
  </si>
  <si>
    <t>Compulsory redundancy/dismissed</t>
  </si>
  <si>
    <t>I had reached my employer's fixed ret. age</t>
  </si>
  <si>
    <t>I was offered reasonable financial terms</t>
  </si>
  <si>
    <t>To spend more time with my family</t>
  </si>
  <si>
    <t>I wanted to give up work/wanted a change</t>
  </si>
  <si>
    <t>Other reason - involving own choice</t>
  </si>
  <si>
    <t>Other reason (none of the above)</t>
  </si>
  <si>
    <t>RENT(HD)</t>
  </si>
  <si>
    <t>RENTHD RENTSP</t>
  </si>
  <si>
    <t>ROYYR1</t>
  </si>
  <si>
    <t>Rent before tax from other property</t>
  </si>
  <si>
    <t>ROYYR</t>
  </si>
  <si>
    <t>ROYAL(HD)</t>
  </si>
  <si>
    <t>ROYALHD ROYALSP</t>
  </si>
  <si>
    <t>ROYYR2</t>
  </si>
  <si>
    <t>Amount of royalties</t>
  </si>
  <si>
    <t>SLEEP(HD)</t>
  </si>
  <si>
    <t>SLEEPHD SLEEPSP</t>
  </si>
  <si>
    <t>ROYYR3</t>
  </si>
  <si>
    <t>Amount of income as sleeping partner</t>
  </si>
  <si>
    <t>FORPEN(HD)</t>
  </si>
  <si>
    <t>FORPENHD FORPENSP</t>
  </si>
  <si>
    <t>ROYYR4</t>
  </si>
  <si>
    <t>Amount of overseas pension</t>
  </si>
  <si>
    <t>RESTRC(HD)</t>
  </si>
  <si>
    <t>RESTRCHD RESTRCSP</t>
  </si>
  <si>
    <t>RSTRCT</t>
  </si>
  <si>
    <t>Restricted in amount/type of work done</t>
  </si>
  <si>
    <t>ADT_200X</t>
  </si>
  <si>
    <t>Unable to work at the moment</t>
  </si>
  <si>
    <t>Restricted in the amount or type of work</t>
  </si>
  <si>
    <t>Not restricted in amount or type of work</t>
  </si>
  <si>
    <t>SAPADJ(HD)</t>
  </si>
  <si>
    <t>SAPADJHD SAPADJSP</t>
  </si>
  <si>
    <t>SAPADJ</t>
  </si>
  <si>
    <t>SAP amount</t>
  </si>
  <si>
    <t>SDEM01(HD)</t>
  </si>
  <si>
    <t>SDEM01HD SDEM01SP</t>
  </si>
  <si>
    <t>SDEMP01</t>
  </si>
  <si>
    <t>What were you doing 1 month ago</t>
  </si>
  <si>
    <t>ADT_116X</t>
  </si>
  <si>
    <t>Employee working full-time</t>
  </si>
  <si>
    <t>Employee working part-time</t>
  </si>
  <si>
    <t>Self employed working full-time (including family worker)</t>
  </si>
  <si>
    <t>Self employed working part-time (including family worker)</t>
  </si>
  <si>
    <t>Student (incl. pupil at school, those in training)</t>
  </si>
  <si>
    <t>Looking after family home</t>
  </si>
  <si>
    <t>Not in paid work for some other reason</t>
  </si>
  <si>
    <t>SDEM02(HD)</t>
  </si>
  <si>
    <t>SDEM02HD SDEM02SP</t>
  </si>
  <si>
    <t>SDEMP02</t>
  </si>
  <si>
    <t>What were you doing 2 months ago</t>
  </si>
  <si>
    <t>SDEM03(HD)</t>
  </si>
  <si>
    <t>SDEM03HD SDEM03SP</t>
  </si>
  <si>
    <t>SDEMP03</t>
  </si>
  <si>
    <t>What were you doing 3 months ago</t>
  </si>
  <si>
    <t>SDEM04(HD)</t>
  </si>
  <si>
    <t>SDEM04HD SDEM04SP</t>
  </si>
  <si>
    <t>SDEMP04</t>
  </si>
  <si>
    <t>What were you doing 4 months ago</t>
  </si>
  <si>
    <t>SDEM05(HD)</t>
  </si>
  <si>
    <t>SDEM05HD SDEM05SP</t>
  </si>
  <si>
    <t>SDEMP05</t>
  </si>
  <si>
    <t>What were you doing 5 months ago</t>
  </si>
  <si>
    <t>SDEM06(HD)</t>
  </si>
  <si>
    <t>SDEM06HD SDEM06SP</t>
  </si>
  <si>
    <t>SDEMP06</t>
  </si>
  <si>
    <t>What were you doing 6 months ago</t>
  </si>
  <si>
    <t>SDEM07(HD)</t>
  </si>
  <si>
    <t>SDEM07HD SDEM07SP</t>
  </si>
  <si>
    <t>SDEMP07</t>
  </si>
  <si>
    <t>What were you doing 7 months ago</t>
  </si>
  <si>
    <t>SDEM08(HD)</t>
  </si>
  <si>
    <t>SDEM08HD SDEM08SP</t>
  </si>
  <si>
    <t>SDEMP08</t>
  </si>
  <si>
    <t>What were you doing 8 months ago</t>
  </si>
  <si>
    <t>SDEM09(HD)</t>
  </si>
  <si>
    <t>SDEM09HD SDEM09SP</t>
  </si>
  <si>
    <t>SDEMP09</t>
  </si>
  <si>
    <t>What were you doing 9 months ago</t>
  </si>
  <si>
    <t>SDEM10(HD)</t>
  </si>
  <si>
    <t>SDEM10HD SDEM10SP</t>
  </si>
  <si>
    <t>SDEMP10</t>
  </si>
  <si>
    <t>What were you doing 10 months ago</t>
  </si>
  <si>
    <t>SDEM11(HD)</t>
  </si>
  <si>
    <t>SDEM11HD SDEM11SP</t>
  </si>
  <si>
    <t>SDEMP11</t>
  </si>
  <si>
    <t>What were you doing 11 months ago</t>
  </si>
  <si>
    <t>SDEM12(HD)</t>
  </si>
  <si>
    <t>SDEM12HD SDEM12SP</t>
  </si>
  <si>
    <t>SDEMP12</t>
  </si>
  <si>
    <t>What were you doing 12 months ago</t>
  </si>
  <si>
    <t>INSEIN(HD)</t>
  </si>
  <si>
    <t>INSEINHD INSEINSP</t>
  </si>
  <si>
    <t>SEINCAM2</t>
  </si>
  <si>
    <t>Adult - Gross Earn from Self-Emp Opt 2</t>
  </si>
  <si>
    <t>SDEMP(HD)</t>
  </si>
  <si>
    <t>SDEMPHD SDEMPSP</t>
  </si>
  <si>
    <t>SELFDEMP</t>
  </si>
  <si>
    <t>Which of these categories best describe you at present</t>
  </si>
  <si>
    <t>SEX(HD)</t>
  </si>
  <si>
    <t>SEXHD SEXSP</t>
  </si>
  <si>
    <t>SEX</t>
  </si>
  <si>
    <t>Sex</t>
  </si>
  <si>
    <t>ADT_201X</t>
  </si>
  <si>
    <t>Male</t>
  </si>
  <si>
    <t>Female</t>
  </si>
  <si>
    <t>SIC(HD)</t>
  </si>
  <si>
    <t>SICHD SICSP</t>
  </si>
  <si>
    <t>SIC</t>
  </si>
  <si>
    <t>Standard Industrial Classification 2007</t>
  </si>
  <si>
    <t>ADT_312X</t>
  </si>
  <si>
    <t>Undefined</t>
  </si>
  <si>
    <t>Crop and animal production, hunting and related serviceX</t>
  </si>
  <si>
    <t>Forestry and logging</t>
  </si>
  <si>
    <t>Fishing and aquaculture</t>
  </si>
  <si>
    <t>Mining of coal and lignite</t>
  </si>
  <si>
    <t>Extraction of crude petroleum and natural gas</t>
  </si>
  <si>
    <t>Mining of metal ores</t>
  </si>
  <si>
    <t>Other mining and quarrying</t>
  </si>
  <si>
    <t>Mining support service activities</t>
  </si>
  <si>
    <t>Manufacture of food products</t>
  </si>
  <si>
    <t>Manufacture of beverages</t>
  </si>
  <si>
    <t>Manufacture of tobacco products</t>
  </si>
  <si>
    <t>Manufacture of textiles</t>
  </si>
  <si>
    <t>Manufacture of wearing apparel</t>
  </si>
  <si>
    <t>Manufacture of leather and related products</t>
  </si>
  <si>
    <t>Manufacture of wood and of products of wood and corkX</t>
  </si>
  <si>
    <t>Manufacture of paper and paper products</t>
  </si>
  <si>
    <t>Printing and reproduction of recorded media</t>
  </si>
  <si>
    <t>Manufacture of coke and refined petroleum products</t>
  </si>
  <si>
    <t>Manufacture of chemicals and chemical products</t>
  </si>
  <si>
    <t>Manufacture of basic pharmaceutical products andX</t>
  </si>
  <si>
    <t>Manufacture of rubber and plastic products</t>
  </si>
  <si>
    <t>Manufacture of other non-metallic mineral products</t>
  </si>
  <si>
    <t>Manufacture of basic metals</t>
  </si>
  <si>
    <t>Manufacture of fabricated metal products, except machineryX</t>
  </si>
  <si>
    <t>Manufacture of computer, electronic and optical products</t>
  </si>
  <si>
    <t>Manufacture of electrical equipment</t>
  </si>
  <si>
    <t>Manufacture of machinery and equipment n.e.c.</t>
  </si>
  <si>
    <t>Manufacture of motor vehicles, trailers and semi-trailers</t>
  </si>
  <si>
    <t>Manufacture of other transport equipment</t>
  </si>
  <si>
    <t>Manufacture of furniture</t>
  </si>
  <si>
    <t>Other manufacturing</t>
  </si>
  <si>
    <t>Repair and installation of machinery and equipment</t>
  </si>
  <si>
    <t>Electricity, gas, steam and air conditioning supply</t>
  </si>
  <si>
    <t>Water collection, treatment and supply</t>
  </si>
  <si>
    <t>Sewerage</t>
  </si>
  <si>
    <t>Waste collection, treatment and disposal activities;X</t>
  </si>
  <si>
    <t>Remediation activities and other waste management services</t>
  </si>
  <si>
    <t>Construction of buildings</t>
  </si>
  <si>
    <t>Civil engineering</t>
  </si>
  <si>
    <t>Specialised construction activities</t>
  </si>
  <si>
    <t>Wholesale and retail trade and repair of motor vehiclesX</t>
  </si>
  <si>
    <t>Wholesale trade, except of motor vehicles and motorcycles</t>
  </si>
  <si>
    <t>Retail trade, except of motor vehicles and motorcycles</t>
  </si>
  <si>
    <t>Land transport and transport via pipelines</t>
  </si>
  <si>
    <t>Water transport</t>
  </si>
  <si>
    <t>Air transport</t>
  </si>
  <si>
    <t>Warehousing and support activities for transportation</t>
  </si>
  <si>
    <t>Postal and courier activities</t>
  </si>
  <si>
    <t>Accommodation</t>
  </si>
  <si>
    <t>Food and beverage service activities</t>
  </si>
  <si>
    <t>Publishing activities</t>
  </si>
  <si>
    <t>Motion picture, video and television programme productionX</t>
  </si>
  <si>
    <t>Programming and broadcasting activities</t>
  </si>
  <si>
    <t>Telecommunications</t>
  </si>
  <si>
    <t>Computer programming, consultancy and related activities</t>
  </si>
  <si>
    <t>Information service activities</t>
  </si>
  <si>
    <t>Financial service activities, except insurance and pensionX</t>
  </si>
  <si>
    <t>Insurance, reinsurance and pension funding, exceptX</t>
  </si>
  <si>
    <t>Activities auxiliary to financial services and insuranceX</t>
  </si>
  <si>
    <t>Real estate activities</t>
  </si>
  <si>
    <t>Legal and accounting activities</t>
  </si>
  <si>
    <t>Activities of head offices; management consultancyX</t>
  </si>
  <si>
    <t>Architectural and engineering activities; technical testingX</t>
  </si>
  <si>
    <t>Scientific research and development</t>
  </si>
  <si>
    <t>Advertising and market research</t>
  </si>
  <si>
    <t>Other professional, scientific and technical activities</t>
  </si>
  <si>
    <t>Veterinary activities</t>
  </si>
  <si>
    <t>Rental and leasing activities</t>
  </si>
  <si>
    <t>Employment activities</t>
  </si>
  <si>
    <t>Travel agency, tour operator and other reservation serviceX</t>
  </si>
  <si>
    <t>Security and investigation activities</t>
  </si>
  <si>
    <t>Services to buildings and landscape activities</t>
  </si>
  <si>
    <t>Office administrative, office support and other businessX</t>
  </si>
  <si>
    <t>Public administration and defence; compulsory socialX</t>
  </si>
  <si>
    <t>Education</t>
  </si>
  <si>
    <t>Human health activities</t>
  </si>
  <si>
    <t>Residential care activities</t>
  </si>
  <si>
    <t>Social work activities without accommodation</t>
  </si>
  <si>
    <t>Creative, arts and entertainment activities</t>
  </si>
  <si>
    <t>Libraries, archives, museums and other cultural activities</t>
  </si>
  <si>
    <t>Gambling and betting activities</t>
  </si>
  <si>
    <t>Sports activities and amusement and recreation activities</t>
  </si>
  <si>
    <t>Activities of membership organisations</t>
  </si>
  <si>
    <t>Repair of computers and personal and household goods</t>
  </si>
  <si>
    <t>Other personal service activities</t>
  </si>
  <si>
    <t>Activities of households as employers of domestic personnel</t>
  </si>
  <si>
    <t>98</t>
  </si>
  <si>
    <t>Undifferentiated goods- and services-producing activitiesX</t>
  </si>
  <si>
    <t>99</t>
  </si>
  <si>
    <t>Activities of extraterritorial organisations and bodies</t>
  </si>
  <si>
    <t>SIDQN(HD)</t>
  </si>
  <si>
    <t>SIDQNHD SIDQNSP</t>
  </si>
  <si>
    <t>SIDQN</t>
  </si>
  <si>
    <t>Sexual Identity</t>
  </si>
  <si>
    <t>ADT_108X</t>
  </si>
  <si>
    <t>Heterosexual/Straight</t>
  </si>
  <si>
    <t>Gay/lesbian</t>
  </si>
  <si>
    <t>Bisexual</t>
  </si>
  <si>
    <t>SLOS(HD)</t>
  </si>
  <si>
    <t>SLOSHD SLOSSP</t>
  </si>
  <si>
    <t>SLOS</t>
  </si>
  <si>
    <t>Do you have an outstanding student loan?</t>
  </si>
  <si>
    <t>SLRAMT(HD)</t>
  </si>
  <si>
    <t>SLRAMTHD SLRAMTSP</t>
  </si>
  <si>
    <t>SLREPAMT</t>
  </si>
  <si>
    <t>Amount of last student loan repayment</t>
  </si>
  <si>
    <t>SLRPPD(HD)</t>
  </si>
  <si>
    <t>SLRPPDHD SLRPPDSP</t>
  </si>
  <si>
    <t>SLREPPD</t>
  </si>
  <si>
    <t>Pcode:amt of last student loan repayment</t>
  </si>
  <si>
    <t>SMPAJ(HD)</t>
  </si>
  <si>
    <t>SMPAJHD SMPAJSP</t>
  </si>
  <si>
    <t>SMPADJ</t>
  </si>
  <si>
    <t>SMP amount</t>
  </si>
  <si>
    <t>SOC2020(HD)</t>
  </si>
  <si>
    <t>SOC2020HD SOC2020SP</t>
  </si>
  <si>
    <t>SOC2020</t>
  </si>
  <si>
    <t>Standard Occupational Classification</t>
  </si>
  <si>
    <t>ADT_413X</t>
  </si>
  <si>
    <t>1000</t>
  </si>
  <si>
    <t>Managers Directors &amp; Senior Officials</t>
  </si>
  <si>
    <t>2000</t>
  </si>
  <si>
    <t>Professional Occupations</t>
  </si>
  <si>
    <t>3000</t>
  </si>
  <si>
    <t>Associate Prof. &amp; Technical Occupations</t>
  </si>
  <si>
    <t>4000</t>
  </si>
  <si>
    <t>Admin &amp; Secretarial Occupations</t>
  </si>
  <si>
    <t>5000</t>
  </si>
  <si>
    <t>Skilled Trades Occupations</t>
  </si>
  <si>
    <t>6000</t>
  </si>
  <si>
    <t>Caring leisure and other service occupations</t>
  </si>
  <si>
    <t>7000</t>
  </si>
  <si>
    <t>Sales &amp; Customer Service</t>
  </si>
  <si>
    <t>8000</t>
  </si>
  <si>
    <t>Process, Plant &amp; Machine Operatives</t>
  </si>
  <si>
    <t>9000</t>
  </si>
  <si>
    <t>Elementary Occupations</t>
  </si>
  <si>
    <t>SOCFUND1(HD)</t>
  </si>
  <si>
    <t>SOCFUND1HD SOCFUND1SP</t>
  </si>
  <si>
    <t>SOCFUND1</t>
  </si>
  <si>
    <t>Rcpt last 12 months:  A grant for funeral expenses/ Funeral</t>
  </si>
  <si>
    <t>SOCFUND</t>
  </si>
  <si>
    <t>SOCFUND2(HD)</t>
  </si>
  <si>
    <t>SOCFUND2HD SOCFUND2SP</t>
  </si>
  <si>
    <t>SOCFUND2</t>
  </si>
  <si>
    <t>Rcpt last 12 months: Sure start mat.Grant / Best Start Grant</t>
  </si>
  <si>
    <t>SOCFUND3(HD)</t>
  </si>
  <si>
    <t>SOCFUND3HD SOCFUND3SP</t>
  </si>
  <si>
    <t>SOCFUND3</t>
  </si>
  <si>
    <t>Rcpt last 12 months:  A school clothing grant/ Pupil Develop</t>
  </si>
  <si>
    <t>SOCFUND4(HD)</t>
  </si>
  <si>
    <t>SOCFUND4HD SOCFUND4SP</t>
  </si>
  <si>
    <t>SOCFUND4</t>
  </si>
  <si>
    <t>Rcpt last 12 months: Budgeting Loan or Budgeting Grant from</t>
  </si>
  <si>
    <t>SOCFUND5(HD)</t>
  </si>
  <si>
    <t>SOCFUND5HD SOCFUND5SP</t>
  </si>
  <si>
    <t>SOCFUND5</t>
  </si>
  <si>
    <t>Rcpt last 12 months: Loan or Grant from LA</t>
  </si>
  <si>
    <t>SOCREAS1(HD)</t>
  </si>
  <si>
    <t>SOCREAS1HD SOCREAS1SP</t>
  </si>
  <si>
    <t>SOCREAS1</t>
  </si>
  <si>
    <t>Replace a household item which had broken - added December 2</t>
  </si>
  <si>
    <t>SOCREAS</t>
  </si>
  <si>
    <t>SOCREAS2(HD)</t>
  </si>
  <si>
    <t>SOCREAS2HD SOCREAS2SP</t>
  </si>
  <si>
    <t>SOCREAS2</t>
  </si>
  <si>
    <t>Help with utility bills like heating, electricity and water</t>
  </si>
  <si>
    <t>SOCREAS3(HD)</t>
  </si>
  <si>
    <t>SOCREAS3HD SOCREAS3SP</t>
  </si>
  <si>
    <t>SOCREAS3</t>
  </si>
  <si>
    <t>Help pay for food - added December 2021</t>
  </si>
  <si>
    <t>SOCREAS4(HD)</t>
  </si>
  <si>
    <t>SOCREAS4HD SOCREAS4SP</t>
  </si>
  <si>
    <t>SOCREAS4</t>
  </si>
  <si>
    <t>Help pay for other bills (not already mentioned) - added Dec</t>
  </si>
  <si>
    <t>SOCREAS5(HD)</t>
  </si>
  <si>
    <t>SOCREAS5HD SOCREAS5SP</t>
  </si>
  <si>
    <t>SOCREAS5</t>
  </si>
  <si>
    <t>Something else - added December 2021</t>
  </si>
  <si>
    <t>SOCREPAY(HD)</t>
  </si>
  <si>
    <t>SOCREPAYHD SOCREPAYSP</t>
  </si>
  <si>
    <t>SOCREPAY</t>
  </si>
  <si>
    <t>Whether payment received from local authority or other organ</t>
  </si>
  <si>
    <t>ADT_804X</t>
  </si>
  <si>
    <t>Loan</t>
  </si>
  <si>
    <t>Grant</t>
  </si>
  <si>
    <t>BLIND(HD)</t>
  </si>
  <si>
    <t>BLINDHD BLINDSP</t>
  </si>
  <si>
    <t>SPCREG1</t>
  </si>
  <si>
    <t>Whether registered blind with LA/SS</t>
  </si>
  <si>
    <t>SPCREG</t>
  </si>
  <si>
    <t>PARSI(HD)</t>
  </si>
  <si>
    <t>PARSIHD PARSISP</t>
  </si>
  <si>
    <t>SPCREG2</t>
  </si>
  <si>
    <t>Whether LA/SS registered partially sight</t>
  </si>
  <si>
    <t>DEAF(HD)</t>
  </si>
  <si>
    <t>DEAFHD DEAFSP</t>
  </si>
  <si>
    <t>SPCREG3</t>
  </si>
  <si>
    <t>Whether registered as deaf with LA/SS</t>
  </si>
  <si>
    <t>SPOUT(HD)</t>
  </si>
  <si>
    <t>SPOUTHD SPOUTSP</t>
  </si>
  <si>
    <t>SPOUT</t>
  </si>
  <si>
    <t>Why no spouse in Household</t>
  </si>
  <si>
    <t>ADT_216X</t>
  </si>
  <si>
    <t>Married/Civil Partnership spouse not in Household</t>
  </si>
  <si>
    <t>SPPADJ(HD)</t>
  </si>
  <si>
    <t>SPPADJHD SPPADJSP</t>
  </si>
  <si>
    <t>SPPADJ</t>
  </si>
  <si>
    <t>SPP amount</t>
  </si>
  <si>
    <t>SPYROT(HD)</t>
  </si>
  <si>
    <t>SPYROTHD SPYROTSP</t>
  </si>
  <si>
    <t>SPYROT</t>
  </si>
  <si>
    <t>Whether no spouse in Household more than 12 mnths</t>
  </si>
  <si>
    <t>SRENTA(HD)</t>
  </si>
  <si>
    <t>SRENTAHD SRENTASP</t>
  </si>
  <si>
    <t>SRENTAMT</t>
  </si>
  <si>
    <t>Amount of rent paid (shared HH 2nd+BU)</t>
  </si>
  <si>
    <t>PSRENT(HD)</t>
  </si>
  <si>
    <t>PSRENTHD PSRENTSP</t>
  </si>
  <si>
    <t>SRENTPD</t>
  </si>
  <si>
    <t>Pcode: amount of rent paid (shared HHs)</t>
  </si>
  <si>
    <t>SFISPC(HD)</t>
  </si>
  <si>
    <t>SFISPCHD SFISPCSP</t>
  </si>
  <si>
    <t>SRISPC</t>
  </si>
  <si>
    <t>Whether repaying SF loan from IS or PC</t>
  </si>
  <si>
    <t>SFRPIS</t>
  </si>
  <si>
    <t>SFJESA(HD)</t>
  </si>
  <si>
    <t>SFJESAHD SFJESASP</t>
  </si>
  <si>
    <t>SRJSAESA</t>
  </si>
  <si>
    <t>Whether repaying SF loan from JSA or ESA</t>
  </si>
  <si>
    <t>SRUC(HD)</t>
  </si>
  <si>
    <t>SRUCHD SRUCSP</t>
  </si>
  <si>
    <t>SRUC</t>
  </si>
  <si>
    <t>Whether repaying SF loan from UC</t>
  </si>
  <si>
    <t>SFREPAY</t>
  </si>
  <si>
    <t>SSPAJ(HD)</t>
  </si>
  <si>
    <t>SSPAJHD SSPAJSP</t>
  </si>
  <si>
    <t>SSPADJ</t>
  </si>
  <si>
    <t>SSP amount</t>
  </si>
  <si>
    <t>GTSAVA(HD)</t>
  </si>
  <si>
    <t>GTSAVAHD GTSAVASP</t>
  </si>
  <si>
    <t>START</t>
  </si>
  <si>
    <t>Whether could start work within 2 wks</t>
  </si>
  <si>
    <t>STSHCT(HD)</t>
  </si>
  <si>
    <t>STSHCTHD STSHCTSP</t>
  </si>
  <si>
    <t>STSHCTI</t>
  </si>
  <si>
    <t>Adult - Stocks and shares held</t>
  </si>
  <si>
    <t>No stocks or shares</t>
  </si>
  <si>
    <t>Has stocks or shares</t>
  </si>
  <si>
    <t>TDAYWK(HD)</t>
  </si>
  <si>
    <t>TDAYWKHD TDAYWKSP</t>
  </si>
  <si>
    <t>TDAYWRK</t>
  </si>
  <si>
    <t>Whether going/gone to work today</t>
  </si>
  <si>
    <t>ADT_219X</t>
  </si>
  <si>
    <t>No - although normal working day</t>
  </si>
  <si>
    <t>No - because not a normal working day</t>
  </si>
  <si>
    <t>AGEFED(HD)</t>
  </si>
  <si>
    <t>AGEFEDHD AGEFEDSP</t>
  </si>
  <si>
    <t>TEA</t>
  </si>
  <si>
    <t>Age completed full-time education</t>
  </si>
  <si>
    <t>TMPJOB(HD)</t>
  </si>
  <si>
    <t>TMPJOBHD TMPJOBSP</t>
  </si>
  <si>
    <t>TEMPJOB</t>
  </si>
  <si>
    <t>In what way is your main job a temporary job</t>
  </si>
  <si>
    <t>ADT_222X</t>
  </si>
  <si>
    <t>working through an employment agency</t>
  </si>
  <si>
    <t>casual type of work</t>
  </si>
  <si>
    <t>seasonal work</t>
  </si>
  <si>
    <t>done under contract for a fixed period or for a fixed task</t>
  </si>
  <si>
    <t>or is it temporary in some other way</t>
  </si>
  <si>
    <t>TESSCT(HD)</t>
  </si>
  <si>
    <t>TESSCTHD TESSCTSP</t>
  </si>
  <si>
    <t>TESSCTI</t>
  </si>
  <si>
    <t>Adult - TESSAs held</t>
  </si>
  <si>
    <t>No TESSA</t>
  </si>
  <si>
    <t>Has a TESSA</t>
  </si>
  <si>
    <t>TESTTRAC(HD)</t>
  </si>
  <si>
    <t>TESTTRACHD TESTTRACSP</t>
  </si>
  <si>
    <t>TESTTRAC</t>
  </si>
  <si>
    <t>Whether self-isolating due to NHS Test and Trace - added Nov</t>
  </si>
  <si>
    <t>TNTSUPS(HD)</t>
  </si>
  <si>
    <t>TNTSUPSHD TNTSUPSSP</t>
  </si>
  <si>
    <t>TNTSUPS</t>
  </si>
  <si>
    <t>Whether received payment for Test and Trace Support Scheme -</t>
  </si>
  <si>
    <t>ADT_125X</t>
  </si>
  <si>
    <t>Ineligible for Test and Trace Support Scheme</t>
  </si>
  <si>
    <t>TOTGRA(HD)</t>
  </si>
  <si>
    <t>TOTGRAHD TOTGRASP</t>
  </si>
  <si>
    <t>TOTGRANT</t>
  </si>
  <si>
    <t>Adult - Total grant received for FE</t>
  </si>
  <si>
    <t>TOTHOU(HD)</t>
  </si>
  <si>
    <t>TOTHOUHD TOTHOUSP</t>
  </si>
  <si>
    <t>TOTHOURS</t>
  </si>
  <si>
    <t>Total hours worked - All Jobs</t>
  </si>
  <si>
    <t>TOTINT(HD)</t>
  </si>
  <si>
    <t>TOTINTHD TOTINTSP</t>
  </si>
  <si>
    <t>TOTINT</t>
  </si>
  <si>
    <t>Total interest received</t>
  </si>
  <si>
    <t>TOTOCC(HD)</t>
  </si>
  <si>
    <t>TOTOCCHD TOTOCCSP</t>
  </si>
  <si>
    <t>TOTOCCP</t>
  </si>
  <si>
    <t>Total of all occupational pensions</t>
  </si>
  <si>
    <t>TRAIN(HD)</t>
  </si>
  <si>
    <t>TRAINHD TRAINSP</t>
  </si>
  <si>
    <t>TRAIN2</t>
  </si>
  <si>
    <t>Government training scheme</t>
  </si>
  <si>
    <t>TRAIN</t>
  </si>
  <si>
    <t>ADT_420X</t>
  </si>
  <si>
    <t>Work Trial</t>
  </si>
  <si>
    <t>Fair Start Scotland [Scotland only]</t>
  </si>
  <si>
    <t>Other local employment support services [Scotland only]</t>
  </si>
  <si>
    <t>Any other government training scheme [England and Wales only</t>
  </si>
  <si>
    <t>None of these [Spontaneous]</t>
  </si>
  <si>
    <t>TRNALL(HD)</t>
  </si>
  <si>
    <t>TRNALLHD TRNALLSP</t>
  </si>
  <si>
    <t>TRNALLOW</t>
  </si>
  <si>
    <t>Receiving an allowance for Govt. training scheme</t>
  </si>
  <si>
    <t>TUAMT(HD)</t>
  </si>
  <si>
    <t>TUAMTHD TUAMTSP</t>
  </si>
  <si>
    <t>TUAMT</t>
  </si>
  <si>
    <t>Amount from loans company for tuition fees</t>
  </si>
  <si>
    <t>TUBORR(HD)</t>
  </si>
  <si>
    <t>TUBORRHD TUBORRSP</t>
  </si>
  <si>
    <t>TUBORR</t>
  </si>
  <si>
    <t>Student loan: amount borrowed</t>
  </si>
  <si>
    <t>TYPEED(HD)</t>
  </si>
  <si>
    <t>TYPEEDHD TYPEEDSP</t>
  </si>
  <si>
    <t>TYPEED</t>
  </si>
  <si>
    <t>Type of school or college attended</t>
  </si>
  <si>
    <t>ADT_233X</t>
  </si>
  <si>
    <t>Nursery/Playgroup/Pre-school (state Run)</t>
  </si>
  <si>
    <t>Primary (including reception class)</t>
  </si>
  <si>
    <t>Special school (state run or assisted)</t>
  </si>
  <si>
    <t>Middle-deemed primary (state run or assisted)</t>
  </si>
  <si>
    <t>Middle-deemed secondary(state run or assisted)</t>
  </si>
  <si>
    <t>Secondary/Grammer school (state run/assisted)</t>
  </si>
  <si>
    <t>Non-advanced further education</t>
  </si>
  <si>
    <t>Any PRIVATE school (prep or secondary)</t>
  </si>
  <si>
    <t>University/polytechnic/higher education</t>
  </si>
  <si>
    <t>Home Schooling</t>
  </si>
  <si>
    <t>UNPD1(HD)</t>
  </si>
  <si>
    <t>UNPD1HD UNPD1SP</t>
  </si>
  <si>
    <t>UNPAID1</t>
  </si>
  <si>
    <t>Whether did any unpaid work</t>
  </si>
  <si>
    <t>UNPD2(HD)</t>
  </si>
  <si>
    <t>UNPD2HD UNPD2SP</t>
  </si>
  <si>
    <t>UNPAID2</t>
  </si>
  <si>
    <t>Unpaid work (relative's business)</t>
  </si>
  <si>
    <t>UNTRCT(HD)</t>
  </si>
  <si>
    <t>UNTRCTHD UNTRCTSP</t>
  </si>
  <si>
    <t>UNTRCTI</t>
  </si>
  <si>
    <t>Adult - Unit trusts held</t>
  </si>
  <si>
    <t>No Unit Trust account</t>
  </si>
  <si>
    <t>Has Unit Trust account</t>
  </si>
  <si>
    <t>UPERSO(HD)</t>
  </si>
  <si>
    <t>UPERSOHD UPERSOSP</t>
  </si>
  <si>
    <t>UPERSON</t>
  </si>
  <si>
    <t>Adult - Person number within benefit unit</t>
  </si>
  <si>
    <t>AGEWID(HD)</t>
  </si>
  <si>
    <t>AGEWIDHD AGEWIDSP</t>
  </si>
  <si>
    <t>W1</t>
  </si>
  <si>
    <t>Age when widowed</t>
  </si>
  <si>
    <t>KIDWID(HD)</t>
  </si>
  <si>
    <t>KIDWIDHD KIDWIDSP</t>
  </si>
  <si>
    <t>W2</t>
  </si>
  <si>
    <t>Whether any kids aged &lt;16 when widowed</t>
  </si>
  <si>
    <t>QUC(HD)</t>
  </si>
  <si>
    <t>QUCHD QUCSP</t>
  </si>
  <si>
    <t>WAGEBEN1</t>
  </si>
  <si>
    <t>In receipt: Universal Credit</t>
  </si>
  <si>
    <t>WAGEBEN</t>
  </si>
  <si>
    <t>QHB(HD)</t>
  </si>
  <si>
    <t>QHBHD QHBSP</t>
  </si>
  <si>
    <t>WAGEBEN2</t>
  </si>
  <si>
    <t>In receipt: Housing Benefit</t>
  </si>
  <si>
    <t>QWTC(HD)</t>
  </si>
  <si>
    <t>QWTCHD QWTCSP</t>
  </si>
  <si>
    <t>WAGEBEN3</t>
  </si>
  <si>
    <t>In receipt: Working Tax Credit</t>
  </si>
  <si>
    <t>QCTC(HD)</t>
  </si>
  <si>
    <t>QCTCHD QCTCSP</t>
  </si>
  <si>
    <t>WAGEBEN4</t>
  </si>
  <si>
    <t>In receipt: Child Tax Credit</t>
  </si>
  <si>
    <t>QIS(HD)</t>
  </si>
  <si>
    <t>QISHD QISSP</t>
  </si>
  <si>
    <t>WAGEBEN5</t>
  </si>
  <si>
    <t>In receipt: Income Support</t>
  </si>
  <si>
    <t>QJSA(HD)</t>
  </si>
  <si>
    <t>QJSAHD QJSASP</t>
  </si>
  <si>
    <t>WAGEBEN6</t>
  </si>
  <si>
    <t>In receipt: JSA</t>
  </si>
  <si>
    <t>QESA(HD)</t>
  </si>
  <si>
    <t>QESAHD QESASP</t>
  </si>
  <si>
    <t>WAGEBEN7</t>
  </si>
  <si>
    <t>In receipt: Employment and Support Allowance</t>
  </si>
  <si>
    <t>QCA(HD)</t>
  </si>
  <si>
    <t>QCAHD QCASP</t>
  </si>
  <si>
    <t>WAGEBEN8</t>
  </si>
  <si>
    <t>In receipt: Carer's Allowance</t>
  </si>
  <si>
    <t>WAIT(HD)</t>
  </si>
  <si>
    <t>WAITHD WAITSP</t>
  </si>
  <si>
    <t>WAIT</t>
  </si>
  <si>
    <t>Whether waiting to take up job</t>
  </si>
  <si>
    <t>WHRESP(HD)</t>
  </si>
  <si>
    <t>WHRESPHD WHRESPSP</t>
  </si>
  <si>
    <t>WHORESP</t>
  </si>
  <si>
    <t>Whether responsible for accommodation</t>
  </si>
  <si>
    <t>WHOCTB(HD)</t>
  </si>
  <si>
    <t>WHOCTBHD WHOCTBSP</t>
  </si>
  <si>
    <t>WHOSECTB</t>
  </si>
  <si>
    <t>Council Tax Benefit for this person</t>
  </si>
  <si>
    <t>WID(HD)</t>
  </si>
  <si>
    <t>WIDHD WIDSP</t>
  </si>
  <si>
    <t>WID</t>
  </si>
  <si>
    <t>Type of bereavement allowance/payment received</t>
  </si>
  <si>
    <t>ADT_503X</t>
  </si>
  <si>
    <t>Bereavement Support Payment</t>
  </si>
  <si>
    <t>Widowed Parent's Allowance</t>
  </si>
  <si>
    <t>WIDOCC(HD)</t>
  </si>
  <si>
    <t>WIDOCCHD WIDOCCSP</t>
  </si>
  <si>
    <t>WIDOCCP</t>
  </si>
  <si>
    <t>Amount of widows employee pensions</t>
  </si>
  <si>
    <t>WINTCHP(HD)</t>
  </si>
  <si>
    <t>WINTCHPHD WINTCHPSP</t>
  </si>
  <si>
    <t>WINTCHP</t>
  </si>
  <si>
    <t>Child Winter Heating Assistance Payment</t>
  </si>
  <si>
    <t>WINTFL(HD)</t>
  </si>
  <si>
    <t>WINTFLHD WINTFLSP</t>
  </si>
  <si>
    <t>WINTFUEL</t>
  </si>
  <si>
    <t>Whether winter fuel payment in last 12m</t>
  </si>
  <si>
    <t>WORKIN(HD)</t>
  </si>
  <si>
    <t>WORKINHD WORKINSP</t>
  </si>
  <si>
    <t>WORKING</t>
  </si>
  <si>
    <t>Whether did any paid work in last week</t>
  </si>
  <si>
    <t>WRKCOVID(HD)</t>
  </si>
  <si>
    <t>WRKCOVIDHD WRKCOVIDSP</t>
  </si>
  <si>
    <t>WRKCOVID</t>
  </si>
  <si>
    <t>Has work situation changed during COVID - removed January 20</t>
  </si>
  <si>
    <t>ADT_122X</t>
  </si>
  <si>
    <t>[SPONTANEOUS] COVID-19 restrictions no longer apply to work</t>
  </si>
  <si>
    <t>WTCLM1(HD)</t>
  </si>
  <si>
    <t>WTCLM1HD WTCLM1SP</t>
  </si>
  <si>
    <t>WTCLUM1</t>
  </si>
  <si>
    <t>In receipt: WTC lump sum under £105 covering whole year</t>
  </si>
  <si>
    <t>WTCLUM</t>
  </si>
  <si>
    <t>WTCLM2(HD)</t>
  </si>
  <si>
    <t>WTCLM2HD WTCLM2SP</t>
  </si>
  <si>
    <t>WTCLUM2</t>
  </si>
  <si>
    <t>In receipt: Regular payments via bank or PO</t>
  </si>
  <si>
    <t>YCGRNT(HD)</t>
  </si>
  <si>
    <t>YCGRNTHD YCGRNTSP</t>
  </si>
  <si>
    <t>YCGRNT</t>
  </si>
  <si>
    <t>Received Young Carer Grant in last 12 months</t>
  </si>
  <si>
    <t>YSTWK(HD)</t>
  </si>
  <si>
    <t>YSTWKHD YSTWKSP</t>
  </si>
  <si>
    <t>YSTRTWK</t>
  </si>
  <si>
    <t>Main reason not able to start work within 2 week</t>
  </si>
  <si>
    <t>ADT_277X</t>
  </si>
  <si>
    <t>student</t>
  </si>
  <si>
    <t>looking after the family/home</t>
  </si>
  <si>
    <t>temporarily sick or injured</t>
  </si>
  <si>
    <t>long-term sick or disabled</t>
  </si>
  <si>
    <t>retired from paid work</t>
  </si>
  <si>
    <t>other reasons</t>
  </si>
  <si>
    <t>ADBTBL</t>
  </si>
  <si>
    <t>BENUNIT</t>
  </si>
  <si>
    <t>Keep up with bills and regular debt repayments</t>
  </si>
  <si>
    <t>ADDDEC</t>
  </si>
  <si>
    <t>enough money to keep your home in a decent state of décor</t>
  </si>
  <si>
    <t>BET_11X</t>
  </si>
  <si>
    <t>Adult(s) have this</t>
  </si>
  <si>
    <t>Adult(s) would like to have this but cannot afford</t>
  </si>
  <si>
    <t>Adult(s) do not want / need this</t>
  </si>
  <si>
    <t>Does not apply</t>
  </si>
  <si>
    <t>ADDHOL</t>
  </si>
  <si>
    <t>hols. away from home one week a year+ not staying with rels.</t>
  </si>
  <si>
    <t>ADDINS</t>
  </si>
  <si>
    <t>household contents insurance</t>
  </si>
  <si>
    <t>ADDMON</t>
  </si>
  <si>
    <t>make savings of £10 a month or more</t>
  </si>
  <si>
    <t>BET_12X</t>
  </si>
  <si>
    <t>Adult(s) do this</t>
  </si>
  <si>
    <t>Adult(s) would like to do this but cannot afford</t>
  </si>
  <si>
    <t>ADEPFUR</t>
  </si>
  <si>
    <t>replace any worn out furniture</t>
  </si>
  <si>
    <t>ADULTB</t>
  </si>
  <si>
    <t>Number of adults in BU</t>
  </si>
  <si>
    <t>AF1</t>
  </si>
  <si>
    <t>replace or repair broken electrical goods</t>
  </si>
  <si>
    <t>AFDEP2</t>
  </si>
  <si>
    <t>money to spend each week on yourself, not on your family</t>
  </si>
  <si>
    <t>BOARDER</t>
  </si>
  <si>
    <t>Rent - paid by Boarder</t>
  </si>
  <si>
    <t>BPENINC</t>
  </si>
  <si>
    <t>BU - Pension income</t>
  </si>
  <si>
    <t>BSEINC</t>
  </si>
  <si>
    <t>BU - Gross Self-Employment Earnings</t>
  </si>
  <si>
    <t>BUDISBEN</t>
  </si>
  <si>
    <t>BU - Disability benefits</t>
  </si>
  <si>
    <t>BUEARNS</t>
  </si>
  <si>
    <t>BU - Gross Income from Employment</t>
  </si>
  <si>
    <t>BUETHGR3</t>
  </si>
  <si>
    <t>Ethnicity of Head of Benunit</t>
  </si>
  <si>
    <t>BUINC</t>
  </si>
  <si>
    <t>BU - Total Income (gross)</t>
  </si>
  <si>
    <t>BUINV</t>
  </si>
  <si>
    <t>BU - Investment income</t>
  </si>
  <si>
    <t>BUIRBEN</t>
  </si>
  <si>
    <t>BU - income related benefits</t>
  </si>
  <si>
    <t>BUKIDS</t>
  </si>
  <si>
    <t>No. Children in BU by No. Parents -Pub.</t>
  </si>
  <si>
    <t>Couple - One Child</t>
  </si>
  <si>
    <t>Couple - Two Children</t>
  </si>
  <si>
    <t>Couple - Three Children</t>
  </si>
  <si>
    <t>Couple - Four or more Children</t>
  </si>
  <si>
    <t>Lone Parent - One Child</t>
  </si>
  <si>
    <t>Lone Parent - Two Children</t>
  </si>
  <si>
    <t>Lone Parent - Three Children</t>
  </si>
  <si>
    <t>Lone Parent - Four or more Children</t>
  </si>
  <si>
    <t>BUNIRBEN</t>
  </si>
  <si>
    <t>BU - non income related benefits (gross)</t>
  </si>
  <si>
    <t>BUOTHBEN</t>
  </si>
  <si>
    <t>BU - Other benefits (gross)</t>
  </si>
  <si>
    <t>BURENT</t>
  </si>
  <si>
    <t>Gross Rent for BU</t>
  </si>
  <si>
    <t>BURINC</t>
  </si>
  <si>
    <t>BU - Remaining income</t>
  </si>
  <si>
    <t>BURPINC</t>
  </si>
  <si>
    <t>Retirement pension + IS</t>
  </si>
  <si>
    <t>A</t>
  </si>
  <si>
    <t>BUTVLIC</t>
  </si>
  <si>
    <t>BU - Amount of Income from free TV licences</t>
  </si>
  <si>
    <t>BUTXCRED</t>
  </si>
  <si>
    <t>BU - Amount of Tax Credits Received</t>
  </si>
  <si>
    <t>BUUC</t>
  </si>
  <si>
    <t>BU - Total UC Income</t>
  </si>
  <si>
    <t>CDELPLY</t>
  </si>
  <si>
    <t>outdoor space/facilities nearby where kids play in safety</t>
  </si>
  <si>
    <t>CDEPACT</t>
  </si>
  <si>
    <t>Attends regular organised activity outside school each week</t>
  </si>
  <si>
    <t>BET_14X</t>
  </si>
  <si>
    <t>Child(ren) do this</t>
  </si>
  <si>
    <t>Child(ren) would like to do this but we cannot afford</t>
  </si>
  <si>
    <t>Child(ren) do not want /need this</t>
  </si>
  <si>
    <t>CDEPBED</t>
  </si>
  <si>
    <t>enough bedrooms for every child over 10</t>
  </si>
  <si>
    <t>BET_13X</t>
  </si>
  <si>
    <t>Child(ren) have this</t>
  </si>
  <si>
    <t>Child(ren) would like to have this but we cannot afford</t>
  </si>
  <si>
    <t>Child(ren) do not want / need this</t>
  </si>
  <si>
    <t>CDEPCEL</t>
  </si>
  <si>
    <t>celebrations on special occasions</t>
  </si>
  <si>
    <t>CDEPEQP</t>
  </si>
  <si>
    <t>leisure equipment such as sports equipment or a bicycle</t>
  </si>
  <si>
    <t>CDEPHOL</t>
  </si>
  <si>
    <t>a holiday away from home at least 1 week a year with family</t>
  </si>
  <si>
    <t>CDEPLES</t>
  </si>
  <si>
    <t>a hobby or leisure activity</t>
  </si>
  <si>
    <t>CDEPTEA</t>
  </si>
  <si>
    <t>have friends round for tea or a snack once a fortnight</t>
  </si>
  <si>
    <t>CDEPTRP</t>
  </si>
  <si>
    <t>go on a school trip at least once a term</t>
  </si>
  <si>
    <t>CDEPVEG</t>
  </si>
  <si>
    <t>Eat fresh fruit or veg every day</t>
  </si>
  <si>
    <t>CDPCOAT</t>
  </si>
  <si>
    <t>Have a warm winter coat</t>
  </si>
  <si>
    <t>CPLAY</t>
  </si>
  <si>
    <t>Go to a playgroup at least once a week</t>
  </si>
  <si>
    <t>DEBT1</t>
  </si>
  <si>
    <t>DEBT01</t>
  </si>
  <si>
    <t>Behind with the electricity bill</t>
  </si>
  <si>
    <t>DEBT</t>
  </si>
  <si>
    <t>DEBT2</t>
  </si>
  <si>
    <t>DEBT02</t>
  </si>
  <si>
    <t>Behind with the gas bill</t>
  </si>
  <si>
    <t>DEBT3</t>
  </si>
  <si>
    <t>DEBT03</t>
  </si>
  <si>
    <t>Behind with other fuel bills like coal or oil</t>
  </si>
  <si>
    <t>DEBT4</t>
  </si>
  <si>
    <t>DEBT04</t>
  </si>
  <si>
    <t>Behind with Council Tax</t>
  </si>
  <si>
    <t>DEBT5</t>
  </si>
  <si>
    <t>DEBT05</t>
  </si>
  <si>
    <t>Behind with insurance policies</t>
  </si>
  <si>
    <t>DEBT6</t>
  </si>
  <si>
    <t>DEBT06</t>
  </si>
  <si>
    <t>Behind with telephone bill</t>
  </si>
  <si>
    <t>DEBT7</t>
  </si>
  <si>
    <t>DEBT07</t>
  </si>
  <si>
    <t>Behind with television/DVD player rental or HP</t>
  </si>
  <si>
    <t>DEBT8</t>
  </si>
  <si>
    <t>DEBT08</t>
  </si>
  <si>
    <t>Behind with other HP payments</t>
  </si>
  <si>
    <t>DEBT9</t>
  </si>
  <si>
    <t>DEBT09</t>
  </si>
  <si>
    <t>Behind with water rates/rates(NI)</t>
  </si>
  <si>
    <t>DEBT10</t>
  </si>
  <si>
    <t>Behind with rent</t>
  </si>
  <si>
    <t>DEBT11</t>
  </si>
  <si>
    <t>Behind with mortgage payments</t>
  </si>
  <si>
    <t>DEBT12</t>
  </si>
  <si>
    <t>Behind with credit card repayments</t>
  </si>
  <si>
    <t>DEBT13</t>
  </si>
  <si>
    <t>Behind with other loan repayments</t>
  </si>
  <si>
    <t>DEBTAR01</t>
  </si>
  <si>
    <t>Been behind with the electricity bill in last 12 months</t>
  </si>
  <si>
    <t>DEBTARRE</t>
  </si>
  <si>
    <t>DEBTAR02</t>
  </si>
  <si>
    <t>Been behind with the gas bill in last 12 months</t>
  </si>
  <si>
    <t>DEBTAR03</t>
  </si>
  <si>
    <t>Been behind with other fuel bills in last 12 months</t>
  </si>
  <si>
    <t>DEBTAR04</t>
  </si>
  <si>
    <t>Been behind with Council Tax in last 12 months</t>
  </si>
  <si>
    <t>DEBTAR05</t>
  </si>
  <si>
    <t>Been behind with insurance policies in last 12 months</t>
  </si>
  <si>
    <t>DEBTAR06</t>
  </si>
  <si>
    <t>Been behind with telephone bill in last 12 months</t>
  </si>
  <si>
    <t>DEBTAR07</t>
  </si>
  <si>
    <t>Been behind with tele/DVD player rental or HP in last 12 mon</t>
  </si>
  <si>
    <t>DEBTAR08</t>
  </si>
  <si>
    <t>Been behind with other HP payments in last 12 months</t>
  </si>
  <si>
    <t>DEBTAR09</t>
  </si>
  <si>
    <t>Been behind with water rates/rates(NI) in last 12 months</t>
  </si>
  <si>
    <t>DEBTAR10</t>
  </si>
  <si>
    <t>Been behind with rent in last 12 months</t>
  </si>
  <si>
    <t>DEBTAR11</t>
  </si>
  <si>
    <t>Been behind with mortgage payments in last 12 months</t>
  </si>
  <si>
    <t>DEBTAR12</t>
  </si>
  <si>
    <t>Been behind with credit card repayments in last 12 months</t>
  </si>
  <si>
    <t>DEBTAR13</t>
  </si>
  <si>
    <t>Been behind with other loan repayments in last 12 months</t>
  </si>
  <si>
    <t>DEBTFRE1</t>
  </si>
  <si>
    <t>How many times behind with mortgage/rent in last yr</t>
  </si>
  <si>
    <t>DEBTFREQ</t>
  </si>
  <si>
    <t>MOE_303X</t>
  </si>
  <si>
    <t>Two or more</t>
  </si>
  <si>
    <t>DEBTFRE2</t>
  </si>
  <si>
    <t>How many times behind with elec/gas/water/fuel in last yr</t>
  </si>
  <si>
    <t>DEBTFRE3</t>
  </si>
  <si>
    <t>How many times behind with other loan repayments in last yr</t>
  </si>
  <si>
    <t>DEPCHLDB</t>
  </si>
  <si>
    <t>Number of dependent children in BU</t>
  </si>
  <si>
    <t>DISCBUA</t>
  </si>
  <si>
    <t>DISCBUA1</t>
  </si>
  <si>
    <t>No. of disabled adults,BU(the Equality Act 2010-core def)</t>
  </si>
  <si>
    <t>DISCBUC</t>
  </si>
  <si>
    <t>DISCBUC1</t>
  </si>
  <si>
    <t>No. of disabled children,BU(the Equality Act 2010-core def)</t>
  </si>
  <si>
    <t>DISWBUA1</t>
  </si>
  <si>
    <t>No. of disabled adults,BU(the Equality Act 2010-wider def)</t>
  </si>
  <si>
    <t>DISWBUC1</t>
  </si>
  <si>
    <t>No. of disabled children,BU(the Equality Act 2010-wider def)</t>
  </si>
  <si>
    <t>ECSTATBU</t>
  </si>
  <si>
    <t>BU Economic status</t>
  </si>
  <si>
    <t>1 or 2 adults in f/t employed work</t>
  </si>
  <si>
    <t>2 adults, one in f/t, other p/t</t>
  </si>
  <si>
    <t>2 adults, one f/t as employee, other not</t>
  </si>
  <si>
    <t>1 or 2 adults, at least 1 in p/t work</t>
  </si>
  <si>
    <t>1 or 2 adults, head or spouse aged 60+</t>
  </si>
  <si>
    <t>1 or 2 adults, hd or sp unemployed</t>
  </si>
  <si>
    <t>1 or 2 adults, hd or sp sick, &lt; pen age</t>
  </si>
  <si>
    <t>Any other category</t>
  </si>
  <si>
    <t>FAMTYPB2</t>
  </si>
  <si>
    <t>Family Type - with gender and couples status</t>
  </si>
  <si>
    <t>FAMTYPBC</t>
  </si>
  <si>
    <t>Pensioner couple married/civil partnership</t>
  </si>
  <si>
    <t>Pensioner couple cohabiting</t>
  </si>
  <si>
    <t>Male pensioner single</t>
  </si>
  <si>
    <t>Female pensioner single</t>
  </si>
  <si>
    <t>Couple married/civil partnership with children</t>
  </si>
  <si>
    <t>Couple cohabiting with children</t>
  </si>
  <si>
    <t>Couple married/civil partnership without children</t>
  </si>
  <si>
    <t>Couple cohabiting without children</t>
  </si>
  <si>
    <t>Lone parent</t>
  </si>
  <si>
    <t>Male single without children</t>
  </si>
  <si>
    <t>Female single without children</t>
  </si>
  <si>
    <t>FAMTYPBS</t>
  </si>
  <si>
    <t>Family Type - with gender</t>
  </si>
  <si>
    <t>Pensioner couple</t>
  </si>
  <si>
    <t>Couple with children</t>
  </si>
  <si>
    <t>Couple without children</t>
  </si>
  <si>
    <t>FAMTYPBU</t>
  </si>
  <si>
    <t>Family Type</t>
  </si>
  <si>
    <t>Pensioner single</t>
  </si>
  <si>
    <t>Single without children</t>
  </si>
  <si>
    <t>FSFVBU</t>
  </si>
  <si>
    <t>BU - Value of Free school fruit and veg</t>
  </si>
  <si>
    <t>FSMBU</t>
  </si>
  <si>
    <t>BU - Value of Free school meals</t>
  </si>
  <si>
    <t>FSMLKBU</t>
  </si>
  <si>
    <t>BU - Value of Free school milk</t>
  </si>
  <si>
    <t>HBINDBU</t>
  </si>
  <si>
    <t>BU - in receipt of HB, CTB, IS/PC/ESA[IR] indicator</t>
  </si>
  <si>
    <t>Benefit Units with no CTB nor HB nor IS/PC/ESA[IR]</t>
  </si>
  <si>
    <t>Benefit Units with CTB only (no HB, IS/PC/ESA[IR])</t>
  </si>
  <si>
    <t>Benefit Units with HB only (no CTB, IS/PC/ESA[IR])</t>
  </si>
  <si>
    <t>Benefit Units with IS/PC/ESA[IR] only (no CTB, HB)</t>
  </si>
  <si>
    <t>Benefit Units with HB and CTB (no IS/PC/ESA[IR])</t>
  </si>
  <si>
    <t>Benefit Units with HB and IS/PC/ESA[IR] (no CTB)</t>
  </si>
  <si>
    <t>Benefit Units with CTB and IS/PC/ESA[IR] (no HB)</t>
  </si>
  <si>
    <t>Benefit Units with CTB and HB and IS/PC/ESA[IR]</t>
  </si>
  <si>
    <t>HBINDBU2</t>
  </si>
  <si>
    <t>BU - in receipt of HB, CTB, IS/PC/JSA[IB]/ESA[IR] indicator</t>
  </si>
  <si>
    <t>HBINDBUJ</t>
  </si>
  <si>
    <t>Benefit Units with no CTB nor HB nor IS/PC/JSA[IB]/ESA[IR]</t>
  </si>
  <si>
    <t>Benefit Units with CTB only (no HB, IS/PC/JSA[IB]/ESA[IR])</t>
  </si>
  <si>
    <t>Benefit Units with HB only (no CTB, IS/PC/JSA[IB]/ESA[IR])</t>
  </si>
  <si>
    <t>Benefit Units with IS/PC/JSA[IB]/ESA[IR] only (no CTB, HB)</t>
  </si>
  <si>
    <t>Benefit Units with HB and CTB (no IS/PC/JSA[IB]/ESA[IR])</t>
  </si>
  <si>
    <t>Benefit Units with HB and IS/PC/JSA[IB]/ESA[IR] (no CTB)</t>
  </si>
  <si>
    <t>Benefit Units with CTB and IS/PC/JSA[IB]/ESA[IR] (no HB)</t>
  </si>
  <si>
    <t>Benefit Units with CTB and HB and IS/PC/JSA[IB]/ESA[IR]</t>
  </si>
  <si>
    <t>HBOLNG</t>
  </si>
  <si>
    <t>Time been on Housing Benefit or Rent [rebate/Allowance]</t>
  </si>
  <si>
    <t>RER_303X</t>
  </si>
  <si>
    <t>Up to 2 Years</t>
  </si>
  <si>
    <t>2 Years but less than 3</t>
  </si>
  <si>
    <t>3 Years but less than 4</t>
  </si>
  <si>
    <t>4 Years but less than 5</t>
  </si>
  <si>
    <t>5 or more Years</t>
  </si>
  <si>
    <t>HBTHAM</t>
  </si>
  <si>
    <t>HBOTHAMT</t>
  </si>
  <si>
    <t>Amount of HB received, rent paid or rent/rates rebate for 2n</t>
  </si>
  <si>
    <t>HBTHBU</t>
  </si>
  <si>
    <t>HBOTHBU</t>
  </si>
  <si>
    <t>Whether qualifies for HB (2nd+ BU)</t>
  </si>
  <si>
    <t>HBTHMN</t>
  </si>
  <si>
    <t>HBOTHMN</t>
  </si>
  <si>
    <t>Month began current Housing Benefit claim</t>
  </si>
  <si>
    <t>HBTHPD</t>
  </si>
  <si>
    <t>HBOTHPD</t>
  </si>
  <si>
    <t>Pcode : Housing Benefit</t>
  </si>
  <si>
    <t>HBTHWK</t>
  </si>
  <si>
    <t>HBOTHWK</t>
  </si>
  <si>
    <t>Number of weeks claimed Housing Benefit</t>
  </si>
  <si>
    <t>HBTHYR</t>
  </si>
  <si>
    <t>HBOTHYR</t>
  </si>
  <si>
    <t>Year began current Housing Benefit claim</t>
  </si>
  <si>
    <t>HBYEAR</t>
  </si>
  <si>
    <t>RER_306X</t>
  </si>
  <si>
    <t>Year 2006</t>
  </si>
  <si>
    <t>Year 2007</t>
  </si>
  <si>
    <t>Year 2008</t>
  </si>
  <si>
    <t>Year 2009</t>
  </si>
  <si>
    <t>HBWAIT</t>
  </si>
  <si>
    <t>HBOTWAIT</t>
  </si>
  <si>
    <t>Awaiting outcome of Housing Benft claim</t>
  </si>
  <si>
    <t>HEARTBU</t>
  </si>
  <si>
    <t>BU - Value of Healthy Start Vouchers</t>
  </si>
  <si>
    <t>KID04</t>
  </si>
  <si>
    <t>No. of dependent children aged 0-4 inc.</t>
  </si>
  <si>
    <t>KID1115</t>
  </si>
  <si>
    <t>No. of dependent children aged 11-15 inc.</t>
  </si>
  <si>
    <t>KID1619</t>
  </si>
  <si>
    <t>No. of dependent children aged 16-19 inc.</t>
  </si>
  <si>
    <t>KID510</t>
  </si>
  <si>
    <t>No. of dependent children aged 5-10 inc.</t>
  </si>
  <si>
    <t>KIDINC</t>
  </si>
  <si>
    <t>&gt;1 child in BU any get inc. from job/tru</t>
  </si>
  <si>
    <t>LODGER</t>
  </si>
  <si>
    <t>Rent - paid by lodger</t>
  </si>
  <si>
    <t>NHHCHILD</t>
  </si>
  <si>
    <t>Whether any external child in education</t>
  </si>
  <si>
    <t>OAPRE</t>
  </si>
  <si>
    <t>Whether respondent agreed to pensioner deprivation questions</t>
  </si>
  <si>
    <t>BET_2X</t>
  </si>
  <si>
    <t>Continue</t>
  </si>
  <si>
    <t>Refusal</t>
  </si>
  <si>
    <t>SUBLTAMT</t>
  </si>
  <si>
    <t>Rent received from Subletting</t>
  </si>
  <si>
    <t>TOTCAPB3</t>
  </si>
  <si>
    <t>BU - Total capital - v3</t>
  </si>
  <si>
    <t>TOTCAPB4</t>
  </si>
  <si>
    <t>BU - Total capital - v4</t>
  </si>
  <si>
    <t>TOTSAV</t>
  </si>
  <si>
    <t>Estimated value of accounts/investments</t>
  </si>
  <si>
    <t>BET_5X</t>
  </si>
  <si>
    <t>Less than £100</t>
  </si>
  <si>
    <t>From £100 up to £1,500</t>
  </si>
  <si>
    <t>From £1,500 up to £3,000</t>
  </si>
  <si>
    <t>From £3,000 up to £6,000</t>
  </si>
  <si>
    <t>From £6,000 up to £16,000</t>
  </si>
  <si>
    <t>From £16,000 up to £30,000</t>
  </si>
  <si>
    <t>From £30,000 up to £50,000</t>
  </si>
  <si>
    <t>From £50,000 up to £200,000</t>
  </si>
  <si>
    <t>From £200,000 to £500,000</t>
  </si>
  <si>
    <t>Over £500,000</t>
  </si>
  <si>
    <t>Does not wish to say</t>
  </si>
  <si>
    <t>TOTSAVBU</t>
  </si>
  <si>
    <t>Recoded TOTSAV for benunit</t>
  </si>
  <si>
    <t>Less than £1,500</t>
  </si>
  <si>
    <t>Over £1,500 and up to £6,000</t>
  </si>
  <si>
    <t>Over £6,000 and up to £16,000</t>
  </si>
  <si>
    <t>Over £16,000 and up to £50,000</t>
  </si>
  <si>
    <t>Over £50,000</t>
  </si>
  <si>
    <t>TUBURENT</t>
  </si>
  <si>
    <t>Take up - rent for bu</t>
  </si>
  <si>
    <t>YOUNGCH</t>
  </si>
  <si>
    <t>Age of youngest child</t>
  </si>
  <si>
    <t>ADULTH</t>
  </si>
  <si>
    <t>HOUSEHOL</t>
  </si>
  <si>
    <t>Number of adults in HH</t>
  </si>
  <si>
    <t>BEDROOM</t>
  </si>
  <si>
    <t>Number of bedrooms</t>
  </si>
  <si>
    <t>BENUNITS</t>
  </si>
  <si>
    <t>Number of Benefit Units in household</t>
  </si>
  <si>
    <t>BILLRATE</t>
  </si>
  <si>
    <t>Do you get bill for rates on this accomm</t>
  </si>
  <si>
    <t>BRMA</t>
  </si>
  <si>
    <t>Broad Rental Market Area</t>
  </si>
  <si>
    <t>HOL_330X</t>
  </si>
  <si>
    <t>Isle of Wight</t>
  </si>
  <si>
    <t>Sheffield</t>
  </si>
  <si>
    <t>Kernow West</t>
  </si>
  <si>
    <t>Plymouth</t>
  </si>
  <si>
    <t>Weston-S-Mare</t>
  </si>
  <si>
    <t>Ipswich</t>
  </si>
  <si>
    <t>Colchester</t>
  </si>
  <si>
    <t>North Devon</t>
  </si>
  <si>
    <t>Taunton &amp; West Somerset</t>
  </si>
  <si>
    <t>Mid &amp; East Devon</t>
  </si>
  <si>
    <t>Mendip</t>
  </si>
  <si>
    <t>Thanet</t>
  </si>
  <si>
    <t>Canterbury</t>
  </si>
  <si>
    <t>West Cheshire</t>
  </si>
  <si>
    <t>Wirral</t>
  </si>
  <si>
    <t>Black Country</t>
  </si>
  <si>
    <t>Birmingham</t>
  </si>
  <si>
    <t>Solihull</t>
  </si>
  <si>
    <t>Southport</t>
  </si>
  <si>
    <t>Wigan</t>
  </si>
  <si>
    <t>Greater Liverpool</t>
  </si>
  <si>
    <t>South Cheshire</t>
  </si>
  <si>
    <t>Bolton and Bury</t>
  </si>
  <si>
    <t>West Wiltshire</t>
  </si>
  <si>
    <t>Bath</t>
  </si>
  <si>
    <t>Bristol</t>
  </si>
  <si>
    <t>Warwickshire South</t>
  </si>
  <si>
    <t>Cheltenham</t>
  </si>
  <si>
    <t>Reading</t>
  </si>
  <si>
    <t>Newbury</t>
  </si>
  <si>
    <t>Fylde Coast</t>
  </si>
  <si>
    <t>West Pennine</t>
  </si>
  <si>
    <t>Yeovil</t>
  </si>
  <si>
    <t>Bournemouth</t>
  </si>
  <si>
    <t>Southampton</t>
  </si>
  <si>
    <t>Winchester</t>
  </si>
  <si>
    <t>Basingstoke</t>
  </si>
  <si>
    <t>Salisbury</t>
  </si>
  <si>
    <t>Swindon</t>
  </si>
  <si>
    <t>Herefordshire</t>
  </si>
  <si>
    <t>Worcester North</t>
  </si>
  <si>
    <t>Worcester South</t>
  </si>
  <si>
    <t>Gloucester</t>
  </si>
  <si>
    <t>Eastern Staffordshire</t>
  </si>
  <si>
    <t>Mid Staffs</t>
  </si>
  <si>
    <t>Staffordshire North</t>
  </si>
  <si>
    <t>Coventry</t>
  </si>
  <si>
    <t>Rugby &amp; East</t>
  </si>
  <si>
    <t>East Lancs</t>
  </si>
  <si>
    <t>Central Lancs</t>
  </si>
  <si>
    <t>East Cheshire</t>
  </si>
  <si>
    <t>Southern Greater Manchester</t>
  </si>
  <si>
    <t>Central Greater Manchester</t>
  </si>
  <si>
    <t>St Helens</t>
  </si>
  <si>
    <t>Northumberland</t>
  </si>
  <si>
    <t>Tyneside</t>
  </si>
  <si>
    <t>Sunderland</t>
  </si>
  <si>
    <t>Durham</t>
  </si>
  <si>
    <t>Darlington</t>
  </si>
  <si>
    <t>Richmond &amp; Hambleton</t>
  </si>
  <si>
    <t>Teesside</t>
  </si>
  <si>
    <t>West Cumbria</t>
  </si>
  <si>
    <t>North Cumbria</t>
  </si>
  <si>
    <t>North Cheshire</t>
  </si>
  <si>
    <t>Southend</t>
  </si>
  <si>
    <t>Portsmouth</t>
  </si>
  <si>
    <t>Crawley &amp; Reigate</t>
  </si>
  <si>
    <t>Guildford</t>
  </si>
  <si>
    <t>Blackwater Valley</t>
  </si>
  <si>
    <t>Brighton and Hove</t>
  </si>
  <si>
    <t>High Weald</t>
  </si>
  <si>
    <t>Sussex East</t>
  </si>
  <si>
    <t>Dover-Shepway</t>
  </si>
  <si>
    <t>Ashford</t>
  </si>
  <si>
    <t>Maidstone</t>
  </si>
  <si>
    <t>Medway &amp; Swale</t>
  </si>
  <si>
    <t>North West Kent</t>
  </si>
  <si>
    <t>South West Essex</t>
  </si>
  <si>
    <t>Chelmsford</t>
  </si>
  <si>
    <t>Bury St Edmunds</t>
  </si>
  <si>
    <t>Cambridge</t>
  </si>
  <si>
    <t>Bedford</t>
  </si>
  <si>
    <t>Harlow &amp; Stortford</t>
  </si>
  <si>
    <t>Stevenage &amp; North Herts</t>
  </si>
  <si>
    <t>South East Herts</t>
  </si>
  <si>
    <t>South West Herts</t>
  </si>
  <si>
    <t>Lowestoft &amp; Great Yarmouth</t>
  </si>
  <si>
    <t>100</t>
  </si>
  <si>
    <t>Kings Lynn</t>
  </si>
  <si>
    <t>101</t>
  </si>
  <si>
    <t>Peterborough</t>
  </si>
  <si>
    <t>102</t>
  </si>
  <si>
    <t>Central Norfolk &amp; Norwich</t>
  </si>
  <si>
    <t>103</t>
  </si>
  <si>
    <t>Northants Central</t>
  </si>
  <si>
    <t>104</t>
  </si>
  <si>
    <t>Northampton</t>
  </si>
  <si>
    <t>105</t>
  </si>
  <si>
    <t>Milton Keynes</t>
  </si>
  <si>
    <t>106</t>
  </si>
  <si>
    <t>Luton</t>
  </si>
  <si>
    <t>107</t>
  </si>
  <si>
    <t>Aylesbury</t>
  </si>
  <si>
    <t>108</t>
  </si>
  <si>
    <t>Chilterns</t>
  </si>
  <si>
    <t>109</t>
  </si>
  <si>
    <t>East Thames Valley</t>
  </si>
  <si>
    <t>110</t>
  </si>
  <si>
    <t>Cherwell Valley</t>
  </si>
  <si>
    <t>111</t>
  </si>
  <si>
    <t>Oxford</t>
  </si>
  <si>
    <t>112</t>
  </si>
  <si>
    <t>Exeter</t>
  </si>
  <si>
    <t>114</t>
  </si>
  <si>
    <t>Leeds</t>
  </si>
  <si>
    <t>115</t>
  </si>
  <si>
    <t>Wakefield</t>
  </si>
  <si>
    <t>116</t>
  </si>
  <si>
    <t>Doncaster</t>
  </si>
  <si>
    <t>117</t>
  </si>
  <si>
    <t>Scarborough</t>
  </si>
  <si>
    <t>118</t>
  </si>
  <si>
    <t>Harrogate</t>
  </si>
  <si>
    <t>119</t>
  </si>
  <si>
    <t>Halifax</t>
  </si>
  <si>
    <t>120</t>
  </si>
  <si>
    <t>Kirklees</t>
  </si>
  <si>
    <t>121</t>
  </si>
  <si>
    <t>Barnsley</t>
  </si>
  <si>
    <t>122</t>
  </si>
  <si>
    <t>Derby</t>
  </si>
  <si>
    <t>123</t>
  </si>
  <si>
    <t>Peaks &amp; Dales</t>
  </si>
  <si>
    <t>124</t>
  </si>
  <si>
    <t>Chesterfield</t>
  </si>
  <si>
    <t>125</t>
  </si>
  <si>
    <t>Rotherham</t>
  </si>
  <si>
    <t>126</t>
  </si>
  <si>
    <t>North Nottingham</t>
  </si>
  <si>
    <t>128</t>
  </si>
  <si>
    <t>Lancaster</t>
  </si>
  <si>
    <t>129</t>
  </si>
  <si>
    <t>Bradford &amp; South Dales</t>
  </si>
  <si>
    <t>130</t>
  </si>
  <si>
    <t>Grantham &amp; Newark</t>
  </si>
  <si>
    <t>131</t>
  </si>
  <si>
    <t>Lincoln</t>
  </si>
  <si>
    <t>132</t>
  </si>
  <si>
    <t>Grimsby</t>
  </si>
  <si>
    <t>133</t>
  </si>
  <si>
    <t>Lincolnshire Fens</t>
  </si>
  <si>
    <t>136</t>
  </si>
  <si>
    <t>York</t>
  </si>
  <si>
    <t>137</t>
  </si>
  <si>
    <t>Scunthorpe</t>
  </si>
  <si>
    <t>138</t>
  </si>
  <si>
    <t>Nottingham</t>
  </si>
  <si>
    <t>139</t>
  </si>
  <si>
    <t>Wolds and Coast</t>
  </si>
  <si>
    <t>140</t>
  </si>
  <si>
    <t>Walton</t>
  </si>
  <si>
    <t>142</t>
  </si>
  <si>
    <t>Inner East London</t>
  </si>
  <si>
    <t>144</t>
  </si>
  <si>
    <t>Inner South East London</t>
  </si>
  <si>
    <t>145</t>
  </si>
  <si>
    <t>Inner South West London</t>
  </si>
  <si>
    <t>146</t>
  </si>
  <si>
    <t>Central London</t>
  </si>
  <si>
    <t>147</t>
  </si>
  <si>
    <t>North West London</t>
  </si>
  <si>
    <t>148</t>
  </si>
  <si>
    <t>Outer East London</t>
  </si>
  <si>
    <t>149</t>
  </si>
  <si>
    <t>Outer North East London</t>
  </si>
  <si>
    <t>150</t>
  </si>
  <si>
    <t>Outer North London</t>
  </si>
  <si>
    <t>151</t>
  </si>
  <si>
    <t>Outer South East London</t>
  </si>
  <si>
    <t>152</t>
  </si>
  <si>
    <t>Outer South West London</t>
  </si>
  <si>
    <t>153</t>
  </si>
  <si>
    <t>Outer South London</t>
  </si>
  <si>
    <t>154</t>
  </si>
  <si>
    <t>Barrow-in-Furness</t>
  </si>
  <si>
    <t>155</t>
  </si>
  <si>
    <t>Kendal</t>
  </si>
  <si>
    <t>156</t>
  </si>
  <si>
    <t>Huntingdon</t>
  </si>
  <si>
    <t>157</t>
  </si>
  <si>
    <t>Oldham &amp; Rochdale</t>
  </si>
  <si>
    <t>158</t>
  </si>
  <si>
    <t>Tameside &amp; Glossop</t>
  </si>
  <si>
    <t>159</t>
  </si>
  <si>
    <t>Inner West London</t>
  </si>
  <si>
    <t>160</t>
  </si>
  <si>
    <t>Outer West London</t>
  </si>
  <si>
    <t>161</t>
  </si>
  <si>
    <t>Inner North London</t>
  </si>
  <si>
    <t>162</t>
  </si>
  <si>
    <t>South Devon</t>
  </si>
  <si>
    <t>163</t>
  </si>
  <si>
    <t>North Cornwall &amp; Devon Borders</t>
  </si>
  <si>
    <t>164</t>
  </si>
  <si>
    <t>Eastbourne</t>
  </si>
  <si>
    <t>165</t>
  </si>
  <si>
    <t>Worthing</t>
  </si>
  <si>
    <t>166</t>
  </si>
  <si>
    <t>Chichester</t>
  </si>
  <si>
    <t>167</t>
  </si>
  <si>
    <t>Shropshire</t>
  </si>
  <si>
    <t>168</t>
  </si>
  <si>
    <t>Hull &amp; East Riding</t>
  </si>
  <si>
    <t>169</t>
  </si>
  <si>
    <t>Leicester</t>
  </si>
  <si>
    <t>170</t>
  </si>
  <si>
    <t>Mid &amp; West Dorset</t>
  </si>
  <si>
    <t>80005</t>
  </si>
  <si>
    <t>West Lothian</t>
  </si>
  <si>
    <t>80018</t>
  </si>
  <si>
    <t>The Scottish Borders</t>
  </si>
  <si>
    <t>80020</t>
  </si>
  <si>
    <t>Lothian</t>
  </si>
  <si>
    <t>81010</t>
  </si>
  <si>
    <t>Fife</t>
  </si>
  <si>
    <t>81011</t>
  </si>
  <si>
    <t>Highland and Isles</t>
  </si>
  <si>
    <t>81031</t>
  </si>
  <si>
    <t>Aberdeen and Shire</t>
  </si>
  <si>
    <t>81051</t>
  </si>
  <si>
    <t>Perth and Kinross</t>
  </si>
  <si>
    <t>81071</t>
  </si>
  <si>
    <t>Dundee and Angus</t>
  </si>
  <si>
    <t>82033</t>
  </si>
  <si>
    <t>Argyll and Bute</t>
  </si>
  <si>
    <t>82038</t>
  </si>
  <si>
    <t>West Dunbartonshire</t>
  </si>
  <si>
    <t>82040</t>
  </si>
  <si>
    <t>East Dunbartonshire</t>
  </si>
  <si>
    <t>82110</t>
  </si>
  <si>
    <t>North Lanarkshire</t>
  </si>
  <si>
    <t>82119</t>
  </si>
  <si>
    <t>South Lanarkshire</t>
  </si>
  <si>
    <t>82130</t>
  </si>
  <si>
    <t>Forth Valley</t>
  </si>
  <si>
    <t>82212</t>
  </si>
  <si>
    <t>Ayrshire</t>
  </si>
  <si>
    <t>82217</t>
  </si>
  <si>
    <t>Renfrewshire / Inverclyde</t>
  </si>
  <si>
    <t>82301</t>
  </si>
  <si>
    <t>Greater Glasgow</t>
  </si>
  <si>
    <t>82361</t>
  </si>
  <si>
    <t>Dumfries and Galloway</t>
  </si>
  <si>
    <t>95000</t>
  </si>
  <si>
    <t>North West Wales</t>
  </si>
  <si>
    <t>95100</t>
  </si>
  <si>
    <t>North Clwyd</t>
  </si>
  <si>
    <t>95200</t>
  </si>
  <si>
    <t>Flintshire</t>
  </si>
  <si>
    <t>95300</t>
  </si>
  <si>
    <t>Wrexham</t>
  </si>
  <si>
    <t>95400</t>
  </si>
  <si>
    <t>South Gwynedd</t>
  </si>
  <si>
    <t>95500</t>
  </si>
  <si>
    <t>North Powys</t>
  </si>
  <si>
    <t>95600</t>
  </si>
  <si>
    <t>Ceredigion</t>
  </si>
  <si>
    <t>95700</t>
  </si>
  <si>
    <t>Brecon and Radnor</t>
  </si>
  <si>
    <t>95800</t>
  </si>
  <si>
    <t>Pembroke</t>
  </si>
  <si>
    <t>95900</t>
  </si>
  <si>
    <t>Carmarthen</t>
  </si>
  <si>
    <t>96000</t>
  </si>
  <si>
    <t>Swansea</t>
  </si>
  <si>
    <t>96100</t>
  </si>
  <si>
    <t>Neath Port Talbot</t>
  </si>
  <si>
    <t>96200</t>
  </si>
  <si>
    <t>Bridgend</t>
  </si>
  <si>
    <t>96300</t>
  </si>
  <si>
    <t>Taff Rhondda</t>
  </si>
  <si>
    <t>96400</t>
  </si>
  <si>
    <t>Merthyr Cynon</t>
  </si>
  <si>
    <t>96500</t>
  </si>
  <si>
    <t>Caerphilly</t>
  </si>
  <si>
    <t>96600</t>
  </si>
  <si>
    <t>Blaenau Gwent</t>
  </si>
  <si>
    <t>96700</t>
  </si>
  <si>
    <t>Torfaen</t>
  </si>
  <si>
    <t>96800</t>
  </si>
  <si>
    <t>Monmouthshire</t>
  </si>
  <si>
    <t>96900</t>
  </si>
  <si>
    <t>Vale of Glamorgan</t>
  </si>
  <si>
    <t>97000</t>
  </si>
  <si>
    <t>Cardiff</t>
  </si>
  <si>
    <t>97100</t>
  </si>
  <si>
    <t>Newport</t>
  </si>
  <si>
    <t>5000001</t>
  </si>
  <si>
    <t>Belfast</t>
  </si>
  <si>
    <t>5000002</t>
  </si>
  <si>
    <t>Lough Neagh Lower</t>
  </si>
  <si>
    <t>5000003</t>
  </si>
  <si>
    <t>Lough Neagh Upper</t>
  </si>
  <si>
    <t>5000004</t>
  </si>
  <si>
    <t>North</t>
  </si>
  <si>
    <t>5000005</t>
  </si>
  <si>
    <t>North West</t>
  </si>
  <si>
    <t>5000006</t>
  </si>
  <si>
    <t>South</t>
  </si>
  <si>
    <t>5000007</t>
  </si>
  <si>
    <t>South East</t>
  </si>
  <si>
    <t>5000008</t>
  </si>
  <si>
    <t>South West</t>
  </si>
  <si>
    <t>BUSROOM</t>
  </si>
  <si>
    <t>Whether any rooms used for business</t>
  </si>
  <si>
    <t>CAPVAL</t>
  </si>
  <si>
    <t>Weeklyised Capital Value</t>
  </si>
  <si>
    <t>CHARGE1</t>
  </si>
  <si>
    <t>Whether pay: Ground Rent</t>
  </si>
  <si>
    <t>CHARGE</t>
  </si>
  <si>
    <t>CHARGE2</t>
  </si>
  <si>
    <t>Answer not used</t>
  </si>
  <si>
    <t>CHARGE3</t>
  </si>
  <si>
    <t>Whether pay: Chief Rent</t>
  </si>
  <si>
    <t>CHARGE4</t>
  </si>
  <si>
    <t>Whether pay: Service charge</t>
  </si>
  <si>
    <t>CHARGE5</t>
  </si>
  <si>
    <t>Whether pay: Regular maintenance charge</t>
  </si>
  <si>
    <t>CHARGE6</t>
  </si>
  <si>
    <t>Whether pay: Site rent (caravans)</t>
  </si>
  <si>
    <t>CHARGE7</t>
  </si>
  <si>
    <t>Whether pay: Factoring</t>
  </si>
  <si>
    <t>CHARGE8</t>
  </si>
  <si>
    <t>Whether pay: other regular charges</t>
  </si>
  <si>
    <t>CHARGE9</t>
  </si>
  <si>
    <t>Whether pay: combined charges</t>
  </si>
  <si>
    <t>CHINS</t>
  </si>
  <si>
    <t>Whether service charge include insurance</t>
  </si>
  <si>
    <t>HCGRENT</t>
  </si>
  <si>
    <t>CHRGAMT1</t>
  </si>
  <si>
    <t>Amount paid for Ground Rent</t>
  </si>
  <si>
    <t>CHRGAMT</t>
  </si>
  <si>
    <t>HCFEUDUT</t>
  </si>
  <si>
    <t>CHRGAMT2</t>
  </si>
  <si>
    <t>HCCHRENT</t>
  </si>
  <si>
    <t>CHRGAMT3</t>
  </si>
  <si>
    <t>Amount paid for chief rent</t>
  </si>
  <si>
    <t>HCSERVCH</t>
  </si>
  <si>
    <t>CHRGAMT4</t>
  </si>
  <si>
    <t>Amount paid for service charge</t>
  </si>
  <si>
    <t>HCMAINT</t>
  </si>
  <si>
    <t>CHRGAMT5</t>
  </si>
  <si>
    <t>Amount paid for regular maintenance</t>
  </si>
  <si>
    <t>HCSIRENT</t>
  </si>
  <si>
    <t>CHRGAMT6</t>
  </si>
  <si>
    <t>Amount paid for site rent</t>
  </si>
  <si>
    <t>HCFACTOR</t>
  </si>
  <si>
    <t>CHRGAMT7</t>
  </si>
  <si>
    <t>Amount paid for factoring</t>
  </si>
  <si>
    <t>HCOTHER</t>
  </si>
  <si>
    <t>CHRGAMT8</t>
  </si>
  <si>
    <t>Amount paid for other regular charges</t>
  </si>
  <si>
    <t>HCPCOMB</t>
  </si>
  <si>
    <t>CHRGAMT9</t>
  </si>
  <si>
    <t>Amount paid for combined services</t>
  </si>
  <si>
    <t>CHRGPD1</t>
  </si>
  <si>
    <t>Pcode: amount paid for ground rent</t>
  </si>
  <si>
    <t>CHRGPD</t>
  </si>
  <si>
    <t>CHRGPD2</t>
  </si>
  <si>
    <t>CHRGPD3</t>
  </si>
  <si>
    <t>Pcode: amount paid for chief rent</t>
  </si>
  <si>
    <t>CHRGPD4</t>
  </si>
  <si>
    <t>Pcode: amount paid for service charge</t>
  </si>
  <si>
    <t>CHRGPD5</t>
  </si>
  <si>
    <t>Pcode: amount paid for maintenance</t>
  </si>
  <si>
    <t>CHRGPD6</t>
  </si>
  <si>
    <t>Pcode: amount paid for site rent</t>
  </si>
  <si>
    <t>CHRGPD7</t>
  </si>
  <si>
    <t>Pcode: amount paid for factoring</t>
  </si>
  <si>
    <t>CHRGPD8</t>
  </si>
  <si>
    <t>Pcode: amount paid for other charges</t>
  </si>
  <si>
    <t>CHRGPD9</t>
  </si>
  <si>
    <t>Pcode: amount paid for combined services</t>
  </si>
  <si>
    <t>COVOTHS</t>
  </si>
  <si>
    <t>Insurance premium: what covered</t>
  </si>
  <si>
    <t>HOL_35X</t>
  </si>
  <si>
    <t>Buildings insurance only</t>
  </si>
  <si>
    <t>Buildings and contents</t>
  </si>
  <si>
    <t>CSEWAMT</t>
  </si>
  <si>
    <t>Sew. Charge: Final value after discount</t>
  </si>
  <si>
    <t>CSEWAMT1</t>
  </si>
  <si>
    <t>Weeklyised gross annual dom. sew. charge on bill</t>
  </si>
  <si>
    <t>CT25D50D</t>
  </si>
  <si>
    <t>Whether allowed a 25% or 50% discount</t>
  </si>
  <si>
    <t>HOL_36X</t>
  </si>
  <si>
    <t>0.25</t>
  </si>
  <si>
    <t>0.5</t>
  </si>
  <si>
    <t>CTAMT</t>
  </si>
  <si>
    <t>Amount of last Council Tax payment</t>
  </si>
  <si>
    <t>CTANNUAL</t>
  </si>
  <si>
    <t>Annual CT amount after discounts/reduction</t>
  </si>
  <si>
    <t>CTBAND</t>
  </si>
  <si>
    <t>Council Tax band</t>
  </si>
  <si>
    <t>HOL_37X</t>
  </si>
  <si>
    <t>Band A</t>
  </si>
  <si>
    <t>Band B</t>
  </si>
  <si>
    <t>Band C</t>
  </si>
  <si>
    <t>Band D</t>
  </si>
  <si>
    <t>Band E</t>
  </si>
  <si>
    <t>Band F</t>
  </si>
  <si>
    <t>Band G</t>
  </si>
  <si>
    <t>Band H</t>
  </si>
  <si>
    <t>Band I</t>
  </si>
  <si>
    <t>Household not valued separately</t>
  </si>
  <si>
    <t>CTCONDOC</t>
  </si>
  <si>
    <t>Whether CT statement consulted</t>
  </si>
  <si>
    <t>HOL_40X</t>
  </si>
  <si>
    <t>Yes - consulted now</t>
  </si>
  <si>
    <t>No - no document (or will not consult)</t>
  </si>
  <si>
    <t>CTDISC</t>
  </si>
  <si>
    <t>Whether status discount allowed</t>
  </si>
  <si>
    <t>CTINSTAL</t>
  </si>
  <si>
    <t>Whether CTAMT from annual total or an instalment</t>
  </si>
  <si>
    <t>HOL_43X</t>
  </si>
  <si>
    <t>Full annual payment</t>
  </si>
  <si>
    <t>An instalment</t>
  </si>
  <si>
    <t>CTLVBAND</t>
  </si>
  <si>
    <t>Whether CT bill for lower valuation band</t>
  </si>
  <si>
    <t>CTLVCHK</t>
  </si>
  <si>
    <t>Whether CTBAND after lower valuation</t>
  </si>
  <si>
    <t>HOL_45X</t>
  </si>
  <si>
    <t>After lower valuation</t>
  </si>
  <si>
    <t>CTREB</t>
  </si>
  <si>
    <t>Whether received any CT reduction/rebate</t>
  </si>
  <si>
    <t>CTREBAMT</t>
  </si>
  <si>
    <t>Amount of CT Benefit/rebate</t>
  </si>
  <si>
    <t>CTREBPD</t>
  </si>
  <si>
    <t>Pcode: amount of CT Benefit/rebate</t>
  </si>
  <si>
    <t>CTTIME</t>
  </si>
  <si>
    <t>Number of CT instalments</t>
  </si>
  <si>
    <t>CWATAMT</t>
  </si>
  <si>
    <t>Wat. Charge: Final value after discount</t>
  </si>
  <si>
    <t>CWATAMT1</t>
  </si>
  <si>
    <t>Weeklyised gross annual dom. water charge on bill</t>
  </si>
  <si>
    <t>CWATAMTD</t>
  </si>
  <si>
    <t>Deriv Council Tax water charge -Scot</t>
  </si>
  <si>
    <t>DEPCHLDH</t>
  </si>
  <si>
    <t>No. of dependent children in household</t>
  </si>
  <si>
    <t>DISCHHA1</t>
  </si>
  <si>
    <t>No. of disabled adults,HH(the Equality Act 2010-core def)</t>
  </si>
  <si>
    <t>DISCHHC1</t>
  </si>
  <si>
    <t>No. of disabled children,HH(the Equality Act 2010-core def)</t>
  </si>
  <si>
    <t>DISWHHA1</t>
  </si>
  <si>
    <t>No. of disabled adults,HH(the Equality Act 2010-wider def)</t>
  </si>
  <si>
    <t>DISWHHC1</t>
  </si>
  <si>
    <t>No. of disabled children,HH(the Equality Act 2010-wider def)</t>
  </si>
  <si>
    <t>ENDOWPAY</t>
  </si>
  <si>
    <t>Owner Occs - Endowment premiums</t>
  </si>
  <si>
    <t>ENTRY1</t>
  </si>
  <si>
    <t>Whether locked common entrance</t>
  </si>
  <si>
    <t>ENTRY</t>
  </si>
  <si>
    <t>ENTRY2</t>
  </si>
  <si>
    <t>Whether locked gates</t>
  </si>
  <si>
    <t>ENTRY3</t>
  </si>
  <si>
    <t>Whether security staff/gatekeeper</t>
  </si>
  <si>
    <t>ENTRY4</t>
  </si>
  <si>
    <t>Whether entry phone access</t>
  </si>
  <si>
    <t>FOODBANK</t>
  </si>
  <si>
    <t>Whether used food bank in last 30 days</t>
  </si>
  <si>
    <t>FOODBK12</t>
  </si>
  <si>
    <t>Number of food parcels received from food bank in past 12 mo</t>
  </si>
  <si>
    <t>FOODBK30</t>
  </si>
  <si>
    <t>Number of food parcels received from food bank in past 30 da</t>
  </si>
  <si>
    <t>FOODBKYR</t>
  </si>
  <si>
    <t>Whether used food bank in last 12 months</t>
  </si>
  <si>
    <t>FDQ1</t>
  </si>
  <si>
    <t>FOODQ1</t>
  </si>
  <si>
    <t>Worried food would run out before more money available</t>
  </si>
  <si>
    <t>FOD_2X</t>
  </si>
  <si>
    <t>Often true</t>
  </si>
  <si>
    <t>Sometimes true</t>
  </si>
  <si>
    <t>Never</t>
  </si>
  <si>
    <t>FDQ2</t>
  </si>
  <si>
    <t>FOODQ2</t>
  </si>
  <si>
    <t>Food purchased did not last and no money to buy more</t>
  </si>
  <si>
    <t>FDQ3</t>
  </si>
  <si>
    <t>FOODQ3</t>
  </si>
  <si>
    <t>Could not afford to eat balanced meals</t>
  </si>
  <si>
    <t>FDQ4A</t>
  </si>
  <si>
    <t>FOODQ4A</t>
  </si>
  <si>
    <t>Reduced size of skipped meals as not enough money</t>
  </si>
  <si>
    <t>HOL_19X</t>
  </si>
  <si>
    <t>FDQ4B</t>
  </si>
  <si>
    <t>FOODQ4B</t>
  </si>
  <si>
    <t>How many days, in last 30, were meals reduced or skipped</t>
  </si>
  <si>
    <t>FDQ4C</t>
  </si>
  <si>
    <t>FOODQ4C</t>
  </si>
  <si>
    <t>Reduced or skipped meals 3 or more days in last 30</t>
  </si>
  <si>
    <t>FDQ5</t>
  </si>
  <si>
    <t>FOODQ5</t>
  </si>
  <si>
    <t>Ever eat less than felt you should in last 30 days</t>
  </si>
  <si>
    <t>FDQ6</t>
  </si>
  <si>
    <t>FOODQ6</t>
  </si>
  <si>
    <t>Hungry but did not eat because there was not enough money</t>
  </si>
  <si>
    <t>FDQ7</t>
  </si>
  <si>
    <t>FOODQ7</t>
  </si>
  <si>
    <t>Weight loss because of lack of money in last 30 days</t>
  </si>
  <si>
    <t>FDQ8A</t>
  </si>
  <si>
    <t>FOODQ8A</t>
  </si>
  <si>
    <t>Ever not eat because not enough money in last 30 days</t>
  </si>
  <si>
    <t>FDQ8B</t>
  </si>
  <si>
    <t>FOODQ8B</t>
  </si>
  <si>
    <t>How many days, in last 30 did you not eat because not enough</t>
  </si>
  <si>
    <t>FDQ8C</t>
  </si>
  <si>
    <t>FOODQ8C</t>
  </si>
  <si>
    <t>Didn't eat for whole day because of lack of money for 3 or m</t>
  </si>
  <si>
    <t>FOODWHO</t>
  </si>
  <si>
    <t>Who is answering the questions</t>
  </si>
  <si>
    <t>WHOFOOD</t>
  </si>
  <si>
    <t>FOD_1X</t>
  </si>
  <si>
    <t>Adult 1</t>
  </si>
  <si>
    <t>Adult 2</t>
  </si>
  <si>
    <t>GBHSCOST</t>
  </si>
  <si>
    <t>GB - Total Housing costs</t>
  </si>
  <si>
    <t>GVHELP</t>
  </si>
  <si>
    <t>GIVEHELP</t>
  </si>
  <si>
    <t>Someone gives help to non HH member</t>
  </si>
  <si>
    <t>GROSS4</t>
  </si>
  <si>
    <t>Grossing Factor</t>
  </si>
  <si>
    <t>GROSSCT</t>
  </si>
  <si>
    <t>Gross Council Tax - Band D</t>
  </si>
  <si>
    <t>GVTREGN</t>
  </si>
  <si>
    <t>Region in UK (new codes)</t>
  </si>
  <si>
    <t>HOL_422X</t>
  </si>
  <si>
    <t>112000001</t>
  </si>
  <si>
    <t>North East</t>
  </si>
  <si>
    <t>112000002</t>
  </si>
  <si>
    <t>112000003</t>
  </si>
  <si>
    <t>Yorks and the Humber</t>
  </si>
  <si>
    <t>112000004</t>
  </si>
  <si>
    <t>East Midlands</t>
  </si>
  <si>
    <t>112000005</t>
  </si>
  <si>
    <t>West Midlands</t>
  </si>
  <si>
    <t>112000006</t>
  </si>
  <si>
    <t>East of England</t>
  </si>
  <si>
    <t>112000007</t>
  </si>
  <si>
    <t>London</t>
  </si>
  <si>
    <t>112000008</t>
  </si>
  <si>
    <t>112000009</t>
  </si>
  <si>
    <t>299999999</t>
  </si>
  <si>
    <t>Scotland</t>
  </si>
  <si>
    <t>399999999</t>
  </si>
  <si>
    <t>Wales</t>
  </si>
  <si>
    <t>499999999</t>
  </si>
  <si>
    <t>Northern Ireland</t>
  </si>
  <si>
    <t>GVTREGNO</t>
  </si>
  <si>
    <t>Region in UK (original codes)</t>
  </si>
  <si>
    <t>HOL_322X</t>
  </si>
  <si>
    <t>HBENINC</t>
  </si>
  <si>
    <t>HH - Benefit income (gross)</t>
  </si>
  <si>
    <t>HBINDHH</t>
  </si>
  <si>
    <t>HH - in receipt of HB, CTB, IS/PC/ESA[IR] indicator</t>
  </si>
  <si>
    <t>Households with no CTB nor HB nor IS/PC/ESA[IR]</t>
  </si>
  <si>
    <t>Households with CTB only (no HB, IS/PC/ESA[IR])</t>
  </si>
  <si>
    <t>Households with HB only (no CTB, IS/PC/ESA[IR])</t>
  </si>
  <si>
    <t>Households with IS/PC/ESA[IR] only (no CTB, HB)</t>
  </si>
  <si>
    <t>Households with HB and CTB (no IS/PC/ESA[IR])</t>
  </si>
  <si>
    <t>Households with HB and IS/PC/ESA[IR] (no CTB)</t>
  </si>
  <si>
    <t>Households with CTB and IS/PC/ESA[IR] (no HB)</t>
  </si>
  <si>
    <t>Households with CTB and HB and IS/PC/ESA[IR]</t>
  </si>
  <si>
    <t>HBINDHH2</t>
  </si>
  <si>
    <t>HH - in receipt of HB, CTB, IS/PC/JSA[IB]/ESA[IR] indicator</t>
  </si>
  <si>
    <t>HBINDHHJ</t>
  </si>
  <si>
    <t>Households with no CTB nor HB nor IS/PC/JSA[IB]/ESA[IR]</t>
  </si>
  <si>
    <t>Households with CTB only (no HB, IS/PC/JSA[IB]/ESA[IR])</t>
  </si>
  <si>
    <t>Households with HB only (no CTB, IS/PC/JSA[IB]/ESA[IR])</t>
  </si>
  <si>
    <t>Households with IS/PC/JSA[IB]/ESA[IR] only (no CTB, HB)</t>
  </si>
  <si>
    <t>Households with HB and CTB (no IS/PC/JSA[IB]/ESA[IR])</t>
  </si>
  <si>
    <t>Households with HB and IS/PC/JSA[IB]/ESA[IR] (no CTB)</t>
  </si>
  <si>
    <t>Households with CTB and IS/PC/JSA[IB]/ESA[IR] (no HB)</t>
  </si>
  <si>
    <t>Households with CTB and HB and IS/PC/JSA[IB]/ESA[IR]</t>
  </si>
  <si>
    <t>HEARNS</t>
  </si>
  <si>
    <t>HH - Gross Income from Employment</t>
  </si>
  <si>
    <t>HHDISBEN</t>
  </si>
  <si>
    <t>HH - Disability benefits</t>
  </si>
  <si>
    <t>HHINC</t>
  </si>
  <si>
    <t>HH - Total Household income</t>
  </si>
  <si>
    <t>HHINV</t>
  </si>
  <si>
    <t>HH - Investment income</t>
  </si>
  <si>
    <t>HHIRBEN</t>
  </si>
  <si>
    <t>HH - income related benefits</t>
  </si>
  <si>
    <t>HHLDR01</t>
  </si>
  <si>
    <t>Whether accom. owned/rented by pers 1</t>
  </si>
  <si>
    <t>HHLDR</t>
  </si>
  <si>
    <t>HHLDR02</t>
  </si>
  <si>
    <t>Whether accom. owned/rented by pers 2</t>
  </si>
  <si>
    <t>HHLDR03</t>
  </si>
  <si>
    <t>Whether accom. owned/rented by pers 3</t>
  </si>
  <si>
    <t>HHLDR04</t>
  </si>
  <si>
    <t>Whether accom. owned/rented by pers 4</t>
  </si>
  <si>
    <t>HHLDR05</t>
  </si>
  <si>
    <t>Whether accom. owned/rented by pers 5</t>
  </si>
  <si>
    <t>HHLDR06</t>
  </si>
  <si>
    <t>Whether accom. owned/rented by pers 6</t>
  </si>
  <si>
    <t>HHLDR07</t>
  </si>
  <si>
    <t>Whether accom. owned/rented by pers 7</t>
  </si>
  <si>
    <t>HHLDR08</t>
  </si>
  <si>
    <t>Whether accom. owned/rented by pers 8</t>
  </si>
  <si>
    <t>HHLDR09</t>
  </si>
  <si>
    <t>Whether accom. owned/rented by pers 9</t>
  </si>
  <si>
    <t>HHLDR10</t>
  </si>
  <si>
    <t>Whether accom. owned/rented by pers 10</t>
  </si>
  <si>
    <t>HHLDR11</t>
  </si>
  <si>
    <t>Whether accom. owned/rented by pers 11</t>
  </si>
  <si>
    <t>HHLDR12</t>
  </si>
  <si>
    <t>Whether accom. owned/rented by pers 12</t>
  </si>
  <si>
    <t>HHLDR13</t>
  </si>
  <si>
    <t>Whether accom. owned/rented by pers 13</t>
  </si>
  <si>
    <t>HHLDR14</t>
  </si>
  <si>
    <t>Whether accom. owned/rented by pers 14</t>
  </si>
  <si>
    <t>HHLDR97</t>
  </si>
  <si>
    <t>Whether accom. owned/rented by pers out.</t>
  </si>
  <si>
    <t>HHNIRBEN</t>
  </si>
  <si>
    <t>HH - non income related benefits (gross)</t>
  </si>
  <si>
    <t>HHOTHBEN</t>
  </si>
  <si>
    <t>HH - Other benefits (gross)</t>
  </si>
  <si>
    <t>HHRENT</t>
  </si>
  <si>
    <t>Gross Rent for HH</t>
  </si>
  <si>
    <t>HHRINC</t>
  </si>
  <si>
    <t>HH - Remaining income</t>
  </si>
  <si>
    <t>HHRPINC</t>
  </si>
  <si>
    <t>HH - Retirement pension + IS</t>
  </si>
  <si>
    <t>HHSTAT</t>
  </si>
  <si>
    <t>Household status (conventional/shared)</t>
  </si>
  <si>
    <t>HOL_56X</t>
  </si>
  <si>
    <t>Conventional household</t>
  </si>
  <si>
    <t>Shared household arrangements</t>
  </si>
  <si>
    <t>HHTVLIC</t>
  </si>
  <si>
    <t>HH - Amount of Income from free TV licences</t>
  </si>
  <si>
    <t>HHTXCRED</t>
  </si>
  <si>
    <t>HH - Amount of Tax Credits Received</t>
  </si>
  <si>
    <t>HHUC</t>
  </si>
  <si>
    <t>HH - Total UC income</t>
  </si>
  <si>
    <t>HLTHST</t>
  </si>
  <si>
    <t>Whether anyone has Healthy Start Vouchers/ Best Start Foods</t>
  </si>
  <si>
    <t>HOTHINC</t>
  </si>
  <si>
    <t>HH - Non Benefit income</t>
  </si>
  <si>
    <t>HPENINC</t>
  </si>
  <si>
    <t>HH - Pension income</t>
  </si>
  <si>
    <t>HSEINC</t>
  </si>
  <si>
    <t>HH - Gross Self-Employment Earnings</t>
  </si>
  <si>
    <t>IMDE</t>
  </si>
  <si>
    <t>Decile this address is in, for index of multiple deprivation</t>
  </si>
  <si>
    <t>IMDN</t>
  </si>
  <si>
    <t>IMDS</t>
  </si>
  <si>
    <t>IMDW</t>
  </si>
  <si>
    <t>IMD_E</t>
  </si>
  <si>
    <t>Index of Multiple Deprivation - England</t>
  </si>
  <si>
    <t>HOL_329X</t>
  </si>
  <si>
    <t>Household NOT in 15% most deprived Data Zone</t>
  </si>
  <si>
    <t>Household in 15% most deprived Data Zone</t>
  </si>
  <si>
    <t>IMD_NI</t>
  </si>
  <si>
    <t>Index of Multiple Deprivation - Northern Ireland</t>
  </si>
  <si>
    <t>IMD_S</t>
  </si>
  <si>
    <t>Index of Multiple Deprivation - Scotland</t>
  </si>
  <si>
    <t>IMD_W</t>
  </si>
  <si>
    <t>Index of Multiple Deprivation - Wales</t>
  </si>
  <si>
    <t>INTDATE</t>
  </si>
  <si>
    <t>Date on which interview started</t>
  </si>
  <si>
    <t>LAUACODE</t>
  </si>
  <si>
    <t>LAUA</t>
  </si>
  <si>
    <t>Local Authority Code (new)</t>
  </si>
  <si>
    <t>HOL_58X</t>
  </si>
  <si>
    <t>106000001</t>
  </si>
  <si>
    <t>Hartlepool</t>
  </si>
  <si>
    <t>106000002</t>
  </si>
  <si>
    <t>Middlesbrough</t>
  </si>
  <si>
    <t>106000003</t>
  </si>
  <si>
    <t>Redcar and Cleveland</t>
  </si>
  <si>
    <t>106000004</t>
  </si>
  <si>
    <t>Stockton-on-Tees</t>
  </si>
  <si>
    <t>106000005</t>
  </si>
  <si>
    <t>106000006</t>
  </si>
  <si>
    <t>Halton</t>
  </si>
  <si>
    <t>106000007</t>
  </si>
  <si>
    <t>Warrington</t>
  </si>
  <si>
    <t>106000008</t>
  </si>
  <si>
    <t>Blackburn with Darwen</t>
  </si>
  <si>
    <t>106000009</t>
  </si>
  <si>
    <t>Blackpool</t>
  </si>
  <si>
    <t>106000010</t>
  </si>
  <si>
    <t>Kingston upon Hull, City of</t>
  </si>
  <si>
    <t>106000011</t>
  </si>
  <si>
    <t>East Riding of Yorkshire</t>
  </si>
  <si>
    <t>106000012</t>
  </si>
  <si>
    <t>North East Lincolnshire</t>
  </si>
  <si>
    <t>106000013</t>
  </si>
  <si>
    <t>North Lincolnshire</t>
  </si>
  <si>
    <t>106000014</t>
  </si>
  <si>
    <t>106000015</t>
  </si>
  <si>
    <t>106000016</t>
  </si>
  <si>
    <t>106000017</t>
  </si>
  <si>
    <t>Rutland</t>
  </si>
  <si>
    <t>106000018</t>
  </si>
  <si>
    <t>106000019</t>
  </si>
  <si>
    <t>Herefordshire, County of</t>
  </si>
  <si>
    <t>106000020</t>
  </si>
  <si>
    <t>Telford and Wrekin</t>
  </si>
  <si>
    <t>106000021</t>
  </si>
  <si>
    <t>Stoke-on-Trent</t>
  </si>
  <si>
    <t>106000022</t>
  </si>
  <si>
    <t>Bath and North East Somerset</t>
  </si>
  <si>
    <t>106000023</t>
  </si>
  <si>
    <t>Bristol, City of</t>
  </si>
  <si>
    <t>106000024</t>
  </si>
  <si>
    <t>North Somerset</t>
  </si>
  <si>
    <t>106000025</t>
  </si>
  <si>
    <t>South Gloucestershire</t>
  </si>
  <si>
    <t>106000026</t>
  </si>
  <si>
    <t>106000027</t>
  </si>
  <si>
    <t>Torbay</t>
  </si>
  <si>
    <t>106000030</t>
  </si>
  <si>
    <t>106000031</t>
  </si>
  <si>
    <t>106000032</t>
  </si>
  <si>
    <t>106000033</t>
  </si>
  <si>
    <t>Southend-on-Sea</t>
  </si>
  <si>
    <t>106000034</t>
  </si>
  <si>
    <t>Thurrock</t>
  </si>
  <si>
    <t>106000035</t>
  </si>
  <si>
    <t>Medway</t>
  </si>
  <si>
    <t>106000036</t>
  </si>
  <si>
    <t>Bracknell Forest</t>
  </si>
  <si>
    <t>106000037</t>
  </si>
  <si>
    <t>West Berkshire</t>
  </si>
  <si>
    <t>106000038</t>
  </si>
  <si>
    <t>106000039</t>
  </si>
  <si>
    <t>Slough</t>
  </si>
  <si>
    <t>106000040</t>
  </si>
  <si>
    <t>Windsor and Maidenhead</t>
  </si>
  <si>
    <t>106000041</t>
  </si>
  <si>
    <t>Wokingham</t>
  </si>
  <si>
    <t>106000042</t>
  </si>
  <si>
    <t>106000043</t>
  </si>
  <si>
    <t>106000044</t>
  </si>
  <si>
    <t>106000045</t>
  </si>
  <si>
    <t>106000046</t>
  </si>
  <si>
    <t>106000047</t>
  </si>
  <si>
    <t>County Durham</t>
  </si>
  <si>
    <t>106000049</t>
  </si>
  <si>
    <t>Cheshire East</t>
  </si>
  <si>
    <t>106000050</t>
  </si>
  <si>
    <t>Cheshire West and Chester</t>
  </si>
  <si>
    <t>106000051</t>
  </si>
  <si>
    <t>106000052</t>
  </si>
  <si>
    <t>Cornwall</t>
  </si>
  <si>
    <t>106000053</t>
  </si>
  <si>
    <t>Isles of Scilly</t>
  </si>
  <si>
    <t>106000054</t>
  </si>
  <si>
    <t>Wiltshire</t>
  </si>
  <si>
    <t>106000055</t>
  </si>
  <si>
    <t>106000056</t>
  </si>
  <si>
    <t>Central Bedfordshire</t>
  </si>
  <si>
    <t>106000057</t>
  </si>
  <si>
    <t>106000058</t>
  </si>
  <si>
    <t>Bournemouth, Christchurch and Poole</t>
  </si>
  <si>
    <t>106000059</t>
  </si>
  <si>
    <t>Dorset</t>
  </si>
  <si>
    <t>106000060</t>
  </si>
  <si>
    <t>Buckinghamshire</t>
  </si>
  <si>
    <t>106000061</t>
  </si>
  <si>
    <t>North Northamptonshire</t>
  </si>
  <si>
    <t>106000062</t>
  </si>
  <si>
    <t>West Northamptonshire</t>
  </si>
  <si>
    <t>107000008</t>
  </si>
  <si>
    <t>107000009</t>
  </si>
  <si>
    <t>East Cambridgeshire</t>
  </si>
  <si>
    <t>107000010</t>
  </si>
  <si>
    <t>Fenland</t>
  </si>
  <si>
    <t>107000011</t>
  </si>
  <si>
    <t>Huntingdonshire</t>
  </si>
  <si>
    <t>107000012</t>
  </si>
  <si>
    <t>South Cambridgeshire</t>
  </si>
  <si>
    <t>107000026</t>
  </si>
  <si>
    <t>Allerdale</t>
  </si>
  <si>
    <t>107000027</t>
  </si>
  <si>
    <t>107000028</t>
  </si>
  <si>
    <t>Carlisle</t>
  </si>
  <si>
    <t>107000029</t>
  </si>
  <si>
    <t>Copeland</t>
  </si>
  <si>
    <t>107000030</t>
  </si>
  <si>
    <t>Eden</t>
  </si>
  <si>
    <t>107000031</t>
  </si>
  <si>
    <t>South Lakeland</t>
  </si>
  <si>
    <t>107000032</t>
  </si>
  <si>
    <t>Amber Valley</t>
  </si>
  <si>
    <t>107000033</t>
  </si>
  <si>
    <t>Bolsover</t>
  </si>
  <si>
    <t>107000034</t>
  </si>
  <si>
    <t>107000035</t>
  </si>
  <si>
    <t>Derbyshire Dales</t>
  </si>
  <si>
    <t>107000036</t>
  </si>
  <si>
    <t>Erewash</t>
  </si>
  <si>
    <t>107000037</t>
  </si>
  <si>
    <t>High Peak</t>
  </si>
  <si>
    <t>107000038</t>
  </si>
  <si>
    <t>North East Derbyshire</t>
  </si>
  <si>
    <t>107000039</t>
  </si>
  <si>
    <t>South Derbyshire</t>
  </si>
  <si>
    <t>107000040</t>
  </si>
  <si>
    <t>East Devon</t>
  </si>
  <si>
    <t>107000041</t>
  </si>
  <si>
    <t>107000042</t>
  </si>
  <si>
    <t>Mid Devon</t>
  </si>
  <si>
    <t>107000043</t>
  </si>
  <si>
    <t>107000044</t>
  </si>
  <si>
    <t>South Hams</t>
  </si>
  <si>
    <t>107000045</t>
  </si>
  <si>
    <t>Teignbridge</t>
  </si>
  <si>
    <t>107000046</t>
  </si>
  <si>
    <t>Torridge</t>
  </si>
  <si>
    <t>107000047</t>
  </si>
  <si>
    <t>West Devon</t>
  </si>
  <si>
    <t>107000061</t>
  </si>
  <si>
    <t>107000062</t>
  </si>
  <si>
    <t>Hastings</t>
  </si>
  <si>
    <t>107000063</t>
  </si>
  <si>
    <t>Lewes</t>
  </si>
  <si>
    <t>107000064</t>
  </si>
  <si>
    <t>Rother</t>
  </si>
  <si>
    <t>107000065</t>
  </si>
  <si>
    <t>Wealden</t>
  </si>
  <si>
    <t>107000066</t>
  </si>
  <si>
    <t>Basildon</t>
  </si>
  <si>
    <t>107000067</t>
  </si>
  <si>
    <t>Braintree</t>
  </si>
  <si>
    <t>107000068</t>
  </si>
  <si>
    <t>Brentwood</t>
  </si>
  <si>
    <t>107000069</t>
  </si>
  <si>
    <t>Castle Point</t>
  </si>
  <si>
    <t>107000070</t>
  </si>
  <si>
    <t>107000071</t>
  </si>
  <si>
    <t>107000072</t>
  </si>
  <si>
    <t>Epping Forest</t>
  </si>
  <si>
    <t>107000073</t>
  </si>
  <si>
    <t>Harlow</t>
  </si>
  <si>
    <t>107000074</t>
  </si>
  <si>
    <t>Maldon</t>
  </si>
  <si>
    <t>107000075</t>
  </si>
  <si>
    <t>Rochford</t>
  </si>
  <si>
    <t>107000076</t>
  </si>
  <si>
    <t>Tendring</t>
  </si>
  <si>
    <t>107000077</t>
  </si>
  <si>
    <t>Uttlesford</t>
  </si>
  <si>
    <t>107000078</t>
  </si>
  <si>
    <t>107000079</t>
  </si>
  <si>
    <t>Cotswold</t>
  </si>
  <si>
    <t>107000080</t>
  </si>
  <si>
    <t>Forest of Dean</t>
  </si>
  <si>
    <t>107000081</t>
  </si>
  <si>
    <t>107000082</t>
  </si>
  <si>
    <t>Stroud</t>
  </si>
  <si>
    <t>107000083</t>
  </si>
  <si>
    <t>Tewkesbury</t>
  </si>
  <si>
    <t>107000084</t>
  </si>
  <si>
    <t>Basingstoke and Deane</t>
  </si>
  <si>
    <t>107000085</t>
  </si>
  <si>
    <t>East Hampshire</t>
  </si>
  <si>
    <t>107000086</t>
  </si>
  <si>
    <t>Eastleigh</t>
  </si>
  <si>
    <t>107000087</t>
  </si>
  <si>
    <t>Fareham</t>
  </si>
  <si>
    <t>107000088</t>
  </si>
  <si>
    <t>Gosport</t>
  </si>
  <si>
    <t>107000089</t>
  </si>
  <si>
    <t>Hart</t>
  </si>
  <si>
    <t>107000090</t>
  </si>
  <si>
    <t>Havant</t>
  </si>
  <si>
    <t>107000091</t>
  </si>
  <si>
    <t>New Forest</t>
  </si>
  <si>
    <t>107000092</t>
  </si>
  <si>
    <t>Rushmoor</t>
  </si>
  <si>
    <t>107000093</t>
  </si>
  <si>
    <t>Test Valley</t>
  </si>
  <si>
    <t>107000094</t>
  </si>
  <si>
    <t>107000095</t>
  </si>
  <si>
    <t>Broxbourne</t>
  </si>
  <si>
    <t>107000096</t>
  </si>
  <si>
    <t>Dacorum</t>
  </si>
  <si>
    <t>107000098</t>
  </si>
  <si>
    <t>Hertsmere</t>
  </si>
  <si>
    <t>107000099</t>
  </si>
  <si>
    <t>North Hertfordshire</t>
  </si>
  <si>
    <t>107000102</t>
  </si>
  <si>
    <t>Three Rivers</t>
  </si>
  <si>
    <t>107000103</t>
  </si>
  <si>
    <t>Watford</t>
  </si>
  <si>
    <t>107000105</t>
  </si>
  <si>
    <t>107000106</t>
  </si>
  <si>
    <t>107000107</t>
  </si>
  <si>
    <t>Dartford</t>
  </si>
  <si>
    <t>107000108</t>
  </si>
  <si>
    <t>Dover</t>
  </si>
  <si>
    <t>107000109</t>
  </si>
  <si>
    <t>Gravesham</t>
  </si>
  <si>
    <t>107000110</t>
  </si>
  <si>
    <t>107000111</t>
  </si>
  <si>
    <t>Sevenoaks</t>
  </si>
  <si>
    <t>107000112</t>
  </si>
  <si>
    <t>Folkestone and Hythe</t>
  </si>
  <si>
    <t>107000113</t>
  </si>
  <si>
    <t>Swale</t>
  </si>
  <si>
    <t>107000114</t>
  </si>
  <si>
    <t>107000115</t>
  </si>
  <si>
    <t>Tonbridge and Malling</t>
  </si>
  <si>
    <t>107000116</t>
  </si>
  <si>
    <t>Tunbridge Wells</t>
  </si>
  <si>
    <t>107000117</t>
  </si>
  <si>
    <t>Burnley</t>
  </si>
  <si>
    <t>107000118</t>
  </si>
  <si>
    <t>Chorley</t>
  </si>
  <si>
    <t>107000119</t>
  </si>
  <si>
    <t>Fylde</t>
  </si>
  <si>
    <t>107000120</t>
  </si>
  <si>
    <t>Hyndburn</t>
  </si>
  <si>
    <t>107000121</t>
  </si>
  <si>
    <t>107000122</t>
  </si>
  <si>
    <t>Pendle</t>
  </si>
  <si>
    <t>107000123</t>
  </si>
  <si>
    <t>Preston</t>
  </si>
  <si>
    <t>107000124</t>
  </si>
  <si>
    <t>Ribble Valley</t>
  </si>
  <si>
    <t>107000125</t>
  </si>
  <si>
    <t>Rossendale</t>
  </si>
  <si>
    <t>107000126</t>
  </si>
  <si>
    <t>South Ribble</t>
  </si>
  <si>
    <t>107000127</t>
  </si>
  <si>
    <t>West Lancashire</t>
  </si>
  <si>
    <t>107000128</t>
  </si>
  <si>
    <t>Wyre</t>
  </si>
  <si>
    <t>107000129</t>
  </si>
  <si>
    <t>Blaby</t>
  </si>
  <si>
    <t>107000130</t>
  </si>
  <si>
    <t>Charnwood</t>
  </si>
  <si>
    <t>107000131</t>
  </si>
  <si>
    <t>Harborough</t>
  </si>
  <si>
    <t>107000132</t>
  </si>
  <si>
    <t>Hinckley and Bosworth</t>
  </si>
  <si>
    <t>107000133</t>
  </si>
  <si>
    <t>Melton</t>
  </si>
  <si>
    <t>107000134</t>
  </si>
  <si>
    <t>North West Leicestershire</t>
  </si>
  <si>
    <t>107000135</t>
  </si>
  <si>
    <t>Oadby and Wigston</t>
  </si>
  <si>
    <t>107000136</t>
  </si>
  <si>
    <t>Boston</t>
  </si>
  <si>
    <t>107000137</t>
  </si>
  <si>
    <t>East Lindsey</t>
  </si>
  <si>
    <t>107000138</t>
  </si>
  <si>
    <t>107000139</t>
  </si>
  <si>
    <t>North Kesteven</t>
  </si>
  <si>
    <t>107000140</t>
  </si>
  <si>
    <t>South Holland</t>
  </si>
  <si>
    <t>107000141</t>
  </si>
  <si>
    <t>South Kesteven</t>
  </si>
  <si>
    <t>107000142</t>
  </si>
  <si>
    <t>West Lindsey</t>
  </si>
  <si>
    <t>107000143</t>
  </si>
  <si>
    <t>Breckland</t>
  </si>
  <si>
    <t>107000144</t>
  </si>
  <si>
    <t>Broadland</t>
  </si>
  <si>
    <t>107000145</t>
  </si>
  <si>
    <t>Great Yarmouth</t>
  </si>
  <si>
    <t>107000146</t>
  </si>
  <si>
    <t>King's Lynn and West Norfolk</t>
  </si>
  <si>
    <t>107000147</t>
  </si>
  <si>
    <t>North Norfolk</t>
  </si>
  <si>
    <t>107000148</t>
  </si>
  <si>
    <t>Norwich</t>
  </si>
  <si>
    <t>107000149</t>
  </si>
  <si>
    <t>South Norfolk</t>
  </si>
  <si>
    <t>107000163</t>
  </si>
  <si>
    <t>Craven</t>
  </si>
  <si>
    <t>107000164</t>
  </si>
  <si>
    <t>Hambleton</t>
  </si>
  <si>
    <t>107000165</t>
  </si>
  <si>
    <t>107000166</t>
  </si>
  <si>
    <t>Richmondshire</t>
  </si>
  <si>
    <t>107000167</t>
  </si>
  <si>
    <t>Ryedale</t>
  </si>
  <si>
    <t>107000168</t>
  </si>
  <si>
    <t>107000169</t>
  </si>
  <si>
    <t>Selby</t>
  </si>
  <si>
    <t>107000170</t>
  </si>
  <si>
    <t>Ashfield</t>
  </si>
  <si>
    <t>107000171</t>
  </si>
  <si>
    <t>Bassetlaw</t>
  </si>
  <si>
    <t>107000172</t>
  </si>
  <si>
    <t>Broxtowe</t>
  </si>
  <si>
    <t>107000173</t>
  </si>
  <si>
    <t>Gedling</t>
  </si>
  <si>
    <t>107000174</t>
  </si>
  <si>
    <t>Mansfield</t>
  </si>
  <si>
    <t>107000175</t>
  </si>
  <si>
    <t>Newark and Sherwood</t>
  </si>
  <si>
    <t>107000176</t>
  </si>
  <si>
    <t>Rushcliffe</t>
  </si>
  <si>
    <t>107000177</t>
  </si>
  <si>
    <t>Cherwell</t>
  </si>
  <si>
    <t>107000178</t>
  </si>
  <si>
    <t>107000179</t>
  </si>
  <si>
    <t>South Oxfordshire</t>
  </si>
  <si>
    <t>107000180</t>
  </si>
  <si>
    <t>Vale of White Horse</t>
  </si>
  <si>
    <t>107000181</t>
  </si>
  <si>
    <t>West Oxfordshire</t>
  </si>
  <si>
    <t>107000187</t>
  </si>
  <si>
    <t>107000188</t>
  </si>
  <si>
    <t>Sedgemoor</t>
  </si>
  <si>
    <t>107000189</t>
  </si>
  <si>
    <t>South Somerset</t>
  </si>
  <si>
    <t>107000192</t>
  </si>
  <si>
    <t>Cannock Chase</t>
  </si>
  <si>
    <t>107000193</t>
  </si>
  <si>
    <t>East Staffordshire</t>
  </si>
  <si>
    <t>107000194</t>
  </si>
  <si>
    <t>Lichfield</t>
  </si>
  <si>
    <t>107000195</t>
  </si>
  <si>
    <t>Newcastle-under-Lyme</t>
  </si>
  <si>
    <t>107000196</t>
  </si>
  <si>
    <t>South Staffordshire</t>
  </si>
  <si>
    <t>107000197</t>
  </si>
  <si>
    <t>Stafford</t>
  </si>
  <si>
    <t>107000198</t>
  </si>
  <si>
    <t>Staffordshire Moorlands</t>
  </si>
  <si>
    <t>107000199</t>
  </si>
  <si>
    <t>Tamworth</t>
  </si>
  <si>
    <t>107000200</t>
  </si>
  <si>
    <t>Babergh</t>
  </si>
  <si>
    <t>107000202</t>
  </si>
  <si>
    <t>107000203</t>
  </si>
  <si>
    <t>Mid Suffolk</t>
  </si>
  <si>
    <t>107000207</t>
  </si>
  <si>
    <t>Elmbridge</t>
  </si>
  <si>
    <t>107000208</t>
  </si>
  <si>
    <t>Epsom and Ewell</t>
  </si>
  <si>
    <t>107000209</t>
  </si>
  <si>
    <t>107000210</t>
  </si>
  <si>
    <t>Mole Valley</t>
  </si>
  <si>
    <t>107000211</t>
  </si>
  <si>
    <t>Reigate and Banstead</t>
  </si>
  <si>
    <t>107000212</t>
  </si>
  <si>
    <t>Runnymede</t>
  </si>
  <si>
    <t>107000213</t>
  </si>
  <si>
    <t>Spelthorne</t>
  </si>
  <si>
    <t>107000214</t>
  </si>
  <si>
    <t>Surrey Heath</t>
  </si>
  <si>
    <t>107000215</t>
  </si>
  <si>
    <t>Tandridge</t>
  </si>
  <si>
    <t>107000216</t>
  </si>
  <si>
    <t>Waverley</t>
  </si>
  <si>
    <t>107000217</t>
  </si>
  <si>
    <t>Woking</t>
  </si>
  <si>
    <t>107000218</t>
  </si>
  <si>
    <t>North Warwickshire</t>
  </si>
  <si>
    <t>107000219</t>
  </si>
  <si>
    <t>Nuneaton and Bedworth</t>
  </si>
  <si>
    <t>107000220</t>
  </si>
  <si>
    <t>Rugby</t>
  </si>
  <si>
    <t>107000221</t>
  </si>
  <si>
    <t>Stratford-on-Avon</t>
  </si>
  <si>
    <t>107000222</t>
  </si>
  <si>
    <t>Warwick</t>
  </si>
  <si>
    <t>107000223</t>
  </si>
  <si>
    <t>Adur</t>
  </si>
  <si>
    <t>107000224</t>
  </si>
  <si>
    <t>Arun</t>
  </si>
  <si>
    <t>107000225</t>
  </si>
  <si>
    <t>107000226</t>
  </si>
  <si>
    <t>Crawley</t>
  </si>
  <si>
    <t>107000227</t>
  </si>
  <si>
    <t>Horsham</t>
  </si>
  <si>
    <t>107000228</t>
  </si>
  <si>
    <t>Mid Sussex</t>
  </si>
  <si>
    <t>107000229</t>
  </si>
  <si>
    <t>107000234</t>
  </si>
  <si>
    <t>Bromsgrove</t>
  </si>
  <si>
    <t>107000235</t>
  </si>
  <si>
    <t>Malvern Hills</t>
  </si>
  <si>
    <t>107000236</t>
  </si>
  <si>
    <t>Redditch</t>
  </si>
  <si>
    <t>107000237</t>
  </si>
  <si>
    <t>Worcester</t>
  </si>
  <si>
    <t>107000238</t>
  </si>
  <si>
    <t>Wychavon</t>
  </si>
  <si>
    <t>107000239</t>
  </si>
  <si>
    <t>Wyre Forest</t>
  </si>
  <si>
    <t>107000240</t>
  </si>
  <si>
    <t>St Albans</t>
  </si>
  <si>
    <t>107000241</t>
  </si>
  <si>
    <t>Welwyn Hatfield</t>
  </si>
  <si>
    <t>107000242</t>
  </si>
  <si>
    <t>East Hertfordshire</t>
  </si>
  <si>
    <t>107000243</t>
  </si>
  <si>
    <t>Stevenage</t>
  </si>
  <si>
    <t>107000244</t>
  </si>
  <si>
    <t>East Suffolk</t>
  </si>
  <si>
    <t>107000245</t>
  </si>
  <si>
    <t>West Suffolk</t>
  </si>
  <si>
    <t>107000246</t>
  </si>
  <si>
    <t>Somerset West and Taunton</t>
  </si>
  <si>
    <t>108000001</t>
  </si>
  <si>
    <t>Bolton</t>
  </si>
  <si>
    <t>108000002</t>
  </si>
  <si>
    <t>Bury</t>
  </si>
  <si>
    <t>108000003</t>
  </si>
  <si>
    <t>Manchester</t>
  </si>
  <si>
    <t>108000004</t>
  </si>
  <si>
    <t>Oldham</t>
  </si>
  <si>
    <t>108000005</t>
  </si>
  <si>
    <t>Rochdale</t>
  </si>
  <si>
    <t>108000006</t>
  </si>
  <si>
    <t>Salford</t>
  </si>
  <si>
    <t>108000007</t>
  </si>
  <si>
    <t>Stockport</t>
  </si>
  <si>
    <t>108000008</t>
  </si>
  <si>
    <t>Tameside</t>
  </si>
  <si>
    <t>108000009</t>
  </si>
  <si>
    <t>Trafford</t>
  </si>
  <si>
    <t>108000010</t>
  </si>
  <si>
    <t>108000011</t>
  </si>
  <si>
    <t>Knowsley</t>
  </si>
  <si>
    <t>108000012</t>
  </si>
  <si>
    <t>Liverpool</t>
  </si>
  <si>
    <t>108000013</t>
  </si>
  <si>
    <t>St. Helens</t>
  </si>
  <si>
    <t>108000014</t>
  </si>
  <si>
    <t>Sefton</t>
  </si>
  <si>
    <t>108000015</t>
  </si>
  <si>
    <t>108000016</t>
  </si>
  <si>
    <t>108000017</t>
  </si>
  <si>
    <t>108000018</t>
  </si>
  <si>
    <t>108000019</t>
  </si>
  <si>
    <t>108000021</t>
  </si>
  <si>
    <t>Newcastle upon Tyne</t>
  </si>
  <si>
    <t>108000022</t>
  </si>
  <si>
    <t>North Tyneside</t>
  </si>
  <si>
    <t>108000023</t>
  </si>
  <si>
    <t>South Tyneside</t>
  </si>
  <si>
    <t>108000024</t>
  </si>
  <si>
    <t>108000025</t>
  </si>
  <si>
    <t>108000026</t>
  </si>
  <si>
    <t>108000027</t>
  </si>
  <si>
    <t>Dudley</t>
  </si>
  <si>
    <t>108000028</t>
  </si>
  <si>
    <t>Sandwell</t>
  </si>
  <si>
    <t>108000029</t>
  </si>
  <si>
    <t>108000030</t>
  </si>
  <si>
    <t>Walsall</t>
  </si>
  <si>
    <t>108000031</t>
  </si>
  <si>
    <t>Wolverhampton</t>
  </si>
  <si>
    <t>108000032</t>
  </si>
  <si>
    <t>Bradford</t>
  </si>
  <si>
    <t>108000033</t>
  </si>
  <si>
    <t>Calderdale</t>
  </si>
  <si>
    <t>108000034</t>
  </si>
  <si>
    <t>108000035</t>
  </si>
  <si>
    <t>108000036</t>
  </si>
  <si>
    <t>108000037</t>
  </si>
  <si>
    <t>Gateshead</t>
  </si>
  <si>
    <t>109000001</t>
  </si>
  <si>
    <t>City of London</t>
  </si>
  <si>
    <t>109000002</t>
  </si>
  <si>
    <t>Barking and Dagenham</t>
  </si>
  <si>
    <t>109000003</t>
  </si>
  <si>
    <t>Barnet</t>
  </si>
  <si>
    <t>109000004</t>
  </si>
  <si>
    <t>Bexley</t>
  </si>
  <si>
    <t>109000005</t>
  </si>
  <si>
    <t>Brent</t>
  </si>
  <si>
    <t>109000006</t>
  </si>
  <si>
    <t>Bromley</t>
  </si>
  <si>
    <t>109000007</t>
  </si>
  <si>
    <t>Camden</t>
  </si>
  <si>
    <t>109000008</t>
  </si>
  <si>
    <t>Croydon</t>
  </si>
  <si>
    <t>109000009</t>
  </si>
  <si>
    <t>Ealing</t>
  </si>
  <si>
    <t>109000010</t>
  </si>
  <si>
    <t>Enfield</t>
  </si>
  <si>
    <t>109000011</t>
  </si>
  <si>
    <t>Greenwich</t>
  </si>
  <si>
    <t>109000012</t>
  </si>
  <si>
    <t>Hackney</t>
  </si>
  <si>
    <t>109000013</t>
  </si>
  <si>
    <t>Hammersmith and Fulham</t>
  </si>
  <si>
    <t>109000014</t>
  </si>
  <si>
    <t>Haringey</t>
  </si>
  <si>
    <t>109000015</t>
  </si>
  <si>
    <t>Harrow</t>
  </si>
  <si>
    <t>109000016</t>
  </si>
  <si>
    <t>Havering</t>
  </si>
  <si>
    <t>109000017</t>
  </si>
  <si>
    <t>Hillingdon</t>
  </si>
  <si>
    <t>109000018</t>
  </si>
  <si>
    <t>Hounslow</t>
  </si>
  <si>
    <t>109000019</t>
  </si>
  <si>
    <t>Islington</t>
  </si>
  <si>
    <t>109000020</t>
  </si>
  <si>
    <t>Kensington and Chelsea</t>
  </si>
  <si>
    <t>109000021</t>
  </si>
  <si>
    <t>Kingston upon Thames</t>
  </si>
  <si>
    <t>109000022</t>
  </si>
  <si>
    <t>Lambeth</t>
  </si>
  <si>
    <t>109000023</t>
  </si>
  <si>
    <t>Lewisham</t>
  </si>
  <si>
    <t>109000024</t>
  </si>
  <si>
    <t>Merton</t>
  </si>
  <si>
    <t>109000025</t>
  </si>
  <si>
    <t>Newham</t>
  </si>
  <si>
    <t>109000026</t>
  </si>
  <si>
    <t>Redbridge</t>
  </si>
  <si>
    <t>109000027</t>
  </si>
  <si>
    <t>Richmond upon Thames</t>
  </si>
  <si>
    <t>109000028</t>
  </si>
  <si>
    <t>Southwark</t>
  </si>
  <si>
    <t>109000029</t>
  </si>
  <si>
    <t>Sutton</t>
  </si>
  <si>
    <t>109000030</t>
  </si>
  <si>
    <t>Tower Hamlets</t>
  </si>
  <si>
    <t>109000031</t>
  </si>
  <si>
    <t>Waltham Forest</t>
  </si>
  <si>
    <t>109000032</t>
  </si>
  <si>
    <t>Wandsworth</t>
  </si>
  <si>
    <t>109000033</t>
  </si>
  <si>
    <t>Westminster</t>
  </si>
  <si>
    <t>212000005</t>
  </si>
  <si>
    <t>Clackmannanshire</t>
  </si>
  <si>
    <t>212000006</t>
  </si>
  <si>
    <t>212000008</t>
  </si>
  <si>
    <t>East Ayrshire</t>
  </si>
  <si>
    <t>212000010</t>
  </si>
  <si>
    <t>East Lothian</t>
  </si>
  <si>
    <t>212000011</t>
  </si>
  <si>
    <t>East Renfrewshire</t>
  </si>
  <si>
    <t>212000013</t>
  </si>
  <si>
    <t>Na h-Eileanan Siar</t>
  </si>
  <si>
    <t>212000014</t>
  </si>
  <si>
    <t>Falkirk</t>
  </si>
  <si>
    <t>212000017</t>
  </si>
  <si>
    <t>Highland</t>
  </si>
  <si>
    <t>212000018</t>
  </si>
  <si>
    <t>Inverclyde</t>
  </si>
  <si>
    <t>212000019</t>
  </si>
  <si>
    <t>Midlothian</t>
  </si>
  <si>
    <t>212000020</t>
  </si>
  <si>
    <t>Moray</t>
  </si>
  <si>
    <t>212000021</t>
  </si>
  <si>
    <t>North Ayrshire</t>
  </si>
  <si>
    <t>212000023</t>
  </si>
  <si>
    <t>Orkney Islands</t>
  </si>
  <si>
    <t>212000026</t>
  </si>
  <si>
    <t>Scottish Borders</t>
  </si>
  <si>
    <t>212000027</t>
  </si>
  <si>
    <t>Shetland Islands</t>
  </si>
  <si>
    <t>212000028</t>
  </si>
  <si>
    <t>South Ayrshire</t>
  </si>
  <si>
    <t>212000029</t>
  </si>
  <si>
    <t>212000030</t>
  </si>
  <si>
    <t>Stirling</t>
  </si>
  <si>
    <t>212000033</t>
  </si>
  <si>
    <t>Aberdeen City</t>
  </si>
  <si>
    <t>212000034</t>
  </si>
  <si>
    <t>Aberdeenshire</t>
  </si>
  <si>
    <t>212000035</t>
  </si>
  <si>
    <t>212000036</t>
  </si>
  <si>
    <t>City of Edinburgh</t>
  </si>
  <si>
    <t>212000038</t>
  </si>
  <si>
    <t>Renfrewshire</t>
  </si>
  <si>
    <t>212000039</t>
  </si>
  <si>
    <t>212000040</t>
  </si>
  <si>
    <t>212000041</t>
  </si>
  <si>
    <t>Angus</t>
  </si>
  <si>
    <t>212000042</t>
  </si>
  <si>
    <t>Dundee City</t>
  </si>
  <si>
    <t>212000045</t>
  </si>
  <si>
    <t>212000047</t>
  </si>
  <si>
    <t>212000048</t>
  </si>
  <si>
    <t>212000049</t>
  </si>
  <si>
    <t>Glasgow City</t>
  </si>
  <si>
    <t>212000050</t>
  </si>
  <si>
    <t>306000001</t>
  </si>
  <si>
    <t>Isle of Anglesey</t>
  </si>
  <si>
    <t>306000002</t>
  </si>
  <si>
    <t>Gwynedd</t>
  </si>
  <si>
    <t>306000003</t>
  </si>
  <si>
    <t>Conwy</t>
  </si>
  <si>
    <t>306000004</t>
  </si>
  <si>
    <t>Denbighshire</t>
  </si>
  <si>
    <t>306000005</t>
  </si>
  <si>
    <t>306000006</t>
  </si>
  <si>
    <t>306000008</t>
  </si>
  <si>
    <t>306000009</t>
  </si>
  <si>
    <t>Pembrokeshire</t>
  </si>
  <si>
    <t>306000010</t>
  </si>
  <si>
    <t>Carmarthenshire</t>
  </si>
  <si>
    <t>306000011</t>
  </si>
  <si>
    <t>306000012</t>
  </si>
  <si>
    <t>306000013</t>
  </si>
  <si>
    <t>306000014</t>
  </si>
  <si>
    <t>306000015</t>
  </si>
  <si>
    <t>306000016</t>
  </si>
  <si>
    <t>Rhondda Cynon Taf</t>
  </si>
  <si>
    <t>306000018</t>
  </si>
  <si>
    <t>306000019</t>
  </si>
  <si>
    <t>306000020</t>
  </si>
  <si>
    <t>306000021</t>
  </si>
  <si>
    <t>306000022</t>
  </si>
  <si>
    <t>306000023</t>
  </si>
  <si>
    <t>Powys</t>
  </si>
  <si>
    <t>306000024</t>
  </si>
  <si>
    <t>Merthyr Tydfil</t>
  </si>
  <si>
    <t>LLCARE</t>
  </si>
  <si>
    <t>LLDCARE</t>
  </si>
  <si>
    <t>Does your landlord/someone else provide you with more than a</t>
  </si>
  <si>
    <t>LONDON</t>
  </si>
  <si>
    <t>Location of Household</t>
  </si>
  <si>
    <t>Inner London</t>
  </si>
  <si>
    <t>Outer London</t>
  </si>
  <si>
    <t>Outside London</t>
  </si>
  <si>
    <t>LSOA</t>
  </si>
  <si>
    <t>Lower-layer Super Output Area</t>
  </si>
  <si>
    <t>MAINACC</t>
  </si>
  <si>
    <t>Is the households accommodation</t>
  </si>
  <si>
    <t>HOL_60X</t>
  </si>
  <si>
    <t>House or bungalow</t>
  </si>
  <si>
    <t>Flat or maisonette</t>
  </si>
  <si>
    <t>A room or rooms</t>
  </si>
  <si>
    <t>Something else</t>
  </si>
  <si>
    <t>MNTHCODE</t>
  </si>
  <si>
    <t>Sample month</t>
  </si>
  <si>
    <t>MONLIVE</t>
  </si>
  <si>
    <t>Months HRP lived at the address</t>
  </si>
  <si>
    <t>MORTINT</t>
  </si>
  <si>
    <t>Owner Occs - Mortgage interest</t>
  </si>
  <si>
    <t>MULTI</t>
  </si>
  <si>
    <t>Whether address was a multi household</t>
  </si>
  <si>
    <t>NEEDCARE</t>
  </si>
  <si>
    <t>NEEDHELP</t>
  </si>
  <si>
    <t>Anyone receiving regular help</t>
  </si>
  <si>
    <t>NICOUN</t>
  </si>
  <si>
    <t>District Council Code</t>
  </si>
  <si>
    <t>HOL_12X</t>
  </si>
  <si>
    <t>Antrim and Newtownabbey</t>
  </si>
  <si>
    <t>Armagh, Banbridge and Craigavon</t>
  </si>
  <si>
    <t>Causeway Coast and Glens</t>
  </si>
  <si>
    <t>Derry and Strabane</t>
  </si>
  <si>
    <t>Fermanagh and Omagh</t>
  </si>
  <si>
    <t>Lisburn and Castlereagh</t>
  </si>
  <si>
    <t>Mid and East Antrim</t>
  </si>
  <si>
    <t>Mid Ulster</t>
  </si>
  <si>
    <t>Newry, Mourne and Down</t>
  </si>
  <si>
    <t>North Downand Ards</t>
  </si>
  <si>
    <t>&lt;NOT USED&gt;</t>
  </si>
  <si>
    <t>NIDPND</t>
  </si>
  <si>
    <t>District Council Domestic Rate Poundage</t>
  </si>
  <si>
    <t>NIHSCOST</t>
  </si>
  <si>
    <t>NI - Total Housing costs</t>
  </si>
  <si>
    <t>NMRMSHAR</t>
  </si>
  <si>
    <t>No. rooms shared with non hh member</t>
  </si>
  <si>
    <t>NOPAY</t>
  </si>
  <si>
    <t>NI Why don't you pay a rates bill</t>
  </si>
  <si>
    <t>HOL_16X</t>
  </si>
  <si>
    <t>Rate deferment scheme</t>
  </si>
  <si>
    <t>Low carbon homes scheme</t>
  </si>
  <si>
    <t>NORATE</t>
  </si>
  <si>
    <t>Why  no  rate bill</t>
  </si>
  <si>
    <t>HOL_13X</t>
  </si>
  <si>
    <t>Rented accomm with rates included in rent</t>
  </si>
  <si>
    <t>Rent/rates free</t>
  </si>
  <si>
    <t>Receive full Housing Benefit</t>
  </si>
  <si>
    <t>Receive full rate relief</t>
  </si>
  <si>
    <t>Rec comb of Housing Benefit/rate relief for full amount</t>
  </si>
  <si>
    <t>Other reason (specify)</t>
  </si>
  <si>
    <t>ONBSROOM</t>
  </si>
  <si>
    <t>Rooms used only for business</t>
  </si>
  <si>
    <t>ORGID</t>
  </si>
  <si>
    <t>organisation</t>
  </si>
  <si>
    <t>HOL_20X</t>
  </si>
  <si>
    <t>ONS</t>
  </si>
  <si>
    <t>NATCEN</t>
  </si>
  <si>
    <t>NISRA</t>
  </si>
  <si>
    <t>PAYRATE</t>
  </si>
  <si>
    <t>Does someone in household pay rates bill</t>
  </si>
  <si>
    <t>PENAGE</t>
  </si>
  <si>
    <t>HRP over Pen Age (Pub.)</t>
  </si>
  <si>
    <t>DVYESNO</t>
  </si>
  <si>
    <t>PENHRP</t>
  </si>
  <si>
    <t>One or more Pen Age excl. HRP-Pub.</t>
  </si>
  <si>
    <t>PTBSROOM</t>
  </si>
  <si>
    <t>Number of rooms used partly for business</t>
  </si>
  <si>
    <t>PTENTYP2</t>
  </si>
  <si>
    <t>Tenure type - PUB</t>
  </si>
  <si>
    <t>PTENTYP</t>
  </si>
  <si>
    <t>Rented from Council</t>
  </si>
  <si>
    <t>Rented from Housing Association</t>
  </si>
  <si>
    <t>Rented privately unfurnished</t>
  </si>
  <si>
    <t>Rented privately furnished</t>
  </si>
  <si>
    <t>Owned outright</t>
  </si>
  <si>
    <t>Owned with mortgage</t>
  </si>
  <si>
    <t>RENAMT1</t>
  </si>
  <si>
    <t>Amount: payment for solar panel</t>
  </si>
  <si>
    <t>RENEWAMT</t>
  </si>
  <si>
    <t>RENAMT2</t>
  </si>
  <si>
    <t>Amount: payment for wind turbine</t>
  </si>
  <si>
    <t>RENAMT3</t>
  </si>
  <si>
    <t>Amount: payment for biomass boiler</t>
  </si>
  <si>
    <t>RENAMT4</t>
  </si>
  <si>
    <t>Amount: payment for other renewable energy installation</t>
  </si>
  <si>
    <t>RENEWABL</t>
  </si>
  <si>
    <t>Whether household has renewable energy installation (NI only</t>
  </si>
  <si>
    <t>RENTYPE1</t>
  </si>
  <si>
    <t>Renewable energy type (NI only): Solar panels</t>
  </si>
  <si>
    <t>RENWTYPE</t>
  </si>
  <si>
    <t>RENTYPE2</t>
  </si>
  <si>
    <t>Renewable energy type (NI only): Wind turbine</t>
  </si>
  <si>
    <t>RENTYPE3</t>
  </si>
  <si>
    <t>Renewable energy type (NI only): Biomass boiler</t>
  </si>
  <si>
    <t>RENTYPE4</t>
  </si>
  <si>
    <t>Renewable energy type (NI only): Other</t>
  </si>
  <si>
    <t>RENWEARN</t>
  </si>
  <si>
    <t>Whether payment received for renewable energy installation (</t>
  </si>
  <si>
    <t>RENWPYT1</t>
  </si>
  <si>
    <t>Renewable energy payment type (NI only): Solar panels</t>
  </si>
  <si>
    <t>RENWETYP</t>
  </si>
  <si>
    <t>RENWPYT2</t>
  </si>
  <si>
    <t>Renewable energy payment type (NI only): Wind turbine</t>
  </si>
  <si>
    <t>RENWPYT3</t>
  </si>
  <si>
    <t>Renewable energy payment type (NI only): Biomass boiler</t>
  </si>
  <si>
    <t>RENWPYT4</t>
  </si>
  <si>
    <t>Renewable energy payment type (NI only): Other</t>
  </si>
  <si>
    <t>ROOMS</t>
  </si>
  <si>
    <t>Total number of rooms</t>
  </si>
  <si>
    <t>ROOMSHR</t>
  </si>
  <si>
    <t>Whether  rooms shared with non hh member</t>
  </si>
  <si>
    <t>RT2REBAM</t>
  </si>
  <si>
    <t>Amount of Rates payable on property</t>
  </si>
  <si>
    <t>RTCONDOC</t>
  </si>
  <si>
    <t>Whether Rate statement consulted</t>
  </si>
  <si>
    <t>RTDPA</t>
  </si>
  <si>
    <t>Whether NI Disab Rate Rebate</t>
  </si>
  <si>
    <t>RTDPAAMT</t>
  </si>
  <si>
    <t>Amount of NI Disab Rate Rebate allowed</t>
  </si>
  <si>
    <t>RTGEN</t>
  </si>
  <si>
    <t>Whether NI rate Relief</t>
  </si>
  <si>
    <t>HOL_334X</t>
  </si>
  <si>
    <t>RTINSTAL</t>
  </si>
  <si>
    <t>Whether PayRate from annual total or instalment</t>
  </si>
  <si>
    <t>RTLPA</t>
  </si>
  <si>
    <t>Whether NI Lone Pensioner allowance</t>
  </si>
  <si>
    <t>RTLPAAMT</t>
  </si>
  <si>
    <t>Amount of Lone Pensioner Rate Rebate allowed</t>
  </si>
  <si>
    <t>RTOTHAMT</t>
  </si>
  <si>
    <t>Amount of Other Rate Rebate allowed</t>
  </si>
  <si>
    <t>RTOTHER</t>
  </si>
  <si>
    <t>Whether other NI Rate reduction</t>
  </si>
  <si>
    <t>RTREB</t>
  </si>
  <si>
    <t>Whether allowed a Rates Rebate</t>
  </si>
  <si>
    <t>RTREBAMT</t>
  </si>
  <si>
    <t>Amount of Rate Rebate allowed</t>
  </si>
  <si>
    <t>RTRTRAMT</t>
  </si>
  <si>
    <t>Amount of rate relief allowed</t>
  </si>
  <si>
    <t>RTTIMEPD</t>
  </si>
  <si>
    <t>Pcode: Rate Instalment Period</t>
  </si>
  <si>
    <t>RTWEEKLY</t>
  </si>
  <si>
    <t>Weeklyised total amount paid after deduction</t>
  </si>
  <si>
    <t>SCHBRK</t>
  </si>
  <si>
    <t>Whether anyone in the household had free school breakfast</t>
  </si>
  <si>
    <t>HOL_14X</t>
  </si>
  <si>
    <t>SCHFRT</t>
  </si>
  <si>
    <t>Whether children in hhold receive free school fruit and veg</t>
  </si>
  <si>
    <t>SCHMEAL</t>
  </si>
  <si>
    <t>Whether anyone had free school meals</t>
  </si>
  <si>
    <t>SCHMILK</t>
  </si>
  <si>
    <t>Whether anyone had free school milk</t>
  </si>
  <si>
    <t>SERVPAY</t>
  </si>
  <si>
    <t>Owner Occs - Service payments</t>
  </si>
  <si>
    <t>SEWAMT</t>
  </si>
  <si>
    <t>Sewerage rates: amount paid last time</t>
  </si>
  <si>
    <t>F</t>
  </si>
  <si>
    <t>SEWANUL</t>
  </si>
  <si>
    <t>Weeklyised annual sewerage rate</t>
  </si>
  <si>
    <t>SEWERPAY</t>
  </si>
  <si>
    <t>Whether HH pays sewerage rates/charges</t>
  </si>
  <si>
    <t>SEWSEP</t>
  </si>
  <si>
    <t>Whether water/sew rates/charges combined</t>
  </si>
  <si>
    <t>HOL_70X</t>
  </si>
  <si>
    <t>Separate</t>
  </si>
  <si>
    <t>Combined</t>
  </si>
  <si>
    <t>SEWSUP</t>
  </si>
  <si>
    <t>Sewerage service provider</t>
  </si>
  <si>
    <t>HOL_114X</t>
  </si>
  <si>
    <t>Anglian Water</t>
  </si>
  <si>
    <t>Dwr Cymru Welsh Water</t>
  </si>
  <si>
    <t>Hafren Dyfrdwy</t>
  </si>
  <si>
    <t>Independent Water Networks</t>
  </si>
  <si>
    <t>Northumbrian Water</t>
  </si>
  <si>
    <t>Peel Water Networks Ltd</t>
  </si>
  <si>
    <t>Severn Trent Water</t>
  </si>
  <si>
    <t>South West Water</t>
  </si>
  <si>
    <t>Southern Water</t>
  </si>
  <si>
    <t>SSE Water Ltd</t>
  </si>
  <si>
    <t>Thames Water</t>
  </si>
  <si>
    <t>United Utilities</t>
  </si>
  <si>
    <t>Veolia Water Projects (Tidworth)</t>
  </si>
  <si>
    <t>Wessex Water</t>
  </si>
  <si>
    <t>Yorkshire Water</t>
  </si>
  <si>
    <t>SEWTIME</t>
  </si>
  <si>
    <t>Sewerage rates/charges:times a year paid</t>
  </si>
  <si>
    <t>SHELTER</t>
  </si>
  <si>
    <t>Whether sheltered accommodation</t>
  </si>
  <si>
    <t>SOBUY</t>
  </si>
  <si>
    <t>Still buying share in house/flat or paid</t>
  </si>
  <si>
    <t>HOL_267X</t>
  </si>
  <si>
    <t>Still buying</t>
  </si>
  <si>
    <t>Mortgage is paid off</t>
  </si>
  <si>
    <t>STRAMT1</t>
  </si>
  <si>
    <t>Amount: Insurance part of repayment</t>
  </si>
  <si>
    <t>STRAMT</t>
  </si>
  <si>
    <t>STRAMT2</t>
  </si>
  <si>
    <t>Amount: Insurance premium</t>
  </si>
  <si>
    <t>STRCOV</t>
  </si>
  <si>
    <t>Items covered by insurance policy</t>
  </si>
  <si>
    <t>HOL_72X</t>
  </si>
  <si>
    <t>Contents insurance only</t>
  </si>
  <si>
    <t>Buildings and contents insurance</t>
  </si>
  <si>
    <t>STRMORT</t>
  </si>
  <si>
    <t>Whether mortgage payments inc. insurance</t>
  </si>
  <si>
    <t>STROTHS</t>
  </si>
  <si>
    <t>Whether pay buildings insurance</t>
  </si>
  <si>
    <t>STRPD1</t>
  </si>
  <si>
    <t>Pcode: Buildings insurance - repayment</t>
  </si>
  <si>
    <t>STRPD</t>
  </si>
  <si>
    <t>STRPD2</t>
  </si>
  <si>
    <t>Pcode: Buildings insurance - premium</t>
  </si>
  <si>
    <t>STRUINS</t>
  </si>
  <si>
    <t>Owner Occs - Structural insurance payments</t>
  </si>
  <si>
    <t>SUBALLOW</t>
  </si>
  <si>
    <t>Whether SUBRENT before/after expenses</t>
  </si>
  <si>
    <t>SUBLET</t>
  </si>
  <si>
    <t>Whether have formal sublet arrangement</t>
  </si>
  <si>
    <t>SUBLETY</t>
  </si>
  <si>
    <t>Who subletting arrangement with</t>
  </si>
  <si>
    <t>HOL_79X</t>
  </si>
  <si>
    <t>Close relative</t>
  </si>
  <si>
    <t>Non-relative</t>
  </si>
  <si>
    <t>SUBRENT</t>
  </si>
  <si>
    <t>Amount of rent from subletting</t>
  </si>
  <si>
    <t>TENTYP2</t>
  </si>
  <si>
    <t>Tenure type</t>
  </si>
  <si>
    <t>TENTYP</t>
  </si>
  <si>
    <t>LA / New Town / NIHE / Council rented</t>
  </si>
  <si>
    <t>Housing Association / Co-Op / Trust rented</t>
  </si>
  <si>
    <t>Other private rented unfurnished</t>
  </si>
  <si>
    <t>Other private rented furnished</t>
  </si>
  <si>
    <t>Owned with a mortgage (includes part rent / part own)</t>
  </si>
  <si>
    <t>Rent-free</t>
  </si>
  <si>
    <t>Squats</t>
  </si>
  <si>
    <t>TENURE</t>
  </si>
  <si>
    <t>Tenure</t>
  </si>
  <si>
    <t>HOL_80X</t>
  </si>
  <si>
    <t>Owns it outright</t>
  </si>
  <si>
    <t>Buying with the help of a mortgage</t>
  </si>
  <si>
    <t>Part own, part rent</t>
  </si>
  <si>
    <t>Rents</t>
  </si>
  <si>
    <t>Squatting</t>
  </si>
  <si>
    <t>TUHHRENT</t>
  </si>
  <si>
    <t>Take up - Gross Rent for HH</t>
  </si>
  <si>
    <t>TUWATSEW</t>
  </si>
  <si>
    <t>Take up - water and sewerage</t>
  </si>
  <si>
    <t>TVLIC</t>
  </si>
  <si>
    <t>Whether claims concessionary TV licence</t>
  </si>
  <si>
    <t>TYPEACC</t>
  </si>
  <si>
    <t>Type of accommodation</t>
  </si>
  <si>
    <t>HOL_82X</t>
  </si>
  <si>
    <t>Whole house/bungalow, detached</t>
  </si>
  <si>
    <t>Whole house/bungalow, semi-detached</t>
  </si>
  <si>
    <t>Whole house/bungalow, terraced</t>
  </si>
  <si>
    <t>Purpose-built flat or maisonette</t>
  </si>
  <si>
    <t>Converted house/building</t>
  </si>
  <si>
    <t>Caravan/Mobile home or Houseboat</t>
  </si>
  <si>
    <t>URINDEW</t>
  </si>
  <si>
    <t>Urban and Rural Indicators for England and Wales</t>
  </si>
  <si>
    <t>HOL_326X</t>
  </si>
  <si>
    <t>Urban = 10k sparse:</t>
  </si>
  <si>
    <t>Town and Fringe sparse:</t>
  </si>
  <si>
    <t>Village sparse:</t>
  </si>
  <si>
    <t>Hamlet and Isolated Dwelling sparse:</t>
  </si>
  <si>
    <t>Urban = 10k less sparse:</t>
  </si>
  <si>
    <t>Town and Fringe less sparse:</t>
  </si>
  <si>
    <t>Village less sparse:</t>
  </si>
  <si>
    <t>Hamlet and Isolated Dwelling less sparse:</t>
  </si>
  <si>
    <t>Postcode in Scotland/NI/Channel Is/IoM (pseudo);. = no info</t>
  </si>
  <si>
    <t>URINDS</t>
  </si>
  <si>
    <t>Urban and Rural Indicators for Scotland</t>
  </si>
  <si>
    <t>HOL_327X</t>
  </si>
  <si>
    <t>Large Urban Area:</t>
  </si>
  <si>
    <t>Other Urban Area:</t>
  </si>
  <si>
    <t>Accessible Small Town:</t>
  </si>
  <si>
    <t>Remote Small Town:</t>
  </si>
  <si>
    <t>Very Remote Small Town:</t>
  </si>
  <si>
    <t>Accessible Rural:</t>
  </si>
  <si>
    <t>Remote Rural:</t>
  </si>
  <si>
    <t>Very Remote Rural:</t>
  </si>
  <si>
    <t>Postcode in England/Wales/NI/Channel Is/IoM (pseudo);= no in</t>
  </si>
  <si>
    <t>WATAMT</t>
  </si>
  <si>
    <t>Water rates: amount paid last time</t>
  </si>
  <si>
    <t>WATANUL</t>
  </si>
  <si>
    <t>Weeklyised annual water rate</t>
  </si>
  <si>
    <t>WATERMET</t>
  </si>
  <si>
    <t>Whether water charges are metered</t>
  </si>
  <si>
    <t>WATERPAY</t>
  </si>
  <si>
    <t>Whether pay water rates/charges</t>
  </si>
  <si>
    <t>WATRB</t>
  </si>
  <si>
    <t>Whether receive water rebate</t>
  </si>
  <si>
    <t>WATSEWRT</t>
  </si>
  <si>
    <t>Total Water and Sewerage</t>
  </si>
  <si>
    <t>WATSUP</t>
  </si>
  <si>
    <t>Water service provider</t>
  </si>
  <si>
    <t>HOL_115X</t>
  </si>
  <si>
    <t>Affinity Water (water only)</t>
  </si>
  <si>
    <t>Bournemouth Water (water only)</t>
  </si>
  <si>
    <t>Bristol Water (water only)</t>
  </si>
  <si>
    <t>Cambridge Water (water only)</t>
  </si>
  <si>
    <t>Cholderton &amp; District Water Company (water only)</t>
  </si>
  <si>
    <t>Essex &amp; Suffolk Water (water only)</t>
  </si>
  <si>
    <t>Hartlepool Water (water only)</t>
  </si>
  <si>
    <t>Portsmouth Water (water only)</t>
  </si>
  <si>
    <t>South East Water (water only)</t>
  </si>
  <si>
    <t>South Staffs Water (water only)</t>
  </si>
  <si>
    <t>Sutton &amp; East Surrey (SES) Water (water only)</t>
  </si>
  <si>
    <t>WATTIME</t>
  </si>
  <si>
    <t>Water rates/charges: times a year paid</t>
  </si>
  <si>
    <t>WHOCTBOT</t>
  </si>
  <si>
    <t>Someone else</t>
  </si>
  <si>
    <t>WHORSP01</t>
  </si>
  <si>
    <t>Whether Person01 responsible for accomm.</t>
  </si>
  <si>
    <t>WHORSP</t>
  </si>
  <si>
    <t>WHORSP02</t>
  </si>
  <si>
    <t>Whether Person02 responsible for accomm.</t>
  </si>
  <si>
    <t>WHORSP03</t>
  </si>
  <si>
    <t>Whether Person03 responsible for accomm.</t>
  </si>
  <si>
    <t>WHORSP04</t>
  </si>
  <si>
    <t>Whether Person04 responsible for accomm.</t>
  </si>
  <si>
    <t>WHORSP05</t>
  </si>
  <si>
    <t>Whether Person05 responsible for accomm.</t>
  </si>
  <si>
    <t>WHORSP06</t>
  </si>
  <si>
    <t>Whether Person06 responsible for accomm.</t>
  </si>
  <si>
    <t>WHORSP07</t>
  </si>
  <si>
    <t>Whether Person07 responsible for accomm.</t>
  </si>
  <si>
    <t>WHORSP08</t>
  </si>
  <si>
    <t>Whether Person08 responsible for accomm.</t>
  </si>
  <si>
    <t>WHORSP09</t>
  </si>
  <si>
    <t>Whether Person09 responsible for accomm.</t>
  </si>
  <si>
    <t>WHORSP10</t>
  </si>
  <si>
    <t>Whether Person10 responsible for accomm.</t>
  </si>
  <si>
    <t>WHORSP11</t>
  </si>
  <si>
    <t>Whether Person11 responsible for accomm.</t>
  </si>
  <si>
    <t>WHORSP12</t>
  </si>
  <si>
    <t>Whether Person12 responsible for accomm.</t>
  </si>
  <si>
    <t>WHORSP13</t>
  </si>
  <si>
    <t>Whether Person13 responsible for accomm.</t>
  </si>
  <si>
    <t>WHORSP14</t>
  </si>
  <si>
    <t>Whether Person14 responsible for accomm.</t>
  </si>
  <si>
    <t>WHYNOCT</t>
  </si>
  <si>
    <t>Reason for paying no Council Tax</t>
  </si>
  <si>
    <t>HOL_96X</t>
  </si>
  <si>
    <t>Bill not yet received/not previously liable</t>
  </si>
  <si>
    <t>Bill not yet paid/not previously liable</t>
  </si>
  <si>
    <t>Deliberate non-payment</t>
  </si>
  <si>
    <t>Household only recently moved in</t>
  </si>
  <si>
    <t>Household has formal exemption from the tax</t>
  </si>
  <si>
    <t>Paid by absent partner</t>
  </si>
  <si>
    <t>Paid by employer</t>
  </si>
  <si>
    <t>WSEWAMT</t>
  </si>
  <si>
    <t>Combined water/sewer rates: amount paid</t>
  </si>
  <si>
    <t>WSEWANUL</t>
  </si>
  <si>
    <t>Weeklyised annual water/sewerage rate</t>
  </si>
  <si>
    <t>WSEWTIME</t>
  </si>
  <si>
    <t>Combined water rates: times a year paid</t>
  </si>
  <si>
    <t>WTSWSP09</t>
  </si>
  <si>
    <t>Combined water and sewerage provider - added September 2020</t>
  </si>
  <si>
    <t>RER_238X</t>
  </si>
  <si>
    <t>Affinity Water</t>
  </si>
  <si>
    <t>Bournemouth Water</t>
  </si>
  <si>
    <t>Bristol Water</t>
  </si>
  <si>
    <t>Cambridge Water</t>
  </si>
  <si>
    <t>Cholderton &amp; District Water Company</t>
  </si>
  <si>
    <t>Essex &amp; Suffolk Water</t>
  </si>
  <si>
    <t>Hartlepool Water</t>
  </si>
  <si>
    <t>Portsmouth Water</t>
  </si>
  <si>
    <t>South East Water</t>
  </si>
  <si>
    <t>South Staffs Water</t>
  </si>
  <si>
    <t>Sutton &amp; East Surrey (SES) Water</t>
  </si>
  <si>
    <t>YEARWHC</t>
  </si>
  <si>
    <t>In which year did you first start living at this address</t>
  </si>
  <si>
    <t>INT1(HD)</t>
  </si>
  <si>
    <t>INT1HD INT1SP</t>
  </si>
  <si>
    <t>ACCOUNTS</t>
  </si>
  <si>
    <t>ACCINT</t>
  </si>
  <si>
    <t>ACCOUNT</t>
  </si>
  <si>
    <t>Interest received</t>
  </si>
  <si>
    <t>Current account</t>
  </si>
  <si>
    <t>INT2(HD)</t>
  </si>
  <si>
    <t>INT2HD INT2SP</t>
  </si>
  <si>
    <t>NS&amp;I Direct Saver</t>
  </si>
  <si>
    <t>INT3(HD)</t>
  </si>
  <si>
    <t>INT3HD INT3SP</t>
  </si>
  <si>
    <t>NS&amp;I Investment account</t>
  </si>
  <si>
    <t>INT4(HD)</t>
  </si>
  <si>
    <t>INT4HD INT4SP</t>
  </si>
  <si>
    <t>Not Used</t>
  </si>
  <si>
    <t>INT5(HD)</t>
  </si>
  <si>
    <t>INT5HD INT5SP</t>
  </si>
  <si>
    <t>Savings, investments etc</t>
  </si>
  <si>
    <t>INT6(HD)</t>
  </si>
  <si>
    <t>INT6HD INT6SP</t>
  </si>
  <si>
    <t>Government Gilt Edged Stock</t>
  </si>
  <si>
    <t>INT7(HD)</t>
  </si>
  <si>
    <t>INT7HD INT7SP</t>
  </si>
  <si>
    <t>Unit/Investment Trusts</t>
  </si>
  <si>
    <t>INT8(HD)</t>
  </si>
  <si>
    <t>INT8HD INT8SP</t>
  </si>
  <si>
    <t>Stocks,Shares, Bonds etc</t>
  </si>
  <si>
    <t>INT9(HD)</t>
  </si>
  <si>
    <t>INT9HD INT9SP</t>
  </si>
  <si>
    <t>PEP</t>
  </si>
  <si>
    <t>INT10(HD)</t>
  </si>
  <si>
    <t>INT10HD INT10SP</t>
  </si>
  <si>
    <t>National Savings capital bonds</t>
  </si>
  <si>
    <t>INT11(HD)</t>
  </si>
  <si>
    <t>INT11HD INT11SP</t>
  </si>
  <si>
    <t>Index Linked National Savings Certificates</t>
  </si>
  <si>
    <t>INT12(HD)</t>
  </si>
  <si>
    <t>INT12HD INT12SP</t>
  </si>
  <si>
    <t>Fixed Interest National Savings Certificates</t>
  </si>
  <si>
    <t>INT13(HD)</t>
  </si>
  <si>
    <t>INT13HD INT13SP</t>
  </si>
  <si>
    <t>Pensioners Guaranteed Bonds</t>
  </si>
  <si>
    <t>INT14(HD)</t>
  </si>
  <si>
    <t>INT14HD INT14SP</t>
  </si>
  <si>
    <t>SAYE</t>
  </si>
  <si>
    <t>INT15(HD)</t>
  </si>
  <si>
    <t>INT15HD INT15SP</t>
  </si>
  <si>
    <t>Premium bonds</t>
  </si>
  <si>
    <t>INT16(HD)</t>
  </si>
  <si>
    <t>INT16HD INT16SP</t>
  </si>
  <si>
    <t>National Savings income bonds</t>
  </si>
  <si>
    <t>INT17(HD)</t>
  </si>
  <si>
    <t>INT17HD INT17SP</t>
  </si>
  <si>
    <t>National Savings deposit bonds</t>
  </si>
  <si>
    <t>INT18(HD)</t>
  </si>
  <si>
    <t>INT18HD INT18SP</t>
  </si>
  <si>
    <t>First Option bonds</t>
  </si>
  <si>
    <t>INT19(HD)</t>
  </si>
  <si>
    <t>INT19HD INT19SP</t>
  </si>
  <si>
    <t>Yearly Plan</t>
  </si>
  <si>
    <t>INT21(HD)</t>
  </si>
  <si>
    <t>INT21HD INT21SP</t>
  </si>
  <si>
    <t>ISA</t>
  </si>
  <si>
    <t>INT22(HD)</t>
  </si>
  <si>
    <t>INT22HD INT22SP</t>
  </si>
  <si>
    <t>Profit sharing</t>
  </si>
  <si>
    <t>INT23(HD)</t>
  </si>
  <si>
    <t>INT23HD INT23SP</t>
  </si>
  <si>
    <t>Company Share Option Plans</t>
  </si>
  <si>
    <t>INT24(HD)</t>
  </si>
  <si>
    <t>INT24HD INT24SP</t>
  </si>
  <si>
    <t>Member of Share Club</t>
  </si>
  <si>
    <t>INT25(HD)</t>
  </si>
  <si>
    <t>INT25HD INT25SP</t>
  </si>
  <si>
    <t>Fixed Rate Savings/Guaranteed Income/Guaranteed Growth Bonds</t>
  </si>
  <si>
    <t>INT26(HD)</t>
  </si>
  <si>
    <t>INT26HD INT26SP</t>
  </si>
  <si>
    <t>GEB</t>
  </si>
  <si>
    <t>INT27(HD)</t>
  </si>
  <si>
    <t>INT27HD INT27SP</t>
  </si>
  <si>
    <t>Basic Account</t>
  </si>
  <si>
    <t>INT28(HD)</t>
  </si>
  <si>
    <t>INT28HD INT28SP</t>
  </si>
  <si>
    <t>Credit Unions</t>
  </si>
  <si>
    <t>INT29(HD)</t>
  </si>
  <si>
    <t>INT29HD INT29SP</t>
  </si>
  <si>
    <t>Endowment Policy Not Linked</t>
  </si>
  <si>
    <t>INT30(HD)</t>
  </si>
  <si>
    <t>INT30HD INT30SP</t>
  </si>
  <si>
    <t>Post Office Card Account</t>
  </si>
  <si>
    <t>INT31(HD)</t>
  </si>
  <si>
    <t>INT31HD INT31SP</t>
  </si>
  <si>
    <t>Friendly Society Investment</t>
  </si>
  <si>
    <t>INT32(HD)</t>
  </si>
  <si>
    <t>INT32HD INT32SP</t>
  </si>
  <si>
    <t>Informal Assets</t>
  </si>
  <si>
    <t>INTX1(HD)</t>
  </si>
  <si>
    <t>INTX1HD INTX1SP</t>
  </si>
  <si>
    <t>ACCTAX</t>
  </si>
  <si>
    <t>Whether sav interest before or after tax</t>
  </si>
  <si>
    <t>ACS_2X</t>
  </si>
  <si>
    <t>After tax</t>
  </si>
  <si>
    <t>Before tax - but tax payable</t>
  </si>
  <si>
    <t>Before tax - signed to get int. without tax</t>
  </si>
  <si>
    <t>INTX2(HD)</t>
  </si>
  <si>
    <t>INTX2HD INTX2SP</t>
  </si>
  <si>
    <t>INTX3(HD)</t>
  </si>
  <si>
    <t>INTX3HD INTX3SP</t>
  </si>
  <si>
    <t>INTX4(HD)</t>
  </si>
  <si>
    <t>INTX4HD INTX4SP</t>
  </si>
  <si>
    <t>INTX5(HD)</t>
  </si>
  <si>
    <t>INTX5HD INTX5SP</t>
  </si>
  <si>
    <t>INTX6(HD)</t>
  </si>
  <si>
    <t>INTX6HD INTX6SP</t>
  </si>
  <si>
    <t>INTX7(HD)</t>
  </si>
  <si>
    <t>INTX7HD INTX7SP</t>
  </si>
  <si>
    <t>INTX8(HD)</t>
  </si>
  <si>
    <t>INTX8HD INTX8SP</t>
  </si>
  <si>
    <t>INTX9(HD)</t>
  </si>
  <si>
    <t>INTX9HD INTX9SP</t>
  </si>
  <si>
    <t>INTX10(HD)</t>
  </si>
  <si>
    <t>INTX10HD INTX10SP</t>
  </si>
  <si>
    <t>INTX11(HD)</t>
  </si>
  <si>
    <t>INTX11HD INTX11SP</t>
  </si>
  <si>
    <t>INTX12(HD)</t>
  </si>
  <si>
    <t>INTX12HD INTX12SP</t>
  </si>
  <si>
    <t>INTX13(HD)</t>
  </si>
  <si>
    <t>INTX13HD INTX13SP</t>
  </si>
  <si>
    <t>INTX14(HD)</t>
  </si>
  <si>
    <t>INTX14HD INTX14SP</t>
  </si>
  <si>
    <t>INTX15(HD)</t>
  </si>
  <si>
    <t>INTX15HD INTX15SP</t>
  </si>
  <si>
    <t>INTX16(HD)</t>
  </si>
  <si>
    <t>INTX16HD INTX16SP</t>
  </si>
  <si>
    <t>INTX17(HD)</t>
  </si>
  <si>
    <t>INTX17HD INTX17SP</t>
  </si>
  <si>
    <t>INTX18(HD)</t>
  </si>
  <si>
    <t>INTX18HD INTX18SP</t>
  </si>
  <si>
    <t>INTX19(HD)</t>
  </si>
  <si>
    <t>INTX19HD INTX19SP</t>
  </si>
  <si>
    <t>INTX21(HD)</t>
  </si>
  <si>
    <t>INTX21HD INTX21SP</t>
  </si>
  <si>
    <t>INTX22(HD)</t>
  </si>
  <si>
    <t>INTX22HD INTX22SP</t>
  </si>
  <si>
    <t>INTX23(HD)</t>
  </si>
  <si>
    <t>INTX23HD INTX23SP</t>
  </si>
  <si>
    <t>INTX24(HD)</t>
  </si>
  <si>
    <t>INTX24HD INTX24SP</t>
  </si>
  <si>
    <t>INTX25(HD)</t>
  </si>
  <si>
    <t>INTX25HD INTX25SP</t>
  </si>
  <si>
    <t>INTX26(HD)</t>
  </si>
  <si>
    <t>INTX26HD INTX26SP</t>
  </si>
  <si>
    <t>INTX27(HD)</t>
  </si>
  <si>
    <t>INTX27HD INTX27SP</t>
  </si>
  <si>
    <t>INTX28(HD)</t>
  </si>
  <si>
    <t>INTX28HD INTX28SP</t>
  </si>
  <si>
    <t>INTX29(HD)</t>
  </si>
  <si>
    <t>INTX29HD INTX29SP</t>
  </si>
  <si>
    <t>INTX30(HD)</t>
  </si>
  <si>
    <t>INTX30HD INTX30SP</t>
  </si>
  <si>
    <t>INTX31(HD)</t>
  </si>
  <si>
    <t>INTX31HD INTX31SP</t>
  </si>
  <si>
    <t>INTX32(HD)</t>
  </si>
  <si>
    <t>INTX32HD INTX32SP</t>
  </si>
  <si>
    <t>ANYM1(HD)</t>
  </si>
  <si>
    <t>ANYM1HD ANYM1SP</t>
  </si>
  <si>
    <t>ANYMON</t>
  </si>
  <si>
    <t>Any money left in current account/basic bank account</t>
  </si>
  <si>
    <t>ADT_19X</t>
  </si>
  <si>
    <t>Yes - money in (one or more) account(s)</t>
  </si>
  <si>
    <t>No - no money in any current account [Basic bank account/Cur</t>
  </si>
  <si>
    <t>No - account was overdrawn [{IF (MorAll = Current) } excludi</t>
  </si>
  <si>
    <t>No longer have any [Basic bank account/Current account]</t>
  </si>
  <si>
    <t>ANYM2(HD)</t>
  </si>
  <si>
    <t>ANYM2HD ANYM2SP</t>
  </si>
  <si>
    <t>ANYM3(HD)</t>
  </si>
  <si>
    <t>ANYM3HD ANYM3SP</t>
  </si>
  <si>
    <t>ANYM4(HD)</t>
  </si>
  <si>
    <t>ANYM4HD ANYM4SP</t>
  </si>
  <si>
    <t>ANYM5(HD)</t>
  </si>
  <si>
    <t>ANYM5HD ANYM5SP</t>
  </si>
  <si>
    <t>ANYM6(HD)</t>
  </si>
  <si>
    <t>ANYM6HD ANYM6SP</t>
  </si>
  <si>
    <t>ANYM7(HD)</t>
  </si>
  <si>
    <t>ANYM7HD ANYM7SP</t>
  </si>
  <si>
    <t>ANYM8(HD)</t>
  </si>
  <si>
    <t>ANYM8HD ANYM8SP</t>
  </si>
  <si>
    <t>ANYM9(HD)</t>
  </si>
  <si>
    <t>ANYM9HD ANYM9SP</t>
  </si>
  <si>
    <t>ANYM10(HD)</t>
  </si>
  <si>
    <t>ANYM10HD ANYM10SP</t>
  </si>
  <si>
    <t>ANYM11(HD)</t>
  </si>
  <si>
    <t>ANYM11HD ANYM11SP</t>
  </si>
  <si>
    <t>ANYM12(HD)</t>
  </si>
  <si>
    <t>ANYM12HD ANYM12SP</t>
  </si>
  <si>
    <t>ANYM13(HD)</t>
  </si>
  <si>
    <t>ANYM13HD ANYM13SP</t>
  </si>
  <si>
    <t>ANYM14(HD)</t>
  </si>
  <si>
    <t>ANYM14HD ANYM14SP</t>
  </si>
  <si>
    <t>ANYM15(HD)</t>
  </si>
  <si>
    <t>ANYM15HD ANYM15SP</t>
  </si>
  <si>
    <t>ANYM16(HD)</t>
  </si>
  <si>
    <t>ANYM16HD ANYM16SP</t>
  </si>
  <si>
    <t>ANYM17(HD)</t>
  </si>
  <si>
    <t>ANYM17HD ANYM17SP</t>
  </si>
  <si>
    <t>ANYM18(HD)</t>
  </si>
  <si>
    <t>ANYM18HD ANYM18SP</t>
  </si>
  <si>
    <t>ANYM19(HD)</t>
  </si>
  <si>
    <t>ANYM19HD ANYM19SP</t>
  </si>
  <si>
    <t>ANYM21(HD)</t>
  </si>
  <si>
    <t>ANYM21HD ANYM21SP</t>
  </si>
  <si>
    <t>ANYM22(HD)</t>
  </si>
  <si>
    <t>ANYM22HD ANYM22SP</t>
  </si>
  <si>
    <t>ANYM23(HD)</t>
  </si>
  <si>
    <t>ANYM23HD ANYM23SP</t>
  </si>
  <si>
    <t>ANYM24(HD)</t>
  </si>
  <si>
    <t>ANYM24HD ANYM24SP</t>
  </si>
  <si>
    <t>ANYM25(HD)</t>
  </si>
  <si>
    <t>ANYM25HD ANYM25SP</t>
  </si>
  <si>
    <t>ANYM26(HD)</t>
  </si>
  <si>
    <t>ANYM26HD ANYM26SP</t>
  </si>
  <si>
    <t>ANYM27(HD)</t>
  </si>
  <si>
    <t>ANYM27HD ANYM27SP</t>
  </si>
  <si>
    <t>ANYM28(HD)</t>
  </si>
  <si>
    <t>ANYM28HD ANYM28SP</t>
  </si>
  <si>
    <t>ANYM29(HD)</t>
  </si>
  <si>
    <t>ANYM29HD ANYM29SP</t>
  </si>
  <si>
    <t>ANYM30(HD)</t>
  </si>
  <si>
    <t>ANYM30HD ANYM30SP</t>
  </si>
  <si>
    <t>ANYM31(HD)</t>
  </si>
  <si>
    <t>ANYM31HD ANYM31SP</t>
  </si>
  <si>
    <t>ANYM32(HD)</t>
  </si>
  <si>
    <t>ANYM32HD ANYM32SP</t>
  </si>
  <si>
    <t>INVT1(HD)</t>
  </si>
  <si>
    <t>INVT1HD INVT1SP</t>
  </si>
  <si>
    <t>INVTAX</t>
  </si>
  <si>
    <t>Whether inv interest before or after tax</t>
  </si>
  <si>
    <t>ACS_4X</t>
  </si>
  <si>
    <t>Before tax</t>
  </si>
  <si>
    <t>INVT2(HD)</t>
  </si>
  <si>
    <t>INVT2HD INVT2SP</t>
  </si>
  <si>
    <t>INVT3(HD)</t>
  </si>
  <si>
    <t>INVT3HD INVT3SP</t>
  </si>
  <si>
    <t>INVT4(HD)</t>
  </si>
  <si>
    <t>INVT4HD INVT4SP</t>
  </si>
  <si>
    <t>INVT5(HD)</t>
  </si>
  <si>
    <t>INVT5HD INVT5SP</t>
  </si>
  <si>
    <t>INVT6(HD)</t>
  </si>
  <si>
    <t>INVT6HD INVT6SP</t>
  </si>
  <si>
    <t>INVT7(HD)</t>
  </si>
  <si>
    <t>INVT7HD INVT7SP</t>
  </si>
  <si>
    <t>INVT8(HD)</t>
  </si>
  <si>
    <t>INVT8HD INVT8SP</t>
  </si>
  <si>
    <t>INVT9(HD)</t>
  </si>
  <si>
    <t>INVT9HD INVT9SP</t>
  </si>
  <si>
    <t>INVT10(HD)</t>
  </si>
  <si>
    <t>INVT10HD INVT10SP</t>
  </si>
  <si>
    <t>INVT11(HD)</t>
  </si>
  <si>
    <t>INVT11HD INVT11SP</t>
  </si>
  <si>
    <t>INVT12(HD)</t>
  </si>
  <si>
    <t>INVT12HD INVT12SP</t>
  </si>
  <si>
    <t>INVT13(HD)</t>
  </si>
  <si>
    <t>INVT13HD INVT13SP</t>
  </si>
  <si>
    <t>INVT14(HD)</t>
  </si>
  <si>
    <t>INVT14HD INVT14SP</t>
  </si>
  <si>
    <t>INVT15(HD)</t>
  </si>
  <si>
    <t>INVT15HD INVT15SP</t>
  </si>
  <si>
    <t>INVT16(HD)</t>
  </si>
  <si>
    <t>INVT16HD INVT16SP</t>
  </si>
  <si>
    <t>INVT17(HD)</t>
  </si>
  <si>
    <t>INVT17HD INVT17SP</t>
  </si>
  <si>
    <t>INVT18(HD)</t>
  </si>
  <si>
    <t>INVT18HD INVT18SP</t>
  </si>
  <si>
    <t>INVT19(HD)</t>
  </si>
  <si>
    <t>INVT19HD INVT19SP</t>
  </si>
  <si>
    <t>INVT21(HD)</t>
  </si>
  <si>
    <t>INVT21HD INVT21SP</t>
  </si>
  <si>
    <t>INVT22(HD)</t>
  </si>
  <si>
    <t>INVT22HD INVT22SP</t>
  </si>
  <si>
    <t>INVT23(HD)</t>
  </si>
  <si>
    <t>INVT23HD INVT23SP</t>
  </si>
  <si>
    <t>INVT24(HD)</t>
  </si>
  <si>
    <t>INVT24HD INVT24SP</t>
  </si>
  <si>
    <t>INVT25(HD)</t>
  </si>
  <si>
    <t>INVT25HD INVT25SP</t>
  </si>
  <si>
    <t>INVT26(HD)</t>
  </si>
  <si>
    <t>INVT26HD INVT26SP</t>
  </si>
  <si>
    <t>INVT27(HD)</t>
  </si>
  <si>
    <t>INVT27HD INVT27SP</t>
  </si>
  <si>
    <t>INVT28(HD)</t>
  </si>
  <si>
    <t>INVT28HD INVT28SP</t>
  </si>
  <si>
    <t>INVT29(HD)</t>
  </si>
  <si>
    <t>INVT29HD INVT29SP</t>
  </si>
  <si>
    <t>INVT30(HD)</t>
  </si>
  <si>
    <t>INVT30HD INVT30SP</t>
  </si>
  <si>
    <t>INVT31(HD)</t>
  </si>
  <si>
    <t>INVT31HD INVT31SP</t>
  </si>
  <si>
    <t>INVT32(HD)</t>
  </si>
  <si>
    <t>INVT32HD INVT32SP</t>
  </si>
  <si>
    <t>NSA1(HD)</t>
  </si>
  <si>
    <t>NSA1HD NSA1SP</t>
  </si>
  <si>
    <t>NSAMT</t>
  </si>
  <si>
    <t>Value of National Savings investment</t>
  </si>
  <si>
    <t>ACS_3X</t>
  </si>
  <si>
    <t>1 - 50</t>
  </si>
  <si>
    <t>51 - 100</t>
  </si>
  <si>
    <t>101 - 250</t>
  </si>
  <si>
    <t>251 - 500</t>
  </si>
  <si>
    <t>501 - 1000</t>
  </si>
  <si>
    <t>1001 - 2000</t>
  </si>
  <si>
    <t>2001 - 3000</t>
  </si>
  <si>
    <t>3001 - 5000</t>
  </si>
  <si>
    <t>5001 - 10,000</t>
  </si>
  <si>
    <t>10,001 - 20,000</t>
  </si>
  <si>
    <t>20,001 - 30,000</t>
  </si>
  <si>
    <t>NSA2(HD)</t>
  </si>
  <si>
    <t>NSA2HD NSA2SP</t>
  </si>
  <si>
    <t>NSA3(HD)</t>
  </si>
  <si>
    <t>NSA3HD NSA3SP</t>
  </si>
  <si>
    <t>NSA4(HD)</t>
  </si>
  <si>
    <t>NSA4HD NSA4SP</t>
  </si>
  <si>
    <t>NSA5(HD)</t>
  </si>
  <si>
    <t>NSA5HD NSA5SP</t>
  </si>
  <si>
    <t>NSA6(HD)</t>
  </si>
  <si>
    <t>NSA6HD NSA6SP</t>
  </si>
  <si>
    <t>NSA7(HD)</t>
  </si>
  <si>
    <t>NSA7HD NSA7SP</t>
  </si>
  <si>
    <t>NSA8(HD)</t>
  </si>
  <si>
    <t>NSA8HD NSA8SP</t>
  </si>
  <si>
    <t>NSA9(HD)</t>
  </si>
  <si>
    <t>NSA9HD NSA9SP</t>
  </si>
  <si>
    <t>NSA10(HD)</t>
  </si>
  <si>
    <t>NSA10HD NSA10SP</t>
  </si>
  <si>
    <t>NSA11(HD)</t>
  </si>
  <si>
    <t>NSA11HD NSA11SP</t>
  </si>
  <si>
    <t>NSA12(HD)</t>
  </si>
  <si>
    <t>NSA12HD NSA12SP</t>
  </si>
  <si>
    <t>NSA13(HD)</t>
  </si>
  <si>
    <t>NSA13HD NSA13SP</t>
  </si>
  <si>
    <t>NSA14(HD)</t>
  </si>
  <si>
    <t>NSA14HD NSA14SP</t>
  </si>
  <si>
    <t>NSA15(HD)</t>
  </si>
  <si>
    <t>NSA15HD NSA15SP</t>
  </si>
  <si>
    <t>NSA16(HD)</t>
  </si>
  <si>
    <t>NSA16HD NSA16SP</t>
  </si>
  <si>
    <t>NSA17(HD)</t>
  </si>
  <si>
    <t>NSA17HD NSA17SP</t>
  </si>
  <si>
    <t>NSA18(HD)</t>
  </si>
  <si>
    <t>NSA18HD NSA18SP</t>
  </si>
  <si>
    <t>NSA19(HD)</t>
  </si>
  <si>
    <t>NSA19HD NSA19SP</t>
  </si>
  <si>
    <t>NSA21(HD)</t>
  </si>
  <si>
    <t>NSA21HD NSA21SP</t>
  </si>
  <si>
    <t>NSA22(HD)</t>
  </si>
  <si>
    <t>NSA22HD NSA22SP</t>
  </si>
  <si>
    <t>NSA23(HD)</t>
  </si>
  <si>
    <t>NSA23HD NSA23SP</t>
  </si>
  <si>
    <t>NSA24(HD)</t>
  </si>
  <si>
    <t>NSA24HD NSA24SP</t>
  </si>
  <si>
    <t>NSA25(HD)</t>
  </si>
  <si>
    <t>NSA25HD NSA25SP</t>
  </si>
  <si>
    <t>NSA26(HD)</t>
  </si>
  <si>
    <t>NSA26HD NSA26SP</t>
  </si>
  <si>
    <t>NSA27(HD)</t>
  </si>
  <si>
    <t>NSA27HD NSA27SP</t>
  </si>
  <si>
    <t>NSA28(HD)</t>
  </si>
  <si>
    <t>NSA28HD NSA28SP</t>
  </si>
  <si>
    <t>NSA29(HD)</t>
  </si>
  <si>
    <t>NSA29HD NSA29SP</t>
  </si>
  <si>
    <t>NSA30(HD)</t>
  </si>
  <si>
    <t>NSA30HD NSA30SP</t>
  </si>
  <si>
    <t>NSA31(HD)</t>
  </si>
  <si>
    <t>NSA31HD NSA31SP</t>
  </si>
  <si>
    <t>NSA32(HD)</t>
  </si>
  <si>
    <t>NSA32HD NSA32SP</t>
  </si>
  <si>
    <t>AS01(4)(HD)</t>
  </si>
  <si>
    <t>AS011HD AS011SP AS012HD AS012SP AS013HD AS013SP AS014HD AS014SP</t>
  </si>
  <si>
    <t>ASSETS</t>
  </si>
  <si>
    <t>HOWMUCH</t>
  </si>
  <si>
    <t>ASSETYPE</t>
  </si>
  <si>
    <t>Value of asset (respondent's estimate)</t>
  </si>
  <si>
    <t>AS02(2)(HD)</t>
  </si>
  <si>
    <t>AS021HD AS021SP AS022HD AS022SP</t>
  </si>
  <si>
    <t>AS03(2)(HD)</t>
  </si>
  <si>
    <t>AS031HD AS031SP AS032HD AS032SP</t>
  </si>
  <si>
    <t>AS05(4)(HD)</t>
  </si>
  <si>
    <t>AS051HD AS051SP AS052HD AS052SP AS053HD AS053SP AS054HD AS054SP</t>
  </si>
  <si>
    <t>AS06(1)(HD)</t>
  </si>
  <si>
    <t>AS061HD AS061SP</t>
  </si>
  <si>
    <t>AS07(1)(HD)</t>
  </si>
  <si>
    <t>AS071HD AS071SP</t>
  </si>
  <si>
    <t>AS08(5)(HD)</t>
  </si>
  <si>
    <t>AS081HD AS081SP AS082HD AS082SP AS083HD AS083SP AS084HD AS084SP AS085HD AS085SP</t>
  </si>
  <si>
    <t>AS11(1)(HD)</t>
  </si>
  <si>
    <t>AS111HD AS111SP</t>
  </si>
  <si>
    <t>AS12(1)(HD)</t>
  </si>
  <si>
    <t>AS121HD AS121SP</t>
  </si>
  <si>
    <t>AS14(1)(HD)</t>
  </si>
  <si>
    <t>AS141HD AS141SP</t>
  </si>
  <si>
    <t>AS15(1)(HD)</t>
  </si>
  <si>
    <t>AS151HD AS151SP</t>
  </si>
  <si>
    <t>AS16(1)(HD)</t>
  </si>
  <si>
    <t>AS161HD AS161SP</t>
  </si>
  <si>
    <t>AS21(3)(HD)</t>
  </si>
  <si>
    <t>AS211HD AS211SP AS212HD AS212SP AS213HD AS213SP</t>
  </si>
  <si>
    <t>AS25(2)(HD)</t>
  </si>
  <si>
    <t>AS251HD AS251SP AS252HD AS252SP</t>
  </si>
  <si>
    <t>AS26(1)(HD)</t>
  </si>
  <si>
    <t>AS261HD AS261SP</t>
  </si>
  <si>
    <t>AS27(4)(HD)</t>
  </si>
  <si>
    <t>AS271HD AS271SP AS272HD AS272SP AS273HD AS273SP AS274HD AS274SP</t>
  </si>
  <si>
    <t>AS28(1)(HD)</t>
  </si>
  <si>
    <t>AS281HD AS281SP</t>
  </si>
  <si>
    <t>AS29(1)(HD)</t>
  </si>
  <si>
    <t>AS291HD AS291SP</t>
  </si>
  <si>
    <t>AS31(1)(HD)</t>
  </si>
  <si>
    <t>AS311HD AS311SP</t>
  </si>
  <si>
    <t>AS32(1)(HD)</t>
  </si>
  <si>
    <t>AS321HD AS321SP</t>
  </si>
  <si>
    <t>BONA1(3)(HD)</t>
  </si>
  <si>
    <t>BONA11HD BONA11SP BONA12HD BONA12SP BONA13HD BONA13SP</t>
  </si>
  <si>
    <t>JOB</t>
  </si>
  <si>
    <t>BONAMT1</t>
  </si>
  <si>
    <t>Amount of first bonus</t>
  </si>
  <si>
    <t>BONAMT</t>
  </si>
  <si>
    <t>BONA2(3)(HD)</t>
  </si>
  <si>
    <t>BONA21HD BONA21SP BONA22HD BONA22SP BONA23HD BONA23SP</t>
  </si>
  <si>
    <t>BONAMT2</t>
  </si>
  <si>
    <t>Amount of second bonus</t>
  </si>
  <si>
    <t>BONA3(3)(HD)</t>
  </si>
  <si>
    <t>BONA31HD BONA31SP BONA32HD BONA32SP BONA33HD BONA33SP</t>
  </si>
  <si>
    <t>BONAMT3</t>
  </si>
  <si>
    <t>Amount of third bonus</t>
  </si>
  <si>
    <t>BONA4(3)(HD)</t>
  </si>
  <si>
    <t>BONA41HD BONA41SP BONA42HD BONA42SP BONA43HD BONA43SP</t>
  </si>
  <si>
    <t>BONAMT4</t>
  </si>
  <si>
    <t>Amount of fourth bonus</t>
  </si>
  <si>
    <t>BONA5(3)(HD)</t>
  </si>
  <si>
    <t>BONA51HD BONA51SP BONA52HD BONA52SP BONA53HD BONA53SP</t>
  </si>
  <si>
    <t>BONAMT5</t>
  </si>
  <si>
    <t>Amount of fifth bonus</t>
  </si>
  <si>
    <t>BONA6(3)(HD)</t>
  </si>
  <si>
    <t>BONA61HD BONA61SP BONA62HD BONA62SP BONA63HD BONA63SP</t>
  </si>
  <si>
    <t>BONAMT6</t>
  </si>
  <si>
    <t>Amount of sixth bonus</t>
  </si>
  <si>
    <t>BONT1(3)(HD)</t>
  </si>
  <si>
    <t>BONT11HD BONT11SP BONT12HD BONT12SP BONT13HD BONT13SP</t>
  </si>
  <si>
    <t>BONTAX1</t>
  </si>
  <si>
    <t>1st bonus: before/after tax</t>
  </si>
  <si>
    <t>BONTAX</t>
  </si>
  <si>
    <t>JOB_2X</t>
  </si>
  <si>
    <t>BONT2(3)(HD)</t>
  </si>
  <si>
    <t>BONT21HD BONT21SP BONT22HD BONT22SP BONT23HD BONT23SP</t>
  </si>
  <si>
    <t>BONTAX2</t>
  </si>
  <si>
    <t>2nd bonus: before/after tax</t>
  </si>
  <si>
    <t>BONT3(3)(HD)</t>
  </si>
  <si>
    <t>BONT31HD BONT31SP BONT32HD BONT32SP BONT33HD BONT33SP</t>
  </si>
  <si>
    <t>BONTAX3</t>
  </si>
  <si>
    <t>3rd bonus: before/after tax</t>
  </si>
  <si>
    <t>BONT4(3)(HD)</t>
  </si>
  <si>
    <t>BONT41HD BONT41SP BONT42HD BONT42SP BONT43HD BONT43SP</t>
  </si>
  <si>
    <t>BONTAX4</t>
  </si>
  <si>
    <t>4th bonus: before/after tax</t>
  </si>
  <si>
    <t>BONT5(3)(HD)</t>
  </si>
  <si>
    <t>BONT51HD BONT51SP BONT52HD BONT52SP BONT53HD BONT53SP</t>
  </si>
  <si>
    <t>BONTAX5</t>
  </si>
  <si>
    <t>5th bonus: before/after tax</t>
  </si>
  <si>
    <t>BONT6(3)(HD)</t>
  </si>
  <si>
    <t>BONT61HD BONT61SP BONT62HD BONT62SP BONT63HD BONT63SP</t>
  </si>
  <si>
    <t>BONTAX6</t>
  </si>
  <si>
    <t>6th bonus: before/after tax</t>
  </si>
  <si>
    <t>BTAX1(3)(HD)</t>
  </si>
  <si>
    <t>BTAX11HD BTAX11SP BTAX12HD BTAX12SP BTAX13HD BTAX13SP</t>
  </si>
  <si>
    <t>BONTXAM1</t>
  </si>
  <si>
    <t>Bonus 1: How much tax paid</t>
  </si>
  <si>
    <t>BTAX2(3)(HD)</t>
  </si>
  <si>
    <t>BTAX21HD BTAX21SP BTAX22HD BTAX22SP BTAX23HD BTAX23SP</t>
  </si>
  <si>
    <t>BONTXAM2</t>
  </si>
  <si>
    <t>Bonus 2: How much tax paid</t>
  </si>
  <si>
    <t>BTAX3(3)(HD)</t>
  </si>
  <si>
    <t>BTAX31HD BTAX31SP BTAX32HD BTAX32SP BTAX33HD BTAX33SP</t>
  </si>
  <si>
    <t>BONTXAM3</t>
  </si>
  <si>
    <t>Bonus 3: How much tax paid</t>
  </si>
  <si>
    <t>BTAX4(3)(HD)</t>
  </si>
  <si>
    <t>BTAX41HD BTAX41SP BTAX42HD BTAX42SP BTAX43HD BTAX43SP</t>
  </si>
  <si>
    <t>BONTXAM4</t>
  </si>
  <si>
    <t>Bonus 4: How much tax paid</t>
  </si>
  <si>
    <t>BTAX5(3)(HD)</t>
  </si>
  <si>
    <t>BTAX51HD BTAX51SP BTAX52HD BTAX52SP BTAX53HD BTAX53SP</t>
  </si>
  <si>
    <t>BONTXAM5</t>
  </si>
  <si>
    <t>Bonus 5: How much tax paid</t>
  </si>
  <si>
    <t>BTAX6(3)(HD)</t>
  </si>
  <si>
    <t>BTAX61HD BTAX61SP BTAX62HD BTAX62SP BTAX63HD BTAX63SP</t>
  </si>
  <si>
    <t>BONTXAM6</t>
  </si>
  <si>
    <t>Bonus 6: How much tax paid</t>
  </si>
  <si>
    <t>BUSAC(3)(HD)</t>
  </si>
  <si>
    <t>BUSAC1HD BUSAC1SP BUSAC2HD BUSAC2SP BUSAC3HD BUSAC3SP</t>
  </si>
  <si>
    <t>BUSACCTS</t>
  </si>
  <si>
    <t>Whether annual business accounts kept</t>
  </si>
  <si>
    <t>JOB_8X</t>
  </si>
  <si>
    <t>Not yet but will be</t>
  </si>
  <si>
    <t>CARAM(3)(HD)</t>
  </si>
  <si>
    <t>CARAM1HD CARAM1SP CARAM2HD CARAM2SP CARAM3HD CARAM3SP</t>
  </si>
  <si>
    <t>CARAMT</t>
  </si>
  <si>
    <t>Total contribution to cost of company car</t>
  </si>
  <si>
    <t>CARCN(3)(HD)</t>
  </si>
  <si>
    <t>CARCN1HD CARCN1SP CARCN2HD CARCN2SP CARCN3HD CARCN3SP</t>
  </si>
  <si>
    <t>CARCON</t>
  </si>
  <si>
    <t>Whether made a contribution to cost of company car</t>
  </si>
  <si>
    <t>CARVL(3)(HD)</t>
  </si>
  <si>
    <t>CARVL1HD CARVL1SP CARVL2HD CARVL2SP CARVL3HD CARVL3SP</t>
  </si>
  <si>
    <t>CARVAL</t>
  </si>
  <si>
    <t>Estimate of list price of company car</t>
  </si>
  <si>
    <t>BET_15X</t>
  </si>
  <si>
    <t>Up to £10,000</t>
  </si>
  <si>
    <t>£10,001 to £13,000</t>
  </si>
  <si>
    <t>£13,001 to £16,000</t>
  </si>
  <si>
    <t>£16,001 to £ 19,000</t>
  </si>
  <si>
    <t>£19,001 to £22,000</t>
  </si>
  <si>
    <t>£22,001 to £25,000</t>
  </si>
  <si>
    <t>£25,001 to £30,000</t>
  </si>
  <si>
    <t>£30,001 to £40,000</t>
  </si>
  <si>
    <t>£40,001 and over</t>
  </si>
  <si>
    <t>CHKTX(3)(HD)</t>
  </si>
  <si>
    <t>CHKTX1HD CHKTX1SP CHKTX2HD CHKTX2SP CHKTX3HD CHKTX3SP</t>
  </si>
  <si>
    <t>CHECKTAX</t>
  </si>
  <si>
    <t>Was Income Tax\NI deducted at source</t>
  </si>
  <si>
    <t>JOB_10X</t>
  </si>
  <si>
    <t>Income tax deducted</t>
  </si>
  <si>
    <t>Regular NI deducted</t>
  </si>
  <si>
    <t>Neither deducted</t>
  </si>
  <si>
    <t>CHCOM(3)(HD)</t>
  </si>
  <si>
    <t>CHCOM1HD CHCOM1SP CHCOM2HD CHCOM2SP CHCOM3HD CHCOM3SP</t>
  </si>
  <si>
    <t>CHKINCOM</t>
  </si>
  <si>
    <t>Is this before or after deductions</t>
  </si>
  <si>
    <t>CHVAM(3)(HD)</t>
  </si>
  <si>
    <t>CHVAM1HD CHVAM1SP CHVAM2HD CHVAM2SP CHVAM3HD CHVAM3SP</t>
  </si>
  <si>
    <t>CHVAMT</t>
  </si>
  <si>
    <t>Amount received for the childcare voucher(s) / employer cont</t>
  </si>
  <si>
    <t>CHVPD(3)(HD)</t>
  </si>
  <si>
    <t>CHVPD1HD CHVPD1SP CHVPD2HD CHVPD2SP CHVPD3HD CHVPD3SP</t>
  </si>
  <si>
    <t>CHVPD</t>
  </si>
  <si>
    <t>Pcode: childcare voucher / employer contracted childcare</t>
  </si>
  <si>
    <t>COVYNU01(3)(HD)</t>
  </si>
  <si>
    <t>COVYNU011HD COVYNU011SP COVYNU012HD COVYNU012SP COVYNU013HD COVYNU013SP</t>
  </si>
  <si>
    <t>COVYNU01</t>
  </si>
  <si>
    <t>Option not covid related</t>
  </si>
  <si>
    <t>COVYNU</t>
  </si>
  <si>
    <t>JOB_288X</t>
  </si>
  <si>
    <t>-1</t>
  </si>
  <si>
    <t>COVID-19 restrictions no longer apply to work situation</t>
  </si>
  <si>
    <t>COVYNU02(3)(HD)</t>
  </si>
  <si>
    <t>COVYNU021HD COVYNU021SP COVYNU022HD COVYNU022SP COVYNU023HD COVYNU023SP</t>
  </si>
  <si>
    <t>COVYNU02</t>
  </si>
  <si>
    <t>COVYNU03(3)(HD)</t>
  </si>
  <si>
    <t>COVYNU031HD COVYNU031SP COVYNU032HD COVYNU032SP COVYNU033HD COVYNU033SP</t>
  </si>
  <si>
    <t>COVYNU03</t>
  </si>
  <si>
    <t>COVYNU04(3)(HD)</t>
  </si>
  <si>
    <t>COVYNU041HD COVYNU041SP COVYNU042HD COVYNU042SP COVYNU043HD COVYNU043SP</t>
  </si>
  <si>
    <t>COVYNU04</t>
  </si>
  <si>
    <t>COVYNU05(3)(HD)</t>
  </si>
  <si>
    <t>COVYNU051HD COVYNU051SP COVYNU052HD COVYNU052SP COVYNU053HD COVYNU053SP</t>
  </si>
  <si>
    <t>COVYNU05</t>
  </si>
  <si>
    <t>COVID-related unusual pay - unusual dedution/expenses- remov</t>
  </si>
  <si>
    <t>COVYNU06(3)(HD)</t>
  </si>
  <si>
    <t>COVYNU061HD COVYNU061SP COVYNU062HD COVYNU062SP COVYNU063HD COVYNU063SP</t>
  </si>
  <si>
    <t>COVYNU06</t>
  </si>
  <si>
    <t>COVYNU07(3)(HD)</t>
  </si>
  <si>
    <t>COVYNU071HD COVYNU071SP COVYNU072HD COVYNU072SP COVYNU073HD COVYNU073SP</t>
  </si>
  <si>
    <t>COVYNU07</t>
  </si>
  <si>
    <t>COVID-related unusual pay - tax credits/SSP/SMP - removed Ja</t>
  </si>
  <si>
    <t>COVYNU08(3)(HD)</t>
  </si>
  <si>
    <t>COVYNU081HD COVYNU081SP COVYNU082HD COVYNU082SP COVYNU083HD COVYNU083SP</t>
  </si>
  <si>
    <t>COVYNU08</t>
  </si>
  <si>
    <t>COVID-related unusual pay - wages/salary change - removed Ja</t>
  </si>
  <si>
    <t>COVYNU09(3)(HD)</t>
  </si>
  <si>
    <t>COVYNU091HD COVYNU091SP COVYNU092HD COVYNU092SP COVYNU093HD COVYNU093SP</t>
  </si>
  <si>
    <t>COVYNU09</t>
  </si>
  <si>
    <t>COVID-related unusual pay - change of job - removed January</t>
  </si>
  <si>
    <t>COVYNU10(3)(HD)</t>
  </si>
  <si>
    <t>COVYNU101HD COVYNU101SP COVYNU102HD COVYNU102SP COVYNU103HD COVYNU103SP</t>
  </si>
  <si>
    <t>COVYNU10</t>
  </si>
  <si>
    <t>COVID-related unusual pay - overtime - removed January 2022</t>
  </si>
  <si>
    <t>COVYNU11(3)(HD)</t>
  </si>
  <si>
    <t>COVYNU111HD COVYNU111SP COVYNU112HD COVYNU112SP COVYNU113HD COVYNU113SP</t>
  </si>
  <si>
    <t>COVYNU11</t>
  </si>
  <si>
    <t>COVID-related unusual pay - work hours temporarily reduced -</t>
  </si>
  <si>
    <t>COVYNU12(3)(HD)</t>
  </si>
  <si>
    <t>COVYNU121HD COVYNU121SP COVYNU122HD COVYNU122SP COVYNU123HD COVYNU123SP</t>
  </si>
  <si>
    <t>COVYNU12</t>
  </si>
  <si>
    <t>COVID-related unusual pay - deduction of pay due to absence</t>
  </si>
  <si>
    <t>COVYNU13(3)(HD)</t>
  </si>
  <si>
    <t>COVYNU131HD COVYNU131SP COVYNU132HD COVYNU132SP COVYNU133HD COVYNU133SP</t>
  </si>
  <si>
    <t>COVYNU13</t>
  </si>
  <si>
    <t>COVYNU14(3)(HD)</t>
  </si>
  <si>
    <t>COVYNU141HD COVYNU141SP COVYNU142HD COVYNU142SP COVYNU143HD COVYNU143SP</t>
  </si>
  <si>
    <t>COVYNU14</t>
  </si>
  <si>
    <t>COVID-related unusual pay - other - removed January 2022</t>
  </si>
  <si>
    <t>DOTH(3)(HD)</t>
  </si>
  <si>
    <t>DOTH1HD DOTH1SP DOTH2HD DOTH2SP DOTH3HD DOTH3SP</t>
  </si>
  <si>
    <t>DEDOTH</t>
  </si>
  <si>
    <t>Total of other deductions</t>
  </si>
  <si>
    <t>DPEN(3)(HD)</t>
  </si>
  <si>
    <t>DPEN1HD DPEN1SP DPEN2HD DPEN2SP DPEN3HD DPEN3SP</t>
  </si>
  <si>
    <t>DEDUC1</t>
  </si>
  <si>
    <t>Amount deducted:pensions/superannuation</t>
  </si>
  <si>
    <t>DEDUC</t>
  </si>
  <si>
    <t>DAVC(3)(HD)</t>
  </si>
  <si>
    <t>DAVC1HD DAVC1SP DAVC2HD DAVC2SP DAVC3HD DAVC3SP</t>
  </si>
  <si>
    <t>DEDUC2</t>
  </si>
  <si>
    <t>Amount deducted: AVCs</t>
  </si>
  <si>
    <t>DTUF(3)(HD)</t>
  </si>
  <si>
    <t>DTUF1HD DTUF1SP DTUF2HD DTUF2SP DTUF3HD DTUF3SP</t>
  </si>
  <si>
    <t>DEDUC3</t>
  </si>
  <si>
    <t>Amount deducted: Union fees</t>
  </si>
  <si>
    <t>DFRSO(3)(HD)</t>
  </si>
  <si>
    <t>DFRSO1HD DFRSO1SP DFRSO2HD DFRSO2SP DFRSO3HD DFRSO3SP</t>
  </si>
  <si>
    <t>DEDUC4</t>
  </si>
  <si>
    <t>Amount deducted: friendly societies</t>
  </si>
  <si>
    <t>DSPOR(3)(HD)</t>
  </si>
  <si>
    <t>DSPOR1HD DSPOR1SP DSPOR2HD DSPOR2SP DSPOR3HD DSPOR3SP</t>
  </si>
  <si>
    <t>DEDUC5</t>
  </si>
  <si>
    <t>Amount deducted: sports/social clubs</t>
  </si>
  <si>
    <t>DREPL(3)(HD)</t>
  </si>
  <si>
    <t>DREPL1HD DREPL1SP DREPL2HD DREPL2SP DREPL3HD DREPL3SP</t>
  </si>
  <si>
    <t>DEDUC6</t>
  </si>
  <si>
    <t>Amount deducted: repayment of loan</t>
  </si>
  <si>
    <t>DMED(3)(HD)</t>
  </si>
  <si>
    <t>DMED1HD DMED1SP DMED2HD DMED2SP DMED3HD DMED3SP</t>
  </si>
  <si>
    <t>DEDUC7</t>
  </si>
  <si>
    <t>Amount deducted: Medical insurance</t>
  </si>
  <si>
    <t>DCHAR(3)(HD)</t>
  </si>
  <si>
    <t>DCHAR1HD DCHAR1SP DCHAR2HD DCHAR2SP DCHAR3HD DCHAR3SP</t>
  </si>
  <si>
    <t>DEDUC8</t>
  </si>
  <si>
    <t>Amount deducted: Charities</t>
  </si>
  <si>
    <t>DSLRP(3)(HD)</t>
  </si>
  <si>
    <t>DSLRP1HD DSLRP1SP DSLRP2HD DSLRP2SP DSLRP3HD DSLRP3SP</t>
  </si>
  <si>
    <t>DEDUC9</t>
  </si>
  <si>
    <t>Amount deducted: Student Loan</t>
  </si>
  <si>
    <t>DENTIST(3)(HD)</t>
  </si>
  <si>
    <t>DENTIST1HD DENTIST1SP DENTIST2HD DENTIST2SP DENTIST3HD DENTIST3SP</t>
  </si>
  <si>
    <t>DENTIST</t>
  </si>
  <si>
    <t>Whether dentist is a partner in their practice (excludes den</t>
  </si>
  <si>
    <t>JOB_065X</t>
  </si>
  <si>
    <t>A partner in their practice.</t>
  </si>
  <si>
    <t>Not a partner in their practice</t>
  </si>
  <si>
    <t>DIRECTOR(3)(HD)</t>
  </si>
  <si>
    <t>DIRECTOR1HD DIRECTOR1SP DIRECTOR2HD DIRECTOR2SP DIRECTOR3HD DIRECTOR3SP</t>
  </si>
  <si>
    <t>DIRECTOR</t>
  </si>
  <si>
    <t>Whether a director of a company</t>
  </si>
  <si>
    <t>DIRNI(3)(HD)</t>
  </si>
  <si>
    <t>DIRNI1HD DIRNI1SP DIRNI2HD DIRNI2SP DIRNI3HD DIRNI3SP</t>
  </si>
  <si>
    <t>DIRNI</t>
  </si>
  <si>
    <t>National Insurance deducted at source</t>
  </si>
  <si>
    <t>DIRPERC(3)(HD)</t>
  </si>
  <si>
    <t>DIRPERC1HD DIRPERC1SP DIRPERC2HD DIRPERC2SP DIRPERC3HD DIRPERC3SP</t>
  </si>
  <si>
    <t>DIRPERC</t>
  </si>
  <si>
    <t>Proportion of company owned by director</t>
  </si>
  <si>
    <t>JOB_612X</t>
  </si>
  <si>
    <t>100%</t>
  </si>
  <si>
    <t>More than 50% but not 100%.</t>
  </si>
  <si>
    <t>50%</t>
  </si>
  <si>
    <t>Less than 50%</t>
  </si>
  <si>
    <t>DIRSAL1(3)(HD)</t>
  </si>
  <si>
    <t>DIRSAL11HD DIRSAL11SP DIRSAL12HD DIRSAL12SP DIRSAL13HD DIRSAL13SP</t>
  </si>
  <si>
    <t>DIRSAL1</t>
  </si>
  <si>
    <t>Whether receives pay through PAYE</t>
  </si>
  <si>
    <t>DIRSALRY</t>
  </si>
  <si>
    <t>DIRSAL2(3)(HD)</t>
  </si>
  <si>
    <t>DIRSAL21HD DIRSAL21SP DIRSAL22HD DIRSAL22SP DIRSAL23HD DIRSAL23SP</t>
  </si>
  <si>
    <t>DIRSAL2</t>
  </si>
  <si>
    <t>Whether receives a dividend</t>
  </si>
  <si>
    <t>DIRSAL3(3)(HD)</t>
  </si>
  <si>
    <t>DIRSAL31HD DIRSAL31SP DIRSAL32HD DIRSAL32SP DIRSAL33HD DIRSAL33SP</t>
  </si>
  <si>
    <t>DIRSAL3</t>
  </si>
  <si>
    <t>Whether receives pay in another way</t>
  </si>
  <si>
    <t>DIVIDEND(3)(HD)</t>
  </si>
  <si>
    <t>DIVIDEND1HD DIVIDEND1SP DIVIDEND2HD DIVIDEND2SP DIVIDEND3HD DIVIDEND3SP</t>
  </si>
  <si>
    <t>DIVIDEND</t>
  </si>
  <si>
    <t>Dividend received over 12 months</t>
  </si>
  <si>
    <t>DOCPRICH(3)(HD)</t>
  </si>
  <si>
    <t>DOCPRICH1HD DOCPRICH1SP DOCPRICH2HD DOCPRICH2SP DOCPRICH3HD DOCPRICH3SP</t>
  </si>
  <si>
    <t>DOCPRICH</t>
  </si>
  <si>
    <t>Whether hospital doctor able to provide details about NHS an</t>
  </si>
  <si>
    <t>JOB_069X</t>
  </si>
  <si>
    <t>Yes, can provide separately</t>
  </si>
  <si>
    <t>No, can only provide combined details.</t>
  </si>
  <si>
    <t>No, can only provide NHS work details</t>
  </si>
  <si>
    <t>No, can only provide private work details.</t>
  </si>
  <si>
    <t>DOCPRIGP(3)(HD)</t>
  </si>
  <si>
    <t>DOCPRIGP1HD DOCPRIGP1SP DOCPRIGP2HD DOCPRIGP2SP DOCPRIGP3HD DOCPRIGP3SP</t>
  </si>
  <si>
    <t>DOCPRIGP</t>
  </si>
  <si>
    <t>Whether GP sees patients on a private basis</t>
  </si>
  <si>
    <t>DOCPRIHP(3)(HD)</t>
  </si>
  <si>
    <t>DOCPRIHP1HD DOCPRIHP1SP DOCPRIHP2HD DOCPRIHP2SP DOCPRIHP3HD DOCPRIHP3SP</t>
  </si>
  <si>
    <t>DOCPRIHP</t>
  </si>
  <si>
    <t>Whether hospital doctor sees patients on a private basis</t>
  </si>
  <si>
    <t>JOB_068X</t>
  </si>
  <si>
    <t>Yes - sees both NHS and Private patients.</t>
  </si>
  <si>
    <t>No - only sees NHS patients.</t>
  </si>
  <si>
    <t>No - only sees Private patients.</t>
  </si>
  <si>
    <t>DOCPRIHR(3)(HD)</t>
  </si>
  <si>
    <t>DOCPRIHR1HD DOCPRIHR1SP DOCPRIHR2HD DOCPRIHR2SP DOCPRIHR3HD DOCPRIHR3SP</t>
  </si>
  <si>
    <t>DOCPRIHR</t>
  </si>
  <si>
    <t>Hours GP spent on private consultations per week</t>
  </si>
  <si>
    <t>DOCTOR(3)(HD)</t>
  </si>
  <si>
    <t>DOCTOR1HD DOCTOR1SP DOCTOR2HD DOCTOR2SP DOCTOR3HD DOCTOR3SP</t>
  </si>
  <si>
    <t>DOCTOR</t>
  </si>
  <si>
    <t>Type of doctor</t>
  </si>
  <si>
    <t>JOB_064X</t>
  </si>
  <si>
    <t>A GP - partner in a practice?</t>
  </si>
  <si>
    <t>A GP - not a partner, but employed by a practice or NHS trus</t>
  </si>
  <si>
    <t>In a Hospital, surgical or other healthcare setting - Consu</t>
  </si>
  <si>
    <t>In a Hospital, surgical or other healthcare setting - all ot</t>
  </si>
  <si>
    <t>Any other setting, including teaching or research?</t>
  </si>
  <si>
    <t>TOTOV(3)(HD)</t>
  </si>
  <si>
    <t>TOTOV1HD TOTOV1SP TOTOV2HD TOTOV2SP TOTOV3HD TOTOV3SP</t>
  </si>
  <si>
    <t>DVTOTHRU</t>
  </si>
  <si>
    <t>Usual Weekly Hours inc Paid + Unpaid O/T</t>
  </si>
  <si>
    <t>DVUHR(3)(HD)</t>
  </si>
  <si>
    <t>DVUHR1HD DVUHR1SP DVUHR2HD DVUHR2SP DVUHR3HD DVUHR3SP</t>
  </si>
  <si>
    <t>DVUSHR</t>
  </si>
  <si>
    <t>Total usual hours</t>
  </si>
  <si>
    <t>EMPAN(3)(HD)</t>
  </si>
  <si>
    <t>EMPAN1HD EMPAN1SP EMPAN2HD EMPAN2SP EMPAN3HD EMPAN3SP</t>
  </si>
  <si>
    <t>EMPLANY</t>
  </si>
  <si>
    <t>How many people do you employ at the place where you work?</t>
  </si>
  <si>
    <t>JOB_53X</t>
  </si>
  <si>
    <t>1-10</t>
  </si>
  <si>
    <t>11-19</t>
  </si>
  <si>
    <t>20-24</t>
  </si>
  <si>
    <t>Don't know but under 25</t>
  </si>
  <si>
    <t>25-49</t>
  </si>
  <si>
    <t>50-249</t>
  </si>
  <si>
    <t>250-499</t>
  </si>
  <si>
    <t>Don't know but between 50 and 499</t>
  </si>
  <si>
    <t>500 or more</t>
  </si>
  <si>
    <t>ETYPE(3)(HD)</t>
  </si>
  <si>
    <t>ETYPE1HD ETYPE1SP ETYPE2HD ETYPE2SP ETYPE3HD ETYPE3SP</t>
  </si>
  <si>
    <t>EVROT(3)(HD)</t>
  </si>
  <si>
    <t>EVROT1HD EVROT1SP EVROT2HD EVROT2SP EVROT3HD EVROT3SP</t>
  </si>
  <si>
    <t>EVEROT</t>
  </si>
  <si>
    <t>Whether any Paid or Unpaid Overtime</t>
  </si>
  <si>
    <t>EXB01(3)(HD)</t>
  </si>
  <si>
    <t>EXB011HD EXB011SP EXB012HD EXB012SP EXB013HD EXB013SP</t>
  </si>
  <si>
    <t>EXPBEN01</t>
  </si>
  <si>
    <t>Received Company car</t>
  </si>
  <si>
    <t>EXPBEN</t>
  </si>
  <si>
    <t>EXB02(3)(HD)</t>
  </si>
  <si>
    <t>EXB021HD EXB021SP EXB022HD EXB022SP EXB023HD EXB023SP</t>
  </si>
  <si>
    <t>EXPBEN02</t>
  </si>
  <si>
    <t>Received Company van</t>
  </si>
  <si>
    <t>EXB03(3)(HD)</t>
  </si>
  <si>
    <t>EXB031HD EXB031SP EXB032HD EXB032SP EXB033HD EXB033SP</t>
  </si>
  <si>
    <t>EXPBEN03</t>
  </si>
  <si>
    <t>Received Fuel for private use</t>
  </si>
  <si>
    <t>EXB04(3)(HD)</t>
  </si>
  <si>
    <t>EXB041HD EXB041SP EXB042HD EXB042SP EXB043HD EXB043SP</t>
  </si>
  <si>
    <t>EXPBEN04</t>
  </si>
  <si>
    <t>Received Business mileage payments</t>
  </si>
  <si>
    <t>EXB05(3)(HD)</t>
  </si>
  <si>
    <t>EXB051HD EXB051SP EXB052HD EXB052SP EXB053HD EXB053SP</t>
  </si>
  <si>
    <t>EXPBEN05</t>
  </si>
  <si>
    <t>Received Travel and business trip expenses</t>
  </si>
  <si>
    <t>EXB06(3)(HD)</t>
  </si>
  <si>
    <t>EXB061HD EXB061SP EXB062HD EXB062SP EXB063HD EXB063SP</t>
  </si>
  <si>
    <t>EXPBEN06</t>
  </si>
  <si>
    <t>Received free use of employer provided car parking</t>
  </si>
  <si>
    <t>EXB07(3)(HD)</t>
  </si>
  <si>
    <t>EXB071HD EXB071SP EXB072HD EXB072SP EXB073HD EXB073SP</t>
  </si>
  <si>
    <t>EXPBEN07</t>
  </si>
  <si>
    <t>Received subsidised canteen meals</t>
  </si>
  <si>
    <t>EXB08(3)(HD)</t>
  </si>
  <si>
    <t>EXB081HD EXB081SP EXB082HD EXB082SP EXB083HD EXB083SP</t>
  </si>
  <si>
    <t>EXPBEN08</t>
  </si>
  <si>
    <t>Received Mobile Phone</t>
  </si>
  <si>
    <t>EXB09(3)(HD)</t>
  </si>
  <si>
    <t>EXB091HD EXB091SP EXB092HD EXB092SP EXB093HD EXB093SP</t>
  </si>
  <si>
    <t>EXPBEN09</t>
  </si>
  <si>
    <t>Received Vouchers</t>
  </si>
  <si>
    <t>EXB10(3)(HD)</t>
  </si>
  <si>
    <t>EXB101HD EXB101SP EXB102HD EXB102SP EXB103HD EXB103SP</t>
  </si>
  <si>
    <t>EXPBEN10</t>
  </si>
  <si>
    <t>Received Medical or dental insurance for self or family</t>
  </si>
  <si>
    <t>EXB11(3)(HD)</t>
  </si>
  <si>
    <t>EXB111HD EXB111SP EXB112HD EXB112SP EXB113HD EXB113SP</t>
  </si>
  <si>
    <t>EXPBEN11</t>
  </si>
  <si>
    <t>Received Salary Sarifice pension arrangement</t>
  </si>
  <si>
    <t>EXB12(3)(HD)</t>
  </si>
  <si>
    <t>EXB121HD EXB121SP EXB122HD EXB122SP EXB123HD EXB123SP</t>
  </si>
  <si>
    <t>EXPBEN12</t>
  </si>
  <si>
    <t>Received Childcare vouchers / employer contracted childcare</t>
  </si>
  <si>
    <t>EXB13(3)(HD)</t>
  </si>
  <si>
    <t>EXB131HD EXB131SP EXB132HD EXB132SP EXB133HD EXB133SP</t>
  </si>
  <si>
    <t>EXPBEN13</t>
  </si>
  <si>
    <t>Received any other benefits in kind</t>
  </si>
  <si>
    <t>FLEX101(3)(HD)</t>
  </si>
  <si>
    <t>FLEX1011HD FLEX1011SP FLEX1012HD FLEX1012SP FLEX1013HD FLEX1013SP</t>
  </si>
  <si>
    <t>FLEX101</t>
  </si>
  <si>
    <t>Type of agreed work arrangement (1)</t>
  </si>
  <si>
    <t>FLEX10</t>
  </si>
  <si>
    <t>JOB_038X</t>
  </si>
  <si>
    <t>Flexitime (flexible working hours)</t>
  </si>
  <si>
    <t>Freelance or project work</t>
  </si>
  <si>
    <t>Term time working</t>
  </si>
  <si>
    <t>Job sharing</t>
  </si>
  <si>
    <t>Work assignments through online Work Hubs or apps.</t>
  </si>
  <si>
    <t>Zero hours contract</t>
  </si>
  <si>
    <t>On-call working</t>
  </si>
  <si>
    <t>Other variable working hour arrangement.</t>
  </si>
  <si>
    <t>None of these.</t>
  </si>
  <si>
    <t>FLEX102(3)(HD)</t>
  </si>
  <si>
    <t>FLEX1021HD FLEX1021SP FLEX1022HD FLEX1022SP FLEX1023HD FLEX1023SP</t>
  </si>
  <si>
    <t>FLEX102</t>
  </si>
  <si>
    <t>Type of agreed work arrangement (2)</t>
  </si>
  <si>
    <t>FLEX103(3)(HD)</t>
  </si>
  <si>
    <t>FLEX1031HD FLEX1031SP FLEX1032HD FLEX1032SP FLEX1033HD FLEX1033SP</t>
  </si>
  <si>
    <t>FLEX103</t>
  </si>
  <si>
    <t>Type of agreed work arrangement (3)</t>
  </si>
  <si>
    <t>FTPT(3)(HD)</t>
  </si>
  <si>
    <t>FTPT1HD FTPT1SP FTPT2HD FTPT2SP FTPT3HD FTPT3SP</t>
  </si>
  <si>
    <t>FTPT</t>
  </si>
  <si>
    <t>Did you work full or part time</t>
  </si>
  <si>
    <t>JOB_22X</t>
  </si>
  <si>
    <t>Full time</t>
  </si>
  <si>
    <t>Part time</t>
  </si>
  <si>
    <t>FULAM(3)(HD)</t>
  </si>
  <si>
    <t>FULAM1HD FULAM1SP FULAM2HD FULAM2SP FULAM3HD FULAM3SP</t>
  </si>
  <si>
    <t>FUELAMT</t>
  </si>
  <si>
    <t>Amount received for fuel</t>
  </si>
  <si>
    <t>FULBN(3)(HD)</t>
  </si>
  <si>
    <t>FULBN1HD FULBN1SP FULBN2HD FULBN2SP FULBN3HD FULBN3SP</t>
  </si>
  <si>
    <t>FUELBN</t>
  </si>
  <si>
    <t>Fuel received in lieu of salary/wages</t>
  </si>
  <si>
    <t>FULPD(3)(HD)</t>
  </si>
  <si>
    <t>FULPD1HD FULPD1SP FULPD2HD FULPD2SP FULPD3HD FULPD3SP</t>
  </si>
  <si>
    <t>FUELPD</t>
  </si>
  <si>
    <t>Pcode: fuel salary sacrifice</t>
  </si>
  <si>
    <t>FULTY(3)(HD)</t>
  </si>
  <si>
    <t>FULTY1HD FULTY1SP FULTY2HD FULTY2SP FULTY3HD FULTY3SP</t>
  </si>
  <si>
    <t>FUELTYP</t>
  </si>
  <si>
    <t>Type of fuel company car uses</t>
  </si>
  <si>
    <t>JOB_90X</t>
  </si>
  <si>
    <t>Petrol</t>
  </si>
  <si>
    <t>Diesel</t>
  </si>
  <si>
    <t>Hybrid (use a combination of petrol and electricity)</t>
  </si>
  <si>
    <t>Electric</t>
  </si>
  <si>
    <t>FLUAM(3)(HD)</t>
  </si>
  <si>
    <t>FLUAM1HD FLUAM1SP FLUAM2HD FLUAM2SP FLUAM3HD FLUAM3SP</t>
  </si>
  <si>
    <t>FUELUAMT</t>
  </si>
  <si>
    <t>Usual amount  received for fuel</t>
  </si>
  <si>
    <t>FLUPD(3)(HD)</t>
  </si>
  <si>
    <t>FLUPD1HD FLUPD1SP FLUPD2HD FLUPD2SP FLUPD3HD FLUPD3SP</t>
  </si>
  <si>
    <t>FUELUPD</t>
  </si>
  <si>
    <t>Pcode: Usual amount for fuel</t>
  </si>
  <si>
    <t>FLUSU(3)(HD)</t>
  </si>
  <si>
    <t>FLUSU1HD FLUSU1SP FLUSU2HD FLUSU2SP FLUSU3HD FLUSU3SP</t>
  </si>
  <si>
    <t>FUELUSU</t>
  </si>
  <si>
    <t>Whether usual amount</t>
  </si>
  <si>
    <t>FURLO2(3)(HD)</t>
  </si>
  <si>
    <t>FURLO21HD FURLO21SP FURLO22HD FURLO22SP FURLO23HD FURLO23SP</t>
  </si>
  <si>
    <t>FURLO2</t>
  </si>
  <si>
    <t>Furlough/Unpaid leave (COVID-19) - removed January 2022</t>
  </si>
  <si>
    <t>JOB_280X</t>
  </si>
  <si>
    <t>FURLPAY(3)(HD)</t>
  </si>
  <si>
    <t>FURLPAY1HD FURLPAY1SP FURLPAY2HD FURLPAY2SP FURLPAY3HD FURLPAY3SP</t>
  </si>
  <si>
    <t>FURLPAY</t>
  </si>
  <si>
    <t>Furlough Pay - removed January 2022</t>
  </si>
  <si>
    <t>JOB_279X</t>
  </si>
  <si>
    <t>...Full pay</t>
  </si>
  <si>
    <t>... more than 80%, but less than full pay</t>
  </si>
  <si>
    <t>... 80% of normal pay</t>
  </si>
  <si>
    <t>.less than 80% normal?</t>
  </si>
  <si>
    <t>FURLPAY3(3)(HD)</t>
  </si>
  <si>
    <t>FURLPAY31HD FURLPAY31SP FURLPAY32HD FURLPAY32SP FURLPAY33HD FURLPAY33SP</t>
  </si>
  <si>
    <t>FURLPAY2</t>
  </si>
  <si>
    <t>GRWAG(3)(HD)</t>
  </si>
  <si>
    <t>GRWAG1HD GRWAG1SP GRWAG2HD GRWAG2SP GRWAG3HD GRWAG3SP</t>
  </si>
  <si>
    <t>GRWAGE</t>
  </si>
  <si>
    <t>Gross wage/salary</t>
  </si>
  <si>
    <t>GRWAP(3)(HD)</t>
  </si>
  <si>
    <t>GRWAP1HD GRWAP1SP GRWAP2HD GRWAP2SP GRWAP3HD GRWAP3SP</t>
  </si>
  <si>
    <t>GRWAGPD</t>
  </si>
  <si>
    <t>Pcode: amount of Gross wage/salary</t>
  </si>
  <si>
    <t>HHA1(3)(HD)</t>
  </si>
  <si>
    <t>HHA11HD HHA11SP HHA12HD HHA12SP HHA13HD HHA13SP</t>
  </si>
  <si>
    <t>HHA1</t>
  </si>
  <si>
    <t>Amount of 1st refund for HH expenditure</t>
  </si>
  <si>
    <t>HHA</t>
  </si>
  <si>
    <t>HHA2(3)(HD)</t>
  </si>
  <si>
    <t>HHA21HD HHA21SP HHA22HD HHA22SP HHA23HD HHA23SP</t>
  </si>
  <si>
    <t>HHA2</t>
  </si>
  <si>
    <t>Amount of 2nd refund for HH expenditure</t>
  </si>
  <si>
    <t>HHA3(3)(HD)</t>
  </si>
  <si>
    <t>HHA31HD HHA31SP HHA32HD HHA32SP HHA33HD HHA33SP</t>
  </si>
  <si>
    <t>HHA3</t>
  </si>
  <si>
    <t>Amount of 3rd refund for HH expenditure</t>
  </si>
  <si>
    <t>HOUR(3)(HD)</t>
  </si>
  <si>
    <t>HOUR1HD HOUR1SP HOUR2HD HOUR2SP HOUR3HD HOUR3SP</t>
  </si>
  <si>
    <t>HOURLY</t>
  </si>
  <si>
    <t>Are you paid a fixed hourly rate?</t>
  </si>
  <si>
    <t>HRRTE(3)(HD)</t>
  </si>
  <si>
    <t>HRRTE1HD HRRTE1SP HRRTE2HD HRRTE2SP HRRTE3HD HRRTE3SP</t>
  </si>
  <si>
    <t>HRRATE</t>
  </si>
  <si>
    <t>What is your (basic) hourly rate?</t>
  </si>
  <si>
    <t>IPAY1(3)(HD)</t>
  </si>
  <si>
    <t>IPAY11HD IPAY11SP IPAY12HD IPAY12SP IPAY13HD IPAY13SP</t>
  </si>
  <si>
    <t>INCLPAY1</t>
  </si>
  <si>
    <t>Last pay includes Statutory sick pay</t>
  </si>
  <si>
    <t>INCLPAY</t>
  </si>
  <si>
    <t>IPAY2(3)(HD)</t>
  </si>
  <si>
    <t>IPAY21HD IPAY21SP IPAY22HD IPAY22SP IPAY23HD IPAY23SP</t>
  </si>
  <si>
    <t>INCLPAY2</t>
  </si>
  <si>
    <t>Last pay inc. Statutory Maternity pay</t>
  </si>
  <si>
    <t>IPAY3(3)(HD)</t>
  </si>
  <si>
    <t>IPAY31HD IPAY31SP IPAY32HD IPAY32SP IPAY33HD IPAY33SP</t>
  </si>
  <si>
    <t>INCLPAY3</t>
  </si>
  <si>
    <t>Last pay includes Income tax refund</t>
  </si>
  <si>
    <t>IPAY4(3)(HD)</t>
  </si>
  <si>
    <t>IPAY41HD IPAY41SP IPAY42HD IPAY42SP IPAY43HD IPAY43SP</t>
  </si>
  <si>
    <t>INCLPAY4</t>
  </si>
  <si>
    <t>Last pay includes Mileage allowance</t>
  </si>
  <si>
    <t>IPAY5(3)(HD)</t>
  </si>
  <si>
    <t>IPAY51HD IPAY51SP IPAY52HD IPAY52SP IPAY53HD IPAY53SP</t>
  </si>
  <si>
    <t>INCLPAY5</t>
  </si>
  <si>
    <t>Last pay includes Motoring expenses</t>
  </si>
  <si>
    <t>IPAY6(3)(HD)</t>
  </si>
  <si>
    <t>IPAY61HD IPAY61SP IPAY62HD IPAY62SP IPAY63HD IPAY63SP</t>
  </si>
  <si>
    <t>INCLPAY6</t>
  </si>
  <si>
    <t>Last pay includes Statutory Paternity pay</t>
  </si>
  <si>
    <t>IPAY7(3)(HD)</t>
  </si>
  <si>
    <t>IPAY71HD IPAY71SP IPAY72HD IPAY72SP IPAY73HD IPAY73SP</t>
  </si>
  <si>
    <t>INCLPAY7</t>
  </si>
  <si>
    <t>Last pay includes Statutory Adoption pay</t>
  </si>
  <si>
    <t>IPAY8(3)(HD)</t>
  </si>
  <si>
    <t>IPAY81HD IPAY81SP IPAY82HD IPAY82SP IPAY83HD IPAY83SP</t>
  </si>
  <si>
    <t>INCLPAY8</t>
  </si>
  <si>
    <t>Last pay includes Statutory Shared Parental Pay</t>
  </si>
  <si>
    <t>INPASSP1(3)(HD)</t>
  </si>
  <si>
    <t>INPASSP11HD INPASSP11SP INPASSP12HD INPASSP12SP INPASSP13HD INPASSP13SP</t>
  </si>
  <si>
    <t>INPASSP1</t>
  </si>
  <si>
    <t>INPASSP</t>
  </si>
  <si>
    <t>INPASSP2(3)(HD)</t>
  </si>
  <si>
    <t>INPASSP21HD INPASSP21SP INPASSP22HD INPASSP22SP INPASSP23HD INPASSP23SP</t>
  </si>
  <si>
    <t>INPASSP2</t>
  </si>
  <si>
    <t>INPASSP3(3)(HD)</t>
  </si>
  <si>
    <t>INPASSP31HD INPASSP31SP INPASSP32HD INPASSP32SP INPASSP33HD INPASSP33SP</t>
  </si>
  <si>
    <t>INPASSP3</t>
  </si>
  <si>
    <t>JBCHG(3)(HD)</t>
  </si>
  <si>
    <t>JBCHG1HD JBCHG1SP JBCHG2HD JBCHG2SP JBCHG3HD JBCHG3SP</t>
  </si>
  <si>
    <t>JBCHNGE</t>
  </si>
  <si>
    <t>Whether changed employer or contract with current employer i</t>
  </si>
  <si>
    <t>JOBUS(3)(HD)</t>
  </si>
  <si>
    <t>JOBUS1HD JOBUS1SP JOBUS2HD JOBUS2SP JOBUS3HD JOBUS3SP</t>
  </si>
  <si>
    <t>JOBBUS</t>
  </si>
  <si>
    <t>Whether job or business</t>
  </si>
  <si>
    <t>JOB_39X</t>
  </si>
  <si>
    <t>Job</t>
  </si>
  <si>
    <t>A business</t>
  </si>
  <si>
    <t>(Neither of these)</t>
  </si>
  <si>
    <t>JBHRS(3)(HD)</t>
  </si>
  <si>
    <t>JBHRS1HD JBHRS1SP JBHRS2HD JBHRS2SP JBHRS3HD JBHRS3SP</t>
  </si>
  <si>
    <t>JOBHOURS</t>
  </si>
  <si>
    <t>Total hours worked - Each Jobs</t>
  </si>
  <si>
    <t>MILE(3)(HD)</t>
  </si>
  <si>
    <t>MILE1HD MILE1SP MILE2HD MILE2SP MILE3HD MILE3SP</t>
  </si>
  <si>
    <t>MILEAMT</t>
  </si>
  <si>
    <t>Amount included for mileage/motoring</t>
  </si>
  <si>
    <t>MOREF(3)(HD)</t>
  </si>
  <si>
    <t>MOREF1HD MOREF1SP MOREF2HD MOREF2SP MOREF3HD MOREF3SP</t>
  </si>
  <si>
    <t>MOTAMT</t>
  </si>
  <si>
    <t>Amount for motoring expenses</t>
  </si>
  <si>
    <t>NIC(3)(HD)</t>
  </si>
  <si>
    <t>NIC1HD NIC1SP NIC2HD NIC2SP NIC3HD NIC3SP</t>
  </si>
  <si>
    <t>NATINS</t>
  </si>
  <si>
    <t>Amount deducted for NI</t>
  </si>
  <si>
    <t>NIDAM(3)(HD)</t>
  </si>
  <si>
    <t>NIDAM1HD NIDAM1SP NIDAM2HD NIDAM2SP NIDAM3HD NIDAM3SP</t>
  </si>
  <si>
    <t>NIDAMT</t>
  </si>
  <si>
    <t>How much National Insurance was deducted</t>
  </si>
  <si>
    <t>NIPD(3)(HD)</t>
  </si>
  <si>
    <t>NIPD1HD NIPD1SP NIPD2HD NIPD2SP NIPD3HD NIPD3SP</t>
  </si>
  <si>
    <t>NIDPD</t>
  </si>
  <si>
    <t>Pcode : National insurance</t>
  </si>
  <si>
    <t>OREMP(3)(HD)</t>
  </si>
  <si>
    <t>OREMP1HD OREMP1SP OREMP2HD OREMP2SP OREMP3HD OREMP3SP</t>
  </si>
  <si>
    <t>OREMP</t>
  </si>
  <si>
    <t>Number of employees in organisation</t>
  </si>
  <si>
    <t>JOB_3X</t>
  </si>
  <si>
    <t>One (respondent)</t>
  </si>
  <si>
    <t>2-4</t>
  </si>
  <si>
    <t>5-9</t>
  </si>
  <si>
    <t>10-19</t>
  </si>
  <si>
    <t>20-49</t>
  </si>
  <si>
    <t>50-99</t>
  </si>
  <si>
    <t>100-249</t>
  </si>
  <si>
    <t>or 500 or more</t>
  </si>
  <si>
    <t>OTHD1(3)(HD)</t>
  </si>
  <si>
    <t>OTHD11HD OTHD11SP OTHD12HD OTHD12SP OTHD13HD OTHD13SP</t>
  </si>
  <si>
    <t>OTHDED01</t>
  </si>
  <si>
    <t>Whether amount deducted:pension</t>
  </si>
  <si>
    <t>OTHDED</t>
  </si>
  <si>
    <t>OTHD2(3)(HD)</t>
  </si>
  <si>
    <t>OTHD21HD OTHD21SP OTHD22HD OTHD22SP OTHD23HD OTHD23SP</t>
  </si>
  <si>
    <t>OTHDED02</t>
  </si>
  <si>
    <t>Whether amount deducted: AVCs</t>
  </si>
  <si>
    <t>OTHD3(3)(HD)</t>
  </si>
  <si>
    <t>OTHD31HD OTHD31SP OTHD32HD OTHD32SP OTHD33HD OTHD33SP</t>
  </si>
  <si>
    <t>OTHDED03</t>
  </si>
  <si>
    <t>Whether amount deducted: Union fees</t>
  </si>
  <si>
    <t>OTHD4(3)(HD)</t>
  </si>
  <si>
    <t>OTHD41HD OTHD41SP OTHD42HD OTHD42SP OTHD43HD OTHD43SP</t>
  </si>
  <si>
    <t>OTHDED04</t>
  </si>
  <si>
    <t>Whether amount deducted: friendly socs</t>
  </si>
  <si>
    <t>OTHD5(3)(HD)</t>
  </si>
  <si>
    <t>OTHD51HD OTHD51SP OTHD52HD OTHD52SP OTHD53HD OTHD53SP</t>
  </si>
  <si>
    <t>OTHDED05</t>
  </si>
  <si>
    <t>Whether amount deducted: sports/social</t>
  </si>
  <si>
    <t>OTHD6(3)(HD)</t>
  </si>
  <si>
    <t>OTHD61HD OTHD61SP OTHD62HD OTHD62SP OTHD63HD OTHD63SP</t>
  </si>
  <si>
    <t>OTHDED06</t>
  </si>
  <si>
    <t>Whether amount deducted: loan repayment</t>
  </si>
  <si>
    <t>OTHD7(3)(HD)</t>
  </si>
  <si>
    <t>OTHD71HD OTHD71SP OTHD72HD OTHD72SP OTHD73HD OTHD73SP</t>
  </si>
  <si>
    <t>OTHDED07</t>
  </si>
  <si>
    <t>Whether amount deducted: Medical Ins</t>
  </si>
  <si>
    <t>OTHD8(3)(HD)</t>
  </si>
  <si>
    <t>OTHD81HD OTHD81SP OTHD82HD OTHD82SP OTHD83HD OTHD83SP</t>
  </si>
  <si>
    <t>OTHDED08</t>
  </si>
  <si>
    <t>Whether amount deducted: Charities</t>
  </si>
  <si>
    <t>OTHD9(3)(HD)</t>
  </si>
  <si>
    <t>OTHD91HD OTHD91SP OTHD92HD OTHD92SP OTHD93HD OTHD93SP</t>
  </si>
  <si>
    <t>OTHDED09</t>
  </si>
  <si>
    <t>Whether amount deducted: Student Loans</t>
  </si>
  <si>
    <t>OTD10(3)(HD)</t>
  </si>
  <si>
    <t>OTD101HD OTD101SP OTD102HD OTD102SP OTD103HD OTD103SP</t>
  </si>
  <si>
    <t>OTHDED10</t>
  </si>
  <si>
    <t>Whether amount deducted: Other</t>
  </si>
  <si>
    <t>OWNAM(3)(HD)</t>
  </si>
  <si>
    <t>OWNAM1HD OWNAM1SP OWNAM2HD OWNAM2SP OWNAM3HD OWNAM3SP</t>
  </si>
  <si>
    <t>OWNAMT</t>
  </si>
  <si>
    <t>Amount of drawings from business</t>
  </si>
  <si>
    <t>OWNOA(3)(HD)</t>
  </si>
  <si>
    <t>OWNOA1HD OWNOA1SP OWNOA2HD OWNOA2SP OWNOA3HD OWNOA3SP</t>
  </si>
  <si>
    <t>OWNOTAMT</t>
  </si>
  <si>
    <t>Amount:  Other drawings from business</t>
  </si>
  <si>
    <t>OWNOT(3)(HD)</t>
  </si>
  <si>
    <t>OWNOT1HD OWNOT1SP OWNOT2HD OWNOT2SP OWNOT3HD OWNOT3SP</t>
  </si>
  <si>
    <t>OWNOTHER</t>
  </si>
  <si>
    <t>Receive any other income from business</t>
  </si>
  <si>
    <t>OWNSM(3)(HD)</t>
  </si>
  <si>
    <t>OWNSM1HD OWNSM1SP OWNSM2HD OWNSM2SP OWNSM3HD OWNSM3SP</t>
  </si>
  <si>
    <t>OWNSUM</t>
  </si>
  <si>
    <t>Whether draw money from the business</t>
  </si>
  <si>
    <t>PAPPD(3)(HD)</t>
  </si>
  <si>
    <t>PAPPD1HD PAPPD1SP PAPPD2HD PAPPD2SP PAPPD3HD PAPPD3SP</t>
  </si>
  <si>
    <t>PAPERIOD</t>
  </si>
  <si>
    <t>How many weeks is/was your employer paying SAP</t>
  </si>
  <si>
    <t>JOB_104X</t>
  </si>
  <si>
    <t>5 weeks</t>
  </si>
  <si>
    <t>6 weeks</t>
  </si>
  <si>
    <t>7 weeks</t>
  </si>
  <si>
    <t>8 weeks</t>
  </si>
  <si>
    <t>9 weeks</t>
  </si>
  <si>
    <t>10 weeks</t>
  </si>
  <si>
    <t>11 weeks</t>
  </si>
  <si>
    <t>12 weeks</t>
  </si>
  <si>
    <t>13 weeks</t>
  </si>
  <si>
    <t>14 weeks</t>
  </si>
  <si>
    <t>15 weeks</t>
  </si>
  <si>
    <t>16 weeks</t>
  </si>
  <si>
    <t>17 weeks</t>
  </si>
  <si>
    <t>18 weeks</t>
  </si>
  <si>
    <t>19 weeks</t>
  </si>
  <si>
    <t>20 weeks</t>
  </si>
  <si>
    <t>21 weeks</t>
  </si>
  <si>
    <t>22 weeks</t>
  </si>
  <si>
    <t>23 weeks</t>
  </si>
  <si>
    <t>24 weeks</t>
  </si>
  <si>
    <t>25 weeks</t>
  </si>
  <si>
    <t>26 weeks</t>
  </si>
  <si>
    <t>PAYAM(3)(HD)</t>
  </si>
  <si>
    <t>PAYAM1HD PAYAM1SP PAYAM2HD PAYAM2SP PAYAM3HD PAYAM3SP</t>
  </si>
  <si>
    <t>PAYAMT</t>
  </si>
  <si>
    <t>Amount of last take home pay</t>
  </si>
  <si>
    <t>PDATE(3)(HD)</t>
  </si>
  <si>
    <t>PDATE1HD PDATE1SP PDATE2HD PDATE2SP PDATE3HD PDATE3SP</t>
  </si>
  <si>
    <t>PAYDAT</t>
  </si>
  <si>
    <t>Date last paid</t>
  </si>
  <si>
    <t>PAYE(3)(HD)</t>
  </si>
  <si>
    <t>PAYE1HD PAYE1SP PAYE2HD PAYE2SP PAYE3HD PAYE3SP</t>
  </si>
  <si>
    <t>Amount deducted for PAYE</t>
  </si>
  <si>
    <t>PAYPE(3)(HD)</t>
  </si>
  <si>
    <t>PAYPE1HD PAYPE1SP PAYPE2HD PAYPE2SP PAYPE3HD PAYPE3SP</t>
  </si>
  <si>
    <t>PAYPD</t>
  </si>
  <si>
    <t>Pcode: amount of last take home pay</t>
  </si>
  <si>
    <t>PAYSL(3)(HD)</t>
  </si>
  <si>
    <t>PAYSL1HD PAYSL1SP PAYSL2HD PAYSL2SP PAYSL3HD PAYSL3SP</t>
  </si>
  <si>
    <t>PAYSLIP</t>
  </si>
  <si>
    <t>Whether payslip consulted</t>
  </si>
  <si>
    <t>JOB_64X</t>
  </si>
  <si>
    <t>Latest</t>
  </si>
  <si>
    <t>Old</t>
  </si>
  <si>
    <t>Not consulted</t>
  </si>
  <si>
    <t>None provided by employer</t>
  </si>
  <si>
    <t>No payslip available as electronic payslip provided</t>
  </si>
  <si>
    <t>PAYUS(3)(HD)</t>
  </si>
  <si>
    <t>PAYUS1HD PAYUS1SP PAYUS2HD PAYUS2SP PAYUS3HD PAYUS3SP</t>
  </si>
  <si>
    <t>PAYUSL</t>
  </si>
  <si>
    <t>Usual pay after all deductions</t>
  </si>
  <si>
    <t>POTHR(3)(HD)</t>
  </si>
  <si>
    <t>POTHR1HD POTHR1SP POTHR2HD POTHR2SP POTHR3HD POTHR3SP</t>
  </si>
  <si>
    <t>POTHR</t>
  </si>
  <si>
    <t>hours of paid overtime worked per week</t>
  </si>
  <si>
    <t>PPPPD(3)(HD)</t>
  </si>
  <si>
    <t>PPPPD1HD PPPPD1SP PPPPD2HD PPPPD2SP PPPPD3HD PPPPD3SP</t>
  </si>
  <si>
    <t>PPPERIOD</t>
  </si>
  <si>
    <t>How many weeks is/was your employer paying SPP</t>
  </si>
  <si>
    <t>JOB_105X</t>
  </si>
  <si>
    <t>PRBEF(3)(HD)</t>
  </si>
  <si>
    <t>PRBEF1HD PRBEF1SP PRBEF2HD PRBEF2SP PRBEF3HD PRBEF3SP</t>
  </si>
  <si>
    <t>PRBEFORE</t>
  </si>
  <si>
    <t>Amount of profit before tax</t>
  </si>
  <si>
    <t>PRDOC(3)(HD)</t>
  </si>
  <si>
    <t>PRDOC1HD PRDOC1SP PRDOC2HD PRDOC2SP PRDOC3HD PRDOC3SP</t>
  </si>
  <si>
    <t>PROFDOCS</t>
  </si>
  <si>
    <t>Documents consulted for profit figures</t>
  </si>
  <si>
    <t>JOB_66X</t>
  </si>
  <si>
    <t>Notice of Tax Assessment</t>
  </si>
  <si>
    <t>Annual accounts (incl. summary)</t>
  </si>
  <si>
    <t>Tax Return (self-employment section)</t>
  </si>
  <si>
    <t>Some other document</t>
  </si>
  <si>
    <t>No document consulted</t>
  </si>
  <si>
    <t>SEPRO(3)(HD)</t>
  </si>
  <si>
    <t>SEPRO1HD SEPRO1SP SEPRO2HD SEPRO2SP SEPRO3HD SEPRO3SP</t>
  </si>
  <si>
    <t>PROFIT1</t>
  </si>
  <si>
    <t>Amount of net profit or loss</t>
  </si>
  <si>
    <t>PROLO(3)(HD)</t>
  </si>
  <si>
    <t>PROLO1HD PROLO1SP PROLO2HD PROLO2SP PROLO3HD PROLO3SP</t>
  </si>
  <si>
    <t>PROFIT2</t>
  </si>
  <si>
    <t>Whether PROFIT1 is a profit or loss</t>
  </si>
  <si>
    <t>JOB_67X</t>
  </si>
  <si>
    <t>Profit/earnings</t>
  </si>
  <si>
    <t>PROFN(3)(HD)</t>
  </si>
  <si>
    <t>PROFN1HD PROFN1SP PROFN2HD PROFN2SP PROFN3HD PROFN3SP</t>
  </si>
  <si>
    <t>PROFNI</t>
  </si>
  <si>
    <t>Before or after NI deductions</t>
  </si>
  <si>
    <t>JOB_68X</t>
  </si>
  <si>
    <t>Not applicable (no lump sum NI)</t>
  </si>
  <si>
    <t>PROTX(3)(HD)</t>
  </si>
  <si>
    <t>PROTX1HD PROTX1SP PROTX2HD PROTX2SP PROTX3HD PROTX3SP</t>
  </si>
  <si>
    <t>PROFTAX</t>
  </si>
  <si>
    <t>Whether PROFIT1 before or after tax</t>
  </si>
  <si>
    <t>JOB_69X</t>
  </si>
  <si>
    <t>Yes (before tax)</t>
  </si>
  <si>
    <t>No (after tax)</t>
  </si>
  <si>
    <t>RSPVR(3)(HD)</t>
  </si>
  <si>
    <t>RSPVR1HD RSPVR1SP RSPVR2HD RSPVR2SP RSPVR3HD RSPVR3SP</t>
  </si>
  <si>
    <t>RSPOTH</t>
  </si>
  <si>
    <t>Whether formal respons. for supervising</t>
  </si>
  <si>
    <t>APAMT(3)(HD)</t>
  </si>
  <si>
    <t>APAMT1HD APAMT1SP APAMT2HD APAMT2SP APAMT3HD APAMT3SP</t>
  </si>
  <si>
    <t>SAPAMT</t>
  </si>
  <si>
    <t>Amount included in last wage for SAP</t>
  </si>
  <si>
    <t>SEBEG(3)(HD)</t>
  </si>
  <si>
    <t>SEBEG1HD SEBEG1SP SEBEG2HD SEBEG2SP SEBEG3HD SEBEG3SP</t>
  </si>
  <si>
    <t>SE1</t>
  </si>
  <si>
    <t>Start date for PROFIT1</t>
  </si>
  <si>
    <t>SEEND(3)(HD)</t>
  </si>
  <si>
    <t>SEEND1HD SEEND1SP SEEND2HD SEEND2SP SEEND3HD SEEND3SP</t>
  </si>
  <si>
    <t>SE2</t>
  </si>
  <si>
    <t>End date for PROFIT1</t>
  </si>
  <si>
    <t>SECTR(3)(HD)</t>
  </si>
  <si>
    <t>SECTR1HD SECTR1SP SECTR2HD SECTR2SP SECTR3HD SECTR3SP</t>
  </si>
  <si>
    <t>SECTOR</t>
  </si>
  <si>
    <t>Industry sector</t>
  </si>
  <si>
    <t>JOB_92X</t>
  </si>
  <si>
    <t>Private firm or business, a limited company</t>
  </si>
  <si>
    <t>Some other kind of organisation</t>
  </si>
  <si>
    <t>SECTORNP(3)(HD)</t>
  </si>
  <si>
    <t>SECTORNP1HD SECTORNP1SP SECTORNP2HD SECTORNP2SP SECTORNP3HD SECTORNP3SP</t>
  </si>
  <si>
    <t>SECTORNP</t>
  </si>
  <si>
    <t>Other kind of organisational type</t>
  </si>
  <si>
    <t>JOB_93X</t>
  </si>
  <si>
    <t>Central government or civil service</t>
  </si>
  <si>
    <t>Local government or council, or other public body</t>
  </si>
  <si>
    <t>NHS Trust</t>
  </si>
  <si>
    <t>Armed forces, including Royal Marines</t>
  </si>
  <si>
    <t>Police</t>
  </si>
  <si>
    <t>Fire and rescue service</t>
  </si>
  <si>
    <t>Nursery, primary or secondary school</t>
  </si>
  <si>
    <t>University or college of higher education or adult learning</t>
  </si>
  <si>
    <t>Courts and judicial or prisons and probationary activities</t>
  </si>
  <si>
    <t>Church, charity, voluntary organisation, trade union or trus</t>
  </si>
  <si>
    <t>Other type of organisation.</t>
  </si>
  <si>
    <t>SEFIN(3)(HD)</t>
  </si>
  <si>
    <t>SEFIN1HD SEFIN1SP SEFIN2HD SEFIN2SP SEFIN3HD SEFIN3SP</t>
  </si>
  <si>
    <t>SEEND</t>
  </si>
  <si>
    <t>Date ceased to be self-employed</t>
  </si>
  <si>
    <t>SECAM(3)(HD)</t>
  </si>
  <si>
    <t>SECAM1HD SECAM1SP SECAM2HD SECAM2SP SECAM3HD SECAM3SP</t>
  </si>
  <si>
    <t>SEINCAMT</t>
  </si>
  <si>
    <t>What is your income from this business</t>
  </si>
  <si>
    <t>SECIW(3)(HD)</t>
  </si>
  <si>
    <t>SECIW1HD SECIW1SP SECIW2HD SECIW2SP SECIW3HD SECIW3SP</t>
  </si>
  <si>
    <t>SEINCWM</t>
  </si>
  <si>
    <t>Whether SEINCAMT weekly/monthly</t>
  </si>
  <si>
    <t>JOB_70X</t>
  </si>
  <si>
    <t>Weekly income</t>
  </si>
  <si>
    <t>Monthly income</t>
  </si>
  <si>
    <t>SEISS(3)(HD)</t>
  </si>
  <si>
    <t>SEISS1HD SEISS1SP SEISS2HD SEISS2SP SEISS3HD SEISS3SP</t>
  </si>
  <si>
    <t>SEISS</t>
  </si>
  <si>
    <t>SEISS letter received - removed January 2022</t>
  </si>
  <si>
    <t>SEISSCL(3)(HD)</t>
  </si>
  <si>
    <t>SEISSCL1HD SEISSCL1SP SEISSCL2HD SEISSCL2SP SEISSCL3HD SEISSCL3SP</t>
  </si>
  <si>
    <t>SEISSCL</t>
  </si>
  <si>
    <t>SEISS claimed - removed January 2022</t>
  </si>
  <si>
    <t>SEISSDAT(3)(HD)</t>
  </si>
  <si>
    <t>SEISSDAT1HD SEISSDAT1SP SEISSDAT2HD SEISSDAT2SP SEISSDAT3HD SEISSDAT3SP</t>
  </si>
  <si>
    <t>SEISSDAT</t>
  </si>
  <si>
    <t>Last payment date of SEISS - removed January 2022</t>
  </si>
  <si>
    <t>SEISSGR(3)(HD)</t>
  </si>
  <si>
    <t>SEISSGR1HD SEISSGR1SP SEISSGR2HD SEISSGR2SP SEISSGR3HD SEISSGR3SP</t>
  </si>
  <si>
    <t>SEISSGR</t>
  </si>
  <si>
    <t>SEISS received - removed January 2022</t>
  </si>
  <si>
    <t>SEISSNUM(3)(HD)</t>
  </si>
  <si>
    <t>SEISSNUM1HD SEISSNUM1SP SEISSNUM2HD SEISSNUM2SP SEISSNUM3HD SEISSNUM3SP</t>
  </si>
  <si>
    <t>SEISSNUM</t>
  </si>
  <si>
    <t>Number SEISS grants received - removed January 2022</t>
  </si>
  <si>
    <t>SEISSTOT(3)(HD)</t>
  </si>
  <si>
    <t>SEISSTOT1HD SEISSTOT1SP SEISSTOT2HD SEISSTOT2SP SEISSTOT3HD SEISSTOT3SP</t>
  </si>
  <si>
    <t>SEISSTOT</t>
  </si>
  <si>
    <t>Total amount of SEISS received - removed January 2022</t>
  </si>
  <si>
    <t>SEJBL(3)(HD)</t>
  </si>
  <si>
    <t>SEJBL1HD SEJBL1SP SEJBL2HD SEJBL2SP SEJBL3HD SEJBL3SP</t>
  </si>
  <si>
    <t>SEJBLONG</t>
  </si>
  <si>
    <t>How many years running business/in self emp job</t>
  </si>
  <si>
    <t>SEJOBLON</t>
  </si>
  <si>
    <t>SEJBM(3)(HD)</t>
  </si>
  <si>
    <t>SEJBM1HD SEJBM1SP SEJBM2HD SEJBM2SP SEJBM3HD SEJBM3SP</t>
  </si>
  <si>
    <t>SEJBMTHS</t>
  </si>
  <si>
    <t>How many months running business/in self employed job</t>
  </si>
  <si>
    <t>SEJOBMTH</t>
  </si>
  <si>
    <t>SEWKS(3)(HD)</t>
  </si>
  <si>
    <t>SEWKS1HD SEWKS1SP SEWKS2HD SEWKS2SP SEWKS3HD SEWKS3SP</t>
  </si>
  <si>
    <t>SELWKS</t>
  </si>
  <si>
    <t>No of weeks self-employed in last 12mths</t>
  </si>
  <si>
    <t>SENAM(3)(HD)</t>
  </si>
  <si>
    <t>SENAM1HD SENAM1SP SENAM2HD SENAM2SP SENAM3HD SENAM3SP</t>
  </si>
  <si>
    <t>SENIIAMT</t>
  </si>
  <si>
    <t>Amount of National insurance lump sum</t>
  </si>
  <si>
    <t>SEIIN(3)(HD)</t>
  </si>
  <si>
    <t>SEIIN1HD SEIIN1SP SEIIN2HD SEIIN2SP SEIIN3HD SEIIN3SP</t>
  </si>
  <si>
    <t>SENIINC</t>
  </si>
  <si>
    <t>Whether SETAXAMT includes lump sum NI</t>
  </si>
  <si>
    <t>SENIL(3)(HD)</t>
  </si>
  <si>
    <t>SENIL1HD SENIL1SP SENIL2HD SENIL2SP SENIL3HD SENIL3SP</t>
  </si>
  <si>
    <t>SENILAMT</t>
  </si>
  <si>
    <t>Amount of lump sum NI (s-empl)</t>
  </si>
  <si>
    <t>SENIR(3)(HD)</t>
  </si>
  <si>
    <t>SENIR1HD SENIR1SP SENIR2HD SENIR2SP SENIR3HD SENIR3SP</t>
  </si>
  <si>
    <t>SENIRAMT</t>
  </si>
  <si>
    <t>Amount of last regular NI (s-empl)</t>
  </si>
  <si>
    <t>PSENR(3)(HD)</t>
  </si>
  <si>
    <t>PSENR1HD PSENR1SP PSENR2HD PSENR2SP PSENR3HD PSENR3SP</t>
  </si>
  <si>
    <t>SENIRPD</t>
  </si>
  <si>
    <t>Pcode:amount of last regular NI (s-empl)</t>
  </si>
  <si>
    <t>SETAX(3)(HD)</t>
  </si>
  <si>
    <t>SETAX1HD SETAX1SP SETAX2HD SETAX2SP SETAX3HD SETAX3SP</t>
  </si>
  <si>
    <t>SETAXAMT</t>
  </si>
  <si>
    <t>Amount of tax in last 12mths (s-empl)</t>
  </si>
  <si>
    <t>SHPAM(3)(HD)</t>
  </si>
  <si>
    <t>SHPAM1HD SHPAM1SP SHPAM2HD SHPAM2SP SHPAM3HD SHPAM3SP</t>
  </si>
  <si>
    <t>SHPPAMT</t>
  </si>
  <si>
    <t>Amount included in last wage for ShPP</t>
  </si>
  <si>
    <t>SHPMP(3)(HD)</t>
  </si>
  <si>
    <t>SHPMP1HD SHPMP1SP SHPMP2HD SHPMP2SP SHPMP3HD SHPMP3SP</t>
  </si>
  <si>
    <t>SHPPMUP</t>
  </si>
  <si>
    <t>Getting 'made up pay' from employer as well as Shared Parent</t>
  </si>
  <si>
    <t>SHPTP(3)(HD)</t>
  </si>
  <si>
    <t>SHPTP1HD SHPTP1SP SHPTP2HD SHPTP2SP SHPTP3HD SHPTP3SP</t>
  </si>
  <si>
    <t>SHPPSTP</t>
  </si>
  <si>
    <t>Number of weeks stopped work before baby expected</t>
  </si>
  <si>
    <t>SMPAM(3)(HD)</t>
  </si>
  <si>
    <t>SMPAM1HD SMPAM1SP SMPAM2HD SMPAM2SP SMPAM3HD SMPAM3SP</t>
  </si>
  <si>
    <t>SMPAMT</t>
  </si>
  <si>
    <t>Amount included in last wage for SMP</t>
  </si>
  <si>
    <t>SMPRT(3)(HD)</t>
  </si>
  <si>
    <t>SMPRT1HD SMPRT1SP SMPRT2HD SMPRT2SP SMPRT3HD SMPRT3SP</t>
  </si>
  <si>
    <t>SMPRATE</t>
  </si>
  <si>
    <t>Higher/lower rate of SMP</t>
  </si>
  <si>
    <t>JOB_76X</t>
  </si>
  <si>
    <t>Higher rate</t>
  </si>
  <si>
    <t>Lower rate</t>
  </si>
  <si>
    <t>SOLE(3)(HD)</t>
  </si>
  <si>
    <t>SOLE1HD SOLE1SP SOLE2HD SOLE2SP SOLE3HD SOLE3SP</t>
  </si>
  <si>
    <t>SOLE</t>
  </si>
  <si>
    <t>Whether sole owner of business</t>
  </si>
  <si>
    <t>JOB_77X</t>
  </si>
  <si>
    <t>Sole ownership</t>
  </si>
  <si>
    <t>In partnership</t>
  </si>
  <si>
    <t>SPAMT(3)(HD)</t>
  </si>
  <si>
    <t>SPAMT1HD SPAMT1SP SPAMT2HD SPAMT2SP SPAMT3HD SPAMT3SP</t>
  </si>
  <si>
    <t>SPNAMT</t>
  </si>
  <si>
    <t>Amount received for Salary Sacrifice Pension</t>
  </si>
  <si>
    <t>SPPD(3)(HD)</t>
  </si>
  <si>
    <t>SPPD1HD SPPD1SP SPPD2HD SPPD2SP SPPD3HD SPPD3SP</t>
  </si>
  <si>
    <t>SPNPD</t>
  </si>
  <si>
    <t>Pcode: Salary Sacrifice Pension</t>
  </si>
  <si>
    <t>SPUAM(3)(HD)</t>
  </si>
  <si>
    <t>SPUAM1HD SPUAM1SP SPUAM2HD SPUAM2SP SPUAM3HD SPUAM3SP</t>
  </si>
  <si>
    <t>SPNUAMT</t>
  </si>
  <si>
    <t>Usual amount received for Salary Sacrifice Pension</t>
  </si>
  <si>
    <t>SPUPD(3)(HD)</t>
  </si>
  <si>
    <t>SPUPD1HD SPUPD1SP SPUPD2HD SPUPD2SP SPUPD3HD SPUPD3SP</t>
  </si>
  <si>
    <t>SPNUPD</t>
  </si>
  <si>
    <t>Pcode: Usual amount for Salary Sacrifice Pension</t>
  </si>
  <si>
    <t>SPUSU(3)(HD)</t>
  </si>
  <si>
    <t>SPUSU1HD SPUSU1SP SPUSU2HD SPUSU2SP SPUSU3HD SPUSU3SP</t>
  </si>
  <si>
    <t>SPNUSU</t>
  </si>
  <si>
    <t>Whether Usual amount for Salary Sacrifice Pension</t>
  </si>
  <si>
    <t>PPAMT(3)(HD)</t>
  </si>
  <si>
    <t>PPAMT1HD PPAMT1SP PPAMT2HD PPAMT2SP PPAMT3HD PPAMT3SP</t>
  </si>
  <si>
    <t>SPPAMT</t>
  </si>
  <si>
    <t>Amount included in last wage for SPP</t>
  </si>
  <si>
    <t>SSPAM(3)(HD)</t>
  </si>
  <si>
    <t>SSPAM1HD SSPAM1SP SSPAM2HD SSPAM2SP SSPAM3HD SSPAM3SP</t>
  </si>
  <si>
    <t>SSPAMT</t>
  </si>
  <si>
    <t>Amount included in last wage for SSP</t>
  </si>
  <si>
    <t>SPSMP(3)(HD)</t>
  </si>
  <si>
    <t>SPSMP1HD SPSMP1SP SPSMP2HD SPSMP2SP SPSMP3HD SPSMP3SP</t>
  </si>
  <si>
    <t>SSPSMPFG</t>
  </si>
  <si>
    <t>Adults with an SMP, SSP, SAP and SPP adjustment</t>
  </si>
  <si>
    <t>SSPSMP</t>
  </si>
  <si>
    <t>Receives none</t>
  </si>
  <si>
    <t>Receives one or more of</t>
  </si>
  <si>
    <t>SSPWKDAY(3)(HD)</t>
  </si>
  <si>
    <t>SSPWKDAY1HD SSPWKDAY1SP SSPWKDAY2HD SSPWKDAY2SP SSPWKDAY3HD SSPWKDAY3SP</t>
  </si>
  <si>
    <t>SSPWKDAY</t>
  </si>
  <si>
    <t>Days normally worked per week</t>
  </si>
  <si>
    <t>SSPWKMIS(3)(HD)</t>
  </si>
  <si>
    <t>SSPWKMIS1HD SSPWKMIS1SP SSPWKMIS2HD SSPWKMIS2SP SSPWKMIS3HD SSPWKMIS3SP</t>
  </si>
  <si>
    <t>SSPWKMIS</t>
  </si>
  <si>
    <t>Working days missed due to absence</t>
  </si>
  <si>
    <t>TAXAM(3)(HD)</t>
  </si>
  <si>
    <t>TAXAM1HD TAXAM1SP TAXAM2HD TAXAM2SP TAXAM3HD TAXAM3SP</t>
  </si>
  <si>
    <t>TAXAMT</t>
  </si>
  <si>
    <t>Amount of refund of income tax</t>
  </si>
  <si>
    <t>TAXDA(3)(HD)</t>
  </si>
  <si>
    <t>TAXDA1HD TAXDA1SP TAXDA2HD TAXDA2SP TAXDA3HD TAXDA3SP</t>
  </si>
  <si>
    <t>TAXDAMT</t>
  </si>
  <si>
    <t>How much income tax deducted last time</t>
  </si>
  <si>
    <t>TAXPD(3)(HD)</t>
  </si>
  <si>
    <t>TAXPD1HD TAXPD1SP TAXPD2HD TAXPD2SP TAXPD3HD TAXPD3SP</t>
  </si>
  <si>
    <t>TAXDPD</t>
  </si>
  <si>
    <t>Pcode: Tax</t>
  </si>
  <si>
    <t>TO1HR(3)(HD)</t>
  </si>
  <si>
    <t>TO1HR1HD TO1HR1SP TO1HR2HD TO1HR2SP TO1HR3HD TO1HR3SP</t>
  </si>
  <si>
    <t>TOTUS1</t>
  </si>
  <si>
    <t>Usual Hrs Wrkd Week - no wrk overtime</t>
  </si>
  <si>
    <t>BOINU(3)(HD)</t>
  </si>
  <si>
    <t>BOINU1HD BOINU1SP BOINU2HD BOINU2SP BOINU3HD BOINU3SP</t>
  </si>
  <si>
    <t>UBONAMT</t>
  </si>
  <si>
    <t>Amount of bonus included in usual pay</t>
  </si>
  <si>
    <t>UINCB(3)(HD)</t>
  </si>
  <si>
    <t>UINCB1HD UINCB1SP UINCB2HD UINCB2SP UINCB3HD UINCB3SP</t>
  </si>
  <si>
    <t>UBONINC</t>
  </si>
  <si>
    <t>Whether usual net pay includes bonus</t>
  </si>
  <si>
    <t>UDED1(3)(HD)</t>
  </si>
  <si>
    <t>UDED11HD UDED11SP UDED12HD UDED12SP UDED13HD UDED13SP</t>
  </si>
  <si>
    <t>UDEDUC1</t>
  </si>
  <si>
    <t>Amount deducted: pension</t>
  </si>
  <si>
    <t>UDEDUC</t>
  </si>
  <si>
    <t>UDED2(3)(HD)</t>
  </si>
  <si>
    <t>UDED21HD UDED21SP UDED22HD UDED22SP UDED23HD UDED23SP</t>
  </si>
  <si>
    <t>UDEDUC2</t>
  </si>
  <si>
    <t>UDED3(3)(HD)</t>
  </si>
  <si>
    <t>UDED31HD UDED31SP UDED32HD UDED32SP UDED33HD UDED33SP</t>
  </si>
  <si>
    <t>UDEDUC3</t>
  </si>
  <si>
    <t>UDED4(3)(HD)</t>
  </si>
  <si>
    <t>UDED41HD UDED41SP UDED42HD UDED42SP UDED43HD UDED43SP</t>
  </si>
  <si>
    <t>UDEDUC4</t>
  </si>
  <si>
    <t>Amount deducted: friendly socs</t>
  </si>
  <si>
    <t>UDED5(3)(HD)</t>
  </si>
  <si>
    <t>UDED51HD UDED51SP UDED52HD UDED52SP UDED53HD UDED53SP</t>
  </si>
  <si>
    <t>UDEDUC5</t>
  </si>
  <si>
    <t>Amount deducted: sports/social</t>
  </si>
  <si>
    <t>UDED6(3)(HD)</t>
  </si>
  <si>
    <t>UDED61HD UDED61SP UDED62HD UDED62SP UDED63HD UDED63SP</t>
  </si>
  <si>
    <t>UDEDUC6</t>
  </si>
  <si>
    <t>Amount deducted: loan repayment</t>
  </si>
  <si>
    <t>UDED7(3)(HD)</t>
  </si>
  <si>
    <t>UDED71HD UDED71SP UDED72HD UDED72SP UDED73HD UDED73SP</t>
  </si>
  <si>
    <t>UDEDUC7</t>
  </si>
  <si>
    <t>Amount deducted: Medical Ins</t>
  </si>
  <si>
    <t>UDED8(3)(HD)</t>
  </si>
  <si>
    <t>UDED81HD UDED81SP UDED82HD UDED82SP UDED83HD UDED83SP</t>
  </si>
  <si>
    <t>UDEDUC8</t>
  </si>
  <si>
    <t>UDED9(3)(HD)</t>
  </si>
  <si>
    <t>UDED91HD UDED91SP UDED92HD UDED92SP UDED93HD UDED93SP</t>
  </si>
  <si>
    <t>UDEDUC9</t>
  </si>
  <si>
    <t>UGROS(3)(HD)</t>
  </si>
  <si>
    <t>UGROS1HD UGROS1SP UGROS2HD UGROS2SP UGROS3HD UGROS3SP</t>
  </si>
  <si>
    <t>UGROSS</t>
  </si>
  <si>
    <t>Usual gross pay - last pay not usual</t>
  </si>
  <si>
    <t>UGRSP(3)(HD)</t>
  </si>
  <si>
    <t>UGRSP1HD UGRSP1SP UGRSP2HD UGRSP2SP UGRSP3HD UGRSP3SP</t>
  </si>
  <si>
    <t>UGRSPAY</t>
  </si>
  <si>
    <t>Gross weekly pay from a job</t>
  </si>
  <si>
    <t>UINC1(3)(HD)</t>
  </si>
  <si>
    <t>UINC11HD UINC11SP UINC12HD UINC12SP UINC13HD UINC13SP</t>
  </si>
  <si>
    <t>UINCPAY1</t>
  </si>
  <si>
    <t>Usual pay includes Statutory sick pay</t>
  </si>
  <si>
    <t>UINCPAY</t>
  </si>
  <si>
    <t>UINC2(3)(HD)</t>
  </si>
  <si>
    <t>UINC21HD UINC21SP UINC22HD UINC22SP UINC23HD UINC23SP</t>
  </si>
  <si>
    <t>UINCPAY2</t>
  </si>
  <si>
    <t>Usual pay inc. Statutory Maternity pay</t>
  </si>
  <si>
    <t>UINC3(3)(HD)</t>
  </si>
  <si>
    <t>UINC31HD UINC31SP UINC32HD UINC32SP UINC33HD UINC33SP</t>
  </si>
  <si>
    <t>UINCPAY3</t>
  </si>
  <si>
    <t>Usual pay includes Income tax refund</t>
  </si>
  <si>
    <t>UINC4(3)(HD)</t>
  </si>
  <si>
    <t>UINC41HD UINC41SP UINC42HD UINC42SP UINC43HD UINC43SP</t>
  </si>
  <si>
    <t>UINCPAY4</t>
  </si>
  <si>
    <t>Usual pay includes Mileage allowance</t>
  </si>
  <si>
    <t>UINC5(3)(HD)</t>
  </si>
  <si>
    <t>UINC51HD UINC51SP UINC52HD UINC52SP UINC53HD UINC53SP</t>
  </si>
  <si>
    <t>UINCPAY5</t>
  </si>
  <si>
    <t>Usual pay includes Motoring expenses</t>
  </si>
  <si>
    <t>UINC6(3)(HD)</t>
  </si>
  <si>
    <t>UINC61HD UINC61SP UINC62HD UINC62SP UINC63HD UINC63SP</t>
  </si>
  <si>
    <t>UINCPAY6</t>
  </si>
  <si>
    <t>Usual pay includes Statutory Paternity pay</t>
  </si>
  <si>
    <t>UINC7(3)(HD)</t>
  </si>
  <si>
    <t>UINC71HD UINC71SP UINC72HD UINC72SP UINC73HD UINC73SP</t>
  </si>
  <si>
    <t>UINCPAY7</t>
  </si>
  <si>
    <t>Usual pay includes Statutory Adoption pay</t>
  </si>
  <si>
    <t>UINC8(3)(HD)</t>
  </si>
  <si>
    <t>UINC81HD UINC81SP UINC82HD UINC82SP UINC83HD UINC83SP</t>
  </si>
  <si>
    <t>UINCPAY8</t>
  </si>
  <si>
    <t>Usual pay includes Statutory Shared Parental Pay</t>
  </si>
  <si>
    <t>UMILE(3)(HD)</t>
  </si>
  <si>
    <t>UMILE1HD UMILE1SP UMILE2HD UMILE2SP UMILE3HD UMILE3SP</t>
  </si>
  <si>
    <t>UMILEAMT</t>
  </si>
  <si>
    <t>Usual amount included for milage/motorin</t>
  </si>
  <si>
    <t>UMOT(3)(HD)</t>
  </si>
  <si>
    <t>UMOT1HD UMOT1SP UMOT2HD UMOT2SP UMOT3HD UMOT3SP</t>
  </si>
  <si>
    <t>UMOTAMT</t>
  </si>
  <si>
    <t>Usual amount for motoring expenses</t>
  </si>
  <si>
    <t>UNETT(3)(HD)</t>
  </si>
  <si>
    <t>UNETT1HD UNETT1SP UNETT2HD UNETT2SP UNETT3HD UNETT3SP</t>
  </si>
  <si>
    <t>UNETT</t>
  </si>
  <si>
    <t>Usual net pay - last pay not usual</t>
  </si>
  <si>
    <t>UOTH1(3)(HD)</t>
  </si>
  <si>
    <t>UOTH11HD UOTH11SP UOTH12HD UOTH12SP UOTH13HD UOTH13SP</t>
  </si>
  <si>
    <t>UOTHDE01</t>
  </si>
  <si>
    <t>Whether deducted: pension/superannuation</t>
  </si>
  <si>
    <t>UOTHDED</t>
  </si>
  <si>
    <t>UOTH2(3)(HD)</t>
  </si>
  <si>
    <t>UOTH21HD UOTH21SP UOTH22HD UOTH22SP UOTH23HD UOTH23SP</t>
  </si>
  <si>
    <t>UOTHDE02</t>
  </si>
  <si>
    <t>Whether deducted: AVC's</t>
  </si>
  <si>
    <t>UOTH3(3)(HD)</t>
  </si>
  <si>
    <t>UOTH31HD UOTH31SP UOTH32HD UOTH32SP UOTH33HD UOTH33SP</t>
  </si>
  <si>
    <t>UOTHDE03</t>
  </si>
  <si>
    <t>Whether deducted: Union Fees</t>
  </si>
  <si>
    <t>UOTH4(3)(HD)</t>
  </si>
  <si>
    <t>UOTH41HD UOTH41SP UOTH42HD UOTH42SP UOTH43HD UOTH43SP</t>
  </si>
  <si>
    <t>UOTHDE04</t>
  </si>
  <si>
    <t>Whether deducted: friendly societies</t>
  </si>
  <si>
    <t>UOTH5(3)(HD)</t>
  </si>
  <si>
    <t>UOTH51HD UOTH51SP UOTH52HD UOTH52SP UOTH53HD UOTH53SP</t>
  </si>
  <si>
    <t>UOTHDE05</t>
  </si>
  <si>
    <t>Whether deducted: sports/social clubs</t>
  </si>
  <si>
    <t>UOTH6(3)(HD)</t>
  </si>
  <si>
    <t>UOTH61HD UOTH61SP UOTH62HD UOTH62SP UOTH63HD UOTH63SP</t>
  </si>
  <si>
    <t>UOTHDE06</t>
  </si>
  <si>
    <t>Whether deducted: repayment of loan</t>
  </si>
  <si>
    <t>UOTH7(3)(HD)</t>
  </si>
  <si>
    <t>UOTH71HD UOTH71SP UOTH72HD UOTH72SP UOTH73HD UOTH73SP</t>
  </si>
  <si>
    <t>UOTHDE07</t>
  </si>
  <si>
    <t>Whether deducted: medical insurance</t>
  </si>
  <si>
    <t>UOTH8(3)(HD)</t>
  </si>
  <si>
    <t>UOTH81HD UOTH81SP UOTH82HD UOTH82SP UOTH83HD UOTH83SP</t>
  </si>
  <si>
    <t>UOTHDE08</t>
  </si>
  <si>
    <t>Whether deducted: charities</t>
  </si>
  <si>
    <t>UOTH9(3)(HD)</t>
  </si>
  <si>
    <t>UOTH91HD UOTH91SP UOTH92HD UOTH92SP UOTH93HD UOTH93SP</t>
  </si>
  <si>
    <t>UOTHDE09</t>
  </si>
  <si>
    <t>Whether deducted: student loans</t>
  </si>
  <si>
    <t>UOT10(3)(HD)</t>
  </si>
  <si>
    <t>UOT101HD UOT101SP UOT102HD UOT102SP UOT103HD UOT103SP</t>
  </si>
  <si>
    <t>UOTHDE10</t>
  </si>
  <si>
    <t>Whether deducted: other</t>
  </si>
  <si>
    <t>UOTHT(3)(HD)</t>
  </si>
  <si>
    <t>UOTHT1HD UOTHT1SP UOTHT2HD UOTHT2SP UOTHT3HD UOTHT3SP</t>
  </si>
  <si>
    <t>UOTHDTOT</t>
  </si>
  <si>
    <t>Total Amount of other deductions</t>
  </si>
  <si>
    <t>UOTHR(3)(HD)</t>
  </si>
  <si>
    <t>UOTHR1HD UOTHR1SP UOTHR2HD UOTHR2SP UOTHR3HD UOTHR3SP</t>
  </si>
  <si>
    <t>UOTHR</t>
  </si>
  <si>
    <t>hours of unpaid overtime worked per week</t>
  </si>
  <si>
    <t>UPAY(3)(HD)</t>
  </si>
  <si>
    <t>UPAY1HD UPAY1SP UPAY2HD UPAY2SP UPAY3HD UPAY3SP</t>
  </si>
  <si>
    <t>UPD</t>
  </si>
  <si>
    <t>Pcode: amount of usual gross/net pay</t>
  </si>
  <si>
    <t>USAPA(3)(HD)</t>
  </si>
  <si>
    <t>USAPA1HD USAPA1SP USAPA2HD USAPA2SP USAPA3HD USAPA3SP</t>
  </si>
  <si>
    <t>USAPAMT</t>
  </si>
  <si>
    <t>Amount included in usual wage for SAP</t>
  </si>
  <si>
    <t>USHAM(3)(HD)</t>
  </si>
  <si>
    <t>USHAM1HD USHAM1SP USHAM2HD USHAM2SP USHAM3HD USHAM3SP</t>
  </si>
  <si>
    <t>USHPPAMT</t>
  </si>
  <si>
    <t>Amount included in usual wage for ShPP</t>
  </si>
  <si>
    <t>USHUP(3)(HD)</t>
  </si>
  <si>
    <t>USHUP1HD USHUP1SP USHUP2HD USHUP2SP USHUP3HD USHUP3SP</t>
  </si>
  <si>
    <t>USHPPMUP</t>
  </si>
  <si>
    <t>Getting 'made up pay' from employer in usual pay as well as</t>
  </si>
  <si>
    <t>USHTP(3)(HD)</t>
  </si>
  <si>
    <t>USHTP1HD USHTP1SP USHTP2HD USHTP2SP USHTP3HD USHTP3SP</t>
  </si>
  <si>
    <t>USHPPSTP</t>
  </si>
  <si>
    <t>USPAM(3)(HD)</t>
  </si>
  <si>
    <t>USPAM1HD USPAM1SP USPAM2HD USPAM2SP USPAM3HD USPAM3SP</t>
  </si>
  <si>
    <t>USMPAMT</t>
  </si>
  <si>
    <t>Amount included in usual wage for SMP</t>
  </si>
  <si>
    <t>USPRA(3)(HD)</t>
  </si>
  <si>
    <t>USPRA1HD USPRA1SP USPRA2HD USPRA2SP USPRA3HD USPRA3SP</t>
  </si>
  <si>
    <t>USMPRATE</t>
  </si>
  <si>
    <t>JOB_103X</t>
  </si>
  <si>
    <t>UPPAM(3)(HD)</t>
  </si>
  <si>
    <t>UPPAM1HD UPPAM1SP UPPAM2HD UPPAM2SP UPPAM3HD UPPAM3SP</t>
  </si>
  <si>
    <t>USPPAMT</t>
  </si>
  <si>
    <t>Amount included in usual wage for SPP</t>
  </si>
  <si>
    <t>USSPA(3)(HD)</t>
  </si>
  <si>
    <t>USSPA1HD USSPA1SP USSPA2HD USSPA2SP USSPA3HD USSPA3SP</t>
  </si>
  <si>
    <t>USSPAMT</t>
  </si>
  <si>
    <t>Amount included in usual wage for SSP</t>
  </si>
  <si>
    <t>USSPWKMS(3)(HD)</t>
  </si>
  <si>
    <t>USSPWKMS1HD USSPWKMS1SP USSPWKMS2HD USSPWKMS2SP USSPWKMS3HD USSPWKMS3SP</t>
  </si>
  <si>
    <t>USSPWKMS</t>
  </si>
  <si>
    <t>TO2HR(3)(HD)</t>
  </si>
  <si>
    <t>TO2HR1HD TO2HR1SP TO2HR2HD TO2HR2SP TO2HR3HD TO2HR3SP</t>
  </si>
  <si>
    <t>USUHR</t>
  </si>
  <si>
    <t>Usual Hours Worked a Week Excluding O/T</t>
  </si>
  <si>
    <t>UTAXA(3)(HD)</t>
  </si>
  <si>
    <t>UTAXA1HD UTAXA1SP UTAXA2HD UTAXA2SP UTAXA3HD UTAXA3SP</t>
  </si>
  <si>
    <t>UTAXAMT</t>
  </si>
  <si>
    <t>Usual amount of refund of income tax</t>
  </si>
  <si>
    <t>VCAMT(3)(HD)</t>
  </si>
  <si>
    <t>VCAMT1HD VCAMT1SP VCAMT2HD VCAMT2SP VCAMT3HD VCAMT3SP</t>
  </si>
  <si>
    <t>VCHAMT</t>
  </si>
  <si>
    <t>Amount received for the voucher(s)</t>
  </si>
  <si>
    <t>VCPD(3)(HD)</t>
  </si>
  <si>
    <t>VCPD1HD VCPD1SP VCPD2HD VCPD2SP VCPD3HD VCPD3SP</t>
  </si>
  <si>
    <t>VCHPD</t>
  </si>
  <si>
    <t>Pcode: voucher</t>
  </si>
  <si>
    <t>VCSAC(3)(HD)</t>
  </si>
  <si>
    <t>VCSAC1HD VCSAC1SP VCSAC2HD VCSAC2SP VCSAC3HD VCSAC3SP</t>
  </si>
  <si>
    <t>VCHSAC</t>
  </si>
  <si>
    <t>Voucher received in lieu of salary/wages</t>
  </si>
  <si>
    <t>VCUAM(3)(HD)</t>
  </si>
  <si>
    <t>VCUAM1HD VCUAM1SP VCUAM2HD VCUAM2SP VCUAM3HD VCUAM3SP</t>
  </si>
  <si>
    <t>VCHUAMT</t>
  </si>
  <si>
    <t>Usual amount  received for the voucher</t>
  </si>
  <si>
    <t>VCUPD(3)(HD)</t>
  </si>
  <si>
    <t>VCUPD1HD VCUPD1SP VCUPD2HD VCUPD2SP VCUPD3HD VCUPD3SP</t>
  </si>
  <si>
    <t>VCHUPD</t>
  </si>
  <si>
    <t>Pcode: Usual amount for voucher</t>
  </si>
  <si>
    <t>VCUSU(3)(HD)</t>
  </si>
  <si>
    <t>VCUSU1HD VCUSU1SP VCUSU2HD VCUSU2SP VCUSU3HD VCUSU3SP</t>
  </si>
  <si>
    <t>VCHUSU</t>
  </si>
  <si>
    <t>Whether amount recev'd usual for the voucher</t>
  </si>
  <si>
    <t>JOB_106X</t>
  </si>
  <si>
    <t>NOU01(3)(HD)</t>
  </si>
  <si>
    <t>NOU011HD NOU011SP NOU012HD NOU012SP NOU013HD NOU013SP</t>
  </si>
  <si>
    <t>WHYNOU01</t>
  </si>
  <si>
    <t>Why last pay not usual: tax rebate</t>
  </si>
  <si>
    <t>WHYNOU</t>
  </si>
  <si>
    <t>NOU02(3)(HD)</t>
  </si>
  <si>
    <t>NOU021HD NOU021SP NOU022HD NOU022SP NOU023HD NOU023SP</t>
  </si>
  <si>
    <t>WHYNOU02</t>
  </si>
  <si>
    <t>Why last pay not usual: tax</t>
  </si>
  <si>
    <t>NOU03(3)(HD)</t>
  </si>
  <si>
    <t>NOU031HD NOU031SP NOU032HD NOU032SP NOU033HD NOU033SP</t>
  </si>
  <si>
    <t>WHYNOU03</t>
  </si>
  <si>
    <t>Why last pay not usual: one-off payment</t>
  </si>
  <si>
    <t>NOU04(3)(HD)</t>
  </si>
  <si>
    <t>NOU041HD NOU041SP NOU042HD NOU042SP NOU043HD NOU043SP</t>
  </si>
  <si>
    <t>WHYNOU04</t>
  </si>
  <si>
    <t>Why last pay not usual: back pay</t>
  </si>
  <si>
    <t>NOU05(3)(HD)</t>
  </si>
  <si>
    <t>NOU051HD NOU051SP NOU052HD NOU052SP NOU053HD NOU053SP</t>
  </si>
  <si>
    <t>WHYNOU05</t>
  </si>
  <si>
    <t>Why last pay not usual: unusual deduction/expenses</t>
  </si>
  <si>
    <t>NOU06(3)(HD)</t>
  </si>
  <si>
    <t>NOU061HD NOU061SP NOU062HD NOU062SP NOU063HD NOU063SP</t>
  </si>
  <si>
    <t>WHYNOU06</t>
  </si>
  <si>
    <t>Why last pay not usual: new tax year</t>
  </si>
  <si>
    <t>NOU07(3)(HD)</t>
  </si>
  <si>
    <t>NOU071HD NOU071SP NOU072HD NOU072SP NOU073HD NOU073SP</t>
  </si>
  <si>
    <t>WHYNOU07</t>
  </si>
  <si>
    <t>Why last pay not usual: tax credits/SSP/SMP</t>
  </si>
  <si>
    <t>NOU08(3)(HD)</t>
  </si>
  <si>
    <t>NOU081HD NOU081SP NOU082HD NOU082SP NOU083HD NOU083SP</t>
  </si>
  <si>
    <t>WHYNOU08</t>
  </si>
  <si>
    <t>Why last pay not usual: wage/salary change</t>
  </si>
  <si>
    <t>NOU09(3)(HD)</t>
  </si>
  <si>
    <t>NOU091HD NOU091SP NOU092HD NOU092SP NOU093HD NOU093SP</t>
  </si>
  <si>
    <t>WHYNOU09</t>
  </si>
  <si>
    <t>Why last pay not usual: change of job</t>
  </si>
  <si>
    <t>NOU10(3)(HD)</t>
  </si>
  <si>
    <t>NOU101HD NOU101SP NOU102HD NOU102SP NOU103HD NOU103SP</t>
  </si>
  <si>
    <t>WHYNOU10</t>
  </si>
  <si>
    <t>Why last pay not usual: overtime</t>
  </si>
  <si>
    <t>NOU11(3)(HD)</t>
  </si>
  <si>
    <t>NOU111HD NOU111SP NOU112HD NOU112SP NOU113HD NOU113SP</t>
  </si>
  <si>
    <t>WHYNOU11</t>
  </si>
  <si>
    <t>Why last pay not usual: work hours temporarily reduced</t>
  </si>
  <si>
    <t>NOU12(3)(HD)</t>
  </si>
  <si>
    <t>NOU121HD NOU121SP NOU122HD NOU122SP NOU123HD NOU123SP</t>
  </si>
  <si>
    <t>WHYNOU12</t>
  </si>
  <si>
    <t>Why last pay not usual: deduction of pay due to absence</t>
  </si>
  <si>
    <t>NOU13(3)(HD)</t>
  </si>
  <si>
    <t>NOU131HD NOU131SP NOU132HD NOU132SP NOU133HD NOU133SP</t>
  </si>
  <si>
    <t>WHYNOU13</t>
  </si>
  <si>
    <t>Why last pay not usual: Work hours/Pay ALWAYS varies</t>
  </si>
  <si>
    <t>NOU14(3)(HD)</t>
  </si>
  <si>
    <t>NOU141HD NOU141SP NOU142HD NOU142SP NOU143HD NOU143SP</t>
  </si>
  <si>
    <t>WHYNOU14</t>
  </si>
  <si>
    <t>Why last pay not usual: other</t>
  </si>
  <si>
    <t>NOU15(3)(HD)</t>
  </si>
  <si>
    <t>NOU151HD NOU151SP NOU152HD NOU152SP NOU153HD NOU153SP</t>
  </si>
  <si>
    <t>WHYNOU15</t>
  </si>
  <si>
    <t>Why last pay not usual: Job Support Scheme - removed January</t>
  </si>
  <si>
    <t>WORKA(3)(HD)</t>
  </si>
  <si>
    <t>WORKA1HD WORKA1SP WORKA2HD WORKA2SP WORKA3HD WORKA3SP</t>
  </si>
  <si>
    <t>WORKACC</t>
  </si>
  <si>
    <t>Separate accounts: personal and business</t>
  </si>
  <si>
    <t>WORKM(3)(HD)</t>
  </si>
  <si>
    <t>WORKM1HD WORKM1SP WORKM2HD WORKM2SP WORKM3HD WORKM3SP</t>
  </si>
  <si>
    <t>WORKMTH</t>
  </si>
  <si>
    <t>Month started present job</t>
  </si>
  <si>
    <t>WORKY(3)(HD)</t>
  </si>
  <si>
    <t>WORKY1HD WORKY1SP WORKY2HD WORKY2SP WORKY3HD WORKY3SP</t>
  </si>
  <si>
    <t>WORKYR</t>
  </si>
  <si>
    <t>Year started present job</t>
  </si>
  <si>
    <t>YJCHG(3)(HD)</t>
  </si>
  <si>
    <t>YJCHG1HD YJCHG1SP YJCHG2HD YJCHG2SP YJCHG3HD YJCHG3SP</t>
  </si>
  <si>
    <t>YJBCHANG</t>
  </si>
  <si>
    <t>For what reason did you make your last change in job / natur</t>
  </si>
  <si>
    <t>YJBCHNGE</t>
  </si>
  <si>
    <t>JOB_108X</t>
  </si>
  <si>
    <t>To take up or seek better job</t>
  </si>
  <si>
    <t>End of a temporary contract</t>
  </si>
  <si>
    <t>Obliged to stop by employer</t>
  </si>
  <si>
    <t>Sale or closure of family business</t>
  </si>
  <si>
    <t>To care for child or other dependant</t>
  </si>
  <si>
    <t>Partner's job required move to other area</t>
  </si>
  <si>
    <t>Marriage</t>
  </si>
  <si>
    <t>Illness</t>
  </si>
  <si>
    <t>ZEROHOUR(3)(HD)</t>
  </si>
  <si>
    <t>ZEROHOUR1HD ZEROHOUR1SP ZEROHOUR2HD ZEROHOUR2SP ZEROHOUR3HD ZEROHOUR3SP</t>
  </si>
  <si>
    <t>ZEROHOUR</t>
  </si>
  <si>
    <t>Whether on zero hours contract</t>
  </si>
  <si>
    <t>ODDTP(2)(HD)</t>
  </si>
  <si>
    <t>ODDTP1HD ODDTP1SP ODDTP2HD ODDTP2SP</t>
  </si>
  <si>
    <t>ODDTYPE</t>
  </si>
  <si>
    <t>Type of oddjob</t>
  </si>
  <si>
    <t>ODD_266X</t>
  </si>
  <si>
    <t>Babysitter</t>
  </si>
  <si>
    <t>Mail order agent</t>
  </si>
  <si>
    <t>Odd job, occasional work, professional advice</t>
  </si>
  <si>
    <t>ODDJB(2)(HD)</t>
  </si>
  <si>
    <t>ODDJB1HD ODDJB1SP ODDJB2HD ODDJB2SP</t>
  </si>
  <si>
    <t>OJAMT</t>
  </si>
  <si>
    <t>Amount received from odd job</t>
  </si>
  <si>
    <t>ODDJN(2)(HD)</t>
  </si>
  <si>
    <t>ODDJN1HD ODDJN1SP ODDJN2HD ODDJN2SP</t>
  </si>
  <si>
    <t>OJNOW</t>
  </si>
  <si>
    <t>Whether currently doing odd job</t>
  </si>
  <si>
    <t>IP3P(12)(HD)</t>
  </si>
  <si>
    <t>IP3P1HD IP3P1SP IP3P2HD IP3P2SP IP3P3HD IP3P3SP IP3P4HD IP3P4SP IP3P5HD IP3P5SP IP3P6HD IP3P6SP IP3P7HD IP3P7SP IP3P8HD IP3P8SP IP3P9HD IP3P9SP IP3P10HD IP3P10SP IP3P11HD IP3P11SP IP3P12HD IP3P12SP</t>
  </si>
  <si>
    <t>Deduction Type</t>
  </si>
  <si>
    <t>DSY_2X</t>
  </si>
  <si>
    <t>Mortgage interest</t>
  </si>
  <si>
    <t>Rent arrears</t>
  </si>
  <si>
    <t>Fees for nursing home/residential care</t>
  </si>
  <si>
    <t>Gas or electricity bills</t>
  </si>
  <si>
    <t>Service charges for heating or fuel</t>
  </si>
  <si>
    <t>Water charges (GB)</t>
  </si>
  <si>
    <t>Council Tax arrears (GB)</t>
  </si>
  <si>
    <t>Rates arrears (NI)</t>
  </si>
  <si>
    <t>Fines</t>
  </si>
  <si>
    <t>Personal or commercial loan repayments</t>
  </si>
  <si>
    <t>Child Maintenance payments</t>
  </si>
  <si>
    <t>Yes - but don't know which</t>
  </si>
  <si>
    <t>JE3P(12)(HD)</t>
  </si>
  <si>
    <t>JE3P1HD JE3P1SP JE3P2HD JE3P2SP JE3P3HD JE3P3SP JE3P4HD JE3P4SP JE3P5HD JE3P5SP JE3P6HD JE3P6SP JE3P7HD JE3P7SP JE3P8HD JE3P8SP JE3P9HD JE3P9SP JE3P10HD JE3P10SP JE3P11HD JE3P11SP JE3P12HD JE3P12SP</t>
  </si>
  <si>
    <t>UC3P(12)(HD)</t>
  </si>
  <si>
    <t>UC3P1HD UC3P1SP UC3P2HD UC3P2SP UC3P3HD UC3P3SP UC3P4HD UC3P4SP UC3P5HD UC3P5SP UC3P6HD UC3P6SP UC3P7HD UC3P7SP UC3P8HD UC3P8SP UC3P9HD UC3P9SP UC3P10HD UC3P10SP UC3P11HD UC3P11SP UC3P12HD UC3P12SP</t>
  </si>
  <si>
    <t>BUYYEAR</t>
  </si>
  <si>
    <t>OWNER</t>
  </si>
  <si>
    <t>Year bought accommodation</t>
  </si>
  <si>
    <t>SECMPUR3</t>
  </si>
  <si>
    <t>OTHPUR1</t>
  </si>
  <si>
    <t>Reason for 2nd mortgage: improvements</t>
  </si>
  <si>
    <t>OTHPUR</t>
  </si>
  <si>
    <t>SECMPUR4</t>
  </si>
  <si>
    <t>OTHPUR2</t>
  </si>
  <si>
    <t>Reason 2nd mortgage: purchase of items</t>
  </si>
  <si>
    <t>SECMPUR1</t>
  </si>
  <si>
    <t>OTHPUR3</t>
  </si>
  <si>
    <t>Reason for 2nd mortgage: interest rates</t>
  </si>
  <si>
    <t>SECMPUR5</t>
  </si>
  <si>
    <t>OTHPUR4</t>
  </si>
  <si>
    <t>Reason for 2nd mortgage: business</t>
  </si>
  <si>
    <t>SECMPUR6</t>
  </si>
  <si>
    <t>OTHPUR5</t>
  </si>
  <si>
    <t>Reason 2nd mortgage: buy out of share</t>
  </si>
  <si>
    <t>SECMPUR2</t>
  </si>
  <si>
    <t>OTHPUR6</t>
  </si>
  <si>
    <t>Reason 2nd mortgage: essential repairs</t>
  </si>
  <si>
    <t>SECMPUR7</t>
  </si>
  <si>
    <t>OTHPUR7</t>
  </si>
  <si>
    <t>Reason for 2nd mortgage: other</t>
  </si>
  <si>
    <t>PURCAMT</t>
  </si>
  <si>
    <t>Purchase price of house/flat</t>
  </si>
  <si>
    <t>PURCLOAN</t>
  </si>
  <si>
    <t>Whether one or more loans to purchase</t>
  </si>
  <si>
    <t>BORRAMT(2)</t>
  </si>
  <si>
    <t>BORRAMT1 BORRAMT2</t>
  </si>
  <si>
    <t>MORTGAGE</t>
  </si>
  <si>
    <t>BORRAMT</t>
  </si>
  <si>
    <t>Amount of the original mortgage or loan</t>
  </si>
  <si>
    <t>ENDWP1(2)</t>
  </si>
  <si>
    <t>ENDWP11 ENDWP12</t>
  </si>
  <si>
    <t>ENDWPRI1</t>
  </si>
  <si>
    <t>Payments into a Pension Plan (pension mortgage)</t>
  </si>
  <si>
    <t>ENDWPRI</t>
  </si>
  <si>
    <t>ENDWP2(2)</t>
  </si>
  <si>
    <t>ENDWP21 ENDWP22</t>
  </si>
  <si>
    <t>ENDWPRI2</t>
  </si>
  <si>
    <t>Payments into an ISA</t>
  </si>
  <si>
    <t>ENDWP3(2)</t>
  </si>
  <si>
    <t>ENDWP31 ENDWP32</t>
  </si>
  <si>
    <t>ENDWPRI3</t>
  </si>
  <si>
    <t>Payments into a Unit Trust or Investment Trust scheme</t>
  </si>
  <si>
    <t>ENDWP4(2)</t>
  </si>
  <si>
    <t>ENDWP41 ENDWP42</t>
  </si>
  <si>
    <t>ENDWPRI4</t>
  </si>
  <si>
    <t>Payments into any other savings/investment scheme</t>
  </si>
  <si>
    <t>ENDWP5(2)</t>
  </si>
  <si>
    <t>ENDWP51 ENDWP52</t>
  </si>
  <si>
    <t>ENDWPRI5</t>
  </si>
  <si>
    <t>Proceeds from house sale</t>
  </si>
  <si>
    <t>INCMIN1(2)</t>
  </si>
  <si>
    <t>INCMIN11 INCMIN12</t>
  </si>
  <si>
    <t>INCMINC1</t>
  </si>
  <si>
    <t>Whether MPP incl in mortgage/endowment</t>
  </si>
  <si>
    <t>INCMINCL</t>
  </si>
  <si>
    <t>MOE_4X</t>
  </si>
  <si>
    <t>Mortgage payment</t>
  </si>
  <si>
    <t>PEP/Endowment combination</t>
  </si>
  <si>
    <t>INCMIN2(2)</t>
  </si>
  <si>
    <t>INCMIN21 INCMIN22</t>
  </si>
  <si>
    <t>INCMINC2</t>
  </si>
  <si>
    <t>INCMIN3(2)</t>
  </si>
  <si>
    <t>INCMIN31 INCMIN32</t>
  </si>
  <si>
    <t>INCMINC3</t>
  </si>
  <si>
    <t>INCMP1(2)</t>
  </si>
  <si>
    <t>INCMP11 INCMP12</t>
  </si>
  <si>
    <t>INCMP1</t>
  </si>
  <si>
    <t>Whether 1st MPP incl in payments</t>
  </si>
  <si>
    <t>INCMP</t>
  </si>
  <si>
    <t>INCMP2(2)</t>
  </si>
  <si>
    <t>INCMP21 INCMP22</t>
  </si>
  <si>
    <t>INCMP2</t>
  </si>
  <si>
    <t>Whether 2nd MPP incl in payments</t>
  </si>
  <si>
    <t>INCMP3(2)</t>
  </si>
  <si>
    <t>INCMP31 INCMP32</t>
  </si>
  <si>
    <t>INCMP3</t>
  </si>
  <si>
    <t>Whether 3rd MPP incl in payments</t>
  </si>
  <si>
    <t>INCMPA1(2)</t>
  </si>
  <si>
    <t>INCMPA11 INCMPA12</t>
  </si>
  <si>
    <t>INCMPAM1</t>
  </si>
  <si>
    <t>Amount of last repayment on 1st MPP</t>
  </si>
  <si>
    <t>INCMPAMT</t>
  </si>
  <si>
    <t>INCMPA2(2)</t>
  </si>
  <si>
    <t>INCMPA21 INCMPA22</t>
  </si>
  <si>
    <t>INCMPAM2</t>
  </si>
  <si>
    <t>Amount of last repayment on 2nd MPP</t>
  </si>
  <si>
    <t>INCMPA3(2)</t>
  </si>
  <si>
    <t>INCMPA31 INCMPA32</t>
  </si>
  <si>
    <t>INCMPAM3</t>
  </si>
  <si>
    <t>Amount of last repayment on 3rd MPP</t>
  </si>
  <si>
    <t>PINCMP1(2)</t>
  </si>
  <si>
    <t>PINCMP11 PINCMP12</t>
  </si>
  <si>
    <t>INCMPPD1</t>
  </si>
  <si>
    <t>Pcode: amount of last repayment on MPP</t>
  </si>
  <si>
    <t>INCMPPD</t>
  </si>
  <si>
    <t>PINCMP2(2)</t>
  </si>
  <si>
    <t>PINCMP21 PINCMP22</t>
  </si>
  <si>
    <t>INCMPPD2</t>
  </si>
  <si>
    <t>PINCMP3(2)</t>
  </si>
  <si>
    <t>PINCMP31 PINCMP32</t>
  </si>
  <si>
    <t>INCMPPD3</t>
  </si>
  <si>
    <t>INTPRI(2)</t>
  </si>
  <si>
    <t>INTPRI1 INTPRI2</t>
  </si>
  <si>
    <t>INTPRPAY</t>
  </si>
  <si>
    <t>Amount of last instalment on the loan</t>
  </si>
  <si>
    <t>PINTRPI(2)</t>
  </si>
  <si>
    <t>PINTRPI1 PINTRPI2</t>
  </si>
  <si>
    <t>INTPRPD</t>
  </si>
  <si>
    <t>Pcode: amt of last instalment on loan</t>
  </si>
  <si>
    <t>LOANYR(2)</t>
  </si>
  <si>
    <t>LOANYR1 LOANYR2</t>
  </si>
  <si>
    <t>LOANYEAR</t>
  </si>
  <si>
    <t>Year took out other mortgage or loan for essential repairs</t>
  </si>
  <si>
    <t>MENPOL(2)</t>
  </si>
  <si>
    <t>MENPOL1 MENPOL2</t>
  </si>
  <si>
    <t>MENPOL</t>
  </si>
  <si>
    <t>Whether any endowment policies for loan</t>
  </si>
  <si>
    <t>MHOLDAT1(2)</t>
  </si>
  <si>
    <t>MHOLDAT11 MHOLDAT12</t>
  </si>
  <si>
    <t>MHOLDAT1</t>
  </si>
  <si>
    <t>Start date of mortgage payment holiday - removed January 202</t>
  </si>
  <si>
    <t>MHOLPD2(2)</t>
  </si>
  <si>
    <t>MHOLPD21 MHOLPD22</t>
  </si>
  <si>
    <t>MHOLPD2</t>
  </si>
  <si>
    <t>Mortgage Payment Holiday period - removed January 2022</t>
  </si>
  <si>
    <t>MORALL(2)</t>
  </si>
  <si>
    <t>MORALL1 MORALL2</t>
  </si>
  <si>
    <t>MORALL</t>
  </si>
  <si>
    <t>All in one type</t>
  </si>
  <si>
    <t>MOE_304X</t>
  </si>
  <si>
    <t>Current account mortgage</t>
  </si>
  <si>
    <t>Offset mortgage</t>
  </si>
  <si>
    <t>MORFLC(2)</t>
  </si>
  <si>
    <t>MORFLC1 MORFLC2</t>
  </si>
  <si>
    <t>MORFLC</t>
  </si>
  <si>
    <t>Mortgage: all in one acccount</t>
  </si>
  <si>
    <t>MORINP(2)</t>
  </si>
  <si>
    <t>MORINP1 MORINP2</t>
  </si>
  <si>
    <t>MORINPAY</t>
  </si>
  <si>
    <t>Amount of mortgage interest paid</t>
  </si>
  <si>
    <t>PMORINP(2)</t>
  </si>
  <si>
    <t>PMORINP1 PMORINP2</t>
  </si>
  <si>
    <t>MORINPD</t>
  </si>
  <si>
    <t>Pcode: amount of mortgage interest paid</t>
  </si>
  <si>
    <t>MORINUS(2)</t>
  </si>
  <si>
    <t>MORINUS1 MORINUS2</t>
  </si>
  <si>
    <t>MORINUS</t>
  </si>
  <si>
    <t>Whether mortgage interest usual</t>
  </si>
  <si>
    <t>MORTEND(2)</t>
  </si>
  <si>
    <t>MORTEND1 MORTEND2</t>
  </si>
  <si>
    <t>MORTEND</t>
  </si>
  <si>
    <t>Term of mortgage</t>
  </si>
  <si>
    <t>MORTHOL1(2)</t>
  </si>
  <si>
    <t>MORTHOL11 MORTHOL12</t>
  </si>
  <si>
    <t>MORTHOL1</t>
  </si>
  <si>
    <t>Mortgage Payment Holiday - removed January 2022</t>
  </si>
  <si>
    <t>MORTLEF(2)</t>
  </si>
  <si>
    <t>MORTLEF1 MORTLEF2</t>
  </si>
  <si>
    <t>MORTLEFT</t>
  </si>
  <si>
    <t>Amount outstanding on mortgage</t>
  </si>
  <si>
    <t>MORTPRO(2)</t>
  </si>
  <si>
    <t>MORTPRO1 MORTPRO2</t>
  </si>
  <si>
    <t>MORTPROT</t>
  </si>
  <si>
    <t>Whether has a mortgage protection policy</t>
  </si>
  <si>
    <t>MORTTYP(2)</t>
  </si>
  <si>
    <t>MORTTYP1 MORTTYP2</t>
  </si>
  <si>
    <t>MORTTYPE</t>
  </si>
  <si>
    <t>Type of mortgage/loan</t>
  </si>
  <si>
    <t>MOE_18X</t>
  </si>
  <si>
    <t>An endowment mortgage</t>
  </si>
  <si>
    <t>A repayment mortgage</t>
  </si>
  <si>
    <t>Pension mortgage</t>
  </si>
  <si>
    <t>Unit Trust or ISA mortgage</t>
  </si>
  <si>
    <t>Endowment and Repayment Mortgage</t>
  </si>
  <si>
    <t>Interest Only with linked investments</t>
  </si>
  <si>
    <t>Interest Only no linked investments</t>
  </si>
  <si>
    <t>MORUPD(2)</t>
  </si>
  <si>
    <t>MORUPD1 MORUPD2</t>
  </si>
  <si>
    <t>MORUPD</t>
  </si>
  <si>
    <t>Pcode: amount of usual mortgage interest paid</t>
  </si>
  <si>
    <t>MORUS(2)</t>
  </si>
  <si>
    <t>MORUS1 MORUS2</t>
  </si>
  <si>
    <t>MORUS</t>
  </si>
  <si>
    <t>Amount of usual mortgage interest paid</t>
  </si>
  <si>
    <t>MPCOVE1(2)</t>
  </si>
  <si>
    <t>MPCOVE11 MPCOVE12</t>
  </si>
  <si>
    <t>MPCOVER1</t>
  </si>
  <si>
    <t>Mortgage Prot policy:Sickness/accident</t>
  </si>
  <si>
    <t>MPCOVER</t>
  </si>
  <si>
    <t>MPCOVE2(2)</t>
  </si>
  <si>
    <t>MPCOVE21 MPCOVE22</t>
  </si>
  <si>
    <t>MPCOVER2</t>
  </si>
  <si>
    <t>Mortgage Prot policy:loss of employment</t>
  </si>
  <si>
    <t>MPCOVE3(2)</t>
  </si>
  <si>
    <t>MPCOVE31 MPCOVE32</t>
  </si>
  <si>
    <t>MPCOVER3</t>
  </si>
  <si>
    <t>Mortgage Prot policy:Death</t>
  </si>
  <si>
    <t>OUTSMOR(2)</t>
  </si>
  <si>
    <t>OUTSMOR1 OUTSMOR2</t>
  </si>
  <si>
    <t>OUTSMORT</t>
  </si>
  <si>
    <t>Whether non-HH contributes to mortgage</t>
  </si>
  <si>
    <t>RMAMT(2)</t>
  </si>
  <si>
    <t>RMAMT1 RMAMT2</t>
  </si>
  <si>
    <t>RMAMT</t>
  </si>
  <si>
    <t>Total amount of the re-mortgage</t>
  </si>
  <si>
    <t>RMORT(2)</t>
  </si>
  <si>
    <t>RMORT1 RMORT2</t>
  </si>
  <si>
    <t>RMORT</t>
  </si>
  <si>
    <t>Whether arranged a remortgage</t>
  </si>
  <si>
    <t>RMORTYR(2)</t>
  </si>
  <si>
    <t>RMORTYR1 RMORTYR2</t>
  </si>
  <si>
    <t>RMORTYR</t>
  </si>
  <si>
    <t>Year took out most recent re-mortgage</t>
  </si>
  <si>
    <t>RMPUR01(2)</t>
  </si>
  <si>
    <t>RMPUR011 RMPUR012</t>
  </si>
  <si>
    <t>RMPUR001</t>
  </si>
  <si>
    <t>Reason for remortgage: improvements</t>
  </si>
  <si>
    <t>RMPUR00</t>
  </si>
  <si>
    <t>RMPUR02(2)</t>
  </si>
  <si>
    <t>RMPUR021 RMPUR022</t>
  </si>
  <si>
    <t>RMPUR002</t>
  </si>
  <si>
    <t>Reason for remortgage: purchase of items</t>
  </si>
  <si>
    <t>RMPUR03(2)</t>
  </si>
  <si>
    <t>RMPUR031 RMPUR032</t>
  </si>
  <si>
    <t>RMPUR003</t>
  </si>
  <si>
    <t>Reason for remortgage: interest rates</t>
  </si>
  <si>
    <t>RMPUR04(2)</t>
  </si>
  <si>
    <t>RMPUR041 RMPUR042</t>
  </si>
  <si>
    <t>RMPUR004</t>
  </si>
  <si>
    <t>Reason for remortgage: business</t>
  </si>
  <si>
    <t>RMPUR05(2)</t>
  </si>
  <si>
    <t>RMPUR051 RMPUR052</t>
  </si>
  <si>
    <t>RMPUR005</t>
  </si>
  <si>
    <t>Reason for remortgage: buy out of share</t>
  </si>
  <si>
    <t>RMPUR06(2)</t>
  </si>
  <si>
    <t>RMPUR061 RMPUR062</t>
  </si>
  <si>
    <t>RMPUR006</t>
  </si>
  <si>
    <t>Reason for remortgage: essential repairs</t>
  </si>
  <si>
    <t>RMPUR07(2)</t>
  </si>
  <si>
    <t>RMPUR071 RMPUR072</t>
  </si>
  <si>
    <t>RMPUR007</t>
  </si>
  <si>
    <t>Reason for remortgage: more flexible mortgage</t>
  </si>
  <si>
    <t>RMPUR08(2)</t>
  </si>
  <si>
    <t>RMPUR081 RMPUR082</t>
  </si>
  <si>
    <t>RMPUR008</t>
  </si>
  <si>
    <t>Reason for remortgage: other</t>
  </si>
  <si>
    <t>OUTSAM(2)(2)</t>
  </si>
  <si>
    <t>OUTSAM11 OUTSAM12 OUTSAM21 OUTSAM22</t>
  </si>
  <si>
    <t>MORTCONT</t>
  </si>
  <si>
    <t>OUTSAMT</t>
  </si>
  <si>
    <t>Amount paid towards mortgage last time</t>
  </si>
  <si>
    <t>OUTSIN(2)(2)</t>
  </si>
  <si>
    <t>OUTSIN11 OUTSIN12 OUTSIN21 OUTSIN22</t>
  </si>
  <si>
    <t>OUTSINCL</t>
  </si>
  <si>
    <t>Whether included in mortgage payment</t>
  </si>
  <si>
    <t>OUTSPA(2)(2)</t>
  </si>
  <si>
    <t>OUTSPA11 OUTSPA12 OUTSPA21 OUTSPA22</t>
  </si>
  <si>
    <t>OUTSPAY</t>
  </si>
  <si>
    <t>Outside contributor to mortgage/loan</t>
  </si>
  <si>
    <t>MOT_2X</t>
  </si>
  <si>
    <t>DWP</t>
  </si>
  <si>
    <t>Employer</t>
  </si>
  <si>
    <t>Other organisation</t>
  </si>
  <si>
    <t>Friend or relative</t>
  </si>
  <si>
    <t>Mortgage protection/insurance policy</t>
  </si>
  <si>
    <t>OUTSPD(2)(2)</t>
  </si>
  <si>
    <t>OUTSPD11 OUTSPD12 OUTSPD21 OUTSPD22</t>
  </si>
  <si>
    <t>OUTSPD</t>
  </si>
  <si>
    <t>Pcode: amount paid towards mortgage</t>
  </si>
  <si>
    <t>MENPIN(2)(2)</t>
  </si>
  <si>
    <t>MENPIN11 MENPIN12 MENPIN21 MENPIN22</t>
  </si>
  <si>
    <t>ENDOWMNT</t>
  </si>
  <si>
    <t>INCININT</t>
  </si>
  <si>
    <t>Whether premium included in MORINPAY</t>
  </si>
  <si>
    <t>MENPOL(2)(2)</t>
  </si>
  <si>
    <t>MENPOL11 MENPOL12 MENPOL21 MENPOL22</t>
  </si>
  <si>
    <t>MENPOLAM</t>
  </si>
  <si>
    <t>Last prem on End. Policy/Isa/Unit T.</t>
  </si>
  <si>
    <t>PMENPO(2)(2)</t>
  </si>
  <si>
    <t>PMENPO11 PMENPO12 PMENPO21 PMENPO22</t>
  </si>
  <si>
    <t>MENPOLPD</t>
  </si>
  <si>
    <t>Pcode: last premium on endowment policy</t>
  </si>
  <si>
    <t>ACCJBP1</t>
  </si>
  <si>
    <t>RENTER</t>
  </si>
  <si>
    <t>ACCJBP01</t>
  </si>
  <si>
    <t>Accommodation with job of Person 1</t>
  </si>
  <si>
    <t>ACCJBPER</t>
  </si>
  <si>
    <t>ACCJBP2</t>
  </si>
  <si>
    <t>ACCJBP02</t>
  </si>
  <si>
    <t>Accommodation with job of Person 2</t>
  </si>
  <si>
    <t>ACCJBP3</t>
  </si>
  <si>
    <t>ACCJBP03</t>
  </si>
  <si>
    <t>Accommodation with job of Person 3</t>
  </si>
  <si>
    <t>ACCJBP4</t>
  </si>
  <si>
    <t>ACCJBP04</t>
  </si>
  <si>
    <t>Accommodation with job of Person 4</t>
  </si>
  <si>
    <t>ACCJBP5</t>
  </si>
  <si>
    <t>ACCJBP05</t>
  </si>
  <si>
    <t>Accommodation with job of Person 5</t>
  </si>
  <si>
    <t>ACCJBP6</t>
  </si>
  <si>
    <t>ACCJBP06</t>
  </si>
  <si>
    <t>Accommodation with job of Person 6</t>
  </si>
  <si>
    <t>ACCJBP7</t>
  </si>
  <si>
    <t>ACCJBP07</t>
  </si>
  <si>
    <t>Accommodation with job of Person 7</t>
  </si>
  <si>
    <t>ACCJBP8</t>
  </si>
  <si>
    <t>ACCJBP08</t>
  </si>
  <si>
    <t>Accommodation with job of Person 8</t>
  </si>
  <si>
    <t>ACCJBP9</t>
  </si>
  <si>
    <t>ACCJBP09</t>
  </si>
  <si>
    <t>Accommodation with job of Person 9</t>
  </si>
  <si>
    <t>ACCJBP10</t>
  </si>
  <si>
    <t>Accommodation with job of Person 10</t>
  </si>
  <si>
    <t>ACCJBP11</t>
  </si>
  <si>
    <t>Accommodation with job of Person 11</t>
  </si>
  <si>
    <t>ACCJBP12</t>
  </si>
  <si>
    <t>Accommodation with job of Person 12</t>
  </si>
  <si>
    <t>ACCJBP13</t>
  </si>
  <si>
    <t>Accommodation with job of Person 13</t>
  </si>
  <si>
    <t>ACCJBP14</t>
  </si>
  <si>
    <t>Accommodation with job of Person 14</t>
  </si>
  <si>
    <t>ACCJOB</t>
  </si>
  <si>
    <t>Whether accommodation goes with job</t>
  </si>
  <si>
    <t>REXHH</t>
  </si>
  <si>
    <t>ACCNONHH</t>
  </si>
  <si>
    <t>Whether anyone contributes to rent</t>
  </si>
  <si>
    <t>DHP</t>
  </si>
  <si>
    <t>Whether Discretionary Housing Payment received in last 12 mo</t>
  </si>
  <si>
    <t>ADT_305X</t>
  </si>
  <si>
    <t>DHPOAMT</t>
  </si>
  <si>
    <t>Amount: one-off Discretionary Housing Payment</t>
  </si>
  <si>
    <t>DHPOLET</t>
  </si>
  <si>
    <t>Whether Local Authority statement consulted for one-off Disc</t>
  </si>
  <si>
    <t>DHPOSTMT</t>
  </si>
  <si>
    <t>Whether bank statement consulted for one-off Discretionary H</t>
  </si>
  <si>
    <t>DHPRAMT</t>
  </si>
  <si>
    <t>Amount: regular Discretionary Housing Payment</t>
  </si>
  <si>
    <t>DHPRLET</t>
  </si>
  <si>
    <t>Whether Local Authority statement consulted for regular Disc</t>
  </si>
  <si>
    <t>DHPRPD</t>
  </si>
  <si>
    <t>Pcode: Discretionary Housing Payment</t>
  </si>
  <si>
    <t>DHPRSTMT</t>
  </si>
  <si>
    <t>Whether bank statement consulted for regular Discretionary H</t>
  </si>
  <si>
    <t>DHPTYPE</t>
  </si>
  <si>
    <t>Type of Discretionary Housing Payment</t>
  </si>
  <si>
    <t>RER_247X</t>
  </si>
  <si>
    <t>One-off payment</t>
  </si>
  <si>
    <t>Regular payment</t>
  </si>
  <si>
    <t>Both one-off and regular payments</t>
  </si>
  <si>
    <t>ELIGAMT</t>
  </si>
  <si>
    <t>Amount on rent book/card/statement for eligible rent</t>
  </si>
  <si>
    <t>ELIGPD</t>
  </si>
  <si>
    <t>Pcode: eligible rent</t>
  </si>
  <si>
    <t>FAIRRENT</t>
  </si>
  <si>
    <t>Whether rent registered</t>
  </si>
  <si>
    <t>FURNISH</t>
  </si>
  <si>
    <t>Whether property rented furnished</t>
  </si>
  <si>
    <t>RER_16X</t>
  </si>
  <si>
    <t>Furnished</t>
  </si>
  <si>
    <t>Partially Furnished</t>
  </si>
  <si>
    <t>Unfurnished</t>
  </si>
  <si>
    <t>HBENAMT</t>
  </si>
  <si>
    <t>Housing Benefit amount</t>
  </si>
  <si>
    <t>HBENCHK</t>
  </si>
  <si>
    <t>Whether amount of rent before/after state benefits</t>
  </si>
  <si>
    <t>HBENEFIT</t>
  </si>
  <si>
    <t>Whether qualify for state benefits to help with rent</t>
  </si>
  <si>
    <t>HBENPD</t>
  </si>
  <si>
    <t>Pcode: Housing Benefit amount</t>
  </si>
  <si>
    <t>HBENWAIT</t>
  </si>
  <si>
    <t>Awaiting outcome of claim: HB</t>
  </si>
  <si>
    <t>HBRECP</t>
  </si>
  <si>
    <t>Whether HB or Rent paid to recipient or landlord</t>
  </si>
  <si>
    <t>RER_307X</t>
  </si>
  <si>
    <t>Directly to recipient</t>
  </si>
  <si>
    <t>Directly to landlord</t>
  </si>
  <si>
    <t>LANDLORD</t>
  </si>
  <si>
    <t>Landlord</t>
  </si>
  <si>
    <t>RER_40X</t>
  </si>
  <si>
    <t>LA/Council/New Town/Scottish Homes/NIHE</t>
  </si>
  <si>
    <t>Housing Association/Trust</t>
  </si>
  <si>
    <t>Employer (organisation) of a hh member</t>
  </si>
  <si>
    <t>Another organisation</t>
  </si>
  <si>
    <t>Relative/friend of a household member</t>
  </si>
  <si>
    <t>Employer (individual) of a hh member</t>
  </si>
  <si>
    <t>Another indiv/private landlord/letting agency</t>
  </si>
  <si>
    <t>OTHTYPE</t>
  </si>
  <si>
    <t>Whether accommodation let other way</t>
  </si>
  <si>
    <t>RER_304X</t>
  </si>
  <si>
    <t>Resident landlord</t>
  </si>
  <si>
    <t>Crown tenancy/licence (includes H.M Forces)</t>
  </si>
  <si>
    <t>Service occupancy (excludes H.M. Forces)</t>
  </si>
  <si>
    <t>Led by educational institution</t>
  </si>
  <si>
    <t>Business or agricultural tenancy</t>
  </si>
  <si>
    <t>Assured agricultural occupancy</t>
  </si>
  <si>
    <t>Regulated (tenancy must have started in 1988 or earlier)</t>
  </si>
  <si>
    <t>Asylum seeker let issued by National Asylum Support Service</t>
  </si>
  <si>
    <t>Holiday let</t>
  </si>
  <si>
    <t>Other type of let</t>
  </si>
  <si>
    <t>REBATE</t>
  </si>
  <si>
    <t>Whether all rent paid through state benefits</t>
  </si>
  <si>
    <t>RENT</t>
  </si>
  <si>
    <t>Amount rent currently paid</t>
  </si>
  <si>
    <t>RENTARPY</t>
  </si>
  <si>
    <t>Any rent payments missed - last 12 months</t>
  </si>
  <si>
    <t>RENTARR</t>
  </si>
  <si>
    <t>Whether in rent arrears</t>
  </si>
  <si>
    <t>RER_18X</t>
  </si>
  <si>
    <t>Up-to-date with rent payments</t>
  </si>
  <si>
    <t>Behind with rent payments/ In rent arrears</t>
  </si>
  <si>
    <t>RENTDOC</t>
  </si>
  <si>
    <t>Whether rent document to consult</t>
  </si>
  <si>
    <t>RER_265X</t>
  </si>
  <si>
    <t>Benefit Statement</t>
  </si>
  <si>
    <t>Rent Book / Card</t>
  </si>
  <si>
    <t>RNTFULL</t>
  </si>
  <si>
    <t>RENTFULL</t>
  </si>
  <si>
    <t>Full rent before state benefits to help with rent</t>
  </si>
  <si>
    <t>RENTHOL</t>
  </si>
  <si>
    <t>Whether have any rent free weeks</t>
  </si>
  <si>
    <t>RENTPD</t>
  </si>
  <si>
    <t>Pcode: amount rent currently paid</t>
  </si>
  <si>
    <t>RENTPD1</t>
  </si>
  <si>
    <t>Pcode: full rent before HB/rent rebate/rent or rates rebate</t>
  </si>
  <si>
    <t>RENTPD2</t>
  </si>
  <si>
    <t>Pcode: amount incl in rent for water/sewerage</t>
  </si>
  <si>
    <t>RESLL</t>
  </si>
  <si>
    <t>Whether landlord lives in building</t>
  </si>
  <si>
    <t>RESLL2</t>
  </si>
  <si>
    <t>Whether landlord lives in same flat</t>
  </si>
  <si>
    <t>LIGHTING</t>
  </si>
  <si>
    <t>SERINC1</t>
  </si>
  <si>
    <t>Services included in rent: heating</t>
  </si>
  <si>
    <t>SERINC</t>
  </si>
  <si>
    <t>HEATING</t>
  </si>
  <si>
    <t>SERINC2</t>
  </si>
  <si>
    <t>Services included in rent: lighting</t>
  </si>
  <si>
    <t>HOTWATER</t>
  </si>
  <si>
    <t>SERINC3</t>
  </si>
  <si>
    <t>Services included in rent: hot water</t>
  </si>
  <si>
    <t>FUELCOOK</t>
  </si>
  <si>
    <t>SERINC4</t>
  </si>
  <si>
    <t>Services included in rent: cooking fuel</t>
  </si>
  <si>
    <t>TVLICE</t>
  </si>
  <si>
    <t>SERINC5</t>
  </si>
  <si>
    <t>Services included in rent: TV licence</t>
  </si>
  <si>
    <t>ELEC</t>
  </si>
  <si>
    <t>SERINC6</t>
  </si>
  <si>
    <t>Services included in rent: Electricity</t>
  </si>
  <si>
    <t>GAS</t>
  </si>
  <si>
    <t>SERINC7</t>
  </si>
  <si>
    <t>Services included in rent: Gas</t>
  </si>
  <si>
    <t>LSF</t>
  </si>
  <si>
    <t>SERINC8</t>
  </si>
  <si>
    <t>Services included in rent: Liquid or solid fuel</t>
  </si>
  <si>
    <t>TENTYPE</t>
  </si>
  <si>
    <t>Type of agreement</t>
  </si>
  <si>
    <t>RER_305X</t>
  </si>
  <si>
    <t>Assured Shorthold/Short Assured</t>
  </si>
  <si>
    <t>Assured</t>
  </si>
  <si>
    <t>WEEKHOL</t>
  </si>
  <si>
    <t>Number of weeks of rent holiday</t>
  </si>
  <si>
    <t>WSCOSP09</t>
  </si>
  <si>
    <t>WSINC</t>
  </si>
  <si>
    <t>Whether water/sewer charges incl in rent</t>
  </si>
  <si>
    <t>RER_62X</t>
  </si>
  <si>
    <t>Both water &amp; sewerage</t>
  </si>
  <si>
    <t>Water only</t>
  </si>
  <si>
    <t>Sewerage only</t>
  </si>
  <si>
    <t>Neither</t>
  </si>
  <si>
    <t>WSINCAMT</t>
  </si>
  <si>
    <t>Amount incl in rent for water/sewerage</t>
  </si>
  <si>
    <t>WSSWSP</t>
  </si>
  <si>
    <t>Sewerage Provider</t>
  </si>
  <si>
    <t>WSWTSP</t>
  </si>
  <si>
    <t>Water Provider</t>
  </si>
  <si>
    <t>REXHHAM(1)</t>
  </si>
  <si>
    <t>REXHHAM1</t>
  </si>
  <si>
    <t>RENTCONT</t>
  </si>
  <si>
    <t>ACCAMT</t>
  </si>
  <si>
    <t>Amount of contribution to rent</t>
  </si>
  <si>
    <t>ACCCHK(1)</t>
  </si>
  <si>
    <t>ACCCHK1</t>
  </si>
  <si>
    <t>ACCCHK</t>
  </si>
  <si>
    <t>Whether RENT before/after ACCAMT</t>
  </si>
  <si>
    <t>REXHHWH(1)</t>
  </si>
  <si>
    <t>REXHHWH1</t>
  </si>
  <si>
    <t>ACCPAY</t>
  </si>
  <si>
    <t>Who makes contribution to rent</t>
  </si>
  <si>
    <t>RET_2X</t>
  </si>
  <si>
    <t>PREXHHA(1)</t>
  </si>
  <si>
    <t>PREXHHA1</t>
  </si>
  <si>
    <t>ACCPD</t>
  </si>
  <si>
    <t>Pcode: amount of contribution to rent</t>
  </si>
  <si>
    <t>AGE(C7)</t>
  </si>
  <si>
    <t>AGEC1 AGEC2 AGEC3 AGEC4 AGEC5 AGEC6 AGEC7</t>
  </si>
  <si>
    <t>CHILD</t>
  </si>
  <si>
    <t>Age of child last birthday</t>
  </si>
  <si>
    <t>CAMEYR(C7)</t>
  </si>
  <si>
    <t>CAMEYRC1 CAMEYRC2 CAMEYRC3 CAMEYRC4 CAMEYRC5 CAMEYRC6 CAMEYRC7</t>
  </si>
  <si>
    <t>CAMEYR</t>
  </si>
  <si>
    <t>Year first arrived in this country</t>
  </si>
  <si>
    <t>CHCRE(C7)</t>
  </si>
  <si>
    <t>CHCREC1 CHCREC2 CHCREC3 CHCREC4 CHCREC5 CHCREC6 CHCREC7</t>
  </si>
  <si>
    <t>CARE</t>
  </si>
  <si>
    <t>Whether childcare arrangements made</t>
  </si>
  <si>
    <t>CREAB(C7)</t>
  </si>
  <si>
    <t>CREABC1 CREABC2 CREABC3 CREABC4 CREABC5 CREABC6 CREABC7</t>
  </si>
  <si>
    <t>CREAH(C7)</t>
  </si>
  <si>
    <t>CREAHC1 CREAHC2 CREAHC3 CREAHC4 CREAHC5 CREAHC6 CREAHC7</t>
  </si>
  <si>
    <t>CRECB(C7)</t>
  </si>
  <si>
    <t>CRECBC1 CRECBC2 CRECBC3 CRECBC4 CRECBC5 CRECBC6 CRECBC7</t>
  </si>
  <si>
    <t>CRECH(C7)</t>
  </si>
  <si>
    <t>CRECHC1 CRECHC2 CRECHC3 CRECHC4 CRECHC5 CRECHC6 CRECHC7</t>
  </si>
  <si>
    <t>CRECL(C7)</t>
  </si>
  <si>
    <t>CRECLC1 CRECLC2 CRECLC3 CRECLC4 CRECLC5 CRECLC6 CRECLC7</t>
  </si>
  <si>
    <t>CREFR(C7)</t>
  </si>
  <si>
    <t>CREFRC1 CREFRC2 CREFRC3 CREFRC4 CREFRC5 CREFRC6 CREFRC7</t>
  </si>
  <si>
    <t>CREOT(C7)</t>
  </si>
  <si>
    <t>CREOTC1 CREOTC2 CREOTC3 CREOTC4 CREOTC5 CREOTC6 CREOTC7</t>
  </si>
  <si>
    <t>CARER(C7)</t>
  </si>
  <si>
    <t>CARERC1 CARERC2 CARERC3 CARERC4 CARERC5 CARERC6 CARERC7</t>
  </si>
  <si>
    <t>CDATRE(C7)</t>
  </si>
  <si>
    <t>CDATREC1 CDATREC2 CDATREC3 CDATREC4 CDATREC5 CDATREC6 CDATREC7</t>
  </si>
  <si>
    <t>CDATRE1</t>
  </si>
  <si>
    <t>CDTREP(C7)</t>
  </si>
  <si>
    <t>CDTREPC1 CDTREPC2 CDTREPC3 CDTREPC4 CDTREPC5 CDTREPC6 CDTREPC7</t>
  </si>
  <si>
    <t>CDATREP1</t>
  </si>
  <si>
    <t>CDIS1(C7)</t>
  </si>
  <si>
    <t>CDIS1C1 CDIS1C2 CDIS1C3 CDIS1C4 CDIS1C5 CDIS1C6 CDIS1C7</t>
  </si>
  <si>
    <t>CDISD01</t>
  </si>
  <si>
    <t>CDISD</t>
  </si>
  <si>
    <t>CDIS2(C7)</t>
  </si>
  <si>
    <t>CDIS2C1 CDIS2C2 CDIS2C3 CDIS2C4 CDIS2C5 CDIS2C6 CDIS2C7</t>
  </si>
  <si>
    <t>CDISD02</t>
  </si>
  <si>
    <t>CDIS3(C7)</t>
  </si>
  <si>
    <t>CDIS3C1 CDIS3C2 CDIS3C3 CDIS3C4 CDIS3C5 CDIS3C6 CDIS3C7</t>
  </si>
  <si>
    <t>CDISD03</t>
  </si>
  <si>
    <t>CDIS4(C7)</t>
  </si>
  <si>
    <t>CDIS4C1 CDIS4C2 CDIS4C3 CDIS4C4 CDIS4C5 CDIS4C6 CDIS4C7</t>
  </si>
  <si>
    <t>CDISD04</t>
  </si>
  <si>
    <t>CDIS5(C7)</t>
  </si>
  <si>
    <t>CDIS5C1 CDIS5C2 CDIS5C3 CDIS5C4 CDIS5C5 CDIS5C6 CDIS5C7</t>
  </si>
  <si>
    <t>CDISD05</t>
  </si>
  <si>
    <t>CDIS6(C7)</t>
  </si>
  <si>
    <t>CDIS6C1 CDIS6C2 CDIS6C3 CDIS6C4 CDIS6C5 CDIS6C6 CDIS6C7</t>
  </si>
  <si>
    <t>CDISD06</t>
  </si>
  <si>
    <t>CDIS7(C7)</t>
  </si>
  <si>
    <t>CDIS7C1 CDIS7C2 CDIS7C3 CDIS7C4 CDIS7C5 CDIS7C6 CDIS7C7</t>
  </si>
  <si>
    <t>CDISD07</t>
  </si>
  <si>
    <t>CDIS8(C7)</t>
  </si>
  <si>
    <t>CDIS8C1 CDIS8C2 CDIS8C3 CDIS8C4 CDIS8C5 CDIS8C6 CDIS8C7</t>
  </si>
  <si>
    <t>CDISD08</t>
  </si>
  <si>
    <t>CDIS9(C7)</t>
  </si>
  <si>
    <t>CDIS9C1 CDIS9C2 CDIS9C3 CDIS9C4 CDIS9C5 CDIS9C6 CDIS9C7</t>
  </si>
  <si>
    <t>CDISD09</t>
  </si>
  <si>
    <t>CDIS10(C7)</t>
  </si>
  <si>
    <t>CDIS10C1 CDIS10C2 CDIS10C3 CDIS10C4 CDIS10C5 CDIS10C6 CDIS10C7</t>
  </si>
  <si>
    <t>CDISD10</t>
  </si>
  <si>
    <t>CDIF(C7)</t>
  </si>
  <si>
    <t>CDIFC1 CDIFC2 CDIFC3 CDIFC4 CDIFC5 CDIFC6 CDIFC7</t>
  </si>
  <si>
    <t>CDISDIFP</t>
  </si>
  <si>
    <t>ERNAM(C7)</t>
  </si>
  <si>
    <t>ERNAMC1 ERNAMC2 ERNAMC3 ERNAMC4 ERNAMC5 ERNAMC6 ERNAMC7</t>
  </si>
  <si>
    <t>CHAMTERN</t>
  </si>
  <si>
    <t>Earnings received from spare time job</t>
  </si>
  <si>
    <t>TRUST(C7)</t>
  </si>
  <si>
    <t>TRUSTC1 TRUSTC2 TRUSTC3 TRUSTC4 TRUSTC5 TRUSTC6 TRUSTC7</t>
  </si>
  <si>
    <t>CHAMTTST</t>
  </si>
  <si>
    <t>Income received from a Trust</t>
  </si>
  <si>
    <t>CHBFD(C7)</t>
  </si>
  <si>
    <t>CHBFDC1 CHBFDC2 CHBFDC3 CHBFDC4 CHBFDC5 CHBFDC6 CHBFDC7</t>
  </si>
  <si>
    <t>CHBFD</t>
  </si>
  <si>
    <t>CBFAMT(C7)</t>
  </si>
  <si>
    <t>CBFAMTC1 CBFAMTC2 CBFAMTC3 CBFAMTC4 CBFAMTC5 CBFAMTC6 CBFAMTC7</t>
  </si>
  <si>
    <t>CHBFDAMT</t>
  </si>
  <si>
    <t>PBFAMT(C7)</t>
  </si>
  <si>
    <t>PBFAMTC1 PBFAMTC2 PBFAMTC3 PBFAMTC4 PBFAMTC5 PBFAMTC6 PBFAMTC7</t>
  </si>
  <si>
    <t>CHBFDPD</t>
  </si>
  <si>
    <t>CBFVAL(C7)</t>
  </si>
  <si>
    <t>CBFVALC1 CBFVALC2 CBFVALC3 CBFVALC4 CBFVALC5 CBFVALC6 CBFVALC7</t>
  </si>
  <si>
    <t>CHBFDVAL</t>
  </si>
  <si>
    <t>CHCOND(C7)</t>
  </si>
  <si>
    <t>CHCONDC1 CHCONDC2 CHCONDC3 CHCONDC4 CHCONDC5 CHCONDC6 CHCONDC7</t>
  </si>
  <si>
    <t>CHCOND</t>
  </si>
  <si>
    <t>CDLA1(C7)</t>
  </si>
  <si>
    <t>CDLA1C1 CDLA1C2 CDLA1C3 CDLA1C4 CDLA1C5 CDLA1C6 CDLA1C7</t>
  </si>
  <si>
    <t>CHDLA1</t>
  </si>
  <si>
    <t>Whether receives CARE COMPONENT of DLA/CDP</t>
  </si>
  <si>
    <t>CHDLA</t>
  </si>
  <si>
    <t>CDLA2(C7)</t>
  </si>
  <si>
    <t>CDLA2C1 CDLA2C2 CDLA2C3 CDLA2C4 CDLA2C5 CDLA2C6 CDLA2C7</t>
  </si>
  <si>
    <t>CHDLA2</t>
  </si>
  <si>
    <t>Whether receives MOBILITY COMPONENT of DLA/CDP</t>
  </si>
  <si>
    <t>CDLA3(C7)</t>
  </si>
  <si>
    <t>CDLA3C1 CDLA3C2 CDLA3C3 CDLA3C4 CDLA3C5 CDLA3C6 CDLA3C7</t>
  </si>
  <si>
    <t>CHDLA3</t>
  </si>
  <si>
    <t>Whether receives CARE COMPONENT of PIP</t>
  </si>
  <si>
    <t>CDLA4(C7)</t>
  </si>
  <si>
    <t>CDLA4C1 CDLA4C2 CDLA4C3 CDLA4C4 CDLA4C5 CDLA4C6 CDLA4C7</t>
  </si>
  <si>
    <t>CHDLA4</t>
  </si>
  <si>
    <t>Whether receives MOBILITY COMPONENT of PIP</t>
  </si>
  <si>
    <t>CHELF(C7)</t>
  </si>
  <si>
    <t>CHELFC1 CHELFC2 CHELFC3 CHELFC4 CHELFC5 CHELFC6 CHELFC7</t>
  </si>
  <si>
    <t>CHEALTH1</t>
  </si>
  <si>
    <t>Any long standing illness/disability</t>
  </si>
  <si>
    <t>CHERN(C7)</t>
  </si>
  <si>
    <t>CHERNC1 CHERNC2 CHERNC3 CHERNC4 CHERNC5 CHERNC6 CHERNC7</t>
  </si>
  <si>
    <t>CHEARNS</t>
  </si>
  <si>
    <t>Child - Income from Employment</t>
  </si>
  <si>
    <t>CRNS1(C7)</t>
  </si>
  <si>
    <t>CRNS1C1 CRNS1C2 CRNS1C3 CRNS1C4 CRNS1C5 CRNS1C6 CRNS1C7</t>
  </si>
  <si>
    <t>CHEARNS1</t>
  </si>
  <si>
    <t>Child Earnings: Spare time job</t>
  </si>
  <si>
    <t>CRNS2(C7)</t>
  </si>
  <si>
    <t>CRNS2C1 CRNS2C2 CRNS2C3 CRNS2C4 CRNS2C5 CRNS2C6 CRNS2C7</t>
  </si>
  <si>
    <t>CHEARNS2</t>
  </si>
  <si>
    <t>Child Earnings: Employment training</t>
  </si>
  <si>
    <t>CRNS3(C7)</t>
  </si>
  <si>
    <t>CRNS3C1 CRNS3C2 CRNS3C3 CRNS3C4 CRNS3C5 CRNS3C6 CRNS3C7</t>
  </si>
  <si>
    <t>CHEARNS3</t>
  </si>
  <si>
    <t>Child Earnings: Trust</t>
  </si>
  <si>
    <t>CHEMA(C7)</t>
  </si>
  <si>
    <t>CHEMAC1 CHEMAC2 CHEMAC3 CHEMAC4 CHEMAC5 CHEMAC6 CHEMAC7</t>
  </si>
  <si>
    <t>CHEMA</t>
  </si>
  <si>
    <t>Whether Child EMA Earnings</t>
  </si>
  <si>
    <t>EMAMT(C7)</t>
  </si>
  <si>
    <t>EMAMTC1 EMAMTC2 EMAMTC3 EMAMTC4 EMAMTC5 EMAMTC6 EMAMTC7</t>
  </si>
  <si>
    <t>CHEMAAMT</t>
  </si>
  <si>
    <t>Amount of Child EMA Earnings</t>
  </si>
  <si>
    <t>EMAPD(C7)</t>
  </si>
  <si>
    <t>EMAPDC1 EMAPDC2 EMAPDC3 EMAPDC4 EMAPDC5 EMAPDC6 EMAPDC7</t>
  </si>
  <si>
    <t>CHEMAPD</t>
  </si>
  <si>
    <t>Pcode: Child EMA Earnings</t>
  </si>
  <si>
    <t>CHIDV(C7)</t>
  </si>
  <si>
    <t>CHIDVC1 CHIDVC2 CHIDVC3 CHIDVC4 CHIDVC5 CHIDVC6 CHIDVC7</t>
  </si>
  <si>
    <t>CHINCDV</t>
  </si>
  <si>
    <t>Child - Total income</t>
  </si>
  <si>
    <t>CLIMIT(C7)</t>
  </si>
  <si>
    <t>CLIMITC1 CLIMITC2 CLIMITC3 CLIMITC4 CLIMITC5 CLIMITC6 CLIMITC7</t>
  </si>
  <si>
    <t>CHLIMITL</t>
  </si>
  <si>
    <t>PEARN(C7)</t>
  </si>
  <si>
    <t>PEARNC1 PEARNC2 PEARNC3 PEARNC4 PEARNC5 PEARNC6 PEARNC7</t>
  </si>
  <si>
    <t>CHPDERN</t>
  </si>
  <si>
    <t>Pcode: earnings received from job</t>
  </si>
  <si>
    <t>PTRUS(C7)</t>
  </si>
  <si>
    <t>PTRUSC1 PTRUSC2 PTRUSC3 PTRUSC4 PTRUSC5 PTRUSC6 PTRUSC7</t>
  </si>
  <si>
    <t>CHPDTST</t>
  </si>
  <si>
    <t>Pcode: income received from a Trust</t>
  </si>
  <si>
    <t>CHRIN(C7)</t>
  </si>
  <si>
    <t>CHRINC1 CHRINC2 CHRINC3 CHRINC4 CHRINC5 CHRINC6 CHRINC7</t>
  </si>
  <si>
    <t>CHRINC</t>
  </si>
  <si>
    <t>Child - Remaining income</t>
  </si>
  <si>
    <t>CSAVE(C7)</t>
  </si>
  <si>
    <t>CSAVEC1 CSAVEC2 CSAVEC3 CSAVEC4 CSAVEC5 CSAVEC6 CSAVEC7</t>
  </si>
  <si>
    <t>CHSAVE</t>
  </si>
  <si>
    <t>Any savings, bonds, stocks, shares etc</t>
  </si>
  <si>
    <t>TRAMT(C7)</t>
  </si>
  <si>
    <t>TRAMTC1 TRAMTC2 TRAMTC3 TRAMTC4 TRAMTC5 TRAMTC6 TRAMTC7</t>
  </si>
  <si>
    <t>CHTRNAMT</t>
  </si>
  <si>
    <t>Amount from employment training 16-19 year olds only</t>
  </si>
  <si>
    <t>TRNPD(C7)</t>
  </si>
  <si>
    <t>TRNPDC1 TRNPDC2 TRNPDC3 TRNPDC4 TRNPDC5 TRNPDC6 TRNPDC7</t>
  </si>
  <si>
    <t>CHTRNPD</t>
  </si>
  <si>
    <t>Pcode: Employment Training  Earnings 16-19 year olds only</t>
  </si>
  <si>
    <t>CHYCG(C7)</t>
  </si>
  <si>
    <t>CHYCGC1 CHYCGC2 CHYCGC3 CHYCGC4 CHYCGC5 CHYCGC6 CHYCGC7</t>
  </si>
  <si>
    <t>CHYCG</t>
  </si>
  <si>
    <t>Carer recieved the Young Carer Grant in last 12 months</t>
  </si>
  <si>
    <t>COHAB(C7)</t>
  </si>
  <si>
    <t>COHABC1 COHABC2 COHABC3 COHABC4 COHABC5 COHABC6 COHABC7</t>
  </si>
  <si>
    <t>DISAC(C7)</t>
  </si>
  <si>
    <t>DISACC1 DISACC2 DISACC3 DISACC4 DISACC5 DISACC6 DISACC7</t>
  </si>
  <si>
    <t>DISACTC1</t>
  </si>
  <si>
    <t>DISCO(C7)</t>
  </si>
  <si>
    <t>DISCOC1 DISCOC2 DISCOC3 DISCOC4 DISCOC5 DISCOC6 DISCOC7</t>
  </si>
  <si>
    <t>DISCORC1</t>
  </si>
  <si>
    <t>DOB(C7)</t>
  </si>
  <si>
    <t>DOBC1 DOBC2 DOBC3 DOBC4 DOBC5 DOBC6 DOBC7</t>
  </si>
  <si>
    <t>Date of Birth</t>
  </si>
  <si>
    <t>DVMAR(C7)</t>
  </si>
  <si>
    <t>DVMARC1 DVMARC2 DVMARC3 DVMARC4 DVMARC5 DVMARC6 DVMARC7</t>
  </si>
  <si>
    <t>FSVVL(C7)</t>
  </si>
  <si>
    <t>FSVVLC1 FSVVLC2 FSVVLC3 FSVVLC4 FSVVLC5 FSVVLC6 FSVVLC7</t>
  </si>
  <si>
    <t>FSFVVAL</t>
  </si>
  <si>
    <t>Child - Value of Free school fruit and veg</t>
  </si>
  <si>
    <t>FSMKV(C7)</t>
  </si>
  <si>
    <t>FSMKVC1 FSMKVC2 FSMKVC3 FSMKVC4 FSMKVC5 FSMKVC6 FSMKVC7</t>
  </si>
  <si>
    <t>FSMLKVAL</t>
  </si>
  <si>
    <t>Child - Value of Free school milk</t>
  </si>
  <si>
    <t>FSMLV(C7)</t>
  </si>
  <si>
    <t>FSMLVC1 FSMLVC2 FSMLVC3 FSMLVC4 FSMLVC5 FSMLVC6 FSMLVC7</t>
  </si>
  <si>
    <t>FSMVAL</t>
  </si>
  <si>
    <t>Child - Value of Free school meals</t>
  </si>
  <si>
    <t>FTED(C7)</t>
  </si>
  <si>
    <t>FTEDC1 FTEDC2 FTEDC3 FTEDC4 FTEDC5 FTEDC6 FTEDC7</t>
  </si>
  <si>
    <t>G1VAL(C7)</t>
  </si>
  <si>
    <t>G1VALC1 G1VALC2 G1VALC3 G1VALC4 G1VALC5 G1VALC6 G1VALC7</t>
  </si>
  <si>
    <t>G2VAL(C7)</t>
  </si>
  <si>
    <t>G2VALC1 G2VALC2 G2VALC3 G2VALC4 G2VALC5 G2VALC6 G2VALC7</t>
  </si>
  <si>
    <t>G1DIR(C7)</t>
  </si>
  <si>
    <t>G1DIRC1 G1DIRC2 G1DIRC3 G1DIRC4 G1DIRC5 G1DIRC6 G1DIRC7</t>
  </si>
  <si>
    <t>G2DIR(C7)</t>
  </si>
  <si>
    <t>G2DIRC1 G2DIRC2 G2DIRC3 G2DIRC4 G2DIRC5 G2DIRC6 G2DIRC7</t>
  </si>
  <si>
    <t>GTNUM(C7)</t>
  </si>
  <si>
    <t>GTNUMC1 GTNUMC2 GTNUMC3 GTNUMC4 GTNUMC5 GTNUMC6 GTNUMC7</t>
  </si>
  <si>
    <t>GT1SC(C7)</t>
  </si>
  <si>
    <t>GT1SCC1 GT1SCC2 GT1SCC3 GT1SCC4 GT1SCC5 GT1SCC6 GT1SCC7</t>
  </si>
  <si>
    <t>GT2SC(C7)</t>
  </si>
  <si>
    <t>GT2SCC1 GT2SCC2 GT2SCC3 GT2SCC4 GT2SCC5 GT2SCC6 GT2SCC7</t>
  </si>
  <si>
    <t>GT10S(C7)</t>
  </si>
  <si>
    <t>GT10SC1 GT10SC2 GT10SC3 GT10SC4 GT10SC5 GT10SC6 GT10SC7</t>
  </si>
  <si>
    <t>GT20S(C7)</t>
  </si>
  <si>
    <t>GT20SC1 GT20SC2 GT20SC3 GT20SC4 GT20SC5 GT20SC6 GT20SC7</t>
  </si>
  <si>
    <t>HARTV(C7)</t>
  </si>
  <si>
    <t>HARTVC1 HARTVC2 HARTVC3 HARTVC4 HARTVC5 HARTVC6 HARTVC7</t>
  </si>
  <si>
    <t>Child - Value of Healthy Start Voucher(s)</t>
  </si>
  <si>
    <t>HEATCH(C7)</t>
  </si>
  <si>
    <t>HEATCHC1 HEATCHC2 HEATCHC3 HEATCHC4 HEATCHC5 HEATCHC6 HEATCHC7</t>
  </si>
  <si>
    <t>HEATHCH</t>
  </si>
  <si>
    <t>HHLDR(C7)</t>
  </si>
  <si>
    <t>HHLDRC1 HHLDRC2 HHLDRC3 HHLDRC4 HHLDRC5 HHLDRC6 HHLDRC7</t>
  </si>
  <si>
    <t>Householder status</t>
  </si>
  <si>
    <t>HURAB(C7)</t>
  </si>
  <si>
    <t>HURABC1 HURABC2 HURABC3 HURABC4 HURABC5 HURABC6 HURABC7</t>
  </si>
  <si>
    <t>HURAH(C7)</t>
  </si>
  <si>
    <t>HURAHC1 HURAHC2 HURAHC3 HURAHC4 HURAHC5 HURAHC6 HURAHC7</t>
  </si>
  <si>
    <t>HURCB(C7)</t>
  </si>
  <si>
    <t>HURCBC1 HURCBC2 HURCBC3 HURCBC4 HURCBC5 HURCBC6 HURCBC7</t>
  </si>
  <si>
    <t>HURCH(C7)</t>
  </si>
  <si>
    <t>HURCHC1 HURCHC2 HURCHC3 HURCHC4 HURCHC5 HURCHC6 HURCHC7</t>
  </si>
  <si>
    <t>HURCL(C7)</t>
  </si>
  <si>
    <t>HURCLC1 HURCLC2 HURCLC3 HURCLC4 HURCLC5 HURCLC6 HURCLC7</t>
  </si>
  <si>
    <t>HURFR(C7)</t>
  </si>
  <si>
    <t>HURFRC1 HURFRC2 HURFRC3 HURFRC4 HURFRC5 HURFRC6 HURFRC7</t>
  </si>
  <si>
    <t>HUROT(C7)</t>
  </si>
  <si>
    <t>HUROTC1 HUROTC2 HUROTC3 HUROTC4 HUROTC5 HUROTC6 HUROTC7</t>
  </si>
  <si>
    <t>HURRE(C7)</t>
  </si>
  <si>
    <t>HURREC1 HURREC2 HURREC3 HURREC4 HURREC5 HURREC6 HURREC7</t>
  </si>
  <si>
    <t>HPERS(C7)</t>
  </si>
  <si>
    <t>HPERSC1 HPERSC2 HPERSC3 HPERSC4 HPERSC5 HPERSC6 HPERSC7</t>
  </si>
  <si>
    <t>Child - Person number within Household</t>
  </si>
  <si>
    <t>HSVPR(C7)</t>
  </si>
  <si>
    <t>HSVPRC1 HSVPRC2 HSVPRC3 HSVPRC4 HSVPRC5 HSVPRC6 HSVPRC7</t>
  </si>
  <si>
    <t>LAREG(C7)</t>
  </si>
  <si>
    <t>LAREGC1 LAREGC2 LAREGC3 LAREGC4 LAREGC5 LAREGC6 LAREGC7</t>
  </si>
  <si>
    <t>MS(C7)</t>
  </si>
  <si>
    <t>MSC1 MSC2 MSC3 MSC4 MSC5 MSC6 MSC7</t>
  </si>
  <si>
    <t>PRSON(C7)</t>
  </si>
  <si>
    <t>PRSONC1 PRSONC2 PRSONC3 PRSONC4 PRSONC5 PRSONC6 PRSONC7</t>
  </si>
  <si>
    <t>RLP1(C7)</t>
  </si>
  <si>
    <t>RLP1C1 RLP1C2 RLP1C3 RLP1C4 RLP1C5 RLP1C6 RLP1C7</t>
  </si>
  <si>
    <t>RLP2(C7)</t>
  </si>
  <si>
    <t>RLP2C1 RLP2C2 RLP2C3 RLP2C4 RLP2C5 RLP2C6 RLP2C7</t>
  </si>
  <si>
    <t>RLP3(C7)</t>
  </si>
  <si>
    <t>RLP3C1 RLP3C2 RLP3C3 RLP3C4 RLP3C5 RLP3C6 RLP3C7</t>
  </si>
  <si>
    <t>RLP4(C7)</t>
  </si>
  <si>
    <t>RLP4C1 RLP4C2 RLP4C3 RLP4C4 RLP4C5 RLP4C6 RLP4C7</t>
  </si>
  <si>
    <t>RLP5(C7)</t>
  </si>
  <si>
    <t>RLP5C1 RLP5C2 RLP5C3 RLP5C4 RLP5C5 RLP5C6 RLP5C7</t>
  </si>
  <si>
    <t>RLP6(C7)</t>
  </si>
  <si>
    <t>RLP6C1 RLP6C2 RLP6C3 RLP6C4 RLP6C5 RLP6C6 RLP6C7</t>
  </si>
  <si>
    <t>RLP7(C7)</t>
  </si>
  <si>
    <t>RLP7C1 RLP7C2 RLP7C3 RLP7C4 RLP7C5 RLP7C6 RLP7C7</t>
  </si>
  <si>
    <t>RLP8(C7)</t>
  </si>
  <si>
    <t>RLP8C1 RLP8C2 RLP8C3 RLP8C4 RLP8C5 RLP8C6 RLP8C7</t>
  </si>
  <si>
    <t>RLP9(C7)</t>
  </si>
  <si>
    <t>RLP9C1 RLP9C2 RLP9C3 RLP9C4 RLP9C5 RLP9C6 RLP9C7</t>
  </si>
  <si>
    <t>RLP10(C7)</t>
  </si>
  <si>
    <t>RLP10C1 RLP10C2 RLP10C3 RLP10C4 RLP10C5 RLP10C6 RLP10C7</t>
  </si>
  <si>
    <t>RLP11(C7)</t>
  </si>
  <si>
    <t>RLP11C1 RLP11C2 RLP11C3 RLP11C4 RLP11C5 RLP11C6 RLP11C7</t>
  </si>
  <si>
    <t>RLP12(C7)</t>
  </si>
  <si>
    <t>RLP12C1 RLP12C2 RLP12C3 RLP12C4 RLP12C5 RLP12C6 RLP12C7</t>
  </si>
  <si>
    <t>RLP13(C7)</t>
  </si>
  <si>
    <t>RLP13C1 RLP13C2 RLP13C3 RLP13C4 RLP13C5 RLP13C6 RLP13C7</t>
  </si>
  <si>
    <t>RLP14(C7)</t>
  </si>
  <si>
    <t>RLP14C1 RLP14C2 RLP14C3 RLP14C4 RLP14C5 RLP14C6 RLP14C7</t>
  </si>
  <si>
    <t>RHRPC(C7)</t>
  </si>
  <si>
    <t>RHRPCC1 RHRPCC2 RHRPCC3 RHRPCC4 RHRPCC5 RHRPCC6 RHRPCC7</t>
  </si>
  <si>
    <t>Childs relationship to HRP</t>
  </si>
  <si>
    <t>SBKIT(C7)</t>
  </si>
  <si>
    <t>SBKITC1 SBKITC2 SBKITC3 SBKITC4 SBKITC5 SBKITC6 SBKITC7</t>
  </si>
  <si>
    <t>SBKIT</t>
  </si>
  <si>
    <t>Number of times child had school breakfast</t>
  </si>
  <si>
    <t>SEX(C7)</t>
  </si>
  <si>
    <t>SEXC1 SEXC2 SEXC3 SEXC4 SEXC5 SEXC6 SEXC7</t>
  </si>
  <si>
    <t>SFVIT(C7)</t>
  </si>
  <si>
    <t>SFVITC1 SFVITC2 SFVITC3 SFVITC4 SFVITC5 SFVITC6 SFVITC7</t>
  </si>
  <si>
    <t>SFVIT</t>
  </si>
  <si>
    <t>No of items of free schl fruit received in past seven days</t>
  </si>
  <si>
    <t>FMCTS(C7)</t>
  </si>
  <si>
    <t>FMCTSC1 FMCTSC2 FMCTSC3 FMCTSC4 FMCTSC5 FMCTSC6 FMCTSC7</t>
  </si>
  <si>
    <t>SMKIT</t>
  </si>
  <si>
    <t>Bottles of free school milk in last week</t>
  </si>
  <si>
    <t>FMEAL(C7)</t>
  </si>
  <si>
    <t>FMEALC1 FMEALC2 FMEALC3 FMEALC4 FMEALC5 FMEALC6 FMEALC7</t>
  </si>
  <si>
    <t>SMLIT</t>
  </si>
  <si>
    <t>Free school meals in last week</t>
  </si>
  <si>
    <t>CBLND(C7)</t>
  </si>
  <si>
    <t>CBLNDC1 CBLNDC2 CBLNDC3 CBLNDC4 CBLNDC5 CBLNDC6 CBLNDC7</t>
  </si>
  <si>
    <t>Whether registered blind with LA</t>
  </si>
  <si>
    <t>CPARS(C7)</t>
  </si>
  <si>
    <t>CPARSC1 CPARSC2 CPARSC3 CPARSC4 CPARSC5 CPARSC6 CPARSC7</t>
  </si>
  <si>
    <t>Whether LA registered partially sighted</t>
  </si>
  <si>
    <t>CDEAF(C7)</t>
  </si>
  <si>
    <t>CDEAFC1 CDEAFC2 CDEAFC3 CDEAFC4 CDEAFC5 CDEAFC6 CDEAFC7</t>
  </si>
  <si>
    <t>Whether registered as deaf with LA</t>
  </si>
  <si>
    <t>TFCAMT(C7)</t>
  </si>
  <si>
    <t>TFCAMTC1 TFCAMTC2 TFCAMTC3 TFCAMTC4 TFCAMTC5 TFCAMTC6 TFCAMTC7</t>
  </si>
  <si>
    <t>TFCAMT</t>
  </si>
  <si>
    <t>Amount of most recent payment in to Tax-Free Childcare Acc</t>
  </si>
  <si>
    <t>TFCCAMT</t>
  </si>
  <si>
    <t>TFCAP(C7)</t>
  </si>
  <si>
    <t>TFCAPC1 TFCAPC2 TFCAPC3 TFCAPC4 TFCAPC5 TFCAPC6 TFCAPC7</t>
  </si>
  <si>
    <t>TFCAPP</t>
  </si>
  <si>
    <t>If applied for/opened Tax-Free Childcare account</t>
  </si>
  <si>
    <t>TFCOM(C7)</t>
  </si>
  <si>
    <t>TFCOMC1 TFCOMC2 TFCOMC3 TFCOMC4 TFCOMC5 TFCOMC6 TFCOMC7</t>
  </si>
  <si>
    <t>TFCOAMT</t>
  </si>
  <si>
    <t>Amount of most recent payment out of Tax-Free Childcare Acc</t>
  </si>
  <si>
    <t>TFCCOUTA</t>
  </si>
  <si>
    <t>TFCOP(C7)</t>
  </si>
  <si>
    <t>TFCOPC1 TFCOPC2 TFCOPC3 TFCOPC4 TFCOPC5 TFCOPC6 TFCOPC7</t>
  </si>
  <si>
    <t>TFCOPD</t>
  </si>
  <si>
    <t>Pcode: Tax-Free childcare payment out</t>
  </si>
  <si>
    <t>TFCCOUTP</t>
  </si>
  <si>
    <t>ADT_505X</t>
  </si>
  <si>
    <t>2 calendar months</t>
  </si>
  <si>
    <t>8 times a year</t>
  </si>
  <si>
    <t>9 times a year</t>
  </si>
  <si>
    <t>10 times a year</t>
  </si>
  <si>
    <t>3 months / 13 weeks</t>
  </si>
  <si>
    <t>School term / 3 times a year</t>
  </si>
  <si>
    <t>6 months / 26 weeks</t>
  </si>
  <si>
    <t>1 year / 12 months / 52 weeks</t>
  </si>
  <si>
    <t>One-off / lump sum</t>
  </si>
  <si>
    <t>TFCPD(C7)</t>
  </si>
  <si>
    <t>TFCPDC1 TFCPDC2 TFCPDC3 TFCPDC4 TFCPDC5 TFCPDC6 TFCPDC7</t>
  </si>
  <si>
    <t>TFCPD</t>
  </si>
  <si>
    <t>Pcode: Tax-Free Childcare payment in</t>
  </si>
  <si>
    <t>TFCCPD</t>
  </si>
  <si>
    <t>TOTGT(C7)</t>
  </si>
  <si>
    <t>TOTGTC1 TOTGTC2 TOTGTC3 TOTGTC4 TOTGTC5 TOTGTC6 TOTGTC7</t>
  </si>
  <si>
    <t>TOTGNTCH</t>
  </si>
  <si>
    <t>Child - Educational grants</t>
  </si>
  <si>
    <t>TOTSV(C7)</t>
  </si>
  <si>
    <t>TOTSVC1 TOTSVC2 TOTSVC3 TOTSVC4 TOTSVC5 TOTSVC6 TOTSVC7</t>
  </si>
  <si>
    <t>TOTSAVE</t>
  </si>
  <si>
    <t>BET_3X</t>
  </si>
  <si>
    <t>Less than 500</t>
  </si>
  <si>
    <t>From 500 up to 1,000</t>
  </si>
  <si>
    <t>From 1,000 up to 1,500</t>
  </si>
  <si>
    <t>From 1,500 up to 3,000</t>
  </si>
  <si>
    <t>From 3,000 up to 8,000</t>
  </si>
  <si>
    <t>From 8,000 up to 20,000</t>
  </si>
  <si>
    <t>Over 20,000</t>
  </si>
  <si>
    <t>TACAM(C7)</t>
  </si>
  <si>
    <t>TACAMC1 TACAMC2 TACAMC3 TACAMC4 TACAMC5 TACAMC6 TACAMC7</t>
  </si>
  <si>
    <t>TUACAM</t>
  </si>
  <si>
    <t>Take Up - Applicable childcare amount</t>
  </si>
  <si>
    <t>TPEED(C7)</t>
  </si>
  <si>
    <t>TPEEDC1 TPEEDC2 TPEEDC3 TPEEDC4 TPEEDC5 TPEEDC6 TPEEDC7</t>
  </si>
  <si>
    <t>UPRSO(C7)</t>
  </si>
  <si>
    <t>UPRSOC1 UPRSOC2 UPRSOC3 UPRSOC4 UPRSOC5 UPRSOC6 UPRSOC7</t>
  </si>
  <si>
    <t>Child - Person number within benefit unit</t>
  </si>
  <si>
    <t>USTFC(C7)</t>
  </si>
  <si>
    <t>USTFCC1 USTFCC2 USTFCC3 USTFCC4 USTFCC5 USTFCC6 USTFCC7</t>
  </si>
  <si>
    <t>UTFC</t>
  </si>
  <si>
    <t>Whether usual amount paid in to Tax-Free Childcare Acc</t>
  </si>
  <si>
    <t>USTFCC</t>
  </si>
  <si>
    <t>UTFCA(C7)</t>
  </si>
  <si>
    <t>UTFCAC1 UTFCAC2 UTFCAC3 UTFCAC4 UTFCAC5 UTFCAC6 UTFCAC7</t>
  </si>
  <si>
    <t>UTFCAMT</t>
  </si>
  <si>
    <t>Usual amount of Tax-Free Childcare payment paid in</t>
  </si>
  <si>
    <t>USTFCCAM</t>
  </si>
  <si>
    <t>UTFOC(C7)</t>
  </si>
  <si>
    <t>UTFOCC1 UTFOCC2 UTFOCC3 UTFOCC4 UTFOCC5 UTFOCC6 UTFOCC7</t>
  </si>
  <si>
    <t>UTFCO</t>
  </si>
  <si>
    <t>Whether usual amount paid out of Tax-Free childcare Acc</t>
  </si>
  <si>
    <t>USTFCCOU</t>
  </si>
  <si>
    <t>UTCOA(C7)</t>
  </si>
  <si>
    <t>UTCOAC1 UTCOAC2 UTCOAC3 UTCOAC4 UTCOAC5 UTCOAC6 UTCOAC7</t>
  </si>
  <si>
    <t>UTFCOAMT</t>
  </si>
  <si>
    <t>Usual amount of Tax-Free Childcare paid out</t>
  </si>
  <si>
    <t>UTCOP(C7)</t>
  </si>
  <si>
    <t>UTCOPC1 UTCOPC2 UTCOPC3 UTCOPC4 UTCOPC5 UTCOPC6 UTCOPC7</t>
  </si>
  <si>
    <t>UTFCOPD</t>
  </si>
  <si>
    <t>Pcode: Usual Tax-Free Childcare amount paid out</t>
  </si>
  <si>
    <t>UTFCP(C7)</t>
  </si>
  <si>
    <t>UTFCPC1 UTFCPC2 UTFCPC3 UTFCPC4 UTFCPC5 UTFCPC6 UTFCPC7</t>
  </si>
  <si>
    <t>UTFCPD</t>
  </si>
  <si>
    <t>PCode: Usual Tax-Free Childcare amount paid in</t>
  </si>
  <si>
    <t>USTFCCIN</t>
  </si>
  <si>
    <t>NHHAMT(4)</t>
  </si>
  <si>
    <t>NHHAMT1 NHHAMT2 NHHAMT3 NHHAMT4</t>
  </si>
  <si>
    <t>EXTCHILD</t>
  </si>
  <si>
    <t>NHHAMT</t>
  </si>
  <si>
    <t>Fees/maintenance for external child</t>
  </si>
  <si>
    <t>NHHFEE(4)</t>
  </si>
  <si>
    <t>NHHFEE1 NHHFEE2 NHHFEE3 NHHFEE4</t>
  </si>
  <si>
    <t>NHHFEE</t>
  </si>
  <si>
    <t>Whether payments made for external child</t>
  </si>
  <si>
    <t>PNHHAMT(4)</t>
  </si>
  <si>
    <t>PNHHAMT1 PNHHAMT2 PNHHAMT3 PNHHAMT4</t>
  </si>
  <si>
    <t>NHHPD</t>
  </si>
  <si>
    <t>Pcode:fees/maint for external child</t>
  </si>
  <si>
    <t>DYNHT(HD)</t>
  </si>
  <si>
    <t>DYNHTHD DYNHTSP</t>
  </si>
  <si>
    <t>DAYNIGHT</t>
  </si>
  <si>
    <t>Whether help given day or night or both</t>
  </si>
  <si>
    <t>CAE_5X</t>
  </si>
  <si>
    <t>Daytime only</t>
  </si>
  <si>
    <t>At night only</t>
  </si>
  <si>
    <t>Both day and night</t>
  </si>
  <si>
    <t>DYNHT(C5)</t>
  </si>
  <si>
    <t>DYNHTC1 DYNHTC2 DYNHTC3 DYNHTC4 DYNHTC5</t>
  </si>
  <si>
    <t>FREQ(HD)</t>
  </si>
  <si>
    <t>FREQHD FREQSP</t>
  </si>
  <si>
    <t>FREQ</t>
  </si>
  <si>
    <t>Frequency of help</t>
  </si>
  <si>
    <t>CAE_2X</t>
  </si>
  <si>
    <t>Continuously</t>
  </si>
  <si>
    <t>Several times a day</t>
  </si>
  <si>
    <t>Once or twice a day</t>
  </si>
  <si>
    <t>Several times a week</t>
  </si>
  <si>
    <t>Once a week</t>
  </si>
  <si>
    <t>Less frequently</t>
  </si>
  <si>
    <t>FREQ(C5)</t>
  </si>
  <si>
    <t>FREQC1 FREQC2 FREQC3 FREQC4 FREQC5</t>
  </si>
  <si>
    <t>HUR01(HD)</t>
  </si>
  <si>
    <t>HUR01HD HUR01SP</t>
  </si>
  <si>
    <t>HOUR01</t>
  </si>
  <si>
    <t>Hours spent given care by person 1</t>
  </si>
  <si>
    <t>HOUR</t>
  </si>
  <si>
    <t>CAE_4X</t>
  </si>
  <si>
    <t>HUR01(C5)</t>
  </si>
  <si>
    <t>HUR01C1 HUR01C2 HUR01C3 HUR01C4 HUR01C5</t>
  </si>
  <si>
    <t>HUR02(HD)</t>
  </si>
  <si>
    <t>HUR02HD HUR02SP</t>
  </si>
  <si>
    <t>HOUR02</t>
  </si>
  <si>
    <t>Hours spent given care by person 2</t>
  </si>
  <si>
    <t>HUR02(C5)</t>
  </si>
  <si>
    <t>HUR02C1 HUR02C2 HUR02C3 HUR02C4 HUR02C5</t>
  </si>
  <si>
    <t>HUR03(HD)</t>
  </si>
  <si>
    <t>HUR03HD HUR03SP</t>
  </si>
  <si>
    <t>HOUR03</t>
  </si>
  <si>
    <t>Hours spent given care by person 3</t>
  </si>
  <si>
    <t>HUR03(C5)</t>
  </si>
  <si>
    <t>HUR03C1 HUR03C2 HUR03C3 HUR03C4 HUR03C5</t>
  </si>
  <si>
    <t>HUR04(HD)</t>
  </si>
  <si>
    <t>HUR04HD HUR04SP</t>
  </si>
  <si>
    <t>HOUR04</t>
  </si>
  <si>
    <t>Hours spent given care by person 4</t>
  </si>
  <si>
    <t>HUR04(C5)</t>
  </si>
  <si>
    <t>HUR04C1 HUR04C2 HUR04C3 HUR04C4 HUR04C5</t>
  </si>
  <si>
    <t>HUR05(HD)</t>
  </si>
  <si>
    <t>HUR05HD HUR05SP</t>
  </si>
  <si>
    <t>HOUR05</t>
  </si>
  <si>
    <t>Hours spent given care by person 5</t>
  </si>
  <si>
    <t>HUR05(C5)</t>
  </si>
  <si>
    <t>HUR05C1 HUR05C2 HUR05C3 HUR05C4 HUR05C5</t>
  </si>
  <si>
    <t>HUR06(HD)</t>
  </si>
  <si>
    <t>HUR06HD HUR06SP</t>
  </si>
  <si>
    <t>HOUR06</t>
  </si>
  <si>
    <t>Hours spent given care by person 6</t>
  </si>
  <si>
    <t>HUR06(C5)</t>
  </si>
  <si>
    <t>HUR06C1 HUR06C2 HUR06C3 HUR06C4 HUR06C5</t>
  </si>
  <si>
    <t>HUR07(HD)</t>
  </si>
  <si>
    <t>HUR07HD HUR07SP</t>
  </si>
  <si>
    <t>HOUR07</t>
  </si>
  <si>
    <t>Hours spent given care by person 7</t>
  </si>
  <si>
    <t>HUR07(C5)</t>
  </si>
  <si>
    <t>HUR07C1 HUR07C2 HUR07C3 HUR07C4 HUR07C5</t>
  </si>
  <si>
    <t>HUR08(HD)</t>
  </si>
  <si>
    <t>HUR08HD HUR08SP</t>
  </si>
  <si>
    <t>HOUR08</t>
  </si>
  <si>
    <t>Hours spent given care by person 8</t>
  </si>
  <si>
    <t>HUR08(C5)</t>
  </si>
  <si>
    <t>HUR08C1 HUR08C2 HUR08C3 HUR08C4 HUR08C5</t>
  </si>
  <si>
    <t>HUR09(HD)</t>
  </si>
  <si>
    <t>HUR09HD HUR09SP</t>
  </si>
  <si>
    <t>HOUR09</t>
  </si>
  <si>
    <t>Hours spent given care by person 9</t>
  </si>
  <si>
    <t>HUR09(C5)</t>
  </si>
  <si>
    <t>HUR09C1 HUR09C2 HUR09C3 HUR09C4 HUR09C5</t>
  </si>
  <si>
    <t>HUR10(HD)</t>
  </si>
  <si>
    <t>HUR10HD HUR10SP</t>
  </si>
  <si>
    <t>HOUR10</t>
  </si>
  <si>
    <t>Hours spent given care by person 10</t>
  </si>
  <si>
    <t>HUR10(C5)</t>
  </si>
  <si>
    <t>HUR10C1 HUR10C2 HUR10C3 HUR10C4 HUR10C5</t>
  </si>
  <si>
    <t>HUR11(HD)</t>
  </si>
  <si>
    <t>HUR11HD HUR11SP</t>
  </si>
  <si>
    <t>HOUR11</t>
  </si>
  <si>
    <t>Hours spent given care by person 11</t>
  </si>
  <si>
    <t>HUR11(C5)</t>
  </si>
  <si>
    <t>HUR11C1 HUR11C2 HUR11C3 HUR11C4 HUR11C5</t>
  </si>
  <si>
    <t>HUR12(HD)</t>
  </si>
  <si>
    <t>HUR12HD HUR12SP</t>
  </si>
  <si>
    <t>HOUR12</t>
  </si>
  <si>
    <t>Hours spent given care by person 12</t>
  </si>
  <si>
    <t>HUR12(C5)</t>
  </si>
  <si>
    <t>HUR12C1 HUR12C2 HUR12C3 HUR12C4 HUR12C5</t>
  </si>
  <si>
    <t>HUR13(HD)</t>
  </si>
  <si>
    <t>HUR13HD HUR13SP</t>
  </si>
  <si>
    <t>HOUR13</t>
  </si>
  <si>
    <t>Hours spent given care by person 13</t>
  </si>
  <si>
    <t>HUR13(C5)</t>
  </si>
  <si>
    <t>HUR13C1 HUR13C2 HUR13C3 HUR13C4 HUR13C5</t>
  </si>
  <si>
    <t>HUR14(HD)</t>
  </si>
  <si>
    <t>HUR14HD HUR14SP</t>
  </si>
  <si>
    <t>HOUR14</t>
  </si>
  <si>
    <t>Hours spent given care by person 14</t>
  </si>
  <si>
    <t>HUR14(C5)</t>
  </si>
  <si>
    <t>HUR14C1 HUR14C2 HUR14C3 HUR14C4 HUR14C5</t>
  </si>
  <si>
    <t>HUR15(HD)</t>
  </si>
  <si>
    <t>HUR15HD HUR15SP</t>
  </si>
  <si>
    <t>HOUR15</t>
  </si>
  <si>
    <t>Hours spent given care by Relative</t>
  </si>
  <si>
    <t>HUR15(C5)</t>
  </si>
  <si>
    <t>HUR15C1 HUR15C2 HUR15C3 HUR15C4 HUR15C5</t>
  </si>
  <si>
    <t>HUR16(HD)</t>
  </si>
  <si>
    <t>HUR16HD HUR16SP</t>
  </si>
  <si>
    <t>HOUR16</t>
  </si>
  <si>
    <t>Hours spent given care by Friends</t>
  </si>
  <si>
    <t>HUR16(C5)</t>
  </si>
  <si>
    <t>HUR16C1 HUR16C2 HUR16C3 HUR16C4 HUR16C5</t>
  </si>
  <si>
    <t>HUR17(HD)</t>
  </si>
  <si>
    <t>HUR17HD HUR17SP</t>
  </si>
  <si>
    <t>HOUR17</t>
  </si>
  <si>
    <t>Hours spent given care by LA Help</t>
  </si>
  <si>
    <t>HUR17(C5)</t>
  </si>
  <si>
    <t>HUR17C1 HUR17C2 HUR17C3 HUR17C4 HUR17C5</t>
  </si>
  <si>
    <t>HUR18(HD)</t>
  </si>
  <si>
    <t>HUR18HD HUR18SP</t>
  </si>
  <si>
    <t>HOUR18</t>
  </si>
  <si>
    <t>Hours spent given care by Domestic</t>
  </si>
  <si>
    <t>HUR18(C5)</t>
  </si>
  <si>
    <t>HUR18C1 HUR18C2 HUR18C3 HUR18C4 HUR18C5</t>
  </si>
  <si>
    <t>HUR19(HD)</t>
  </si>
  <si>
    <t>HUR19HD HUR19SP</t>
  </si>
  <si>
    <t>HOUR19</t>
  </si>
  <si>
    <t>Hours spent given care by Nurse</t>
  </si>
  <si>
    <t>HUR19(C5)</t>
  </si>
  <si>
    <t>HUR19C1 HUR19C2 HUR19C3 HUR19C4 HUR19C5</t>
  </si>
  <si>
    <t>HUR20(HD)</t>
  </si>
  <si>
    <t>HUR20HD HUR20SP</t>
  </si>
  <si>
    <t>HOUR20</t>
  </si>
  <si>
    <t>Hours spent given care by Helpers</t>
  </si>
  <si>
    <t>HUR20(C5)</t>
  </si>
  <si>
    <t>HUR20C1 HUR20C2 HUR20C3 HUR20C4 HUR20C5</t>
  </si>
  <si>
    <t>WHL01(HD)</t>
  </si>
  <si>
    <t>WHL01HD WHL01SP</t>
  </si>
  <si>
    <t>WHOLOO01</t>
  </si>
  <si>
    <t>Whether care given by person 1</t>
  </si>
  <si>
    <t>WHOLOO</t>
  </si>
  <si>
    <t>WHL01(C5)</t>
  </si>
  <si>
    <t>WHL01C1 WHL01C2 WHL01C3 WHL01C4 WHL01C5</t>
  </si>
  <si>
    <t>WHL02(HD)</t>
  </si>
  <si>
    <t>WHL02HD WHL02SP</t>
  </si>
  <si>
    <t>WHOLOO02</t>
  </si>
  <si>
    <t>Whether care given by person 2</t>
  </si>
  <si>
    <t>WHL02(C5)</t>
  </si>
  <si>
    <t>WHL02C1 WHL02C2 WHL02C3 WHL02C4 WHL02C5</t>
  </si>
  <si>
    <t>WHL03(HD)</t>
  </si>
  <si>
    <t>WHL03HD WHL03SP</t>
  </si>
  <si>
    <t>WHOLOO03</t>
  </si>
  <si>
    <t>Whether care given by person 3</t>
  </si>
  <si>
    <t>WHL03(C5)</t>
  </si>
  <si>
    <t>WHL03C1 WHL03C2 WHL03C3 WHL03C4 WHL03C5</t>
  </si>
  <si>
    <t>WHL04(HD)</t>
  </si>
  <si>
    <t>WHL04HD WHL04SP</t>
  </si>
  <si>
    <t>WHOLOO04</t>
  </si>
  <si>
    <t>Whether care given by person 4</t>
  </si>
  <si>
    <t>WHL04(C5)</t>
  </si>
  <si>
    <t>WHL04C1 WHL04C2 WHL04C3 WHL04C4 WHL04C5</t>
  </si>
  <si>
    <t>WHL05(HD)</t>
  </si>
  <si>
    <t>WHL05HD WHL05SP</t>
  </si>
  <si>
    <t>WHOLOO05</t>
  </si>
  <si>
    <t>Whether care given by person 5</t>
  </si>
  <si>
    <t>WHL05(C5)</t>
  </si>
  <si>
    <t>WHL05C1 WHL05C2 WHL05C3 WHL05C4 WHL05C5</t>
  </si>
  <si>
    <t>WHL06(HD)</t>
  </si>
  <si>
    <t>WHL06HD WHL06SP</t>
  </si>
  <si>
    <t>WHOLOO06</t>
  </si>
  <si>
    <t>Whether care given by person 6</t>
  </si>
  <si>
    <t>WHL06(C5)</t>
  </si>
  <si>
    <t>WHL06C1 WHL06C2 WHL06C3 WHL06C4 WHL06C5</t>
  </si>
  <si>
    <t>WHL07(HD)</t>
  </si>
  <si>
    <t>WHL07HD WHL07SP</t>
  </si>
  <si>
    <t>WHOLOO07</t>
  </si>
  <si>
    <t>Whether care given by person 7</t>
  </si>
  <si>
    <t>WHL07(C5)</t>
  </si>
  <si>
    <t>WHL07C1 WHL07C2 WHL07C3 WHL07C4 WHL07C5</t>
  </si>
  <si>
    <t>WHL08(HD)</t>
  </si>
  <si>
    <t>WHL08HD WHL08SP</t>
  </si>
  <si>
    <t>WHOLOO08</t>
  </si>
  <si>
    <t>Whether care given by person 8</t>
  </si>
  <si>
    <t>WHL08(C5)</t>
  </si>
  <si>
    <t>WHL08C1 WHL08C2 WHL08C3 WHL08C4 WHL08C5</t>
  </si>
  <si>
    <t>WHL09(HD)</t>
  </si>
  <si>
    <t>WHL09HD WHL09SP</t>
  </si>
  <si>
    <t>WHOLOO09</t>
  </si>
  <si>
    <t>Whether care given by person 9</t>
  </si>
  <si>
    <t>WHL09(C5)</t>
  </si>
  <si>
    <t>WHL09C1 WHL09C2 WHL09C3 WHL09C4 WHL09C5</t>
  </si>
  <si>
    <t>WHL10(HD)</t>
  </si>
  <si>
    <t>WHL10HD WHL10SP</t>
  </si>
  <si>
    <t>WHOLOO10</t>
  </si>
  <si>
    <t>Whether care given by person 10</t>
  </si>
  <si>
    <t>WHL10(C5)</t>
  </si>
  <si>
    <t>WHL10C1 WHL10C2 WHL10C3 WHL10C4 WHL10C5</t>
  </si>
  <si>
    <t>WHL11(HD)</t>
  </si>
  <si>
    <t>WHL11HD WHL11SP</t>
  </si>
  <si>
    <t>WHOLOO11</t>
  </si>
  <si>
    <t>Whether care given by Person 11</t>
  </si>
  <si>
    <t>WHL11(C5)</t>
  </si>
  <si>
    <t>WHL11C1 WHL11C2 WHL11C3 WHL11C4 WHL11C5</t>
  </si>
  <si>
    <t>WHL12(HD)</t>
  </si>
  <si>
    <t>WHL12HD WHL12SP</t>
  </si>
  <si>
    <t>WHOLOO12</t>
  </si>
  <si>
    <t>Whether care given by Person 12</t>
  </si>
  <si>
    <t>WHL12(C5)</t>
  </si>
  <si>
    <t>WHL12C1 WHL12C2 WHL12C3 WHL12C4 WHL12C5</t>
  </si>
  <si>
    <t>WHL13(HD)</t>
  </si>
  <si>
    <t>WHL13HD WHL13SP</t>
  </si>
  <si>
    <t>WHOLOO13</t>
  </si>
  <si>
    <t>Whether care given by Person 13</t>
  </si>
  <si>
    <t>WHL13(C5)</t>
  </si>
  <si>
    <t>WHL13C1 WHL13C2 WHL13C3 WHL13C4 WHL13C5</t>
  </si>
  <si>
    <t>WHL14(HD)</t>
  </si>
  <si>
    <t>WHL14HD WHL14SP</t>
  </si>
  <si>
    <t>WHOLOO14</t>
  </si>
  <si>
    <t>Whether care given by Person 14</t>
  </si>
  <si>
    <t>WHL14(C5)</t>
  </si>
  <si>
    <t>WHL14C1 WHL14C2 WHL14C3 WHL14C4 WHL14C5</t>
  </si>
  <si>
    <t>WHL15(HD)</t>
  </si>
  <si>
    <t>WHL15HD WHL15SP</t>
  </si>
  <si>
    <t>WHOLOO15</t>
  </si>
  <si>
    <t>Whether care given by Relatives</t>
  </si>
  <si>
    <t>WHL15(C5)</t>
  </si>
  <si>
    <t>WHL15C1 WHL15C2 WHL15C3 WHL15C4 WHL15C5</t>
  </si>
  <si>
    <t>WHL16(HD)</t>
  </si>
  <si>
    <t>WHL16HD WHL16SP</t>
  </si>
  <si>
    <t>WHOLOO16</t>
  </si>
  <si>
    <t>Whether care given by Friends</t>
  </si>
  <si>
    <t>WHL16(C5)</t>
  </si>
  <si>
    <t>WHL16C1 WHL16C2 WHL16C3 WHL16C4 WHL16C5</t>
  </si>
  <si>
    <t>WHL17(HD)</t>
  </si>
  <si>
    <t>WHL17HD WHL17SP</t>
  </si>
  <si>
    <t>WHOLOO17</t>
  </si>
  <si>
    <t>Whether care given by LA help</t>
  </si>
  <si>
    <t>WHL17(C5)</t>
  </si>
  <si>
    <t>WHL17C1 WHL17C2 WHL17C3 WHL17C4 WHL17C5</t>
  </si>
  <si>
    <t>WHL18(HD)</t>
  </si>
  <si>
    <t>WHL18HD WHL18SP</t>
  </si>
  <si>
    <t>WHOLOO18</t>
  </si>
  <si>
    <t>Whether care given by Domestic</t>
  </si>
  <si>
    <t>WHL18(C5)</t>
  </si>
  <si>
    <t>WHL18C1 WHL18C2 WHL18C3 WHL18C4 WHL18C5</t>
  </si>
  <si>
    <t>WHL19(HD)</t>
  </si>
  <si>
    <t>WHL19HD WHL19SP</t>
  </si>
  <si>
    <t>WHOLOO19</t>
  </si>
  <si>
    <t>Whether care given by Nurse</t>
  </si>
  <si>
    <t>WHL19(C5)</t>
  </si>
  <si>
    <t>WHL19C1 WHL19C2 WHL19C3 WHL19C4 WHL19C5</t>
  </si>
  <si>
    <t>WHL20(HD)</t>
  </si>
  <si>
    <t>WHL20HD WHL20SP</t>
  </si>
  <si>
    <t>WHOLOO20</t>
  </si>
  <si>
    <t>Whether care given by Helpers</t>
  </si>
  <si>
    <t>WHL20(C5)</t>
  </si>
  <si>
    <t>WHL20C1 WHL20C2 WHL20C3 WHL20C4 WHL20C5</t>
  </si>
  <si>
    <t>DYNHT_(CE)</t>
  </si>
  <si>
    <t>DYNHT_15 DYNHT_16 DYNHT_17 DYNHT_18 DYNHT_19 DYNHT_20 DYNHT_21 DYNHT_22</t>
  </si>
  <si>
    <t>CARE_EXT</t>
  </si>
  <si>
    <t>FREQ_(CE)</t>
  </si>
  <si>
    <t>FREQ_15 FREQ_16 FREQ_17 FREQ_18 FREQ_19 FREQ_20 FREQ_21 FREQ_22</t>
  </si>
  <si>
    <t>HUR01_(CE)</t>
  </si>
  <si>
    <t>HUR01_15 HUR01_16 HUR01_17 HUR01_18 HUR01_19 HUR01_20 HUR01_21 HUR01_22</t>
  </si>
  <si>
    <t>HUR02_(CE)</t>
  </si>
  <si>
    <t>HUR02_15 HUR02_16 HUR02_17 HUR02_18 HUR02_19 HUR02_20 HUR02_21 HUR02_22</t>
  </si>
  <si>
    <t>HUR03_(CE)</t>
  </si>
  <si>
    <t>HUR03_15 HUR03_16 HUR03_17 HUR03_18 HUR03_19 HUR03_20 HUR03_21 HUR03_22</t>
  </si>
  <si>
    <t>HUR04_(CE)</t>
  </si>
  <si>
    <t>HUR04_15 HUR04_16 HUR04_17 HUR04_18 HUR04_19 HUR04_20 HUR04_21 HUR04_22</t>
  </si>
  <si>
    <t>HUR05_(CE)</t>
  </si>
  <si>
    <t>HUR05_15 HUR05_16 HUR05_17 HUR05_18 HUR05_19 HUR05_20 HUR05_21 HUR05_22</t>
  </si>
  <si>
    <t>HUR06_(CE)</t>
  </si>
  <si>
    <t>HUR06_15 HUR06_16 HUR06_17 HUR06_18 HUR06_19 HUR06_20 HUR06_21 HUR06_22</t>
  </si>
  <si>
    <t>HUR07_(CE)</t>
  </si>
  <si>
    <t>HUR07_15 HUR07_16 HUR07_17 HUR07_18 HUR07_19 HUR07_20 HUR07_21 HUR07_22</t>
  </si>
  <si>
    <t>HUR08_(CE)</t>
  </si>
  <si>
    <t>HUR08_15 HUR08_16 HUR08_17 HUR08_18 HUR08_19 HUR08_20 HUR08_21 HUR08_22</t>
  </si>
  <si>
    <t>HUR09_(CE)</t>
  </si>
  <si>
    <t>HUR09_15 HUR09_16 HUR09_17 HUR09_18 HUR09_19 HUR09_20 HUR09_21 HUR09_22</t>
  </si>
  <si>
    <t>HUR10_(CE)</t>
  </si>
  <si>
    <t>HUR10_15 HUR10_16 HUR10_17 HUR10_18 HUR10_19 HUR10_20 HUR10_21 HUR10_22</t>
  </si>
  <si>
    <t>HUR11_(CE)</t>
  </si>
  <si>
    <t>HUR11_15 HUR11_16 HUR11_17 HUR11_18 HUR11_19 HUR11_20 HUR11_21 HUR11_22</t>
  </si>
  <si>
    <t>HUR12_(CE)</t>
  </si>
  <si>
    <t>HUR12_15 HUR12_16 HUR12_17 HUR12_18 HUR12_19 HUR12_20 HUR12_21 HUR12_22</t>
  </si>
  <si>
    <t>HUR13_(CE)</t>
  </si>
  <si>
    <t>HUR13_15 HUR13_16 HUR13_17 HUR13_18 HUR13_19 HUR13_20 HUR13_21 HUR13_22</t>
  </si>
  <si>
    <t>HUR14_(CE)</t>
  </si>
  <si>
    <t>HUR14_15 HUR14_16 HUR14_17 HUR14_18 HUR14_19 HUR14_20 HUR14_21 HUR14_22</t>
  </si>
  <si>
    <t>HUR15_(CE)</t>
  </si>
  <si>
    <t>HUR15_15 HUR15_16 HUR15_17 HUR15_18 HUR15_19 HUR15_20 HUR15_21 HUR15_22</t>
  </si>
  <si>
    <t>HUR16_(CE)</t>
  </si>
  <si>
    <t>HUR16_15 HUR16_16 HUR16_17 HUR16_18 HUR16_19 HUR16_20 HUR16_21 HUR16_22</t>
  </si>
  <si>
    <t>HUR17_(CE)</t>
  </si>
  <si>
    <t>HUR17_15 HUR17_16 HUR17_17 HUR17_18 HUR17_19 HUR17_20 HUR17_21 HUR17_22</t>
  </si>
  <si>
    <t>HUR18_(CE)</t>
  </si>
  <si>
    <t>HUR18_15 HUR18_16 HUR18_17 HUR18_18 HUR18_19 HUR18_20 HUR18_21 HUR18_22</t>
  </si>
  <si>
    <t>HUR19_(CE)</t>
  </si>
  <si>
    <t>HUR19_15 HUR19_16 HUR19_17 HUR19_18 HUR19_19 HUR19_20 HUR19_21 HUR19_22</t>
  </si>
  <si>
    <t>HUR20_(CE)</t>
  </si>
  <si>
    <t>HUR20_15 HUR20_16 HUR20_17 HUR20_18 HUR20_19 HUR20_20 HUR20_21 HUR20_22</t>
  </si>
  <si>
    <t>WHL01_(CE)</t>
  </si>
  <si>
    <t>WHL01_15 WHL01_16 WHL01_17 WHL01_18 WHL01_19 WHL01_20 WHL01_21 WHL01_22</t>
  </si>
  <si>
    <t>WHL02_(CE)</t>
  </si>
  <si>
    <t>WHL02_15 WHL02_16 WHL02_17 WHL02_18 WHL02_19 WHL02_20 WHL02_21 WHL02_22</t>
  </si>
  <si>
    <t>WHL03_(CE)</t>
  </si>
  <si>
    <t>WHL03_15 WHL03_16 WHL03_17 WHL03_18 WHL03_19 WHL03_20 WHL03_21 WHL03_22</t>
  </si>
  <si>
    <t>WHL04_(CE)</t>
  </si>
  <si>
    <t>WHL04_15 WHL04_16 WHL04_17 WHL04_18 WHL04_19 WHL04_20 WHL04_21 WHL04_22</t>
  </si>
  <si>
    <t>WHL05_(CE)</t>
  </si>
  <si>
    <t>WHL05_15 WHL05_16 WHL05_17 WHL05_18 WHL05_19 WHL05_20 WHL05_21 WHL05_22</t>
  </si>
  <si>
    <t>WHL06_(CE)</t>
  </si>
  <si>
    <t>WHL06_15 WHL06_16 WHL06_17 WHL06_18 WHL06_19 WHL06_20 WHL06_21 WHL06_22</t>
  </si>
  <si>
    <t>WHL07_(CE)</t>
  </si>
  <si>
    <t>WHL07_15 WHL07_16 WHL07_17 WHL07_18 WHL07_19 WHL07_20 WHL07_21 WHL07_22</t>
  </si>
  <si>
    <t>WHL08_(CE)</t>
  </si>
  <si>
    <t>WHL08_15 WHL08_16 WHL08_17 WHL08_18 WHL08_19 WHL08_20 WHL08_21 WHL08_22</t>
  </si>
  <si>
    <t>WHL09_(CE)</t>
  </si>
  <si>
    <t>WHL09_15 WHL09_16 WHL09_17 WHL09_18 WHL09_19 WHL09_20 WHL09_21 WHL09_22</t>
  </si>
  <si>
    <t>WHL10_(CE)</t>
  </si>
  <si>
    <t>WHL10_15 WHL10_16 WHL10_17 WHL10_18 WHL10_19 WHL10_20 WHL10_21 WHL10_22</t>
  </si>
  <si>
    <t>WHL11_(CE)</t>
  </si>
  <si>
    <t>WHL11_15 WHL11_16 WHL11_17 WHL11_18 WHL11_19 WHL11_20 WHL11_21 WHL11_22</t>
  </si>
  <si>
    <t>WHL12_(CE)</t>
  </si>
  <si>
    <t>WHL12_15 WHL12_16 WHL12_17 WHL12_18 WHL12_19 WHL12_20 WHL12_21 WHL12_22</t>
  </si>
  <si>
    <t>WHL13_(CE)</t>
  </si>
  <si>
    <t>WHL13_15 WHL13_16 WHL13_17 WHL13_18 WHL13_19 WHL13_20 WHL13_21 WHL13_22</t>
  </si>
  <si>
    <t>WHL14_(CE)</t>
  </si>
  <si>
    <t>WHL14_15 WHL14_16 WHL14_17 WHL14_18 WHL14_19 WHL14_20 WHL14_21 WHL14_22</t>
  </si>
  <si>
    <t>WHL15_(CE)</t>
  </si>
  <si>
    <t>WHL15_15 WHL15_16 WHL15_17 WHL15_18 WHL15_19 WHL15_20 WHL15_21 WHL15_22</t>
  </si>
  <si>
    <t>WHL16_(CE)</t>
  </si>
  <si>
    <t>WHL16_15 WHL16_16 WHL16_17 WHL16_18 WHL16_19 WHL16_20 WHL16_21 WHL16_22</t>
  </si>
  <si>
    <t>WHL17_(CE)</t>
  </si>
  <si>
    <t>WHL17_15 WHL17_16 WHL17_17 WHL17_18 WHL17_19 WHL17_20 WHL17_21 WHL17_22</t>
  </si>
  <si>
    <t>WHL18_(CE)</t>
  </si>
  <si>
    <t>WHL18_15 WHL18_16 WHL18_17 WHL18_18 WHL18_19 WHL18_20 WHL18_21 WHL18_22</t>
  </si>
  <si>
    <t>WHL19_(CE)</t>
  </si>
  <si>
    <t>WHL19_15 WHL19_16 WHL19_17 WHL19_18 WHL19_19 WHL19_20 WHL19_21 WHL19_22</t>
  </si>
  <si>
    <t>WHL20_(CE)</t>
  </si>
  <si>
    <t>WHL20_15 WHL20_16 WHL20_17 WHL20_18 WHL20_19 WHL20_20 WHL20_21 WHL20_22</t>
  </si>
  <si>
    <t>MP(2)(HD)</t>
  </si>
  <si>
    <t>MP1HD MP1SP MP2HD MP2SP</t>
  </si>
  <si>
    <t>MAINT</t>
  </si>
  <si>
    <t>MRAMT</t>
  </si>
  <si>
    <t>Amount of last maintenance payment</t>
  </si>
  <si>
    <t>MRAR1(2)(HD)</t>
  </si>
  <si>
    <t>MRAR11HD MRAR11SP MRAR12HD MRAR12SP</t>
  </si>
  <si>
    <t>MRARR1</t>
  </si>
  <si>
    <t>Maint arrangements: Child Maintenance Service (CMS) arrangem</t>
  </si>
  <si>
    <t>MRARR</t>
  </si>
  <si>
    <t>MRAR2(2)(HD)</t>
  </si>
  <si>
    <t>MRAR21HD MRAR21SP MRAR22HD MRAR22SP</t>
  </si>
  <si>
    <t>MRARR2</t>
  </si>
  <si>
    <t>Maint arrangements: Crt order req resp to make payments</t>
  </si>
  <si>
    <t>MRAR3(2)(HD)</t>
  </si>
  <si>
    <t>MRAR31HD MRAR31SP MRAR32HD MRAR32SP</t>
  </si>
  <si>
    <t>MRARR3</t>
  </si>
  <si>
    <t>Maint arrangements: A voluntary FINANCIAL agreement</t>
  </si>
  <si>
    <t>MRAR4(2)(HD)</t>
  </si>
  <si>
    <t>MRAR41HD MRAR41SP MRAR42HD MRAR42SP</t>
  </si>
  <si>
    <t>MRARR4</t>
  </si>
  <si>
    <t>Maint arrangements: A voluntary NON-FINANCIAL agreement</t>
  </si>
  <si>
    <t>MRAR5(2)(HD)</t>
  </si>
  <si>
    <t>MRAR51HD MRAR51SP MRAR52HD MRAR52SP</t>
  </si>
  <si>
    <t>MRARR5</t>
  </si>
  <si>
    <t>Maint arrangements: Other</t>
  </si>
  <si>
    <t>MPNCH(2)(HD)</t>
  </si>
  <si>
    <t>MPNCH1HD MPNCH1SP MPNCH2HD MPNCH2SP</t>
  </si>
  <si>
    <t>MRKID</t>
  </si>
  <si>
    <t>Maintenance payment: children covered</t>
  </si>
  <si>
    <t>PMP(2)(HD)</t>
  </si>
  <si>
    <t>PMP1HD PMP1SP PMP2HD PMP2SP</t>
  </si>
  <si>
    <t>MRPD</t>
  </si>
  <si>
    <t>Pcode:amount of last maintenance payment</t>
  </si>
  <si>
    <t>UMP(2)(HD)</t>
  </si>
  <si>
    <t>UMP1HD UMP1SP UMP2HD UMP2SP</t>
  </si>
  <si>
    <t>MRUAMT</t>
  </si>
  <si>
    <t>Amount of usual maintenance payment</t>
  </si>
  <si>
    <t>PUMP(2)(HD)</t>
  </si>
  <si>
    <t>PUMP1HD PUMP1SP PUMP2HD PUMP2SP</t>
  </si>
  <si>
    <t>MRUPD</t>
  </si>
  <si>
    <t>Pcode:amt of usual maintenance payment</t>
  </si>
  <si>
    <t>ISUMP(2)(HD)</t>
  </si>
  <si>
    <t>ISUMP1HD ISUMP1SP ISUMP2HD ISUMP2SP</t>
  </si>
  <si>
    <t>MRUS</t>
  </si>
  <si>
    <t>Whether last maintenance payment usual</t>
  </si>
  <si>
    <t>BENUNIT(HD)</t>
  </si>
  <si>
    <t>BENUNITHD BENUNITSP</t>
  </si>
  <si>
    <t>Benefit Unit</t>
  </si>
  <si>
    <t>CREDREP(HD)</t>
  </si>
  <si>
    <t>CREDREPHD CREDREPSP</t>
  </si>
  <si>
    <t>CREDREP</t>
  </si>
  <si>
    <t>Type of credit card repayment</t>
  </si>
  <si>
    <t>DEB_2X</t>
  </si>
  <si>
    <t>Repaid the full balance</t>
  </si>
  <si>
    <t>Repaid less than the full balance but more than the minimum</t>
  </si>
  <si>
    <t>Repaid the minimum payment only</t>
  </si>
  <si>
    <t>Repaid less than the minimum payment but more than nothing</t>
  </si>
  <si>
    <t>Made no repayment - leaving credit outstanding on my card</t>
  </si>
  <si>
    <t>Made no repayment - my bill was £0 as I had not used my card</t>
  </si>
  <si>
    <t>DCARDBL1(HD)</t>
  </si>
  <si>
    <t>DCARDBL1HD DCARDBL1SP</t>
  </si>
  <si>
    <t>DCARDBL1</t>
  </si>
  <si>
    <t>Amount outstanding on this credit, store or charge card acco</t>
  </si>
  <si>
    <t>DEBREPAY(HD)</t>
  </si>
  <si>
    <t>DEBREPAYHD DEBREPAYSP</t>
  </si>
  <si>
    <t>DEBREPAY</t>
  </si>
  <si>
    <t>Debt repayment</t>
  </si>
  <si>
    <t>DEBTCOUN(HD)</t>
  </si>
  <si>
    <t>DEBTCOUNHD DEBTCOUNSP</t>
  </si>
  <si>
    <t>DEBTCOUN</t>
  </si>
  <si>
    <t>Count of debts of this type</t>
  </si>
  <si>
    <t>DEBTNUM(HD)</t>
  </si>
  <si>
    <t>DEBTNUMHD DEBTNUMSP</t>
  </si>
  <si>
    <t>DEBTNUM</t>
  </si>
  <si>
    <t>Debt Number</t>
  </si>
  <si>
    <t>DEBTPD(HD)</t>
  </si>
  <si>
    <t>DEBTPDHD DEBTPDSP</t>
  </si>
  <si>
    <t>DEBTPD</t>
  </si>
  <si>
    <t>Debt repayment period</t>
  </si>
  <si>
    <t>DEBTTYPE(HD)</t>
  </si>
  <si>
    <t>DEBTTYPEHD DEBTTYPESP</t>
  </si>
  <si>
    <t>DEBTTYPE</t>
  </si>
  <si>
    <t>Debt Type</t>
  </si>
  <si>
    <t>DEB_1X</t>
  </si>
  <si>
    <t>Catalogue</t>
  </si>
  <si>
    <t>Hire Purchase</t>
  </si>
  <si>
    <t>Credit Card</t>
  </si>
  <si>
    <t>SERNUM(HD)</t>
  </si>
  <si>
    <t>SERNUMHD SERNUMSP</t>
  </si>
  <si>
    <t>SERNUM</t>
  </si>
  <si>
    <t>Sernum</t>
  </si>
  <si>
    <t>_MONTH_(HD)</t>
  </si>
  <si>
    <t>_MONTH_HD _MONTH_SP</t>
  </si>
  <si>
    <t>_MONTH_</t>
  </si>
  <si>
    <t>Month code (Source)</t>
  </si>
  <si>
    <t>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>
    <font>
      <sz val="11"/>
      <name val="Calibri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1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L2543"/>
  <sheetViews>
    <sheetView tabSelected="1" workbookViewId="0"/>
  </sheetViews>
  <sheetFormatPr defaultRowHeight="15"/>
  <cols>
    <col min="1" max="2" width="26.85546875" customWidth="1"/>
  </cols>
  <sheetData>
    <row r="1" spans="1:740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  <c r="BN1" t="s">
        <v>65</v>
      </c>
      <c r="BO1" t="s">
        <v>66</v>
      </c>
      <c r="BP1" t="s">
        <v>67</v>
      </c>
      <c r="BQ1" t="s">
        <v>68</v>
      </c>
      <c r="BR1" t="s">
        <v>69</v>
      </c>
      <c r="BS1" t="s">
        <v>70</v>
      </c>
      <c r="BT1" t="s">
        <v>71</v>
      </c>
      <c r="BU1" t="s">
        <v>72</v>
      </c>
      <c r="BV1" t="s">
        <v>73</v>
      </c>
      <c r="BW1" t="s">
        <v>74</v>
      </c>
      <c r="BX1" t="s">
        <v>75</v>
      </c>
      <c r="BY1" t="s">
        <v>76</v>
      </c>
      <c r="BZ1" t="s">
        <v>77</v>
      </c>
      <c r="CA1" t="s">
        <v>78</v>
      </c>
      <c r="CB1" t="s">
        <v>79</v>
      </c>
      <c r="CC1" t="s">
        <v>80</v>
      </c>
      <c r="CD1" t="s">
        <v>81</v>
      </c>
      <c r="CE1" t="s">
        <v>82</v>
      </c>
      <c r="CF1" t="s">
        <v>83</v>
      </c>
      <c r="CG1" t="s">
        <v>84</v>
      </c>
      <c r="CH1" t="s">
        <v>85</v>
      </c>
      <c r="CI1" t="s">
        <v>86</v>
      </c>
      <c r="CJ1" t="s">
        <v>87</v>
      </c>
      <c r="CK1" t="s">
        <v>88</v>
      </c>
      <c r="CL1" t="s">
        <v>89</v>
      </c>
      <c r="CM1" t="s">
        <v>90</v>
      </c>
      <c r="CN1" t="s">
        <v>91</v>
      </c>
      <c r="CO1" t="s">
        <v>92</v>
      </c>
      <c r="CP1" t="s">
        <v>93</v>
      </c>
      <c r="CQ1" t="s">
        <v>94</v>
      </c>
      <c r="CR1" t="s">
        <v>95</v>
      </c>
      <c r="CS1" t="s">
        <v>96</v>
      </c>
      <c r="CT1" t="s">
        <v>97</v>
      </c>
      <c r="CU1" t="s">
        <v>98</v>
      </c>
      <c r="CV1" t="s">
        <v>99</v>
      </c>
      <c r="CW1" t="s">
        <v>100</v>
      </c>
      <c r="CX1" t="s">
        <v>101</v>
      </c>
      <c r="CY1" t="s">
        <v>102</v>
      </c>
      <c r="CZ1" t="s">
        <v>103</v>
      </c>
      <c r="DA1" t="s">
        <v>104</v>
      </c>
      <c r="DB1" t="s">
        <v>105</v>
      </c>
      <c r="DC1" t="s">
        <v>106</v>
      </c>
      <c r="DD1" t="s">
        <v>107</v>
      </c>
      <c r="DE1" t="s">
        <v>108</v>
      </c>
      <c r="DF1" t="s">
        <v>109</v>
      </c>
      <c r="DG1" t="s">
        <v>110</v>
      </c>
      <c r="DH1" t="s">
        <v>111</v>
      </c>
      <c r="DI1" t="s">
        <v>112</v>
      </c>
      <c r="DJ1" t="s">
        <v>113</v>
      </c>
      <c r="DK1" t="s">
        <v>114</v>
      </c>
      <c r="DL1" t="s">
        <v>115</v>
      </c>
      <c r="DM1" t="s">
        <v>116</v>
      </c>
      <c r="DN1" t="s">
        <v>117</v>
      </c>
      <c r="DO1" t="s">
        <v>118</v>
      </c>
      <c r="DP1" t="s">
        <v>119</v>
      </c>
      <c r="DQ1" t="s">
        <v>120</v>
      </c>
      <c r="DR1" t="s">
        <v>121</v>
      </c>
      <c r="DS1" t="s">
        <v>122</v>
      </c>
      <c r="DT1" t="s">
        <v>123</v>
      </c>
      <c r="DU1" t="s">
        <v>124</v>
      </c>
      <c r="DV1" t="s">
        <v>125</v>
      </c>
      <c r="DW1" t="s">
        <v>126</v>
      </c>
      <c r="DX1" t="s">
        <v>127</v>
      </c>
      <c r="DY1" t="s">
        <v>128</v>
      </c>
      <c r="DZ1" t="s">
        <v>129</v>
      </c>
      <c r="EA1" t="s">
        <v>130</v>
      </c>
      <c r="EB1" t="s">
        <v>131</v>
      </c>
      <c r="EC1" t="s">
        <v>132</v>
      </c>
      <c r="ED1" t="s">
        <v>133</v>
      </c>
      <c r="EE1" t="s">
        <v>134</v>
      </c>
      <c r="EF1" t="s">
        <v>135</v>
      </c>
      <c r="EG1" t="s">
        <v>136</v>
      </c>
      <c r="EH1" t="s">
        <v>137</v>
      </c>
      <c r="EI1" t="s">
        <v>138</v>
      </c>
      <c r="EJ1" t="s">
        <v>139</v>
      </c>
      <c r="EK1" t="s">
        <v>140</v>
      </c>
      <c r="EL1" t="s">
        <v>141</v>
      </c>
      <c r="EM1" t="s">
        <v>142</v>
      </c>
      <c r="EN1" t="s">
        <v>143</v>
      </c>
      <c r="EO1" t="s">
        <v>144</v>
      </c>
      <c r="EP1" t="s">
        <v>145</v>
      </c>
      <c r="EQ1" t="s">
        <v>146</v>
      </c>
      <c r="ER1" t="s">
        <v>147</v>
      </c>
      <c r="ES1" t="s">
        <v>148</v>
      </c>
      <c r="ET1" t="s">
        <v>149</v>
      </c>
      <c r="EU1" t="s">
        <v>150</v>
      </c>
      <c r="EV1" t="s">
        <v>151</v>
      </c>
      <c r="EW1" t="s">
        <v>152</v>
      </c>
      <c r="EX1" t="s">
        <v>153</v>
      </c>
      <c r="EY1" t="s">
        <v>154</v>
      </c>
      <c r="EZ1" t="s">
        <v>155</v>
      </c>
      <c r="FA1" t="s">
        <v>156</v>
      </c>
      <c r="FB1" t="s">
        <v>157</v>
      </c>
      <c r="FC1" t="s">
        <v>158</v>
      </c>
      <c r="FD1" t="s">
        <v>159</v>
      </c>
      <c r="FE1" t="s">
        <v>160</v>
      </c>
      <c r="FF1" t="s">
        <v>161</v>
      </c>
      <c r="FG1" t="s">
        <v>162</v>
      </c>
      <c r="FH1" t="s">
        <v>163</v>
      </c>
      <c r="FI1" t="s">
        <v>164</v>
      </c>
      <c r="FJ1" t="s">
        <v>165</v>
      </c>
      <c r="FK1" t="s">
        <v>166</v>
      </c>
      <c r="FL1" t="s">
        <v>167</v>
      </c>
      <c r="FM1" t="s">
        <v>168</v>
      </c>
      <c r="FN1" t="s">
        <v>169</v>
      </c>
      <c r="FO1" t="s">
        <v>170</v>
      </c>
      <c r="FP1" t="s">
        <v>171</v>
      </c>
      <c r="FQ1" t="s">
        <v>172</v>
      </c>
      <c r="FR1" t="s">
        <v>173</v>
      </c>
      <c r="FS1" t="s">
        <v>174</v>
      </c>
      <c r="FT1" t="s">
        <v>175</v>
      </c>
      <c r="FU1" t="s">
        <v>176</v>
      </c>
      <c r="FV1" t="s">
        <v>177</v>
      </c>
      <c r="FW1" t="s">
        <v>178</v>
      </c>
      <c r="FX1" t="s">
        <v>179</v>
      </c>
      <c r="FY1" t="s">
        <v>180</v>
      </c>
      <c r="FZ1" t="s">
        <v>181</v>
      </c>
      <c r="GA1" t="s">
        <v>182</v>
      </c>
      <c r="GB1" t="s">
        <v>183</v>
      </c>
      <c r="GC1" t="s">
        <v>184</v>
      </c>
      <c r="GD1" t="s">
        <v>185</v>
      </c>
      <c r="GE1" t="s">
        <v>186</v>
      </c>
      <c r="GF1" t="s">
        <v>187</v>
      </c>
      <c r="GG1" t="s">
        <v>188</v>
      </c>
      <c r="GH1" t="s">
        <v>189</v>
      </c>
      <c r="GI1" t="s">
        <v>190</v>
      </c>
      <c r="GJ1" t="s">
        <v>191</v>
      </c>
      <c r="GK1" t="s">
        <v>192</v>
      </c>
      <c r="GL1" t="s">
        <v>193</v>
      </c>
      <c r="GM1" t="s">
        <v>194</v>
      </c>
      <c r="GN1" t="s">
        <v>195</v>
      </c>
      <c r="GO1" t="s">
        <v>196</v>
      </c>
      <c r="GP1" t="s">
        <v>197</v>
      </c>
      <c r="GQ1" t="s">
        <v>198</v>
      </c>
      <c r="GR1" t="s">
        <v>199</v>
      </c>
      <c r="GS1" t="s">
        <v>200</v>
      </c>
      <c r="GT1" t="s">
        <v>201</v>
      </c>
      <c r="GU1" t="s">
        <v>202</v>
      </c>
      <c r="GV1" t="s">
        <v>203</v>
      </c>
      <c r="GW1" t="s">
        <v>204</v>
      </c>
      <c r="GX1" t="s">
        <v>205</v>
      </c>
      <c r="GY1" t="s">
        <v>206</v>
      </c>
      <c r="GZ1" t="s">
        <v>207</v>
      </c>
      <c r="HA1" t="s">
        <v>208</v>
      </c>
      <c r="HB1" t="s">
        <v>209</v>
      </c>
      <c r="HC1" t="s">
        <v>210</v>
      </c>
      <c r="HD1" t="s">
        <v>211</v>
      </c>
      <c r="HE1" t="s">
        <v>212</v>
      </c>
      <c r="HF1" t="s">
        <v>213</v>
      </c>
      <c r="HG1" t="s">
        <v>214</v>
      </c>
      <c r="HH1" t="s">
        <v>215</v>
      </c>
      <c r="HI1" t="s">
        <v>216</v>
      </c>
      <c r="HJ1" t="s">
        <v>217</v>
      </c>
      <c r="HK1" t="s">
        <v>218</v>
      </c>
      <c r="HL1" t="s">
        <v>219</v>
      </c>
      <c r="HM1" t="s">
        <v>220</v>
      </c>
      <c r="HN1" t="s">
        <v>221</v>
      </c>
      <c r="HO1" t="s">
        <v>222</v>
      </c>
      <c r="HP1" t="s">
        <v>223</v>
      </c>
      <c r="HQ1" t="s">
        <v>224</v>
      </c>
      <c r="HR1" t="s">
        <v>225</v>
      </c>
      <c r="HS1" t="s">
        <v>226</v>
      </c>
      <c r="HT1" t="s">
        <v>227</v>
      </c>
      <c r="HU1" t="s">
        <v>228</v>
      </c>
      <c r="HV1" t="s">
        <v>229</v>
      </c>
      <c r="HW1" t="s">
        <v>230</v>
      </c>
      <c r="HX1" t="s">
        <v>231</v>
      </c>
      <c r="HY1" t="s">
        <v>232</v>
      </c>
      <c r="HZ1" t="s">
        <v>233</v>
      </c>
      <c r="IA1" t="s">
        <v>234</v>
      </c>
      <c r="IB1" t="s">
        <v>235</v>
      </c>
      <c r="IC1" t="s">
        <v>236</v>
      </c>
      <c r="ID1" t="s">
        <v>237</v>
      </c>
      <c r="IE1" t="s">
        <v>238</v>
      </c>
      <c r="IF1" t="s">
        <v>239</v>
      </c>
      <c r="IG1" t="s">
        <v>240</v>
      </c>
      <c r="IH1" t="s">
        <v>241</v>
      </c>
      <c r="II1" t="s">
        <v>242</v>
      </c>
      <c r="IJ1" t="s">
        <v>243</v>
      </c>
      <c r="IK1" t="s">
        <v>244</v>
      </c>
      <c r="IL1" t="s">
        <v>245</v>
      </c>
      <c r="IM1" t="s">
        <v>246</v>
      </c>
      <c r="IN1" t="s">
        <v>247</v>
      </c>
      <c r="IO1" t="s">
        <v>248</v>
      </c>
      <c r="IP1" t="s">
        <v>249</v>
      </c>
      <c r="IQ1" t="s">
        <v>250</v>
      </c>
      <c r="IR1" t="s">
        <v>251</v>
      </c>
      <c r="IS1" t="s">
        <v>252</v>
      </c>
      <c r="IT1" t="s">
        <v>253</v>
      </c>
      <c r="IU1" t="s">
        <v>254</v>
      </c>
      <c r="IV1" t="s">
        <v>255</v>
      </c>
      <c r="IW1" t="s">
        <v>256</v>
      </c>
      <c r="IX1" t="s">
        <v>257</v>
      </c>
      <c r="IY1" t="s">
        <v>258</v>
      </c>
      <c r="IZ1" t="s">
        <v>259</v>
      </c>
      <c r="JA1" t="s">
        <v>260</v>
      </c>
      <c r="JB1" t="s">
        <v>261</v>
      </c>
      <c r="JC1" t="s">
        <v>262</v>
      </c>
      <c r="JD1" t="s">
        <v>263</v>
      </c>
      <c r="JE1" t="s">
        <v>264</v>
      </c>
      <c r="JF1" t="s">
        <v>265</v>
      </c>
      <c r="JG1" t="s">
        <v>266</v>
      </c>
      <c r="JH1" t="s">
        <v>267</v>
      </c>
      <c r="JI1" t="s">
        <v>268</v>
      </c>
      <c r="JJ1" t="s">
        <v>269</v>
      </c>
      <c r="JK1" t="s">
        <v>270</v>
      </c>
      <c r="JL1" t="s">
        <v>271</v>
      </c>
      <c r="JM1" t="s">
        <v>272</v>
      </c>
      <c r="JN1" t="s">
        <v>273</v>
      </c>
      <c r="JO1" t="s">
        <v>274</v>
      </c>
      <c r="JP1" t="s">
        <v>275</v>
      </c>
      <c r="JQ1" t="s">
        <v>276</v>
      </c>
      <c r="JR1" t="s">
        <v>277</v>
      </c>
      <c r="JS1" t="s">
        <v>278</v>
      </c>
      <c r="JT1" t="s">
        <v>279</v>
      </c>
      <c r="JU1" t="s">
        <v>280</v>
      </c>
      <c r="JV1" t="s">
        <v>281</v>
      </c>
      <c r="JW1" t="s">
        <v>282</v>
      </c>
      <c r="JX1" t="s">
        <v>283</v>
      </c>
      <c r="JY1" t="s">
        <v>284</v>
      </c>
      <c r="JZ1" t="s">
        <v>285</v>
      </c>
      <c r="KA1" t="s">
        <v>286</v>
      </c>
      <c r="KB1" t="s">
        <v>287</v>
      </c>
      <c r="KC1" t="s">
        <v>288</v>
      </c>
      <c r="KD1" t="s">
        <v>289</v>
      </c>
      <c r="KE1" t="s">
        <v>290</v>
      </c>
      <c r="KF1" t="s">
        <v>291</v>
      </c>
      <c r="KG1" t="s">
        <v>292</v>
      </c>
      <c r="KH1" t="s">
        <v>293</v>
      </c>
      <c r="KI1" t="s">
        <v>294</v>
      </c>
      <c r="KJ1" t="s">
        <v>295</v>
      </c>
      <c r="KK1" t="s">
        <v>296</v>
      </c>
      <c r="KL1" t="s">
        <v>297</v>
      </c>
      <c r="KM1" t="s">
        <v>298</v>
      </c>
      <c r="KN1" t="s">
        <v>299</v>
      </c>
      <c r="KO1" t="s">
        <v>300</v>
      </c>
      <c r="KP1" t="s">
        <v>301</v>
      </c>
      <c r="KQ1" t="s">
        <v>302</v>
      </c>
      <c r="KR1" t="s">
        <v>303</v>
      </c>
      <c r="KS1" t="s">
        <v>304</v>
      </c>
      <c r="KT1" t="s">
        <v>305</v>
      </c>
      <c r="KU1" t="s">
        <v>306</v>
      </c>
      <c r="KV1" t="s">
        <v>307</v>
      </c>
      <c r="KW1" t="s">
        <v>308</v>
      </c>
      <c r="KX1" t="s">
        <v>309</v>
      </c>
      <c r="KY1" t="s">
        <v>310</v>
      </c>
      <c r="KZ1" t="s">
        <v>311</v>
      </c>
      <c r="LA1" t="s">
        <v>312</v>
      </c>
      <c r="LB1" t="s">
        <v>313</v>
      </c>
      <c r="LC1" t="s">
        <v>314</v>
      </c>
      <c r="LD1" t="s">
        <v>315</v>
      </c>
      <c r="LE1" t="s">
        <v>316</v>
      </c>
      <c r="LF1" t="s">
        <v>317</v>
      </c>
      <c r="LG1" t="s">
        <v>318</v>
      </c>
      <c r="LH1" t="s">
        <v>319</v>
      </c>
      <c r="LI1" t="s">
        <v>320</v>
      </c>
      <c r="LJ1" t="s">
        <v>321</v>
      </c>
      <c r="LK1" t="s">
        <v>322</v>
      </c>
      <c r="LL1" t="s">
        <v>323</v>
      </c>
      <c r="LM1" t="s">
        <v>324</v>
      </c>
      <c r="LN1" t="s">
        <v>325</v>
      </c>
      <c r="LO1" t="s">
        <v>326</v>
      </c>
      <c r="LP1" t="s">
        <v>327</v>
      </c>
      <c r="LQ1" t="s">
        <v>328</v>
      </c>
      <c r="LR1" t="s">
        <v>329</v>
      </c>
      <c r="LS1" t="s">
        <v>330</v>
      </c>
      <c r="LT1" t="s">
        <v>331</v>
      </c>
      <c r="LU1" t="s">
        <v>332</v>
      </c>
      <c r="LV1" t="s">
        <v>333</v>
      </c>
      <c r="LW1" t="s">
        <v>334</v>
      </c>
      <c r="LX1" t="s">
        <v>335</v>
      </c>
      <c r="LY1" t="s">
        <v>336</v>
      </c>
      <c r="LZ1" t="s">
        <v>337</v>
      </c>
      <c r="MA1" t="s">
        <v>338</v>
      </c>
      <c r="MB1" t="s">
        <v>339</v>
      </c>
      <c r="MC1" t="s">
        <v>340</v>
      </c>
      <c r="MD1" t="s">
        <v>341</v>
      </c>
      <c r="ME1" t="s">
        <v>342</v>
      </c>
      <c r="MF1" t="s">
        <v>343</v>
      </c>
      <c r="MG1" t="s">
        <v>344</v>
      </c>
      <c r="MH1" t="s">
        <v>345</v>
      </c>
      <c r="MI1" t="s">
        <v>346</v>
      </c>
      <c r="MJ1" t="s">
        <v>347</v>
      </c>
      <c r="MK1" t="s">
        <v>348</v>
      </c>
      <c r="ML1" t="s">
        <v>349</v>
      </c>
      <c r="MM1" t="s">
        <v>350</v>
      </c>
      <c r="MN1" t="s">
        <v>351</v>
      </c>
      <c r="MO1" t="s">
        <v>352</v>
      </c>
      <c r="MP1" t="s">
        <v>353</v>
      </c>
      <c r="MQ1" t="s">
        <v>354</v>
      </c>
      <c r="MR1" t="s">
        <v>355</v>
      </c>
      <c r="MS1" t="s">
        <v>356</v>
      </c>
      <c r="MT1" t="s">
        <v>357</v>
      </c>
      <c r="MU1" t="s">
        <v>358</v>
      </c>
      <c r="MV1" t="s">
        <v>359</v>
      </c>
      <c r="MW1" t="s">
        <v>360</v>
      </c>
      <c r="MX1" t="s">
        <v>361</v>
      </c>
      <c r="MY1" t="s">
        <v>362</v>
      </c>
      <c r="MZ1" t="s">
        <v>363</v>
      </c>
      <c r="NA1" t="s">
        <v>364</v>
      </c>
      <c r="NB1" t="s">
        <v>365</v>
      </c>
      <c r="NC1" t="s">
        <v>366</v>
      </c>
      <c r="ND1" t="s">
        <v>367</v>
      </c>
      <c r="NE1" t="s">
        <v>368</v>
      </c>
      <c r="NF1" t="s">
        <v>369</v>
      </c>
      <c r="NG1" t="s">
        <v>370</v>
      </c>
      <c r="NH1" t="s">
        <v>371</v>
      </c>
      <c r="NI1" t="s">
        <v>372</v>
      </c>
      <c r="NJ1" t="s">
        <v>373</v>
      </c>
      <c r="NK1" t="s">
        <v>374</v>
      </c>
      <c r="NL1" t="s">
        <v>375</v>
      </c>
      <c r="NM1" t="s">
        <v>376</v>
      </c>
      <c r="NN1" t="s">
        <v>377</v>
      </c>
      <c r="NO1" t="s">
        <v>378</v>
      </c>
      <c r="NP1" t="s">
        <v>379</v>
      </c>
      <c r="NQ1" t="s">
        <v>380</v>
      </c>
      <c r="NR1" t="s">
        <v>381</v>
      </c>
      <c r="NS1" t="s">
        <v>382</v>
      </c>
      <c r="NT1" t="s">
        <v>383</v>
      </c>
      <c r="NU1" t="s">
        <v>384</v>
      </c>
      <c r="NV1" t="s">
        <v>385</v>
      </c>
      <c r="NW1" t="s">
        <v>386</v>
      </c>
      <c r="NX1" t="s">
        <v>387</v>
      </c>
      <c r="NY1" t="s">
        <v>388</v>
      </c>
      <c r="NZ1" t="s">
        <v>389</v>
      </c>
      <c r="OA1" t="s">
        <v>390</v>
      </c>
      <c r="OB1" t="s">
        <v>391</v>
      </c>
      <c r="OC1" t="s">
        <v>392</v>
      </c>
      <c r="OD1" t="s">
        <v>393</v>
      </c>
      <c r="OE1" t="s">
        <v>394</v>
      </c>
      <c r="OF1" t="s">
        <v>395</v>
      </c>
      <c r="OG1" t="s">
        <v>396</v>
      </c>
      <c r="OH1" t="s">
        <v>397</v>
      </c>
      <c r="OI1" t="s">
        <v>398</v>
      </c>
      <c r="OJ1" t="s">
        <v>399</v>
      </c>
      <c r="OK1" t="s">
        <v>400</v>
      </c>
      <c r="OL1" t="s">
        <v>401</v>
      </c>
      <c r="OM1" t="s">
        <v>402</v>
      </c>
      <c r="ON1" t="s">
        <v>403</v>
      </c>
      <c r="OO1" t="s">
        <v>404</v>
      </c>
      <c r="OP1" t="s">
        <v>405</v>
      </c>
      <c r="OQ1" t="s">
        <v>406</v>
      </c>
      <c r="OR1" t="s">
        <v>407</v>
      </c>
      <c r="OS1" t="s">
        <v>408</v>
      </c>
      <c r="OT1" t="s">
        <v>409</v>
      </c>
      <c r="OU1" t="s">
        <v>410</v>
      </c>
      <c r="OV1" t="s">
        <v>411</v>
      </c>
      <c r="OW1" t="s">
        <v>412</v>
      </c>
      <c r="OX1" t="s">
        <v>413</v>
      </c>
      <c r="OY1" t="s">
        <v>414</v>
      </c>
      <c r="OZ1" t="s">
        <v>415</v>
      </c>
      <c r="PA1" t="s">
        <v>416</v>
      </c>
      <c r="PB1" t="s">
        <v>417</v>
      </c>
      <c r="PC1" t="s">
        <v>418</v>
      </c>
      <c r="PD1" t="s">
        <v>419</v>
      </c>
      <c r="PE1" t="s">
        <v>420</v>
      </c>
      <c r="PF1" t="s">
        <v>421</v>
      </c>
      <c r="PG1" t="s">
        <v>422</v>
      </c>
      <c r="PH1" t="s">
        <v>423</v>
      </c>
      <c r="PI1" t="s">
        <v>424</v>
      </c>
      <c r="PJ1" t="s">
        <v>425</v>
      </c>
      <c r="PK1" t="s">
        <v>426</v>
      </c>
      <c r="PL1" t="s">
        <v>427</v>
      </c>
      <c r="PM1" t="s">
        <v>428</v>
      </c>
      <c r="PN1" t="s">
        <v>429</v>
      </c>
      <c r="PO1" t="s">
        <v>430</v>
      </c>
      <c r="PP1" t="s">
        <v>431</v>
      </c>
      <c r="PQ1" t="s">
        <v>432</v>
      </c>
      <c r="PR1" t="s">
        <v>433</v>
      </c>
      <c r="PS1" t="s">
        <v>434</v>
      </c>
      <c r="PT1" t="s">
        <v>435</v>
      </c>
      <c r="PU1" t="s">
        <v>436</v>
      </c>
      <c r="PV1" t="s">
        <v>437</v>
      </c>
      <c r="PW1" t="s">
        <v>438</v>
      </c>
      <c r="PX1" t="s">
        <v>439</v>
      </c>
      <c r="PY1" t="s">
        <v>440</v>
      </c>
      <c r="PZ1" t="s">
        <v>441</v>
      </c>
      <c r="QA1" t="s">
        <v>442</v>
      </c>
      <c r="QB1" t="s">
        <v>443</v>
      </c>
      <c r="QC1" t="s">
        <v>444</v>
      </c>
      <c r="QD1" t="s">
        <v>445</v>
      </c>
      <c r="QE1" t="s">
        <v>446</v>
      </c>
      <c r="QF1" t="s">
        <v>447</v>
      </c>
      <c r="QG1" t="s">
        <v>448</v>
      </c>
      <c r="QH1" t="s">
        <v>449</v>
      </c>
      <c r="QI1" t="s">
        <v>450</v>
      </c>
      <c r="QJ1" t="s">
        <v>451</v>
      </c>
      <c r="QK1" t="s">
        <v>452</v>
      </c>
      <c r="QL1" t="s">
        <v>453</v>
      </c>
      <c r="QM1" t="s">
        <v>454</v>
      </c>
      <c r="QN1" t="s">
        <v>455</v>
      </c>
      <c r="QO1" t="s">
        <v>456</v>
      </c>
      <c r="QP1" t="s">
        <v>457</v>
      </c>
      <c r="QQ1" t="s">
        <v>458</v>
      </c>
      <c r="QR1" t="s">
        <v>459</v>
      </c>
      <c r="QS1" t="s">
        <v>460</v>
      </c>
      <c r="QT1" t="s">
        <v>461</v>
      </c>
      <c r="QU1" t="s">
        <v>462</v>
      </c>
      <c r="QV1" t="s">
        <v>463</v>
      </c>
      <c r="QW1" t="s">
        <v>464</v>
      </c>
      <c r="QX1" t="s">
        <v>465</v>
      </c>
      <c r="QY1" t="s">
        <v>466</v>
      </c>
      <c r="QZ1" t="s">
        <v>467</v>
      </c>
      <c r="RA1" t="s">
        <v>468</v>
      </c>
      <c r="RB1" t="s">
        <v>469</v>
      </c>
      <c r="RC1" t="s">
        <v>470</v>
      </c>
      <c r="RD1" t="s">
        <v>471</v>
      </c>
      <c r="RE1" t="s">
        <v>472</v>
      </c>
      <c r="RF1" t="s">
        <v>473</v>
      </c>
      <c r="RG1" t="s">
        <v>474</v>
      </c>
      <c r="RH1" t="s">
        <v>475</v>
      </c>
      <c r="RI1" t="s">
        <v>476</v>
      </c>
      <c r="RJ1" t="s">
        <v>477</v>
      </c>
      <c r="RK1" t="s">
        <v>478</v>
      </c>
      <c r="RL1" t="s">
        <v>479</v>
      </c>
      <c r="RM1" t="s">
        <v>480</v>
      </c>
      <c r="RN1" t="s">
        <v>481</v>
      </c>
      <c r="RO1" t="s">
        <v>482</v>
      </c>
      <c r="RP1" t="s">
        <v>483</v>
      </c>
      <c r="RQ1" t="s">
        <v>484</v>
      </c>
      <c r="RR1" t="s">
        <v>485</v>
      </c>
      <c r="RS1" t="s">
        <v>486</v>
      </c>
      <c r="RT1" t="s">
        <v>487</v>
      </c>
      <c r="RU1" t="s">
        <v>488</v>
      </c>
      <c r="RV1" t="s">
        <v>489</v>
      </c>
      <c r="RW1" t="s">
        <v>490</v>
      </c>
      <c r="RX1" t="s">
        <v>491</v>
      </c>
      <c r="RY1" t="s">
        <v>492</v>
      </c>
      <c r="RZ1" t="s">
        <v>493</v>
      </c>
      <c r="SA1" t="s">
        <v>494</v>
      </c>
      <c r="SB1" t="s">
        <v>495</v>
      </c>
      <c r="SC1" t="s">
        <v>496</v>
      </c>
      <c r="SD1" t="s">
        <v>497</v>
      </c>
      <c r="SE1" t="s">
        <v>498</v>
      </c>
      <c r="SF1" t="s">
        <v>499</v>
      </c>
      <c r="SG1" t="s">
        <v>500</v>
      </c>
      <c r="SH1" t="s">
        <v>501</v>
      </c>
      <c r="SI1" t="s">
        <v>502</v>
      </c>
      <c r="SJ1" t="s">
        <v>503</v>
      </c>
      <c r="SK1" t="s">
        <v>504</v>
      </c>
      <c r="SL1" t="s">
        <v>505</v>
      </c>
      <c r="SM1" t="s">
        <v>506</v>
      </c>
      <c r="SN1" t="s">
        <v>507</v>
      </c>
      <c r="SO1" t="s">
        <v>508</v>
      </c>
      <c r="SP1" t="s">
        <v>509</v>
      </c>
      <c r="SQ1" t="s">
        <v>510</v>
      </c>
      <c r="SR1" t="s">
        <v>511</v>
      </c>
      <c r="SS1" t="s">
        <v>512</v>
      </c>
      <c r="ST1" t="s">
        <v>513</v>
      </c>
      <c r="SU1" t="s">
        <v>514</v>
      </c>
      <c r="SV1" t="s">
        <v>515</v>
      </c>
      <c r="SW1" t="s">
        <v>516</v>
      </c>
      <c r="SX1" t="s">
        <v>517</v>
      </c>
      <c r="SY1" t="s">
        <v>518</v>
      </c>
      <c r="SZ1" t="s">
        <v>519</v>
      </c>
      <c r="TA1" t="s">
        <v>520</v>
      </c>
      <c r="TB1" t="s">
        <v>521</v>
      </c>
      <c r="TC1" t="s">
        <v>522</v>
      </c>
      <c r="TD1" t="s">
        <v>523</v>
      </c>
      <c r="TE1" t="s">
        <v>524</v>
      </c>
      <c r="TF1" t="s">
        <v>525</v>
      </c>
      <c r="TG1" t="s">
        <v>526</v>
      </c>
      <c r="TH1" t="s">
        <v>527</v>
      </c>
      <c r="TI1" t="s">
        <v>528</v>
      </c>
      <c r="TJ1" t="s">
        <v>529</v>
      </c>
      <c r="TK1" t="s">
        <v>530</v>
      </c>
      <c r="TL1" t="s">
        <v>531</v>
      </c>
      <c r="TM1" t="s">
        <v>532</v>
      </c>
      <c r="TN1" t="s">
        <v>533</v>
      </c>
      <c r="TO1" t="s">
        <v>534</v>
      </c>
      <c r="TP1" t="s">
        <v>535</v>
      </c>
      <c r="TQ1" t="s">
        <v>536</v>
      </c>
      <c r="TR1" t="s">
        <v>537</v>
      </c>
      <c r="TS1" t="s">
        <v>538</v>
      </c>
      <c r="TT1" t="s">
        <v>539</v>
      </c>
      <c r="TU1" t="s">
        <v>540</v>
      </c>
      <c r="TV1" t="s">
        <v>541</v>
      </c>
      <c r="TW1" t="s">
        <v>542</v>
      </c>
      <c r="TX1" t="s">
        <v>543</v>
      </c>
      <c r="TY1" t="s">
        <v>544</v>
      </c>
      <c r="TZ1" t="s">
        <v>545</v>
      </c>
      <c r="UA1" t="s">
        <v>546</v>
      </c>
      <c r="UB1" t="s">
        <v>547</v>
      </c>
      <c r="UC1" t="s">
        <v>548</v>
      </c>
      <c r="UD1" t="s">
        <v>549</v>
      </c>
      <c r="UE1" t="s">
        <v>550</v>
      </c>
      <c r="UF1" t="s">
        <v>551</v>
      </c>
      <c r="UG1" t="s">
        <v>552</v>
      </c>
      <c r="UH1" t="s">
        <v>553</v>
      </c>
      <c r="UI1" t="s">
        <v>554</v>
      </c>
      <c r="UJ1" t="s">
        <v>555</v>
      </c>
      <c r="UK1" t="s">
        <v>556</v>
      </c>
      <c r="UL1" t="s">
        <v>557</v>
      </c>
      <c r="UM1" t="s">
        <v>558</v>
      </c>
      <c r="UN1" t="s">
        <v>559</v>
      </c>
      <c r="UO1" t="s">
        <v>560</v>
      </c>
      <c r="UP1" t="s">
        <v>561</v>
      </c>
      <c r="UQ1" t="s">
        <v>562</v>
      </c>
      <c r="UR1" t="s">
        <v>563</v>
      </c>
      <c r="US1" t="s">
        <v>564</v>
      </c>
      <c r="UT1" t="s">
        <v>565</v>
      </c>
      <c r="UU1" t="s">
        <v>566</v>
      </c>
      <c r="UV1" t="s">
        <v>567</v>
      </c>
      <c r="UW1" t="s">
        <v>568</v>
      </c>
      <c r="UX1" t="s">
        <v>569</v>
      </c>
      <c r="UY1" t="s">
        <v>570</v>
      </c>
      <c r="UZ1" t="s">
        <v>571</v>
      </c>
      <c r="VA1" t="s">
        <v>572</v>
      </c>
      <c r="VB1" t="s">
        <v>573</v>
      </c>
      <c r="VC1" t="s">
        <v>574</v>
      </c>
      <c r="VD1" t="s">
        <v>575</v>
      </c>
      <c r="VE1" t="s">
        <v>576</v>
      </c>
      <c r="VF1" t="s">
        <v>577</v>
      </c>
      <c r="VG1" t="s">
        <v>578</v>
      </c>
      <c r="VH1" t="s">
        <v>579</v>
      </c>
      <c r="VI1" t="s">
        <v>580</v>
      </c>
      <c r="VJ1" t="s">
        <v>581</v>
      </c>
      <c r="VK1" t="s">
        <v>582</v>
      </c>
      <c r="VL1" t="s">
        <v>583</v>
      </c>
      <c r="VM1" t="s">
        <v>584</v>
      </c>
      <c r="VN1" t="s">
        <v>585</v>
      </c>
      <c r="VO1" t="s">
        <v>586</v>
      </c>
      <c r="VP1" t="s">
        <v>587</v>
      </c>
      <c r="VQ1" t="s">
        <v>588</v>
      </c>
      <c r="VR1" t="s">
        <v>589</v>
      </c>
      <c r="VS1" t="s">
        <v>590</v>
      </c>
      <c r="VT1" t="s">
        <v>591</v>
      </c>
      <c r="VU1" t="s">
        <v>592</v>
      </c>
      <c r="VV1" t="s">
        <v>593</v>
      </c>
      <c r="VW1" t="s">
        <v>594</v>
      </c>
      <c r="VX1" t="s">
        <v>595</v>
      </c>
      <c r="VY1" t="s">
        <v>596</v>
      </c>
      <c r="VZ1" t="s">
        <v>597</v>
      </c>
      <c r="WA1" t="s">
        <v>598</v>
      </c>
      <c r="WB1" t="s">
        <v>599</v>
      </c>
      <c r="WC1" t="s">
        <v>600</v>
      </c>
      <c r="WD1" t="s">
        <v>601</v>
      </c>
      <c r="WE1" t="s">
        <v>602</v>
      </c>
      <c r="WF1" t="s">
        <v>603</v>
      </c>
      <c r="WG1" t="s">
        <v>604</v>
      </c>
      <c r="WH1" t="s">
        <v>605</v>
      </c>
      <c r="WI1" t="s">
        <v>606</v>
      </c>
      <c r="WJ1" t="s">
        <v>607</v>
      </c>
      <c r="WK1" t="s">
        <v>608</v>
      </c>
      <c r="WL1" t="s">
        <v>609</v>
      </c>
      <c r="WM1" t="s">
        <v>610</v>
      </c>
      <c r="WN1" t="s">
        <v>611</v>
      </c>
      <c r="WO1" t="s">
        <v>612</v>
      </c>
      <c r="WP1" t="s">
        <v>613</v>
      </c>
      <c r="WQ1" t="s">
        <v>614</v>
      </c>
      <c r="WR1" t="s">
        <v>615</v>
      </c>
      <c r="WS1" t="s">
        <v>616</v>
      </c>
      <c r="WT1" t="s">
        <v>617</v>
      </c>
      <c r="WU1" t="s">
        <v>618</v>
      </c>
      <c r="WV1" t="s">
        <v>619</v>
      </c>
      <c r="WW1" t="s">
        <v>620</v>
      </c>
      <c r="WX1" t="s">
        <v>621</v>
      </c>
      <c r="WY1" t="s">
        <v>622</v>
      </c>
      <c r="WZ1" t="s">
        <v>623</v>
      </c>
      <c r="XA1" t="s">
        <v>624</v>
      </c>
      <c r="XB1" t="s">
        <v>625</v>
      </c>
      <c r="XC1" t="s">
        <v>626</v>
      </c>
      <c r="XD1" t="s">
        <v>627</v>
      </c>
      <c r="XE1" t="s">
        <v>628</v>
      </c>
      <c r="XF1" t="s">
        <v>629</v>
      </c>
      <c r="XG1" t="s">
        <v>630</v>
      </c>
      <c r="XH1" t="s">
        <v>631</v>
      </c>
      <c r="XI1" t="s">
        <v>632</v>
      </c>
      <c r="XJ1" t="s">
        <v>633</v>
      </c>
      <c r="XK1" t="s">
        <v>634</v>
      </c>
      <c r="XL1" t="s">
        <v>635</v>
      </c>
      <c r="XM1" t="s">
        <v>636</v>
      </c>
      <c r="XN1" t="s">
        <v>637</v>
      </c>
      <c r="XO1" t="s">
        <v>638</v>
      </c>
      <c r="XP1" t="s">
        <v>639</v>
      </c>
      <c r="XQ1" t="s">
        <v>640</v>
      </c>
      <c r="XR1" t="s">
        <v>641</v>
      </c>
      <c r="XS1" t="s">
        <v>642</v>
      </c>
      <c r="XT1" t="s">
        <v>643</v>
      </c>
      <c r="XU1" t="s">
        <v>644</v>
      </c>
      <c r="XV1" t="s">
        <v>645</v>
      </c>
      <c r="XW1" t="s">
        <v>646</v>
      </c>
      <c r="XX1" t="s">
        <v>647</v>
      </c>
      <c r="XY1" t="s">
        <v>648</v>
      </c>
      <c r="XZ1" t="s">
        <v>649</v>
      </c>
      <c r="YA1" t="s">
        <v>650</v>
      </c>
      <c r="YB1" t="s">
        <v>651</v>
      </c>
      <c r="YC1" t="s">
        <v>652</v>
      </c>
      <c r="YD1" t="s">
        <v>653</v>
      </c>
      <c r="YE1" t="s">
        <v>654</v>
      </c>
      <c r="YF1" t="s">
        <v>655</v>
      </c>
      <c r="YG1" t="s">
        <v>656</v>
      </c>
      <c r="YH1" t="s">
        <v>657</v>
      </c>
      <c r="YI1" t="s">
        <v>658</v>
      </c>
      <c r="YJ1" t="s">
        <v>659</v>
      </c>
      <c r="YK1" t="s">
        <v>660</v>
      </c>
      <c r="YL1" t="s">
        <v>661</v>
      </c>
      <c r="YM1" t="s">
        <v>662</v>
      </c>
      <c r="YN1" t="s">
        <v>663</v>
      </c>
      <c r="YO1" t="s">
        <v>664</v>
      </c>
      <c r="YP1" t="s">
        <v>665</v>
      </c>
      <c r="YQ1" t="s">
        <v>666</v>
      </c>
      <c r="YR1" t="s">
        <v>667</v>
      </c>
      <c r="YS1" t="s">
        <v>668</v>
      </c>
      <c r="YT1" t="s">
        <v>669</v>
      </c>
      <c r="YU1" t="s">
        <v>670</v>
      </c>
      <c r="YV1" t="s">
        <v>671</v>
      </c>
      <c r="YW1" t="s">
        <v>672</v>
      </c>
      <c r="YX1" t="s">
        <v>673</v>
      </c>
      <c r="YY1" t="s">
        <v>674</v>
      </c>
      <c r="YZ1" t="s">
        <v>675</v>
      </c>
      <c r="ZA1" t="s">
        <v>676</v>
      </c>
      <c r="ZB1" t="s">
        <v>677</v>
      </c>
      <c r="ZC1" t="s">
        <v>678</v>
      </c>
      <c r="ZD1" t="s">
        <v>679</v>
      </c>
      <c r="ZE1" t="s">
        <v>680</v>
      </c>
      <c r="ZF1" t="s">
        <v>681</v>
      </c>
      <c r="ZG1" t="s">
        <v>682</v>
      </c>
      <c r="ZH1" t="s">
        <v>683</v>
      </c>
      <c r="ZI1" t="s">
        <v>684</v>
      </c>
      <c r="ZJ1" t="s">
        <v>685</v>
      </c>
      <c r="ZK1" t="s">
        <v>686</v>
      </c>
      <c r="ZL1" t="s">
        <v>687</v>
      </c>
      <c r="ZM1" t="s">
        <v>688</v>
      </c>
      <c r="ZN1" t="s">
        <v>689</v>
      </c>
      <c r="ZO1" t="s">
        <v>690</v>
      </c>
      <c r="ZP1" t="s">
        <v>691</v>
      </c>
      <c r="ZQ1" t="s">
        <v>692</v>
      </c>
      <c r="ZR1" t="s">
        <v>693</v>
      </c>
      <c r="ZS1" t="s">
        <v>694</v>
      </c>
      <c r="ZT1" t="s">
        <v>695</v>
      </c>
      <c r="ZU1" t="s">
        <v>696</v>
      </c>
      <c r="ZV1" t="s">
        <v>697</v>
      </c>
      <c r="ZW1" t="s">
        <v>698</v>
      </c>
      <c r="ZX1" t="s">
        <v>699</v>
      </c>
      <c r="ZY1" t="s">
        <v>700</v>
      </c>
      <c r="ZZ1" t="s">
        <v>701</v>
      </c>
      <c r="AAA1" t="s">
        <v>702</v>
      </c>
      <c r="AAB1" t="s">
        <v>703</v>
      </c>
      <c r="AAC1" t="s">
        <v>704</v>
      </c>
      <c r="AAD1" t="s">
        <v>705</v>
      </c>
      <c r="AAE1" t="s">
        <v>706</v>
      </c>
      <c r="AAF1" t="s">
        <v>707</v>
      </c>
      <c r="AAG1" t="s">
        <v>708</v>
      </c>
      <c r="AAH1" t="s">
        <v>709</v>
      </c>
      <c r="AAI1" t="s">
        <v>710</v>
      </c>
      <c r="AAJ1" t="s">
        <v>711</v>
      </c>
      <c r="AAK1" t="s">
        <v>712</v>
      </c>
      <c r="AAL1" t="s">
        <v>713</v>
      </c>
      <c r="AAM1" t="s">
        <v>714</v>
      </c>
      <c r="AAN1" t="s">
        <v>715</v>
      </c>
      <c r="AAO1" t="s">
        <v>716</v>
      </c>
      <c r="AAP1" t="s">
        <v>717</v>
      </c>
      <c r="AAQ1" t="s">
        <v>718</v>
      </c>
      <c r="AAR1" t="s">
        <v>719</v>
      </c>
      <c r="AAS1" t="s">
        <v>720</v>
      </c>
      <c r="AAT1" t="s">
        <v>721</v>
      </c>
      <c r="AAU1" t="s">
        <v>722</v>
      </c>
      <c r="AAV1" t="s">
        <v>723</v>
      </c>
      <c r="AAW1" t="s">
        <v>724</v>
      </c>
      <c r="AAX1" t="s">
        <v>725</v>
      </c>
      <c r="AAY1" t="s">
        <v>726</v>
      </c>
      <c r="AAZ1" t="s">
        <v>727</v>
      </c>
      <c r="ABA1" t="s">
        <v>728</v>
      </c>
      <c r="ABB1" t="s">
        <v>729</v>
      </c>
      <c r="ABC1" t="s">
        <v>730</v>
      </c>
      <c r="ABD1" t="s">
        <v>731</v>
      </c>
      <c r="ABE1" t="s">
        <v>732</v>
      </c>
      <c r="ABF1" t="s">
        <v>733</v>
      </c>
      <c r="ABG1" t="s">
        <v>734</v>
      </c>
      <c r="ABH1" t="s">
        <v>735</v>
      </c>
      <c r="ABI1" t="s">
        <v>736</v>
      </c>
      <c r="ABJ1" t="s">
        <v>737</v>
      </c>
      <c r="ABK1" t="s">
        <v>738</v>
      </c>
      <c r="ABL1" t="s">
        <v>739</v>
      </c>
    </row>
    <row r="2" spans="1:740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s="1">
        <v>1</v>
      </c>
      <c r="G2" t="s">
        <v>745</v>
      </c>
      <c r="H2" t="s">
        <v>746</v>
      </c>
      <c r="I2" t="s">
        <v>747</v>
      </c>
      <c r="J2" s="1">
        <v>0</v>
      </c>
      <c r="K2" t="s">
        <v>743</v>
      </c>
      <c r="L2" t="s">
        <v>748</v>
      </c>
      <c r="M2" s="1">
        <v>0</v>
      </c>
      <c r="N2" t="s">
        <v>749</v>
      </c>
      <c r="O2" t="s">
        <v>750</v>
      </c>
      <c r="P2" t="s">
        <v>751</v>
      </c>
      <c r="Q2" t="s">
        <v>752</v>
      </c>
      <c r="R2" t="s">
        <v>753</v>
      </c>
      <c r="S2" t="s">
        <v>749</v>
      </c>
      <c r="T2" t="s">
        <v>749</v>
      </c>
      <c r="U2" t="s">
        <v>749</v>
      </c>
      <c r="V2" t="s">
        <v>749</v>
      </c>
      <c r="W2" t="s">
        <v>749</v>
      </c>
      <c r="X2" t="s">
        <v>749</v>
      </c>
      <c r="Y2" t="s">
        <v>749</v>
      </c>
      <c r="Z2" t="s">
        <v>749</v>
      </c>
      <c r="AA2" t="s">
        <v>749</v>
      </c>
      <c r="AB2" t="s">
        <v>749</v>
      </c>
      <c r="AC2" t="s">
        <v>749</v>
      </c>
      <c r="AD2" t="s">
        <v>749</v>
      </c>
      <c r="AE2" t="s">
        <v>749</v>
      </c>
      <c r="AF2" t="s">
        <v>749</v>
      </c>
      <c r="AG2" t="s">
        <v>749</v>
      </c>
      <c r="AH2" t="s">
        <v>749</v>
      </c>
      <c r="AI2" t="s">
        <v>749</v>
      </c>
      <c r="AJ2" t="s">
        <v>749</v>
      </c>
      <c r="AK2" t="s">
        <v>749</v>
      </c>
      <c r="AL2" t="s">
        <v>749</v>
      </c>
      <c r="AM2" t="s">
        <v>749</v>
      </c>
      <c r="AN2" t="s">
        <v>749</v>
      </c>
      <c r="AO2" t="s">
        <v>749</v>
      </c>
      <c r="AP2" t="s">
        <v>749</v>
      </c>
      <c r="AQ2" t="s">
        <v>749</v>
      </c>
      <c r="AR2" t="s">
        <v>749</v>
      </c>
      <c r="AS2" t="s">
        <v>749</v>
      </c>
      <c r="AT2" t="s">
        <v>749</v>
      </c>
      <c r="AU2" t="s">
        <v>749</v>
      </c>
      <c r="AV2" t="s">
        <v>749</v>
      </c>
      <c r="AW2" t="s">
        <v>749</v>
      </c>
      <c r="AX2" t="s">
        <v>749</v>
      </c>
      <c r="AY2" t="s">
        <v>749</v>
      </c>
      <c r="AZ2" t="s">
        <v>749</v>
      </c>
      <c r="BA2" t="s">
        <v>749</v>
      </c>
      <c r="BB2" t="s">
        <v>749</v>
      </c>
      <c r="BC2" t="s">
        <v>749</v>
      </c>
      <c r="BD2" t="s">
        <v>749</v>
      </c>
      <c r="BE2" t="s">
        <v>749</v>
      </c>
      <c r="BF2" t="s">
        <v>749</v>
      </c>
      <c r="BG2" t="s">
        <v>749</v>
      </c>
      <c r="BH2" t="s">
        <v>749</v>
      </c>
      <c r="BI2" t="s">
        <v>749</v>
      </c>
      <c r="BJ2" t="s">
        <v>749</v>
      </c>
      <c r="BK2" t="s">
        <v>749</v>
      </c>
      <c r="BL2" t="s">
        <v>749</v>
      </c>
      <c r="BM2" t="s">
        <v>749</v>
      </c>
      <c r="BN2" t="s">
        <v>749</v>
      </c>
      <c r="BO2" t="s">
        <v>749</v>
      </c>
      <c r="BP2" t="s">
        <v>749</v>
      </c>
      <c r="BQ2" t="s">
        <v>749</v>
      </c>
      <c r="BR2" t="s">
        <v>749</v>
      </c>
      <c r="BS2" t="s">
        <v>749</v>
      </c>
      <c r="BT2" t="s">
        <v>749</v>
      </c>
      <c r="BU2" t="s">
        <v>749</v>
      </c>
      <c r="BV2" t="s">
        <v>749</v>
      </c>
      <c r="BW2" t="s">
        <v>749</v>
      </c>
      <c r="BX2" t="s">
        <v>749</v>
      </c>
      <c r="BY2" t="s">
        <v>749</v>
      </c>
      <c r="BZ2" t="s">
        <v>749</v>
      </c>
      <c r="CA2" t="s">
        <v>749</v>
      </c>
      <c r="CB2" t="s">
        <v>749</v>
      </c>
      <c r="CC2" t="s">
        <v>749</v>
      </c>
      <c r="CD2" t="s">
        <v>749</v>
      </c>
      <c r="CE2" t="s">
        <v>749</v>
      </c>
      <c r="CF2" t="s">
        <v>749</v>
      </c>
      <c r="CG2" t="s">
        <v>749</v>
      </c>
      <c r="CH2" t="s">
        <v>749</v>
      </c>
      <c r="CI2" t="s">
        <v>749</v>
      </c>
      <c r="CJ2" t="s">
        <v>749</v>
      </c>
      <c r="CK2" t="s">
        <v>749</v>
      </c>
      <c r="CL2" t="s">
        <v>749</v>
      </c>
      <c r="CM2" t="s">
        <v>749</v>
      </c>
      <c r="CN2" t="s">
        <v>749</v>
      </c>
      <c r="CO2" t="s">
        <v>749</v>
      </c>
      <c r="CP2" t="s">
        <v>749</v>
      </c>
      <c r="CQ2" t="s">
        <v>749</v>
      </c>
      <c r="CR2" t="s">
        <v>749</v>
      </c>
      <c r="CS2" t="s">
        <v>749</v>
      </c>
      <c r="CT2" t="s">
        <v>749</v>
      </c>
      <c r="CU2" t="s">
        <v>749</v>
      </c>
      <c r="CV2" t="s">
        <v>749</v>
      </c>
      <c r="CW2" t="s">
        <v>749</v>
      </c>
      <c r="CX2" t="s">
        <v>749</v>
      </c>
      <c r="CY2" t="s">
        <v>749</v>
      </c>
      <c r="CZ2" t="s">
        <v>749</v>
      </c>
      <c r="DA2" t="s">
        <v>749</v>
      </c>
      <c r="DB2" t="s">
        <v>749</v>
      </c>
      <c r="DC2" t="s">
        <v>749</v>
      </c>
      <c r="DD2" t="s">
        <v>749</v>
      </c>
      <c r="DE2" t="s">
        <v>749</v>
      </c>
      <c r="DF2" t="s">
        <v>749</v>
      </c>
      <c r="DG2" t="s">
        <v>749</v>
      </c>
      <c r="DH2" t="s">
        <v>749</v>
      </c>
      <c r="DI2" t="s">
        <v>749</v>
      </c>
      <c r="DJ2" t="s">
        <v>749</v>
      </c>
      <c r="DK2" t="s">
        <v>749</v>
      </c>
      <c r="DL2" t="s">
        <v>749</v>
      </c>
      <c r="DM2" t="s">
        <v>749</v>
      </c>
      <c r="DN2" t="s">
        <v>749</v>
      </c>
      <c r="DO2" t="s">
        <v>749</v>
      </c>
      <c r="DP2" t="s">
        <v>749</v>
      </c>
      <c r="DQ2" t="s">
        <v>749</v>
      </c>
      <c r="DR2" t="s">
        <v>749</v>
      </c>
      <c r="DS2" t="s">
        <v>749</v>
      </c>
      <c r="DT2" t="s">
        <v>749</v>
      </c>
      <c r="DU2" t="s">
        <v>749</v>
      </c>
      <c r="DV2" t="s">
        <v>749</v>
      </c>
      <c r="DW2" t="s">
        <v>749</v>
      </c>
      <c r="DX2" t="s">
        <v>749</v>
      </c>
      <c r="DY2" t="s">
        <v>749</v>
      </c>
      <c r="DZ2" t="s">
        <v>749</v>
      </c>
      <c r="EA2" t="s">
        <v>749</v>
      </c>
      <c r="EB2" t="s">
        <v>749</v>
      </c>
      <c r="EC2" t="s">
        <v>749</v>
      </c>
      <c r="ED2" t="s">
        <v>749</v>
      </c>
      <c r="EE2" t="s">
        <v>749</v>
      </c>
      <c r="EF2" t="s">
        <v>749</v>
      </c>
      <c r="EG2" t="s">
        <v>749</v>
      </c>
      <c r="EH2" t="s">
        <v>749</v>
      </c>
      <c r="EI2" t="s">
        <v>749</v>
      </c>
      <c r="EJ2" t="s">
        <v>749</v>
      </c>
      <c r="EK2" t="s">
        <v>749</v>
      </c>
      <c r="EL2" t="s">
        <v>749</v>
      </c>
      <c r="EM2" t="s">
        <v>749</v>
      </c>
      <c r="EN2" t="s">
        <v>749</v>
      </c>
      <c r="EO2" t="s">
        <v>749</v>
      </c>
      <c r="EP2" t="s">
        <v>749</v>
      </c>
      <c r="EQ2" t="s">
        <v>749</v>
      </c>
      <c r="ER2" t="s">
        <v>749</v>
      </c>
      <c r="ES2" t="s">
        <v>749</v>
      </c>
      <c r="ET2" t="s">
        <v>749</v>
      </c>
      <c r="EU2" t="s">
        <v>749</v>
      </c>
      <c r="EV2" t="s">
        <v>749</v>
      </c>
      <c r="EW2" t="s">
        <v>749</v>
      </c>
      <c r="EX2" t="s">
        <v>749</v>
      </c>
      <c r="EY2" t="s">
        <v>749</v>
      </c>
      <c r="EZ2" t="s">
        <v>749</v>
      </c>
      <c r="FA2" t="s">
        <v>749</v>
      </c>
      <c r="FB2" t="s">
        <v>749</v>
      </c>
      <c r="FC2" t="s">
        <v>749</v>
      </c>
      <c r="FD2" t="s">
        <v>749</v>
      </c>
      <c r="FE2" t="s">
        <v>749</v>
      </c>
      <c r="FF2" t="s">
        <v>749</v>
      </c>
      <c r="FG2" t="s">
        <v>749</v>
      </c>
      <c r="FH2" t="s">
        <v>749</v>
      </c>
      <c r="FI2" t="s">
        <v>749</v>
      </c>
      <c r="FJ2" t="s">
        <v>749</v>
      </c>
      <c r="FK2" t="s">
        <v>749</v>
      </c>
      <c r="FL2" t="s">
        <v>749</v>
      </c>
      <c r="FM2" t="s">
        <v>749</v>
      </c>
      <c r="FN2" t="s">
        <v>749</v>
      </c>
      <c r="FO2" t="s">
        <v>749</v>
      </c>
      <c r="FP2" t="s">
        <v>749</v>
      </c>
      <c r="FQ2" t="s">
        <v>749</v>
      </c>
      <c r="FR2" t="s">
        <v>749</v>
      </c>
      <c r="FS2" t="s">
        <v>749</v>
      </c>
      <c r="FT2" t="s">
        <v>749</v>
      </c>
      <c r="FU2" t="s">
        <v>749</v>
      </c>
      <c r="FV2" t="s">
        <v>749</v>
      </c>
      <c r="FW2" t="s">
        <v>749</v>
      </c>
      <c r="FX2" t="s">
        <v>749</v>
      </c>
      <c r="FY2" t="s">
        <v>749</v>
      </c>
      <c r="FZ2" t="s">
        <v>749</v>
      </c>
      <c r="GA2" t="s">
        <v>749</v>
      </c>
      <c r="GB2" t="s">
        <v>749</v>
      </c>
      <c r="GC2" t="s">
        <v>749</v>
      </c>
      <c r="GD2" t="s">
        <v>749</v>
      </c>
      <c r="GE2" t="s">
        <v>749</v>
      </c>
      <c r="GF2" t="s">
        <v>749</v>
      </c>
      <c r="GG2" t="s">
        <v>749</v>
      </c>
      <c r="GH2" t="s">
        <v>749</v>
      </c>
      <c r="GI2" t="s">
        <v>749</v>
      </c>
      <c r="GJ2" t="s">
        <v>749</v>
      </c>
      <c r="GK2" t="s">
        <v>749</v>
      </c>
      <c r="GL2" t="s">
        <v>749</v>
      </c>
      <c r="GM2" t="s">
        <v>749</v>
      </c>
      <c r="GN2" t="s">
        <v>749</v>
      </c>
      <c r="GO2" t="s">
        <v>749</v>
      </c>
      <c r="GP2" t="s">
        <v>749</v>
      </c>
      <c r="GQ2" t="s">
        <v>749</v>
      </c>
      <c r="GR2" t="s">
        <v>749</v>
      </c>
      <c r="GS2" t="s">
        <v>749</v>
      </c>
      <c r="GT2" t="s">
        <v>749</v>
      </c>
      <c r="GU2" t="s">
        <v>749</v>
      </c>
      <c r="GV2" t="s">
        <v>749</v>
      </c>
      <c r="GW2" t="s">
        <v>749</v>
      </c>
      <c r="GX2" t="s">
        <v>749</v>
      </c>
      <c r="GY2" t="s">
        <v>749</v>
      </c>
      <c r="GZ2" t="s">
        <v>749</v>
      </c>
      <c r="HA2" t="s">
        <v>749</v>
      </c>
      <c r="HB2" t="s">
        <v>749</v>
      </c>
      <c r="HC2" t="s">
        <v>749</v>
      </c>
      <c r="HD2" t="s">
        <v>749</v>
      </c>
      <c r="HE2" t="s">
        <v>749</v>
      </c>
      <c r="HF2" t="s">
        <v>749</v>
      </c>
      <c r="HG2" t="s">
        <v>749</v>
      </c>
      <c r="HH2" t="s">
        <v>749</v>
      </c>
      <c r="HI2" t="s">
        <v>749</v>
      </c>
      <c r="HJ2" t="s">
        <v>749</v>
      </c>
      <c r="HK2" t="s">
        <v>749</v>
      </c>
      <c r="HL2" t="s">
        <v>749</v>
      </c>
      <c r="HM2" t="s">
        <v>749</v>
      </c>
      <c r="HN2" t="s">
        <v>749</v>
      </c>
      <c r="HO2" t="s">
        <v>749</v>
      </c>
      <c r="HP2" t="s">
        <v>749</v>
      </c>
      <c r="HQ2" t="s">
        <v>749</v>
      </c>
      <c r="HR2" t="s">
        <v>749</v>
      </c>
      <c r="HS2" t="s">
        <v>749</v>
      </c>
      <c r="HT2" t="s">
        <v>749</v>
      </c>
      <c r="HU2" t="s">
        <v>749</v>
      </c>
      <c r="HV2" t="s">
        <v>749</v>
      </c>
      <c r="HW2" t="s">
        <v>749</v>
      </c>
      <c r="HX2" t="s">
        <v>749</v>
      </c>
      <c r="HY2" t="s">
        <v>749</v>
      </c>
      <c r="HZ2" t="s">
        <v>749</v>
      </c>
      <c r="IA2" t="s">
        <v>749</v>
      </c>
      <c r="IB2" t="s">
        <v>749</v>
      </c>
      <c r="IC2" t="s">
        <v>749</v>
      </c>
      <c r="ID2" t="s">
        <v>749</v>
      </c>
      <c r="IE2" t="s">
        <v>749</v>
      </c>
      <c r="IF2" t="s">
        <v>749</v>
      </c>
      <c r="IG2" t="s">
        <v>749</v>
      </c>
      <c r="IH2" t="s">
        <v>749</v>
      </c>
      <c r="II2" t="s">
        <v>749</v>
      </c>
      <c r="IJ2" t="s">
        <v>749</v>
      </c>
      <c r="IK2" t="s">
        <v>749</v>
      </c>
      <c r="IL2" t="s">
        <v>749</v>
      </c>
      <c r="IM2" t="s">
        <v>749</v>
      </c>
      <c r="IN2" t="s">
        <v>749</v>
      </c>
      <c r="IO2" t="s">
        <v>749</v>
      </c>
      <c r="IP2" t="s">
        <v>749</v>
      </c>
      <c r="IQ2" t="s">
        <v>749</v>
      </c>
      <c r="IR2" t="s">
        <v>749</v>
      </c>
      <c r="IS2" t="s">
        <v>749</v>
      </c>
      <c r="IT2" t="s">
        <v>749</v>
      </c>
      <c r="IU2" t="s">
        <v>749</v>
      </c>
      <c r="IV2" t="s">
        <v>749</v>
      </c>
      <c r="IW2" t="s">
        <v>749</v>
      </c>
      <c r="IX2" t="s">
        <v>749</v>
      </c>
      <c r="IY2" t="s">
        <v>749</v>
      </c>
      <c r="IZ2" t="s">
        <v>749</v>
      </c>
      <c r="JA2" t="s">
        <v>749</v>
      </c>
      <c r="JB2" t="s">
        <v>749</v>
      </c>
      <c r="JC2" t="s">
        <v>749</v>
      </c>
      <c r="JD2" t="s">
        <v>749</v>
      </c>
      <c r="JE2" t="s">
        <v>749</v>
      </c>
      <c r="JF2" t="s">
        <v>749</v>
      </c>
      <c r="JG2" t="s">
        <v>749</v>
      </c>
      <c r="JH2" t="s">
        <v>749</v>
      </c>
      <c r="JI2" t="s">
        <v>749</v>
      </c>
      <c r="JJ2" t="s">
        <v>749</v>
      </c>
      <c r="JK2" t="s">
        <v>749</v>
      </c>
      <c r="JL2" t="s">
        <v>749</v>
      </c>
      <c r="JM2" t="s">
        <v>749</v>
      </c>
      <c r="JN2" t="s">
        <v>749</v>
      </c>
      <c r="JO2" t="s">
        <v>749</v>
      </c>
      <c r="JP2" t="s">
        <v>749</v>
      </c>
      <c r="JQ2" t="s">
        <v>749</v>
      </c>
      <c r="JR2" t="s">
        <v>749</v>
      </c>
      <c r="JS2" t="s">
        <v>749</v>
      </c>
      <c r="JT2" t="s">
        <v>749</v>
      </c>
      <c r="JU2" t="s">
        <v>749</v>
      </c>
      <c r="JV2" t="s">
        <v>749</v>
      </c>
      <c r="JW2" t="s">
        <v>749</v>
      </c>
      <c r="JX2" t="s">
        <v>749</v>
      </c>
      <c r="JY2" t="s">
        <v>749</v>
      </c>
      <c r="JZ2" t="s">
        <v>749</v>
      </c>
      <c r="KA2" t="s">
        <v>749</v>
      </c>
      <c r="KB2" t="s">
        <v>749</v>
      </c>
      <c r="KC2" t="s">
        <v>749</v>
      </c>
      <c r="KD2" t="s">
        <v>749</v>
      </c>
      <c r="KE2" t="s">
        <v>749</v>
      </c>
      <c r="KF2" t="s">
        <v>749</v>
      </c>
      <c r="KG2" t="s">
        <v>749</v>
      </c>
      <c r="KH2" t="s">
        <v>749</v>
      </c>
      <c r="KI2" t="s">
        <v>749</v>
      </c>
      <c r="KJ2" t="s">
        <v>749</v>
      </c>
      <c r="KK2" t="s">
        <v>749</v>
      </c>
      <c r="KL2" t="s">
        <v>749</v>
      </c>
      <c r="KM2" t="s">
        <v>749</v>
      </c>
      <c r="KN2" t="s">
        <v>749</v>
      </c>
      <c r="KO2" t="s">
        <v>749</v>
      </c>
      <c r="KP2" t="s">
        <v>749</v>
      </c>
      <c r="KQ2" t="s">
        <v>749</v>
      </c>
      <c r="KR2" t="s">
        <v>749</v>
      </c>
      <c r="KS2" t="s">
        <v>749</v>
      </c>
      <c r="KT2" t="s">
        <v>749</v>
      </c>
      <c r="KU2" t="s">
        <v>749</v>
      </c>
      <c r="KV2" t="s">
        <v>749</v>
      </c>
      <c r="KW2" t="s">
        <v>749</v>
      </c>
      <c r="KX2" t="s">
        <v>749</v>
      </c>
      <c r="KY2" t="s">
        <v>749</v>
      </c>
      <c r="KZ2" t="s">
        <v>749</v>
      </c>
      <c r="LA2" t="s">
        <v>749</v>
      </c>
      <c r="LB2" t="s">
        <v>749</v>
      </c>
      <c r="LC2" t="s">
        <v>749</v>
      </c>
      <c r="LD2" t="s">
        <v>749</v>
      </c>
      <c r="LE2" t="s">
        <v>749</v>
      </c>
      <c r="LF2" t="s">
        <v>749</v>
      </c>
      <c r="LG2" t="s">
        <v>749</v>
      </c>
      <c r="LH2" t="s">
        <v>749</v>
      </c>
      <c r="LI2" t="s">
        <v>749</v>
      </c>
      <c r="LJ2" t="s">
        <v>749</v>
      </c>
      <c r="LK2" t="s">
        <v>749</v>
      </c>
      <c r="LL2" t="s">
        <v>749</v>
      </c>
      <c r="LM2" t="s">
        <v>749</v>
      </c>
      <c r="LN2" t="s">
        <v>749</v>
      </c>
      <c r="LO2" t="s">
        <v>749</v>
      </c>
      <c r="LP2" t="s">
        <v>749</v>
      </c>
      <c r="LQ2" t="s">
        <v>749</v>
      </c>
      <c r="LR2" t="s">
        <v>749</v>
      </c>
      <c r="LS2" t="s">
        <v>749</v>
      </c>
      <c r="LT2" t="s">
        <v>749</v>
      </c>
      <c r="LU2" t="s">
        <v>749</v>
      </c>
      <c r="LV2" t="s">
        <v>749</v>
      </c>
      <c r="LW2" t="s">
        <v>749</v>
      </c>
      <c r="LX2" t="s">
        <v>749</v>
      </c>
      <c r="LY2" t="s">
        <v>749</v>
      </c>
      <c r="LZ2" t="s">
        <v>749</v>
      </c>
      <c r="MA2" t="s">
        <v>749</v>
      </c>
      <c r="MB2" t="s">
        <v>749</v>
      </c>
      <c r="MC2" t="s">
        <v>749</v>
      </c>
      <c r="MD2" t="s">
        <v>749</v>
      </c>
      <c r="ME2" t="s">
        <v>749</v>
      </c>
      <c r="MF2" t="s">
        <v>749</v>
      </c>
      <c r="MG2" t="s">
        <v>749</v>
      </c>
      <c r="MH2" t="s">
        <v>749</v>
      </c>
      <c r="MI2" t="s">
        <v>749</v>
      </c>
      <c r="MJ2" t="s">
        <v>749</v>
      </c>
      <c r="MK2" t="s">
        <v>749</v>
      </c>
      <c r="ML2" t="s">
        <v>749</v>
      </c>
      <c r="MM2" t="s">
        <v>749</v>
      </c>
      <c r="MN2" t="s">
        <v>749</v>
      </c>
      <c r="MO2" t="s">
        <v>749</v>
      </c>
      <c r="MP2" t="s">
        <v>749</v>
      </c>
      <c r="MQ2" t="s">
        <v>749</v>
      </c>
      <c r="MR2" t="s">
        <v>749</v>
      </c>
      <c r="MS2" t="s">
        <v>749</v>
      </c>
      <c r="MT2" t="s">
        <v>749</v>
      </c>
      <c r="MU2" t="s">
        <v>749</v>
      </c>
      <c r="MV2" t="s">
        <v>749</v>
      </c>
      <c r="MW2" t="s">
        <v>749</v>
      </c>
      <c r="MX2" t="s">
        <v>749</v>
      </c>
      <c r="MY2" t="s">
        <v>749</v>
      </c>
      <c r="MZ2" t="s">
        <v>749</v>
      </c>
      <c r="NA2" t="s">
        <v>749</v>
      </c>
      <c r="NB2" t="s">
        <v>749</v>
      </c>
      <c r="NC2" t="s">
        <v>749</v>
      </c>
      <c r="ND2" t="s">
        <v>749</v>
      </c>
      <c r="NE2" t="s">
        <v>749</v>
      </c>
      <c r="NF2" t="s">
        <v>749</v>
      </c>
      <c r="NG2" t="s">
        <v>749</v>
      </c>
      <c r="NH2" t="s">
        <v>749</v>
      </c>
      <c r="NI2" t="s">
        <v>749</v>
      </c>
      <c r="NJ2" t="s">
        <v>749</v>
      </c>
      <c r="NK2" t="s">
        <v>749</v>
      </c>
      <c r="NL2" t="s">
        <v>749</v>
      </c>
      <c r="NM2" t="s">
        <v>749</v>
      </c>
      <c r="NN2" t="s">
        <v>749</v>
      </c>
      <c r="NO2" t="s">
        <v>749</v>
      </c>
      <c r="NP2" t="s">
        <v>749</v>
      </c>
      <c r="NQ2" t="s">
        <v>749</v>
      </c>
      <c r="NR2" t="s">
        <v>749</v>
      </c>
      <c r="NS2" t="s">
        <v>749</v>
      </c>
      <c r="NT2" t="s">
        <v>749</v>
      </c>
      <c r="NU2" t="s">
        <v>749</v>
      </c>
      <c r="NV2" t="s">
        <v>749</v>
      </c>
      <c r="NW2" t="s">
        <v>749</v>
      </c>
      <c r="NX2" t="s">
        <v>749</v>
      </c>
      <c r="NY2" t="s">
        <v>749</v>
      </c>
      <c r="NZ2" t="s">
        <v>749</v>
      </c>
      <c r="OA2" t="s">
        <v>749</v>
      </c>
      <c r="OB2" t="s">
        <v>749</v>
      </c>
      <c r="OC2" t="s">
        <v>749</v>
      </c>
      <c r="OD2" t="s">
        <v>749</v>
      </c>
      <c r="OE2" t="s">
        <v>749</v>
      </c>
      <c r="OF2" t="s">
        <v>749</v>
      </c>
      <c r="OG2" t="s">
        <v>749</v>
      </c>
      <c r="OH2" t="s">
        <v>749</v>
      </c>
      <c r="OI2" t="s">
        <v>749</v>
      </c>
      <c r="OJ2" t="s">
        <v>749</v>
      </c>
      <c r="OK2" t="s">
        <v>749</v>
      </c>
      <c r="OL2" t="s">
        <v>749</v>
      </c>
      <c r="OM2" t="s">
        <v>749</v>
      </c>
      <c r="ON2" t="s">
        <v>749</v>
      </c>
      <c r="OO2" t="s">
        <v>749</v>
      </c>
      <c r="OP2" t="s">
        <v>749</v>
      </c>
      <c r="OQ2" t="s">
        <v>749</v>
      </c>
      <c r="OR2" t="s">
        <v>749</v>
      </c>
      <c r="OS2" t="s">
        <v>749</v>
      </c>
      <c r="OT2" t="s">
        <v>749</v>
      </c>
      <c r="OU2" t="s">
        <v>749</v>
      </c>
      <c r="OV2" t="s">
        <v>749</v>
      </c>
      <c r="OW2" t="s">
        <v>749</v>
      </c>
      <c r="OX2" t="s">
        <v>749</v>
      </c>
      <c r="OY2" t="s">
        <v>749</v>
      </c>
      <c r="OZ2" t="s">
        <v>749</v>
      </c>
      <c r="PA2" t="s">
        <v>749</v>
      </c>
      <c r="PB2" t="s">
        <v>749</v>
      </c>
      <c r="PC2" t="s">
        <v>749</v>
      </c>
      <c r="PD2" t="s">
        <v>749</v>
      </c>
      <c r="PE2" t="s">
        <v>749</v>
      </c>
      <c r="PF2" t="s">
        <v>749</v>
      </c>
      <c r="PG2" t="s">
        <v>749</v>
      </c>
      <c r="PH2" t="s">
        <v>749</v>
      </c>
      <c r="PI2" t="s">
        <v>749</v>
      </c>
      <c r="PJ2" t="s">
        <v>749</v>
      </c>
      <c r="PK2" t="s">
        <v>749</v>
      </c>
      <c r="PL2" t="s">
        <v>749</v>
      </c>
      <c r="PM2" t="s">
        <v>749</v>
      </c>
      <c r="PN2" t="s">
        <v>749</v>
      </c>
      <c r="PO2" t="s">
        <v>749</v>
      </c>
      <c r="PP2" t="s">
        <v>749</v>
      </c>
      <c r="PQ2" t="s">
        <v>749</v>
      </c>
      <c r="PR2" t="s">
        <v>749</v>
      </c>
      <c r="PS2" t="s">
        <v>749</v>
      </c>
      <c r="PT2" t="s">
        <v>749</v>
      </c>
      <c r="PU2" t="s">
        <v>749</v>
      </c>
      <c r="PV2" t="s">
        <v>749</v>
      </c>
      <c r="PW2" t="s">
        <v>749</v>
      </c>
      <c r="PX2" t="s">
        <v>749</v>
      </c>
      <c r="PY2" t="s">
        <v>749</v>
      </c>
      <c r="PZ2" t="s">
        <v>749</v>
      </c>
      <c r="QA2" t="s">
        <v>749</v>
      </c>
      <c r="QB2" t="s">
        <v>749</v>
      </c>
      <c r="QC2" t="s">
        <v>749</v>
      </c>
      <c r="QD2" t="s">
        <v>749</v>
      </c>
      <c r="QE2" t="s">
        <v>749</v>
      </c>
      <c r="QF2" t="s">
        <v>749</v>
      </c>
      <c r="QG2" t="s">
        <v>749</v>
      </c>
      <c r="QH2" t="s">
        <v>749</v>
      </c>
      <c r="QI2" t="s">
        <v>749</v>
      </c>
      <c r="QJ2" t="s">
        <v>749</v>
      </c>
      <c r="QK2" t="s">
        <v>749</v>
      </c>
      <c r="QL2" t="s">
        <v>749</v>
      </c>
      <c r="QM2" t="s">
        <v>749</v>
      </c>
      <c r="QN2" t="s">
        <v>749</v>
      </c>
      <c r="QO2" t="s">
        <v>749</v>
      </c>
      <c r="QP2" t="s">
        <v>749</v>
      </c>
      <c r="QQ2" t="s">
        <v>749</v>
      </c>
      <c r="QR2" t="s">
        <v>749</v>
      </c>
      <c r="QS2" t="s">
        <v>749</v>
      </c>
      <c r="QT2" t="s">
        <v>749</v>
      </c>
      <c r="QU2" t="s">
        <v>749</v>
      </c>
      <c r="QV2" t="s">
        <v>749</v>
      </c>
      <c r="QW2" t="s">
        <v>749</v>
      </c>
      <c r="QX2" t="s">
        <v>749</v>
      </c>
      <c r="QY2" t="s">
        <v>749</v>
      </c>
      <c r="QZ2" t="s">
        <v>749</v>
      </c>
      <c r="RA2" t="s">
        <v>749</v>
      </c>
      <c r="RB2" t="s">
        <v>749</v>
      </c>
      <c r="RC2" t="s">
        <v>749</v>
      </c>
      <c r="RD2" t="s">
        <v>749</v>
      </c>
      <c r="RE2" t="s">
        <v>749</v>
      </c>
      <c r="RF2" t="s">
        <v>749</v>
      </c>
      <c r="RG2" t="s">
        <v>749</v>
      </c>
      <c r="RH2" t="s">
        <v>749</v>
      </c>
      <c r="RI2" t="s">
        <v>749</v>
      </c>
      <c r="RJ2" t="s">
        <v>749</v>
      </c>
      <c r="RK2" t="s">
        <v>749</v>
      </c>
      <c r="RL2" t="s">
        <v>749</v>
      </c>
      <c r="RM2" t="s">
        <v>749</v>
      </c>
      <c r="RN2" t="s">
        <v>749</v>
      </c>
      <c r="RO2" t="s">
        <v>749</v>
      </c>
      <c r="RP2" t="s">
        <v>749</v>
      </c>
      <c r="RQ2" t="s">
        <v>749</v>
      </c>
      <c r="RR2" t="s">
        <v>749</v>
      </c>
      <c r="RS2" t="s">
        <v>749</v>
      </c>
      <c r="RT2" t="s">
        <v>749</v>
      </c>
      <c r="RU2" t="s">
        <v>749</v>
      </c>
      <c r="RV2" t="s">
        <v>749</v>
      </c>
      <c r="RW2" t="s">
        <v>749</v>
      </c>
      <c r="RX2" t="s">
        <v>749</v>
      </c>
      <c r="RY2" t="s">
        <v>749</v>
      </c>
      <c r="RZ2" t="s">
        <v>749</v>
      </c>
      <c r="SA2" t="s">
        <v>749</v>
      </c>
      <c r="SB2" t="s">
        <v>749</v>
      </c>
      <c r="SC2" t="s">
        <v>749</v>
      </c>
      <c r="SD2" t="s">
        <v>749</v>
      </c>
      <c r="SE2" t="s">
        <v>749</v>
      </c>
      <c r="SF2" t="s">
        <v>749</v>
      </c>
      <c r="SG2" t="s">
        <v>749</v>
      </c>
      <c r="SH2" t="s">
        <v>749</v>
      </c>
      <c r="SI2" t="s">
        <v>749</v>
      </c>
      <c r="SJ2" t="s">
        <v>749</v>
      </c>
      <c r="SK2" t="s">
        <v>749</v>
      </c>
      <c r="SL2" t="s">
        <v>749</v>
      </c>
      <c r="SM2" t="s">
        <v>749</v>
      </c>
      <c r="SN2" t="s">
        <v>749</v>
      </c>
      <c r="SO2" t="s">
        <v>749</v>
      </c>
      <c r="SP2" t="s">
        <v>749</v>
      </c>
      <c r="SQ2" t="s">
        <v>749</v>
      </c>
      <c r="SR2" t="s">
        <v>749</v>
      </c>
      <c r="SS2" t="s">
        <v>749</v>
      </c>
      <c r="ST2" t="s">
        <v>749</v>
      </c>
      <c r="SU2" t="s">
        <v>749</v>
      </c>
      <c r="SV2" t="s">
        <v>749</v>
      </c>
      <c r="SW2" t="s">
        <v>749</v>
      </c>
      <c r="SX2" t="s">
        <v>749</v>
      </c>
      <c r="SY2" t="s">
        <v>749</v>
      </c>
      <c r="SZ2" t="s">
        <v>749</v>
      </c>
      <c r="TA2" t="s">
        <v>749</v>
      </c>
      <c r="TB2" t="s">
        <v>749</v>
      </c>
      <c r="TC2" t="s">
        <v>749</v>
      </c>
      <c r="TD2" t="s">
        <v>749</v>
      </c>
      <c r="TE2" t="s">
        <v>749</v>
      </c>
      <c r="TF2" t="s">
        <v>749</v>
      </c>
      <c r="TG2" t="s">
        <v>749</v>
      </c>
      <c r="TH2" t="s">
        <v>749</v>
      </c>
      <c r="TI2" t="s">
        <v>749</v>
      </c>
      <c r="TJ2" t="s">
        <v>749</v>
      </c>
      <c r="TK2" t="s">
        <v>749</v>
      </c>
      <c r="TL2" t="s">
        <v>749</v>
      </c>
      <c r="TM2" t="s">
        <v>749</v>
      </c>
      <c r="TN2" t="s">
        <v>749</v>
      </c>
      <c r="TO2" t="s">
        <v>749</v>
      </c>
      <c r="TP2" t="s">
        <v>749</v>
      </c>
      <c r="TQ2" t="s">
        <v>749</v>
      </c>
      <c r="TR2" t="s">
        <v>749</v>
      </c>
      <c r="TS2" t="s">
        <v>749</v>
      </c>
      <c r="TT2" t="s">
        <v>749</v>
      </c>
      <c r="TU2" t="s">
        <v>749</v>
      </c>
      <c r="TV2" t="s">
        <v>749</v>
      </c>
      <c r="TW2" t="s">
        <v>749</v>
      </c>
      <c r="TX2" t="s">
        <v>749</v>
      </c>
      <c r="TY2" t="s">
        <v>749</v>
      </c>
      <c r="TZ2" t="s">
        <v>749</v>
      </c>
      <c r="UA2" t="s">
        <v>749</v>
      </c>
      <c r="UB2" t="s">
        <v>749</v>
      </c>
      <c r="UC2" t="s">
        <v>749</v>
      </c>
      <c r="UD2" t="s">
        <v>749</v>
      </c>
      <c r="UE2" t="s">
        <v>749</v>
      </c>
      <c r="UF2" t="s">
        <v>749</v>
      </c>
      <c r="UG2" t="s">
        <v>749</v>
      </c>
      <c r="UH2" t="s">
        <v>749</v>
      </c>
      <c r="UI2" t="s">
        <v>749</v>
      </c>
      <c r="UJ2" t="s">
        <v>749</v>
      </c>
      <c r="UK2" t="s">
        <v>749</v>
      </c>
      <c r="UL2" t="s">
        <v>749</v>
      </c>
      <c r="UM2" t="s">
        <v>749</v>
      </c>
      <c r="UN2" t="s">
        <v>749</v>
      </c>
      <c r="UO2" t="s">
        <v>749</v>
      </c>
      <c r="UP2" t="s">
        <v>749</v>
      </c>
      <c r="UQ2" t="s">
        <v>749</v>
      </c>
      <c r="UR2" t="s">
        <v>749</v>
      </c>
      <c r="US2" t="s">
        <v>749</v>
      </c>
      <c r="UT2" t="s">
        <v>749</v>
      </c>
      <c r="UU2" t="s">
        <v>749</v>
      </c>
      <c r="UV2" t="s">
        <v>749</v>
      </c>
      <c r="UW2" t="s">
        <v>749</v>
      </c>
      <c r="UX2" t="s">
        <v>749</v>
      </c>
      <c r="UY2" t="s">
        <v>749</v>
      </c>
      <c r="UZ2" t="s">
        <v>749</v>
      </c>
      <c r="VA2" t="s">
        <v>749</v>
      </c>
      <c r="VB2" t="s">
        <v>749</v>
      </c>
      <c r="VC2" t="s">
        <v>749</v>
      </c>
      <c r="VD2" t="s">
        <v>749</v>
      </c>
      <c r="VE2" t="s">
        <v>749</v>
      </c>
      <c r="VF2" t="s">
        <v>749</v>
      </c>
      <c r="VG2" t="s">
        <v>749</v>
      </c>
      <c r="VH2" t="s">
        <v>749</v>
      </c>
      <c r="VI2" t="s">
        <v>749</v>
      </c>
      <c r="VJ2" t="s">
        <v>749</v>
      </c>
      <c r="VK2" t="s">
        <v>749</v>
      </c>
      <c r="VL2" t="s">
        <v>749</v>
      </c>
      <c r="VM2" t="s">
        <v>749</v>
      </c>
      <c r="VN2" t="s">
        <v>749</v>
      </c>
      <c r="VO2" t="s">
        <v>749</v>
      </c>
      <c r="VP2" t="s">
        <v>749</v>
      </c>
      <c r="VQ2" t="s">
        <v>749</v>
      </c>
      <c r="VR2" t="s">
        <v>749</v>
      </c>
      <c r="VS2" t="s">
        <v>749</v>
      </c>
      <c r="VT2" t="s">
        <v>749</v>
      </c>
      <c r="VU2" t="s">
        <v>749</v>
      </c>
      <c r="VV2" t="s">
        <v>749</v>
      </c>
      <c r="VW2" t="s">
        <v>749</v>
      </c>
      <c r="VX2" t="s">
        <v>749</v>
      </c>
      <c r="VY2" t="s">
        <v>749</v>
      </c>
      <c r="VZ2" t="s">
        <v>749</v>
      </c>
      <c r="WA2" t="s">
        <v>749</v>
      </c>
      <c r="WB2" t="s">
        <v>749</v>
      </c>
      <c r="WC2" t="s">
        <v>749</v>
      </c>
      <c r="WD2" t="s">
        <v>749</v>
      </c>
      <c r="WE2" t="s">
        <v>749</v>
      </c>
      <c r="WF2" t="s">
        <v>749</v>
      </c>
      <c r="WG2" t="s">
        <v>749</v>
      </c>
      <c r="WH2" t="s">
        <v>749</v>
      </c>
      <c r="WI2" t="s">
        <v>749</v>
      </c>
      <c r="WJ2" t="s">
        <v>749</v>
      </c>
      <c r="WK2" t="s">
        <v>749</v>
      </c>
      <c r="WL2" t="s">
        <v>749</v>
      </c>
      <c r="WM2" t="s">
        <v>749</v>
      </c>
      <c r="WN2" t="s">
        <v>749</v>
      </c>
      <c r="WO2" t="s">
        <v>749</v>
      </c>
      <c r="WP2" t="s">
        <v>749</v>
      </c>
      <c r="WQ2" t="s">
        <v>749</v>
      </c>
      <c r="WR2" t="s">
        <v>749</v>
      </c>
      <c r="WS2" t="s">
        <v>749</v>
      </c>
      <c r="WT2" t="s">
        <v>749</v>
      </c>
      <c r="WU2" t="s">
        <v>749</v>
      </c>
      <c r="WV2" t="s">
        <v>749</v>
      </c>
      <c r="WW2" t="s">
        <v>749</v>
      </c>
      <c r="WX2" t="s">
        <v>749</v>
      </c>
      <c r="WY2" t="s">
        <v>749</v>
      </c>
      <c r="WZ2" t="s">
        <v>749</v>
      </c>
      <c r="XA2" t="s">
        <v>749</v>
      </c>
      <c r="XB2" t="s">
        <v>749</v>
      </c>
      <c r="XC2" t="s">
        <v>749</v>
      </c>
      <c r="XD2" t="s">
        <v>749</v>
      </c>
      <c r="XE2" t="s">
        <v>749</v>
      </c>
      <c r="XF2" t="s">
        <v>749</v>
      </c>
      <c r="XG2" t="s">
        <v>749</v>
      </c>
      <c r="XH2" t="s">
        <v>749</v>
      </c>
      <c r="XI2" t="s">
        <v>749</v>
      </c>
      <c r="XJ2" t="s">
        <v>749</v>
      </c>
      <c r="XK2" t="s">
        <v>749</v>
      </c>
      <c r="XL2" t="s">
        <v>749</v>
      </c>
      <c r="XM2" t="s">
        <v>749</v>
      </c>
      <c r="XN2" t="s">
        <v>749</v>
      </c>
      <c r="XO2" t="s">
        <v>749</v>
      </c>
      <c r="XP2" t="s">
        <v>749</v>
      </c>
      <c r="XQ2" t="s">
        <v>749</v>
      </c>
      <c r="XR2" t="s">
        <v>749</v>
      </c>
      <c r="XS2" t="s">
        <v>749</v>
      </c>
      <c r="XT2" t="s">
        <v>749</v>
      </c>
      <c r="XU2" t="s">
        <v>749</v>
      </c>
      <c r="XV2" t="s">
        <v>749</v>
      </c>
      <c r="XW2" t="s">
        <v>749</v>
      </c>
      <c r="XX2" t="s">
        <v>749</v>
      </c>
      <c r="XY2" t="s">
        <v>749</v>
      </c>
      <c r="XZ2" t="s">
        <v>749</v>
      </c>
      <c r="YA2" t="s">
        <v>749</v>
      </c>
      <c r="YB2" t="s">
        <v>749</v>
      </c>
      <c r="YC2" t="s">
        <v>749</v>
      </c>
      <c r="YD2" t="s">
        <v>749</v>
      </c>
      <c r="YE2" t="s">
        <v>749</v>
      </c>
      <c r="YF2" t="s">
        <v>749</v>
      </c>
      <c r="YG2" t="s">
        <v>749</v>
      </c>
      <c r="YH2" t="s">
        <v>749</v>
      </c>
      <c r="YI2" t="s">
        <v>749</v>
      </c>
      <c r="YJ2" t="s">
        <v>749</v>
      </c>
      <c r="YK2" t="s">
        <v>749</v>
      </c>
      <c r="YL2" t="s">
        <v>749</v>
      </c>
      <c r="YM2" t="s">
        <v>749</v>
      </c>
      <c r="YN2" t="s">
        <v>749</v>
      </c>
      <c r="YO2" t="s">
        <v>749</v>
      </c>
      <c r="YP2" t="s">
        <v>749</v>
      </c>
      <c r="YQ2" t="s">
        <v>749</v>
      </c>
      <c r="YR2" t="s">
        <v>749</v>
      </c>
      <c r="YS2" t="s">
        <v>749</v>
      </c>
      <c r="YT2" t="s">
        <v>749</v>
      </c>
      <c r="YU2" t="s">
        <v>749</v>
      </c>
      <c r="YV2" t="s">
        <v>749</v>
      </c>
      <c r="YW2" t="s">
        <v>749</v>
      </c>
      <c r="YX2" t="s">
        <v>749</v>
      </c>
      <c r="YY2" t="s">
        <v>749</v>
      </c>
      <c r="YZ2" t="s">
        <v>749</v>
      </c>
      <c r="ZA2" t="s">
        <v>749</v>
      </c>
      <c r="ZB2" t="s">
        <v>749</v>
      </c>
      <c r="ZC2" t="s">
        <v>749</v>
      </c>
      <c r="ZD2" t="s">
        <v>749</v>
      </c>
      <c r="ZE2" t="s">
        <v>749</v>
      </c>
      <c r="ZF2" t="s">
        <v>749</v>
      </c>
      <c r="ZG2" t="s">
        <v>749</v>
      </c>
      <c r="ZH2" t="s">
        <v>749</v>
      </c>
      <c r="ZI2" t="s">
        <v>749</v>
      </c>
      <c r="ZJ2" t="s">
        <v>749</v>
      </c>
      <c r="ZK2" t="s">
        <v>749</v>
      </c>
      <c r="ZL2" t="s">
        <v>749</v>
      </c>
      <c r="ZM2" t="s">
        <v>749</v>
      </c>
      <c r="ZN2" t="s">
        <v>749</v>
      </c>
      <c r="ZO2" t="s">
        <v>749</v>
      </c>
      <c r="ZP2" t="s">
        <v>749</v>
      </c>
      <c r="ZQ2" t="s">
        <v>749</v>
      </c>
      <c r="ZR2" t="s">
        <v>749</v>
      </c>
      <c r="ZS2" t="s">
        <v>749</v>
      </c>
      <c r="ZT2" t="s">
        <v>749</v>
      </c>
      <c r="ZU2" t="s">
        <v>749</v>
      </c>
      <c r="ZV2" t="s">
        <v>749</v>
      </c>
      <c r="ZW2" t="s">
        <v>749</v>
      </c>
      <c r="ZX2" t="s">
        <v>749</v>
      </c>
      <c r="ZY2" t="s">
        <v>749</v>
      </c>
      <c r="ZZ2" t="s">
        <v>749</v>
      </c>
      <c r="AAA2" t="s">
        <v>749</v>
      </c>
      <c r="AAB2" t="s">
        <v>749</v>
      </c>
      <c r="AAC2" t="s">
        <v>749</v>
      </c>
      <c r="AAD2" t="s">
        <v>749</v>
      </c>
      <c r="AAE2" t="s">
        <v>749</v>
      </c>
      <c r="AAF2" t="s">
        <v>749</v>
      </c>
      <c r="AAG2" t="s">
        <v>749</v>
      </c>
      <c r="AAH2" t="s">
        <v>749</v>
      </c>
      <c r="AAI2" t="s">
        <v>749</v>
      </c>
      <c r="AAJ2" t="s">
        <v>749</v>
      </c>
      <c r="AAK2" t="s">
        <v>749</v>
      </c>
      <c r="AAL2" t="s">
        <v>749</v>
      </c>
      <c r="AAM2" t="s">
        <v>749</v>
      </c>
      <c r="AAN2" t="s">
        <v>749</v>
      </c>
      <c r="AAO2" t="s">
        <v>749</v>
      </c>
      <c r="AAP2" t="s">
        <v>749</v>
      </c>
      <c r="AAQ2" t="s">
        <v>749</v>
      </c>
      <c r="AAR2" t="s">
        <v>749</v>
      </c>
      <c r="AAS2" t="s">
        <v>749</v>
      </c>
      <c r="AAT2" t="s">
        <v>749</v>
      </c>
      <c r="AAU2" t="s">
        <v>749</v>
      </c>
      <c r="AAV2" t="s">
        <v>749</v>
      </c>
      <c r="AAW2" t="s">
        <v>749</v>
      </c>
      <c r="AAX2" t="s">
        <v>749</v>
      </c>
      <c r="AAY2" t="s">
        <v>749</v>
      </c>
      <c r="AAZ2" t="s">
        <v>749</v>
      </c>
      <c r="ABA2" t="s">
        <v>749</v>
      </c>
      <c r="ABB2" t="s">
        <v>749</v>
      </c>
      <c r="ABC2" t="s">
        <v>749</v>
      </c>
      <c r="ABD2" t="s">
        <v>749</v>
      </c>
      <c r="ABE2" t="s">
        <v>749</v>
      </c>
      <c r="ABF2" t="s">
        <v>749</v>
      </c>
      <c r="ABG2" t="s">
        <v>749</v>
      </c>
      <c r="ABH2" t="s">
        <v>749</v>
      </c>
      <c r="ABI2" t="s">
        <v>749</v>
      </c>
      <c r="ABJ2" t="s">
        <v>749</v>
      </c>
      <c r="ABK2" t="s">
        <v>749</v>
      </c>
      <c r="ABL2" t="s">
        <v>749</v>
      </c>
    </row>
    <row r="3" spans="1:740">
      <c r="A3" t="s">
        <v>754</v>
      </c>
      <c r="B3" t="s">
        <v>755</v>
      </c>
      <c r="C3" t="s">
        <v>742</v>
      </c>
      <c r="D3" t="s">
        <v>743</v>
      </c>
      <c r="E3" t="s">
        <v>744</v>
      </c>
      <c r="F3" s="1">
        <v>1</v>
      </c>
      <c r="G3" t="s">
        <v>745</v>
      </c>
      <c r="H3" t="s">
        <v>746</v>
      </c>
      <c r="I3" t="s">
        <v>747</v>
      </c>
      <c r="J3" s="1">
        <v>0</v>
      </c>
      <c r="K3" t="s">
        <v>743</v>
      </c>
      <c r="L3" t="s">
        <v>748</v>
      </c>
      <c r="M3" s="1">
        <v>0</v>
      </c>
      <c r="N3" t="s">
        <v>749</v>
      </c>
      <c r="O3" t="s">
        <v>750</v>
      </c>
      <c r="P3" t="s">
        <v>751</v>
      </c>
      <c r="Q3" t="s">
        <v>752</v>
      </c>
      <c r="R3" t="s">
        <v>753</v>
      </c>
      <c r="S3" t="s">
        <v>749</v>
      </c>
      <c r="T3" t="s">
        <v>749</v>
      </c>
      <c r="U3" t="s">
        <v>749</v>
      </c>
      <c r="V3" t="s">
        <v>749</v>
      </c>
      <c r="W3" t="s">
        <v>749</v>
      </c>
      <c r="X3" t="s">
        <v>749</v>
      </c>
      <c r="Y3" t="s">
        <v>749</v>
      </c>
      <c r="Z3" t="s">
        <v>749</v>
      </c>
      <c r="AA3" t="s">
        <v>749</v>
      </c>
      <c r="AB3" t="s">
        <v>749</v>
      </c>
      <c r="AC3" t="s">
        <v>749</v>
      </c>
      <c r="AD3" t="s">
        <v>749</v>
      </c>
      <c r="AE3" t="s">
        <v>749</v>
      </c>
      <c r="AF3" t="s">
        <v>749</v>
      </c>
      <c r="AG3" t="s">
        <v>749</v>
      </c>
      <c r="AH3" t="s">
        <v>749</v>
      </c>
      <c r="AI3" t="s">
        <v>749</v>
      </c>
      <c r="AJ3" t="s">
        <v>749</v>
      </c>
      <c r="AK3" t="s">
        <v>749</v>
      </c>
      <c r="AL3" t="s">
        <v>749</v>
      </c>
      <c r="AM3" t="s">
        <v>749</v>
      </c>
      <c r="AN3" t="s">
        <v>749</v>
      </c>
      <c r="AO3" t="s">
        <v>749</v>
      </c>
      <c r="AP3" t="s">
        <v>749</v>
      </c>
      <c r="AQ3" t="s">
        <v>749</v>
      </c>
      <c r="AR3" t="s">
        <v>749</v>
      </c>
      <c r="AS3" t="s">
        <v>749</v>
      </c>
      <c r="AT3" t="s">
        <v>749</v>
      </c>
      <c r="AU3" t="s">
        <v>749</v>
      </c>
      <c r="AV3" t="s">
        <v>749</v>
      </c>
      <c r="AW3" t="s">
        <v>749</v>
      </c>
      <c r="AX3" t="s">
        <v>749</v>
      </c>
      <c r="AY3" t="s">
        <v>749</v>
      </c>
      <c r="AZ3" t="s">
        <v>749</v>
      </c>
      <c r="BA3" t="s">
        <v>749</v>
      </c>
      <c r="BB3" t="s">
        <v>749</v>
      </c>
      <c r="BC3" t="s">
        <v>749</v>
      </c>
      <c r="BD3" t="s">
        <v>749</v>
      </c>
      <c r="BE3" t="s">
        <v>749</v>
      </c>
      <c r="BF3" t="s">
        <v>749</v>
      </c>
      <c r="BG3" t="s">
        <v>749</v>
      </c>
      <c r="BH3" t="s">
        <v>749</v>
      </c>
      <c r="BI3" t="s">
        <v>749</v>
      </c>
      <c r="BJ3" t="s">
        <v>749</v>
      </c>
      <c r="BK3" t="s">
        <v>749</v>
      </c>
      <c r="BL3" t="s">
        <v>749</v>
      </c>
      <c r="BM3" t="s">
        <v>749</v>
      </c>
      <c r="BN3" t="s">
        <v>749</v>
      </c>
      <c r="BO3" t="s">
        <v>749</v>
      </c>
      <c r="BP3" t="s">
        <v>749</v>
      </c>
      <c r="BQ3" t="s">
        <v>749</v>
      </c>
      <c r="BR3" t="s">
        <v>749</v>
      </c>
      <c r="BS3" t="s">
        <v>749</v>
      </c>
      <c r="BT3" t="s">
        <v>749</v>
      </c>
      <c r="BU3" t="s">
        <v>749</v>
      </c>
      <c r="BV3" t="s">
        <v>749</v>
      </c>
      <c r="BW3" t="s">
        <v>749</v>
      </c>
      <c r="BX3" t="s">
        <v>749</v>
      </c>
      <c r="BY3" t="s">
        <v>749</v>
      </c>
      <c r="BZ3" t="s">
        <v>749</v>
      </c>
      <c r="CA3" t="s">
        <v>749</v>
      </c>
      <c r="CB3" t="s">
        <v>749</v>
      </c>
      <c r="CC3" t="s">
        <v>749</v>
      </c>
      <c r="CD3" t="s">
        <v>749</v>
      </c>
      <c r="CE3" t="s">
        <v>749</v>
      </c>
      <c r="CF3" t="s">
        <v>749</v>
      </c>
      <c r="CG3" t="s">
        <v>749</v>
      </c>
      <c r="CH3" t="s">
        <v>749</v>
      </c>
      <c r="CI3" t="s">
        <v>749</v>
      </c>
      <c r="CJ3" t="s">
        <v>749</v>
      </c>
      <c r="CK3" t="s">
        <v>749</v>
      </c>
      <c r="CL3" t="s">
        <v>749</v>
      </c>
      <c r="CM3" t="s">
        <v>749</v>
      </c>
      <c r="CN3" t="s">
        <v>749</v>
      </c>
      <c r="CO3" t="s">
        <v>749</v>
      </c>
      <c r="CP3" t="s">
        <v>749</v>
      </c>
      <c r="CQ3" t="s">
        <v>749</v>
      </c>
      <c r="CR3" t="s">
        <v>749</v>
      </c>
      <c r="CS3" t="s">
        <v>749</v>
      </c>
      <c r="CT3" t="s">
        <v>749</v>
      </c>
      <c r="CU3" t="s">
        <v>749</v>
      </c>
      <c r="CV3" t="s">
        <v>749</v>
      </c>
      <c r="CW3" t="s">
        <v>749</v>
      </c>
      <c r="CX3" t="s">
        <v>749</v>
      </c>
      <c r="CY3" t="s">
        <v>749</v>
      </c>
      <c r="CZ3" t="s">
        <v>749</v>
      </c>
      <c r="DA3" t="s">
        <v>749</v>
      </c>
      <c r="DB3" t="s">
        <v>749</v>
      </c>
      <c r="DC3" t="s">
        <v>749</v>
      </c>
      <c r="DD3" t="s">
        <v>749</v>
      </c>
      <c r="DE3" t="s">
        <v>749</v>
      </c>
      <c r="DF3" t="s">
        <v>749</v>
      </c>
      <c r="DG3" t="s">
        <v>749</v>
      </c>
      <c r="DH3" t="s">
        <v>749</v>
      </c>
      <c r="DI3" t="s">
        <v>749</v>
      </c>
      <c r="DJ3" t="s">
        <v>749</v>
      </c>
      <c r="DK3" t="s">
        <v>749</v>
      </c>
      <c r="DL3" t="s">
        <v>749</v>
      </c>
      <c r="DM3" t="s">
        <v>749</v>
      </c>
      <c r="DN3" t="s">
        <v>749</v>
      </c>
      <c r="DO3" t="s">
        <v>749</v>
      </c>
      <c r="DP3" t="s">
        <v>749</v>
      </c>
      <c r="DQ3" t="s">
        <v>749</v>
      </c>
      <c r="DR3" t="s">
        <v>749</v>
      </c>
      <c r="DS3" t="s">
        <v>749</v>
      </c>
      <c r="DT3" t="s">
        <v>749</v>
      </c>
      <c r="DU3" t="s">
        <v>749</v>
      </c>
      <c r="DV3" t="s">
        <v>749</v>
      </c>
      <c r="DW3" t="s">
        <v>749</v>
      </c>
      <c r="DX3" t="s">
        <v>749</v>
      </c>
      <c r="DY3" t="s">
        <v>749</v>
      </c>
      <c r="DZ3" t="s">
        <v>749</v>
      </c>
      <c r="EA3" t="s">
        <v>749</v>
      </c>
      <c r="EB3" t="s">
        <v>749</v>
      </c>
      <c r="EC3" t="s">
        <v>749</v>
      </c>
      <c r="ED3" t="s">
        <v>749</v>
      </c>
      <c r="EE3" t="s">
        <v>749</v>
      </c>
      <c r="EF3" t="s">
        <v>749</v>
      </c>
      <c r="EG3" t="s">
        <v>749</v>
      </c>
      <c r="EH3" t="s">
        <v>749</v>
      </c>
      <c r="EI3" t="s">
        <v>749</v>
      </c>
      <c r="EJ3" t="s">
        <v>749</v>
      </c>
      <c r="EK3" t="s">
        <v>749</v>
      </c>
      <c r="EL3" t="s">
        <v>749</v>
      </c>
      <c r="EM3" t="s">
        <v>749</v>
      </c>
      <c r="EN3" t="s">
        <v>749</v>
      </c>
      <c r="EO3" t="s">
        <v>749</v>
      </c>
      <c r="EP3" t="s">
        <v>749</v>
      </c>
      <c r="EQ3" t="s">
        <v>749</v>
      </c>
      <c r="ER3" t="s">
        <v>749</v>
      </c>
      <c r="ES3" t="s">
        <v>749</v>
      </c>
      <c r="ET3" t="s">
        <v>749</v>
      </c>
      <c r="EU3" t="s">
        <v>749</v>
      </c>
      <c r="EV3" t="s">
        <v>749</v>
      </c>
      <c r="EW3" t="s">
        <v>749</v>
      </c>
      <c r="EX3" t="s">
        <v>749</v>
      </c>
      <c r="EY3" t="s">
        <v>749</v>
      </c>
      <c r="EZ3" t="s">
        <v>749</v>
      </c>
      <c r="FA3" t="s">
        <v>749</v>
      </c>
      <c r="FB3" t="s">
        <v>749</v>
      </c>
      <c r="FC3" t="s">
        <v>749</v>
      </c>
      <c r="FD3" t="s">
        <v>749</v>
      </c>
      <c r="FE3" t="s">
        <v>749</v>
      </c>
      <c r="FF3" t="s">
        <v>749</v>
      </c>
      <c r="FG3" t="s">
        <v>749</v>
      </c>
      <c r="FH3" t="s">
        <v>749</v>
      </c>
      <c r="FI3" t="s">
        <v>749</v>
      </c>
      <c r="FJ3" t="s">
        <v>749</v>
      </c>
      <c r="FK3" t="s">
        <v>749</v>
      </c>
      <c r="FL3" t="s">
        <v>749</v>
      </c>
      <c r="FM3" t="s">
        <v>749</v>
      </c>
      <c r="FN3" t="s">
        <v>749</v>
      </c>
      <c r="FO3" t="s">
        <v>749</v>
      </c>
      <c r="FP3" t="s">
        <v>749</v>
      </c>
      <c r="FQ3" t="s">
        <v>749</v>
      </c>
      <c r="FR3" t="s">
        <v>749</v>
      </c>
      <c r="FS3" t="s">
        <v>749</v>
      </c>
      <c r="FT3" t="s">
        <v>749</v>
      </c>
      <c r="FU3" t="s">
        <v>749</v>
      </c>
      <c r="FV3" t="s">
        <v>749</v>
      </c>
      <c r="FW3" t="s">
        <v>749</v>
      </c>
      <c r="FX3" t="s">
        <v>749</v>
      </c>
      <c r="FY3" t="s">
        <v>749</v>
      </c>
      <c r="FZ3" t="s">
        <v>749</v>
      </c>
      <c r="GA3" t="s">
        <v>749</v>
      </c>
      <c r="GB3" t="s">
        <v>749</v>
      </c>
      <c r="GC3" t="s">
        <v>749</v>
      </c>
      <c r="GD3" t="s">
        <v>749</v>
      </c>
      <c r="GE3" t="s">
        <v>749</v>
      </c>
      <c r="GF3" t="s">
        <v>749</v>
      </c>
      <c r="GG3" t="s">
        <v>749</v>
      </c>
      <c r="GH3" t="s">
        <v>749</v>
      </c>
      <c r="GI3" t="s">
        <v>749</v>
      </c>
      <c r="GJ3" t="s">
        <v>749</v>
      </c>
      <c r="GK3" t="s">
        <v>749</v>
      </c>
      <c r="GL3" t="s">
        <v>749</v>
      </c>
      <c r="GM3" t="s">
        <v>749</v>
      </c>
      <c r="GN3" t="s">
        <v>749</v>
      </c>
      <c r="GO3" t="s">
        <v>749</v>
      </c>
      <c r="GP3" t="s">
        <v>749</v>
      </c>
      <c r="GQ3" t="s">
        <v>749</v>
      </c>
      <c r="GR3" t="s">
        <v>749</v>
      </c>
      <c r="GS3" t="s">
        <v>749</v>
      </c>
      <c r="GT3" t="s">
        <v>749</v>
      </c>
      <c r="GU3" t="s">
        <v>749</v>
      </c>
      <c r="GV3" t="s">
        <v>749</v>
      </c>
      <c r="GW3" t="s">
        <v>749</v>
      </c>
      <c r="GX3" t="s">
        <v>749</v>
      </c>
      <c r="GY3" t="s">
        <v>749</v>
      </c>
      <c r="GZ3" t="s">
        <v>749</v>
      </c>
      <c r="HA3" t="s">
        <v>749</v>
      </c>
      <c r="HB3" t="s">
        <v>749</v>
      </c>
      <c r="HC3" t="s">
        <v>749</v>
      </c>
      <c r="HD3" t="s">
        <v>749</v>
      </c>
      <c r="HE3" t="s">
        <v>749</v>
      </c>
      <c r="HF3" t="s">
        <v>749</v>
      </c>
      <c r="HG3" t="s">
        <v>749</v>
      </c>
      <c r="HH3" t="s">
        <v>749</v>
      </c>
      <c r="HI3" t="s">
        <v>749</v>
      </c>
      <c r="HJ3" t="s">
        <v>749</v>
      </c>
      <c r="HK3" t="s">
        <v>749</v>
      </c>
      <c r="HL3" t="s">
        <v>749</v>
      </c>
      <c r="HM3" t="s">
        <v>749</v>
      </c>
      <c r="HN3" t="s">
        <v>749</v>
      </c>
      <c r="HO3" t="s">
        <v>749</v>
      </c>
      <c r="HP3" t="s">
        <v>749</v>
      </c>
      <c r="HQ3" t="s">
        <v>749</v>
      </c>
      <c r="HR3" t="s">
        <v>749</v>
      </c>
      <c r="HS3" t="s">
        <v>749</v>
      </c>
      <c r="HT3" t="s">
        <v>749</v>
      </c>
      <c r="HU3" t="s">
        <v>749</v>
      </c>
      <c r="HV3" t="s">
        <v>749</v>
      </c>
      <c r="HW3" t="s">
        <v>749</v>
      </c>
      <c r="HX3" t="s">
        <v>749</v>
      </c>
      <c r="HY3" t="s">
        <v>749</v>
      </c>
      <c r="HZ3" t="s">
        <v>749</v>
      </c>
      <c r="IA3" t="s">
        <v>749</v>
      </c>
      <c r="IB3" t="s">
        <v>749</v>
      </c>
      <c r="IC3" t="s">
        <v>749</v>
      </c>
      <c r="ID3" t="s">
        <v>749</v>
      </c>
      <c r="IE3" t="s">
        <v>749</v>
      </c>
      <c r="IF3" t="s">
        <v>749</v>
      </c>
      <c r="IG3" t="s">
        <v>749</v>
      </c>
      <c r="IH3" t="s">
        <v>749</v>
      </c>
      <c r="II3" t="s">
        <v>749</v>
      </c>
      <c r="IJ3" t="s">
        <v>749</v>
      </c>
      <c r="IK3" t="s">
        <v>749</v>
      </c>
      <c r="IL3" t="s">
        <v>749</v>
      </c>
      <c r="IM3" t="s">
        <v>749</v>
      </c>
      <c r="IN3" t="s">
        <v>749</v>
      </c>
      <c r="IO3" t="s">
        <v>749</v>
      </c>
      <c r="IP3" t="s">
        <v>749</v>
      </c>
      <c r="IQ3" t="s">
        <v>749</v>
      </c>
      <c r="IR3" t="s">
        <v>749</v>
      </c>
      <c r="IS3" t="s">
        <v>749</v>
      </c>
      <c r="IT3" t="s">
        <v>749</v>
      </c>
      <c r="IU3" t="s">
        <v>749</v>
      </c>
      <c r="IV3" t="s">
        <v>749</v>
      </c>
      <c r="IW3" t="s">
        <v>749</v>
      </c>
      <c r="IX3" t="s">
        <v>749</v>
      </c>
      <c r="IY3" t="s">
        <v>749</v>
      </c>
      <c r="IZ3" t="s">
        <v>749</v>
      </c>
      <c r="JA3" t="s">
        <v>749</v>
      </c>
      <c r="JB3" t="s">
        <v>749</v>
      </c>
      <c r="JC3" t="s">
        <v>749</v>
      </c>
      <c r="JD3" t="s">
        <v>749</v>
      </c>
      <c r="JE3" t="s">
        <v>749</v>
      </c>
      <c r="JF3" t="s">
        <v>749</v>
      </c>
      <c r="JG3" t="s">
        <v>749</v>
      </c>
      <c r="JH3" t="s">
        <v>749</v>
      </c>
      <c r="JI3" t="s">
        <v>749</v>
      </c>
      <c r="JJ3" t="s">
        <v>749</v>
      </c>
      <c r="JK3" t="s">
        <v>749</v>
      </c>
      <c r="JL3" t="s">
        <v>749</v>
      </c>
      <c r="JM3" t="s">
        <v>749</v>
      </c>
      <c r="JN3" t="s">
        <v>749</v>
      </c>
      <c r="JO3" t="s">
        <v>749</v>
      </c>
      <c r="JP3" t="s">
        <v>749</v>
      </c>
      <c r="JQ3" t="s">
        <v>749</v>
      </c>
      <c r="JR3" t="s">
        <v>749</v>
      </c>
      <c r="JS3" t="s">
        <v>749</v>
      </c>
      <c r="JT3" t="s">
        <v>749</v>
      </c>
      <c r="JU3" t="s">
        <v>749</v>
      </c>
      <c r="JV3" t="s">
        <v>749</v>
      </c>
      <c r="JW3" t="s">
        <v>749</v>
      </c>
      <c r="JX3" t="s">
        <v>749</v>
      </c>
      <c r="JY3" t="s">
        <v>749</v>
      </c>
      <c r="JZ3" t="s">
        <v>749</v>
      </c>
      <c r="KA3" t="s">
        <v>749</v>
      </c>
      <c r="KB3" t="s">
        <v>749</v>
      </c>
      <c r="KC3" t="s">
        <v>749</v>
      </c>
      <c r="KD3" t="s">
        <v>749</v>
      </c>
      <c r="KE3" t="s">
        <v>749</v>
      </c>
      <c r="KF3" t="s">
        <v>749</v>
      </c>
      <c r="KG3" t="s">
        <v>749</v>
      </c>
      <c r="KH3" t="s">
        <v>749</v>
      </c>
      <c r="KI3" t="s">
        <v>749</v>
      </c>
      <c r="KJ3" t="s">
        <v>749</v>
      </c>
      <c r="KK3" t="s">
        <v>749</v>
      </c>
      <c r="KL3" t="s">
        <v>749</v>
      </c>
      <c r="KM3" t="s">
        <v>749</v>
      </c>
      <c r="KN3" t="s">
        <v>749</v>
      </c>
      <c r="KO3" t="s">
        <v>749</v>
      </c>
      <c r="KP3" t="s">
        <v>749</v>
      </c>
      <c r="KQ3" t="s">
        <v>749</v>
      </c>
      <c r="KR3" t="s">
        <v>749</v>
      </c>
      <c r="KS3" t="s">
        <v>749</v>
      </c>
      <c r="KT3" t="s">
        <v>749</v>
      </c>
      <c r="KU3" t="s">
        <v>749</v>
      </c>
      <c r="KV3" t="s">
        <v>749</v>
      </c>
      <c r="KW3" t="s">
        <v>749</v>
      </c>
      <c r="KX3" t="s">
        <v>749</v>
      </c>
      <c r="KY3" t="s">
        <v>749</v>
      </c>
      <c r="KZ3" t="s">
        <v>749</v>
      </c>
      <c r="LA3" t="s">
        <v>749</v>
      </c>
      <c r="LB3" t="s">
        <v>749</v>
      </c>
      <c r="LC3" t="s">
        <v>749</v>
      </c>
      <c r="LD3" t="s">
        <v>749</v>
      </c>
      <c r="LE3" t="s">
        <v>749</v>
      </c>
      <c r="LF3" t="s">
        <v>749</v>
      </c>
      <c r="LG3" t="s">
        <v>749</v>
      </c>
      <c r="LH3" t="s">
        <v>749</v>
      </c>
      <c r="LI3" t="s">
        <v>749</v>
      </c>
      <c r="LJ3" t="s">
        <v>749</v>
      </c>
      <c r="LK3" t="s">
        <v>749</v>
      </c>
      <c r="LL3" t="s">
        <v>749</v>
      </c>
      <c r="LM3" t="s">
        <v>749</v>
      </c>
      <c r="LN3" t="s">
        <v>749</v>
      </c>
      <c r="LO3" t="s">
        <v>749</v>
      </c>
      <c r="LP3" t="s">
        <v>749</v>
      </c>
      <c r="LQ3" t="s">
        <v>749</v>
      </c>
      <c r="LR3" t="s">
        <v>749</v>
      </c>
      <c r="LS3" t="s">
        <v>749</v>
      </c>
      <c r="LT3" t="s">
        <v>749</v>
      </c>
      <c r="LU3" t="s">
        <v>749</v>
      </c>
      <c r="LV3" t="s">
        <v>749</v>
      </c>
      <c r="LW3" t="s">
        <v>749</v>
      </c>
      <c r="LX3" t="s">
        <v>749</v>
      </c>
      <c r="LY3" t="s">
        <v>749</v>
      </c>
      <c r="LZ3" t="s">
        <v>749</v>
      </c>
      <c r="MA3" t="s">
        <v>749</v>
      </c>
      <c r="MB3" t="s">
        <v>749</v>
      </c>
      <c r="MC3" t="s">
        <v>749</v>
      </c>
      <c r="MD3" t="s">
        <v>749</v>
      </c>
      <c r="ME3" t="s">
        <v>749</v>
      </c>
      <c r="MF3" t="s">
        <v>749</v>
      </c>
      <c r="MG3" t="s">
        <v>749</v>
      </c>
      <c r="MH3" t="s">
        <v>749</v>
      </c>
      <c r="MI3" t="s">
        <v>749</v>
      </c>
      <c r="MJ3" t="s">
        <v>749</v>
      </c>
      <c r="MK3" t="s">
        <v>749</v>
      </c>
      <c r="ML3" t="s">
        <v>749</v>
      </c>
      <c r="MM3" t="s">
        <v>749</v>
      </c>
      <c r="MN3" t="s">
        <v>749</v>
      </c>
      <c r="MO3" t="s">
        <v>749</v>
      </c>
      <c r="MP3" t="s">
        <v>749</v>
      </c>
      <c r="MQ3" t="s">
        <v>749</v>
      </c>
      <c r="MR3" t="s">
        <v>749</v>
      </c>
      <c r="MS3" t="s">
        <v>749</v>
      </c>
      <c r="MT3" t="s">
        <v>749</v>
      </c>
      <c r="MU3" t="s">
        <v>749</v>
      </c>
      <c r="MV3" t="s">
        <v>749</v>
      </c>
      <c r="MW3" t="s">
        <v>749</v>
      </c>
      <c r="MX3" t="s">
        <v>749</v>
      </c>
      <c r="MY3" t="s">
        <v>749</v>
      </c>
      <c r="MZ3" t="s">
        <v>749</v>
      </c>
      <c r="NA3" t="s">
        <v>749</v>
      </c>
      <c r="NB3" t="s">
        <v>749</v>
      </c>
      <c r="NC3" t="s">
        <v>749</v>
      </c>
      <c r="ND3" t="s">
        <v>749</v>
      </c>
      <c r="NE3" t="s">
        <v>749</v>
      </c>
      <c r="NF3" t="s">
        <v>749</v>
      </c>
      <c r="NG3" t="s">
        <v>749</v>
      </c>
      <c r="NH3" t="s">
        <v>749</v>
      </c>
      <c r="NI3" t="s">
        <v>749</v>
      </c>
      <c r="NJ3" t="s">
        <v>749</v>
      </c>
      <c r="NK3" t="s">
        <v>749</v>
      </c>
      <c r="NL3" t="s">
        <v>749</v>
      </c>
      <c r="NM3" t="s">
        <v>749</v>
      </c>
      <c r="NN3" t="s">
        <v>749</v>
      </c>
      <c r="NO3" t="s">
        <v>749</v>
      </c>
      <c r="NP3" t="s">
        <v>749</v>
      </c>
      <c r="NQ3" t="s">
        <v>749</v>
      </c>
      <c r="NR3" t="s">
        <v>749</v>
      </c>
      <c r="NS3" t="s">
        <v>749</v>
      </c>
      <c r="NT3" t="s">
        <v>749</v>
      </c>
      <c r="NU3" t="s">
        <v>749</v>
      </c>
      <c r="NV3" t="s">
        <v>749</v>
      </c>
      <c r="NW3" t="s">
        <v>749</v>
      </c>
      <c r="NX3" t="s">
        <v>749</v>
      </c>
      <c r="NY3" t="s">
        <v>749</v>
      </c>
      <c r="NZ3" t="s">
        <v>749</v>
      </c>
      <c r="OA3" t="s">
        <v>749</v>
      </c>
      <c r="OB3" t="s">
        <v>749</v>
      </c>
      <c r="OC3" t="s">
        <v>749</v>
      </c>
      <c r="OD3" t="s">
        <v>749</v>
      </c>
      <c r="OE3" t="s">
        <v>749</v>
      </c>
      <c r="OF3" t="s">
        <v>749</v>
      </c>
      <c r="OG3" t="s">
        <v>749</v>
      </c>
      <c r="OH3" t="s">
        <v>749</v>
      </c>
      <c r="OI3" t="s">
        <v>749</v>
      </c>
      <c r="OJ3" t="s">
        <v>749</v>
      </c>
      <c r="OK3" t="s">
        <v>749</v>
      </c>
      <c r="OL3" t="s">
        <v>749</v>
      </c>
      <c r="OM3" t="s">
        <v>749</v>
      </c>
      <c r="ON3" t="s">
        <v>749</v>
      </c>
      <c r="OO3" t="s">
        <v>749</v>
      </c>
      <c r="OP3" t="s">
        <v>749</v>
      </c>
      <c r="OQ3" t="s">
        <v>749</v>
      </c>
      <c r="OR3" t="s">
        <v>749</v>
      </c>
      <c r="OS3" t="s">
        <v>749</v>
      </c>
      <c r="OT3" t="s">
        <v>749</v>
      </c>
      <c r="OU3" t="s">
        <v>749</v>
      </c>
      <c r="OV3" t="s">
        <v>749</v>
      </c>
      <c r="OW3" t="s">
        <v>749</v>
      </c>
      <c r="OX3" t="s">
        <v>749</v>
      </c>
      <c r="OY3" t="s">
        <v>749</v>
      </c>
      <c r="OZ3" t="s">
        <v>749</v>
      </c>
      <c r="PA3" t="s">
        <v>749</v>
      </c>
      <c r="PB3" t="s">
        <v>749</v>
      </c>
      <c r="PC3" t="s">
        <v>749</v>
      </c>
      <c r="PD3" t="s">
        <v>749</v>
      </c>
      <c r="PE3" t="s">
        <v>749</v>
      </c>
      <c r="PF3" t="s">
        <v>749</v>
      </c>
      <c r="PG3" t="s">
        <v>749</v>
      </c>
      <c r="PH3" t="s">
        <v>749</v>
      </c>
      <c r="PI3" t="s">
        <v>749</v>
      </c>
      <c r="PJ3" t="s">
        <v>749</v>
      </c>
      <c r="PK3" t="s">
        <v>749</v>
      </c>
      <c r="PL3" t="s">
        <v>749</v>
      </c>
      <c r="PM3" t="s">
        <v>749</v>
      </c>
      <c r="PN3" t="s">
        <v>749</v>
      </c>
      <c r="PO3" t="s">
        <v>749</v>
      </c>
      <c r="PP3" t="s">
        <v>749</v>
      </c>
      <c r="PQ3" t="s">
        <v>749</v>
      </c>
      <c r="PR3" t="s">
        <v>749</v>
      </c>
      <c r="PS3" t="s">
        <v>749</v>
      </c>
      <c r="PT3" t="s">
        <v>749</v>
      </c>
      <c r="PU3" t="s">
        <v>749</v>
      </c>
      <c r="PV3" t="s">
        <v>749</v>
      </c>
      <c r="PW3" t="s">
        <v>749</v>
      </c>
      <c r="PX3" t="s">
        <v>749</v>
      </c>
      <c r="PY3" t="s">
        <v>749</v>
      </c>
      <c r="PZ3" t="s">
        <v>749</v>
      </c>
      <c r="QA3" t="s">
        <v>749</v>
      </c>
      <c r="QB3" t="s">
        <v>749</v>
      </c>
      <c r="QC3" t="s">
        <v>749</v>
      </c>
      <c r="QD3" t="s">
        <v>749</v>
      </c>
      <c r="QE3" t="s">
        <v>749</v>
      </c>
      <c r="QF3" t="s">
        <v>749</v>
      </c>
      <c r="QG3" t="s">
        <v>749</v>
      </c>
      <c r="QH3" t="s">
        <v>749</v>
      </c>
      <c r="QI3" t="s">
        <v>749</v>
      </c>
      <c r="QJ3" t="s">
        <v>749</v>
      </c>
      <c r="QK3" t="s">
        <v>749</v>
      </c>
      <c r="QL3" t="s">
        <v>749</v>
      </c>
      <c r="QM3" t="s">
        <v>749</v>
      </c>
      <c r="QN3" t="s">
        <v>749</v>
      </c>
      <c r="QO3" t="s">
        <v>749</v>
      </c>
      <c r="QP3" t="s">
        <v>749</v>
      </c>
      <c r="QQ3" t="s">
        <v>749</v>
      </c>
      <c r="QR3" t="s">
        <v>749</v>
      </c>
      <c r="QS3" t="s">
        <v>749</v>
      </c>
      <c r="QT3" t="s">
        <v>749</v>
      </c>
      <c r="QU3" t="s">
        <v>749</v>
      </c>
      <c r="QV3" t="s">
        <v>749</v>
      </c>
      <c r="QW3" t="s">
        <v>749</v>
      </c>
      <c r="QX3" t="s">
        <v>749</v>
      </c>
      <c r="QY3" t="s">
        <v>749</v>
      </c>
      <c r="QZ3" t="s">
        <v>749</v>
      </c>
      <c r="RA3" t="s">
        <v>749</v>
      </c>
      <c r="RB3" t="s">
        <v>749</v>
      </c>
      <c r="RC3" t="s">
        <v>749</v>
      </c>
      <c r="RD3" t="s">
        <v>749</v>
      </c>
      <c r="RE3" t="s">
        <v>749</v>
      </c>
      <c r="RF3" t="s">
        <v>749</v>
      </c>
      <c r="RG3" t="s">
        <v>749</v>
      </c>
      <c r="RH3" t="s">
        <v>749</v>
      </c>
      <c r="RI3" t="s">
        <v>749</v>
      </c>
      <c r="RJ3" t="s">
        <v>749</v>
      </c>
      <c r="RK3" t="s">
        <v>749</v>
      </c>
      <c r="RL3" t="s">
        <v>749</v>
      </c>
      <c r="RM3" t="s">
        <v>749</v>
      </c>
      <c r="RN3" t="s">
        <v>749</v>
      </c>
      <c r="RO3" t="s">
        <v>749</v>
      </c>
      <c r="RP3" t="s">
        <v>749</v>
      </c>
      <c r="RQ3" t="s">
        <v>749</v>
      </c>
      <c r="RR3" t="s">
        <v>749</v>
      </c>
      <c r="RS3" t="s">
        <v>749</v>
      </c>
      <c r="RT3" t="s">
        <v>749</v>
      </c>
      <c r="RU3" t="s">
        <v>749</v>
      </c>
      <c r="RV3" t="s">
        <v>749</v>
      </c>
      <c r="RW3" t="s">
        <v>749</v>
      </c>
      <c r="RX3" t="s">
        <v>749</v>
      </c>
      <c r="RY3" t="s">
        <v>749</v>
      </c>
      <c r="RZ3" t="s">
        <v>749</v>
      </c>
      <c r="SA3" t="s">
        <v>749</v>
      </c>
      <c r="SB3" t="s">
        <v>749</v>
      </c>
      <c r="SC3" t="s">
        <v>749</v>
      </c>
      <c r="SD3" t="s">
        <v>749</v>
      </c>
      <c r="SE3" t="s">
        <v>749</v>
      </c>
      <c r="SF3" t="s">
        <v>749</v>
      </c>
      <c r="SG3" t="s">
        <v>749</v>
      </c>
      <c r="SH3" t="s">
        <v>749</v>
      </c>
      <c r="SI3" t="s">
        <v>749</v>
      </c>
      <c r="SJ3" t="s">
        <v>749</v>
      </c>
      <c r="SK3" t="s">
        <v>749</v>
      </c>
      <c r="SL3" t="s">
        <v>749</v>
      </c>
      <c r="SM3" t="s">
        <v>749</v>
      </c>
      <c r="SN3" t="s">
        <v>749</v>
      </c>
      <c r="SO3" t="s">
        <v>749</v>
      </c>
      <c r="SP3" t="s">
        <v>749</v>
      </c>
      <c r="SQ3" t="s">
        <v>749</v>
      </c>
      <c r="SR3" t="s">
        <v>749</v>
      </c>
      <c r="SS3" t="s">
        <v>749</v>
      </c>
      <c r="ST3" t="s">
        <v>749</v>
      </c>
      <c r="SU3" t="s">
        <v>749</v>
      </c>
      <c r="SV3" t="s">
        <v>749</v>
      </c>
      <c r="SW3" t="s">
        <v>749</v>
      </c>
      <c r="SX3" t="s">
        <v>749</v>
      </c>
      <c r="SY3" t="s">
        <v>749</v>
      </c>
      <c r="SZ3" t="s">
        <v>749</v>
      </c>
      <c r="TA3" t="s">
        <v>749</v>
      </c>
      <c r="TB3" t="s">
        <v>749</v>
      </c>
      <c r="TC3" t="s">
        <v>749</v>
      </c>
      <c r="TD3" t="s">
        <v>749</v>
      </c>
      <c r="TE3" t="s">
        <v>749</v>
      </c>
      <c r="TF3" t="s">
        <v>749</v>
      </c>
      <c r="TG3" t="s">
        <v>749</v>
      </c>
      <c r="TH3" t="s">
        <v>749</v>
      </c>
      <c r="TI3" t="s">
        <v>749</v>
      </c>
      <c r="TJ3" t="s">
        <v>749</v>
      </c>
      <c r="TK3" t="s">
        <v>749</v>
      </c>
      <c r="TL3" t="s">
        <v>749</v>
      </c>
      <c r="TM3" t="s">
        <v>749</v>
      </c>
      <c r="TN3" t="s">
        <v>749</v>
      </c>
      <c r="TO3" t="s">
        <v>749</v>
      </c>
      <c r="TP3" t="s">
        <v>749</v>
      </c>
      <c r="TQ3" t="s">
        <v>749</v>
      </c>
      <c r="TR3" t="s">
        <v>749</v>
      </c>
      <c r="TS3" t="s">
        <v>749</v>
      </c>
      <c r="TT3" t="s">
        <v>749</v>
      </c>
      <c r="TU3" t="s">
        <v>749</v>
      </c>
      <c r="TV3" t="s">
        <v>749</v>
      </c>
      <c r="TW3" t="s">
        <v>749</v>
      </c>
      <c r="TX3" t="s">
        <v>749</v>
      </c>
      <c r="TY3" t="s">
        <v>749</v>
      </c>
      <c r="TZ3" t="s">
        <v>749</v>
      </c>
      <c r="UA3" t="s">
        <v>749</v>
      </c>
      <c r="UB3" t="s">
        <v>749</v>
      </c>
      <c r="UC3" t="s">
        <v>749</v>
      </c>
      <c r="UD3" t="s">
        <v>749</v>
      </c>
      <c r="UE3" t="s">
        <v>749</v>
      </c>
      <c r="UF3" t="s">
        <v>749</v>
      </c>
      <c r="UG3" t="s">
        <v>749</v>
      </c>
      <c r="UH3" t="s">
        <v>749</v>
      </c>
      <c r="UI3" t="s">
        <v>749</v>
      </c>
      <c r="UJ3" t="s">
        <v>749</v>
      </c>
      <c r="UK3" t="s">
        <v>749</v>
      </c>
      <c r="UL3" t="s">
        <v>749</v>
      </c>
      <c r="UM3" t="s">
        <v>749</v>
      </c>
      <c r="UN3" t="s">
        <v>749</v>
      </c>
      <c r="UO3" t="s">
        <v>749</v>
      </c>
      <c r="UP3" t="s">
        <v>749</v>
      </c>
      <c r="UQ3" t="s">
        <v>749</v>
      </c>
      <c r="UR3" t="s">
        <v>749</v>
      </c>
      <c r="US3" t="s">
        <v>749</v>
      </c>
      <c r="UT3" t="s">
        <v>749</v>
      </c>
      <c r="UU3" t="s">
        <v>749</v>
      </c>
      <c r="UV3" t="s">
        <v>749</v>
      </c>
      <c r="UW3" t="s">
        <v>749</v>
      </c>
      <c r="UX3" t="s">
        <v>749</v>
      </c>
      <c r="UY3" t="s">
        <v>749</v>
      </c>
      <c r="UZ3" t="s">
        <v>749</v>
      </c>
      <c r="VA3" t="s">
        <v>749</v>
      </c>
      <c r="VB3" t="s">
        <v>749</v>
      </c>
      <c r="VC3" t="s">
        <v>749</v>
      </c>
      <c r="VD3" t="s">
        <v>749</v>
      </c>
      <c r="VE3" t="s">
        <v>749</v>
      </c>
      <c r="VF3" t="s">
        <v>749</v>
      </c>
      <c r="VG3" t="s">
        <v>749</v>
      </c>
      <c r="VH3" t="s">
        <v>749</v>
      </c>
      <c r="VI3" t="s">
        <v>749</v>
      </c>
      <c r="VJ3" t="s">
        <v>749</v>
      </c>
      <c r="VK3" t="s">
        <v>749</v>
      </c>
      <c r="VL3" t="s">
        <v>749</v>
      </c>
      <c r="VM3" t="s">
        <v>749</v>
      </c>
      <c r="VN3" t="s">
        <v>749</v>
      </c>
      <c r="VO3" t="s">
        <v>749</v>
      </c>
      <c r="VP3" t="s">
        <v>749</v>
      </c>
      <c r="VQ3" t="s">
        <v>749</v>
      </c>
      <c r="VR3" t="s">
        <v>749</v>
      </c>
      <c r="VS3" t="s">
        <v>749</v>
      </c>
      <c r="VT3" t="s">
        <v>749</v>
      </c>
      <c r="VU3" t="s">
        <v>749</v>
      </c>
      <c r="VV3" t="s">
        <v>749</v>
      </c>
      <c r="VW3" t="s">
        <v>749</v>
      </c>
      <c r="VX3" t="s">
        <v>749</v>
      </c>
      <c r="VY3" t="s">
        <v>749</v>
      </c>
      <c r="VZ3" t="s">
        <v>749</v>
      </c>
      <c r="WA3" t="s">
        <v>749</v>
      </c>
      <c r="WB3" t="s">
        <v>749</v>
      </c>
      <c r="WC3" t="s">
        <v>749</v>
      </c>
      <c r="WD3" t="s">
        <v>749</v>
      </c>
      <c r="WE3" t="s">
        <v>749</v>
      </c>
      <c r="WF3" t="s">
        <v>749</v>
      </c>
      <c r="WG3" t="s">
        <v>749</v>
      </c>
      <c r="WH3" t="s">
        <v>749</v>
      </c>
      <c r="WI3" t="s">
        <v>749</v>
      </c>
      <c r="WJ3" t="s">
        <v>749</v>
      </c>
      <c r="WK3" t="s">
        <v>749</v>
      </c>
      <c r="WL3" t="s">
        <v>749</v>
      </c>
      <c r="WM3" t="s">
        <v>749</v>
      </c>
      <c r="WN3" t="s">
        <v>749</v>
      </c>
      <c r="WO3" t="s">
        <v>749</v>
      </c>
      <c r="WP3" t="s">
        <v>749</v>
      </c>
      <c r="WQ3" t="s">
        <v>749</v>
      </c>
      <c r="WR3" t="s">
        <v>749</v>
      </c>
      <c r="WS3" t="s">
        <v>749</v>
      </c>
      <c r="WT3" t="s">
        <v>749</v>
      </c>
      <c r="WU3" t="s">
        <v>749</v>
      </c>
      <c r="WV3" t="s">
        <v>749</v>
      </c>
      <c r="WW3" t="s">
        <v>749</v>
      </c>
      <c r="WX3" t="s">
        <v>749</v>
      </c>
      <c r="WY3" t="s">
        <v>749</v>
      </c>
      <c r="WZ3" t="s">
        <v>749</v>
      </c>
      <c r="XA3" t="s">
        <v>749</v>
      </c>
      <c r="XB3" t="s">
        <v>749</v>
      </c>
      <c r="XC3" t="s">
        <v>749</v>
      </c>
      <c r="XD3" t="s">
        <v>749</v>
      </c>
      <c r="XE3" t="s">
        <v>749</v>
      </c>
      <c r="XF3" t="s">
        <v>749</v>
      </c>
      <c r="XG3" t="s">
        <v>749</v>
      </c>
      <c r="XH3" t="s">
        <v>749</v>
      </c>
      <c r="XI3" t="s">
        <v>749</v>
      </c>
      <c r="XJ3" t="s">
        <v>749</v>
      </c>
      <c r="XK3" t="s">
        <v>749</v>
      </c>
      <c r="XL3" t="s">
        <v>749</v>
      </c>
      <c r="XM3" t="s">
        <v>749</v>
      </c>
      <c r="XN3" t="s">
        <v>749</v>
      </c>
      <c r="XO3" t="s">
        <v>749</v>
      </c>
      <c r="XP3" t="s">
        <v>749</v>
      </c>
      <c r="XQ3" t="s">
        <v>749</v>
      </c>
      <c r="XR3" t="s">
        <v>749</v>
      </c>
      <c r="XS3" t="s">
        <v>749</v>
      </c>
      <c r="XT3" t="s">
        <v>749</v>
      </c>
      <c r="XU3" t="s">
        <v>749</v>
      </c>
      <c r="XV3" t="s">
        <v>749</v>
      </c>
      <c r="XW3" t="s">
        <v>749</v>
      </c>
      <c r="XX3" t="s">
        <v>749</v>
      </c>
      <c r="XY3" t="s">
        <v>749</v>
      </c>
      <c r="XZ3" t="s">
        <v>749</v>
      </c>
      <c r="YA3" t="s">
        <v>749</v>
      </c>
      <c r="YB3" t="s">
        <v>749</v>
      </c>
      <c r="YC3" t="s">
        <v>749</v>
      </c>
      <c r="YD3" t="s">
        <v>749</v>
      </c>
      <c r="YE3" t="s">
        <v>749</v>
      </c>
      <c r="YF3" t="s">
        <v>749</v>
      </c>
      <c r="YG3" t="s">
        <v>749</v>
      </c>
      <c r="YH3" t="s">
        <v>749</v>
      </c>
      <c r="YI3" t="s">
        <v>749</v>
      </c>
      <c r="YJ3" t="s">
        <v>749</v>
      </c>
      <c r="YK3" t="s">
        <v>749</v>
      </c>
      <c r="YL3" t="s">
        <v>749</v>
      </c>
      <c r="YM3" t="s">
        <v>749</v>
      </c>
      <c r="YN3" t="s">
        <v>749</v>
      </c>
      <c r="YO3" t="s">
        <v>749</v>
      </c>
      <c r="YP3" t="s">
        <v>749</v>
      </c>
      <c r="YQ3" t="s">
        <v>749</v>
      </c>
      <c r="YR3" t="s">
        <v>749</v>
      </c>
      <c r="YS3" t="s">
        <v>749</v>
      </c>
      <c r="YT3" t="s">
        <v>749</v>
      </c>
      <c r="YU3" t="s">
        <v>749</v>
      </c>
      <c r="YV3" t="s">
        <v>749</v>
      </c>
      <c r="YW3" t="s">
        <v>749</v>
      </c>
      <c r="YX3" t="s">
        <v>749</v>
      </c>
      <c r="YY3" t="s">
        <v>749</v>
      </c>
      <c r="YZ3" t="s">
        <v>749</v>
      </c>
      <c r="ZA3" t="s">
        <v>749</v>
      </c>
      <c r="ZB3" t="s">
        <v>749</v>
      </c>
      <c r="ZC3" t="s">
        <v>749</v>
      </c>
      <c r="ZD3" t="s">
        <v>749</v>
      </c>
      <c r="ZE3" t="s">
        <v>749</v>
      </c>
      <c r="ZF3" t="s">
        <v>749</v>
      </c>
      <c r="ZG3" t="s">
        <v>749</v>
      </c>
      <c r="ZH3" t="s">
        <v>749</v>
      </c>
      <c r="ZI3" t="s">
        <v>749</v>
      </c>
      <c r="ZJ3" t="s">
        <v>749</v>
      </c>
      <c r="ZK3" t="s">
        <v>749</v>
      </c>
      <c r="ZL3" t="s">
        <v>749</v>
      </c>
      <c r="ZM3" t="s">
        <v>749</v>
      </c>
      <c r="ZN3" t="s">
        <v>749</v>
      </c>
      <c r="ZO3" t="s">
        <v>749</v>
      </c>
      <c r="ZP3" t="s">
        <v>749</v>
      </c>
      <c r="ZQ3" t="s">
        <v>749</v>
      </c>
      <c r="ZR3" t="s">
        <v>749</v>
      </c>
      <c r="ZS3" t="s">
        <v>749</v>
      </c>
      <c r="ZT3" t="s">
        <v>749</v>
      </c>
      <c r="ZU3" t="s">
        <v>749</v>
      </c>
      <c r="ZV3" t="s">
        <v>749</v>
      </c>
      <c r="ZW3" t="s">
        <v>749</v>
      </c>
      <c r="ZX3" t="s">
        <v>749</v>
      </c>
      <c r="ZY3" t="s">
        <v>749</v>
      </c>
      <c r="ZZ3" t="s">
        <v>749</v>
      </c>
      <c r="AAA3" t="s">
        <v>749</v>
      </c>
      <c r="AAB3" t="s">
        <v>749</v>
      </c>
      <c r="AAC3" t="s">
        <v>749</v>
      </c>
      <c r="AAD3" t="s">
        <v>749</v>
      </c>
      <c r="AAE3" t="s">
        <v>749</v>
      </c>
      <c r="AAF3" t="s">
        <v>749</v>
      </c>
      <c r="AAG3" t="s">
        <v>749</v>
      </c>
      <c r="AAH3" t="s">
        <v>749</v>
      </c>
      <c r="AAI3" t="s">
        <v>749</v>
      </c>
      <c r="AAJ3" t="s">
        <v>749</v>
      </c>
      <c r="AAK3" t="s">
        <v>749</v>
      </c>
      <c r="AAL3" t="s">
        <v>749</v>
      </c>
      <c r="AAM3" t="s">
        <v>749</v>
      </c>
      <c r="AAN3" t="s">
        <v>749</v>
      </c>
      <c r="AAO3" t="s">
        <v>749</v>
      </c>
      <c r="AAP3" t="s">
        <v>749</v>
      </c>
      <c r="AAQ3" t="s">
        <v>749</v>
      </c>
      <c r="AAR3" t="s">
        <v>749</v>
      </c>
      <c r="AAS3" t="s">
        <v>749</v>
      </c>
      <c r="AAT3" t="s">
        <v>749</v>
      </c>
      <c r="AAU3" t="s">
        <v>749</v>
      </c>
      <c r="AAV3" t="s">
        <v>749</v>
      </c>
      <c r="AAW3" t="s">
        <v>749</v>
      </c>
      <c r="AAX3" t="s">
        <v>749</v>
      </c>
      <c r="AAY3" t="s">
        <v>749</v>
      </c>
      <c r="AAZ3" t="s">
        <v>749</v>
      </c>
      <c r="ABA3" t="s">
        <v>749</v>
      </c>
      <c r="ABB3" t="s">
        <v>749</v>
      </c>
      <c r="ABC3" t="s">
        <v>749</v>
      </c>
      <c r="ABD3" t="s">
        <v>749</v>
      </c>
      <c r="ABE3" t="s">
        <v>749</v>
      </c>
      <c r="ABF3" t="s">
        <v>749</v>
      </c>
      <c r="ABG3" t="s">
        <v>749</v>
      </c>
      <c r="ABH3" t="s">
        <v>749</v>
      </c>
      <c r="ABI3" t="s">
        <v>749</v>
      </c>
      <c r="ABJ3" t="s">
        <v>749</v>
      </c>
      <c r="ABK3" t="s">
        <v>749</v>
      </c>
      <c r="ABL3" t="s">
        <v>749</v>
      </c>
    </row>
    <row r="4" spans="1:740">
      <c r="A4" t="s">
        <v>756</v>
      </c>
      <c r="B4" t="s">
        <v>757</v>
      </c>
      <c r="C4" t="s">
        <v>742</v>
      </c>
      <c r="D4" t="s">
        <v>743</v>
      </c>
      <c r="E4" t="s">
        <v>744</v>
      </c>
      <c r="F4" s="1">
        <v>2</v>
      </c>
      <c r="G4" t="s">
        <v>745</v>
      </c>
      <c r="H4" t="s">
        <v>758</v>
      </c>
      <c r="I4" t="s">
        <v>747</v>
      </c>
      <c r="J4" s="1">
        <v>0</v>
      </c>
      <c r="K4" t="s">
        <v>743</v>
      </c>
      <c r="L4" t="s">
        <v>748</v>
      </c>
      <c r="M4" s="1">
        <v>0</v>
      </c>
      <c r="N4" t="s">
        <v>749</v>
      </c>
      <c r="O4" t="s">
        <v>750</v>
      </c>
      <c r="P4" t="s">
        <v>751</v>
      </c>
      <c r="Q4" t="s">
        <v>752</v>
      </c>
      <c r="R4" t="s">
        <v>753</v>
      </c>
      <c r="S4" t="s">
        <v>749</v>
      </c>
      <c r="T4" t="s">
        <v>749</v>
      </c>
      <c r="U4" t="s">
        <v>749</v>
      </c>
      <c r="V4" t="s">
        <v>749</v>
      </c>
      <c r="W4" t="s">
        <v>749</v>
      </c>
      <c r="X4" t="s">
        <v>749</v>
      </c>
      <c r="Y4" t="s">
        <v>749</v>
      </c>
      <c r="Z4" t="s">
        <v>749</v>
      </c>
      <c r="AA4" t="s">
        <v>749</v>
      </c>
      <c r="AB4" t="s">
        <v>749</v>
      </c>
      <c r="AC4" t="s">
        <v>749</v>
      </c>
      <c r="AD4" t="s">
        <v>749</v>
      </c>
      <c r="AE4" t="s">
        <v>749</v>
      </c>
      <c r="AF4" t="s">
        <v>749</v>
      </c>
      <c r="AG4" t="s">
        <v>749</v>
      </c>
      <c r="AH4" t="s">
        <v>749</v>
      </c>
      <c r="AI4" t="s">
        <v>749</v>
      </c>
      <c r="AJ4" t="s">
        <v>749</v>
      </c>
      <c r="AK4" t="s">
        <v>749</v>
      </c>
      <c r="AL4" t="s">
        <v>749</v>
      </c>
      <c r="AM4" t="s">
        <v>749</v>
      </c>
      <c r="AN4" t="s">
        <v>749</v>
      </c>
      <c r="AO4" t="s">
        <v>749</v>
      </c>
      <c r="AP4" t="s">
        <v>749</v>
      </c>
      <c r="AQ4" t="s">
        <v>749</v>
      </c>
      <c r="AR4" t="s">
        <v>749</v>
      </c>
      <c r="AS4" t="s">
        <v>749</v>
      </c>
      <c r="AT4" t="s">
        <v>749</v>
      </c>
      <c r="AU4" t="s">
        <v>749</v>
      </c>
      <c r="AV4" t="s">
        <v>749</v>
      </c>
      <c r="AW4" t="s">
        <v>749</v>
      </c>
      <c r="AX4" t="s">
        <v>749</v>
      </c>
      <c r="AY4" t="s">
        <v>749</v>
      </c>
      <c r="AZ4" t="s">
        <v>749</v>
      </c>
      <c r="BA4" t="s">
        <v>749</v>
      </c>
      <c r="BB4" t="s">
        <v>749</v>
      </c>
      <c r="BC4" t="s">
        <v>749</v>
      </c>
      <c r="BD4" t="s">
        <v>749</v>
      </c>
      <c r="BE4" t="s">
        <v>749</v>
      </c>
      <c r="BF4" t="s">
        <v>749</v>
      </c>
      <c r="BG4" t="s">
        <v>749</v>
      </c>
      <c r="BH4" t="s">
        <v>749</v>
      </c>
      <c r="BI4" t="s">
        <v>749</v>
      </c>
      <c r="BJ4" t="s">
        <v>749</v>
      </c>
      <c r="BK4" t="s">
        <v>749</v>
      </c>
      <c r="BL4" t="s">
        <v>749</v>
      </c>
      <c r="BM4" t="s">
        <v>749</v>
      </c>
      <c r="BN4" t="s">
        <v>749</v>
      </c>
      <c r="BO4" t="s">
        <v>749</v>
      </c>
      <c r="BP4" t="s">
        <v>749</v>
      </c>
      <c r="BQ4" t="s">
        <v>749</v>
      </c>
      <c r="BR4" t="s">
        <v>749</v>
      </c>
      <c r="BS4" t="s">
        <v>749</v>
      </c>
      <c r="BT4" t="s">
        <v>749</v>
      </c>
      <c r="BU4" t="s">
        <v>749</v>
      </c>
      <c r="BV4" t="s">
        <v>749</v>
      </c>
      <c r="BW4" t="s">
        <v>749</v>
      </c>
      <c r="BX4" t="s">
        <v>749</v>
      </c>
      <c r="BY4" t="s">
        <v>749</v>
      </c>
      <c r="BZ4" t="s">
        <v>749</v>
      </c>
      <c r="CA4" t="s">
        <v>749</v>
      </c>
      <c r="CB4" t="s">
        <v>749</v>
      </c>
      <c r="CC4" t="s">
        <v>749</v>
      </c>
      <c r="CD4" t="s">
        <v>749</v>
      </c>
      <c r="CE4" t="s">
        <v>749</v>
      </c>
      <c r="CF4" t="s">
        <v>749</v>
      </c>
      <c r="CG4" t="s">
        <v>749</v>
      </c>
      <c r="CH4" t="s">
        <v>749</v>
      </c>
      <c r="CI4" t="s">
        <v>749</v>
      </c>
      <c r="CJ4" t="s">
        <v>749</v>
      </c>
      <c r="CK4" t="s">
        <v>749</v>
      </c>
      <c r="CL4" t="s">
        <v>749</v>
      </c>
      <c r="CM4" t="s">
        <v>749</v>
      </c>
      <c r="CN4" t="s">
        <v>749</v>
      </c>
      <c r="CO4" t="s">
        <v>749</v>
      </c>
      <c r="CP4" t="s">
        <v>749</v>
      </c>
      <c r="CQ4" t="s">
        <v>749</v>
      </c>
      <c r="CR4" t="s">
        <v>749</v>
      </c>
      <c r="CS4" t="s">
        <v>749</v>
      </c>
      <c r="CT4" t="s">
        <v>749</v>
      </c>
      <c r="CU4" t="s">
        <v>749</v>
      </c>
      <c r="CV4" t="s">
        <v>749</v>
      </c>
      <c r="CW4" t="s">
        <v>749</v>
      </c>
      <c r="CX4" t="s">
        <v>749</v>
      </c>
      <c r="CY4" t="s">
        <v>749</v>
      </c>
      <c r="CZ4" t="s">
        <v>749</v>
      </c>
      <c r="DA4" t="s">
        <v>749</v>
      </c>
      <c r="DB4" t="s">
        <v>749</v>
      </c>
      <c r="DC4" t="s">
        <v>749</v>
      </c>
      <c r="DD4" t="s">
        <v>749</v>
      </c>
      <c r="DE4" t="s">
        <v>749</v>
      </c>
      <c r="DF4" t="s">
        <v>749</v>
      </c>
      <c r="DG4" t="s">
        <v>749</v>
      </c>
      <c r="DH4" t="s">
        <v>749</v>
      </c>
      <c r="DI4" t="s">
        <v>749</v>
      </c>
      <c r="DJ4" t="s">
        <v>749</v>
      </c>
      <c r="DK4" t="s">
        <v>749</v>
      </c>
      <c r="DL4" t="s">
        <v>749</v>
      </c>
      <c r="DM4" t="s">
        <v>749</v>
      </c>
      <c r="DN4" t="s">
        <v>749</v>
      </c>
      <c r="DO4" t="s">
        <v>749</v>
      </c>
      <c r="DP4" t="s">
        <v>749</v>
      </c>
      <c r="DQ4" t="s">
        <v>749</v>
      </c>
      <c r="DR4" t="s">
        <v>749</v>
      </c>
      <c r="DS4" t="s">
        <v>749</v>
      </c>
      <c r="DT4" t="s">
        <v>749</v>
      </c>
      <c r="DU4" t="s">
        <v>749</v>
      </c>
      <c r="DV4" t="s">
        <v>749</v>
      </c>
      <c r="DW4" t="s">
        <v>749</v>
      </c>
      <c r="DX4" t="s">
        <v>749</v>
      </c>
      <c r="DY4" t="s">
        <v>749</v>
      </c>
      <c r="DZ4" t="s">
        <v>749</v>
      </c>
      <c r="EA4" t="s">
        <v>749</v>
      </c>
      <c r="EB4" t="s">
        <v>749</v>
      </c>
      <c r="EC4" t="s">
        <v>749</v>
      </c>
      <c r="ED4" t="s">
        <v>749</v>
      </c>
      <c r="EE4" t="s">
        <v>749</v>
      </c>
      <c r="EF4" t="s">
        <v>749</v>
      </c>
      <c r="EG4" t="s">
        <v>749</v>
      </c>
      <c r="EH4" t="s">
        <v>749</v>
      </c>
      <c r="EI4" t="s">
        <v>749</v>
      </c>
      <c r="EJ4" t="s">
        <v>749</v>
      </c>
      <c r="EK4" t="s">
        <v>749</v>
      </c>
      <c r="EL4" t="s">
        <v>749</v>
      </c>
      <c r="EM4" t="s">
        <v>749</v>
      </c>
      <c r="EN4" t="s">
        <v>749</v>
      </c>
      <c r="EO4" t="s">
        <v>749</v>
      </c>
      <c r="EP4" t="s">
        <v>749</v>
      </c>
      <c r="EQ4" t="s">
        <v>749</v>
      </c>
      <c r="ER4" t="s">
        <v>749</v>
      </c>
      <c r="ES4" t="s">
        <v>749</v>
      </c>
      <c r="ET4" t="s">
        <v>749</v>
      </c>
      <c r="EU4" t="s">
        <v>749</v>
      </c>
      <c r="EV4" t="s">
        <v>749</v>
      </c>
      <c r="EW4" t="s">
        <v>749</v>
      </c>
      <c r="EX4" t="s">
        <v>749</v>
      </c>
      <c r="EY4" t="s">
        <v>749</v>
      </c>
      <c r="EZ4" t="s">
        <v>749</v>
      </c>
      <c r="FA4" t="s">
        <v>749</v>
      </c>
      <c r="FB4" t="s">
        <v>749</v>
      </c>
      <c r="FC4" t="s">
        <v>749</v>
      </c>
      <c r="FD4" t="s">
        <v>749</v>
      </c>
      <c r="FE4" t="s">
        <v>749</v>
      </c>
      <c r="FF4" t="s">
        <v>749</v>
      </c>
      <c r="FG4" t="s">
        <v>749</v>
      </c>
      <c r="FH4" t="s">
        <v>749</v>
      </c>
      <c r="FI4" t="s">
        <v>749</v>
      </c>
      <c r="FJ4" t="s">
        <v>749</v>
      </c>
      <c r="FK4" t="s">
        <v>749</v>
      </c>
      <c r="FL4" t="s">
        <v>749</v>
      </c>
      <c r="FM4" t="s">
        <v>749</v>
      </c>
      <c r="FN4" t="s">
        <v>749</v>
      </c>
      <c r="FO4" t="s">
        <v>749</v>
      </c>
      <c r="FP4" t="s">
        <v>749</v>
      </c>
      <c r="FQ4" t="s">
        <v>749</v>
      </c>
      <c r="FR4" t="s">
        <v>749</v>
      </c>
      <c r="FS4" t="s">
        <v>749</v>
      </c>
      <c r="FT4" t="s">
        <v>749</v>
      </c>
      <c r="FU4" t="s">
        <v>749</v>
      </c>
      <c r="FV4" t="s">
        <v>749</v>
      </c>
      <c r="FW4" t="s">
        <v>749</v>
      </c>
      <c r="FX4" t="s">
        <v>749</v>
      </c>
      <c r="FY4" t="s">
        <v>749</v>
      </c>
      <c r="FZ4" t="s">
        <v>749</v>
      </c>
      <c r="GA4" t="s">
        <v>749</v>
      </c>
      <c r="GB4" t="s">
        <v>749</v>
      </c>
      <c r="GC4" t="s">
        <v>749</v>
      </c>
      <c r="GD4" t="s">
        <v>749</v>
      </c>
      <c r="GE4" t="s">
        <v>749</v>
      </c>
      <c r="GF4" t="s">
        <v>749</v>
      </c>
      <c r="GG4" t="s">
        <v>749</v>
      </c>
      <c r="GH4" t="s">
        <v>749</v>
      </c>
      <c r="GI4" t="s">
        <v>749</v>
      </c>
      <c r="GJ4" t="s">
        <v>749</v>
      </c>
      <c r="GK4" t="s">
        <v>749</v>
      </c>
      <c r="GL4" t="s">
        <v>749</v>
      </c>
      <c r="GM4" t="s">
        <v>749</v>
      </c>
      <c r="GN4" t="s">
        <v>749</v>
      </c>
      <c r="GO4" t="s">
        <v>749</v>
      </c>
      <c r="GP4" t="s">
        <v>749</v>
      </c>
      <c r="GQ4" t="s">
        <v>749</v>
      </c>
      <c r="GR4" t="s">
        <v>749</v>
      </c>
      <c r="GS4" t="s">
        <v>749</v>
      </c>
      <c r="GT4" t="s">
        <v>749</v>
      </c>
      <c r="GU4" t="s">
        <v>749</v>
      </c>
      <c r="GV4" t="s">
        <v>749</v>
      </c>
      <c r="GW4" t="s">
        <v>749</v>
      </c>
      <c r="GX4" t="s">
        <v>749</v>
      </c>
      <c r="GY4" t="s">
        <v>749</v>
      </c>
      <c r="GZ4" t="s">
        <v>749</v>
      </c>
      <c r="HA4" t="s">
        <v>749</v>
      </c>
      <c r="HB4" t="s">
        <v>749</v>
      </c>
      <c r="HC4" t="s">
        <v>749</v>
      </c>
      <c r="HD4" t="s">
        <v>749</v>
      </c>
      <c r="HE4" t="s">
        <v>749</v>
      </c>
      <c r="HF4" t="s">
        <v>749</v>
      </c>
      <c r="HG4" t="s">
        <v>749</v>
      </c>
      <c r="HH4" t="s">
        <v>749</v>
      </c>
      <c r="HI4" t="s">
        <v>749</v>
      </c>
      <c r="HJ4" t="s">
        <v>749</v>
      </c>
      <c r="HK4" t="s">
        <v>749</v>
      </c>
      <c r="HL4" t="s">
        <v>749</v>
      </c>
      <c r="HM4" t="s">
        <v>749</v>
      </c>
      <c r="HN4" t="s">
        <v>749</v>
      </c>
      <c r="HO4" t="s">
        <v>749</v>
      </c>
      <c r="HP4" t="s">
        <v>749</v>
      </c>
      <c r="HQ4" t="s">
        <v>749</v>
      </c>
      <c r="HR4" t="s">
        <v>749</v>
      </c>
      <c r="HS4" t="s">
        <v>749</v>
      </c>
      <c r="HT4" t="s">
        <v>749</v>
      </c>
      <c r="HU4" t="s">
        <v>749</v>
      </c>
      <c r="HV4" t="s">
        <v>749</v>
      </c>
      <c r="HW4" t="s">
        <v>749</v>
      </c>
      <c r="HX4" t="s">
        <v>749</v>
      </c>
      <c r="HY4" t="s">
        <v>749</v>
      </c>
      <c r="HZ4" t="s">
        <v>749</v>
      </c>
      <c r="IA4" t="s">
        <v>749</v>
      </c>
      <c r="IB4" t="s">
        <v>749</v>
      </c>
      <c r="IC4" t="s">
        <v>749</v>
      </c>
      <c r="ID4" t="s">
        <v>749</v>
      </c>
      <c r="IE4" t="s">
        <v>749</v>
      </c>
      <c r="IF4" t="s">
        <v>749</v>
      </c>
      <c r="IG4" t="s">
        <v>749</v>
      </c>
      <c r="IH4" t="s">
        <v>749</v>
      </c>
      <c r="II4" t="s">
        <v>749</v>
      </c>
      <c r="IJ4" t="s">
        <v>749</v>
      </c>
      <c r="IK4" t="s">
        <v>749</v>
      </c>
      <c r="IL4" t="s">
        <v>749</v>
      </c>
      <c r="IM4" t="s">
        <v>749</v>
      </c>
      <c r="IN4" t="s">
        <v>749</v>
      </c>
      <c r="IO4" t="s">
        <v>749</v>
      </c>
      <c r="IP4" t="s">
        <v>749</v>
      </c>
      <c r="IQ4" t="s">
        <v>749</v>
      </c>
      <c r="IR4" t="s">
        <v>749</v>
      </c>
      <c r="IS4" t="s">
        <v>749</v>
      </c>
      <c r="IT4" t="s">
        <v>749</v>
      </c>
      <c r="IU4" t="s">
        <v>749</v>
      </c>
      <c r="IV4" t="s">
        <v>749</v>
      </c>
      <c r="IW4" t="s">
        <v>749</v>
      </c>
      <c r="IX4" t="s">
        <v>749</v>
      </c>
      <c r="IY4" t="s">
        <v>749</v>
      </c>
      <c r="IZ4" t="s">
        <v>749</v>
      </c>
      <c r="JA4" t="s">
        <v>749</v>
      </c>
      <c r="JB4" t="s">
        <v>749</v>
      </c>
      <c r="JC4" t="s">
        <v>749</v>
      </c>
      <c r="JD4" t="s">
        <v>749</v>
      </c>
      <c r="JE4" t="s">
        <v>749</v>
      </c>
      <c r="JF4" t="s">
        <v>749</v>
      </c>
      <c r="JG4" t="s">
        <v>749</v>
      </c>
      <c r="JH4" t="s">
        <v>749</v>
      </c>
      <c r="JI4" t="s">
        <v>749</v>
      </c>
      <c r="JJ4" t="s">
        <v>749</v>
      </c>
      <c r="JK4" t="s">
        <v>749</v>
      </c>
      <c r="JL4" t="s">
        <v>749</v>
      </c>
      <c r="JM4" t="s">
        <v>749</v>
      </c>
      <c r="JN4" t="s">
        <v>749</v>
      </c>
      <c r="JO4" t="s">
        <v>749</v>
      </c>
      <c r="JP4" t="s">
        <v>749</v>
      </c>
      <c r="JQ4" t="s">
        <v>749</v>
      </c>
      <c r="JR4" t="s">
        <v>749</v>
      </c>
      <c r="JS4" t="s">
        <v>749</v>
      </c>
      <c r="JT4" t="s">
        <v>749</v>
      </c>
      <c r="JU4" t="s">
        <v>749</v>
      </c>
      <c r="JV4" t="s">
        <v>749</v>
      </c>
      <c r="JW4" t="s">
        <v>749</v>
      </c>
      <c r="JX4" t="s">
        <v>749</v>
      </c>
      <c r="JY4" t="s">
        <v>749</v>
      </c>
      <c r="JZ4" t="s">
        <v>749</v>
      </c>
      <c r="KA4" t="s">
        <v>749</v>
      </c>
      <c r="KB4" t="s">
        <v>749</v>
      </c>
      <c r="KC4" t="s">
        <v>749</v>
      </c>
      <c r="KD4" t="s">
        <v>749</v>
      </c>
      <c r="KE4" t="s">
        <v>749</v>
      </c>
      <c r="KF4" t="s">
        <v>749</v>
      </c>
      <c r="KG4" t="s">
        <v>749</v>
      </c>
      <c r="KH4" t="s">
        <v>749</v>
      </c>
      <c r="KI4" t="s">
        <v>749</v>
      </c>
      <c r="KJ4" t="s">
        <v>749</v>
      </c>
      <c r="KK4" t="s">
        <v>749</v>
      </c>
      <c r="KL4" t="s">
        <v>749</v>
      </c>
      <c r="KM4" t="s">
        <v>749</v>
      </c>
      <c r="KN4" t="s">
        <v>749</v>
      </c>
      <c r="KO4" t="s">
        <v>749</v>
      </c>
      <c r="KP4" t="s">
        <v>749</v>
      </c>
      <c r="KQ4" t="s">
        <v>749</v>
      </c>
      <c r="KR4" t="s">
        <v>749</v>
      </c>
      <c r="KS4" t="s">
        <v>749</v>
      </c>
      <c r="KT4" t="s">
        <v>749</v>
      </c>
      <c r="KU4" t="s">
        <v>749</v>
      </c>
      <c r="KV4" t="s">
        <v>749</v>
      </c>
      <c r="KW4" t="s">
        <v>749</v>
      </c>
      <c r="KX4" t="s">
        <v>749</v>
      </c>
      <c r="KY4" t="s">
        <v>749</v>
      </c>
      <c r="KZ4" t="s">
        <v>749</v>
      </c>
      <c r="LA4" t="s">
        <v>749</v>
      </c>
      <c r="LB4" t="s">
        <v>749</v>
      </c>
      <c r="LC4" t="s">
        <v>749</v>
      </c>
      <c r="LD4" t="s">
        <v>749</v>
      </c>
      <c r="LE4" t="s">
        <v>749</v>
      </c>
      <c r="LF4" t="s">
        <v>749</v>
      </c>
      <c r="LG4" t="s">
        <v>749</v>
      </c>
      <c r="LH4" t="s">
        <v>749</v>
      </c>
      <c r="LI4" t="s">
        <v>749</v>
      </c>
      <c r="LJ4" t="s">
        <v>749</v>
      </c>
      <c r="LK4" t="s">
        <v>749</v>
      </c>
      <c r="LL4" t="s">
        <v>749</v>
      </c>
      <c r="LM4" t="s">
        <v>749</v>
      </c>
      <c r="LN4" t="s">
        <v>749</v>
      </c>
      <c r="LO4" t="s">
        <v>749</v>
      </c>
      <c r="LP4" t="s">
        <v>749</v>
      </c>
      <c r="LQ4" t="s">
        <v>749</v>
      </c>
      <c r="LR4" t="s">
        <v>749</v>
      </c>
      <c r="LS4" t="s">
        <v>749</v>
      </c>
      <c r="LT4" t="s">
        <v>749</v>
      </c>
      <c r="LU4" t="s">
        <v>749</v>
      </c>
      <c r="LV4" t="s">
        <v>749</v>
      </c>
      <c r="LW4" t="s">
        <v>749</v>
      </c>
      <c r="LX4" t="s">
        <v>749</v>
      </c>
      <c r="LY4" t="s">
        <v>749</v>
      </c>
      <c r="LZ4" t="s">
        <v>749</v>
      </c>
      <c r="MA4" t="s">
        <v>749</v>
      </c>
      <c r="MB4" t="s">
        <v>749</v>
      </c>
      <c r="MC4" t="s">
        <v>749</v>
      </c>
      <c r="MD4" t="s">
        <v>749</v>
      </c>
      <c r="ME4" t="s">
        <v>749</v>
      </c>
      <c r="MF4" t="s">
        <v>749</v>
      </c>
      <c r="MG4" t="s">
        <v>749</v>
      </c>
      <c r="MH4" t="s">
        <v>749</v>
      </c>
      <c r="MI4" t="s">
        <v>749</v>
      </c>
      <c r="MJ4" t="s">
        <v>749</v>
      </c>
      <c r="MK4" t="s">
        <v>749</v>
      </c>
      <c r="ML4" t="s">
        <v>749</v>
      </c>
      <c r="MM4" t="s">
        <v>749</v>
      </c>
      <c r="MN4" t="s">
        <v>749</v>
      </c>
      <c r="MO4" t="s">
        <v>749</v>
      </c>
      <c r="MP4" t="s">
        <v>749</v>
      </c>
      <c r="MQ4" t="s">
        <v>749</v>
      </c>
      <c r="MR4" t="s">
        <v>749</v>
      </c>
      <c r="MS4" t="s">
        <v>749</v>
      </c>
      <c r="MT4" t="s">
        <v>749</v>
      </c>
      <c r="MU4" t="s">
        <v>749</v>
      </c>
      <c r="MV4" t="s">
        <v>749</v>
      </c>
      <c r="MW4" t="s">
        <v>749</v>
      </c>
      <c r="MX4" t="s">
        <v>749</v>
      </c>
      <c r="MY4" t="s">
        <v>749</v>
      </c>
      <c r="MZ4" t="s">
        <v>749</v>
      </c>
      <c r="NA4" t="s">
        <v>749</v>
      </c>
      <c r="NB4" t="s">
        <v>749</v>
      </c>
      <c r="NC4" t="s">
        <v>749</v>
      </c>
      <c r="ND4" t="s">
        <v>749</v>
      </c>
      <c r="NE4" t="s">
        <v>749</v>
      </c>
      <c r="NF4" t="s">
        <v>749</v>
      </c>
      <c r="NG4" t="s">
        <v>749</v>
      </c>
      <c r="NH4" t="s">
        <v>749</v>
      </c>
      <c r="NI4" t="s">
        <v>749</v>
      </c>
      <c r="NJ4" t="s">
        <v>749</v>
      </c>
      <c r="NK4" t="s">
        <v>749</v>
      </c>
      <c r="NL4" t="s">
        <v>749</v>
      </c>
      <c r="NM4" t="s">
        <v>749</v>
      </c>
      <c r="NN4" t="s">
        <v>749</v>
      </c>
      <c r="NO4" t="s">
        <v>749</v>
      </c>
      <c r="NP4" t="s">
        <v>749</v>
      </c>
      <c r="NQ4" t="s">
        <v>749</v>
      </c>
      <c r="NR4" t="s">
        <v>749</v>
      </c>
      <c r="NS4" t="s">
        <v>749</v>
      </c>
      <c r="NT4" t="s">
        <v>749</v>
      </c>
      <c r="NU4" t="s">
        <v>749</v>
      </c>
      <c r="NV4" t="s">
        <v>749</v>
      </c>
      <c r="NW4" t="s">
        <v>749</v>
      </c>
      <c r="NX4" t="s">
        <v>749</v>
      </c>
      <c r="NY4" t="s">
        <v>749</v>
      </c>
      <c r="NZ4" t="s">
        <v>749</v>
      </c>
      <c r="OA4" t="s">
        <v>749</v>
      </c>
      <c r="OB4" t="s">
        <v>749</v>
      </c>
      <c r="OC4" t="s">
        <v>749</v>
      </c>
      <c r="OD4" t="s">
        <v>749</v>
      </c>
      <c r="OE4" t="s">
        <v>749</v>
      </c>
      <c r="OF4" t="s">
        <v>749</v>
      </c>
      <c r="OG4" t="s">
        <v>749</v>
      </c>
      <c r="OH4" t="s">
        <v>749</v>
      </c>
      <c r="OI4" t="s">
        <v>749</v>
      </c>
      <c r="OJ4" t="s">
        <v>749</v>
      </c>
      <c r="OK4" t="s">
        <v>749</v>
      </c>
      <c r="OL4" t="s">
        <v>749</v>
      </c>
      <c r="OM4" t="s">
        <v>749</v>
      </c>
      <c r="ON4" t="s">
        <v>749</v>
      </c>
      <c r="OO4" t="s">
        <v>749</v>
      </c>
      <c r="OP4" t="s">
        <v>749</v>
      </c>
      <c r="OQ4" t="s">
        <v>749</v>
      </c>
      <c r="OR4" t="s">
        <v>749</v>
      </c>
      <c r="OS4" t="s">
        <v>749</v>
      </c>
      <c r="OT4" t="s">
        <v>749</v>
      </c>
      <c r="OU4" t="s">
        <v>749</v>
      </c>
      <c r="OV4" t="s">
        <v>749</v>
      </c>
      <c r="OW4" t="s">
        <v>749</v>
      </c>
      <c r="OX4" t="s">
        <v>749</v>
      </c>
      <c r="OY4" t="s">
        <v>749</v>
      </c>
      <c r="OZ4" t="s">
        <v>749</v>
      </c>
      <c r="PA4" t="s">
        <v>749</v>
      </c>
      <c r="PB4" t="s">
        <v>749</v>
      </c>
      <c r="PC4" t="s">
        <v>749</v>
      </c>
      <c r="PD4" t="s">
        <v>749</v>
      </c>
      <c r="PE4" t="s">
        <v>749</v>
      </c>
      <c r="PF4" t="s">
        <v>749</v>
      </c>
      <c r="PG4" t="s">
        <v>749</v>
      </c>
      <c r="PH4" t="s">
        <v>749</v>
      </c>
      <c r="PI4" t="s">
        <v>749</v>
      </c>
      <c r="PJ4" t="s">
        <v>749</v>
      </c>
      <c r="PK4" t="s">
        <v>749</v>
      </c>
      <c r="PL4" t="s">
        <v>749</v>
      </c>
      <c r="PM4" t="s">
        <v>749</v>
      </c>
      <c r="PN4" t="s">
        <v>749</v>
      </c>
      <c r="PO4" t="s">
        <v>749</v>
      </c>
      <c r="PP4" t="s">
        <v>749</v>
      </c>
      <c r="PQ4" t="s">
        <v>749</v>
      </c>
      <c r="PR4" t="s">
        <v>749</v>
      </c>
      <c r="PS4" t="s">
        <v>749</v>
      </c>
      <c r="PT4" t="s">
        <v>749</v>
      </c>
      <c r="PU4" t="s">
        <v>749</v>
      </c>
      <c r="PV4" t="s">
        <v>749</v>
      </c>
      <c r="PW4" t="s">
        <v>749</v>
      </c>
      <c r="PX4" t="s">
        <v>749</v>
      </c>
      <c r="PY4" t="s">
        <v>749</v>
      </c>
      <c r="PZ4" t="s">
        <v>749</v>
      </c>
      <c r="QA4" t="s">
        <v>749</v>
      </c>
      <c r="QB4" t="s">
        <v>749</v>
      </c>
      <c r="QC4" t="s">
        <v>749</v>
      </c>
      <c r="QD4" t="s">
        <v>749</v>
      </c>
      <c r="QE4" t="s">
        <v>749</v>
      </c>
      <c r="QF4" t="s">
        <v>749</v>
      </c>
      <c r="QG4" t="s">
        <v>749</v>
      </c>
      <c r="QH4" t="s">
        <v>749</v>
      </c>
      <c r="QI4" t="s">
        <v>749</v>
      </c>
      <c r="QJ4" t="s">
        <v>749</v>
      </c>
      <c r="QK4" t="s">
        <v>749</v>
      </c>
      <c r="QL4" t="s">
        <v>749</v>
      </c>
      <c r="QM4" t="s">
        <v>749</v>
      </c>
      <c r="QN4" t="s">
        <v>749</v>
      </c>
      <c r="QO4" t="s">
        <v>749</v>
      </c>
      <c r="QP4" t="s">
        <v>749</v>
      </c>
      <c r="QQ4" t="s">
        <v>749</v>
      </c>
      <c r="QR4" t="s">
        <v>749</v>
      </c>
      <c r="QS4" t="s">
        <v>749</v>
      </c>
      <c r="QT4" t="s">
        <v>749</v>
      </c>
      <c r="QU4" t="s">
        <v>749</v>
      </c>
      <c r="QV4" t="s">
        <v>749</v>
      </c>
      <c r="QW4" t="s">
        <v>749</v>
      </c>
      <c r="QX4" t="s">
        <v>749</v>
      </c>
      <c r="QY4" t="s">
        <v>749</v>
      </c>
      <c r="QZ4" t="s">
        <v>749</v>
      </c>
      <c r="RA4" t="s">
        <v>749</v>
      </c>
      <c r="RB4" t="s">
        <v>749</v>
      </c>
      <c r="RC4" t="s">
        <v>749</v>
      </c>
      <c r="RD4" t="s">
        <v>749</v>
      </c>
      <c r="RE4" t="s">
        <v>749</v>
      </c>
      <c r="RF4" t="s">
        <v>749</v>
      </c>
      <c r="RG4" t="s">
        <v>749</v>
      </c>
      <c r="RH4" t="s">
        <v>749</v>
      </c>
      <c r="RI4" t="s">
        <v>749</v>
      </c>
      <c r="RJ4" t="s">
        <v>749</v>
      </c>
      <c r="RK4" t="s">
        <v>749</v>
      </c>
      <c r="RL4" t="s">
        <v>749</v>
      </c>
      <c r="RM4" t="s">
        <v>749</v>
      </c>
      <c r="RN4" t="s">
        <v>749</v>
      </c>
      <c r="RO4" t="s">
        <v>749</v>
      </c>
      <c r="RP4" t="s">
        <v>749</v>
      </c>
      <c r="RQ4" t="s">
        <v>749</v>
      </c>
      <c r="RR4" t="s">
        <v>749</v>
      </c>
      <c r="RS4" t="s">
        <v>749</v>
      </c>
      <c r="RT4" t="s">
        <v>749</v>
      </c>
      <c r="RU4" t="s">
        <v>749</v>
      </c>
      <c r="RV4" t="s">
        <v>749</v>
      </c>
      <c r="RW4" t="s">
        <v>749</v>
      </c>
      <c r="RX4" t="s">
        <v>749</v>
      </c>
      <c r="RY4" t="s">
        <v>749</v>
      </c>
      <c r="RZ4" t="s">
        <v>749</v>
      </c>
      <c r="SA4" t="s">
        <v>749</v>
      </c>
      <c r="SB4" t="s">
        <v>749</v>
      </c>
      <c r="SC4" t="s">
        <v>749</v>
      </c>
      <c r="SD4" t="s">
        <v>749</v>
      </c>
      <c r="SE4" t="s">
        <v>749</v>
      </c>
      <c r="SF4" t="s">
        <v>749</v>
      </c>
      <c r="SG4" t="s">
        <v>749</v>
      </c>
      <c r="SH4" t="s">
        <v>749</v>
      </c>
      <c r="SI4" t="s">
        <v>749</v>
      </c>
      <c r="SJ4" t="s">
        <v>749</v>
      </c>
      <c r="SK4" t="s">
        <v>749</v>
      </c>
      <c r="SL4" t="s">
        <v>749</v>
      </c>
      <c r="SM4" t="s">
        <v>749</v>
      </c>
      <c r="SN4" t="s">
        <v>749</v>
      </c>
      <c r="SO4" t="s">
        <v>749</v>
      </c>
      <c r="SP4" t="s">
        <v>749</v>
      </c>
      <c r="SQ4" t="s">
        <v>749</v>
      </c>
      <c r="SR4" t="s">
        <v>749</v>
      </c>
      <c r="SS4" t="s">
        <v>749</v>
      </c>
      <c r="ST4" t="s">
        <v>749</v>
      </c>
      <c r="SU4" t="s">
        <v>749</v>
      </c>
      <c r="SV4" t="s">
        <v>749</v>
      </c>
      <c r="SW4" t="s">
        <v>749</v>
      </c>
      <c r="SX4" t="s">
        <v>749</v>
      </c>
      <c r="SY4" t="s">
        <v>749</v>
      </c>
      <c r="SZ4" t="s">
        <v>749</v>
      </c>
      <c r="TA4" t="s">
        <v>749</v>
      </c>
      <c r="TB4" t="s">
        <v>749</v>
      </c>
      <c r="TC4" t="s">
        <v>749</v>
      </c>
      <c r="TD4" t="s">
        <v>749</v>
      </c>
      <c r="TE4" t="s">
        <v>749</v>
      </c>
      <c r="TF4" t="s">
        <v>749</v>
      </c>
      <c r="TG4" t="s">
        <v>749</v>
      </c>
      <c r="TH4" t="s">
        <v>749</v>
      </c>
      <c r="TI4" t="s">
        <v>749</v>
      </c>
      <c r="TJ4" t="s">
        <v>749</v>
      </c>
      <c r="TK4" t="s">
        <v>749</v>
      </c>
      <c r="TL4" t="s">
        <v>749</v>
      </c>
      <c r="TM4" t="s">
        <v>749</v>
      </c>
      <c r="TN4" t="s">
        <v>749</v>
      </c>
      <c r="TO4" t="s">
        <v>749</v>
      </c>
      <c r="TP4" t="s">
        <v>749</v>
      </c>
      <c r="TQ4" t="s">
        <v>749</v>
      </c>
      <c r="TR4" t="s">
        <v>749</v>
      </c>
      <c r="TS4" t="s">
        <v>749</v>
      </c>
      <c r="TT4" t="s">
        <v>749</v>
      </c>
      <c r="TU4" t="s">
        <v>749</v>
      </c>
      <c r="TV4" t="s">
        <v>749</v>
      </c>
      <c r="TW4" t="s">
        <v>749</v>
      </c>
      <c r="TX4" t="s">
        <v>749</v>
      </c>
      <c r="TY4" t="s">
        <v>749</v>
      </c>
      <c r="TZ4" t="s">
        <v>749</v>
      </c>
      <c r="UA4" t="s">
        <v>749</v>
      </c>
      <c r="UB4" t="s">
        <v>749</v>
      </c>
      <c r="UC4" t="s">
        <v>749</v>
      </c>
      <c r="UD4" t="s">
        <v>749</v>
      </c>
      <c r="UE4" t="s">
        <v>749</v>
      </c>
      <c r="UF4" t="s">
        <v>749</v>
      </c>
      <c r="UG4" t="s">
        <v>749</v>
      </c>
      <c r="UH4" t="s">
        <v>749</v>
      </c>
      <c r="UI4" t="s">
        <v>749</v>
      </c>
      <c r="UJ4" t="s">
        <v>749</v>
      </c>
      <c r="UK4" t="s">
        <v>749</v>
      </c>
      <c r="UL4" t="s">
        <v>749</v>
      </c>
      <c r="UM4" t="s">
        <v>749</v>
      </c>
      <c r="UN4" t="s">
        <v>749</v>
      </c>
      <c r="UO4" t="s">
        <v>749</v>
      </c>
      <c r="UP4" t="s">
        <v>749</v>
      </c>
      <c r="UQ4" t="s">
        <v>749</v>
      </c>
      <c r="UR4" t="s">
        <v>749</v>
      </c>
      <c r="US4" t="s">
        <v>749</v>
      </c>
      <c r="UT4" t="s">
        <v>749</v>
      </c>
      <c r="UU4" t="s">
        <v>749</v>
      </c>
      <c r="UV4" t="s">
        <v>749</v>
      </c>
      <c r="UW4" t="s">
        <v>749</v>
      </c>
      <c r="UX4" t="s">
        <v>749</v>
      </c>
      <c r="UY4" t="s">
        <v>749</v>
      </c>
      <c r="UZ4" t="s">
        <v>749</v>
      </c>
      <c r="VA4" t="s">
        <v>749</v>
      </c>
      <c r="VB4" t="s">
        <v>749</v>
      </c>
      <c r="VC4" t="s">
        <v>749</v>
      </c>
      <c r="VD4" t="s">
        <v>749</v>
      </c>
      <c r="VE4" t="s">
        <v>749</v>
      </c>
      <c r="VF4" t="s">
        <v>749</v>
      </c>
      <c r="VG4" t="s">
        <v>749</v>
      </c>
      <c r="VH4" t="s">
        <v>749</v>
      </c>
      <c r="VI4" t="s">
        <v>749</v>
      </c>
      <c r="VJ4" t="s">
        <v>749</v>
      </c>
      <c r="VK4" t="s">
        <v>749</v>
      </c>
      <c r="VL4" t="s">
        <v>749</v>
      </c>
      <c r="VM4" t="s">
        <v>749</v>
      </c>
      <c r="VN4" t="s">
        <v>749</v>
      </c>
      <c r="VO4" t="s">
        <v>749</v>
      </c>
      <c r="VP4" t="s">
        <v>749</v>
      </c>
      <c r="VQ4" t="s">
        <v>749</v>
      </c>
      <c r="VR4" t="s">
        <v>749</v>
      </c>
      <c r="VS4" t="s">
        <v>749</v>
      </c>
      <c r="VT4" t="s">
        <v>749</v>
      </c>
      <c r="VU4" t="s">
        <v>749</v>
      </c>
      <c r="VV4" t="s">
        <v>749</v>
      </c>
      <c r="VW4" t="s">
        <v>749</v>
      </c>
      <c r="VX4" t="s">
        <v>749</v>
      </c>
      <c r="VY4" t="s">
        <v>749</v>
      </c>
      <c r="VZ4" t="s">
        <v>749</v>
      </c>
      <c r="WA4" t="s">
        <v>749</v>
      </c>
      <c r="WB4" t="s">
        <v>749</v>
      </c>
      <c r="WC4" t="s">
        <v>749</v>
      </c>
      <c r="WD4" t="s">
        <v>749</v>
      </c>
      <c r="WE4" t="s">
        <v>749</v>
      </c>
      <c r="WF4" t="s">
        <v>749</v>
      </c>
      <c r="WG4" t="s">
        <v>749</v>
      </c>
      <c r="WH4" t="s">
        <v>749</v>
      </c>
      <c r="WI4" t="s">
        <v>749</v>
      </c>
      <c r="WJ4" t="s">
        <v>749</v>
      </c>
      <c r="WK4" t="s">
        <v>749</v>
      </c>
      <c r="WL4" t="s">
        <v>749</v>
      </c>
      <c r="WM4" t="s">
        <v>749</v>
      </c>
      <c r="WN4" t="s">
        <v>749</v>
      </c>
      <c r="WO4" t="s">
        <v>749</v>
      </c>
      <c r="WP4" t="s">
        <v>749</v>
      </c>
      <c r="WQ4" t="s">
        <v>749</v>
      </c>
      <c r="WR4" t="s">
        <v>749</v>
      </c>
      <c r="WS4" t="s">
        <v>749</v>
      </c>
      <c r="WT4" t="s">
        <v>749</v>
      </c>
      <c r="WU4" t="s">
        <v>749</v>
      </c>
      <c r="WV4" t="s">
        <v>749</v>
      </c>
      <c r="WW4" t="s">
        <v>749</v>
      </c>
      <c r="WX4" t="s">
        <v>749</v>
      </c>
      <c r="WY4" t="s">
        <v>749</v>
      </c>
      <c r="WZ4" t="s">
        <v>749</v>
      </c>
      <c r="XA4" t="s">
        <v>749</v>
      </c>
      <c r="XB4" t="s">
        <v>749</v>
      </c>
      <c r="XC4" t="s">
        <v>749</v>
      </c>
      <c r="XD4" t="s">
        <v>749</v>
      </c>
      <c r="XE4" t="s">
        <v>749</v>
      </c>
      <c r="XF4" t="s">
        <v>749</v>
      </c>
      <c r="XG4" t="s">
        <v>749</v>
      </c>
      <c r="XH4" t="s">
        <v>749</v>
      </c>
      <c r="XI4" t="s">
        <v>749</v>
      </c>
      <c r="XJ4" t="s">
        <v>749</v>
      </c>
      <c r="XK4" t="s">
        <v>749</v>
      </c>
      <c r="XL4" t="s">
        <v>749</v>
      </c>
      <c r="XM4" t="s">
        <v>749</v>
      </c>
      <c r="XN4" t="s">
        <v>749</v>
      </c>
      <c r="XO4" t="s">
        <v>749</v>
      </c>
      <c r="XP4" t="s">
        <v>749</v>
      </c>
      <c r="XQ4" t="s">
        <v>749</v>
      </c>
      <c r="XR4" t="s">
        <v>749</v>
      </c>
      <c r="XS4" t="s">
        <v>749</v>
      </c>
      <c r="XT4" t="s">
        <v>749</v>
      </c>
      <c r="XU4" t="s">
        <v>749</v>
      </c>
      <c r="XV4" t="s">
        <v>749</v>
      </c>
      <c r="XW4" t="s">
        <v>749</v>
      </c>
      <c r="XX4" t="s">
        <v>749</v>
      </c>
      <c r="XY4" t="s">
        <v>749</v>
      </c>
      <c r="XZ4" t="s">
        <v>749</v>
      </c>
      <c r="YA4" t="s">
        <v>749</v>
      </c>
      <c r="YB4" t="s">
        <v>749</v>
      </c>
      <c r="YC4" t="s">
        <v>749</v>
      </c>
      <c r="YD4" t="s">
        <v>749</v>
      </c>
      <c r="YE4" t="s">
        <v>749</v>
      </c>
      <c r="YF4" t="s">
        <v>749</v>
      </c>
      <c r="YG4" t="s">
        <v>749</v>
      </c>
      <c r="YH4" t="s">
        <v>749</v>
      </c>
      <c r="YI4" t="s">
        <v>749</v>
      </c>
      <c r="YJ4" t="s">
        <v>749</v>
      </c>
      <c r="YK4" t="s">
        <v>749</v>
      </c>
      <c r="YL4" t="s">
        <v>749</v>
      </c>
      <c r="YM4" t="s">
        <v>749</v>
      </c>
      <c r="YN4" t="s">
        <v>749</v>
      </c>
      <c r="YO4" t="s">
        <v>749</v>
      </c>
      <c r="YP4" t="s">
        <v>749</v>
      </c>
      <c r="YQ4" t="s">
        <v>749</v>
      </c>
      <c r="YR4" t="s">
        <v>749</v>
      </c>
      <c r="YS4" t="s">
        <v>749</v>
      </c>
      <c r="YT4" t="s">
        <v>749</v>
      </c>
      <c r="YU4" t="s">
        <v>749</v>
      </c>
      <c r="YV4" t="s">
        <v>749</v>
      </c>
      <c r="YW4" t="s">
        <v>749</v>
      </c>
      <c r="YX4" t="s">
        <v>749</v>
      </c>
      <c r="YY4" t="s">
        <v>749</v>
      </c>
      <c r="YZ4" t="s">
        <v>749</v>
      </c>
      <c r="ZA4" t="s">
        <v>749</v>
      </c>
      <c r="ZB4" t="s">
        <v>749</v>
      </c>
      <c r="ZC4" t="s">
        <v>749</v>
      </c>
      <c r="ZD4" t="s">
        <v>749</v>
      </c>
      <c r="ZE4" t="s">
        <v>749</v>
      </c>
      <c r="ZF4" t="s">
        <v>749</v>
      </c>
      <c r="ZG4" t="s">
        <v>749</v>
      </c>
      <c r="ZH4" t="s">
        <v>749</v>
      </c>
      <c r="ZI4" t="s">
        <v>749</v>
      </c>
      <c r="ZJ4" t="s">
        <v>749</v>
      </c>
      <c r="ZK4" t="s">
        <v>749</v>
      </c>
      <c r="ZL4" t="s">
        <v>749</v>
      </c>
      <c r="ZM4" t="s">
        <v>749</v>
      </c>
      <c r="ZN4" t="s">
        <v>749</v>
      </c>
      <c r="ZO4" t="s">
        <v>749</v>
      </c>
      <c r="ZP4" t="s">
        <v>749</v>
      </c>
      <c r="ZQ4" t="s">
        <v>749</v>
      </c>
      <c r="ZR4" t="s">
        <v>749</v>
      </c>
      <c r="ZS4" t="s">
        <v>749</v>
      </c>
      <c r="ZT4" t="s">
        <v>749</v>
      </c>
      <c r="ZU4" t="s">
        <v>749</v>
      </c>
      <c r="ZV4" t="s">
        <v>749</v>
      </c>
      <c r="ZW4" t="s">
        <v>749</v>
      </c>
      <c r="ZX4" t="s">
        <v>749</v>
      </c>
      <c r="ZY4" t="s">
        <v>749</v>
      </c>
      <c r="ZZ4" t="s">
        <v>749</v>
      </c>
      <c r="AAA4" t="s">
        <v>749</v>
      </c>
      <c r="AAB4" t="s">
        <v>749</v>
      </c>
      <c r="AAC4" t="s">
        <v>749</v>
      </c>
      <c r="AAD4" t="s">
        <v>749</v>
      </c>
      <c r="AAE4" t="s">
        <v>749</v>
      </c>
      <c r="AAF4" t="s">
        <v>749</v>
      </c>
      <c r="AAG4" t="s">
        <v>749</v>
      </c>
      <c r="AAH4" t="s">
        <v>749</v>
      </c>
      <c r="AAI4" t="s">
        <v>749</v>
      </c>
      <c r="AAJ4" t="s">
        <v>749</v>
      </c>
      <c r="AAK4" t="s">
        <v>749</v>
      </c>
      <c r="AAL4" t="s">
        <v>749</v>
      </c>
      <c r="AAM4" t="s">
        <v>749</v>
      </c>
      <c r="AAN4" t="s">
        <v>749</v>
      </c>
      <c r="AAO4" t="s">
        <v>749</v>
      </c>
      <c r="AAP4" t="s">
        <v>749</v>
      </c>
      <c r="AAQ4" t="s">
        <v>749</v>
      </c>
      <c r="AAR4" t="s">
        <v>749</v>
      </c>
      <c r="AAS4" t="s">
        <v>749</v>
      </c>
      <c r="AAT4" t="s">
        <v>749</v>
      </c>
      <c r="AAU4" t="s">
        <v>749</v>
      </c>
      <c r="AAV4" t="s">
        <v>749</v>
      </c>
      <c r="AAW4" t="s">
        <v>749</v>
      </c>
      <c r="AAX4" t="s">
        <v>749</v>
      </c>
      <c r="AAY4" t="s">
        <v>749</v>
      </c>
      <c r="AAZ4" t="s">
        <v>749</v>
      </c>
      <c r="ABA4" t="s">
        <v>749</v>
      </c>
      <c r="ABB4" t="s">
        <v>749</v>
      </c>
      <c r="ABC4" t="s">
        <v>749</v>
      </c>
      <c r="ABD4" t="s">
        <v>749</v>
      </c>
      <c r="ABE4" t="s">
        <v>749</v>
      </c>
      <c r="ABF4" t="s">
        <v>749</v>
      </c>
      <c r="ABG4" t="s">
        <v>749</v>
      </c>
      <c r="ABH4" t="s">
        <v>749</v>
      </c>
      <c r="ABI4" t="s">
        <v>749</v>
      </c>
      <c r="ABJ4" t="s">
        <v>749</v>
      </c>
      <c r="ABK4" t="s">
        <v>749</v>
      </c>
      <c r="ABL4" t="s">
        <v>749</v>
      </c>
    </row>
    <row r="5" spans="1:740">
      <c r="A5" t="s">
        <v>759</v>
      </c>
      <c r="B5" t="s">
        <v>760</v>
      </c>
      <c r="C5" t="s">
        <v>742</v>
      </c>
      <c r="D5" t="s">
        <v>743</v>
      </c>
      <c r="E5" t="s">
        <v>744</v>
      </c>
      <c r="F5" s="1">
        <v>2</v>
      </c>
      <c r="G5" t="s">
        <v>745</v>
      </c>
      <c r="H5" t="s">
        <v>758</v>
      </c>
      <c r="I5" t="s">
        <v>747</v>
      </c>
      <c r="J5" s="1">
        <v>0</v>
      </c>
      <c r="K5" t="s">
        <v>743</v>
      </c>
      <c r="L5" t="s">
        <v>748</v>
      </c>
      <c r="M5" s="1">
        <v>0</v>
      </c>
      <c r="N5" t="s">
        <v>749</v>
      </c>
      <c r="O5" t="s">
        <v>750</v>
      </c>
      <c r="P5" t="s">
        <v>751</v>
      </c>
      <c r="Q5" t="s">
        <v>752</v>
      </c>
      <c r="R5" t="s">
        <v>753</v>
      </c>
      <c r="S5" t="s">
        <v>749</v>
      </c>
      <c r="T5" t="s">
        <v>749</v>
      </c>
      <c r="U5" t="s">
        <v>749</v>
      </c>
      <c r="V5" t="s">
        <v>749</v>
      </c>
      <c r="W5" t="s">
        <v>749</v>
      </c>
      <c r="X5" t="s">
        <v>749</v>
      </c>
      <c r="Y5" t="s">
        <v>749</v>
      </c>
      <c r="Z5" t="s">
        <v>749</v>
      </c>
      <c r="AA5" t="s">
        <v>749</v>
      </c>
      <c r="AB5" t="s">
        <v>749</v>
      </c>
      <c r="AC5" t="s">
        <v>749</v>
      </c>
      <c r="AD5" t="s">
        <v>749</v>
      </c>
      <c r="AE5" t="s">
        <v>749</v>
      </c>
      <c r="AF5" t="s">
        <v>749</v>
      </c>
      <c r="AG5" t="s">
        <v>749</v>
      </c>
      <c r="AH5" t="s">
        <v>749</v>
      </c>
      <c r="AI5" t="s">
        <v>749</v>
      </c>
      <c r="AJ5" t="s">
        <v>749</v>
      </c>
      <c r="AK5" t="s">
        <v>749</v>
      </c>
      <c r="AL5" t="s">
        <v>749</v>
      </c>
      <c r="AM5" t="s">
        <v>749</v>
      </c>
      <c r="AN5" t="s">
        <v>749</v>
      </c>
      <c r="AO5" t="s">
        <v>749</v>
      </c>
      <c r="AP5" t="s">
        <v>749</v>
      </c>
      <c r="AQ5" t="s">
        <v>749</v>
      </c>
      <c r="AR5" t="s">
        <v>749</v>
      </c>
      <c r="AS5" t="s">
        <v>749</v>
      </c>
      <c r="AT5" t="s">
        <v>749</v>
      </c>
      <c r="AU5" t="s">
        <v>749</v>
      </c>
      <c r="AV5" t="s">
        <v>749</v>
      </c>
      <c r="AW5" t="s">
        <v>749</v>
      </c>
      <c r="AX5" t="s">
        <v>749</v>
      </c>
      <c r="AY5" t="s">
        <v>749</v>
      </c>
      <c r="AZ5" t="s">
        <v>749</v>
      </c>
      <c r="BA5" t="s">
        <v>749</v>
      </c>
      <c r="BB5" t="s">
        <v>749</v>
      </c>
      <c r="BC5" t="s">
        <v>749</v>
      </c>
      <c r="BD5" t="s">
        <v>749</v>
      </c>
      <c r="BE5" t="s">
        <v>749</v>
      </c>
      <c r="BF5" t="s">
        <v>749</v>
      </c>
      <c r="BG5" t="s">
        <v>749</v>
      </c>
      <c r="BH5" t="s">
        <v>749</v>
      </c>
      <c r="BI5" t="s">
        <v>749</v>
      </c>
      <c r="BJ5" t="s">
        <v>749</v>
      </c>
      <c r="BK5" t="s">
        <v>749</v>
      </c>
      <c r="BL5" t="s">
        <v>749</v>
      </c>
      <c r="BM5" t="s">
        <v>749</v>
      </c>
      <c r="BN5" t="s">
        <v>749</v>
      </c>
      <c r="BO5" t="s">
        <v>749</v>
      </c>
      <c r="BP5" t="s">
        <v>749</v>
      </c>
      <c r="BQ5" t="s">
        <v>749</v>
      </c>
      <c r="BR5" t="s">
        <v>749</v>
      </c>
      <c r="BS5" t="s">
        <v>749</v>
      </c>
      <c r="BT5" t="s">
        <v>749</v>
      </c>
      <c r="BU5" t="s">
        <v>749</v>
      </c>
      <c r="BV5" t="s">
        <v>749</v>
      </c>
      <c r="BW5" t="s">
        <v>749</v>
      </c>
      <c r="BX5" t="s">
        <v>749</v>
      </c>
      <c r="BY5" t="s">
        <v>749</v>
      </c>
      <c r="BZ5" t="s">
        <v>749</v>
      </c>
      <c r="CA5" t="s">
        <v>749</v>
      </c>
      <c r="CB5" t="s">
        <v>749</v>
      </c>
      <c r="CC5" t="s">
        <v>749</v>
      </c>
      <c r="CD5" t="s">
        <v>749</v>
      </c>
      <c r="CE5" t="s">
        <v>749</v>
      </c>
      <c r="CF5" t="s">
        <v>749</v>
      </c>
      <c r="CG5" t="s">
        <v>749</v>
      </c>
      <c r="CH5" t="s">
        <v>749</v>
      </c>
      <c r="CI5" t="s">
        <v>749</v>
      </c>
      <c r="CJ5" t="s">
        <v>749</v>
      </c>
      <c r="CK5" t="s">
        <v>749</v>
      </c>
      <c r="CL5" t="s">
        <v>749</v>
      </c>
      <c r="CM5" t="s">
        <v>749</v>
      </c>
      <c r="CN5" t="s">
        <v>749</v>
      </c>
      <c r="CO5" t="s">
        <v>749</v>
      </c>
      <c r="CP5" t="s">
        <v>749</v>
      </c>
      <c r="CQ5" t="s">
        <v>749</v>
      </c>
      <c r="CR5" t="s">
        <v>749</v>
      </c>
      <c r="CS5" t="s">
        <v>749</v>
      </c>
      <c r="CT5" t="s">
        <v>749</v>
      </c>
      <c r="CU5" t="s">
        <v>749</v>
      </c>
      <c r="CV5" t="s">
        <v>749</v>
      </c>
      <c r="CW5" t="s">
        <v>749</v>
      </c>
      <c r="CX5" t="s">
        <v>749</v>
      </c>
      <c r="CY5" t="s">
        <v>749</v>
      </c>
      <c r="CZ5" t="s">
        <v>749</v>
      </c>
      <c r="DA5" t="s">
        <v>749</v>
      </c>
      <c r="DB5" t="s">
        <v>749</v>
      </c>
      <c r="DC5" t="s">
        <v>749</v>
      </c>
      <c r="DD5" t="s">
        <v>749</v>
      </c>
      <c r="DE5" t="s">
        <v>749</v>
      </c>
      <c r="DF5" t="s">
        <v>749</v>
      </c>
      <c r="DG5" t="s">
        <v>749</v>
      </c>
      <c r="DH5" t="s">
        <v>749</v>
      </c>
      <c r="DI5" t="s">
        <v>749</v>
      </c>
      <c r="DJ5" t="s">
        <v>749</v>
      </c>
      <c r="DK5" t="s">
        <v>749</v>
      </c>
      <c r="DL5" t="s">
        <v>749</v>
      </c>
      <c r="DM5" t="s">
        <v>749</v>
      </c>
      <c r="DN5" t="s">
        <v>749</v>
      </c>
      <c r="DO5" t="s">
        <v>749</v>
      </c>
      <c r="DP5" t="s">
        <v>749</v>
      </c>
      <c r="DQ5" t="s">
        <v>749</v>
      </c>
      <c r="DR5" t="s">
        <v>749</v>
      </c>
      <c r="DS5" t="s">
        <v>749</v>
      </c>
      <c r="DT5" t="s">
        <v>749</v>
      </c>
      <c r="DU5" t="s">
        <v>749</v>
      </c>
      <c r="DV5" t="s">
        <v>749</v>
      </c>
      <c r="DW5" t="s">
        <v>749</v>
      </c>
      <c r="DX5" t="s">
        <v>749</v>
      </c>
      <c r="DY5" t="s">
        <v>749</v>
      </c>
      <c r="DZ5" t="s">
        <v>749</v>
      </c>
      <c r="EA5" t="s">
        <v>749</v>
      </c>
      <c r="EB5" t="s">
        <v>749</v>
      </c>
      <c r="EC5" t="s">
        <v>749</v>
      </c>
      <c r="ED5" t="s">
        <v>749</v>
      </c>
      <c r="EE5" t="s">
        <v>749</v>
      </c>
      <c r="EF5" t="s">
        <v>749</v>
      </c>
      <c r="EG5" t="s">
        <v>749</v>
      </c>
      <c r="EH5" t="s">
        <v>749</v>
      </c>
      <c r="EI5" t="s">
        <v>749</v>
      </c>
      <c r="EJ5" t="s">
        <v>749</v>
      </c>
      <c r="EK5" t="s">
        <v>749</v>
      </c>
      <c r="EL5" t="s">
        <v>749</v>
      </c>
      <c r="EM5" t="s">
        <v>749</v>
      </c>
      <c r="EN5" t="s">
        <v>749</v>
      </c>
      <c r="EO5" t="s">
        <v>749</v>
      </c>
      <c r="EP5" t="s">
        <v>749</v>
      </c>
      <c r="EQ5" t="s">
        <v>749</v>
      </c>
      <c r="ER5" t="s">
        <v>749</v>
      </c>
      <c r="ES5" t="s">
        <v>749</v>
      </c>
      <c r="ET5" t="s">
        <v>749</v>
      </c>
      <c r="EU5" t="s">
        <v>749</v>
      </c>
      <c r="EV5" t="s">
        <v>749</v>
      </c>
      <c r="EW5" t="s">
        <v>749</v>
      </c>
      <c r="EX5" t="s">
        <v>749</v>
      </c>
      <c r="EY5" t="s">
        <v>749</v>
      </c>
      <c r="EZ5" t="s">
        <v>749</v>
      </c>
      <c r="FA5" t="s">
        <v>749</v>
      </c>
      <c r="FB5" t="s">
        <v>749</v>
      </c>
      <c r="FC5" t="s">
        <v>749</v>
      </c>
      <c r="FD5" t="s">
        <v>749</v>
      </c>
      <c r="FE5" t="s">
        <v>749</v>
      </c>
      <c r="FF5" t="s">
        <v>749</v>
      </c>
      <c r="FG5" t="s">
        <v>749</v>
      </c>
      <c r="FH5" t="s">
        <v>749</v>
      </c>
      <c r="FI5" t="s">
        <v>749</v>
      </c>
      <c r="FJ5" t="s">
        <v>749</v>
      </c>
      <c r="FK5" t="s">
        <v>749</v>
      </c>
      <c r="FL5" t="s">
        <v>749</v>
      </c>
      <c r="FM5" t="s">
        <v>749</v>
      </c>
      <c r="FN5" t="s">
        <v>749</v>
      </c>
      <c r="FO5" t="s">
        <v>749</v>
      </c>
      <c r="FP5" t="s">
        <v>749</v>
      </c>
      <c r="FQ5" t="s">
        <v>749</v>
      </c>
      <c r="FR5" t="s">
        <v>749</v>
      </c>
      <c r="FS5" t="s">
        <v>749</v>
      </c>
      <c r="FT5" t="s">
        <v>749</v>
      </c>
      <c r="FU5" t="s">
        <v>749</v>
      </c>
      <c r="FV5" t="s">
        <v>749</v>
      </c>
      <c r="FW5" t="s">
        <v>749</v>
      </c>
      <c r="FX5" t="s">
        <v>749</v>
      </c>
      <c r="FY5" t="s">
        <v>749</v>
      </c>
      <c r="FZ5" t="s">
        <v>749</v>
      </c>
      <c r="GA5" t="s">
        <v>749</v>
      </c>
      <c r="GB5" t="s">
        <v>749</v>
      </c>
      <c r="GC5" t="s">
        <v>749</v>
      </c>
      <c r="GD5" t="s">
        <v>749</v>
      </c>
      <c r="GE5" t="s">
        <v>749</v>
      </c>
      <c r="GF5" t="s">
        <v>749</v>
      </c>
      <c r="GG5" t="s">
        <v>749</v>
      </c>
      <c r="GH5" t="s">
        <v>749</v>
      </c>
      <c r="GI5" t="s">
        <v>749</v>
      </c>
      <c r="GJ5" t="s">
        <v>749</v>
      </c>
      <c r="GK5" t="s">
        <v>749</v>
      </c>
      <c r="GL5" t="s">
        <v>749</v>
      </c>
      <c r="GM5" t="s">
        <v>749</v>
      </c>
      <c r="GN5" t="s">
        <v>749</v>
      </c>
      <c r="GO5" t="s">
        <v>749</v>
      </c>
      <c r="GP5" t="s">
        <v>749</v>
      </c>
      <c r="GQ5" t="s">
        <v>749</v>
      </c>
      <c r="GR5" t="s">
        <v>749</v>
      </c>
      <c r="GS5" t="s">
        <v>749</v>
      </c>
      <c r="GT5" t="s">
        <v>749</v>
      </c>
      <c r="GU5" t="s">
        <v>749</v>
      </c>
      <c r="GV5" t="s">
        <v>749</v>
      </c>
      <c r="GW5" t="s">
        <v>749</v>
      </c>
      <c r="GX5" t="s">
        <v>749</v>
      </c>
      <c r="GY5" t="s">
        <v>749</v>
      </c>
      <c r="GZ5" t="s">
        <v>749</v>
      </c>
      <c r="HA5" t="s">
        <v>749</v>
      </c>
      <c r="HB5" t="s">
        <v>749</v>
      </c>
      <c r="HC5" t="s">
        <v>749</v>
      </c>
      <c r="HD5" t="s">
        <v>749</v>
      </c>
      <c r="HE5" t="s">
        <v>749</v>
      </c>
      <c r="HF5" t="s">
        <v>749</v>
      </c>
      <c r="HG5" t="s">
        <v>749</v>
      </c>
      <c r="HH5" t="s">
        <v>749</v>
      </c>
      <c r="HI5" t="s">
        <v>749</v>
      </c>
      <c r="HJ5" t="s">
        <v>749</v>
      </c>
      <c r="HK5" t="s">
        <v>749</v>
      </c>
      <c r="HL5" t="s">
        <v>749</v>
      </c>
      <c r="HM5" t="s">
        <v>749</v>
      </c>
      <c r="HN5" t="s">
        <v>749</v>
      </c>
      <c r="HO5" t="s">
        <v>749</v>
      </c>
      <c r="HP5" t="s">
        <v>749</v>
      </c>
      <c r="HQ5" t="s">
        <v>749</v>
      </c>
      <c r="HR5" t="s">
        <v>749</v>
      </c>
      <c r="HS5" t="s">
        <v>749</v>
      </c>
      <c r="HT5" t="s">
        <v>749</v>
      </c>
      <c r="HU5" t="s">
        <v>749</v>
      </c>
      <c r="HV5" t="s">
        <v>749</v>
      </c>
      <c r="HW5" t="s">
        <v>749</v>
      </c>
      <c r="HX5" t="s">
        <v>749</v>
      </c>
      <c r="HY5" t="s">
        <v>749</v>
      </c>
      <c r="HZ5" t="s">
        <v>749</v>
      </c>
      <c r="IA5" t="s">
        <v>749</v>
      </c>
      <c r="IB5" t="s">
        <v>749</v>
      </c>
      <c r="IC5" t="s">
        <v>749</v>
      </c>
      <c r="ID5" t="s">
        <v>749</v>
      </c>
      <c r="IE5" t="s">
        <v>749</v>
      </c>
      <c r="IF5" t="s">
        <v>749</v>
      </c>
      <c r="IG5" t="s">
        <v>749</v>
      </c>
      <c r="IH5" t="s">
        <v>749</v>
      </c>
      <c r="II5" t="s">
        <v>749</v>
      </c>
      <c r="IJ5" t="s">
        <v>749</v>
      </c>
      <c r="IK5" t="s">
        <v>749</v>
      </c>
      <c r="IL5" t="s">
        <v>749</v>
      </c>
      <c r="IM5" t="s">
        <v>749</v>
      </c>
      <c r="IN5" t="s">
        <v>749</v>
      </c>
      <c r="IO5" t="s">
        <v>749</v>
      </c>
      <c r="IP5" t="s">
        <v>749</v>
      </c>
      <c r="IQ5" t="s">
        <v>749</v>
      </c>
      <c r="IR5" t="s">
        <v>749</v>
      </c>
      <c r="IS5" t="s">
        <v>749</v>
      </c>
      <c r="IT5" t="s">
        <v>749</v>
      </c>
      <c r="IU5" t="s">
        <v>749</v>
      </c>
      <c r="IV5" t="s">
        <v>749</v>
      </c>
      <c r="IW5" t="s">
        <v>749</v>
      </c>
      <c r="IX5" t="s">
        <v>749</v>
      </c>
      <c r="IY5" t="s">
        <v>749</v>
      </c>
      <c r="IZ5" t="s">
        <v>749</v>
      </c>
      <c r="JA5" t="s">
        <v>749</v>
      </c>
      <c r="JB5" t="s">
        <v>749</v>
      </c>
      <c r="JC5" t="s">
        <v>749</v>
      </c>
      <c r="JD5" t="s">
        <v>749</v>
      </c>
      <c r="JE5" t="s">
        <v>749</v>
      </c>
      <c r="JF5" t="s">
        <v>749</v>
      </c>
      <c r="JG5" t="s">
        <v>749</v>
      </c>
      <c r="JH5" t="s">
        <v>749</v>
      </c>
      <c r="JI5" t="s">
        <v>749</v>
      </c>
      <c r="JJ5" t="s">
        <v>749</v>
      </c>
      <c r="JK5" t="s">
        <v>749</v>
      </c>
      <c r="JL5" t="s">
        <v>749</v>
      </c>
      <c r="JM5" t="s">
        <v>749</v>
      </c>
      <c r="JN5" t="s">
        <v>749</v>
      </c>
      <c r="JO5" t="s">
        <v>749</v>
      </c>
      <c r="JP5" t="s">
        <v>749</v>
      </c>
      <c r="JQ5" t="s">
        <v>749</v>
      </c>
      <c r="JR5" t="s">
        <v>749</v>
      </c>
      <c r="JS5" t="s">
        <v>749</v>
      </c>
      <c r="JT5" t="s">
        <v>749</v>
      </c>
      <c r="JU5" t="s">
        <v>749</v>
      </c>
      <c r="JV5" t="s">
        <v>749</v>
      </c>
      <c r="JW5" t="s">
        <v>749</v>
      </c>
      <c r="JX5" t="s">
        <v>749</v>
      </c>
      <c r="JY5" t="s">
        <v>749</v>
      </c>
      <c r="JZ5" t="s">
        <v>749</v>
      </c>
      <c r="KA5" t="s">
        <v>749</v>
      </c>
      <c r="KB5" t="s">
        <v>749</v>
      </c>
      <c r="KC5" t="s">
        <v>749</v>
      </c>
      <c r="KD5" t="s">
        <v>749</v>
      </c>
      <c r="KE5" t="s">
        <v>749</v>
      </c>
      <c r="KF5" t="s">
        <v>749</v>
      </c>
      <c r="KG5" t="s">
        <v>749</v>
      </c>
      <c r="KH5" t="s">
        <v>749</v>
      </c>
      <c r="KI5" t="s">
        <v>749</v>
      </c>
      <c r="KJ5" t="s">
        <v>749</v>
      </c>
      <c r="KK5" t="s">
        <v>749</v>
      </c>
      <c r="KL5" t="s">
        <v>749</v>
      </c>
      <c r="KM5" t="s">
        <v>749</v>
      </c>
      <c r="KN5" t="s">
        <v>749</v>
      </c>
      <c r="KO5" t="s">
        <v>749</v>
      </c>
      <c r="KP5" t="s">
        <v>749</v>
      </c>
      <c r="KQ5" t="s">
        <v>749</v>
      </c>
      <c r="KR5" t="s">
        <v>749</v>
      </c>
      <c r="KS5" t="s">
        <v>749</v>
      </c>
      <c r="KT5" t="s">
        <v>749</v>
      </c>
      <c r="KU5" t="s">
        <v>749</v>
      </c>
      <c r="KV5" t="s">
        <v>749</v>
      </c>
      <c r="KW5" t="s">
        <v>749</v>
      </c>
      <c r="KX5" t="s">
        <v>749</v>
      </c>
      <c r="KY5" t="s">
        <v>749</v>
      </c>
      <c r="KZ5" t="s">
        <v>749</v>
      </c>
      <c r="LA5" t="s">
        <v>749</v>
      </c>
      <c r="LB5" t="s">
        <v>749</v>
      </c>
      <c r="LC5" t="s">
        <v>749</v>
      </c>
      <c r="LD5" t="s">
        <v>749</v>
      </c>
      <c r="LE5" t="s">
        <v>749</v>
      </c>
      <c r="LF5" t="s">
        <v>749</v>
      </c>
      <c r="LG5" t="s">
        <v>749</v>
      </c>
      <c r="LH5" t="s">
        <v>749</v>
      </c>
      <c r="LI5" t="s">
        <v>749</v>
      </c>
      <c r="LJ5" t="s">
        <v>749</v>
      </c>
      <c r="LK5" t="s">
        <v>749</v>
      </c>
      <c r="LL5" t="s">
        <v>749</v>
      </c>
      <c r="LM5" t="s">
        <v>749</v>
      </c>
      <c r="LN5" t="s">
        <v>749</v>
      </c>
      <c r="LO5" t="s">
        <v>749</v>
      </c>
      <c r="LP5" t="s">
        <v>749</v>
      </c>
      <c r="LQ5" t="s">
        <v>749</v>
      </c>
      <c r="LR5" t="s">
        <v>749</v>
      </c>
      <c r="LS5" t="s">
        <v>749</v>
      </c>
      <c r="LT5" t="s">
        <v>749</v>
      </c>
      <c r="LU5" t="s">
        <v>749</v>
      </c>
      <c r="LV5" t="s">
        <v>749</v>
      </c>
      <c r="LW5" t="s">
        <v>749</v>
      </c>
      <c r="LX5" t="s">
        <v>749</v>
      </c>
      <c r="LY5" t="s">
        <v>749</v>
      </c>
      <c r="LZ5" t="s">
        <v>749</v>
      </c>
      <c r="MA5" t="s">
        <v>749</v>
      </c>
      <c r="MB5" t="s">
        <v>749</v>
      </c>
      <c r="MC5" t="s">
        <v>749</v>
      </c>
      <c r="MD5" t="s">
        <v>749</v>
      </c>
      <c r="ME5" t="s">
        <v>749</v>
      </c>
      <c r="MF5" t="s">
        <v>749</v>
      </c>
      <c r="MG5" t="s">
        <v>749</v>
      </c>
      <c r="MH5" t="s">
        <v>749</v>
      </c>
      <c r="MI5" t="s">
        <v>749</v>
      </c>
      <c r="MJ5" t="s">
        <v>749</v>
      </c>
      <c r="MK5" t="s">
        <v>749</v>
      </c>
      <c r="ML5" t="s">
        <v>749</v>
      </c>
      <c r="MM5" t="s">
        <v>749</v>
      </c>
      <c r="MN5" t="s">
        <v>749</v>
      </c>
      <c r="MO5" t="s">
        <v>749</v>
      </c>
      <c r="MP5" t="s">
        <v>749</v>
      </c>
      <c r="MQ5" t="s">
        <v>749</v>
      </c>
      <c r="MR5" t="s">
        <v>749</v>
      </c>
      <c r="MS5" t="s">
        <v>749</v>
      </c>
      <c r="MT5" t="s">
        <v>749</v>
      </c>
      <c r="MU5" t="s">
        <v>749</v>
      </c>
      <c r="MV5" t="s">
        <v>749</v>
      </c>
      <c r="MW5" t="s">
        <v>749</v>
      </c>
      <c r="MX5" t="s">
        <v>749</v>
      </c>
      <c r="MY5" t="s">
        <v>749</v>
      </c>
      <c r="MZ5" t="s">
        <v>749</v>
      </c>
      <c r="NA5" t="s">
        <v>749</v>
      </c>
      <c r="NB5" t="s">
        <v>749</v>
      </c>
      <c r="NC5" t="s">
        <v>749</v>
      </c>
      <c r="ND5" t="s">
        <v>749</v>
      </c>
      <c r="NE5" t="s">
        <v>749</v>
      </c>
      <c r="NF5" t="s">
        <v>749</v>
      </c>
      <c r="NG5" t="s">
        <v>749</v>
      </c>
      <c r="NH5" t="s">
        <v>749</v>
      </c>
      <c r="NI5" t="s">
        <v>749</v>
      </c>
      <c r="NJ5" t="s">
        <v>749</v>
      </c>
      <c r="NK5" t="s">
        <v>749</v>
      </c>
      <c r="NL5" t="s">
        <v>749</v>
      </c>
      <c r="NM5" t="s">
        <v>749</v>
      </c>
      <c r="NN5" t="s">
        <v>749</v>
      </c>
      <c r="NO5" t="s">
        <v>749</v>
      </c>
      <c r="NP5" t="s">
        <v>749</v>
      </c>
      <c r="NQ5" t="s">
        <v>749</v>
      </c>
      <c r="NR5" t="s">
        <v>749</v>
      </c>
      <c r="NS5" t="s">
        <v>749</v>
      </c>
      <c r="NT5" t="s">
        <v>749</v>
      </c>
      <c r="NU5" t="s">
        <v>749</v>
      </c>
      <c r="NV5" t="s">
        <v>749</v>
      </c>
      <c r="NW5" t="s">
        <v>749</v>
      </c>
      <c r="NX5" t="s">
        <v>749</v>
      </c>
      <c r="NY5" t="s">
        <v>749</v>
      </c>
      <c r="NZ5" t="s">
        <v>749</v>
      </c>
      <c r="OA5" t="s">
        <v>749</v>
      </c>
      <c r="OB5" t="s">
        <v>749</v>
      </c>
      <c r="OC5" t="s">
        <v>749</v>
      </c>
      <c r="OD5" t="s">
        <v>749</v>
      </c>
      <c r="OE5" t="s">
        <v>749</v>
      </c>
      <c r="OF5" t="s">
        <v>749</v>
      </c>
      <c r="OG5" t="s">
        <v>749</v>
      </c>
      <c r="OH5" t="s">
        <v>749</v>
      </c>
      <c r="OI5" t="s">
        <v>749</v>
      </c>
      <c r="OJ5" t="s">
        <v>749</v>
      </c>
      <c r="OK5" t="s">
        <v>749</v>
      </c>
      <c r="OL5" t="s">
        <v>749</v>
      </c>
      <c r="OM5" t="s">
        <v>749</v>
      </c>
      <c r="ON5" t="s">
        <v>749</v>
      </c>
      <c r="OO5" t="s">
        <v>749</v>
      </c>
      <c r="OP5" t="s">
        <v>749</v>
      </c>
      <c r="OQ5" t="s">
        <v>749</v>
      </c>
      <c r="OR5" t="s">
        <v>749</v>
      </c>
      <c r="OS5" t="s">
        <v>749</v>
      </c>
      <c r="OT5" t="s">
        <v>749</v>
      </c>
      <c r="OU5" t="s">
        <v>749</v>
      </c>
      <c r="OV5" t="s">
        <v>749</v>
      </c>
      <c r="OW5" t="s">
        <v>749</v>
      </c>
      <c r="OX5" t="s">
        <v>749</v>
      </c>
      <c r="OY5" t="s">
        <v>749</v>
      </c>
      <c r="OZ5" t="s">
        <v>749</v>
      </c>
      <c r="PA5" t="s">
        <v>749</v>
      </c>
      <c r="PB5" t="s">
        <v>749</v>
      </c>
      <c r="PC5" t="s">
        <v>749</v>
      </c>
      <c r="PD5" t="s">
        <v>749</v>
      </c>
      <c r="PE5" t="s">
        <v>749</v>
      </c>
      <c r="PF5" t="s">
        <v>749</v>
      </c>
      <c r="PG5" t="s">
        <v>749</v>
      </c>
      <c r="PH5" t="s">
        <v>749</v>
      </c>
      <c r="PI5" t="s">
        <v>749</v>
      </c>
      <c r="PJ5" t="s">
        <v>749</v>
      </c>
      <c r="PK5" t="s">
        <v>749</v>
      </c>
      <c r="PL5" t="s">
        <v>749</v>
      </c>
      <c r="PM5" t="s">
        <v>749</v>
      </c>
      <c r="PN5" t="s">
        <v>749</v>
      </c>
      <c r="PO5" t="s">
        <v>749</v>
      </c>
      <c r="PP5" t="s">
        <v>749</v>
      </c>
      <c r="PQ5" t="s">
        <v>749</v>
      </c>
      <c r="PR5" t="s">
        <v>749</v>
      </c>
      <c r="PS5" t="s">
        <v>749</v>
      </c>
      <c r="PT5" t="s">
        <v>749</v>
      </c>
      <c r="PU5" t="s">
        <v>749</v>
      </c>
      <c r="PV5" t="s">
        <v>749</v>
      </c>
      <c r="PW5" t="s">
        <v>749</v>
      </c>
      <c r="PX5" t="s">
        <v>749</v>
      </c>
      <c r="PY5" t="s">
        <v>749</v>
      </c>
      <c r="PZ5" t="s">
        <v>749</v>
      </c>
      <c r="QA5" t="s">
        <v>749</v>
      </c>
      <c r="QB5" t="s">
        <v>749</v>
      </c>
      <c r="QC5" t="s">
        <v>749</v>
      </c>
      <c r="QD5" t="s">
        <v>749</v>
      </c>
      <c r="QE5" t="s">
        <v>749</v>
      </c>
      <c r="QF5" t="s">
        <v>749</v>
      </c>
      <c r="QG5" t="s">
        <v>749</v>
      </c>
      <c r="QH5" t="s">
        <v>749</v>
      </c>
      <c r="QI5" t="s">
        <v>749</v>
      </c>
      <c r="QJ5" t="s">
        <v>749</v>
      </c>
      <c r="QK5" t="s">
        <v>749</v>
      </c>
      <c r="QL5" t="s">
        <v>749</v>
      </c>
      <c r="QM5" t="s">
        <v>749</v>
      </c>
      <c r="QN5" t="s">
        <v>749</v>
      </c>
      <c r="QO5" t="s">
        <v>749</v>
      </c>
      <c r="QP5" t="s">
        <v>749</v>
      </c>
      <c r="QQ5" t="s">
        <v>749</v>
      </c>
      <c r="QR5" t="s">
        <v>749</v>
      </c>
      <c r="QS5" t="s">
        <v>749</v>
      </c>
      <c r="QT5" t="s">
        <v>749</v>
      </c>
      <c r="QU5" t="s">
        <v>749</v>
      </c>
      <c r="QV5" t="s">
        <v>749</v>
      </c>
      <c r="QW5" t="s">
        <v>749</v>
      </c>
      <c r="QX5" t="s">
        <v>749</v>
      </c>
      <c r="QY5" t="s">
        <v>749</v>
      </c>
      <c r="QZ5" t="s">
        <v>749</v>
      </c>
      <c r="RA5" t="s">
        <v>749</v>
      </c>
      <c r="RB5" t="s">
        <v>749</v>
      </c>
      <c r="RC5" t="s">
        <v>749</v>
      </c>
      <c r="RD5" t="s">
        <v>749</v>
      </c>
      <c r="RE5" t="s">
        <v>749</v>
      </c>
      <c r="RF5" t="s">
        <v>749</v>
      </c>
      <c r="RG5" t="s">
        <v>749</v>
      </c>
      <c r="RH5" t="s">
        <v>749</v>
      </c>
      <c r="RI5" t="s">
        <v>749</v>
      </c>
      <c r="RJ5" t="s">
        <v>749</v>
      </c>
      <c r="RK5" t="s">
        <v>749</v>
      </c>
      <c r="RL5" t="s">
        <v>749</v>
      </c>
      <c r="RM5" t="s">
        <v>749</v>
      </c>
      <c r="RN5" t="s">
        <v>749</v>
      </c>
      <c r="RO5" t="s">
        <v>749</v>
      </c>
      <c r="RP5" t="s">
        <v>749</v>
      </c>
      <c r="RQ5" t="s">
        <v>749</v>
      </c>
      <c r="RR5" t="s">
        <v>749</v>
      </c>
      <c r="RS5" t="s">
        <v>749</v>
      </c>
      <c r="RT5" t="s">
        <v>749</v>
      </c>
      <c r="RU5" t="s">
        <v>749</v>
      </c>
      <c r="RV5" t="s">
        <v>749</v>
      </c>
      <c r="RW5" t="s">
        <v>749</v>
      </c>
      <c r="RX5" t="s">
        <v>749</v>
      </c>
      <c r="RY5" t="s">
        <v>749</v>
      </c>
      <c r="RZ5" t="s">
        <v>749</v>
      </c>
      <c r="SA5" t="s">
        <v>749</v>
      </c>
      <c r="SB5" t="s">
        <v>749</v>
      </c>
      <c r="SC5" t="s">
        <v>749</v>
      </c>
      <c r="SD5" t="s">
        <v>749</v>
      </c>
      <c r="SE5" t="s">
        <v>749</v>
      </c>
      <c r="SF5" t="s">
        <v>749</v>
      </c>
      <c r="SG5" t="s">
        <v>749</v>
      </c>
      <c r="SH5" t="s">
        <v>749</v>
      </c>
      <c r="SI5" t="s">
        <v>749</v>
      </c>
      <c r="SJ5" t="s">
        <v>749</v>
      </c>
      <c r="SK5" t="s">
        <v>749</v>
      </c>
      <c r="SL5" t="s">
        <v>749</v>
      </c>
      <c r="SM5" t="s">
        <v>749</v>
      </c>
      <c r="SN5" t="s">
        <v>749</v>
      </c>
      <c r="SO5" t="s">
        <v>749</v>
      </c>
      <c r="SP5" t="s">
        <v>749</v>
      </c>
      <c r="SQ5" t="s">
        <v>749</v>
      </c>
      <c r="SR5" t="s">
        <v>749</v>
      </c>
      <c r="SS5" t="s">
        <v>749</v>
      </c>
      <c r="ST5" t="s">
        <v>749</v>
      </c>
      <c r="SU5" t="s">
        <v>749</v>
      </c>
      <c r="SV5" t="s">
        <v>749</v>
      </c>
      <c r="SW5" t="s">
        <v>749</v>
      </c>
      <c r="SX5" t="s">
        <v>749</v>
      </c>
      <c r="SY5" t="s">
        <v>749</v>
      </c>
      <c r="SZ5" t="s">
        <v>749</v>
      </c>
      <c r="TA5" t="s">
        <v>749</v>
      </c>
      <c r="TB5" t="s">
        <v>749</v>
      </c>
      <c r="TC5" t="s">
        <v>749</v>
      </c>
      <c r="TD5" t="s">
        <v>749</v>
      </c>
      <c r="TE5" t="s">
        <v>749</v>
      </c>
      <c r="TF5" t="s">
        <v>749</v>
      </c>
      <c r="TG5" t="s">
        <v>749</v>
      </c>
      <c r="TH5" t="s">
        <v>749</v>
      </c>
      <c r="TI5" t="s">
        <v>749</v>
      </c>
      <c r="TJ5" t="s">
        <v>749</v>
      </c>
      <c r="TK5" t="s">
        <v>749</v>
      </c>
      <c r="TL5" t="s">
        <v>749</v>
      </c>
      <c r="TM5" t="s">
        <v>749</v>
      </c>
      <c r="TN5" t="s">
        <v>749</v>
      </c>
      <c r="TO5" t="s">
        <v>749</v>
      </c>
      <c r="TP5" t="s">
        <v>749</v>
      </c>
      <c r="TQ5" t="s">
        <v>749</v>
      </c>
      <c r="TR5" t="s">
        <v>749</v>
      </c>
      <c r="TS5" t="s">
        <v>749</v>
      </c>
      <c r="TT5" t="s">
        <v>749</v>
      </c>
      <c r="TU5" t="s">
        <v>749</v>
      </c>
      <c r="TV5" t="s">
        <v>749</v>
      </c>
      <c r="TW5" t="s">
        <v>749</v>
      </c>
      <c r="TX5" t="s">
        <v>749</v>
      </c>
      <c r="TY5" t="s">
        <v>749</v>
      </c>
      <c r="TZ5" t="s">
        <v>749</v>
      </c>
      <c r="UA5" t="s">
        <v>749</v>
      </c>
      <c r="UB5" t="s">
        <v>749</v>
      </c>
      <c r="UC5" t="s">
        <v>749</v>
      </c>
      <c r="UD5" t="s">
        <v>749</v>
      </c>
      <c r="UE5" t="s">
        <v>749</v>
      </c>
      <c r="UF5" t="s">
        <v>749</v>
      </c>
      <c r="UG5" t="s">
        <v>749</v>
      </c>
      <c r="UH5" t="s">
        <v>749</v>
      </c>
      <c r="UI5" t="s">
        <v>749</v>
      </c>
      <c r="UJ5" t="s">
        <v>749</v>
      </c>
      <c r="UK5" t="s">
        <v>749</v>
      </c>
      <c r="UL5" t="s">
        <v>749</v>
      </c>
      <c r="UM5" t="s">
        <v>749</v>
      </c>
      <c r="UN5" t="s">
        <v>749</v>
      </c>
      <c r="UO5" t="s">
        <v>749</v>
      </c>
      <c r="UP5" t="s">
        <v>749</v>
      </c>
      <c r="UQ5" t="s">
        <v>749</v>
      </c>
      <c r="UR5" t="s">
        <v>749</v>
      </c>
      <c r="US5" t="s">
        <v>749</v>
      </c>
      <c r="UT5" t="s">
        <v>749</v>
      </c>
      <c r="UU5" t="s">
        <v>749</v>
      </c>
      <c r="UV5" t="s">
        <v>749</v>
      </c>
      <c r="UW5" t="s">
        <v>749</v>
      </c>
      <c r="UX5" t="s">
        <v>749</v>
      </c>
      <c r="UY5" t="s">
        <v>749</v>
      </c>
      <c r="UZ5" t="s">
        <v>749</v>
      </c>
      <c r="VA5" t="s">
        <v>749</v>
      </c>
      <c r="VB5" t="s">
        <v>749</v>
      </c>
      <c r="VC5" t="s">
        <v>749</v>
      </c>
      <c r="VD5" t="s">
        <v>749</v>
      </c>
      <c r="VE5" t="s">
        <v>749</v>
      </c>
      <c r="VF5" t="s">
        <v>749</v>
      </c>
      <c r="VG5" t="s">
        <v>749</v>
      </c>
      <c r="VH5" t="s">
        <v>749</v>
      </c>
      <c r="VI5" t="s">
        <v>749</v>
      </c>
      <c r="VJ5" t="s">
        <v>749</v>
      </c>
      <c r="VK5" t="s">
        <v>749</v>
      </c>
      <c r="VL5" t="s">
        <v>749</v>
      </c>
      <c r="VM5" t="s">
        <v>749</v>
      </c>
      <c r="VN5" t="s">
        <v>749</v>
      </c>
      <c r="VO5" t="s">
        <v>749</v>
      </c>
      <c r="VP5" t="s">
        <v>749</v>
      </c>
      <c r="VQ5" t="s">
        <v>749</v>
      </c>
      <c r="VR5" t="s">
        <v>749</v>
      </c>
      <c r="VS5" t="s">
        <v>749</v>
      </c>
      <c r="VT5" t="s">
        <v>749</v>
      </c>
      <c r="VU5" t="s">
        <v>749</v>
      </c>
      <c r="VV5" t="s">
        <v>749</v>
      </c>
      <c r="VW5" t="s">
        <v>749</v>
      </c>
      <c r="VX5" t="s">
        <v>749</v>
      </c>
      <c r="VY5" t="s">
        <v>749</v>
      </c>
      <c r="VZ5" t="s">
        <v>749</v>
      </c>
      <c r="WA5" t="s">
        <v>749</v>
      </c>
      <c r="WB5" t="s">
        <v>749</v>
      </c>
      <c r="WC5" t="s">
        <v>749</v>
      </c>
      <c r="WD5" t="s">
        <v>749</v>
      </c>
      <c r="WE5" t="s">
        <v>749</v>
      </c>
      <c r="WF5" t="s">
        <v>749</v>
      </c>
      <c r="WG5" t="s">
        <v>749</v>
      </c>
      <c r="WH5" t="s">
        <v>749</v>
      </c>
      <c r="WI5" t="s">
        <v>749</v>
      </c>
      <c r="WJ5" t="s">
        <v>749</v>
      </c>
      <c r="WK5" t="s">
        <v>749</v>
      </c>
      <c r="WL5" t="s">
        <v>749</v>
      </c>
      <c r="WM5" t="s">
        <v>749</v>
      </c>
      <c r="WN5" t="s">
        <v>749</v>
      </c>
      <c r="WO5" t="s">
        <v>749</v>
      </c>
      <c r="WP5" t="s">
        <v>749</v>
      </c>
      <c r="WQ5" t="s">
        <v>749</v>
      </c>
      <c r="WR5" t="s">
        <v>749</v>
      </c>
      <c r="WS5" t="s">
        <v>749</v>
      </c>
      <c r="WT5" t="s">
        <v>749</v>
      </c>
      <c r="WU5" t="s">
        <v>749</v>
      </c>
      <c r="WV5" t="s">
        <v>749</v>
      </c>
      <c r="WW5" t="s">
        <v>749</v>
      </c>
      <c r="WX5" t="s">
        <v>749</v>
      </c>
      <c r="WY5" t="s">
        <v>749</v>
      </c>
      <c r="WZ5" t="s">
        <v>749</v>
      </c>
      <c r="XA5" t="s">
        <v>749</v>
      </c>
      <c r="XB5" t="s">
        <v>749</v>
      </c>
      <c r="XC5" t="s">
        <v>749</v>
      </c>
      <c r="XD5" t="s">
        <v>749</v>
      </c>
      <c r="XE5" t="s">
        <v>749</v>
      </c>
      <c r="XF5" t="s">
        <v>749</v>
      </c>
      <c r="XG5" t="s">
        <v>749</v>
      </c>
      <c r="XH5" t="s">
        <v>749</v>
      </c>
      <c r="XI5" t="s">
        <v>749</v>
      </c>
      <c r="XJ5" t="s">
        <v>749</v>
      </c>
      <c r="XK5" t="s">
        <v>749</v>
      </c>
      <c r="XL5" t="s">
        <v>749</v>
      </c>
      <c r="XM5" t="s">
        <v>749</v>
      </c>
      <c r="XN5" t="s">
        <v>749</v>
      </c>
      <c r="XO5" t="s">
        <v>749</v>
      </c>
      <c r="XP5" t="s">
        <v>749</v>
      </c>
      <c r="XQ5" t="s">
        <v>749</v>
      </c>
      <c r="XR5" t="s">
        <v>749</v>
      </c>
      <c r="XS5" t="s">
        <v>749</v>
      </c>
      <c r="XT5" t="s">
        <v>749</v>
      </c>
      <c r="XU5" t="s">
        <v>749</v>
      </c>
      <c r="XV5" t="s">
        <v>749</v>
      </c>
      <c r="XW5" t="s">
        <v>749</v>
      </c>
      <c r="XX5" t="s">
        <v>749</v>
      </c>
      <c r="XY5" t="s">
        <v>749</v>
      </c>
      <c r="XZ5" t="s">
        <v>749</v>
      </c>
      <c r="YA5" t="s">
        <v>749</v>
      </c>
      <c r="YB5" t="s">
        <v>749</v>
      </c>
      <c r="YC5" t="s">
        <v>749</v>
      </c>
      <c r="YD5" t="s">
        <v>749</v>
      </c>
      <c r="YE5" t="s">
        <v>749</v>
      </c>
      <c r="YF5" t="s">
        <v>749</v>
      </c>
      <c r="YG5" t="s">
        <v>749</v>
      </c>
      <c r="YH5" t="s">
        <v>749</v>
      </c>
      <c r="YI5" t="s">
        <v>749</v>
      </c>
      <c r="YJ5" t="s">
        <v>749</v>
      </c>
      <c r="YK5" t="s">
        <v>749</v>
      </c>
      <c r="YL5" t="s">
        <v>749</v>
      </c>
      <c r="YM5" t="s">
        <v>749</v>
      </c>
      <c r="YN5" t="s">
        <v>749</v>
      </c>
      <c r="YO5" t="s">
        <v>749</v>
      </c>
      <c r="YP5" t="s">
        <v>749</v>
      </c>
      <c r="YQ5" t="s">
        <v>749</v>
      </c>
      <c r="YR5" t="s">
        <v>749</v>
      </c>
      <c r="YS5" t="s">
        <v>749</v>
      </c>
      <c r="YT5" t="s">
        <v>749</v>
      </c>
      <c r="YU5" t="s">
        <v>749</v>
      </c>
      <c r="YV5" t="s">
        <v>749</v>
      </c>
      <c r="YW5" t="s">
        <v>749</v>
      </c>
      <c r="YX5" t="s">
        <v>749</v>
      </c>
      <c r="YY5" t="s">
        <v>749</v>
      </c>
      <c r="YZ5" t="s">
        <v>749</v>
      </c>
      <c r="ZA5" t="s">
        <v>749</v>
      </c>
      <c r="ZB5" t="s">
        <v>749</v>
      </c>
      <c r="ZC5" t="s">
        <v>749</v>
      </c>
      <c r="ZD5" t="s">
        <v>749</v>
      </c>
      <c r="ZE5" t="s">
        <v>749</v>
      </c>
      <c r="ZF5" t="s">
        <v>749</v>
      </c>
      <c r="ZG5" t="s">
        <v>749</v>
      </c>
      <c r="ZH5" t="s">
        <v>749</v>
      </c>
      <c r="ZI5" t="s">
        <v>749</v>
      </c>
      <c r="ZJ5" t="s">
        <v>749</v>
      </c>
      <c r="ZK5" t="s">
        <v>749</v>
      </c>
      <c r="ZL5" t="s">
        <v>749</v>
      </c>
      <c r="ZM5" t="s">
        <v>749</v>
      </c>
      <c r="ZN5" t="s">
        <v>749</v>
      </c>
      <c r="ZO5" t="s">
        <v>749</v>
      </c>
      <c r="ZP5" t="s">
        <v>749</v>
      </c>
      <c r="ZQ5" t="s">
        <v>749</v>
      </c>
      <c r="ZR5" t="s">
        <v>749</v>
      </c>
      <c r="ZS5" t="s">
        <v>749</v>
      </c>
      <c r="ZT5" t="s">
        <v>749</v>
      </c>
      <c r="ZU5" t="s">
        <v>749</v>
      </c>
      <c r="ZV5" t="s">
        <v>749</v>
      </c>
      <c r="ZW5" t="s">
        <v>749</v>
      </c>
      <c r="ZX5" t="s">
        <v>749</v>
      </c>
      <c r="ZY5" t="s">
        <v>749</v>
      </c>
      <c r="ZZ5" t="s">
        <v>749</v>
      </c>
      <c r="AAA5" t="s">
        <v>749</v>
      </c>
      <c r="AAB5" t="s">
        <v>749</v>
      </c>
      <c r="AAC5" t="s">
        <v>749</v>
      </c>
      <c r="AAD5" t="s">
        <v>749</v>
      </c>
      <c r="AAE5" t="s">
        <v>749</v>
      </c>
      <c r="AAF5" t="s">
        <v>749</v>
      </c>
      <c r="AAG5" t="s">
        <v>749</v>
      </c>
      <c r="AAH5" t="s">
        <v>749</v>
      </c>
      <c r="AAI5" t="s">
        <v>749</v>
      </c>
      <c r="AAJ5" t="s">
        <v>749</v>
      </c>
      <c r="AAK5" t="s">
        <v>749</v>
      </c>
      <c r="AAL5" t="s">
        <v>749</v>
      </c>
      <c r="AAM5" t="s">
        <v>749</v>
      </c>
      <c r="AAN5" t="s">
        <v>749</v>
      </c>
      <c r="AAO5" t="s">
        <v>749</v>
      </c>
      <c r="AAP5" t="s">
        <v>749</v>
      </c>
      <c r="AAQ5" t="s">
        <v>749</v>
      </c>
      <c r="AAR5" t="s">
        <v>749</v>
      </c>
      <c r="AAS5" t="s">
        <v>749</v>
      </c>
      <c r="AAT5" t="s">
        <v>749</v>
      </c>
      <c r="AAU5" t="s">
        <v>749</v>
      </c>
      <c r="AAV5" t="s">
        <v>749</v>
      </c>
      <c r="AAW5" t="s">
        <v>749</v>
      </c>
      <c r="AAX5" t="s">
        <v>749</v>
      </c>
      <c r="AAY5" t="s">
        <v>749</v>
      </c>
      <c r="AAZ5" t="s">
        <v>749</v>
      </c>
      <c r="ABA5" t="s">
        <v>749</v>
      </c>
      <c r="ABB5" t="s">
        <v>749</v>
      </c>
      <c r="ABC5" t="s">
        <v>749</v>
      </c>
      <c r="ABD5" t="s">
        <v>749</v>
      </c>
      <c r="ABE5" t="s">
        <v>749</v>
      </c>
      <c r="ABF5" t="s">
        <v>749</v>
      </c>
      <c r="ABG5" t="s">
        <v>749</v>
      </c>
      <c r="ABH5" t="s">
        <v>749</v>
      </c>
      <c r="ABI5" t="s">
        <v>749</v>
      </c>
      <c r="ABJ5" t="s">
        <v>749</v>
      </c>
      <c r="ABK5" t="s">
        <v>749</v>
      </c>
      <c r="ABL5" t="s">
        <v>749</v>
      </c>
    </row>
    <row r="6" spans="1:740">
      <c r="A6" t="s">
        <v>761</v>
      </c>
      <c r="B6" t="s">
        <v>762</v>
      </c>
      <c r="C6" t="s">
        <v>742</v>
      </c>
      <c r="D6" t="s">
        <v>743</v>
      </c>
      <c r="E6" t="s">
        <v>744</v>
      </c>
      <c r="F6" s="1">
        <v>3</v>
      </c>
      <c r="G6" t="s">
        <v>745</v>
      </c>
      <c r="H6" t="s">
        <v>763</v>
      </c>
      <c r="I6" t="s">
        <v>747</v>
      </c>
      <c r="J6" s="1">
        <v>0</v>
      </c>
      <c r="K6" t="s">
        <v>743</v>
      </c>
      <c r="L6" t="s">
        <v>748</v>
      </c>
      <c r="M6" s="1">
        <v>0</v>
      </c>
      <c r="N6" t="s">
        <v>749</v>
      </c>
      <c r="O6" t="s">
        <v>750</v>
      </c>
      <c r="P6" t="s">
        <v>751</v>
      </c>
      <c r="Q6" t="s">
        <v>752</v>
      </c>
      <c r="R6" t="s">
        <v>753</v>
      </c>
      <c r="S6" t="s">
        <v>749</v>
      </c>
      <c r="T6" t="s">
        <v>749</v>
      </c>
      <c r="U6" t="s">
        <v>749</v>
      </c>
      <c r="V6" t="s">
        <v>749</v>
      </c>
      <c r="W6" t="s">
        <v>749</v>
      </c>
      <c r="X6" t="s">
        <v>749</v>
      </c>
      <c r="Y6" t="s">
        <v>749</v>
      </c>
      <c r="Z6" t="s">
        <v>749</v>
      </c>
      <c r="AA6" t="s">
        <v>749</v>
      </c>
      <c r="AB6" t="s">
        <v>749</v>
      </c>
      <c r="AC6" t="s">
        <v>749</v>
      </c>
      <c r="AD6" t="s">
        <v>749</v>
      </c>
      <c r="AE6" t="s">
        <v>749</v>
      </c>
      <c r="AF6" t="s">
        <v>749</v>
      </c>
      <c r="AG6" t="s">
        <v>749</v>
      </c>
      <c r="AH6" t="s">
        <v>749</v>
      </c>
      <c r="AI6" t="s">
        <v>749</v>
      </c>
      <c r="AJ6" t="s">
        <v>749</v>
      </c>
      <c r="AK6" t="s">
        <v>749</v>
      </c>
      <c r="AL6" t="s">
        <v>749</v>
      </c>
      <c r="AM6" t="s">
        <v>749</v>
      </c>
      <c r="AN6" t="s">
        <v>749</v>
      </c>
      <c r="AO6" t="s">
        <v>749</v>
      </c>
      <c r="AP6" t="s">
        <v>749</v>
      </c>
      <c r="AQ6" t="s">
        <v>749</v>
      </c>
      <c r="AR6" t="s">
        <v>749</v>
      </c>
      <c r="AS6" t="s">
        <v>749</v>
      </c>
      <c r="AT6" t="s">
        <v>749</v>
      </c>
      <c r="AU6" t="s">
        <v>749</v>
      </c>
      <c r="AV6" t="s">
        <v>749</v>
      </c>
      <c r="AW6" t="s">
        <v>749</v>
      </c>
      <c r="AX6" t="s">
        <v>749</v>
      </c>
      <c r="AY6" t="s">
        <v>749</v>
      </c>
      <c r="AZ6" t="s">
        <v>749</v>
      </c>
      <c r="BA6" t="s">
        <v>749</v>
      </c>
      <c r="BB6" t="s">
        <v>749</v>
      </c>
      <c r="BC6" t="s">
        <v>749</v>
      </c>
      <c r="BD6" t="s">
        <v>749</v>
      </c>
      <c r="BE6" t="s">
        <v>749</v>
      </c>
      <c r="BF6" t="s">
        <v>749</v>
      </c>
      <c r="BG6" t="s">
        <v>749</v>
      </c>
      <c r="BH6" t="s">
        <v>749</v>
      </c>
      <c r="BI6" t="s">
        <v>749</v>
      </c>
      <c r="BJ6" t="s">
        <v>749</v>
      </c>
      <c r="BK6" t="s">
        <v>749</v>
      </c>
      <c r="BL6" t="s">
        <v>749</v>
      </c>
      <c r="BM6" t="s">
        <v>749</v>
      </c>
      <c r="BN6" t="s">
        <v>749</v>
      </c>
      <c r="BO6" t="s">
        <v>749</v>
      </c>
      <c r="BP6" t="s">
        <v>749</v>
      </c>
      <c r="BQ6" t="s">
        <v>749</v>
      </c>
      <c r="BR6" t="s">
        <v>749</v>
      </c>
      <c r="BS6" t="s">
        <v>749</v>
      </c>
      <c r="BT6" t="s">
        <v>749</v>
      </c>
      <c r="BU6" t="s">
        <v>749</v>
      </c>
      <c r="BV6" t="s">
        <v>749</v>
      </c>
      <c r="BW6" t="s">
        <v>749</v>
      </c>
      <c r="BX6" t="s">
        <v>749</v>
      </c>
      <c r="BY6" t="s">
        <v>749</v>
      </c>
      <c r="BZ6" t="s">
        <v>749</v>
      </c>
      <c r="CA6" t="s">
        <v>749</v>
      </c>
      <c r="CB6" t="s">
        <v>749</v>
      </c>
      <c r="CC6" t="s">
        <v>749</v>
      </c>
      <c r="CD6" t="s">
        <v>749</v>
      </c>
      <c r="CE6" t="s">
        <v>749</v>
      </c>
      <c r="CF6" t="s">
        <v>749</v>
      </c>
      <c r="CG6" t="s">
        <v>749</v>
      </c>
      <c r="CH6" t="s">
        <v>749</v>
      </c>
      <c r="CI6" t="s">
        <v>749</v>
      </c>
      <c r="CJ6" t="s">
        <v>749</v>
      </c>
      <c r="CK6" t="s">
        <v>749</v>
      </c>
      <c r="CL6" t="s">
        <v>749</v>
      </c>
      <c r="CM6" t="s">
        <v>749</v>
      </c>
      <c r="CN6" t="s">
        <v>749</v>
      </c>
      <c r="CO6" t="s">
        <v>749</v>
      </c>
      <c r="CP6" t="s">
        <v>749</v>
      </c>
      <c r="CQ6" t="s">
        <v>749</v>
      </c>
      <c r="CR6" t="s">
        <v>749</v>
      </c>
      <c r="CS6" t="s">
        <v>749</v>
      </c>
      <c r="CT6" t="s">
        <v>749</v>
      </c>
      <c r="CU6" t="s">
        <v>749</v>
      </c>
      <c r="CV6" t="s">
        <v>749</v>
      </c>
      <c r="CW6" t="s">
        <v>749</v>
      </c>
      <c r="CX6" t="s">
        <v>749</v>
      </c>
      <c r="CY6" t="s">
        <v>749</v>
      </c>
      <c r="CZ6" t="s">
        <v>749</v>
      </c>
      <c r="DA6" t="s">
        <v>749</v>
      </c>
      <c r="DB6" t="s">
        <v>749</v>
      </c>
      <c r="DC6" t="s">
        <v>749</v>
      </c>
      <c r="DD6" t="s">
        <v>749</v>
      </c>
      <c r="DE6" t="s">
        <v>749</v>
      </c>
      <c r="DF6" t="s">
        <v>749</v>
      </c>
      <c r="DG6" t="s">
        <v>749</v>
      </c>
      <c r="DH6" t="s">
        <v>749</v>
      </c>
      <c r="DI6" t="s">
        <v>749</v>
      </c>
      <c r="DJ6" t="s">
        <v>749</v>
      </c>
      <c r="DK6" t="s">
        <v>749</v>
      </c>
      <c r="DL6" t="s">
        <v>749</v>
      </c>
      <c r="DM6" t="s">
        <v>749</v>
      </c>
      <c r="DN6" t="s">
        <v>749</v>
      </c>
      <c r="DO6" t="s">
        <v>749</v>
      </c>
      <c r="DP6" t="s">
        <v>749</v>
      </c>
      <c r="DQ6" t="s">
        <v>749</v>
      </c>
      <c r="DR6" t="s">
        <v>749</v>
      </c>
      <c r="DS6" t="s">
        <v>749</v>
      </c>
      <c r="DT6" t="s">
        <v>749</v>
      </c>
      <c r="DU6" t="s">
        <v>749</v>
      </c>
      <c r="DV6" t="s">
        <v>749</v>
      </c>
      <c r="DW6" t="s">
        <v>749</v>
      </c>
      <c r="DX6" t="s">
        <v>749</v>
      </c>
      <c r="DY6" t="s">
        <v>749</v>
      </c>
      <c r="DZ6" t="s">
        <v>749</v>
      </c>
      <c r="EA6" t="s">
        <v>749</v>
      </c>
      <c r="EB6" t="s">
        <v>749</v>
      </c>
      <c r="EC6" t="s">
        <v>749</v>
      </c>
      <c r="ED6" t="s">
        <v>749</v>
      </c>
      <c r="EE6" t="s">
        <v>749</v>
      </c>
      <c r="EF6" t="s">
        <v>749</v>
      </c>
      <c r="EG6" t="s">
        <v>749</v>
      </c>
      <c r="EH6" t="s">
        <v>749</v>
      </c>
      <c r="EI6" t="s">
        <v>749</v>
      </c>
      <c r="EJ6" t="s">
        <v>749</v>
      </c>
      <c r="EK6" t="s">
        <v>749</v>
      </c>
      <c r="EL6" t="s">
        <v>749</v>
      </c>
      <c r="EM6" t="s">
        <v>749</v>
      </c>
      <c r="EN6" t="s">
        <v>749</v>
      </c>
      <c r="EO6" t="s">
        <v>749</v>
      </c>
      <c r="EP6" t="s">
        <v>749</v>
      </c>
      <c r="EQ6" t="s">
        <v>749</v>
      </c>
      <c r="ER6" t="s">
        <v>749</v>
      </c>
      <c r="ES6" t="s">
        <v>749</v>
      </c>
      <c r="ET6" t="s">
        <v>749</v>
      </c>
      <c r="EU6" t="s">
        <v>749</v>
      </c>
      <c r="EV6" t="s">
        <v>749</v>
      </c>
      <c r="EW6" t="s">
        <v>749</v>
      </c>
      <c r="EX6" t="s">
        <v>749</v>
      </c>
      <c r="EY6" t="s">
        <v>749</v>
      </c>
      <c r="EZ6" t="s">
        <v>749</v>
      </c>
      <c r="FA6" t="s">
        <v>749</v>
      </c>
      <c r="FB6" t="s">
        <v>749</v>
      </c>
      <c r="FC6" t="s">
        <v>749</v>
      </c>
      <c r="FD6" t="s">
        <v>749</v>
      </c>
      <c r="FE6" t="s">
        <v>749</v>
      </c>
      <c r="FF6" t="s">
        <v>749</v>
      </c>
      <c r="FG6" t="s">
        <v>749</v>
      </c>
      <c r="FH6" t="s">
        <v>749</v>
      </c>
      <c r="FI6" t="s">
        <v>749</v>
      </c>
      <c r="FJ6" t="s">
        <v>749</v>
      </c>
      <c r="FK6" t="s">
        <v>749</v>
      </c>
      <c r="FL6" t="s">
        <v>749</v>
      </c>
      <c r="FM6" t="s">
        <v>749</v>
      </c>
      <c r="FN6" t="s">
        <v>749</v>
      </c>
      <c r="FO6" t="s">
        <v>749</v>
      </c>
      <c r="FP6" t="s">
        <v>749</v>
      </c>
      <c r="FQ6" t="s">
        <v>749</v>
      </c>
      <c r="FR6" t="s">
        <v>749</v>
      </c>
      <c r="FS6" t="s">
        <v>749</v>
      </c>
      <c r="FT6" t="s">
        <v>749</v>
      </c>
      <c r="FU6" t="s">
        <v>749</v>
      </c>
      <c r="FV6" t="s">
        <v>749</v>
      </c>
      <c r="FW6" t="s">
        <v>749</v>
      </c>
      <c r="FX6" t="s">
        <v>749</v>
      </c>
      <c r="FY6" t="s">
        <v>749</v>
      </c>
      <c r="FZ6" t="s">
        <v>749</v>
      </c>
      <c r="GA6" t="s">
        <v>749</v>
      </c>
      <c r="GB6" t="s">
        <v>749</v>
      </c>
      <c r="GC6" t="s">
        <v>749</v>
      </c>
      <c r="GD6" t="s">
        <v>749</v>
      </c>
      <c r="GE6" t="s">
        <v>749</v>
      </c>
      <c r="GF6" t="s">
        <v>749</v>
      </c>
      <c r="GG6" t="s">
        <v>749</v>
      </c>
      <c r="GH6" t="s">
        <v>749</v>
      </c>
      <c r="GI6" t="s">
        <v>749</v>
      </c>
      <c r="GJ6" t="s">
        <v>749</v>
      </c>
      <c r="GK6" t="s">
        <v>749</v>
      </c>
      <c r="GL6" t="s">
        <v>749</v>
      </c>
      <c r="GM6" t="s">
        <v>749</v>
      </c>
      <c r="GN6" t="s">
        <v>749</v>
      </c>
      <c r="GO6" t="s">
        <v>749</v>
      </c>
      <c r="GP6" t="s">
        <v>749</v>
      </c>
      <c r="GQ6" t="s">
        <v>749</v>
      </c>
      <c r="GR6" t="s">
        <v>749</v>
      </c>
      <c r="GS6" t="s">
        <v>749</v>
      </c>
      <c r="GT6" t="s">
        <v>749</v>
      </c>
      <c r="GU6" t="s">
        <v>749</v>
      </c>
      <c r="GV6" t="s">
        <v>749</v>
      </c>
      <c r="GW6" t="s">
        <v>749</v>
      </c>
      <c r="GX6" t="s">
        <v>749</v>
      </c>
      <c r="GY6" t="s">
        <v>749</v>
      </c>
      <c r="GZ6" t="s">
        <v>749</v>
      </c>
      <c r="HA6" t="s">
        <v>749</v>
      </c>
      <c r="HB6" t="s">
        <v>749</v>
      </c>
      <c r="HC6" t="s">
        <v>749</v>
      </c>
      <c r="HD6" t="s">
        <v>749</v>
      </c>
      <c r="HE6" t="s">
        <v>749</v>
      </c>
      <c r="HF6" t="s">
        <v>749</v>
      </c>
      <c r="HG6" t="s">
        <v>749</v>
      </c>
      <c r="HH6" t="s">
        <v>749</v>
      </c>
      <c r="HI6" t="s">
        <v>749</v>
      </c>
      <c r="HJ6" t="s">
        <v>749</v>
      </c>
      <c r="HK6" t="s">
        <v>749</v>
      </c>
      <c r="HL6" t="s">
        <v>749</v>
      </c>
      <c r="HM6" t="s">
        <v>749</v>
      </c>
      <c r="HN6" t="s">
        <v>749</v>
      </c>
      <c r="HO6" t="s">
        <v>749</v>
      </c>
      <c r="HP6" t="s">
        <v>749</v>
      </c>
      <c r="HQ6" t="s">
        <v>749</v>
      </c>
      <c r="HR6" t="s">
        <v>749</v>
      </c>
      <c r="HS6" t="s">
        <v>749</v>
      </c>
      <c r="HT6" t="s">
        <v>749</v>
      </c>
      <c r="HU6" t="s">
        <v>749</v>
      </c>
      <c r="HV6" t="s">
        <v>749</v>
      </c>
      <c r="HW6" t="s">
        <v>749</v>
      </c>
      <c r="HX6" t="s">
        <v>749</v>
      </c>
      <c r="HY6" t="s">
        <v>749</v>
      </c>
      <c r="HZ6" t="s">
        <v>749</v>
      </c>
      <c r="IA6" t="s">
        <v>749</v>
      </c>
      <c r="IB6" t="s">
        <v>749</v>
      </c>
      <c r="IC6" t="s">
        <v>749</v>
      </c>
      <c r="ID6" t="s">
        <v>749</v>
      </c>
      <c r="IE6" t="s">
        <v>749</v>
      </c>
      <c r="IF6" t="s">
        <v>749</v>
      </c>
      <c r="IG6" t="s">
        <v>749</v>
      </c>
      <c r="IH6" t="s">
        <v>749</v>
      </c>
      <c r="II6" t="s">
        <v>749</v>
      </c>
      <c r="IJ6" t="s">
        <v>749</v>
      </c>
      <c r="IK6" t="s">
        <v>749</v>
      </c>
      <c r="IL6" t="s">
        <v>749</v>
      </c>
      <c r="IM6" t="s">
        <v>749</v>
      </c>
      <c r="IN6" t="s">
        <v>749</v>
      </c>
      <c r="IO6" t="s">
        <v>749</v>
      </c>
      <c r="IP6" t="s">
        <v>749</v>
      </c>
      <c r="IQ6" t="s">
        <v>749</v>
      </c>
      <c r="IR6" t="s">
        <v>749</v>
      </c>
      <c r="IS6" t="s">
        <v>749</v>
      </c>
      <c r="IT6" t="s">
        <v>749</v>
      </c>
      <c r="IU6" t="s">
        <v>749</v>
      </c>
      <c r="IV6" t="s">
        <v>749</v>
      </c>
      <c r="IW6" t="s">
        <v>749</v>
      </c>
      <c r="IX6" t="s">
        <v>749</v>
      </c>
      <c r="IY6" t="s">
        <v>749</v>
      </c>
      <c r="IZ6" t="s">
        <v>749</v>
      </c>
      <c r="JA6" t="s">
        <v>749</v>
      </c>
      <c r="JB6" t="s">
        <v>749</v>
      </c>
      <c r="JC6" t="s">
        <v>749</v>
      </c>
      <c r="JD6" t="s">
        <v>749</v>
      </c>
      <c r="JE6" t="s">
        <v>749</v>
      </c>
      <c r="JF6" t="s">
        <v>749</v>
      </c>
      <c r="JG6" t="s">
        <v>749</v>
      </c>
      <c r="JH6" t="s">
        <v>749</v>
      </c>
      <c r="JI6" t="s">
        <v>749</v>
      </c>
      <c r="JJ6" t="s">
        <v>749</v>
      </c>
      <c r="JK6" t="s">
        <v>749</v>
      </c>
      <c r="JL6" t="s">
        <v>749</v>
      </c>
      <c r="JM6" t="s">
        <v>749</v>
      </c>
      <c r="JN6" t="s">
        <v>749</v>
      </c>
      <c r="JO6" t="s">
        <v>749</v>
      </c>
      <c r="JP6" t="s">
        <v>749</v>
      </c>
      <c r="JQ6" t="s">
        <v>749</v>
      </c>
      <c r="JR6" t="s">
        <v>749</v>
      </c>
      <c r="JS6" t="s">
        <v>749</v>
      </c>
      <c r="JT6" t="s">
        <v>749</v>
      </c>
      <c r="JU6" t="s">
        <v>749</v>
      </c>
      <c r="JV6" t="s">
        <v>749</v>
      </c>
      <c r="JW6" t="s">
        <v>749</v>
      </c>
      <c r="JX6" t="s">
        <v>749</v>
      </c>
      <c r="JY6" t="s">
        <v>749</v>
      </c>
      <c r="JZ6" t="s">
        <v>749</v>
      </c>
      <c r="KA6" t="s">
        <v>749</v>
      </c>
      <c r="KB6" t="s">
        <v>749</v>
      </c>
      <c r="KC6" t="s">
        <v>749</v>
      </c>
      <c r="KD6" t="s">
        <v>749</v>
      </c>
      <c r="KE6" t="s">
        <v>749</v>
      </c>
      <c r="KF6" t="s">
        <v>749</v>
      </c>
      <c r="KG6" t="s">
        <v>749</v>
      </c>
      <c r="KH6" t="s">
        <v>749</v>
      </c>
      <c r="KI6" t="s">
        <v>749</v>
      </c>
      <c r="KJ6" t="s">
        <v>749</v>
      </c>
      <c r="KK6" t="s">
        <v>749</v>
      </c>
      <c r="KL6" t="s">
        <v>749</v>
      </c>
      <c r="KM6" t="s">
        <v>749</v>
      </c>
      <c r="KN6" t="s">
        <v>749</v>
      </c>
      <c r="KO6" t="s">
        <v>749</v>
      </c>
      <c r="KP6" t="s">
        <v>749</v>
      </c>
      <c r="KQ6" t="s">
        <v>749</v>
      </c>
      <c r="KR6" t="s">
        <v>749</v>
      </c>
      <c r="KS6" t="s">
        <v>749</v>
      </c>
      <c r="KT6" t="s">
        <v>749</v>
      </c>
      <c r="KU6" t="s">
        <v>749</v>
      </c>
      <c r="KV6" t="s">
        <v>749</v>
      </c>
      <c r="KW6" t="s">
        <v>749</v>
      </c>
      <c r="KX6" t="s">
        <v>749</v>
      </c>
      <c r="KY6" t="s">
        <v>749</v>
      </c>
      <c r="KZ6" t="s">
        <v>749</v>
      </c>
      <c r="LA6" t="s">
        <v>749</v>
      </c>
      <c r="LB6" t="s">
        <v>749</v>
      </c>
      <c r="LC6" t="s">
        <v>749</v>
      </c>
      <c r="LD6" t="s">
        <v>749</v>
      </c>
      <c r="LE6" t="s">
        <v>749</v>
      </c>
      <c r="LF6" t="s">
        <v>749</v>
      </c>
      <c r="LG6" t="s">
        <v>749</v>
      </c>
      <c r="LH6" t="s">
        <v>749</v>
      </c>
      <c r="LI6" t="s">
        <v>749</v>
      </c>
      <c r="LJ6" t="s">
        <v>749</v>
      </c>
      <c r="LK6" t="s">
        <v>749</v>
      </c>
      <c r="LL6" t="s">
        <v>749</v>
      </c>
      <c r="LM6" t="s">
        <v>749</v>
      </c>
      <c r="LN6" t="s">
        <v>749</v>
      </c>
      <c r="LO6" t="s">
        <v>749</v>
      </c>
      <c r="LP6" t="s">
        <v>749</v>
      </c>
      <c r="LQ6" t="s">
        <v>749</v>
      </c>
      <c r="LR6" t="s">
        <v>749</v>
      </c>
      <c r="LS6" t="s">
        <v>749</v>
      </c>
      <c r="LT6" t="s">
        <v>749</v>
      </c>
      <c r="LU6" t="s">
        <v>749</v>
      </c>
      <c r="LV6" t="s">
        <v>749</v>
      </c>
      <c r="LW6" t="s">
        <v>749</v>
      </c>
      <c r="LX6" t="s">
        <v>749</v>
      </c>
      <c r="LY6" t="s">
        <v>749</v>
      </c>
      <c r="LZ6" t="s">
        <v>749</v>
      </c>
      <c r="MA6" t="s">
        <v>749</v>
      </c>
      <c r="MB6" t="s">
        <v>749</v>
      </c>
      <c r="MC6" t="s">
        <v>749</v>
      </c>
      <c r="MD6" t="s">
        <v>749</v>
      </c>
      <c r="ME6" t="s">
        <v>749</v>
      </c>
      <c r="MF6" t="s">
        <v>749</v>
      </c>
      <c r="MG6" t="s">
        <v>749</v>
      </c>
      <c r="MH6" t="s">
        <v>749</v>
      </c>
      <c r="MI6" t="s">
        <v>749</v>
      </c>
      <c r="MJ6" t="s">
        <v>749</v>
      </c>
      <c r="MK6" t="s">
        <v>749</v>
      </c>
      <c r="ML6" t="s">
        <v>749</v>
      </c>
      <c r="MM6" t="s">
        <v>749</v>
      </c>
      <c r="MN6" t="s">
        <v>749</v>
      </c>
      <c r="MO6" t="s">
        <v>749</v>
      </c>
      <c r="MP6" t="s">
        <v>749</v>
      </c>
      <c r="MQ6" t="s">
        <v>749</v>
      </c>
      <c r="MR6" t="s">
        <v>749</v>
      </c>
      <c r="MS6" t="s">
        <v>749</v>
      </c>
      <c r="MT6" t="s">
        <v>749</v>
      </c>
      <c r="MU6" t="s">
        <v>749</v>
      </c>
      <c r="MV6" t="s">
        <v>749</v>
      </c>
      <c r="MW6" t="s">
        <v>749</v>
      </c>
      <c r="MX6" t="s">
        <v>749</v>
      </c>
      <c r="MY6" t="s">
        <v>749</v>
      </c>
      <c r="MZ6" t="s">
        <v>749</v>
      </c>
      <c r="NA6" t="s">
        <v>749</v>
      </c>
      <c r="NB6" t="s">
        <v>749</v>
      </c>
      <c r="NC6" t="s">
        <v>749</v>
      </c>
      <c r="ND6" t="s">
        <v>749</v>
      </c>
      <c r="NE6" t="s">
        <v>749</v>
      </c>
      <c r="NF6" t="s">
        <v>749</v>
      </c>
      <c r="NG6" t="s">
        <v>749</v>
      </c>
      <c r="NH6" t="s">
        <v>749</v>
      </c>
      <c r="NI6" t="s">
        <v>749</v>
      </c>
      <c r="NJ6" t="s">
        <v>749</v>
      </c>
      <c r="NK6" t="s">
        <v>749</v>
      </c>
      <c r="NL6" t="s">
        <v>749</v>
      </c>
      <c r="NM6" t="s">
        <v>749</v>
      </c>
      <c r="NN6" t="s">
        <v>749</v>
      </c>
      <c r="NO6" t="s">
        <v>749</v>
      </c>
      <c r="NP6" t="s">
        <v>749</v>
      </c>
      <c r="NQ6" t="s">
        <v>749</v>
      </c>
      <c r="NR6" t="s">
        <v>749</v>
      </c>
      <c r="NS6" t="s">
        <v>749</v>
      </c>
      <c r="NT6" t="s">
        <v>749</v>
      </c>
      <c r="NU6" t="s">
        <v>749</v>
      </c>
      <c r="NV6" t="s">
        <v>749</v>
      </c>
      <c r="NW6" t="s">
        <v>749</v>
      </c>
      <c r="NX6" t="s">
        <v>749</v>
      </c>
      <c r="NY6" t="s">
        <v>749</v>
      </c>
      <c r="NZ6" t="s">
        <v>749</v>
      </c>
      <c r="OA6" t="s">
        <v>749</v>
      </c>
      <c r="OB6" t="s">
        <v>749</v>
      </c>
      <c r="OC6" t="s">
        <v>749</v>
      </c>
      <c r="OD6" t="s">
        <v>749</v>
      </c>
      <c r="OE6" t="s">
        <v>749</v>
      </c>
      <c r="OF6" t="s">
        <v>749</v>
      </c>
      <c r="OG6" t="s">
        <v>749</v>
      </c>
      <c r="OH6" t="s">
        <v>749</v>
      </c>
      <c r="OI6" t="s">
        <v>749</v>
      </c>
      <c r="OJ6" t="s">
        <v>749</v>
      </c>
      <c r="OK6" t="s">
        <v>749</v>
      </c>
      <c r="OL6" t="s">
        <v>749</v>
      </c>
      <c r="OM6" t="s">
        <v>749</v>
      </c>
      <c r="ON6" t="s">
        <v>749</v>
      </c>
      <c r="OO6" t="s">
        <v>749</v>
      </c>
      <c r="OP6" t="s">
        <v>749</v>
      </c>
      <c r="OQ6" t="s">
        <v>749</v>
      </c>
      <c r="OR6" t="s">
        <v>749</v>
      </c>
      <c r="OS6" t="s">
        <v>749</v>
      </c>
      <c r="OT6" t="s">
        <v>749</v>
      </c>
      <c r="OU6" t="s">
        <v>749</v>
      </c>
      <c r="OV6" t="s">
        <v>749</v>
      </c>
      <c r="OW6" t="s">
        <v>749</v>
      </c>
      <c r="OX6" t="s">
        <v>749</v>
      </c>
      <c r="OY6" t="s">
        <v>749</v>
      </c>
      <c r="OZ6" t="s">
        <v>749</v>
      </c>
      <c r="PA6" t="s">
        <v>749</v>
      </c>
      <c r="PB6" t="s">
        <v>749</v>
      </c>
      <c r="PC6" t="s">
        <v>749</v>
      </c>
      <c r="PD6" t="s">
        <v>749</v>
      </c>
      <c r="PE6" t="s">
        <v>749</v>
      </c>
      <c r="PF6" t="s">
        <v>749</v>
      </c>
      <c r="PG6" t="s">
        <v>749</v>
      </c>
      <c r="PH6" t="s">
        <v>749</v>
      </c>
      <c r="PI6" t="s">
        <v>749</v>
      </c>
      <c r="PJ6" t="s">
        <v>749</v>
      </c>
      <c r="PK6" t="s">
        <v>749</v>
      </c>
      <c r="PL6" t="s">
        <v>749</v>
      </c>
      <c r="PM6" t="s">
        <v>749</v>
      </c>
      <c r="PN6" t="s">
        <v>749</v>
      </c>
      <c r="PO6" t="s">
        <v>749</v>
      </c>
      <c r="PP6" t="s">
        <v>749</v>
      </c>
      <c r="PQ6" t="s">
        <v>749</v>
      </c>
      <c r="PR6" t="s">
        <v>749</v>
      </c>
      <c r="PS6" t="s">
        <v>749</v>
      </c>
      <c r="PT6" t="s">
        <v>749</v>
      </c>
      <c r="PU6" t="s">
        <v>749</v>
      </c>
      <c r="PV6" t="s">
        <v>749</v>
      </c>
      <c r="PW6" t="s">
        <v>749</v>
      </c>
      <c r="PX6" t="s">
        <v>749</v>
      </c>
      <c r="PY6" t="s">
        <v>749</v>
      </c>
      <c r="PZ6" t="s">
        <v>749</v>
      </c>
      <c r="QA6" t="s">
        <v>749</v>
      </c>
      <c r="QB6" t="s">
        <v>749</v>
      </c>
      <c r="QC6" t="s">
        <v>749</v>
      </c>
      <c r="QD6" t="s">
        <v>749</v>
      </c>
      <c r="QE6" t="s">
        <v>749</v>
      </c>
      <c r="QF6" t="s">
        <v>749</v>
      </c>
      <c r="QG6" t="s">
        <v>749</v>
      </c>
      <c r="QH6" t="s">
        <v>749</v>
      </c>
      <c r="QI6" t="s">
        <v>749</v>
      </c>
      <c r="QJ6" t="s">
        <v>749</v>
      </c>
      <c r="QK6" t="s">
        <v>749</v>
      </c>
      <c r="QL6" t="s">
        <v>749</v>
      </c>
      <c r="QM6" t="s">
        <v>749</v>
      </c>
      <c r="QN6" t="s">
        <v>749</v>
      </c>
      <c r="QO6" t="s">
        <v>749</v>
      </c>
      <c r="QP6" t="s">
        <v>749</v>
      </c>
      <c r="QQ6" t="s">
        <v>749</v>
      </c>
      <c r="QR6" t="s">
        <v>749</v>
      </c>
      <c r="QS6" t="s">
        <v>749</v>
      </c>
      <c r="QT6" t="s">
        <v>749</v>
      </c>
      <c r="QU6" t="s">
        <v>749</v>
      </c>
      <c r="QV6" t="s">
        <v>749</v>
      </c>
      <c r="QW6" t="s">
        <v>749</v>
      </c>
      <c r="QX6" t="s">
        <v>749</v>
      </c>
      <c r="QY6" t="s">
        <v>749</v>
      </c>
      <c r="QZ6" t="s">
        <v>749</v>
      </c>
      <c r="RA6" t="s">
        <v>749</v>
      </c>
      <c r="RB6" t="s">
        <v>749</v>
      </c>
      <c r="RC6" t="s">
        <v>749</v>
      </c>
      <c r="RD6" t="s">
        <v>749</v>
      </c>
      <c r="RE6" t="s">
        <v>749</v>
      </c>
      <c r="RF6" t="s">
        <v>749</v>
      </c>
      <c r="RG6" t="s">
        <v>749</v>
      </c>
      <c r="RH6" t="s">
        <v>749</v>
      </c>
      <c r="RI6" t="s">
        <v>749</v>
      </c>
      <c r="RJ6" t="s">
        <v>749</v>
      </c>
      <c r="RK6" t="s">
        <v>749</v>
      </c>
      <c r="RL6" t="s">
        <v>749</v>
      </c>
      <c r="RM6" t="s">
        <v>749</v>
      </c>
      <c r="RN6" t="s">
        <v>749</v>
      </c>
      <c r="RO6" t="s">
        <v>749</v>
      </c>
      <c r="RP6" t="s">
        <v>749</v>
      </c>
      <c r="RQ6" t="s">
        <v>749</v>
      </c>
      <c r="RR6" t="s">
        <v>749</v>
      </c>
      <c r="RS6" t="s">
        <v>749</v>
      </c>
      <c r="RT6" t="s">
        <v>749</v>
      </c>
      <c r="RU6" t="s">
        <v>749</v>
      </c>
      <c r="RV6" t="s">
        <v>749</v>
      </c>
      <c r="RW6" t="s">
        <v>749</v>
      </c>
      <c r="RX6" t="s">
        <v>749</v>
      </c>
      <c r="RY6" t="s">
        <v>749</v>
      </c>
      <c r="RZ6" t="s">
        <v>749</v>
      </c>
      <c r="SA6" t="s">
        <v>749</v>
      </c>
      <c r="SB6" t="s">
        <v>749</v>
      </c>
      <c r="SC6" t="s">
        <v>749</v>
      </c>
      <c r="SD6" t="s">
        <v>749</v>
      </c>
      <c r="SE6" t="s">
        <v>749</v>
      </c>
      <c r="SF6" t="s">
        <v>749</v>
      </c>
      <c r="SG6" t="s">
        <v>749</v>
      </c>
      <c r="SH6" t="s">
        <v>749</v>
      </c>
      <c r="SI6" t="s">
        <v>749</v>
      </c>
      <c r="SJ6" t="s">
        <v>749</v>
      </c>
      <c r="SK6" t="s">
        <v>749</v>
      </c>
      <c r="SL6" t="s">
        <v>749</v>
      </c>
      <c r="SM6" t="s">
        <v>749</v>
      </c>
      <c r="SN6" t="s">
        <v>749</v>
      </c>
      <c r="SO6" t="s">
        <v>749</v>
      </c>
      <c r="SP6" t="s">
        <v>749</v>
      </c>
      <c r="SQ6" t="s">
        <v>749</v>
      </c>
      <c r="SR6" t="s">
        <v>749</v>
      </c>
      <c r="SS6" t="s">
        <v>749</v>
      </c>
      <c r="ST6" t="s">
        <v>749</v>
      </c>
      <c r="SU6" t="s">
        <v>749</v>
      </c>
      <c r="SV6" t="s">
        <v>749</v>
      </c>
      <c r="SW6" t="s">
        <v>749</v>
      </c>
      <c r="SX6" t="s">
        <v>749</v>
      </c>
      <c r="SY6" t="s">
        <v>749</v>
      </c>
      <c r="SZ6" t="s">
        <v>749</v>
      </c>
      <c r="TA6" t="s">
        <v>749</v>
      </c>
      <c r="TB6" t="s">
        <v>749</v>
      </c>
      <c r="TC6" t="s">
        <v>749</v>
      </c>
      <c r="TD6" t="s">
        <v>749</v>
      </c>
      <c r="TE6" t="s">
        <v>749</v>
      </c>
      <c r="TF6" t="s">
        <v>749</v>
      </c>
      <c r="TG6" t="s">
        <v>749</v>
      </c>
      <c r="TH6" t="s">
        <v>749</v>
      </c>
      <c r="TI6" t="s">
        <v>749</v>
      </c>
      <c r="TJ6" t="s">
        <v>749</v>
      </c>
      <c r="TK6" t="s">
        <v>749</v>
      </c>
      <c r="TL6" t="s">
        <v>749</v>
      </c>
      <c r="TM6" t="s">
        <v>749</v>
      </c>
      <c r="TN6" t="s">
        <v>749</v>
      </c>
      <c r="TO6" t="s">
        <v>749</v>
      </c>
      <c r="TP6" t="s">
        <v>749</v>
      </c>
      <c r="TQ6" t="s">
        <v>749</v>
      </c>
      <c r="TR6" t="s">
        <v>749</v>
      </c>
      <c r="TS6" t="s">
        <v>749</v>
      </c>
      <c r="TT6" t="s">
        <v>749</v>
      </c>
      <c r="TU6" t="s">
        <v>749</v>
      </c>
      <c r="TV6" t="s">
        <v>749</v>
      </c>
      <c r="TW6" t="s">
        <v>749</v>
      </c>
      <c r="TX6" t="s">
        <v>749</v>
      </c>
      <c r="TY6" t="s">
        <v>749</v>
      </c>
      <c r="TZ6" t="s">
        <v>749</v>
      </c>
      <c r="UA6" t="s">
        <v>749</v>
      </c>
      <c r="UB6" t="s">
        <v>749</v>
      </c>
      <c r="UC6" t="s">
        <v>749</v>
      </c>
      <c r="UD6" t="s">
        <v>749</v>
      </c>
      <c r="UE6" t="s">
        <v>749</v>
      </c>
      <c r="UF6" t="s">
        <v>749</v>
      </c>
      <c r="UG6" t="s">
        <v>749</v>
      </c>
      <c r="UH6" t="s">
        <v>749</v>
      </c>
      <c r="UI6" t="s">
        <v>749</v>
      </c>
      <c r="UJ6" t="s">
        <v>749</v>
      </c>
      <c r="UK6" t="s">
        <v>749</v>
      </c>
      <c r="UL6" t="s">
        <v>749</v>
      </c>
      <c r="UM6" t="s">
        <v>749</v>
      </c>
      <c r="UN6" t="s">
        <v>749</v>
      </c>
      <c r="UO6" t="s">
        <v>749</v>
      </c>
      <c r="UP6" t="s">
        <v>749</v>
      </c>
      <c r="UQ6" t="s">
        <v>749</v>
      </c>
      <c r="UR6" t="s">
        <v>749</v>
      </c>
      <c r="US6" t="s">
        <v>749</v>
      </c>
      <c r="UT6" t="s">
        <v>749</v>
      </c>
      <c r="UU6" t="s">
        <v>749</v>
      </c>
      <c r="UV6" t="s">
        <v>749</v>
      </c>
      <c r="UW6" t="s">
        <v>749</v>
      </c>
      <c r="UX6" t="s">
        <v>749</v>
      </c>
      <c r="UY6" t="s">
        <v>749</v>
      </c>
      <c r="UZ6" t="s">
        <v>749</v>
      </c>
      <c r="VA6" t="s">
        <v>749</v>
      </c>
      <c r="VB6" t="s">
        <v>749</v>
      </c>
      <c r="VC6" t="s">
        <v>749</v>
      </c>
      <c r="VD6" t="s">
        <v>749</v>
      </c>
      <c r="VE6" t="s">
        <v>749</v>
      </c>
      <c r="VF6" t="s">
        <v>749</v>
      </c>
      <c r="VG6" t="s">
        <v>749</v>
      </c>
      <c r="VH6" t="s">
        <v>749</v>
      </c>
      <c r="VI6" t="s">
        <v>749</v>
      </c>
      <c r="VJ6" t="s">
        <v>749</v>
      </c>
      <c r="VK6" t="s">
        <v>749</v>
      </c>
      <c r="VL6" t="s">
        <v>749</v>
      </c>
      <c r="VM6" t="s">
        <v>749</v>
      </c>
      <c r="VN6" t="s">
        <v>749</v>
      </c>
      <c r="VO6" t="s">
        <v>749</v>
      </c>
      <c r="VP6" t="s">
        <v>749</v>
      </c>
      <c r="VQ6" t="s">
        <v>749</v>
      </c>
      <c r="VR6" t="s">
        <v>749</v>
      </c>
      <c r="VS6" t="s">
        <v>749</v>
      </c>
      <c r="VT6" t="s">
        <v>749</v>
      </c>
      <c r="VU6" t="s">
        <v>749</v>
      </c>
      <c r="VV6" t="s">
        <v>749</v>
      </c>
      <c r="VW6" t="s">
        <v>749</v>
      </c>
      <c r="VX6" t="s">
        <v>749</v>
      </c>
      <c r="VY6" t="s">
        <v>749</v>
      </c>
      <c r="VZ6" t="s">
        <v>749</v>
      </c>
      <c r="WA6" t="s">
        <v>749</v>
      </c>
      <c r="WB6" t="s">
        <v>749</v>
      </c>
      <c r="WC6" t="s">
        <v>749</v>
      </c>
      <c r="WD6" t="s">
        <v>749</v>
      </c>
      <c r="WE6" t="s">
        <v>749</v>
      </c>
      <c r="WF6" t="s">
        <v>749</v>
      </c>
      <c r="WG6" t="s">
        <v>749</v>
      </c>
      <c r="WH6" t="s">
        <v>749</v>
      </c>
      <c r="WI6" t="s">
        <v>749</v>
      </c>
      <c r="WJ6" t="s">
        <v>749</v>
      </c>
      <c r="WK6" t="s">
        <v>749</v>
      </c>
      <c r="WL6" t="s">
        <v>749</v>
      </c>
      <c r="WM6" t="s">
        <v>749</v>
      </c>
      <c r="WN6" t="s">
        <v>749</v>
      </c>
      <c r="WO6" t="s">
        <v>749</v>
      </c>
      <c r="WP6" t="s">
        <v>749</v>
      </c>
      <c r="WQ6" t="s">
        <v>749</v>
      </c>
      <c r="WR6" t="s">
        <v>749</v>
      </c>
      <c r="WS6" t="s">
        <v>749</v>
      </c>
      <c r="WT6" t="s">
        <v>749</v>
      </c>
      <c r="WU6" t="s">
        <v>749</v>
      </c>
      <c r="WV6" t="s">
        <v>749</v>
      </c>
      <c r="WW6" t="s">
        <v>749</v>
      </c>
      <c r="WX6" t="s">
        <v>749</v>
      </c>
      <c r="WY6" t="s">
        <v>749</v>
      </c>
      <c r="WZ6" t="s">
        <v>749</v>
      </c>
      <c r="XA6" t="s">
        <v>749</v>
      </c>
      <c r="XB6" t="s">
        <v>749</v>
      </c>
      <c r="XC6" t="s">
        <v>749</v>
      </c>
      <c r="XD6" t="s">
        <v>749</v>
      </c>
      <c r="XE6" t="s">
        <v>749</v>
      </c>
      <c r="XF6" t="s">
        <v>749</v>
      </c>
      <c r="XG6" t="s">
        <v>749</v>
      </c>
      <c r="XH6" t="s">
        <v>749</v>
      </c>
      <c r="XI6" t="s">
        <v>749</v>
      </c>
      <c r="XJ6" t="s">
        <v>749</v>
      </c>
      <c r="XK6" t="s">
        <v>749</v>
      </c>
      <c r="XL6" t="s">
        <v>749</v>
      </c>
      <c r="XM6" t="s">
        <v>749</v>
      </c>
      <c r="XN6" t="s">
        <v>749</v>
      </c>
      <c r="XO6" t="s">
        <v>749</v>
      </c>
      <c r="XP6" t="s">
        <v>749</v>
      </c>
      <c r="XQ6" t="s">
        <v>749</v>
      </c>
      <c r="XR6" t="s">
        <v>749</v>
      </c>
      <c r="XS6" t="s">
        <v>749</v>
      </c>
      <c r="XT6" t="s">
        <v>749</v>
      </c>
      <c r="XU6" t="s">
        <v>749</v>
      </c>
      <c r="XV6" t="s">
        <v>749</v>
      </c>
      <c r="XW6" t="s">
        <v>749</v>
      </c>
      <c r="XX6" t="s">
        <v>749</v>
      </c>
      <c r="XY6" t="s">
        <v>749</v>
      </c>
      <c r="XZ6" t="s">
        <v>749</v>
      </c>
      <c r="YA6" t="s">
        <v>749</v>
      </c>
      <c r="YB6" t="s">
        <v>749</v>
      </c>
      <c r="YC6" t="s">
        <v>749</v>
      </c>
      <c r="YD6" t="s">
        <v>749</v>
      </c>
      <c r="YE6" t="s">
        <v>749</v>
      </c>
      <c r="YF6" t="s">
        <v>749</v>
      </c>
      <c r="YG6" t="s">
        <v>749</v>
      </c>
      <c r="YH6" t="s">
        <v>749</v>
      </c>
      <c r="YI6" t="s">
        <v>749</v>
      </c>
      <c r="YJ6" t="s">
        <v>749</v>
      </c>
      <c r="YK6" t="s">
        <v>749</v>
      </c>
      <c r="YL6" t="s">
        <v>749</v>
      </c>
      <c r="YM6" t="s">
        <v>749</v>
      </c>
      <c r="YN6" t="s">
        <v>749</v>
      </c>
      <c r="YO6" t="s">
        <v>749</v>
      </c>
      <c r="YP6" t="s">
        <v>749</v>
      </c>
      <c r="YQ6" t="s">
        <v>749</v>
      </c>
      <c r="YR6" t="s">
        <v>749</v>
      </c>
      <c r="YS6" t="s">
        <v>749</v>
      </c>
      <c r="YT6" t="s">
        <v>749</v>
      </c>
      <c r="YU6" t="s">
        <v>749</v>
      </c>
      <c r="YV6" t="s">
        <v>749</v>
      </c>
      <c r="YW6" t="s">
        <v>749</v>
      </c>
      <c r="YX6" t="s">
        <v>749</v>
      </c>
      <c r="YY6" t="s">
        <v>749</v>
      </c>
      <c r="YZ6" t="s">
        <v>749</v>
      </c>
      <c r="ZA6" t="s">
        <v>749</v>
      </c>
      <c r="ZB6" t="s">
        <v>749</v>
      </c>
      <c r="ZC6" t="s">
        <v>749</v>
      </c>
      <c r="ZD6" t="s">
        <v>749</v>
      </c>
      <c r="ZE6" t="s">
        <v>749</v>
      </c>
      <c r="ZF6" t="s">
        <v>749</v>
      </c>
      <c r="ZG6" t="s">
        <v>749</v>
      </c>
      <c r="ZH6" t="s">
        <v>749</v>
      </c>
      <c r="ZI6" t="s">
        <v>749</v>
      </c>
      <c r="ZJ6" t="s">
        <v>749</v>
      </c>
      <c r="ZK6" t="s">
        <v>749</v>
      </c>
      <c r="ZL6" t="s">
        <v>749</v>
      </c>
      <c r="ZM6" t="s">
        <v>749</v>
      </c>
      <c r="ZN6" t="s">
        <v>749</v>
      </c>
      <c r="ZO6" t="s">
        <v>749</v>
      </c>
      <c r="ZP6" t="s">
        <v>749</v>
      </c>
      <c r="ZQ6" t="s">
        <v>749</v>
      </c>
      <c r="ZR6" t="s">
        <v>749</v>
      </c>
      <c r="ZS6" t="s">
        <v>749</v>
      </c>
      <c r="ZT6" t="s">
        <v>749</v>
      </c>
      <c r="ZU6" t="s">
        <v>749</v>
      </c>
      <c r="ZV6" t="s">
        <v>749</v>
      </c>
      <c r="ZW6" t="s">
        <v>749</v>
      </c>
      <c r="ZX6" t="s">
        <v>749</v>
      </c>
      <c r="ZY6" t="s">
        <v>749</v>
      </c>
      <c r="ZZ6" t="s">
        <v>749</v>
      </c>
      <c r="AAA6" t="s">
        <v>749</v>
      </c>
      <c r="AAB6" t="s">
        <v>749</v>
      </c>
      <c r="AAC6" t="s">
        <v>749</v>
      </c>
      <c r="AAD6" t="s">
        <v>749</v>
      </c>
      <c r="AAE6" t="s">
        <v>749</v>
      </c>
      <c r="AAF6" t="s">
        <v>749</v>
      </c>
      <c r="AAG6" t="s">
        <v>749</v>
      </c>
      <c r="AAH6" t="s">
        <v>749</v>
      </c>
      <c r="AAI6" t="s">
        <v>749</v>
      </c>
      <c r="AAJ6" t="s">
        <v>749</v>
      </c>
      <c r="AAK6" t="s">
        <v>749</v>
      </c>
      <c r="AAL6" t="s">
        <v>749</v>
      </c>
      <c r="AAM6" t="s">
        <v>749</v>
      </c>
      <c r="AAN6" t="s">
        <v>749</v>
      </c>
      <c r="AAO6" t="s">
        <v>749</v>
      </c>
      <c r="AAP6" t="s">
        <v>749</v>
      </c>
      <c r="AAQ6" t="s">
        <v>749</v>
      </c>
      <c r="AAR6" t="s">
        <v>749</v>
      </c>
      <c r="AAS6" t="s">
        <v>749</v>
      </c>
      <c r="AAT6" t="s">
        <v>749</v>
      </c>
      <c r="AAU6" t="s">
        <v>749</v>
      </c>
      <c r="AAV6" t="s">
        <v>749</v>
      </c>
      <c r="AAW6" t="s">
        <v>749</v>
      </c>
      <c r="AAX6" t="s">
        <v>749</v>
      </c>
      <c r="AAY6" t="s">
        <v>749</v>
      </c>
      <c r="AAZ6" t="s">
        <v>749</v>
      </c>
      <c r="ABA6" t="s">
        <v>749</v>
      </c>
      <c r="ABB6" t="s">
        <v>749</v>
      </c>
      <c r="ABC6" t="s">
        <v>749</v>
      </c>
      <c r="ABD6" t="s">
        <v>749</v>
      </c>
      <c r="ABE6" t="s">
        <v>749</v>
      </c>
      <c r="ABF6" t="s">
        <v>749</v>
      </c>
      <c r="ABG6" t="s">
        <v>749</v>
      </c>
      <c r="ABH6" t="s">
        <v>749</v>
      </c>
      <c r="ABI6" t="s">
        <v>749</v>
      </c>
      <c r="ABJ6" t="s">
        <v>749</v>
      </c>
      <c r="ABK6" t="s">
        <v>749</v>
      </c>
      <c r="ABL6" t="s">
        <v>749</v>
      </c>
    </row>
    <row r="7" spans="1:740">
      <c r="A7" t="s">
        <v>764</v>
      </c>
      <c r="B7" t="s">
        <v>765</v>
      </c>
      <c r="C7" t="s">
        <v>742</v>
      </c>
      <c r="D7" t="s">
        <v>743</v>
      </c>
      <c r="E7" t="s">
        <v>744</v>
      </c>
      <c r="F7" s="1">
        <v>4</v>
      </c>
      <c r="G7" t="s">
        <v>745</v>
      </c>
      <c r="H7" t="s">
        <v>766</v>
      </c>
      <c r="I7" t="s">
        <v>747</v>
      </c>
      <c r="J7" s="1">
        <v>0</v>
      </c>
      <c r="K7" t="s">
        <v>743</v>
      </c>
      <c r="L7" t="s">
        <v>748</v>
      </c>
      <c r="M7" s="1">
        <v>0</v>
      </c>
      <c r="N7" t="s">
        <v>749</v>
      </c>
      <c r="O7" t="s">
        <v>750</v>
      </c>
      <c r="P7" t="s">
        <v>751</v>
      </c>
      <c r="Q7" t="s">
        <v>752</v>
      </c>
      <c r="R7" t="s">
        <v>753</v>
      </c>
      <c r="S7" t="s">
        <v>749</v>
      </c>
      <c r="T7" t="s">
        <v>749</v>
      </c>
      <c r="U7" t="s">
        <v>749</v>
      </c>
      <c r="V7" t="s">
        <v>749</v>
      </c>
      <c r="W7" t="s">
        <v>749</v>
      </c>
      <c r="X7" t="s">
        <v>749</v>
      </c>
      <c r="Y7" t="s">
        <v>749</v>
      </c>
      <c r="Z7" t="s">
        <v>749</v>
      </c>
      <c r="AA7" t="s">
        <v>749</v>
      </c>
      <c r="AB7" t="s">
        <v>749</v>
      </c>
      <c r="AC7" t="s">
        <v>749</v>
      </c>
      <c r="AD7" t="s">
        <v>749</v>
      </c>
      <c r="AE7" t="s">
        <v>749</v>
      </c>
      <c r="AF7" t="s">
        <v>749</v>
      </c>
      <c r="AG7" t="s">
        <v>749</v>
      </c>
      <c r="AH7" t="s">
        <v>749</v>
      </c>
      <c r="AI7" t="s">
        <v>749</v>
      </c>
      <c r="AJ7" t="s">
        <v>749</v>
      </c>
      <c r="AK7" t="s">
        <v>749</v>
      </c>
      <c r="AL7" t="s">
        <v>749</v>
      </c>
      <c r="AM7" t="s">
        <v>749</v>
      </c>
      <c r="AN7" t="s">
        <v>749</v>
      </c>
      <c r="AO7" t="s">
        <v>749</v>
      </c>
      <c r="AP7" t="s">
        <v>749</v>
      </c>
      <c r="AQ7" t="s">
        <v>749</v>
      </c>
      <c r="AR7" t="s">
        <v>749</v>
      </c>
      <c r="AS7" t="s">
        <v>749</v>
      </c>
      <c r="AT7" t="s">
        <v>749</v>
      </c>
      <c r="AU7" t="s">
        <v>749</v>
      </c>
      <c r="AV7" t="s">
        <v>749</v>
      </c>
      <c r="AW7" t="s">
        <v>749</v>
      </c>
      <c r="AX7" t="s">
        <v>749</v>
      </c>
      <c r="AY7" t="s">
        <v>749</v>
      </c>
      <c r="AZ7" t="s">
        <v>749</v>
      </c>
      <c r="BA7" t="s">
        <v>749</v>
      </c>
      <c r="BB7" t="s">
        <v>749</v>
      </c>
      <c r="BC7" t="s">
        <v>749</v>
      </c>
      <c r="BD7" t="s">
        <v>749</v>
      </c>
      <c r="BE7" t="s">
        <v>749</v>
      </c>
      <c r="BF7" t="s">
        <v>749</v>
      </c>
      <c r="BG7" t="s">
        <v>749</v>
      </c>
      <c r="BH7" t="s">
        <v>749</v>
      </c>
      <c r="BI7" t="s">
        <v>749</v>
      </c>
      <c r="BJ7" t="s">
        <v>749</v>
      </c>
      <c r="BK7" t="s">
        <v>749</v>
      </c>
      <c r="BL7" t="s">
        <v>749</v>
      </c>
      <c r="BM7" t="s">
        <v>749</v>
      </c>
      <c r="BN7" t="s">
        <v>749</v>
      </c>
      <c r="BO7" t="s">
        <v>749</v>
      </c>
      <c r="BP7" t="s">
        <v>749</v>
      </c>
      <c r="BQ7" t="s">
        <v>749</v>
      </c>
      <c r="BR7" t="s">
        <v>749</v>
      </c>
      <c r="BS7" t="s">
        <v>749</v>
      </c>
      <c r="BT7" t="s">
        <v>749</v>
      </c>
      <c r="BU7" t="s">
        <v>749</v>
      </c>
      <c r="BV7" t="s">
        <v>749</v>
      </c>
      <c r="BW7" t="s">
        <v>749</v>
      </c>
      <c r="BX7" t="s">
        <v>749</v>
      </c>
      <c r="BY7" t="s">
        <v>749</v>
      </c>
      <c r="BZ7" t="s">
        <v>749</v>
      </c>
      <c r="CA7" t="s">
        <v>749</v>
      </c>
      <c r="CB7" t="s">
        <v>749</v>
      </c>
      <c r="CC7" t="s">
        <v>749</v>
      </c>
      <c r="CD7" t="s">
        <v>749</v>
      </c>
      <c r="CE7" t="s">
        <v>749</v>
      </c>
      <c r="CF7" t="s">
        <v>749</v>
      </c>
      <c r="CG7" t="s">
        <v>749</v>
      </c>
      <c r="CH7" t="s">
        <v>749</v>
      </c>
      <c r="CI7" t="s">
        <v>749</v>
      </c>
      <c r="CJ7" t="s">
        <v>749</v>
      </c>
      <c r="CK7" t="s">
        <v>749</v>
      </c>
      <c r="CL7" t="s">
        <v>749</v>
      </c>
      <c r="CM7" t="s">
        <v>749</v>
      </c>
      <c r="CN7" t="s">
        <v>749</v>
      </c>
      <c r="CO7" t="s">
        <v>749</v>
      </c>
      <c r="CP7" t="s">
        <v>749</v>
      </c>
      <c r="CQ7" t="s">
        <v>749</v>
      </c>
      <c r="CR7" t="s">
        <v>749</v>
      </c>
      <c r="CS7" t="s">
        <v>749</v>
      </c>
      <c r="CT7" t="s">
        <v>749</v>
      </c>
      <c r="CU7" t="s">
        <v>749</v>
      </c>
      <c r="CV7" t="s">
        <v>749</v>
      </c>
      <c r="CW7" t="s">
        <v>749</v>
      </c>
      <c r="CX7" t="s">
        <v>749</v>
      </c>
      <c r="CY7" t="s">
        <v>749</v>
      </c>
      <c r="CZ7" t="s">
        <v>749</v>
      </c>
      <c r="DA7" t="s">
        <v>749</v>
      </c>
      <c r="DB7" t="s">
        <v>749</v>
      </c>
      <c r="DC7" t="s">
        <v>749</v>
      </c>
      <c r="DD7" t="s">
        <v>749</v>
      </c>
      <c r="DE7" t="s">
        <v>749</v>
      </c>
      <c r="DF7" t="s">
        <v>749</v>
      </c>
      <c r="DG7" t="s">
        <v>749</v>
      </c>
      <c r="DH7" t="s">
        <v>749</v>
      </c>
      <c r="DI7" t="s">
        <v>749</v>
      </c>
      <c r="DJ7" t="s">
        <v>749</v>
      </c>
      <c r="DK7" t="s">
        <v>749</v>
      </c>
      <c r="DL7" t="s">
        <v>749</v>
      </c>
      <c r="DM7" t="s">
        <v>749</v>
      </c>
      <c r="DN7" t="s">
        <v>749</v>
      </c>
      <c r="DO7" t="s">
        <v>749</v>
      </c>
      <c r="DP7" t="s">
        <v>749</v>
      </c>
      <c r="DQ7" t="s">
        <v>749</v>
      </c>
      <c r="DR7" t="s">
        <v>749</v>
      </c>
      <c r="DS7" t="s">
        <v>749</v>
      </c>
      <c r="DT7" t="s">
        <v>749</v>
      </c>
      <c r="DU7" t="s">
        <v>749</v>
      </c>
      <c r="DV7" t="s">
        <v>749</v>
      </c>
      <c r="DW7" t="s">
        <v>749</v>
      </c>
      <c r="DX7" t="s">
        <v>749</v>
      </c>
      <c r="DY7" t="s">
        <v>749</v>
      </c>
      <c r="DZ7" t="s">
        <v>749</v>
      </c>
      <c r="EA7" t="s">
        <v>749</v>
      </c>
      <c r="EB7" t="s">
        <v>749</v>
      </c>
      <c r="EC7" t="s">
        <v>749</v>
      </c>
      <c r="ED7" t="s">
        <v>749</v>
      </c>
      <c r="EE7" t="s">
        <v>749</v>
      </c>
      <c r="EF7" t="s">
        <v>749</v>
      </c>
      <c r="EG7" t="s">
        <v>749</v>
      </c>
      <c r="EH7" t="s">
        <v>749</v>
      </c>
      <c r="EI7" t="s">
        <v>749</v>
      </c>
      <c r="EJ7" t="s">
        <v>749</v>
      </c>
      <c r="EK7" t="s">
        <v>749</v>
      </c>
      <c r="EL7" t="s">
        <v>749</v>
      </c>
      <c r="EM7" t="s">
        <v>749</v>
      </c>
      <c r="EN7" t="s">
        <v>749</v>
      </c>
      <c r="EO7" t="s">
        <v>749</v>
      </c>
      <c r="EP7" t="s">
        <v>749</v>
      </c>
      <c r="EQ7" t="s">
        <v>749</v>
      </c>
      <c r="ER7" t="s">
        <v>749</v>
      </c>
      <c r="ES7" t="s">
        <v>749</v>
      </c>
      <c r="ET7" t="s">
        <v>749</v>
      </c>
      <c r="EU7" t="s">
        <v>749</v>
      </c>
      <c r="EV7" t="s">
        <v>749</v>
      </c>
      <c r="EW7" t="s">
        <v>749</v>
      </c>
      <c r="EX7" t="s">
        <v>749</v>
      </c>
      <c r="EY7" t="s">
        <v>749</v>
      </c>
      <c r="EZ7" t="s">
        <v>749</v>
      </c>
      <c r="FA7" t="s">
        <v>749</v>
      </c>
      <c r="FB7" t="s">
        <v>749</v>
      </c>
      <c r="FC7" t="s">
        <v>749</v>
      </c>
      <c r="FD7" t="s">
        <v>749</v>
      </c>
      <c r="FE7" t="s">
        <v>749</v>
      </c>
      <c r="FF7" t="s">
        <v>749</v>
      </c>
      <c r="FG7" t="s">
        <v>749</v>
      </c>
      <c r="FH7" t="s">
        <v>749</v>
      </c>
      <c r="FI7" t="s">
        <v>749</v>
      </c>
      <c r="FJ7" t="s">
        <v>749</v>
      </c>
      <c r="FK7" t="s">
        <v>749</v>
      </c>
      <c r="FL7" t="s">
        <v>749</v>
      </c>
      <c r="FM7" t="s">
        <v>749</v>
      </c>
      <c r="FN7" t="s">
        <v>749</v>
      </c>
      <c r="FO7" t="s">
        <v>749</v>
      </c>
      <c r="FP7" t="s">
        <v>749</v>
      </c>
      <c r="FQ7" t="s">
        <v>749</v>
      </c>
      <c r="FR7" t="s">
        <v>749</v>
      </c>
      <c r="FS7" t="s">
        <v>749</v>
      </c>
      <c r="FT7" t="s">
        <v>749</v>
      </c>
      <c r="FU7" t="s">
        <v>749</v>
      </c>
      <c r="FV7" t="s">
        <v>749</v>
      </c>
      <c r="FW7" t="s">
        <v>749</v>
      </c>
      <c r="FX7" t="s">
        <v>749</v>
      </c>
      <c r="FY7" t="s">
        <v>749</v>
      </c>
      <c r="FZ7" t="s">
        <v>749</v>
      </c>
      <c r="GA7" t="s">
        <v>749</v>
      </c>
      <c r="GB7" t="s">
        <v>749</v>
      </c>
      <c r="GC7" t="s">
        <v>749</v>
      </c>
      <c r="GD7" t="s">
        <v>749</v>
      </c>
      <c r="GE7" t="s">
        <v>749</v>
      </c>
      <c r="GF7" t="s">
        <v>749</v>
      </c>
      <c r="GG7" t="s">
        <v>749</v>
      </c>
      <c r="GH7" t="s">
        <v>749</v>
      </c>
      <c r="GI7" t="s">
        <v>749</v>
      </c>
      <c r="GJ7" t="s">
        <v>749</v>
      </c>
      <c r="GK7" t="s">
        <v>749</v>
      </c>
      <c r="GL7" t="s">
        <v>749</v>
      </c>
      <c r="GM7" t="s">
        <v>749</v>
      </c>
      <c r="GN7" t="s">
        <v>749</v>
      </c>
      <c r="GO7" t="s">
        <v>749</v>
      </c>
      <c r="GP7" t="s">
        <v>749</v>
      </c>
      <c r="GQ7" t="s">
        <v>749</v>
      </c>
      <c r="GR7" t="s">
        <v>749</v>
      </c>
      <c r="GS7" t="s">
        <v>749</v>
      </c>
      <c r="GT7" t="s">
        <v>749</v>
      </c>
      <c r="GU7" t="s">
        <v>749</v>
      </c>
      <c r="GV7" t="s">
        <v>749</v>
      </c>
      <c r="GW7" t="s">
        <v>749</v>
      </c>
      <c r="GX7" t="s">
        <v>749</v>
      </c>
      <c r="GY7" t="s">
        <v>749</v>
      </c>
      <c r="GZ7" t="s">
        <v>749</v>
      </c>
      <c r="HA7" t="s">
        <v>749</v>
      </c>
      <c r="HB7" t="s">
        <v>749</v>
      </c>
      <c r="HC7" t="s">
        <v>749</v>
      </c>
      <c r="HD7" t="s">
        <v>749</v>
      </c>
      <c r="HE7" t="s">
        <v>749</v>
      </c>
      <c r="HF7" t="s">
        <v>749</v>
      </c>
      <c r="HG7" t="s">
        <v>749</v>
      </c>
      <c r="HH7" t="s">
        <v>749</v>
      </c>
      <c r="HI7" t="s">
        <v>749</v>
      </c>
      <c r="HJ7" t="s">
        <v>749</v>
      </c>
      <c r="HK7" t="s">
        <v>749</v>
      </c>
      <c r="HL7" t="s">
        <v>749</v>
      </c>
      <c r="HM7" t="s">
        <v>749</v>
      </c>
      <c r="HN7" t="s">
        <v>749</v>
      </c>
      <c r="HO7" t="s">
        <v>749</v>
      </c>
      <c r="HP7" t="s">
        <v>749</v>
      </c>
      <c r="HQ7" t="s">
        <v>749</v>
      </c>
      <c r="HR7" t="s">
        <v>749</v>
      </c>
      <c r="HS7" t="s">
        <v>749</v>
      </c>
      <c r="HT7" t="s">
        <v>749</v>
      </c>
      <c r="HU7" t="s">
        <v>749</v>
      </c>
      <c r="HV7" t="s">
        <v>749</v>
      </c>
      <c r="HW7" t="s">
        <v>749</v>
      </c>
      <c r="HX7" t="s">
        <v>749</v>
      </c>
      <c r="HY7" t="s">
        <v>749</v>
      </c>
      <c r="HZ7" t="s">
        <v>749</v>
      </c>
      <c r="IA7" t="s">
        <v>749</v>
      </c>
      <c r="IB7" t="s">
        <v>749</v>
      </c>
      <c r="IC7" t="s">
        <v>749</v>
      </c>
      <c r="ID7" t="s">
        <v>749</v>
      </c>
      <c r="IE7" t="s">
        <v>749</v>
      </c>
      <c r="IF7" t="s">
        <v>749</v>
      </c>
      <c r="IG7" t="s">
        <v>749</v>
      </c>
      <c r="IH7" t="s">
        <v>749</v>
      </c>
      <c r="II7" t="s">
        <v>749</v>
      </c>
      <c r="IJ7" t="s">
        <v>749</v>
      </c>
      <c r="IK7" t="s">
        <v>749</v>
      </c>
      <c r="IL7" t="s">
        <v>749</v>
      </c>
      <c r="IM7" t="s">
        <v>749</v>
      </c>
      <c r="IN7" t="s">
        <v>749</v>
      </c>
      <c r="IO7" t="s">
        <v>749</v>
      </c>
      <c r="IP7" t="s">
        <v>749</v>
      </c>
      <c r="IQ7" t="s">
        <v>749</v>
      </c>
      <c r="IR7" t="s">
        <v>749</v>
      </c>
      <c r="IS7" t="s">
        <v>749</v>
      </c>
      <c r="IT7" t="s">
        <v>749</v>
      </c>
      <c r="IU7" t="s">
        <v>749</v>
      </c>
      <c r="IV7" t="s">
        <v>749</v>
      </c>
      <c r="IW7" t="s">
        <v>749</v>
      </c>
      <c r="IX7" t="s">
        <v>749</v>
      </c>
      <c r="IY7" t="s">
        <v>749</v>
      </c>
      <c r="IZ7" t="s">
        <v>749</v>
      </c>
      <c r="JA7" t="s">
        <v>749</v>
      </c>
      <c r="JB7" t="s">
        <v>749</v>
      </c>
      <c r="JC7" t="s">
        <v>749</v>
      </c>
      <c r="JD7" t="s">
        <v>749</v>
      </c>
      <c r="JE7" t="s">
        <v>749</v>
      </c>
      <c r="JF7" t="s">
        <v>749</v>
      </c>
      <c r="JG7" t="s">
        <v>749</v>
      </c>
      <c r="JH7" t="s">
        <v>749</v>
      </c>
      <c r="JI7" t="s">
        <v>749</v>
      </c>
      <c r="JJ7" t="s">
        <v>749</v>
      </c>
      <c r="JK7" t="s">
        <v>749</v>
      </c>
      <c r="JL7" t="s">
        <v>749</v>
      </c>
      <c r="JM7" t="s">
        <v>749</v>
      </c>
      <c r="JN7" t="s">
        <v>749</v>
      </c>
      <c r="JO7" t="s">
        <v>749</v>
      </c>
      <c r="JP7" t="s">
        <v>749</v>
      </c>
      <c r="JQ7" t="s">
        <v>749</v>
      </c>
      <c r="JR7" t="s">
        <v>749</v>
      </c>
      <c r="JS7" t="s">
        <v>749</v>
      </c>
      <c r="JT7" t="s">
        <v>749</v>
      </c>
      <c r="JU7" t="s">
        <v>749</v>
      </c>
      <c r="JV7" t="s">
        <v>749</v>
      </c>
      <c r="JW7" t="s">
        <v>749</v>
      </c>
      <c r="JX7" t="s">
        <v>749</v>
      </c>
      <c r="JY7" t="s">
        <v>749</v>
      </c>
      <c r="JZ7" t="s">
        <v>749</v>
      </c>
      <c r="KA7" t="s">
        <v>749</v>
      </c>
      <c r="KB7" t="s">
        <v>749</v>
      </c>
      <c r="KC7" t="s">
        <v>749</v>
      </c>
      <c r="KD7" t="s">
        <v>749</v>
      </c>
      <c r="KE7" t="s">
        <v>749</v>
      </c>
      <c r="KF7" t="s">
        <v>749</v>
      </c>
      <c r="KG7" t="s">
        <v>749</v>
      </c>
      <c r="KH7" t="s">
        <v>749</v>
      </c>
      <c r="KI7" t="s">
        <v>749</v>
      </c>
      <c r="KJ7" t="s">
        <v>749</v>
      </c>
      <c r="KK7" t="s">
        <v>749</v>
      </c>
      <c r="KL7" t="s">
        <v>749</v>
      </c>
      <c r="KM7" t="s">
        <v>749</v>
      </c>
      <c r="KN7" t="s">
        <v>749</v>
      </c>
      <c r="KO7" t="s">
        <v>749</v>
      </c>
      <c r="KP7" t="s">
        <v>749</v>
      </c>
      <c r="KQ7" t="s">
        <v>749</v>
      </c>
      <c r="KR7" t="s">
        <v>749</v>
      </c>
      <c r="KS7" t="s">
        <v>749</v>
      </c>
      <c r="KT7" t="s">
        <v>749</v>
      </c>
      <c r="KU7" t="s">
        <v>749</v>
      </c>
      <c r="KV7" t="s">
        <v>749</v>
      </c>
      <c r="KW7" t="s">
        <v>749</v>
      </c>
      <c r="KX7" t="s">
        <v>749</v>
      </c>
      <c r="KY7" t="s">
        <v>749</v>
      </c>
      <c r="KZ7" t="s">
        <v>749</v>
      </c>
      <c r="LA7" t="s">
        <v>749</v>
      </c>
      <c r="LB7" t="s">
        <v>749</v>
      </c>
      <c r="LC7" t="s">
        <v>749</v>
      </c>
      <c r="LD7" t="s">
        <v>749</v>
      </c>
      <c r="LE7" t="s">
        <v>749</v>
      </c>
      <c r="LF7" t="s">
        <v>749</v>
      </c>
      <c r="LG7" t="s">
        <v>749</v>
      </c>
      <c r="LH7" t="s">
        <v>749</v>
      </c>
      <c r="LI7" t="s">
        <v>749</v>
      </c>
      <c r="LJ7" t="s">
        <v>749</v>
      </c>
      <c r="LK7" t="s">
        <v>749</v>
      </c>
      <c r="LL7" t="s">
        <v>749</v>
      </c>
      <c r="LM7" t="s">
        <v>749</v>
      </c>
      <c r="LN7" t="s">
        <v>749</v>
      </c>
      <c r="LO7" t="s">
        <v>749</v>
      </c>
      <c r="LP7" t="s">
        <v>749</v>
      </c>
      <c r="LQ7" t="s">
        <v>749</v>
      </c>
      <c r="LR7" t="s">
        <v>749</v>
      </c>
      <c r="LS7" t="s">
        <v>749</v>
      </c>
      <c r="LT7" t="s">
        <v>749</v>
      </c>
      <c r="LU7" t="s">
        <v>749</v>
      </c>
      <c r="LV7" t="s">
        <v>749</v>
      </c>
      <c r="LW7" t="s">
        <v>749</v>
      </c>
      <c r="LX7" t="s">
        <v>749</v>
      </c>
      <c r="LY7" t="s">
        <v>749</v>
      </c>
      <c r="LZ7" t="s">
        <v>749</v>
      </c>
      <c r="MA7" t="s">
        <v>749</v>
      </c>
      <c r="MB7" t="s">
        <v>749</v>
      </c>
      <c r="MC7" t="s">
        <v>749</v>
      </c>
      <c r="MD7" t="s">
        <v>749</v>
      </c>
      <c r="ME7" t="s">
        <v>749</v>
      </c>
      <c r="MF7" t="s">
        <v>749</v>
      </c>
      <c r="MG7" t="s">
        <v>749</v>
      </c>
      <c r="MH7" t="s">
        <v>749</v>
      </c>
      <c r="MI7" t="s">
        <v>749</v>
      </c>
      <c r="MJ7" t="s">
        <v>749</v>
      </c>
      <c r="MK7" t="s">
        <v>749</v>
      </c>
      <c r="ML7" t="s">
        <v>749</v>
      </c>
      <c r="MM7" t="s">
        <v>749</v>
      </c>
      <c r="MN7" t="s">
        <v>749</v>
      </c>
      <c r="MO7" t="s">
        <v>749</v>
      </c>
      <c r="MP7" t="s">
        <v>749</v>
      </c>
      <c r="MQ7" t="s">
        <v>749</v>
      </c>
      <c r="MR7" t="s">
        <v>749</v>
      </c>
      <c r="MS7" t="s">
        <v>749</v>
      </c>
      <c r="MT7" t="s">
        <v>749</v>
      </c>
      <c r="MU7" t="s">
        <v>749</v>
      </c>
      <c r="MV7" t="s">
        <v>749</v>
      </c>
      <c r="MW7" t="s">
        <v>749</v>
      </c>
      <c r="MX7" t="s">
        <v>749</v>
      </c>
      <c r="MY7" t="s">
        <v>749</v>
      </c>
      <c r="MZ7" t="s">
        <v>749</v>
      </c>
      <c r="NA7" t="s">
        <v>749</v>
      </c>
      <c r="NB7" t="s">
        <v>749</v>
      </c>
      <c r="NC7" t="s">
        <v>749</v>
      </c>
      <c r="ND7" t="s">
        <v>749</v>
      </c>
      <c r="NE7" t="s">
        <v>749</v>
      </c>
      <c r="NF7" t="s">
        <v>749</v>
      </c>
      <c r="NG7" t="s">
        <v>749</v>
      </c>
      <c r="NH7" t="s">
        <v>749</v>
      </c>
      <c r="NI7" t="s">
        <v>749</v>
      </c>
      <c r="NJ7" t="s">
        <v>749</v>
      </c>
      <c r="NK7" t="s">
        <v>749</v>
      </c>
      <c r="NL7" t="s">
        <v>749</v>
      </c>
      <c r="NM7" t="s">
        <v>749</v>
      </c>
      <c r="NN7" t="s">
        <v>749</v>
      </c>
      <c r="NO7" t="s">
        <v>749</v>
      </c>
      <c r="NP7" t="s">
        <v>749</v>
      </c>
      <c r="NQ7" t="s">
        <v>749</v>
      </c>
      <c r="NR7" t="s">
        <v>749</v>
      </c>
      <c r="NS7" t="s">
        <v>749</v>
      </c>
      <c r="NT7" t="s">
        <v>749</v>
      </c>
      <c r="NU7" t="s">
        <v>749</v>
      </c>
      <c r="NV7" t="s">
        <v>749</v>
      </c>
      <c r="NW7" t="s">
        <v>749</v>
      </c>
      <c r="NX7" t="s">
        <v>749</v>
      </c>
      <c r="NY7" t="s">
        <v>749</v>
      </c>
      <c r="NZ7" t="s">
        <v>749</v>
      </c>
      <c r="OA7" t="s">
        <v>749</v>
      </c>
      <c r="OB7" t="s">
        <v>749</v>
      </c>
      <c r="OC7" t="s">
        <v>749</v>
      </c>
      <c r="OD7" t="s">
        <v>749</v>
      </c>
      <c r="OE7" t="s">
        <v>749</v>
      </c>
      <c r="OF7" t="s">
        <v>749</v>
      </c>
      <c r="OG7" t="s">
        <v>749</v>
      </c>
      <c r="OH7" t="s">
        <v>749</v>
      </c>
      <c r="OI7" t="s">
        <v>749</v>
      </c>
      <c r="OJ7" t="s">
        <v>749</v>
      </c>
      <c r="OK7" t="s">
        <v>749</v>
      </c>
      <c r="OL7" t="s">
        <v>749</v>
      </c>
      <c r="OM7" t="s">
        <v>749</v>
      </c>
      <c r="ON7" t="s">
        <v>749</v>
      </c>
      <c r="OO7" t="s">
        <v>749</v>
      </c>
      <c r="OP7" t="s">
        <v>749</v>
      </c>
      <c r="OQ7" t="s">
        <v>749</v>
      </c>
      <c r="OR7" t="s">
        <v>749</v>
      </c>
      <c r="OS7" t="s">
        <v>749</v>
      </c>
      <c r="OT7" t="s">
        <v>749</v>
      </c>
      <c r="OU7" t="s">
        <v>749</v>
      </c>
      <c r="OV7" t="s">
        <v>749</v>
      </c>
      <c r="OW7" t="s">
        <v>749</v>
      </c>
      <c r="OX7" t="s">
        <v>749</v>
      </c>
      <c r="OY7" t="s">
        <v>749</v>
      </c>
      <c r="OZ7" t="s">
        <v>749</v>
      </c>
      <c r="PA7" t="s">
        <v>749</v>
      </c>
      <c r="PB7" t="s">
        <v>749</v>
      </c>
      <c r="PC7" t="s">
        <v>749</v>
      </c>
      <c r="PD7" t="s">
        <v>749</v>
      </c>
      <c r="PE7" t="s">
        <v>749</v>
      </c>
      <c r="PF7" t="s">
        <v>749</v>
      </c>
      <c r="PG7" t="s">
        <v>749</v>
      </c>
      <c r="PH7" t="s">
        <v>749</v>
      </c>
      <c r="PI7" t="s">
        <v>749</v>
      </c>
      <c r="PJ7" t="s">
        <v>749</v>
      </c>
      <c r="PK7" t="s">
        <v>749</v>
      </c>
      <c r="PL7" t="s">
        <v>749</v>
      </c>
      <c r="PM7" t="s">
        <v>749</v>
      </c>
      <c r="PN7" t="s">
        <v>749</v>
      </c>
      <c r="PO7" t="s">
        <v>749</v>
      </c>
      <c r="PP7" t="s">
        <v>749</v>
      </c>
      <c r="PQ7" t="s">
        <v>749</v>
      </c>
      <c r="PR7" t="s">
        <v>749</v>
      </c>
      <c r="PS7" t="s">
        <v>749</v>
      </c>
      <c r="PT7" t="s">
        <v>749</v>
      </c>
      <c r="PU7" t="s">
        <v>749</v>
      </c>
      <c r="PV7" t="s">
        <v>749</v>
      </c>
      <c r="PW7" t="s">
        <v>749</v>
      </c>
      <c r="PX7" t="s">
        <v>749</v>
      </c>
      <c r="PY7" t="s">
        <v>749</v>
      </c>
      <c r="PZ7" t="s">
        <v>749</v>
      </c>
      <c r="QA7" t="s">
        <v>749</v>
      </c>
      <c r="QB7" t="s">
        <v>749</v>
      </c>
      <c r="QC7" t="s">
        <v>749</v>
      </c>
      <c r="QD7" t="s">
        <v>749</v>
      </c>
      <c r="QE7" t="s">
        <v>749</v>
      </c>
      <c r="QF7" t="s">
        <v>749</v>
      </c>
      <c r="QG7" t="s">
        <v>749</v>
      </c>
      <c r="QH7" t="s">
        <v>749</v>
      </c>
      <c r="QI7" t="s">
        <v>749</v>
      </c>
      <c r="QJ7" t="s">
        <v>749</v>
      </c>
      <c r="QK7" t="s">
        <v>749</v>
      </c>
      <c r="QL7" t="s">
        <v>749</v>
      </c>
      <c r="QM7" t="s">
        <v>749</v>
      </c>
      <c r="QN7" t="s">
        <v>749</v>
      </c>
      <c r="QO7" t="s">
        <v>749</v>
      </c>
      <c r="QP7" t="s">
        <v>749</v>
      </c>
      <c r="QQ7" t="s">
        <v>749</v>
      </c>
      <c r="QR7" t="s">
        <v>749</v>
      </c>
      <c r="QS7" t="s">
        <v>749</v>
      </c>
      <c r="QT7" t="s">
        <v>749</v>
      </c>
      <c r="QU7" t="s">
        <v>749</v>
      </c>
      <c r="QV7" t="s">
        <v>749</v>
      </c>
      <c r="QW7" t="s">
        <v>749</v>
      </c>
      <c r="QX7" t="s">
        <v>749</v>
      </c>
      <c r="QY7" t="s">
        <v>749</v>
      </c>
      <c r="QZ7" t="s">
        <v>749</v>
      </c>
      <c r="RA7" t="s">
        <v>749</v>
      </c>
      <c r="RB7" t="s">
        <v>749</v>
      </c>
      <c r="RC7" t="s">
        <v>749</v>
      </c>
      <c r="RD7" t="s">
        <v>749</v>
      </c>
      <c r="RE7" t="s">
        <v>749</v>
      </c>
      <c r="RF7" t="s">
        <v>749</v>
      </c>
      <c r="RG7" t="s">
        <v>749</v>
      </c>
      <c r="RH7" t="s">
        <v>749</v>
      </c>
      <c r="RI7" t="s">
        <v>749</v>
      </c>
      <c r="RJ7" t="s">
        <v>749</v>
      </c>
      <c r="RK7" t="s">
        <v>749</v>
      </c>
      <c r="RL7" t="s">
        <v>749</v>
      </c>
      <c r="RM7" t="s">
        <v>749</v>
      </c>
      <c r="RN7" t="s">
        <v>749</v>
      </c>
      <c r="RO7" t="s">
        <v>749</v>
      </c>
      <c r="RP7" t="s">
        <v>749</v>
      </c>
      <c r="RQ7" t="s">
        <v>749</v>
      </c>
      <c r="RR7" t="s">
        <v>749</v>
      </c>
      <c r="RS7" t="s">
        <v>749</v>
      </c>
      <c r="RT7" t="s">
        <v>749</v>
      </c>
      <c r="RU7" t="s">
        <v>749</v>
      </c>
      <c r="RV7" t="s">
        <v>749</v>
      </c>
      <c r="RW7" t="s">
        <v>749</v>
      </c>
      <c r="RX7" t="s">
        <v>749</v>
      </c>
      <c r="RY7" t="s">
        <v>749</v>
      </c>
      <c r="RZ7" t="s">
        <v>749</v>
      </c>
      <c r="SA7" t="s">
        <v>749</v>
      </c>
      <c r="SB7" t="s">
        <v>749</v>
      </c>
      <c r="SC7" t="s">
        <v>749</v>
      </c>
      <c r="SD7" t="s">
        <v>749</v>
      </c>
      <c r="SE7" t="s">
        <v>749</v>
      </c>
      <c r="SF7" t="s">
        <v>749</v>
      </c>
      <c r="SG7" t="s">
        <v>749</v>
      </c>
      <c r="SH7" t="s">
        <v>749</v>
      </c>
      <c r="SI7" t="s">
        <v>749</v>
      </c>
      <c r="SJ7" t="s">
        <v>749</v>
      </c>
      <c r="SK7" t="s">
        <v>749</v>
      </c>
      <c r="SL7" t="s">
        <v>749</v>
      </c>
      <c r="SM7" t="s">
        <v>749</v>
      </c>
      <c r="SN7" t="s">
        <v>749</v>
      </c>
      <c r="SO7" t="s">
        <v>749</v>
      </c>
      <c r="SP7" t="s">
        <v>749</v>
      </c>
      <c r="SQ7" t="s">
        <v>749</v>
      </c>
      <c r="SR7" t="s">
        <v>749</v>
      </c>
      <c r="SS7" t="s">
        <v>749</v>
      </c>
      <c r="ST7" t="s">
        <v>749</v>
      </c>
      <c r="SU7" t="s">
        <v>749</v>
      </c>
      <c r="SV7" t="s">
        <v>749</v>
      </c>
      <c r="SW7" t="s">
        <v>749</v>
      </c>
      <c r="SX7" t="s">
        <v>749</v>
      </c>
      <c r="SY7" t="s">
        <v>749</v>
      </c>
      <c r="SZ7" t="s">
        <v>749</v>
      </c>
      <c r="TA7" t="s">
        <v>749</v>
      </c>
      <c r="TB7" t="s">
        <v>749</v>
      </c>
      <c r="TC7" t="s">
        <v>749</v>
      </c>
      <c r="TD7" t="s">
        <v>749</v>
      </c>
      <c r="TE7" t="s">
        <v>749</v>
      </c>
      <c r="TF7" t="s">
        <v>749</v>
      </c>
      <c r="TG7" t="s">
        <v>749</v>
      </c>
      <c r="TH7" t="s">
        <v>749</v>
      </c>
      <c r="TI7" t="s">
        <v>749</v>
      </c>
      <c r="TJ7" t="s">
        <v>749</v>
      </c>
      <c r="TK7" t="s">
        <v>749</v>
      </c>
      <c r="TL7" t="s">
        <v>749</v>
      </c>
      <c r="TM7" t="s">
        <v>749</v>
      </c>
      <c r="TN7" t="s">
        <v>749</v>
      </c>
      <c r="TO7" t="s">
        <v>749</v>
      </c>
      <c r="TP7" t="s">
        <v>749</v>
      </c>
      <c r="TQ7" t="s">
        <v>749</v>
      </c>
      <c r="TR7" t="s">
        <v>749</v>
      </c>
      <c r="TS7" t="s">
        <v>749</v>
      </c>
      <c r="TT7" t="s">
        <v>749</v>
      </c>
      <c r="TU7" t="s">
        <v>749</v>
      </c>
      <c r="TV7" t="s">
        <v>749</v>
      </c>
      <c r="TW7" t="s">
        <v>749</v>
      </c>
      <c r="TX7" t="s">
        <v>749</v>
      </c>
      <c r="TY7" t="s">
        <v>749</v>
      </c>
      <c r="TZ7" t="s">
        <v>749</v>
      </c>
      <c r="UA7" t="s">
        <v>749</v>
      </c>
      <c r="UB7" t="s">
        <v>749</v>
      </c>
      <c r="UC7" t="s">
        <v>749</v>
      </c>
      <c r="UD7" t="s">
        <v>749</v>
      </c>
      <c r="UE7" t="s">
        <v>749</v>
      </c>
      <c r="UF7" t="s">
        <v>749</v>
      </c>
      <c r="UG7" t="s">
        <v>749</v>
      </c>
      <c r="UH7" t="s">
        <v>749</v>
      </c>
      <c r="UI7" t="s">
        <v>749</v>
      </c>
      <c r="UJ7" t="s">
        <v>749</v>
      </c>
      <c r="UK7" t="s">
        <v>749</v>
      </c>
      <c r="UL7" t="s">
        <v>749</v>
      </c>
      <c r="UM7" t="s">
        <v>749</v>
      </c>
      <c r="UN7" t="s">
        <v>749</v>
      </c>
      <c r="UO7" t="s">
        <v>749</v>
      </c>
      <c r="UP7" t="s">
        <v>749</v>
      </c>
      <c r="UQ7" t="s">
        <v>749</v>
      </c>
      <c r="UR7" t="s">
        <v>749</v>
      </c>
      <c r="US7" t="s">
        <v>749</v>
      </c>
      <c r="UT7" t="s">
        <v>749</v>
      </c>
      <c r="UU7" t="s">
        <v>749</v>
      </c>
      <c r="UV7" t="s">
        <v>749</v>
      </c>
      <c r="UW7" t="s">
        <v>749</v>
      </c>
      <c r="UX7" t="s">
        <v>749</v>
      </c>
      <c r="UY7" t="s">
        <v>749</v>
      </c>
      <c r="UZ7" t="s">
        <v>749</v>
      </c>
      <c r="VA7" t="s">
        <v>749</v>
      </c>
      <c r="VB7" t="s">
        <v>749</v>
      </c>
      <c r="VC7" t="s">
        <v>749</v>
      </c>
      <c r="VD7" t="s">
        <v>749</v>
      </c>
      <c r="VE7" t="s">
        <v>749</v>
      </c>
      <c r="VF7" t="s">
        <v>749</v>
      </c>
      <c r="VG7" t="s">
        <v>749</v>
      </c>
      <c r="VH7" t="s">
        <v>749</v>
      </c>
      <c r="VI7" t="s">
        <v>749</v>
      </c>
      <c r="VJ7" t="s">
        <v>749</v>
      </c>
      <c r="VK7" t="s">
        <v>749</v>
      </c>
      <c r="VL7" t="s">
        <v>749</v>
      </c>
      <c r="VM7" t="s">
        <v>749</v>
      </c>
      <c r="VN7" t="s">
        <v>749</v>
      </c>
      <c r="VO7" t="s">
        <v>749</v>
      </c>
      <c r="VP7" t="s">
        <v>749</v>
      </c>
      <c r="VQ7" t="s">
        <v>749</v>
      </c>
      <c r="VR7" t="s">
        <v>749</v>
      </c>
      <c r="VS7" t="s">
        <v>749</v>
      </c>
      <c r="VT7" t="s">
        <v>749</v>
      </c>
      <c r="VU7" t="s">
        <v>749</v>
      </c>
      <c r="VV7" t="s">
        <v>749</v>
      </c>
      <c r="VW7" t="s">
        <v>749</v>
      </c>
      <c r="VX7" t="s">
        <v>749</v>
      </c>
      <c r="VY7" t="s">
        <v>749</v>
      </c>
      <c r="VZ7" t="s">
        <v>749</v>
      </c>
      <c r="WA7" t="s">
        <v>749</v>
      </c>
      <c r="WB7" t="s">
        <v>749</v>
      </c>
      <c r="WC7" t="s">
        <v>749</v>
      </c>
      <c r="WD7" t="s">
        <v>749</v>
      </c>
      <c r="WE7" t="s">
        <v>749</v>
      </c>
      <c r="WF7" t="s">
        <v>749</v>
      </c>
      <c r="WG7" t="s">
        <v>749</v>
      </c>
      <c r="WH7" t="s">
        <v>749</v>
      </c>
      <c r="WI7" t="s">
        <v>749</v>
      </c>
      <c r="WJ7" t="s">
        <v>749</v>
      </c>
      <c r="WK7" t="s">
        <v>749</v>
      </c>
      <c r="WL7" t="s">
        <v>749</v>
      </c>
      <c r="WM7" t="s">
        <v>749</v>
      </c>
      <c r="WN7" t="s">
        <v>749</v>
      </c>
      <c r="WO7" t="s">
        <v>749</v>
      </c>
      <c r="WP7" t="s">
        <v>749</v>
      </c>
      <c r="WQ7" t="s">
        <v>749</v>
      </c>
      <c r="WR7" t="s">
        <v>749</v>
      </c>
      <c r="WS7" t="s">
        <v>749</v>
      </c>
      <c r="WT7" t="s">
        <v>749</v>
      </c>
      <c r="WU7" t="s">
        <v>749</v>
      </c>
      <c r="WV7" t="s">
        <v>749</v>
      </c>
      <c r="WW7" t="s">
        <v>749</v>
      </c>
      <c r="WX7" t="s">
        <v>749</v>
      </c>
      <c r="WY7" t="s">
        <v>749</v>
      </c>
      <c r="WZ7" t="s">
        <v>749</v>
      </c>
      <c r="XA7" t="s">
        <v>749</v>
      </c>
      <c r="XB7" t="s">
        <v>749</v>
      </c>
      <c r="XC7" t="s">
        <v>749</v>
      </c>
      <c r="XD7" t="s">
        <v>749</v>
      </c>
      <c r="XE7" t="s">
        <v>749</v>
      </c>
      <c r="XF7" t="s">
        <v>749</v>
      </c>
      <c r="XG7" t="s">
        <v>749</v>
      </c>
      <c r="XH7" t="s">
        <v>749</v>
      </c>
      <c r="XI7" t="s">
        <v>749</v>
      </c>
      <c r="XJ7" t="s">
        <v>749</v>
      </c>
      <c r="XK7" t="s">
        <v>749</v>
      </c>
      <c r="XL7" t="s">
        <v>749</v>
      </c>
      <c r="XM7" t="s">
        <v>749</v>
      </c>
      <c r="XN7" t="s">
        <v>749</v>
      </c>
      <c r="XO7" t="s">
        <v>749</v>
      </c>
      <c r="XP7" t="s">
        <v>749</v>
      </c>
      <c r="XQ7" t="s">
        <v>749</v>
      </c>
      <c r="XR7" t="s">
        <v>749</v>
      </c>
      <c r="XS7" t="s">
        <v>749</v>
      </c>
      <c r="XT7" t="s">
        <v>749</v>
      </c>
      <c r="XU7" t="s">
        <v>749</v>
      </c>
      <c r="XV7" t="s">
        <v>749</v>
      </c>
      <c r="XW7" t="s">
        <v>749</v>
      </c>
      <c r="XX7" t="s">
        <v>749</v>
      </c>
      <c r="XY7" t="s">
        <v>749</v>
      </c>
      <c r="XZ7" t="s">
        <v>749</v>
      </c>
      <c r="YA7" t="s">
        <v>749</v>
      </c>
      <c r="YB7" t="s">
        <v>749</v>
      </c>
      <c r="YC7" t="s">
        <v>749</v>
      </c>
      <c r="YD7" t="s">
        <v>749</v>
      </c>
      <c r="YE7" t="s">
        <v>749</v>
      </c>
      <c r="YF7" t="s">
        <v>749</v>
      </c>
      <c r="YG7" t="s">
        <v>749</v>
      </c>
      <c r="YH7" t="s">
        <v>749</v>
      </c>
      <c r="YI7" t="s">
        <v>749</v>
      </c>
      <c r="YJ7" t="s">
        <v>749</v>
      </c>
      <c r="YK7" t="s">
        <v>749</v>
      </c>
      <c r="YL7" t="s">
        <v>749</v>
      </c>
      <c r="YM7" t="s">
        <v>749</v>
      </c>
      <c r="YN7" t="s">
        <v>749</v>
      </c>
      <c r="YO7" t="s">
        <v>749</v>
      </c>
      <c r="YP7" t="s">
        <v>749</v>
      </c>
      <c r="YQ7" t="s">
        <v>749</v>
      </c>
      <c r="YR7" t="s">
        <v>749</v>
      </c>
      <c r="YS7" t="s">
        <v>749</v>
      </c>
      <c r="YT7" t="s">
        <v>749</v>
      </c>
      <c r="YU7" t="s">
        <v>749</v>
      </c>
      <c r="YV7" t="s">
        <v>749</v>
      </c>
      <c r="YW7" t="s">
        <v>749</v>
      </c>
      <c r="YX7" t="s">
        <v>749</v>
      </c>
      <c r="YY7" t="s">
        <v>749</v>
      </c>
      <c r="YZ7" t="s">
        <v>749</v>
      </c>
      <c r="ZA7" t="s">
        <v>749</v>
      </c>
      <c r="ZB7" t="s">
        <v>749</v>
      </c>
      <c r="ZC7" t="s">
        <v>749</v>
      </c>
      <c r="ZD7" t="s">
        <v>749</v>
      </c>
      <c r="ZE7" t="s">
        <v>749</v>
      </c>
      <c r="ZF7" t="s">
        <v>749</v>
      </c>
      <c r="ZG7" t="s">
        <v>749</v>
      </c>
      <c r="ZH7" t="s">
        <v>749</v>
      </c>
      <c r="ZI7" t="s">
        <v>749</v>
      </c>
      <c r="ZJ7" t="s">
        <v>749</v>
      </c>
      <c r="ZK7" t="s">
        <v>749</v>
      </c>
      <c r="ZL7" t="s">
        <v>749</v>
      </c>
      <c r="ZM7" t="s">
        <v>749</v>
      </c>
      <c r="ZN7" t="s">
        <v>749</v>
      </c>
      <c r="ZO7" t="s">
        <v>749</v>
      </c>
      <c r="ZP7" t="s">
        <v>749</v>
      </c>
      <c r="ZQ7" t="s">
        <v>749</v>
      </c>
      <c r="ZR7" t="s">
        <v>749</v>
      </c>
      <c r="ZS7" t="s">
        <v>749</v>
      </c>
      <c r="ZT7" t="s">
        <v>749</v>
      </c>
      <c r="ZU7" t="s">
        <v>749</v>
      </c>
      <c r="ZV7" t="s">
        <v>749</v>
      </c>
      <c r="ZW7" t="s">
        <v>749</v>
      </c>
      <c r="ZX7" t="s">
        <v>749</v>
      </c>
      <c r="ZY7" t="s">
        <v>749</v>
      </c>
      <c r="ZZ7" t="s">
        <v>749</v>
      </c>
      <c r="AAA7" t="s">
        <v>749</v>
      </c>
      <c r="AAB7" t="s">
        <v>749</v>
      </c>
      <c r="AAC7" t="s">
        <v>749</v>
      </c>
      <c r="AAD7" t="s">
        <v>749</v>
      </c>
      <c r="AAE7" t="s">
        <v>749</v>
      </c>
      <c r="AAF7" t="s">
        <v>749</v>
      </c>
      <c r="AAG7" t="s">
        <v>749</v>
      </c>
      <c r="AAH7" t="s">
        <v>749</v>
      </c>
      <c r="AAI7" t="s">
        <v>749</v>
      </c>
      <c r="AAJ7" t="s">
        <v>749</v>
      </c>
      <c r="AAK7" t="s">
        <v>749</v>
      </c>
      <c r="AAL7" t="s">
        <v>749</v>
      </c>
      <c r="AAM7" t="s">
        <v>749</v>
      </c>
      <c r="AAN7" t="s">
        <v>749</v>
      </c>
      <c r="AAO7" t="s">
        <v>749</v>
      </c>
      <c r="AAP7" t="s">
        <v>749</v>
      </c>
      <c r="AAQ7" t="s">
        <v>749</v>
      </c>
      <c r="AAR7" t="s">
        <v>749</v>
      </c>
      <c r="AAS7" t="s">
        <v>749</v>
      </c>
      <c r="AAT7" t="s">
        <v>749</v>
      </c>
      <c r="AAU7" t="s">
        <v>749</v>
      </c>
      <c r="AAV7" t="s">
        <v>749</v>
      </c>
      <c r="AAW7" t="s">
        <v>749</v>
      </c>
      <c r="AAX7" t="s">
        <v>749</v>
      </c>
      <c r="AAY7" t="s">
        <v>749</v>
      </c>
      <c r="AAZ7" t="s">
        <v>749</v>
      </c>
      <c r="ABA7" t="s">
        <v>749</v>
      </c>
      <c r="ABB7" t="s">
        <v>749</v>
      </c>
      <c r="ABC7" t="s">
        <v>749</v>
      </c>
      <c r="ABD7" t="s">
        <v>749</v>
      </c>
      <c r="ABE7" t="s">
        <v>749</v>
      </c>
      <c r="ABF7" t="s">
        <v>749</v>
      </c>
      <c r="ABG7" t="s">
        <v>749</v>
      </c>
      <c r="ABH7" t="s">
        <v>749</v>
      </c>
      <c r="ABI7" t="s">
        <v>749</v>
      </c>
      <c r="ABJ7" t="s">
        <v>749</v>
      </c>
      <c r="ABK7" t="s">
        <v>749</v>
      </c>
      <c r="ABL7" t="s">
        <v>749</v>
      </c>
    </row>
    <row r="8" spans="1:740">
      <c r="A8" t="s">
        <v>767</v>
      </c>
      <c r="B8" t="s">
        <v>768</v>
      </c>
      <c r="C8" t="s">
        <v>742</v>
      </c>
      <c r="D8" t="s">
        <v>743</v>
      </c>
      <c r="E8" t="s">
        <v>744</v>
      </c>
      <c r="F8" s="1">
        <v>5</v>
      </c>
      <c r="G8" t="s">
        <v>745</v>
      </c>
      <c r="H8" t="s">
        <v>769</v>
      </c>
      <c r="I8" t="s">
        <v>747</v>
      </c>
      <c r="J8" s="1">
        <v>0</v>
      </c>
      <c r="K8" t="s">
        <v>743</v>
      </c>
      <c r="L8" t="s">
        <v>748</v>
      </c>
      <c r="M8" s="1">
        <v>0</v>
      </c>
      <c r="N8" t="s">
        <v>749</v>
      </c>
      <c r="O8" t="s">
        <v>750</v>
      </c>
      <c r="P8" t="s">
        <v>751</v>
      </c>
      <c r="Q8" t="s">
        <v>752</v>
      </c>
      <c r="R8" t="s">
        <v>753</v>
      </c>
      <c r="S8" t="s">
        <v>749</v>
      </c>
      <c r="T8" t="s">
        <v>749</v>
      </c>
      <c r="U8" t="s">
        <v>749</v>
      </c>
      <c r="V8" t="s">
        <v>749</v>
      </c>
      <c r="W8" t="s">
        <v>749</v>
      </c>
      <c r="X8" t="s">
        <v>749</v>
      </c>
      <c r="Y8" t="s">
        <v>749</v>
      </c>
      <c r="Z8" t="s">
        <v>749</v>
      </c>
      <c r="AA8" t="s">
        <v>749</v>
      </c>
      <c r="AB8" t="s">
        <v>749</v>
      </c>
      <c r="AC8" t="s">
        <v>749</v>
      </c>
      <c r="AD8" t="s">
        <v>749</v>
      </c>
      <c r="AE8" t="s">
        <v>749</v>
      </c>
      <c r="AF8" t="s">
        <v>749</v>
      </c>
      <c r="AG8" t="s">
        <v>749</v>
      </c>
      <c r="AH8" t="s">
        <v>749</v>
      </c>
      <c r="AI8" t="s">
        <v>749</v>
      </c>
      <c r="AJ8" t="s">
        <v>749</v>
      </c>
      <c r="AK8" t="s">
        <v>749</v>
      </c>
      <c r="AL8" t="s">
        <v>749</v>
      </c>
      <c r="AM8" t="s">
        <v>749</v>
      </c>
      <c r="AN8" t="s">
        <v>749</v>
      </c>
      <c r="AO8" t="s">
        <v>749</v>
      </c>
      <c r="AP8" t="s">
        <v>749</v>
      </c>
      <c r="AQ8" t="s">
        <v>749</v>
      </c>
      <c r="AR8" t="s">
        <v>749</v>
      </c>
      <c r="AS8" t="s">
        <v>749</v>
      </c>
      <c r="AT8" t="s">
        <v>749</v>
      </c>
      <c r="AU8" t="s">
        <v>749</v>
      </c>
      <c r="AV8" t="s">
        <v>749</v>
      </c>
      <c r="AW8" t="s">
        <v>749</v>
      </c>
      <c r="AX8" t="s">
        <v>749</v>
      </c>
      <c r="AY8" t="s">
        <v>749</v>
      </c>
      <c r="AZ8" t="s">
        <v>749</v>
      </c>
      <c r="BA8" t="s">
        <v>749</v>
      </c>
      <c r="BB8" t="s">
        <v>749</v>
      </c>
      <c r="BC8" t="s">
        <v>749</v>
      </c>
      <c r="BD8" t="s">
        <v>749</v>
      </c>
      <c r="BE8" t="s">
        <v>749</v>
      </c>
      <c r="BF8" t="s">
        <v>749</v>
      </c>
      <c r="BG8" t="s">
        <v>749</v>
      </c>
      <c r="BH8" t="s">
        <v>749</v>
      </c>
      <c r="BI8" t="s">
        <v>749</v>
      </c>
      <c r="BJ8" t="s">
        <v>749</v>
      </c>
      <c r="BK8" t="s">
        <v>749</v>
      </c>
      <c r="BL8" t="s">
        <v>749</v>
      </c>
      <c r="BM8" t="s">
        <v>749</v>
      </c>
      <c r="BN8" t="s">
        <v>749</v>
      </c>
      <c r="BO8" t="s">
        <v>749</v>
      </c>
      <c r="BP8" t="s">
        <v>749</v>
      </c>
      <c r="BQ8" t="s">
        <v>749</v>
      </c>
      <c r="BR8" t="s">
        <v>749</v>
      </c>
      <c r="BS8" t="s">
        <v>749</v>
      </c>
      <c r="BT8" t="s">
        <v>749</v>
      </c>
      <c r="BU8" t="s">
        <v>749</v>
      </c>
      <c r="BV8" t="s">
        <v>749</v>
      </c>
      <c r="BW8" t="s">
        <v>749</v>
      </c>
      <c r="BX8" t="s">
        <v>749</v>
      </c>
      <c r="BY8" t="s">
        <v>749</v>
      </c>
      <c r="BZ8" t="s">
        <v>749</v>
      </c>
      <c r="CA8" t="s">
        <v>749</v>
      </c>
      <c r="CB8" t="s">
        <v>749</v>
      </c>
      <c r="CC8" t="s">
        <v>749</v>
      </c>
      <c r="CD8" t="s">
        <v>749</v>
      </c>
      <c r="CE8" t="s">
        <v>749</v>
      </c>
      <c r="CF8" t="s">
        <v>749</v>
      </c>
      <c r="CG8" t="s">
        <v>749</v>
      </c>
      <c r="CH8" t="s">
        <v>749</v>
      </c>
      <c r="CI8" t="s">
        <v>749</v>
      </c>
      <c r="CJ8" t="s">
        <v>749</v>
      </c>
      <c r="CK8" t="s">
        <v>749</v>
      </c>
      <c r="CL8" t="s">
        <v>749</v>
      </c>
      <c r="CM8" t="s">
        <v>749</v>
      </c>
      <c r="CN8" t="s">
        <v>749</v>
      </c>
      <c r="CO8" t="s">
        <v>749</v>
      </c>
      <c r="CP8" t="s">
        <v>749</v>
      </c>
      <c r="CQ8" t="s">
        <v>749</v>
      </c>
      <c r="CR8" t="s">
        <v>749</v>
      </c>
      <c r="CS8" t="s">
        <v>749</v>
      </c>
      <c r="CT8" t="s">
        <v>749</v>
      </c>
      <c r="CU8" t="s">
        <v>749</v>
      </c>
      <c r="CV8" t="s">
        <v>749</v>
      </c>
      <c r="CW8" t="s">
        <v>749</v>
      </c>
      <c r="CX8" t="s">
        <v>749</v>
      </c>
      <c r="CY8" t="s">
        <v>749</v>
      </c>
      <c r="CZ8" t="s">
        <v>749</v>
      </c>
      <c r="DA8" t="s">
        <v>749</v>
      </c>
      <c r="DB8" t="s">
        <v>749</v>
      </c>
      <c r="DC8" t="s">
        <v>749</v>
      </c>
      <c r="DD8" t="s">
        <v>749</v>
      </c>
      <c r="DE8" t="s">
        <v>749</v>
      </c>
      <c r="DF8" t="s">
        <v>749</v>
      </c>
      <c r="DG8" t="s">
        <v>749</v>
      </c>
      <c r="DH8" t="s">
        <v>749</v>
      </c>
      <c r="DI8" t="s">
        <v>749</v>
      </c>
      <c r="DJ8" t="s">
        <v>749</v>
      </c>
      <c r="DK8" t="s">
        <v>749</v>
      </c>
      <c r="DL8" t="s">
        <v>749</v>
      </c>
      <c r="DM8" t="s">
        <v>749</v>
      </c>
      <c r="DN8" t="s">
        <v>749</v>
      </c>
      <c r="DO8" t="s">
        <v>749</v>
      </c>
      <c r="DP8" t="s">
        <v>749</v>
      </c>
      <c r="DQ8" t="s">
        <v>749</v>
      </c>
      <c r="DR8" t="s">
        <v>749</v>
      </c>
      <c r="DS8" t="s">
        <v>749</v>
      </c>
      <c r="DT8" t="s">
        <v>749</v>
      </c>
      <c r="DU8" t="s">
        <v>749</v>
      </c>
      <c r="DV8" t="s">
        <v>749</v>
      </c>
      <c r="DW8" t="s">
        <v>749</v>
      </c>
      <c r="DX8" t="s">
        <v>749</v>
      </c>
      <c r="DY8" t="s">
        <v>749</v>
      </c>
      <c r="DZ8" t="s">
        <v>749</v>
      </c>
      <c r="EA8" t="s">
        <v>749</v>
      </c>
      <c r="EB8" t="s">
        <v>749</v>
      </c>
      <c r="EC8" t="s">
        <v>749</v>
      </c>
      <c r="ED8" t="s">
        <v>749</v>
      </c>
      <c r="EE8" t="s">
        <v>749</v>
      </c>
      <c r="EF8" t="s">
        <v>749</v>
      </c>
      <c r="EG8" t="s">
        <v>749</v>
      </c>
      <c r="EH8" t="s">
        <v>749</v>
      </c>
      <c r="EI8" t="s">
        <v>749</v>
      </c>
      <c r="EJ8" t="s">
        <v>749</v>
      </c>
      <c r="EK8" t="s">
        <v>749</v>
      </c>
      <c r="EL8" t="s">
        <v>749</v>
      </c>
      <c r="EM8" t="s">
        <v>749</v>
      </c>
      <c r="EN8" t="s">
        <v>749</v>
      </c>
      <c r="EO8" t="s">
        <v>749</v>
      </c>
      <c r="EP8" t="s">
        <v>749</v>
      </c>
      <c r="EQ8" t="s">
        <v>749</v>
      </c>
      <c r="ER8" t="s">
        <v>749</v>
      </c>
      <c r="ES8" t="s">
        <v>749</v>
      </c>
      <c r="ET8" t="s">
        <v>749</v>
      </c>
      <c r="EU8" t="s">
        <v>749</v>
      </c>
      <c r="EV8" t="s">
        <v>749</v>
      </c>
      <c r="EW8" t="s">
        <v>749</v>
      </c>
      <c r="EX8" t="s">
        <v>749</v>
      </c>
      <c r="EY8" t="s">
        <v>749</v>
      </c>
      <c r="EZ8" t="s">
        <v>749</v>
      </c>
      <c r="FA8" t="s">
        <v>749</v>
      </c>
      <c r="FB8" t="s">
        <v>749</v>
      </c>
      <c r="FC8" t="s">
        <v>749</v>
      </c>
      <c r="FD8" t="s">
        <v>749</v>
      </c>
      <c r="FE8" t="s">
        <v>749</v>
      </c>
      <c r="FF8" t="s">
        <v>749</v>
      </c>
      <c r="FG8" t="s">
        <v>749</v>
      </c>
      <c r="FH8" t="s">
        <v>749</v>
      </c>
      <c r="FI8" t="s">
        <v>749</v>
      </c>
      <c r="FJ8" t="s">
        <v>749</v>
      </c>
      <c r="FK8" t="s">
        <v>749</v>
      </c>
      <c r="FL8" t="s">
        <v>749</v>
      </c>
      <c r="FM8" t="s">
        <v>749</v>
      </c>
      <c r="FN8" t="s">
        <v>749</v>
      </c>
      <c r="FO8" t="s">
        <v>749</v>
      </c>
      <c r="FP8" t="s">
        <v>749</v>
      </c>
      <c r="FQ8" t="s">
        <v>749</v>
      </c>
      <c r="FR8" t="s">
        <v>749</v>
      </c>
      <c r="FS8" t="s">
        <v>749</v>
      </c>
      <c r="FT8" t="s">
        <v>749</v>
      </c>
      <c r="FU8" t="s">
        <v>749</v>
      </c>
      <c r="FV8" t="s">
        <v>749</v>
      </c>
      <c r="FW8" t="s">
        <v>749</v>
      </c>
      <c r="FX8" t="s">
        <v>749</v>
      </c>
      <c r="FY8" t="s">
        <v>749</v>
      </c>
      <c r="FZ8" t="s">
        <v>749</v>
      </c>
      <c r="GA8" t="s">
        <v>749</v>
      </c>
      <c r="GB8" t="s">
        <v>749</v>
      </c>
      <c r="GC8" t="s">
        <v>749</v>
      </c>
      <c r="GD8" t="s">
        <v>749</v>
      </c>
      <c r="GE8" t="s">
        <v>749</v>
      </c>
      <c r="GF8" t="s">
        <v>749</v>
      </c>
      <c r="GG8" t="s">
        <v>749</v>
      </c>
      <c r="GH8" t="s">
        <v>749</v>
      </c>
      <c r="GI8" t="s">
        <v>749</v>
      </c>
      <c r="GJ8" t="s">
        <v>749</v>
      </c>
      <c r="GK8" t="s">
        <v>749</v>
      </c>
      <c r="GL8" t="s">
        <v>749</v>
      </c>
      <c r="GM8" t="s">
        <v>749</v>
      </c>
      <c r="GN8" t="s">
        <v>749</v>
      </c>
      <c r="GO8" t="s">
        <v>749</v>
      </c>
      <c r="GP8" t="s">
        <v>749</v>
      </c>
      <c r="GQ8" t="s">
        <v>749</v>
      </c>
      <c r="GR8" t="s">
        <v>749</v>
      </c>
      <c r="GS8" t="s">
        <v>749</v>
      </c>
      <c r="GT8" t="s">
        <v>749</v>
      </c>
      <c r="GU8" t="s">
        <v>749</v>
      </c>
      <c r="GV8" t="s">
        <v>749</v>
      </c>
      <c r="GW8" t="s">
        <v>749</v>
      </c>
      <c r="GX8" t="s">
        <v>749</v>
      </c>
      <c r="GY8" t="s">
        <v>749</v>
      </c>
      <c r="GZ8" t="s">
        <v>749</v>
      </c>
      <c r="HA8" t="s">
        <v>749</v>
      </c>
      <c r="HB8" t="s">
        <v>749</v>
      </c>
      <c r="HC8" t="s">
        <v>749</v>
      </c>
      <c r="HD8" t="s">
        <v>749</v>
      </c>
      <c r="HE8" t="s">
        <v>749</v>
      </c>
      <c r="HF8" t="s">
        <v>749</v>
      </c>
      <c r="HG8" t="s">
        <v>749</v>
      </c>
      <c r="HH8" t="s">
        <v>749</v>
      </c>
      <c r="HI8" t="s">
        <v>749</v>
      </c>
      <c r="HJ8" t="s">
        <v>749</v>
      </c>
      <c r="HK8" t="s">
        <v>749</v>
      </c>
      <c r="HL8" t="s">
        <v>749</v>
      </c>
      <c r="HM8" t="s">
        <v>749</v>
      </c>
      <c r="HN8" t="s">
        <v>749</v>
      </c>
      <c r="HO8" t="s">
        <v>749</v>
      </c>
      <c r="HP8" t="s">
        <v>749</v>
      </c>
      <c r="HQ8" t="s">
        <v>749</v>
      </c>
      <c r="HR8" t="s">
        <v>749</v>
      </c>
      <c r="HS8" t="s">
        <v>749</v>
      </c>
      <c r="HT8" t="s">
        <v>749</v>
      </c>
      <c r="HU8" t="s">
        <v>749</v>
      </c>
      <c r="HV8" t="s">
        <v>749</v>
      </c>
      <c r="HW8" t="s">
        <v>749</v>
      </c>
      <c r="HX8" t="s">
        <v>749</v>
      </c>
      <c r="HY8" t="s">
        <v>749</v>
      </c>
      <c r="HZ8" t="s">
        <v>749</v>
      </c>
      <c r="IA8" t="s">
        <v>749</v>
      </c>
      <c r="IB8" t="s">
        <v>749</v>
      </c>
      <c r="IC8" t="s">
        <v>749</v>
      </c>
      <c r="ID8" t="s">
        <v>749</v>
      </c>
      <c r="IE8" t="s">
        <v>749</v>
      </c>
      <c r="IF8" t="s">
        <v>749</v>
      </c>
      <c r="IG8" t="s">
        <v>749</v>
      </c>
      <c r="IH8" t="s">
        <v>749</v>
      </c>
      <c r="II8" t="s">
        <v>749</v>
      </c>
      <c r="IJ8" t="s">
        <v>749</v>
      </c>
      <c r="IK8" t="s">
        <v>749</v>
      </c>
      <c r="IL8" t="s">
        <v>749</v>
      </c>
      <c r="IM8" t="s">
        <v>749</v>
      </c>
      <c r="IN8" t="s">
        <v>749</v>
      </c>
      <c r="IO8" t="s">
        <v>749</v>
      </c>
      <c r="IP8" t="s">
        <v>749</v>
      </c>
      <c r="IQ8" t="s">
        <v>749</v>
      </c>
      <c r="IR8" t="s">
        <v>749</v>
      </c>
      <c r="IS8" t="s">
        <v>749</v>
      </c>
      <c r="IT8" t="s">
        <v>749</v>
      </c>
      <c r="IU8" t="s">
        <v>749</v>
      </c>
      <c r="IV8" t="s">
        <v>749</v>
      </c>
      <c r="IW8" t="s">
        <v>749</v>
      </c>
      <c r="IX8" t="s">
        <v>749</v>
      </c>
      <c r="IY8" t="s">
        <v>749</v>
      </c>
      <c r="IZ8" t="s">
        <v>749</v>
      </c>
      <c r="JA8" t="s">
        <v>749</v>
      </c>
      <c r="JB8" t="s">
        <v>749</v>
      </c>
      <c r="JC8" t="s">
        <v>749</v>
      </c>
      <c r="JD8" t="s">
        <v>749</v>
      </c>
      <c r="JE8" t="s">
        <v>749</v>
      </c>
      <c r="JF8" t="s">
        <v>749</v>
      </c>
      <c r="JG8" t="s">
        <v>749</v>
      </c>
      <c r="JH8" t="s">
        <v>749</v>
      </c>
      <c r="JI8" t="s">
        <v>749</v>
      </c>
      <c r="JJ8" t="s">
        <v>749</v>
      </c>
      <c r="JK8" t="s">
        <v>749</v>
      </c>
      <c r="JL8" t="s">
        <v>749</v>
      </c>
      <c r="JM8" t="s">
        <v>749</v>
      </c>
      <c r="JN8" t="s">
        <v>749</v>
      </c>
      <c r="JO8" t="s">
        <v>749</v>
      </c>
      <c r="JP8" t="s">
        <v>749</v>
      </c>
      <c r="JQ8" t="s">
        <v>749</v>
      </c>
      <c r="JR8" t="s">
        <v>749</v>
      </c>
      <c r="JS8" t="s">
        <v>749</v>
      </c>
      <c r="JT8" t="s">
        <v>749</v>
      </c>
      <c r="JU8" t="s">
        <v>749</v>
      </c>
      <c r="JV8" t="s">
        <v>749</v>
      </c>
      <c r="JW8" t="s">
        <v>749</v>
      </c>
      <c r="JX8" t="s">
        <v>749</v>
      </c>
      <c r="JY8" t="s">
        <v>749</v>
      </c>
      <c r="JZ8" t="s">
        <v>749</v>
      </c>
      <c r="KA8" t="s">
        <v>749</v>
      </c>
      <c r="KB8" t="s">
        <v>749</v>
      </c>
      <c r="KC8" t="s">
        <v>749</v>
      </c>
      <c r="KD8" t="s">
        <v>749</v>
      </c>
      <c r="KE8" t="s">
        <v>749</v>
      </c>
      <c r="KF8" t="s">
        <v>749</v>
      </c>
      <c r="KG8" t="s">
        <v>749</v>
      </c>
      <c r="KH8" t="s">
        <v>749</v>
      </c>
      <c r="KI8" t="s">
        <v>749</v>
      </c>
      <c r="KJ8" t="s">
        <v>749</v>
      </c>
      <c r="KK8" t="s">
        <v>749</v>
      </c>
      <c r="KL8" t="s">
        <v>749</v>
      </c>
      <c r="KM8" t="s">
        <v>749</v>
      </c>
      <c r="KN8" t="s">
        <v>749</v>
      </c>
      <c r="KO8" t="s">
        <v>749</v>
      </c>
      <c r="KP8" t="s">
        <v>749</v>
      </c>
      <c r="KQ8" t="s">
        <v>749</v>
      </c>
      <c r="KR8" t="s">
        <v>749</v>
      </c>
      <c r="KS8" t="s">
        <v>749</v>
      </c>
      <c r="KT8" t="s">
        <v>749</v>
      </c>
      <c r="KU8" t="s">
        <v>749</v>
      </c>
      <c r="KV8" t="s">
        <v>749</v>
      </c>
      <c r="KW8" t="s">
        <v>749</v>
      </c>
      <c r="KX8" t="s">
        <v>749</v>
      </c>
      <c r="KY8" t="s">
        <v>749</v>
      </c>
      <c r="KZ8" t="s">
        <v>749</v>
      </c>
      <c r="LA8" t="s">
        <v>749</v>
      </c>
      <c r="LB8" t="s">
        <v>749</v>
      </c>
      <c r="LC8" t="s">
        <v>749</v>
      </c>
      <c r="LD8" t="s">
        <v>749</v>
      </c>
      <c r="LE8" t="s">
        <v>749</v>
      </c>
      <c r="LF8" t="s">
        <v>749</v>
      </c>
      <c r="LG8" t="s">
        <v>749</v>
      </c>
      <c r="LH8" t="s">
        <v>749</v>
      </c>
      <c r="LI8" t="s">
        <v>749</v>
      </c>
      <c r="LJ8" t="s">
        <v>749</v>
      </c>
      <c r="LK8" t="s">
        <v>749</v>
      </c>
      <c r="LL8" t="s">
        <v>749</v>
      </c>
      <c r="LM8" t="s">
        <v>749</v>
      </c>
      <c r="LN8" t="s">
        <v>749</v>
      </c>
      <c r="LO8" t="s">
        <v>749</v>
      </c>
      <c r="LP8" t="s">
        <v>749</v>
      </c>
      <c r="LQ8" t="s">
        <v>749</v>
      </c>
      <c r="LR8" t="s">
        <v>749</v>
      </c>
      <c r="LS8" t="s">
        <v>749</v>
      </c>
      <c r="LT8" t="s">
        <v>749</v>
      </c>
      <c r="LU8" t="s">
        <v>749</v>
      </c>
      <c r="LV8" t="s">
        <v>749</v>
      </c>
      <c r="LW8" t="s">
        <v>749</v>
      </c>
      <c r="LX8" t="s">
        <v>749</v>
      </c>
      <c r="LY8" t="s">
        <v>749</v>
      </c>
      <c r="LZ8" t="s">
        <v>749</v>
      </c>
      <c r="MA8" t="s">
        <v>749</v>
      </c>
      <c r="MB8" t="s">
        <v>749</v>
      </c>
      <c r="MC8" t="s">
        <v>749</v>
      </c>
      <c r="MD8" t="s">
        <v>749</v>
      </c>
      <c r="ME8" t="s">
        <v>749</v>
      </c>
      <c r="MF8" t="s">
        <v>749</v>
      </c>
      <c r="MG8" t="s">
        <v>749</v>
      </c>
      <c r="MH8" t="s">
        <v>749</v>
      </c>
      <c r="MI8" t="s">
        <v>749</v>
      </c>
      <c r="MJ8" t="s">
        <v>749</v>
      </c>
      <c r="MK8" t="s">
        <v>749</v>
      </c>
      <c r="ML8" t="s">
        <v>749</v>
      </c>
      <c r="MM8" t="s">
        <v>749</v>
      </c>
      <c r="MN8" t="s">
        <v>749</v>
      </c>
      <c r="MO8" t="s">
        <v>749</v>
      </c>
      <c r="MP8" t="s">
        <v>749</v>
      </c>
      <c r="MQ8" t="s">
        <v>749</v>
      </c>
      <c r="MR8" t="s">
        <v>749</v>
      </c>
      <c r="MS8" t="s">
        <v>749</v>
      </c>
      <c r="MT8" t="s">
        <v>749</v>
      </c>
      <c r="MU8" t="s">
        <v>749</v>
      </c>
      <c r="MV8" t="s">
        <v>749</v>
      </c>
      <c r="MW8" t="s">
        <v>749</v>
      </c>
      <c r="MX8" t="s">
        <v>749</v>
      </c>
      <c r="MY8" t="s">
        <v>749</v>
      </c>
      <c r="MZ8" t="s">
        <v>749</v>
      </c>
      <c r="NA8" t="s">
        <v>749</v>
      </c>
      <c r="NB8" t="s">
        <v>749</v>
      </c>
      <c r="NC8" t="s">
        <v>749</v>
      </c>
      <c r="ND8" t="s">
        <v>749</v>
      </c>
      <c r="NE8" t="s">
        <v>749</v>
      </c>
      <c r="NF8" t="s">
        <v>749</v>
      </c>
      <c r="NG8" t="s">
        <v>749</v>
      </c>
      <c r="NH8" t="s">
        <v>749</v>
      </c>
      <c r="NI8" t="s">
        <v>749</v>
      </c>
      <c r="NJ8" t="s">
        <v>749</v>
      </c>
      <c r="NK8" t="s">
        <v>749</v>
      </c>
      <c r="NL8" t="s">
        <v>749</v>
      </c>
      <c r="NM8" t="s">
        <v>749</v>
      </c>
      <c r="NN8" t="s">
        <v>749</v>
      </c>
      <c r="NO8" t="s">
        <v>749</v>
      </c>
      <c r="NP8" t="s">
        <v>749</v>
      </c>
      <c r="NQ8" t="s">
        <v>749</v>
      </c>
      <c r="NR8" t="s">
        <v>749</v>
      </c>
      <c r="NS8" t="s">
        <v>749</v>
      </c>
      <c r="NT8" t="s">
        <v>749</v>
      </c>
      <c r="NU8" t="s">
        <v>749</v>
      </c>
      <c r="NV8" t="s">
        <v>749</v>
      </c>
      <c r="NW8" t="s">
        <v>749</v>
      </c>
      <c r="NX8" t="s">
        <v>749</v>
      </c>
      <c r="NY8" t="s">
        <v>749</v>
      </c>
      <c r="NZ8" t="s">
        <v>749</v>
      </c>
      <c r="OA8" t="s">
        <v>749</v>
      </c>
      <c r="OB8" t="s">
        <v>749</v>
      </c>
      <c r="OC8" t="s">
        <v>749</v>
      </c>
      <c r="OD8" t="s">
        <v>749</v>
      </c>
      <c r="OE8" t="s">
        <v>749</v>
      </c>
      <c r="OF8" t="s">
        <v>749</v>
      </c>
      <c r="OG8" t="s">
        <v>749</v>
      </c>
      <c r="OH8" t="s">
        <v>749</v>
      </c>
      <c r="OI8" t="s">
        <v>749</v>
      </c>
      <c r="OJ8" t="s">
        <v>749</v>
      </c>
      <c r="OK8" t="s">
        <v>749</v>
      </c>
      <c r="OL8" t="s">
        <v>749</v>
      </c>
      <c r="OM8" t="s">
        <v>749</v>
      </c>
      <c r="ON8" t="s">
        <v>749</v>
      </c>
      <c r="OO8" t="s">
        <v>749</v>
      </c>
      <c r="OP8" t="s">
        <v>749</v>
      </c>
      <c r="OQ8" t="s">
        <v>749</v>
      </c>
      <c r="OR8" t="s">
        <v>749</v>
      </c>
      <c r="OS8" t="s">
        <v>749</v>
      </c>
      <c r="OT8" t="s">
        <v>749</v>
      </c>
      <c r="OU8" t="s">
        <v>749</v>
      </c>
      <c r="OV8" t="s">
        <v>749</v>
      </c>
      <c r="OW8" t="s">
        <v>749</v>
      </c>
      <c r="OX8" t="s">
        <v>749</v>
      </c>
      <c r="OY8" t="s">
        <v>749</v>
      </c>
      <c r="OZ8" t="s">
        <v>749</v>
      </c>
      <c r="PA8" t="s">
        <v>749</v>
      </c>
      <c r="PB8" t="s">
        <v>749</v>
      </c>
      <c r="PC8" t="s">
        <v>749</v>
      </c>
      <c r="PD8" t="s">
        <v>749</v>
      </c>
      <c r="PE8" t="s">
        <v>749</v>
      </c>
      <c r="PF8" t="s">
        <v>749</v>
      </c>
      <c r="PG8" t="s">
        <v>749</v>
      </c>
      <c r="PH8" t="s">
        <v>749</v>
      </c>
      <c r="PI8" t="s">
        <v>749</v>
      </c>
      <c r="PJ8" t="s">
        <v>749</v>
      </c>
      <c r="PK8" t="s">
        <v>749</v>
      </c>
      <c r="PL8" t="s">
        <v>749</v>
      </c>
      <c r="PM8" t="s">
        <v>749</v>
      </c>
      <c r="PN8" t="s">
        <v>749</v>
      </c>
      <c r="PO8" t="s">
        <v>749</v>
      </c>
      <c r="PP8" t="s">
        <v>749</v>
      </c>
      <c r="PQ8" t="s">
        <v>749</v>
      </c>
      <c r="PR8" t="s">
        <v>749</v>
      </c>
      <c r="PS8" t="s">
        <v>749</v>
      </c>
      <c r="PT8" t="s">
        <v>749</v>
      </c>
      <c r="PU8" t="s">
        <v>749</v>
      </c>
      <c r="PV8" t="s">
        <v>749</v>
      </c>
      <c r="PW8" t="s">
        <v>749</v>
      </c>
      <c r="PX8" t="s">
        <v>749</v>
      </c>
      <c r="PY8" t="s">
        <v>749</v>
      </c>
      <c r="PZ8" t="s">
        <v>749</v>
      </c>
      <c r="QA8" t="s">
        <v>749</v>
      </c>
      <c r="QB8" t="s">
        <v>749</v>
      </c>
      <c r="QC8" t="s">
        <v>749</v>
      </c>
      <c r="QD8" t="s">
        <v>749</v>
      </c>
      <c r="QE8" t="s">
        <v>749</v>
      </c>
      <c r="QF8" t="s">
        <v>749</v>
      </c>
      <c r="QG8" t="s">
        <v>749</v>
      </c>
      <c r="QH8" t="s">
        <v>749</v>
      </c>
      <c r="QI8" t="s">
        <v>749</v>
      </c>
      <c r="QJ8" t="s">
        <v>749</v>
      </c>
      <c r="QK8" t="s">
        <v>749</v>
      </c>
      <c r="QL8" t="s">
        <v>749</v>
      </c>
      <c r="QM8" t="s">
        <v>749</v>
      </c>
      <c r="QN8" t="s">
        <v>749</v>
      </c>
      <c r="QO8" t="s">
        <v>749</v>
      </c>
      <c r="QP8" t="s">
        <v>749</v>
      </c>
      <c r="QQ8" t="s">
        <v>749</v>
      </c>
      <c r="QR8" t="s">
        <v>749</v>
      </c>
      <c r="QS8" t="s">
        <v>749</v>
      </c>
      <c r="QT8" t="s">
        <v>749</v>
      </c>
      <c r="QU8" t="s">
        <v>749</v>
      </c>
      <c r="QV8" t="s">
        <v>749</v>
      </c>
      <c r="QW8" t="s">
        <v>749</v>
      </c>
      <c r="QX8" t="s">
        <v>749</v>
      </c>
      <c r="QY8" t="s">
        <v>749</v>
      </c>
      <c r="QZ8" t="s">
        <v>749</v>
      </c>
      <c r="RA8" t="s">
        <v>749</v>
      </c>
      <c r="RB8" t="s">
        <v>749</v>
      </c>
      <c r="RC8" t="s">
        <v>749</v>
      </c>
      <c r="RD8" t="s">
        <v>749</v>
      </c>
      <c r="RE8" t="s">
        <v>749</v>
      </c>
      <c r="RF8" t="s">
        <v>749</v>
      </c>
      <c r="RG8" t="s">
        <v>749</v>
      </c>
      <c r="RH8" t="s">
        <v>749</v>
      </c>
      <c r="RI8" t="s">
        <v>749</v>
      </c>
      <c r="RJ8" t="s">
        <v>749</v>
      </c>
      <c r="RK8" t="s">
        <v>749</v>
      </c>
      <c r="RL8" t="s">
        <v>749</v>
      </c>
      <c r="RM8" t="s">
        <v>749</v>
      </c>
      <c r="RN8" t="s">
        <v>749</v>
      </c>
      <c r="RO8" t="s">
        <v>749</v>
      </c>
      <c r="RP8" t="s">
        <v>749</v>
      </c>
      <c r="RQ8" t="s">
        <v>749</v>
      </c>
      <c r="RR8" t="s">
        <v>749</v>
      </c>
      <c r="RS8" t="s">
        <v>749</v>
      </c>
      <c r="RT8" t="s">
        <v>749</v>
      </c>
      <c r="RU8" t="s">
        <v>749</v>
      </c>
      <c r="RV8" t="s">
        <v>749</v>
      </c>
      <c r="RW8" t="s">
        <v>749</v>
      </c>
      <c r="RX8" t="s">
        <v>749</v>
      </c>
      <c r="RY8" t="s">
        <v>749</v>
      </c>
      <c r="RZ8" t="s">
        <v>749</v>
      </c>
      <c r="SA8" t="s">
        <v>749</v>
      </c>
      <c r="SB8" t="s">
        <v>749</v>
      </c>
      <c r="SC8" t="s">
        <v>749</v>
      </c>
      <c r="SD8" t="s">
        <v>749</v>
      </c>
      <c r="SE8" t="s">
        <v>749</v>
      </c>
      <c r="SF8" t="s">
        <v>749</v>
      </c>
      <c r="SG8" t="s">
        <v>749</v>
      </c>
      <c r="SH8" t="s">
        <v>749</v>
      </c>
      <c r="SI8" t="s">
        <v>749</v>
      </c>
      <c r="SJ8" t="s">
        <v>749</v>
      </c>
      <c r="SK8" t="s">
        <v>749</v>
      </c>
      <c r="SL8" t="s">
        <v>749</v>
      </c>
      <c r="SM8" t="s">
        <v>749</v>
      </c>
      <c r="SN8" t="s">
        <v>749</v>
      </c>
      <c r="SO8" t="s">
        <v>749</v>
      </c>
      <c r="SP8" t="s">
        <v>749</v>
      </c>
      <c r="SQ8" t="s">
        <v>749</v>
      </c>
      <c r="SR8" t="s">
        <v>749</v>
      </c>
      <c r="SS8" t="s">
        <v>749</v>
      </c>
      <c r="ST8" t="s">
        <v>749</v>
      </c>
      <c r="SU8" t="s">
        <v>749</v>
      </c>
      <c r="SV8" t="s">
        <v>749</v>
      </c>
      <c r="SW8" t="s">
        <v>749</v>
      </c>
      <c r="SX8" t="s">
        <v>749</v>
      </c>
      <c r="SY8" t="s">
        <v>749</v>
      </c>
      <c r="SZ8" t="s">
        <v>749</v>
      </c>
      <c r="TA8" t="s">
        <v>749</v>
      </c>
      <c r="TB8" t="s">
        <v>749</v>
      </c>
      <c r="TC8" t="s">
        <v>749</v>
      </c>
      <c r="TD8" t="s">
        <v>749</v>
      </c>
      <c r="TE8" t="s">
        <v>749</v>
      </c>
      <c r="TF8" t="s">
        <v>749</v>
      </c>
      <c r="TG8" t="s">
        <v>749</v>
      </c>
      <c r="TH8" t="s">
        <v>749</v>
      </c>
      <c r="TI8" t="s">
        <v>749</v>
      </c>
      <c r="TJ8" t="s">
        <v>749</v>
      </c>
      <c r="TK8" t="s">
        <v>749</v>
      </c>
      <c r="TL8" t="s">
        <v>749</v>
      </c>
      <c r="TM8" t="s">
        <v>749</v>
      </c>
      <c r="TN8" t="s">
        <v>749</v>
      </c>
      <c r="TO8" t="s">
        <v>749</v>
      </c>
      <c r="TP8" t="s">
        <v>749</v>
      </c>
      <c r="TQ8" t="s">
        <v>749</v>
      </c>
      <c r="TR8" t="s">
        <v>749</v>
      </c>
      <c r="TS8" t="s">
        <v>749</v>
      </c>
      <c r="TT8" t="s">
        <v>749</v>
      </c>
      <c r="TU8" t="s">
        <v>749</v>
      </c>
      <c r="TV8" t="s">
        <v>749</v>
      </c>
      <c r="TW8" t="s">
        <v>749</v>
      </c>
      <c r="TX8" t="s">
        <v>749</v>
      </c>
      <c r="TY8" t="s">
        <v>749</v>
      </c>
      <c r="TZ8" t="s">
        <v>749</v>
      </c>
      <c r="UA8" t="s">
        <v>749</v>
      </c>
      <c r="UB8" t="s">
        <v>749</v>
      </c>
      <c r="UC8" t="s">
        <v>749</v>
      </c>
      <c r="UD8" t="s">
        <v>749</v>
      </c>
      <c r="UE8" t="s">
        <v>749</v>
      </c>
      <c r="UF8" t="s">
        <v>749</v>
      </c>
      <c r="UG8" t="s">
        <v>749</v>
      </c>
      <c r="UH8" t="s">
        <v>749</v>
      </c>
      <c r="UI8" t="s">
        <v>749</v>
      </c>
      <c r="UJ8" t="s">
        <v>749</v>
      </c>
      <c r="UK8" t="s">
        <v>749</v>
      </c>
      <c r="UL8" t="s">
        <v>749</v>
      </c>
      <c r="UM8" t="s">
        <v>749</v>
      </c>
      <c r="UN8" t="s">
        <v>749</v>
      </c>
      <c r="UO8" t="s">
        <v>749</v>
      </c>
      <c r="UP8" t="s">
        <v>749</v>
      </c>
      <c r="UQ8" t="s">
        <v>749</v>
      </c>
      <c r="UR8" t="s">
        <v>749</v>
      </c>
      <c r="US8" t="s">
        <v>749</v>
      </c>
      <c r="UT8" t="s">
        <v>749</v>
      </c>
      <c r="UU8" t="s">
        <v>749</v>
      </c>
      <c r="UV8" t="s">
        <v>749</v>
      </c>
      <c r="UW8" t="s">
        <v>749</v>
      </c>
      <c r="UX8" t="s">
        <v>749</v>
      </c>
      <c r="UY8" t="s">
        <v>749</v>
      </c>
      <c r="UZ8" t="s">
        <v>749</v>
      </c>
      <c r="VA8" t="s">
        <v>749</v>
      </c>
      <c r="VB8" t="s">
        <v>749</v>
      </c>
      <c r="VC8" t="s">
        <v>749</v>
      </c>
      <c r="VD8" t="s">
        <v>749</v>
      </c>
      <c r="VE8" t="s">
        <v>749</v>
      </c>
      <c r="VF8" t="s">
        <v>749</v>
      </c>
      <c r="VG8" t="s">
        <v>749</v>
      </c>
      <c r="VH8" t="s">
        <v>749</v>
      </c>
      <c r="VI8" t="s">
        <v>749</v>
      </c>
      <c r="VJ8" t="s">
        <v>749</v>
      </c>
      <c r="VK8" t="s">
        <v>749</v>
      </c>
      <c r="VL8" t="s">
        <v>749</v>
      </c>
      <c r="VM8" t="s">
        <v>749</v>
      </c>
      <c r="VN8" t="s">
        <v>749</v>
      </c>
      <c r="VO8" t="s">
        <v>749</v>
      </c>
      <c r="VP8" t="s">
        <v>749</v>
      </c>
      <c r="VQ8" t="s">
        <v>749</v>
      </c>
      <c r="VR8" t="s">
        <v>749</v>
      </c>
      <c r="VS8" t="s">
        <v>749</v>
      </c>
      <c r="VT8" t="s">
        <v>749</v>
      </c>
      <c r="VU8" t="s">
        <v>749</v>
      </c>
      <c r="VV8" t="s">
        <v>749</v>
      </c>
      <c r="VW8" t="s">
        <v>749</v>
      </c>
      <c r="VX8" t="s">
        <v>749</v>
      </c>
      <c r="VY8" t="s">
        <v>749</v>
      </c>
      <c r="VZ8" t="s">
        <v>749</v>
      </c>
      <c r="WA8" t="s">
        <v>749</v>
      </c>
      <c r="WB8" t="s">
        <v>749</v>
      </c>
      <c r="WC8" t="s">
        <v>749</v>
      </c>
      <c r="WD8" t="s">
        <v>749</v>
      </c>
      <c r="WE8" t="s">
        <v>749</v>
      </c>
      <c r="WF8" t="s">
        <v>749</v>
      </c>
      <c r="WG8" t="s">
        <v>749</v>
      </c>
      <c r="WH8" t="s">
        <v>749</v>
      </c>
      <c r="WI8" t="s">
        <v>749</v>
      </c>
      <c r="WJ8" t="s">
        <v>749</v>
      </c>
      <c r="WK8" t="s">
        <v>749</v>
      </c>
      <c r="WL8" t="s">
        <v>749</v>
      </c>
      <c r="WM8" t="s">
        <v>749</v>
      </c>
      <c r="WN8" t="s">
        <v>749</v>
      </c>
      <c r="WO8" t="s">
        <v>749</v>
      </c>
      <c r="WP8" t="s">
        <v>749</v>
      </c>
      <c r="WQ8" t="s">
        <v>749</v>
      </c>
      <c r="WR8" t="s">
        <v>749</v>
      </c>
      <c r="WS8" t="s">
        <v>749</v>
      </c>
      <c r="WT8" t="s">
        <v>749</v>
      </c>
      <c r="WU8" t="s">
        <v>749</v>
      </c>
      <c r="WV8" t="s">
        <v>749</v>
      </c>
      <c r="WW8" t="s">
        <v>749</v>
      </c>
      <c r="WX8" t="s">
        <v>749</v>
      </c>
      <c r="WY8" t="s">
        <v>749</v>
      </c>
      <c r="WZ8" t="s">
        <v>749</v>
      </c>
      <c r="XA8" t="s">
        <v>749</v>
      </c>
      <c r="XB8" t="s">
        <v>749</v>
      </c>
      <c r="XC8" t="s">
        <v>749</v>
      </c>
      <c r="XD8" t="s">
        <v>749</v>
      </c>
      <c r="XE8" t="s">
        <v>749</v>
      </c>
      <c r="XF8" t="s">
        <v>749</v>
      </c>
      <c r="XG8" t="s">
        <v>749</v>
      </c>
      <c r="XH8" t="s">
        <v>749</v>
      </c>
      <c r="XI8" t="s">
        <v>749</v>
      </c>
      <c r="XJ8" t="s">
        <v>749</v>
      </c>
      <c r="XK8" t="s">
        <v>749</v>
      </c>
      <c r="XL8" t="s">
        <v>749</v>
      </c>
      <c r="XM8" t="s">
        <v>749</v>
      </c>
      <c r="XN8" t="s">
        <v>749</v>
      </c>
      <c r="XO8" t="s">
        <v>749</v>
      </c>
      <c r="XP8" t="s">
        <v>749</v>
      </c>
      <c r="XQ8" t="s">
        <v>749</v>
      </c>
      <c r="XR8" t="s">
        <v>749</v>
      </c>
      <c r="XS8" t="s">
        <v>749</v>
      </c>
      <c r="XT8" t="s">
        <v>749</v>
      </c>
      <c r="XU8" t="s">
        <v>749</v>
      </c>
      <c r="XV8" t="s">
        <v>749</v>
      </c>
      <c r="XW8" t="s">
        <v>749</v>
      </c>
      <c r="XX8" t="s">
        <v>749</v>
      </c>
      <c r="XY8" t="s">
        <v>749</v>
      </c>
      <c r="XZ8" t="s">
        <v>749</v>
      </c>
      <c r="YA8" t="s">
        <v>749</v>
      </c>
      <c r="YB8" t="s">
        <v>749</v>
      </c>
      <c r="YC8" t="s">
        <v>749</v>
      </c>
      <c r="YD8" t="s">
        <v>749</v>
      </c>
      <c r="YE8" t="s">
        <v>749</v>
      </c>
      <c r="YF8" t="s">
        <v>749</v>
      </c>
      <c r="YG8" t="s">
        <v>749</v>
      </c>
      <c r="YH8" t="s">
        <v>749</v>
      </c>
      <c r="YI8" t="s">
        <v>749</v>
      </c>
      <c r="YJ8" t="s">
        <v>749</v>
      </c>
      <c r="YK8" t="s">
        <v>749</v>
      </c>
      <c r="YL8" t="s">
        <v>749</v>
      </c>
      <c r="YM8" t="s">
        <v>749</v>
      </c>
      <c r="YN8" t="s">
        <v>749</v>
      </c>
      <c r="YO8" t="s">
        <v>749</v>
      </c>
      <c r="YP8" t="s">
        <v>749</v>
      </c>
      <c r="YQ8" t="s">
        <v>749</v>
      </c>
      <c r="YR8" t="s">
        <v>749</v>
      </c>
      <c r="YS8" t="s">
        <v>749</v>
      </c>
      <c r="YT8" t="s">
        <v>749</v>
      </c>
      <c r="YU8" t="s">
        <v>749</v>
      </c>
      <c r="YV8" t="s">
        <v>749</v>
      </c>
      <c r="YW8" t="s">
        <v>749</v>
      </c>
      <c r="YX8" t="s">
        <v>749</v>
      </c>
      <c r="YY8" t="s">
        <v>749</v>
      </c>
      <c r="YZ8" t="s">
        <v>749</v>
      </c>
      <c r="ZA8" t="s">
        <v>749</v>
      </c>
      <c r="ZB8" t="s">
        <v>749</v>
      </c>
      <c r="ZC8" t="s">
        <v>749</v>
      </c>
      <c r="ZD8" t="s">
        <v>749</v>
      </c>
      <c r="ZE8" t="s">
        <v>749</v>
      </c>
      <c r="ZF8" t="s">
        <v>749</v>
      </c>
      <c r="ZG8" t="s">
        <v>749</v>
      </c>
      <c r="ZH8" t="s">
        <v>749</v>
      </c>
      <c r="ZI8" t="s">
        <v>749</v>
      </c>
      <c r="ZJ8" t="s">
        <v>749</v>
      </c>
      <c r="ZK8" t="s">
        <v>749</v>
      </c>
      <c r="ZL8" t="s">
        <v>749</v>
      </c>
      <c r="ZM8" t="s">
        <v>749</v>
      </c>
      <c r="ZN8" t="s">
        <v>749</v>
      </c>
      <c r="ZO8" t="s">
        <v>749</v>
      </c>
      <c r="ZP8" t="s">
        <v>749</v>
      </c>
      <c r="ZQ8" t="s">
        <v>749</v>
      </c>
      <c r="ZR8" t="s">
        <v>749</v>
      </c>
      <c r="ZS8" t="s">
        <v>749</v>
      </c>
      <c r="ZT8" t="s">
        <v>749</v>
      </c>
      <c r="ZU8" t="s">
        <v>749</v>
      </c>
      <c r="ZV8" t="s">
        <v>749</v>
      </c>
      <c r="ZW8" t="s">
        <v>749</v>
      </c>
      <c r="ZX8" t="s">
        <v>749</v>
      </c>
      <c r="ZY8" t="s">
        <v>749</v>
      </c>
      <c r="ZZ8" t="s">
        <v>749</v>
      </c>
      <c r="AAA8" t="s">
        <v>749</v>
      </c>
      <c r="AAB8" t="s">
        <v>749</v>
      </c>
      <c r="AAC8" t="s">
        <v>749</v>
      </c>
      <c r="AAD8" t="s">
        <v>749</v>
      </c>
      <c r="AAE8" t="s">
        <v>749</v>
      </c>
      <c r="AAF8" t="s">
        <v>749</v>
      </c>
      <c r="AAG8" t="s">
        <v>749</v>
      </c>
      <c r="AAH8" t="s">
        <v>749</v>
      </c>
      <c r="AAI8" t="s">
        <v>749</v>
      </c>
      <c r="AAJ8" t="s">
        <v>749</v>
      </c>
      <c r="AAK8" t="s">
        <v>749</v>
      </c>
      <c r="AAL8" t="s">
        <v>749</v>
      </c>
      <c r="AAM8" t="s">
        <v>749</v>
      </c>
      <c r="AAN8" t="s">
        <v>749</v>
      </c>
      <c r="AAO8" t="s">
        <v>749</v>
      </c>
      <c r="AAP8" t="s">
        <v>749</v>
      </c>
      <c r="AAQ8" t="s">
        <v>749</v>
      </c>
      <c r="AAR8" t="s">
        <v>749</v>
      </c>
      <c r="AAS8" t="s">
        <v>749</v>
      </c>
      <c r="AAT8" t="s">
        <v>749</v>
      </c>
      <c r="AAU8" t="s">
        <v>749</v>
      </c>
      <c r="AAV8" t="s">
        <v>749</v>
      </c>
      <c r="AAW8" t="s">
        <v>749</v>
      </c>
      <c r="AAX8" t="s">
        <v>749</v>
      </c>
      <c r="AAY8" t="s">
        <v>749</v>
      </c>
      <c r="AAZ8" t="s">
        <v>749</v>
      </c>
      <c r="ABA8" t="s">
        <v>749</v>
      </c>
      <c r="ABB8" t="s">
        <v>749</v>
      </c>
      <c r="ABC8" t="s">
        <v>749</v>
      </c>
      <c r="ABD8" t="s">
        <v>749</v>
      </c>
      <c r="ABE8" t="s">
        <v>749</v>
      </c>
      <c r="ABF8" t="s">
        <v>749</v>
      </c>
      <c r="ABG8" t="s">
        <v>749</v>
      </c>
      <c r="ABH8" t="s">
        <v>749</v>
      </c>
      <c r="ABI8" t="s">
        <v>749</v>
      </c>
      <c r="ABJ8" t="s">
        <v>749</v>
      </c>
      <c r="ABK8" t="s">
        <v>749</v>
      </c>
      <c r="ABL8" t="s">
        <v>749</v>
      </c>
    </row>
    <row r="9" spans="1:740">
      <c r="A9" t="s">
        <v>770</v>
      </c>
      <c r="B9" t="s">
        <v>771</v>
      </c>
      <c r="C9" t="s">
        <v>742</v>
      </c>
      <c r="D9" t="s">
        <v>743</v>
      </c>
      <c r="E9" t="s">
        <v>744</v>
      </c>
      <c r="F9" s="1">
        <v>6</v>
      </c>
      <c r="G9" t="s">
        <v>745</v>
      </c>
      <c r="H9" t="s">
        <v>772</v>
      </c>
      <c r="I9" t="s">
        <v>747</v>
      </c>
      <c r="J9" s="1">
        <v>0</v>
      </c>
      <c r="K9" t="s">
        <v>743</v>
      </c>
      <c r="L9" t="s">
        <v>748</v>
      </c>
      <c r="M9" s="1">
        <v>0</v>
      </c>
      <c r="N9" t="s">
        <v>749</v>
      </c>
      <c r="O9" t="s">
        <v>750</v>
      </c>
      <c r="P9" t="s">
        <v>751</v>
      </c>
      <c r="Q9" t="s">
        <v>752</v>
      </c>
      <c r="R9" t="s">
        <v>753</v>
      </c>
      <c r="S9" t="s">
        <v>749</v>
      </c>
      <c r="T9" t="s">
        <v>749</v>
      </c>
      <c r="U9" t="s">
        <v>749</v>
      </c>
      <c r="V9" t="s">
        <v>749</v>
      </c>
      <c r="W9" t="s">
        <v>749</v>
      </c>
      <c r="X9" t="s">
        <v>749</v>
      </c>
      <c r="Y9" t="s">
        <v>749</v>
      </c>
      <c r="Z9" t="s">
        <v>749</v>
      </c>
      <c r="AA9" t="s">
        <v>749</v>
      </c>
      <c r="AB9" t="s">
        <v>749</v>
      </c>
      <c r="AC9" t="s">
        <v>749</v>
      </c>
      <c r="AD9" t="s">
        <v>749</v>
      </c>
      <c r="AE9" t="s">
        <v>749</v>
      </c>
      <c r="AF9" t="s">
        <v>749</v>
      </c>
      <c r="AG9" t="s">
        <v>749</v>
      </c>
      <c r="AH9" t="s">
        <v>749</v>
      </c>
      <c r="AI9" t="s">
        <v>749</v>
      </c>
      <c r="AJ9" t="s">
        <v>749</v>
      </c>
      <c r="AK9" t="s">
        <v>749</v>
      </c>
      <c r="AL9" t="s">
        <v>749</v>
      </c>
      <c r="AM9" t="s">
        <v>749</v>
      </c>
      <c r="AN9" t="s">
        <v>749</v>
      </c>
      <c r="AO9" t="s">
        <v>749</v>
      </c>
      <c r="AP9" t="s">
        <v>749</v>
      </c>
      <c r="AQ9" t="s">
        <v>749</v>
      </c>
      <c r="AR9" t="s">
        <v>749</v>
      </c>
      <c r="AS9" t="s">
        <v>749</v>
      </c>
      <c r="AT9" t="s">
        <v>749</v>
      </c>
      <c r="AU9" t="s">
        <v>749</v>
      </c>
      <c r="AV9" t="s">
        <v>749</v>
      </c>
      <c r="AW9" t="s">
        <v>749</v>
      </c>
      <c r="AX9" t="s">
        <v>749</v>
      </c>
      <c r="AY9" t="s">
        <v>749</v>
      </c>
      <c r="AZ9" t="s">
        <v>749</v>
      </c>
      <c r="BA9" t="s">
        <v>749</v>
      </c>
      <c r="BB9" t="s">
        <v>749</v>
      </c>
      <c r="BC9" t="s">
        <v>749</v>
      </c>
      <c r="BD9" t="s">
        <v>749</v>
      </c>
      <c r="BE9" t="s">
        <v>749</v>
      </c>
      <c r="BF9" t="s">
        <v>749</v>
      </c>
      <c r="BG9" t="s">
        <v>749</v>
      </c>
      <c r="BH9" t="s">
        <v>749</v>
      </c>
      <c r="BI9" t="s">
        <v>749</v>
      </c>
      <c r="BJ9" t="s">
        <v>749</v>
      </c>
      <c r="BK9" t="s">
        <v>749</v>
      </c>
      <c r="BL9" t="s">
        <v>749</v>
      </c>
      <c r="BM9" t="s">
        <v>749</v>
      </c>
      <c r="BN9" t="s">
        <v>749</v>
      </c>
      <c r="BO9" t="s">
        <v>749</v>
      </c>
      <c r="BP9" t="s">
        <v>749</v>
      </c>
      <c r="BQ9" t="s">
        <v>749</v>
      </c>
      <c r="BR9" t="s">
        <v>749</v>
      </c>
      <c r="BS9" t="s">
        <v>749</v>
      </c>
      <c r="BT9" t="s">
        <v>749</v>
      </c>
      <c r="BU9" t="s">
        <v>749</v>
      </c>
      <c r="BV9" t="s">
        <v>749</v>
      </c>
      <c r="BW9" t="s">
        <v>749</v>
      </c>
      <c r="BX9" t="s">
        <v>749</v>
      </c>
      <c r="BY9" t="s">
        <v>749</v>
      </c>
      <c r="BZ9" t="s">
        <v>749</v>
      </c>
      <c r="CA9" t="s">
        <v>749</v>
      </c>
      <c r="CB9" t="s">
        <v>749</v>
      </c>
      <c r="CC9" t="s">
        <v>749</v>
      </c>
      <c r="CD9" t="s">
        <v>749</v>
      </c>
      <c r="CE9" t="s">
        <v>749</v>
      </c>
      <c r="CF9" t="s">
        <v>749</v>
      </c>
      <c r="CG9" t="s">
        <v>749</v>
      </c>
      <c r="CH9" t="s">
        <v>749</v>
      </c>
      <c r="CI9" t="s">
        <v>749</v>
      </c>
      <c r="CJ9" t="s">
        <v>749</v>
      </c>
      <c r="CK9" t="s">
        <v>749</v>
      </c>
      <c r="CL9" t="s">
        <v>749</v>
      </c>
      <c r="CM9" t="s">
        <v>749</v>
      </c>
      <c r="CN9" t="s">
        <v>749</v>
      </c>
      <c r="CO9" t="s">
        <v>749</v>
      </c>
      <c r="CP9" t="s">
        <v>749</v>
      </c>
      <c r="CQ9" t="s">
        <v>749</v>
      </c>
      <c r="CR9" t="s">
        <v>749</v>
      </c>
      <c r="CS9" t="s">
        <v>749</v>
      </c>
      <c r="CT9" t="s">
        <v>749</v>
      </c>
      <c r="CU9" t="s">
        <v>749</v>
      </c>
      <c r="CV9" t="s">
        <v>749</v>
      </c>
      <c r="CW9" t="s">
        <v>749</v>
      </c>
      <c r="CX9" t="s">
        <v>749</v>
      </c>
      <c r="CY9" t="s">
        <v>749</v>
      </c>
      <c r="CZ9" t="s">
        <v>749</v>
      </c>
      <c r="DA9" t="s">
        <v>749</v>
      </c>
      <c r="DB9" t="s">
        <v>749</v>
      </c>
      <c r="DC9" t="s">
        <v>749</v>
      </c>
      <c r="DD9" t="s">
        <v>749</v>
      </c>
      <c r="DE9" t="s">
        <v>749</v>
      </c>
      <c r="DF9" t="s">
        <v>749</v>
      </c>
      <c r="DG9" t="s">
        <v>749</v>
      </c>
      <c r="DH9" t="s">
        <v>749</v>
      </c>
      <c r="DI9" t="s">
        <v>749</v>
      </c>
      <c r="DJ9" t="s">
        <v>749</v>
      </c>
      <c r="DK9" t="s">
        <v>749</v>
      </c>
      <c r="DL9" t="s">
        <v>749</v>
      </c>
      <c r="DM9" t="s">
        <v>749</v>
      </c>
      <c r="DN9" t="s">
        <v>749</v>
      </c>
      <c r="DO9" t="s">
        <v>749</v>
      </c>
      <c r="DP9" t="s">
        <v>749</v>
      </c>
      <c r="DQ9" t="s">
        <v>749</v>
      </c>
      <c r="DR9" t="s">
        <v>749</v>
      </c>
      <c r="DS9" t="s">
        <v>749</v>
      </c>
      <c r="DT9" t="s">
        <v>749</v>
      </c>
      <c r="DU9" t="s">
        <v>749</v>
      </c>
      <c r="DV9" t="s">
        <v>749</v>
      </c>
      <c r="DW9" t="s">
        <v>749</v>
      </c>
      <c r="DX9" t="s">
        <v>749</v>
      </c>
      <c r="DY9" t="s">
        <v>749</v>
      </c>
      <c r="DZ9" t="s">
        <v>749</v>
      </c>
      <c r="EA9" t="s">
        <v>749</v>
      </c>
      <c r="EB9" t="s">
        <v>749</v>
      </c>
      <c r="EC9" t="s">
        <v>749</v>
      </c>
      <c r="ED9" t="s">
        <v>749</v>
      </c>
      <c r="EE9" t="s">
        <v>749</v>
      </c>
      <c r="EF9" t="s">
        <v>749</v>
      </c>
      <c r="EG9" t="s">
        <v>749</v>
      </c>
      <c r="EH9" t="s">
        <v>749</v>
      </c>
      <c r="EI9" t="s">
        <v>749</v>
      </c>
      <c r="EJ9" t="s">
        <v>749</v>
      </c>
      <c r="EK9" t="s">
        <v>749</v>
      </c>
      <c r="EL9" t="s">
        <v>749</v>
      </c>
      <c r="EM9" t="s">
        <v>749</v>
      </c>
      <c r="EN9" t="s">
        <v>749</v>
      </c>
      <c r="EO9" t="s">
        <v>749</v>
      </c>
      <c r="EP9" t="s">
        <v>749</v>
      </c>
      <c r="EQ9" t="s">
        <v>749</v>
      </c>
      <c r="ER9" t="s">
        <v>749</v>
      </c>
      <c r="ES9" t="s">
        <v>749</v>
      </c>
      <c r="ET9" t="s">
        <v>749</v>
      </c>
      <c r="EU9" t="s">
        <v>749</v>
      </c>
      <c r="EV9" t="s">
        <v>749</v>
      </c>
      <c r="EW9" t="s">
        <v>749</v>
      </c>
      <c r="EX9" t="s">
        <v>749</v>
      </c>
      <c r="EY9" t="s">
        <v>749</v>
      </c>
      <c r="EZ9" t="s">
        <v>749</v>
      </c>
      <c r="FA9" t="s">
        <v>749</v>
      </c>
      <c r="FB9" t="s">
        <v>749</v>
      </c>
      <c r="FC9" t="s">
        <v>749</v>
      </c>
      <c r="FD9" t="s">
        <v>749</v>
      </c>
      <c r="FE9" t="s">
        <v>749</v>
      </c>
      <c r="FF9" t="s">
        <v>749</v>
      </c>
      <c r="FG9" t="s">
        <v>749</v>
      </c>
      <c r="FH9" t="s">
        <v>749</v>
      </c>
      <c r="FI9" t="s">
        <v>749</v>
      </c>
      <c r="FJ9" t="s">
        <v>749</v>
      </c>
      <c r="FK9" t="s">
        <v>749</v>
      </c>
      <c r="FL9" t="s">
        <v>749</v>
      </c>
      <c r="FM9" t="s">
        <v>749</v>
      </c>
      <c r="FN9" t="s">
        <v>749</v>
      </c>
      <c r="FO9" t="s">
        <v>749</v>
      </c>
      <c r="FP9" t="s">
        <v>749</v>
      </c>
      <c r="FQ9" t="s">
        <v>749</v>
      </c>
      <c r="FR9" t="s">
        <v>749</v>
      </c>
      <c r="FS9" t="s">
        <v>749</v>
      </c>
      <c r="FT9" t="s">
        <v>749</v>
      </c>
      <c r="FU9" t="s">
        <v>749</v>
      </c>
      <c r="FV9" t="s">
        <v>749</v>
      </c>
      <c r="FW9" t="s">
        <v>749</v>
      </c>
      <c r="FX9" t="s">
        <v>749</v>
      </c>
      <c r="FY9" t="s">
        <v>749</v>
      </c>
      <c r="FZ9" t="s">
        <v>749</v>
      </c>
      <c r="GA9" t="s">
        <v>749</v>
      </c>
      <c r="GB9" t="s">
        <v>749</v>
      </c>
      <c r="GC9" t="s">
        <v>749</v>
      </c>
      <c r="GD9" t="s">
        <v>749</v>
      </c>
      <c r="GE9" t="s">
        <v>749</v>
      </c>
      <c r="GF9" t="s">
        <v>749</v>
      </c>
      <c r="GG9" t="s">
        <v>749</v>
      </c>
      <c r="GH9" t="s">
        <v>749</v>
      </c>
      <c r="GI9" t="s">
        <v>749</v>
      </c>
      <c r="GJ9" t="s">
        <v>749</v>
      </c>
      <c r="GK9" t="s">
        <v>749</v>
      </c>
      <c r="GL9" t="s">
        <v>749</v>
      </c>
      <c r="GM9" t="s">
        <v>749</v>
      </c>
      <c r="GN9" t="s">
        <v>749</v>
      </c>
      <c r="GO9" t="s">
        <v>749</v>
      </c>
      <c r="GP9" t="s">
        <v>749</v>
      </c>
      <c r="GQ9" t="s">
        <v>749</v>
      </c>
      <c r="GR9" t="s">
        <v>749</v>
      </c>
      <c r="GS9" t="s">
        <v>749</v>
      </c>
      <c r="GT9" t="s">
        <v>749</v>
      </c>
      <c r="GU9" t="s">
        <v>749</v>
      </c>
      <c r="GV9" t="s">
        <v>749</v>
      </c>
      <c r="GW9" t="s">
        <v>749</v>
      </c>
      <c r="GX9" t="s">
        <v>749</v>
      </c>
      <c r="GY9" t="s">
        <v>749</v>
      </c>
      <c r="GZ9" t="s">
        <v>749</v>
      </c>
      <c r="HA9" t="s">
        <v>749</v>
      </c>
      <c r="HB9" t="s">
        <v>749</v>
      </c>
      <c r="HC9" t="s">
        <v>749</v>
      </c>
      <c r="HD9" t="s">
        <v>749</v>
      </c>
      <c r="HE9" t="s">
        <v>749</v>
      </c>
      <c r="HF9" t="s">
        <v>749</v>
      </c>
      <c r="HG9" t="s">
        <v>749</v>
      </c>
      <c r="HH9" t="s">
        <v>749</v>
      </c>
      <c r="HI9" t="s">
        <v>749</v>
      </c>
      <c r="HJ9" t="s">
        <v>749</v>
      </c>
      <c r="HK9" t="s">
        <v>749</v>
      </c>
      <c r="HL9" t="s">
        <v>749</v>
      </c>
      <c r="HM9" t="s">
        <v>749</v>
      </c>
      <c r="HN9" t="s">
        <v>749</v>
      </c>
      <c r="HO9" t="s">
        <v>749</v>
      </c>
      <c r="HP9" t="s">
        <v>749</v>
      </c>
      <c r="HQ9" t="s">
        <v>749</v>
      </c>
      <c r="HR9" t="s">
        <v>749</v>
      </c>
      <c r="HS9" t="s">
        <v>749</v>
      </c>
      <c r="HT9" t="s">
        <v>749</v>
      </c>
      <c r="HU9" t="s">
        <v>749</v>
      </c>
      <c r="HV9" t="s">
        <v>749</v>
      </c>
      <c r="HW9" t="s">
        <v>749</v>
      </c>
      <c r="HX9" t="s">
        <v>749</v>
      </c>
      <c r="HY9" t="s">
        <v>749</v>
      </c>
      <c r="HZ9" t="s">
        <v>749</v>
      </c>
      <c r="IA9" t="s">
        <v>749</v>
      </c>
      <c r="IB9" t="s">
        <v>749</v>
      </c>
      <c r="IC9" t="s">
        <v>749</v>
      </c>
      <c r="ID9" t="s">
        <v>749</v>
      </c>
      <c r="IE9" t="s">
        <v>749</v>
      </c>
      <c r="IF9" t="s">
        <v>749</v>
      </c>
      <c r="IG9" t="s">
        <v>749</v>
      </c>
      <c r="IH9" t="s">
        <v>749</v>
      </c>
      <c r="II9" t="s">
        <v>749</v>
      </c>
      <c r="IJ9" t="s">
        <v>749</v>
      </c>
      <c r="IK9" t="s">
        <v>749</v>
      </c>
      <c r="IL9" t="s">
        <v>749</v>
      </c>
      <c r="IM9" t="s">
        <v>749</v>
      </c>
      <c r="IN9" t="s">
        <v>749</v>
      </c>
      <c r="IO9" t="s">
        <v>749</v>
      </c>
      <c r="IP9" t="s">
        <v>749</v>
      </c>
      <c r="IQ9" t="s">
        <v>749</v>
      </c>
      <c r="IR9" t="s">
        <v>749</v>
      </c>
      <c r="IS9" t="s">
        <v>749</v>
      </c>
      <c r="IT9" t="s">
        <v>749</v>
      </c>
      <c r="IU9" t="s">
        <v>749</v>
      </c>
      <c r="IV9" t="s">
        <v>749</v>
      </c>
      <c r="IW9" t="s">
        <v>749</v>
      </c>
      <c r="IX9" t="s">
        <v>749</v>
      </c>
      <c r="IY9" t="s">
        <v>749</v>
      </c>
      <c r="IZ9" t="s">
        <v>749</v>
      </c>
      <c r="JA9" t="s">
        <v>749</v>
      </c>
      <c r="JB9" t="s">
        <v>749</v>
      </c>
      <c r="JC9" t="s">
        <v>749</v>
      </c>
      <c r="JD9" t="s">
        <v>749</v>
      </c>
      <c r="JE9" t="s">
        <v>749</v>
      </c>
      <c r="JF9" t="s">
        <v>749</v>
      </c>
      <c r="JG9" t="s">
        <v>749</v>
      </c>
      <c r="JH9" t="s">
        <v>749</v>
      </c>
      <c r="JI9" t="s">
        <v>749</v>
      </c>
      <c r="JJ9" t="s">
        <v>749</v>
      </c>
      <c r="JK9" t="s">
        <v>749</v>
      </c>
      <c r="JL9" t="s">
        <v>749</v>
      </c>
      <c r="JM9" t="s">
        <v>749</v>
      </c>
      <c r="JN9" t="s">
        <v>749</v>
      </c>
      <c r="JO9" t="s">
        <v>749</v>
      </c>
      <c r="JP9" t="s">
        <v>749</v>
      </c>
      <c r="JQ9" t="s">
        <v>749</v>
      </c>
      <c r="JR9" t="s">
        <v>749</v>
      </c>
      <c r="JS9" t="s">
        <v>749</v>
      </c>
      <c r="JT9" t="s">
        <v>749</v>
      </c>
      <c r="JU9" t="s">
        <v>749</v>
      </c>
      <c r="JV9" t="s">
        <v>749</v>
      </c>
      <c r="JW9" t="s">
        <v>749</v>
      </c>
      <c r="JX9" t="s">
        <v>749</v>
      </c>
      <c r="JY9" t="s">
        <v>749</v>
      </c>
      <c r="JZ9" t="s">
        <v>749</v>
      </c>
      <c r="KA9" t="s">
        <v>749</v>
      </c>
      <c r="KB9" t="s">
        <v>749</v>
      </c>
      <c r="KC9" t="s">
        <v>749</v>
      </c>
      <c r="KD9" t="s">
        <v>749</v>
      </c>
      <c r="KE9" t="s">
        <v>749</v>
      </c>
      <c r="KF9" t="s">
        <v>749</v>
      </c>
      <c r="KG9" t="s">
        <v>749</v>
      </c>
      <c r="KH9" t="s">
        <v>749</v>
      </c>
      <c r="KI9" t="s">
        <v>749</v>
      </c>
      <c r="KJ9" t="s">
        <v>749</v>
      </c>
      <c r="KK9" t="s">
        <v>749</v>
      </c>
      <c r="KL9" t="s">
        <v>749</v>
      </c>
      <c r="KM9" t="s">
        <v>749</v>
      </c>
      <c r="KN9" t="s">
        <v>749</v>
      </c>
      <c r="KO9" t="s">
        <v>749</v>
      </c>
      <c r="KP9" t="s">
        <v>749</v>
      </c>
      <c r="KQ9" t="s">
        <v>749</v>
      </c>
      <c r="KR9" t="s">
        <v>749</v>
      </c>
      <c r="KS9" t="s">
        <v>749</v>
      </c>
      <c r="KT9" t="s">
        <v>749</v>
      </c>
      <c r="KU9" t="s">
        <v>749</v>
      </c>
      <c r="KV9" t="s">
        <v>749</v>
      </c>
      <c r="KW9" t="s">
        <v>749</v>
      </c>
      <c r="KX9" t="s">
        <v>749</v>
      </c>
      <c r="KY9" t="s">
        <v>749</v>
      </c>
      <c r="KZ9" t="s">
        <v>749</v>
      </c>
      <c r="LA9" t="s">
        <v>749</v>
      </c>
      <c r="LB9" t="s">
        <v>749</v>
      </c>
      <c r="LC9" t="s">
        <v>749</v>
      </c>
      <c r="LD9" t="s">
        <v>749</v>
      </c>
      <c r="LE9" t="s">
        <v>749</v>
      </c>
      <c r="LF9" t="s">
        <v>749</v>
      </c>
      <c r="LG9" t="s">
        <v>749</v>
      </c>
      <c r="LH9" t="s">
        <v>749</v>
      </c>
      <c r="LI9" t="s">
        <v>749</v>
      </c>
      <c r="LJ9" t="s">
        <v>749</v>
      </c>
      <c r="LK9" t="s">
        <v>749</v>
      </c>
      <c r="LL9" t="s">
        <v>749</v>
      </c>
      <c r="LM9" t="s">
        <v>749</v>
      </c>
      <c r="LN9" t="s">
        <v>749</v>
      </c>
      <c r="LO9" t="s">
        <v>749</v>
      </c>
      <c r="LP9" t="s">
        <v>749</v>
      </c>
      <c r="LQ9" t="s">
        <v>749</v>
      </c>
      <c r="LR9" t="s">
        <v>749</v>
      </c>
      <c r="LS9" t="s">
        <v>749</v>
      </c>
      <c r="LT9" t="s">
        <v>749</v>
      </c>
      <c r="LU9" t="s">
        <v>749</v>
      </c>
      <c r="LV9" t="s">
        <v>749</v>
      </c>
      <c r="LW9" t="s">
        <v>749</v>
      </c>
      <c r="LX9" t="s">
        <v>749</v>
      </c>
      <c r="LY9" t="s">
        <v>749</v>
      </c>
      <c r="LZ9" t="s">
        <v>749</v>
      </c>
      <c r="MA9" t="s">
        <v>749</v>
      </c>
      <c r="MB9" t="s">
        <v>749</v>
      </c>
      <c r="MC9" t="s">
        <v>749</v>
      </c>
      <c r="MD9" t="s">
        <v>749</v>
      </c>
      <c r="ME9" t="s">
        <v>749</v>
      </c>
      <c r="MF9" t="s">
        <v>749</v>
      </c>
      <c r="MG9" t="s">
        <v>749</v>
      </c>
      <c r="MH9" t="s">
        <v>749</v>
      </c>
      <c r="MI9" t="s">
        <v>749</v>
      </c>
      <c r="MJ9" t="s">
        <v>749</v>
      </c>
      <c r="MK9" t="s">
        <v>749</v>
      </c>
      <c r="ML9" t="s">
        <v>749</v>
      </c>
      <c r="MM9" t="s">
        <v>749</v>
      </c>
      <c r="MN9" t="s">
        <v>749</v>
      </c>
      <c r="MO9" t="s">
        <v>749</v>
      </c>
      <c r="MP9" t="s">
        <v>749</v>
      </c>
      <c r="MQ9" t="s">
        <v>749</v>
      </c>
      <c r="MR9" t="s">
        <v>749</v>
      </c>
      <c r="MS9" t="s">
        <v>749</v>
      </c>
      <c r="MT9" t="s">
        <v>749</v>
      </c>
      <c r="MU9" t="s">
        <v>749</v>
      </c>
      <c r="MV9" t="s">
        <v>749</v>
      </c>
      <c r="MW9" t="s">
        <v>749</v>
      </c>
      <c r="MX9" t="s">
        <v>749</v>
      </c>
      <c r="MY9" t="s">
        <v>749</v>
      </c>
      <c r="MZ9" t="s">
        <v>749</v>
      </c>
      <c r="NA9" t="s">
        <v>749</v>
      </c>
      <c r="NB9" t="s">
        <v>749</v>
      </c>
      <c r="NC9" t="s">
        <v>749</v>
      </c>
      <c r="ND9" t="s">
        <v>749</v>
      </c>
      <c r="NE9" t="s">
        <v>749</v>
      </c>
      <c r="NF9" t="s">
        <v>749</v>
      </c>
      <c r="NG9" t="s">
        <v>749</v>
      </c>
      <c r="NH9" t="s">
        <v>749</v>
      </c>
      <c r="NI9" t="s">
        <v>749</v>
      </c>
      <c r="NJ9" t="s">
        <v>749</v>
      </c>
      <c r="NK9" t="s">
        <v>749</v>
      </c>
      <c r="NL9" t="s">
        <v>749</v>
      </c>
      <c r="NM9" t="s">
        <v>749</v>
      </c>
      <c r="NN9" t="s">
        <v>749</v>
      </c>
      <c r="NO9" t="s">
        <v>749</v>
      </c>
      <c r="NP9" t="s">
        <v>749</v>
      </c>
      <c r="NQ9" t="s">
        <v>749</v>
      </c>
      <c r="NR9" t="s">
        <v>749</v>
      </c>
      <c r="NS9" t="s">
        <v>749</v>
      </c>
      <c r="NT9" t="s">
        <v>749</v>
      </c>
      <c r="NU9" t="s">
        <v>749</v>
      </c>
      <c r="NV9" t="s">
        <v>749</v>
      </c>
      <c r="NW9" t="s">
        <v>749</v>
      </c>
      <c r="NX9" t="s">
        <v>749</v>
      </c>
      <c r="NY9" t="s">
        <v>749</v>
      </c>
      <c r="NZ9" t="s">
        <v>749</v>
      </c>
      <c r="OA9" t="s">
        <v>749</v>
      </c>
      <c r="OB9" t="s">
        <v>749</v>
      </c>
      <c r="OC9" t="s">
        <v>749</v>
      </c>
      <c r="OD9" t="s">
        <v>749</v>
      </c>
      <c r="OE9" t="s">
        <v>749</v>
      </c>
      <c r="OF9" t="s">
        <v>749</v>
      </c>
      <c r="OG9" t="s">
        <v>749</v>
      </c>
      <c r="OH9" t="s">
        <v>749</v>
      </c>
      <c r="OI9" t="s">
        <v>749</v>
      </c>
      <c r="OJ9" t="s">
        <v>749</v>
      </c>
      <c r="OK9" t="s">
        <v>749</v>
      </c>
      <c r="OL9" t="s">
        <v>749</v>
      </c>
      <c r="OM9" t="s">
        <v>749</v>
      </c>
      <c r="ON9" t="s">
        <v>749</v>
      </c>
      <c r="OO9" t="s">
        <v>749</v>
      </c>
      <c r="OP9" t="s">
        <v>749</v>
      </c>
      <c r="OQ9" t="s">
        <v>749</v>
      </c>
      <c r="OR9" t="s">
        <v>749</v>
      </c>
      <c r="OS9" t="s">
        <v>749</v>
      </c>
      <c r="OT9" t="s">
        <v>749</v>
      </c>
      <c r="OU9" t="s">
        <v>749</v>
      </c>
      <c r="OV9" t="s">
        <v>749</v>
      </c>
      <c r="OW9" t="s">
        <v>749</v>
      </c>
      <c r="OX9" t="s">
        <v>749</v>
      </c>
      <c r="OY9" t="s">
        <v>749</v>
      </c>
      <c r="OZ9" t="s">
        <v>749</v>
      </c>
      <c r="PA9" t="s">
        <v>749</v>
      </c>
      <c r="PB9" t="s">
        <v>749</v>
      </c>
      <c r="PC9" t="s">
        <v>749</v>
      </c>
      <c r="PD9" t="s">
        <v>749</v>
      </c>
      <c r="PE9" t="s">
        <v>749</v>
      </c>
      <c r="PF9" t="s">
        <v>749</v>
      </c>
      <c r="PG9" t="s">
        <v>749</v>
      </c>
      <c r="PH9" t="s">
        <v>749</v>
      </c>
      <c r="PI9" t="s">
        <v>749</v>
      </c>
      <c r="PJ9" t="s">
        <v>749</v>
      </c>
      <c r="PK9" t="s">
        <v>749</v>
      </c>
      <c r="PL9" t="s">
        <v>749</v>
      </c>
      <c r="PM9" t="s">
        <v>749</v>
      </c>
      <c r="PN9" t="s">
        <v>749</v>
      </c>
      <c r="PO9" t="s">
        <v>749</v>
      </c>
      <c r="PP9" t="s">
        <v>749</v>
      </c>
      <c r="PQ9" t="s">
        <v>749</v>
      </c>
      <c r="PR9" t="s">
        <v>749</v>
      </c>
      <c r="PS9" t="s">
        <v>749</v>
      </c>
      <c r="PT9" t="s">
        <v>749</v>
      </c>
      <c r="PU9" t="s">
        <v>749</v>
      </c>
      <c r="PV9" t="s">
        <v>749</v>
      </c>
      <c r="PW9" t="s">
        <v>749</v>
      </c>
      <c r="PX9" t="s">
        <v>749</v>
      </c>
      <c r="PY9" t="s">
        <v>749</v>
      </c>
      <c r="PZ9" t="s">
        <v>749</v>
      </c>
      <c r="QA9" t="s">
        <v>749</v>
      </c>
      <c r="QB9" t="s">
        <v>749</v>
      </c>
      <c r="QC9" t="s">
        <v>749</v>
      </c>
      <c r="QD9" t="s">
        <v>749</v>
      </c>
      <c r="QE9" t="s">
        <v>749</v>
      </c>
      <c r="QF9" t="s">
        <v>749</v>
      </c>
      <c r="QG9" t="s">
        <v>749</v>
      </c>
      <c r="QH9" t="s">
        <v>749</v>
      </c>
      <c r="QI9" t="s">
        <v>749</v>
      </c>
      <c r="QJ9" t="s">
        <v>749</v>
      </c>
      <c r="QK9" t="s">
        <v>749</v>
      </c>
      <c r="QL9" t="s">
        <v>749</v>
      </c>
      <c r="QM9" t="s">
        <v>749</v>
      </c>
      <c r="QN9" t="s">
        <v>749</v>
      </c>
      <c r="QO9" t="s">
        <v>749</v>
      </c>
      <c r="QP9" t="s">
        <v>749</v>
      </c>
      <c r="QQ9" t="s">
        <v>749</v>
      </c>
      <c r="QR9" t="s">
        <v>749</v>
      </c>
      <c r="QS9" t="s">
        <v>749</v>
      </c>
      <c r="QT9" t="s">
        <v>749</v>
      </c>
      <c r="QU9" t="s">
        <v>749</v>
      </c>
      <c r="QV9" t="s">
        <v>749</v>
      </c>
      <c r="QW9" t="s">
        <v>749</v>
      </c>
      <c r="QX9" t="s">
        <v>749</v>
      </c>
      <c r="QY9" t="s">
        <v>749</v>
      </c>
      <c r="QZ9" t="s">
        <v>749</v>
      </c>
      <c r="RA9" t="s">
        <v>749</v>
      </c>
      <c r="RB9" t="s">
        <v>749</v>
      </c>
      <c r="RC9" t="s">
        <v>749</v>
      </c>
      <c r="RD9" t="s">
        <v>749</v>
      </c>
      <c r="RE9" t="s">
        <v>749</v>
      </c>
      <c r="RF9" t="s">
        <v>749</v>
      </c>
      <c r="RG9" t="s">
        <v>749</v>
      </c>
      <c r="RH9" t="s">
        <v>749</v>
      </c>
      <c r="RI9" t="s">
        <v>749</v>
      </c>
      <c r="RJ9" t="s">
        <v>749</v>
      </c>
      <c r="RK9" t="s">
        <v>749</v>
      </c>
      <c r="RL9" t="s">
        <v>749</v>
      </c>
      <c r="RM9" t="s">
        <v>749</v>
      </c>
      <c r="RN9" t="s">
        <v>749</v>
      </c>
      <c r="RO9" t="s">
        <v>749</v>
      </c>
      <c r="RP9" t="s">
        <v>749</v>
      </c>
      <c r="RQ9" t="s">
        <v>749</v>
      </c>
      <c r="RR9" t="s">
        <v>749</v>
      </c>
      <c r="RS9" t="s">
        <v>749</v>
      </c>
      <c r="RT9" t="s">
        <v>749</v>
      </c>
      <c r="RU9" t="s">
        <v>749</v>
      </c>
      <c r="RV9" t="s">
        <v>749</v>
      </c>
      <c r="RW9" t="s">
        <v>749</v>
      </c>
      <c r="RX9" t="s">
        <v>749</v>
      </c>
      <c r="RY9" t="s">
        <v>749</v>
      </c>
      <c r="RZ9" t="s">
        <v>749</v>
      </c>
      <c r="SA9" t="s">
        <v>749</v>
      </c>
      <c r="SB9" t="s">
        <v>749</v>
      </c>
      <c r="SC9" t="s">
        <v>749</v>
      </c>
      <c r="SD9" t="s">
        <v>749</v>
      </c>
      <c r="SE9" t="s">
        <v>749</v>
      </c>
      <c r="SF9" t="s">
        <v>749</v>
      </c>
      <c r="SG9" t="s">
        <v>749</v>
      </c>
      <c r="SH9" t="s">
        <v>749</v>
      </c>
      <c r="SI9" t="s">
        <v>749</v>
      </c>
      <c r="SJ9" t="s">
        <v>749</v>
      </c>
      <c r="SK9" t="s">
        <v>749</v>
      </c>
      <c r="SL9" t="s">
        <v>749</v>
      </c>
      <c r="SM9" t="s">
        <v>749</v>
      </c>
      <c r="SN9" t="s">
        <v>749</v>
      </c>
      <c r="SO9" t="s">
        <v>749</v>
      </c>
      <c r="SP9" t="s">
        <v>749</v>
      </c>
      <c r="SQ9" t="s">
        <v>749</v>
      </c>
      <c r="SR9" t="s">
        <v>749</v>
      </c>
      <c r="SS9" t="s">
        <v>749</v>
      </c>
      <c r="ST9" t="s">
        <v>749</v>
      </c>
      <c r="SU9" t="s">
        <v>749</v>
      </c>
      <c r="SV9" t="s">
        <v>749</v>
      </c>
      <c r="SW9" t="s">
        <v>749</v>
      </c>
      <c r="SX9" t="s">
        <v>749</v>
      </c>
      <c r="SY9" t="s">
        <v>749</v>
      </c>
      <c r="SZ9" t="s">
        <v>749</v>
      </c>
      <c r="TA9" t="s">
        <v>749</v>
      </c>
      <c r="TB9" t="s">
        <v>749</v>
      </c>
      <c r="TC9" t="s">
        <v>749</v>
      </c>
      <c r="TD9" t="s">
        <v>749</v>
      </c>
      <c r="TE9" t="s">
        <v>749</v>
      </c>
      <c r="TF9" t="s">
        <v>749</v>
      </c>
      <c r="TG9" t="s">
        <v>749</v>
      </c>
      <c r="TH9" t="s">
        <v>749</v>
      </c>
      <c r="TI9" t="s">
        <v>749</v>
      </c>
      <c r="TJ9" t="s">
        <v>749</v>
      </c>
      <c r="TK9" t="s">
        <v>749</v>
      </c>
      <c r="TL9" t="s">
        <v>749</v>
      </c>
      <c r="TM9" t="s">
        <v>749</v>
      </c>
      <c r="TN9" t="s">
        <v>749</v>
      </c>
      <c r="TO9" t="s">
        <v>749</v>
      </c>
      <c r="TP9" t="s">
        <v>749</v>
      </c>
      <c r="TQ9" t="s">
        <v>749</v>
      </c>
      <c r="TR9" t="s">
        <v>749</v>
      </c>
      <c r="TS9" t="s">
        <v>749</v>
      </c>
      <c r="TT9" t="s">
        <v>749</v>
      </c>
      <c r="TU9" t="s">
        <v>749</v>
      </c>
      <c r="TV9" t="s">
        <v>749</v>
      </c>
      <c r="TW9" t="s">
        <v>749</v>
      </c>
      <c r="TX9" t="s">
        <v>749</v>
      </c>
      <c r="TY9" t="s">
        <v>749</v>
      </c>
      <c r="TZ9" t="s">
        <v>749</v>
      </c>
      <c r="UA9" t="s">
        <v>749</v>
      </c>
      <c r="UB9" t="s">
        <v>749</v>
      </c>
      <c r="UC9" t="s">
        <v>749</v>
      </c>
      <c r="UD9" t="s">
        <v>749</v>
      </c>
      <c r="UE9" t="s">
        <v>749</v>
      </c>
      <c r="UF9" t="s">
        <v>749</v>
      </c>
      <c r="UG9" t="s">
        <v>749</v>
      </c>
      <c r="UH9" t="s">
        <v>749</v>
      </c>
      <c r="UI9" t="s">
        <v>749</v>
      </c>
      <c r="UJ9" t="s">
        <v>749</v>
      </c>
      <c r="UK9" t="s">
        <v>749</v>
      </c>
      <c r="UL9" t="s">
        <v>749</v>
      </c>
      <c r="UM9" t="s">
        <v>749</v>
      </c>
      <c r="UN9" t="s">
        <v>749</v>
      </c>
      <c r="UO9" t="s">
        <v>749</v>
      </c>
      <c r="UP9" t="s">
        <v>749</v>
      </c>
      <c r="UQ9" t="s">
        <v>749</v>
      </c>
      <c r="UR9" t="s">
        <v>749</v>
      </c>
      <c r="US9" t="s">
        <v>749</v>
      </c>
      <c r="UT9" t="s">
        <v>749</v>
      </c>
      <c r="UU9" t="s">
        <v>749</v>
      </c>
      <c r="UV9" t="s">
        <v>749</v>
      </c>
      <c r="UW9" t="s">
        <v>749</v>
      </c>
      <c r="UX9" t="s">
        <v>749</v>
      </c>
      <c r="UY9" t="s">
        <v>749</v>
      </c>
      <c r="UZ9" t="s">
        <v>749</v>
      </c>
      <c r="VA9" t="s">
        <v>749</v>
      </c>
      <c r="VB9" t="s">
        <v>749</v>
      </c>
      <c r="VC9" t="s">
        <v>749</v>
      </c>
      <c r="VD9" t="s">
        <v>749</v>
      </c>
      <c r="VE9" t="s">
        <v>749</v>
      </c>
      <c r="VF9" t="s">
        <v>749</v>
      </c>
      <c r="VG9" t="s">
        <v>749</v>
      </c>
      <c r="VH9" t="s">
        <v>749</v>
      </c>
      <c r="VI9" t="s">
        <v>749</v>
      </c>
      <c r="VJ9" t="s">
        <v>749</v>
      </c>
      <c r="VK9" t="s">
        <v>749</v>
      </c>
      <c r="VL9" t="s">
        <v>749</v>
      </c>
      <c r="VM9" t="s">
        <v>749</v>
      </c>
      <c r="VN9" t="s">
        <v>749</v>
      </c>
      <c r="VO9" t="s">
        <v>749</v>
      </c>
      <c r="VP9" t="s">
        <v>749</v>
      </c>
      <c r="VQ9" t="s">
        <v>749</v>
      </c>
      <c r="VR9" t="s">
        <v>749</v>
      </c>
      <c r="VS9" t="s">
        <v>749</v>
      </c>
      <c r="VT9" t="s">
        <v>749</v>
      </c>
      <c r="VU9" t="s">
        <v>749</v>
      </c>
      <c r="VV9" t="s">
        <v>749</v>
      </c>
      <c r="VW9" t="s">
        <v>749</v>
      </c>
      <c r="VX9" t="s">
        <v>749</v>
      </c>
      <c r="VY9" t="s">
        <v>749</v>
      </c>
      <c r="VZ9" t="s">
        <v>749</v>
      </c>
      <c r="WA9" t="s">
        <v>749</v>
      </c>
      <c r="WB9" t="s">
        <v>749</v>
      </c>
      <c r="WC9" t="s">
        <v>749</v>
      </c>
      <c r="WD9" t="s">
        <v>749</v>
      </c>
      <c r="WE9" t="s">
        <v>749</v>
      </c>
      <c r="WF9" t="s">
        <v>749</v>
      </c>
      <c r="WG9" t="s">
        <v>749</v>
      </c>
      <c r="WH9" t="s">
        <v>749</v>
      </c>
      <c r="WI9" t="s">
        <v>749</v>
      </c>
      <c r="WJ9" t="s">
        <v>749</v>
      </c>
      <c r="WK9" t="s">
        <v>749</v>
      </c>
      <c r="WL9" t="s">
        <v>749</v>
      </c>
      <c r="WM9" t="s">
        <v>749</v>
      </c>
      <c r="WN9" t="s">
        <v>749</v>
      </c>
      <c r="WO9" t="s">
        <v>749</v>
      </c>
      <c r="WP9" t="s">
        <v>749</v>
      </c>
      <c r="WQ9" t="s">
        <v>749</v>
      </c>
      <c r="WR9" t="s">
        <v>749</v>
      </c>
      <c r="WS9" t="s">
        <v>749</v>
      </c>
      <c r="WT9" t="s">
        <v>749</v>
      </c>
      <c r="WU9" t="s">
        <v>749</v>
      </c>
      <c r="WV9" t="s">
        <v>749</v>
      </c>
      <c r="WW9" t="s">
        <v>749</v>
      </c>
      <c r="WX9" t="s">
        <v>749</v>
      </c>
      <c r="WY9" t="s">
        <v>749</v>
      </c>
      <c r="WZ9" t="s">
        <v>749</v>
      </c>
      <c r="XA9" t="s">
        <v>749</v>
      </c>
      <c r="XB9" t="s">
        <v>749</v>
      </c>
      <c r="XC9" t="s">
        <v>749</v>
      </c>
      <c r="XD9" t="s">
        <v>749</v>
      </c>
      <c r="XE9" t="s">
        <v>749</v>
      </c>
      <c r="XF9" t="s">
        <v>749</v>
      </c>
      <c r="XG9" t="s">
        <v>749</v>
      </c>
      <c r="XH9" t="s">
        <v>749</v>
      </c>
      <c r="XI9" t="s">
        <v>749</v>
      </c>
      <c r="XJ9" t="s">
        <v>749</v>
      </c>
      <c r="XK9" t="s">
        <v>749</v>
      </c>
      <c r="XL9" t="s">
        <v>749</v>
      </c>
      <c r="XM9" t="s">
        <v>749</v>
      </c>
      <c r="XN9" t="s">
        <v>749</v>
      </c>
      <c r="XO9" t="s">
        <v>749</v>
      </c>
      <c r="XP9" t="s">
        <v>749</v>
      </c>
      <c r="XQ9" t="s">
        <v>749</v>
      </c>
      <c r="XR9" t="s">
        <v>749</v>
      </c>
      <c r="XS9" t="s">
        <v>749</v>
      </c>
      <c r="XT9" t="s">
        <v>749</v>
      </c>
      <c r="XU9" t="s">
        <v>749</v>
      </c>
      <c r="XV9" t="s">
        <v>749</v>
      </c>
      <c r="XW9" t="s">
        <v>749</v>
      </c>
      <c r="XX9" t="s">
        <v>749</v>
      </c>
      <c r="XY9" t="s">
        <v>749</v>
      </c>
      <c r="XZ9" t="s">
        <v>749</v>
      </c>
      <c r="YA9" t="s">
        <v>749</v>
      </c>
      <c r="YB9" t="s">
        <v>749</v>
      </c>
      <c r="YC9" t="s">
        <v>749</v>
      </c>
      <c r="YD9" t="s">
        <v>749</v>
      </c>
      <c r="YE9" t="s">
        <v>749</v>
      </c>
      <c r="YF9" t="s">
        <v>749</v>
      </c>
      <c r="YG9" t="s">
        <v>749</v>
      </c>
      <c r="YH9" t="s">
        <v>749</v>
      </c>
      <c r="YI9" t="s">
        <v>749</v>
      </c>
      <c r="YJ9" t="s">
        <v>749</v>
      </c>
      <c r="YK9" t="s">
        <v>749</v>
      </c>
      <c r="YL9" t="s">
        <v>749</v>
      </c>
      <c r="YM9" t="s">
        <v>749</v>
      </c>
      <c r="YN9" t="s">
        <v>749</v>
      </c>
      <c r="YO9" t="s">
        <v>749</v>
      </c>
      <c r="YP9" t="s">
        <v>749</v>
      </c>
      <c r="YQ9" t="s">
        <v>749</v>
      </c>
      <c r="YR9" t="s">
        <v>749</v>
      </c>
      <c r="YS9" t="s">
        <v>749</v>
      </c>
      <c r="YT9" t="s">
        <v>749</v>
      </c>
      <c r="YU9" t="s">
        <v>749</v>
      </c>
      <c r="YV9" t="s">
        <v>749</v>
      </c>
      <c r="YW9" t="s">
        <v>749</v>
      </c>
      <c r="YX9" t="s">
        <v>749</v>
      </c>
      <c r="YY9" t="s">
        <v>749</v>
      </c>
      <c r="YZ9" t="s">
        <v>749</v>
      </c>
      <c r="ZA9" t="s">
        <v>749</v>
      </c>
      <c r="ZB9" t="s">
        <v>749</v>
      </c>
      <c r="ZC9" t="s">
        <v>749</v>
      </c>
      <c r="ZD9" t="s">
        <v>749</v>
      </c>
      <c r="ZE9" t="s">
        <v>749</v>
      </c>
      <c r="ZF9" t="s">
        <v>749</v>
      </c>
      <c r="ZG9" t="s">
        <v>749</v>
      </c>
      <c r="ZH9" t="s">
        <v>749</v>
      </c>
      <c r="ZI9" t="s">
        <v>749</v>
      </c>
      <c r="ZJ9" t="s">
        <v>749</v>
      </c>
      <c r="ZK9" t="s">
        <v>749</v>
      </c>
      <c r="ZL9" t="s">
        <v>749</v>
      </c>
      <c r="ZM9" t="s">
        <v>749</v>
      </c>
      <c r="ZN9" t="s">
        <v>749</v>
      </c>
      <c r="ZO9" t="s">
        <v>749</v>
      </c>
      <c r="ZP9" t="s">
        <v>749</v>
      </c>
      <c r="ZQ9" t="s">
        <v>749</v>
      </c>
      <c r="ZR9" t="s">
        <v>749</v>
      </c>
      <c r="ZS9" t="s">
        <v>749</v>
      </c>
      <c r="ZT9" t="s">
        <v>749</v>
      </c>
      <c r="ZU9" t="s">
        <v>749</v>
      </c>
      <c r="ZV9" t="s">
        <v>749</v>
      </c>
      <c r="ZW9" t="s">
        <v>749</v>
      </c>
      <c r="ZX9" t="s">
        <v>749</v>
      </c>
      <c r="ZY9" t="s">
        <v>749</v>
      </c>
      <c r="ZZ9" t="s">
        <v>749</v>
      </c>
      <c r="AAA9" t="s">
        <v>749</v>
      </c>
      <c r="AAB9" t="s">
        <v>749</v>
      </c>
      <c r="AAC9" t="s">
        <v>749</v>
      </c>
      <c r="AAD9" t="s">
        <v>749</v>
      </c>
      <c r="AAE9" t="s">
        <v>749</v>
      </c>
      <c r="AAF9" t="s">
        <v>749</v>
      </c>
      <c r="AAG9" t="s">
        <v>749</v>
      </c>
      <c r="AAH9" t="s">
        <v>749</v>
      </c>
      <c r="AAI9" t="s">
        <v>749</v>
      </c>
      <c r="AAJ9" t="s">
        <v>749</v>
      </c>
      <c r="AAK9" t="s">
        <v>749</v>
      </c>
      <c r="AAL9" t="s">
        <v>749</v>
      </c>
      <c r="AAM9" t="s">
        <v>749</v>
      </c>
      <c r="AAN9" t="s">
        <v>749</v>
      </c>
      <c r="AAO9" t="s">
        <v>749</v>
      </c>
      <c r="AAP9" t="s">
        <v>749</v>
      </c>
      <c r="AAQ9" t="s">
        <v>749</v>
      </c>
      <c r="AAR9" t="s">
        <v>749</v>
      </c>
      <c r="AAS9" t="s">
        <v>749</v>
      </c>
      <c r="AAT9" t="s">
        <v>749</v>
      </c>
      <c r="AAU9" t="s">
        <v>749</v>
      </c>
      <c r="AAV9" t="s">
        <v>749</v>
      </c>
      <c r="AAW9" t="s">
        <v>749</v>
      </c>
      <c r="AAX9" t="s">
        <v>749</v>
      </c>
      <c r="AAY9" t="s">
        <v>749</v>
      </c>
      <c r="AAZ9" t="s">
        <v>749</v>
      </c>
      <c r="ABA9" t="s">
        <v>749</v>
      </c>
      <c r="ABB9" t="s">
        <v>749</v>
      </c>
      <c r="ABC9" t="s">
        <v>749</v>
      </c>
      <c r="ABD9" t="s">
        <v>749</v>
      </c>
      <c r="ABE9" t="s">
        <v>749</v>
      </c>
      <c r="ABF9" t="s">
        <v>749</v>
      </c>
      <c r="ABG9" t="s">
        <v>749</v>
      </c>
      <c r="ABH9" t="s">
        <v>749</v>
      </c>
      <c r="ABI9" t="s">
        <v>749</v>
      </c>
      <c r="ABJ9" t="s">
        <v>749</v>
      </c>
      <c r="ABK9" t="s">
        <v>749</v>
      </c>
      <c r="ABL9" t="s">
        <v>749</v>
      </c>
    </row>
    <row r="10" spans="1:740">
      <c r="A10" t="s">
        <v>773</v>
      </c>
      <c r="B10" t="s">
        <v>774</v>
      </c>
      <c r="C10" t="s">
        <v>742</v>
      </c>
      <c r="D10" t="s">
        <v>743</v>
      </c>
      <c r="E10" t="s">
        <v>744</v>
      </c>
      <c r="F10" s="1">
        <v>8</v>
      </c>
      <c r="G10" t="s">
        <v>745</v>
      </c>
      <c r="H10" t="s">
        <v>775</v>
      </c>
      <c r="I10" t="s">
        <v>747</v>
      </c>
      <c r="J10" s="1">
        <v>0</v>
      </c>
      <c r="K10" t="s">
        <v>743</v>
      </c>
      <c r="L10" t="s">
        <v>748</v>
      </c>
      <c r="M10" s="1">
        <v>0</v>
      </c>
      <c r="N10" t="s">
        <v>749</v>
      </c>
      <c r="O10" t="s">
        <v>750</v>
      </c>
      <c r="P10" t="s">
        <v>751</v>
      </c>
      <c r="Q10" t="s">
        <v>752</v>
      </c>
      <c r="R10" t="s">
        <v>753</v>
      </c>
      <c r="S10" t="s">
        <v>749</v>
      </c>
      <c r="T10" t="s">
        <v>749</v>
      </c>
      <c r="U10" t="s">
        <v>749</v>
      </c>
      <c r="V10" t="s">
        <v>749</v>
      </c>
      <c r="W10" t="s">
        <v>749</v>
      </c>
      <c r="X10" t="s">
        <v>749</v>
      </c>
      <c r="Y10" t="s">
        <v>749</v>
      </c>
      <c r="Z10" t="s">
        <v>749</v>
      </c>
      <c r="AA10" t="s">
        <v>749</v>
      </c>
      <c r="AB10" t="s">
        <v>749</v>
      </c>
      <c r="AC10" t="s">
        <v>749</v>
      </c>
      <c r="AD10" t="s">
        <v>749</v>
      </c>
      <c r="AE10" t="s">
        <v>749</v>
      </c>
      <c r="AF10" t="s">
        <v>749</v>
      </c>
      <c r="AG10" t="s">
        <v>749</v>
      </c>
      <c r="AH10" t="s">
        <v>749</v>
      </c>
      <c r="AI10" t="s">
        <v>749</v>
      </c>
      <c r="AJ10" t="s">
        <v>749</v>
      </c>
      <c r="AK10" t="s">
        <v>749</v>
      </c>
      <c r="AL10" t="s">
        <v>749</v>
      </c>
      <c r="AM10" t="s">
        <v>749</v>
      </c>
      <c r="AN10" t="s">
        <v>749</v>
      </c>
      <c r="AO10" t="s">
        <v>749</v>
      </c>
      <c r="AP10" t="s">
        <v>749</v>
      </c>
      <c r="AQ10" t="s">
        <v>749</v>
      </c>
      <c r="AR10" t="s">
        <v>749</v>
      </c>
      <c r="AS10" t="s">
        <v>749</v>
      </c>
      <c r="AT10" t="s">
        <v>749</v>
      </c>
      <c r="AU10" t="s">
        <v>749</v>
      </c>
      <c r="AV10" t="s">
        <v>749</v>
      </c>
      <c r="AW10" t="s">
        <v>749</v>
      </c>
      <c r="AX10" t="s">
        <v>749</v>
      </c>
      <c r="AY10" t="s">
        <v>749</v>
      </c>
      <c r="AZ10" t="s">
        <v>749</v>
      </c>
      <c r="BA10" t="s">
        <v>749</v>
      </c>
      <c r="BB10" t="s">
        <v>749</v>
      </c>
      <c r="BC10" t="s">
        <v>749</v>
      </c>
      <c r="BD10" t="s">
        <v>749</v>
      </c>
      <c r="BE10" t="s">
        <v>749</v>
      </c>
      <c r="BF10" t="s">
        <v>749</v>
      </c>
      <c r="BG10" t="s">
        <v>749</v>
      </c>
      <c r="BH10" t="s">
        <v>749</v>
      </c>
      <c r="BI10" t="s">
        <v>749</v>
      </c>
      <c r="BJ10" t="s">
        <v>749</v>
      </c>
      <c r="BK10" t="s">
        <v>749</v>
      </c>
      <c r="BL10" t="s">
        <v>749</v>
      </c>
      <c r="BM10" t="s">
        <v>749</v>
      </c>
      <c r="BN10" t="s">
        <v>749</v>
      </c>
      <c r="BO10" t="s">
        <v>749</v>
      </c>
      <c r="BP10" t="s">
        <v>749</v>
      </c>
      <c r="BQ10" t="s">
        <v>749</v>
      </c>
      <c r="BR10" t="s">
        <v>749</v>
      </c>
      <c r="BS10" t="s">
        <v>749</v>
      </c>
      <c r="BT10" t="s">
        <v>749</v>
      </c>
      <c r="BU10" t="s">
        <v>749</v>
      </c>
      <c r="BV10" t="s">
        <v>749</v>
      </c>
      <c r="BW10" t="s">
        <v>749</v>
      </c>
      <c r="BX10" t="s">
        <v>749</v>
      </c>
      <c r="BY10" t="s">
        <v>749</v>
      </c>
      <c r="BZ10" t="s">
        <v>749</v>
      </c>
      <c r="CA10" t="s">
        <v>749</v>
      </c>
      <c r="CB10" t="s">
        <v>749</v>
      </c>
      <c r="CC10" t="s">
        <v>749</v>
      </c>
      <c r="CD10" t="s">
        <v>749</v>
      </c>
      <c r="CE10" t="s">
        <v>749</v>
      </c>
      <c r="CF10" t="s">
        <v>749</v>
      </c>
      <c r="CG10" t="s">
        <v>749</v>
      </c>
      <c r="CH10" t="s">
        <v>749</v>
      </c>
      <c r="CI10" t="s">
        <v>749</v>
      </c>
      <c r="CJ10" t="s">
        <v>749</v>
      </c>
      <c r="CK10" t="s">
        <v>749</v>
      </c>
      <c r="CL10" t="s">
        <v>749</v>
      </c>
      <c r="CM10" t="s">
        <v>749</v>
      </c>
      <c r="CN10" t="s">
        <v>749</v>
      </c>
      <c r="CO10" t="s">
        <v>749</v>
      </c>
      <c r="CP10" t="s">
        <v>749</v>
      </c>
      <c r="CQ10" t="s">
        <v>749</v>
      </c>
      <c r="CR10" t="s">
        <v>749</v>
      </c>
      <c r="CS10" t="s">
        <v>749</v>
      </c>
      <c r="CT10" t="s">
        <v>749</v>
      </c>
      <c r="CU10" t="s">
        <v>749</v>
      </c>
      <c r="CV10" t="s">
        <v>749</v>
      </c>
      <c r="CW10" t="s">
        <v>749</v>
      </c>
      <c r="CX10" t="s">
        <v>749</v>
      </c>
      <c r="CY10" t="s">
        <v>749</v>
      </c>
      <c r="CZ10" t="s">
        <v>749</v>
      </c>
      <c r="DA10" t="s">
        <v>749</v>
      </c>
      <c r="DB10" t="s">
        <v>749</v>
      </c>
      <c r="DC10" t="s">
        <v>749</v>
      </c>
      <c r="DD10" t="s">
        <v>749</v>
      </c>
      <c r="DE10" t="s">
        <v>749</v>
      </c>
      <c r="DF10" t="s">
        <v>749</v>
      </c>
      <c r="DG10" t="s">
        <v>749</v>
      </c>
      <c r="DH10" t="s">
        <v>749</v>
      </c>
      <c r="DI10" t="s">
        <v>749</v>
      </c>
      <c r="DJ10" t="s">
        <v>749</v>
      </c>
      <c r="DK10" t="s">
        <v>749</v>
      </c>
      <c r="DL10" t="s">
        <v>749</v>
      </c>
      <c r="DM10" t="s">
        <v>749</v>
      </c>
      <c r="DN10" t="s">
        <v>749</v>
      </c>
      <c r="DO10" t="s">
        <v>749</v>
      </c>
      <c r="DP10" t="s">
        <v>749</v>
      </c>
      <c r="DQ10" t="s">
        <v>749</v>
      </c>
      <c r="DR10" t="s">
        <v>749</v>
      </c>
      <c r="DS10" t="s">
        <v>749</v>
      </c>
      <c r="DT10" t="s">
        <v>749</v>
      </c>
      <c r="DU10" t="s">
        <v>749</v>
      </c>
      <c r="DV10" t="s">
        <v>749</v>
      </c>
      <c r="DW10" t="s">
        <v>749</v>
      </c>
      <c r="DX10" t="s">
        <v>749</v>
      </c>
      <c r="DY10" t="s">
        <v>749</v>
      </c>
      <c r="DZ10" t="s">
        <v>749</v>
      </c>
      <c r="EA10" t="s">
        <v>749</v>
      </c>
      <c r="EB10" t="s">
        <v>749</v>
      </c>
      <c r="EC10" t="s">
        <v>749</v>
      </c>
      <c r="ED10" t="s">
        <v>749</v>
      </c>
      <c r="EE10" t="s">
        <v>749</v>
      </c>
      <c r="EF10" t="s">
        <v>749</v>
      </c>
      <c r="EG10" t="s">
        <v>749</v>
      </c>
      <c r="EH10" t="s">
        <v>749</v>
      </c>
      <c r="EI10" t="s">
        <v>749</v>
      </c>
      <c r="EJ10" t="s">
        <v>749</v>
      </c>
      <c r="EK10" t="s">
        <v>749</v>
      </c>
      <c r="EL10" t="s">
        <v>749</v>
      </c>
      <c r="EM10" t="s">
        <v>749</v>
      </c>
      <c r="EN10" t="s">
        <v>749</v>
      </c>
      <c r="EO10" t="s">
        <v>749</v>
      </c>
      <c r="EP10" t="s">
        <v>749</v>
      </c>
      <c r="EQ10" t="s">
        <v>749</v>
      </c>
      <c r="ER10" t="s">
        <v>749</v>
      </c>
      <c r="ES10" t="s">
        <v>749</v>
      </c>
      <c r="ET10" t="s">
        <v>749</v>
      </c>
      <c r="EU10" t="s">
        <v>749</v>
      </c>
      <c r="EV10" t="s">
        <v>749</v>
      </c>
      <c r="EW10" t="s">
        <v>749</v>
      </c>
      <c r="EX10" t="s">
        <v>749</v>
      </c>
      <c r="EY10" t="s">
        <v>749</v>
      </c>
      <c r="EZ10" t="s">
        <v>749</v>
      </c>
      <c r="FA10" t="s">
        <v>749</v>
      </c>
      <c r="FB10" t="s">
        <v>749</v>
      </c>
      <c r="FC10" t="s">
        <v>749</v>
      </c>
      <c r="FD10" t="s">
        <v>749</v>
      </c>
      <c r="FE10" t="s">
        <v>749</v>
      </c>
      <c r="FF10" t="s">
        <v>749</v>
      </c>
      <c r="FG10" t="s">
        <v>749</v>
      </c>
      <c r="FH10" t="s">
        <v>749</v>
      </c>
      <c r="FI10" t="s">
        <v>749</v>
      </c>
      <c r="FJ10" t="s">
        <v>749</v>
      </c>
      <c r="FK10" t="s">
        <v>749</v>
      </c>
      <c r="FL10" t="s">
        <v>749</v>
      </c>
      <c r="FM10" t="s">
        <v>749</v>
      </c>
      <c r="FN10" t="s">
        <v>749</v>
      </c>
      <c r="FO10" t="s">
        <v>749</v>
      </c>
      <c r="FP10" t="s">
        <v>749</v>
      </c>
      <c r="FQ10" t="s">
        <v>749</v>
      </c>
      <c r="FR10" t="s">
        <v>749</v>
      </c>
      <c r="FS10" t="s">
        <v>749</v>
      </c>
      <c r="FT10" t="s">
        <v>749</v>
      </c>
      <c r="FU10" t="s">
        <v>749</v>
      </c>
      <c r="FV10" t="s">
        <v>749</v>
      </c>
      <c r="FW10" t="s">
        <v>749</v>
      </c>
      <c r="FX10" t="s">
        <v>749</v>
      </c>
      <c r="FY10" t="s">
        <v>749</v>
      </c>
      <c r="FZ10" t="s">
        <v>749</v>
      </c>
      <c r="GA10" t="s">
        <v>749</v>
      </c>
      <c r="GB10" t="s">
        <v>749</v>
      </c>
      <c r="GC10" t="s">
        <v>749</v>
      </c>
      <c r="GD10" t="s">
        <v>749</v>
      </c>
      <c r="GE10" t="s">
        <v>749</v>
      </c>
      <c r="GF10" t="s">
        <v>749</v>
      </c>
      <c r="GG10" t="s">
        <v>749</v>
      </c>
      <c r="GH10" t="s">
        <v>749</v>
      </c>
      <c r="GI10" t="s">
        <v>749</v>
      </c>
      <c r="GJ10" t="s">
        <v>749</v>
      </c>
      <c r="GK10" t="s">
        <v>749</v>
      </c>
      <c r="GL10" t="s">
        <v>749</v>
      </c>
      <c r="GM10" t="s">
        <v>749</v>
      </c>
      <c r="GN10" t="s">
        <v>749</v>
      </c>
      <c r="GO10" t="s">
        <v>749</v>
      </c>
      <c r="GP10" t="s">
        <v>749</v>
      </c>
      <c r="GQ10" t="s">
        <v>749</v>
      </c>
      <c r="GR10" t="s">
        <v>749</v>
      </c>
      <c r="GS10" t="s">
        <v>749</v>
      </c>
      <c r="GT10" t="s">
        <v>749</v>
      </c>
      <c r="GU10" t="s">
        <v>749</v>
      </c>
      <c r="GV10" t="s">
        <v>749</v>
      </c>
      <c r="GW10" t="s">
        <v>749</v>
      </c>
      <c r="GX10" t="s">
        <v>749</v>
      </c>
      <c r="GY10" t="s">
        <v>749</v>
      </c>
      <c r="GZ10" t="s">
        <v>749</v>
      </c>
      <c r="HA10" t="s">
        <v>749</v>
      </c>
      <c r="HB10" t="s">
        <v>749</v>
      </c>
      <c r="HC10" t="s">
        <v>749</v>
      </c>
      <c r="HD10" t="s">
        <v>749</v>
      </c>
      <c r="HE10" t="s">
        <v>749</v>
      </c>
      <c r="HF10" t="s">
        <v>749</v>
      </c>
      <c r="HG10" t="s">
        <v>749</v>
      </c>
      <c r="HH10" t="s">
        <v>749</v>
      </c>
      <c r="HI10" t="s">
        <v>749</v>
      </c>
      <c r="HJ10" t="s">
        <v>749</v>
      </c>
      <c r="HK10" t="s">
        <v>749</v>
      </c>
      <c r="HL10" t="s">
        <v>749</v>
      </c>
      <c r="HM10" t="s">
        <v>749</v>
      </c>
      <c r="HN10" t="s">
        <v>749</v>
      </c>
      <c r="HO10" t="s">
        <v>749</v>
      </c>
      <c r="HP10" t="s">
        <v>749</v>
      </c>
      <c r="HQ10" t="s">
        <v>749</v>
      </c>
      <c r="HR10" t="s">
        <v>749</v>
      </c>
      <c r="HS10" t="s">
        <v>749</v>
      </c>
      <c r="HT10" t="s">
        <v>749</v>
      </c>
      <c r="HU10" t="s">
        <v>749</v>
      </c>
      <c r="HV10" t="s">
        <v>749</v>
      </c>
      <c r="HW10" t="s">
        <v>749</v>
      </c>
      <c r="HX10" t="s">
        <v>749</v>
      </c>
      <c r="HY10" t="s">
        <v>749</v>
      </c>
      <c r="HZ10" t="s">
        <v>749</v>
      </c>
      <c r="IA10" t="s">
        <v>749</v>
      </c>
      <c r="IB10" t="s">
        <v>749</v>
      </c>
      <c r="IC10" t="s">
        <v>749</v>
      </c>
      <c r="ID10" t="s">
        <v>749</v>
      </c>
      <c r="IE10" t="s">
        <v>749</v>
      </c>
      <c r="IF10" t="s">
        <v>749</v>
      </c>
      <c r="IG10" t="s">
        <v>749</v>
      </c>
      <c r="IH10" t="s">
        <v>749</v>
      </c>
      <c r="II10" t="s">
        <v>749</v>
      </c>
      <c r="IJ10" t="s">
        <v>749</v>
      </c>
      <c r="IK10" t="s">
        <v>749</v>
      </c>
      <c r="IL10" t="s">
        <v>749</v>
      </c>
      <c r="IM10" t="s">
        <v>749</v>
      </c>
      <c r="IN10" t="s">
        <v>749</v>
      </c>
      <c r="IO10" t="s">
        <v>749</v>
      </c>
      <c r="IP10" t="s">
        <v>749</v>
      </c>
      <c r="IQ10" t="s">
        <v>749</v>
      </c>
      <c r="IR10" t="s">
        <v>749</v>
      </c>
      <c r="IS10" t="s">
        <v>749</v>
      </c>
      <c r="IT10" t="s">
        <v>749</v>
      </c>
      <c r="IU10" t="s">
        <v>749</v>
      </c>
      <c r="IV10" t="s">
        <v>749</v>
      </c>
      <c r="IW10" t="s">
        <v>749</v>
      </c>
      <c r="IX10" t="s">
        <v>749</v>
      </c>
      <c r="IY10" t="s">
        <v>749</v>
      </c>
      <c r="IZ10" t="s">
        <v>749</v>
      </c>
      <c r="JA10" t="s">
        <v>749</v>
      </c>
      <c r="JB10" t="s">
        <v>749</v>
      </c>
      <c r="JC10" t="s">
        <v>749</v>
      </c>
      <c r="JD10" t="s">
        <v>749</v>
      </c>
      <c r="JE10" t="s">
        <v>749</v>
      </c>
      <c r="JF10" t="s">
        <v>749</v>
      </c>
      <c r="JG10" t="s">
        <v>749</v>
      </c>
      <c r="JH10" t="s">
        <v>749</v>
      </c>
      <c r="JI10" t="s">
        <v>749</v>
      </c>
      <c r="JJ10" t="s">
        <v>749</v>
      </c>
      <c r="JK10" t="s">
        <v>749</v>
      </c>
      <c r="JL10" t="s">
        <v>749</v>
      </c>
      <c r="JM10" t="s">
        <v>749</v>
      </c>
      <c r="JN10" t="s">
        <v>749</v>
      </c>
      <c r="JO10" t="s">
        <v>749</v>
      </c>
      <c r="JP10" t="s">
        <v>749</v>
      </c>
      <c r="JQ10" t="s">
        <v>749</v>
      </c>
      <c r="JR10" t="s">
        <v>749</v>
      </c>
      <c r="JS10" t="s">
        <v>749</v>
      </c>
      <c r="JT10" t="s">
        <v>749</v>
      </c>
      <c r="JU10" t="s">
        <v>749</v>
      </c>
      <c r="JV10" t="s">
        <v>749</v>
      </c>
      <c r="JW10" t="s">
        <v>749</v>
      </c>
      <c r="JX10" t="s">
        <v>749</v>
      </c>
      <c r="JY10" t="s">
        <v>749</v>
      </c>
      <c r="JZ10" t="s">
        <v>749</v>
      </c>
      <c r="KA10" t="s">
        <v>749</v>
      </c>
      <c r="KB10" t="s">
        <v>749</v>
      </c>
      <c r="KC10" t="s">
        <v>749</v>
      </c>
      <c r="KD10" t="s">
        <v>749</v>
      </c>
      <c r="KE10" t="s">
        <v>749</v>
      </c>
      <c r="KF10" t="s">
        <v>749</v>
      </c>
      <c r="KG10" t="s">
        <v>749</v>
      </c>
      <c r="KH10" t="s">
        <v>749</v>
      </c>
      <c r="KI10" t="s">
        <v>749</v>
      </c>
      <c r="KJ10" t="s">
        <v>749</v>
      </c>
      <c r="KK10" t="s">
        <v>749</v>
      </c>
      <c r="KL10" t="s">
        <v>749</v>
      </c>
      <c r="KM10" t="s">
        <v>749</v>
      </c>
      <c r="KN10" t="s">
        <v>749</v>
      </c>
      <c r="KO10" t="s">
        <v>749</v>
      </c>
      <c r="KP10" t="s">
        <v>749</v>
      </c>
      <c r="KQ10" t="s">
        <v>749</v>
      </c>
      <c r="KR10" t="s">
        <v>749</v>
      </c>
      <c r="KS10" t="s">
        <v>749</v>
      </c>
      <c r="KT10" t="s">
        <v>749</v>
      </c>
      <c r="KU10" t="s">
        <v>749</v>
      </c>
      <c r="KV10" t="s">
        <v>749</v>
      </c>
      <c r="KW10" t="s">
        <v>749</v>
      </c>
      <c r="KX10" t="s">
        <v>749</v>
      </c>
      <c r="KY10" t="s">
        <v>749</v>
      </c>
      <c r="KZ10" t="s">
        <v>749</v>
      </c>
      <c r="LA10" t="s">
        <v>749</v>
      </c>
      <c r="LB10" t="s">
        <v>749</v>
      </c>
      <c r="LC10" t="s">
        <v>749</v>
      </c>
      <c r="LD10" t="s">
        <v>749</v>
      </c>
      <c r="LE10" t="s">
        <v>749</v>
      </c>
      <c r="LF10" t="s">
        <v>749</v>
      </c>
      <c r="LG10" t="s">
        <v>749</v>
      </c>
      <c r="LH10" t="s">
        <v>749</v>
      </c>
      <c r="LI10" t="s">
        <v>749</v>
      </c>
      <c r="LJ10" t="s">
        <v>749</v>
      </c>
      <c r="LK10" t="s">
        <v>749</v>
      </c>
      <c r="LL10" t="s">
        <v>749</v>
      </c>
      <c r="LM10" t="s">
        <v>749</v>
      </c>
      <c r="LN10" t="s">
        <v>749</v>
      </c>
      <c r="LO10" t="s">
        <v>749</v>
      </c>
      <c r="LP10" t="s">
        <v>749</v>
      </c>
      <c r="LQ10" t="s">
        <v>749</v>
      </c>
      <c r="LR10" t="s">
        <v>749</v>
      </c>
      <c r="LS10" t="s">
        <v>749</v>
      </c>
      <c r="LT10" t="s">
        <v>749</v>
      </c>
      <c r="LU10" t="s">
        <v>749</v>
      </c>
      <c r="LV10" t="s">
        <v>749</v>
      </c>
      <c r="LW10" t="s">
        <v>749</v>
      </c>
      <c r="LX10" t="s">
        <v>749</v>
      </c>
      <c r="LY10" t="s">
        <v>749</v>
      </c>
      <c r="LZ10" t="s">
        <v>749</v>
      </c>
      <c r="MA10" t="s">
        <v>749</v>
      </c>
      <c r="MB10" t="s">
        <v>749</v>
      </c>
      <c r="MC10" t="s">
        <v>749</v>
      </c>
      <c r="MD10" t="s">
        <v>749</v>
      </c>
      <c r="ME10" t="s">
        <v>749</v>
      </c>
      <c r="MF10" t="s">
        <v>749</v>
      </c>
      <c r="MG10" t="s">
        <v>749</v>
      </c>
      <c r="MH10" t="s">
        <v>749</v>
      </c>
      <c r="MI10" t="s">
        <v>749</v>
      </c>
      <c r="MJ10" t="s">
        <v>749</v>
      </c>
      <c r="MK10" t="s">
        <v>749</v>
      </c>
      <c r="ML10" t="s">
        <v>749</v>
      </c>
      <c r="MM10" t="s">
        <v>749</v>
      </c>
      <c r="MN10" t="s">
        <v>749</v>
      </c>
      <c r="MO10" t="s">
        <v>749</v>
      </c>
      <c r="MP10" t="s">
        <v>749</v>
      </c>
      <c r="MQ10" t="s">
        <v>749</v>
      </c>
      <c r="MR10" t="s">
        <v>749</v>
      </c>
      <c r="MS10" t="s">
        <v>749</v>
      </c>
      <c r="MT10" t="s">
        <v>749</v>
      </c>
      <c r="MU10" t="s">
        <v>749</v>
      </c>
      <c r="MV10" t="s">
        <v>749</v>
      </c>
      <c r="MW10" t="s">
        <v>749</v>
      </c>
      <c r="MX10" t="s">
        <v>749</v>
      </c>
      <c r="MY10" t="s">
        <v>749</v>
      </c>
      <c r="MZ10" t="s">
        <v>749</v>
      </c>
      <c r="NA10" t="s">
        <v>749</v>
      </c>
      <c r="NB10" t="s">
        <v>749</v>
      </c>
      <c r="NC10" t="s">
        <v>749</v>
      </c>
      <c r="ND10" t="s">
        <v>749</v>
      </c>
      <c r="NE10" t="s">
        <v>749</v>
      </c>
      <c r="NF10" t="s">
        <v>749</v>
      </c>
      <c r="NG10" t="s">
        <v>749</v>
      </c>
      <c r="NH10" t="s">
        <v>749</v>
      </c>
      <c r="NI10" t="s">
        <v>749</v>
      </c>
      <c r="NJ10" t="s">
        <v>749</v>
      </c>
      <c r="NK10" t="s">
        <v>749</v>
      </c>
      <c r="NL10" t="s">
        <v>749</v>
      </c>
      <c r="NM10" t="s">
        <v>749</v>
      </c>
      <c r="NN10" t="s">
        <v>749</v>
      </c>
      <c r="NO10" t="s">
        <v>749</v>
      </c>
      <c r="NP10" t="s">
        <v>749</v>
      </c>
      <c r="NQ10" t="s">
        <v>749</v>
      </c>
      <c r="NR10" t="s">
        <v>749</v>
      </c>
      <c r="NS10" t="s">
        <v>749</v>
      </c>
      <c r="NT10" t="s">
        <v>749</v>
      </c>
      <c r="NU10" t="s">
        <v>749</v>
      </c>
      <c r="NV10" t="s">
        <v>749</v>
      </c>
      <c r="NW10" t="s">
        <v>749</v>
      </c>
      <c r="NX10" t="s">
        <v>749</v>
      </c>
      <c r="NY10" t="s">
        <v>749</v>
      </c>
      <c r="NZ10" t="s">
        <v>749</v>
      </c>
      <c r="OA10" t="s">
        <v>749</v>
      </c>
      <c r="OB10" t="s">
        <v>749</v>
      </c>
      <c r="OC10" t="s">
        <v>749</v>
      </c>
      <c r="OD10" t="s">
        <v>749</v>
      </c>
      <c r="OE10" t="s">
        <v>749</v>
      </c>
      <c r="OF10" t="s">
        <v>749</v>
      </c>
      <c r="OG10" t="s">
        <v>749</v>
      </c>
      <c r="OH10" t="s">
        <v>749</v>
      </c>
      <c r="OI10" t="s">
        <v>749</v>
      </c>
      <c r="OJ10" t="s">
        <v>749</v>
      </c>
      <c r="OK10" t="s">
        <v>749</v>
      </c>
      <c r="OL10" t="s">
        <v>749</v>
      </c>
      <c r="OM10" t="s">
        <v>749</v>
      </c>
      <c r="ON10" t="s">
        <v>749</v>
      </c>
      <c r="OO10" t="s">
        <v>749</v>
      </c>
      <c r="OP10" t="s">
        <v>749</v>
      </c>
      <c r="OQ10" t="s">
        <v>749</v>
      </c>
      <c r="OR10" t="s">
        <v>749</v>
      </c>
      <c r="OS10" t="s">
        <v>749</v>
      </c>
      <c r="OT10" t="s">
        <v>749</v>
      </c>
      <c r="OU10" t="s">
        <v>749</v>
      </c>
      <c r="OV10" t="s">
        <v>749</v>
      </c>
      <c r="OW10" t="s">
        <v>749</v>
      </c>
      <c r="OX10" t="s">
        <v>749</v>
      </c>
      <c r="OY10" t="s">
        <v>749</v>
      </c>
      <c r="OZ10" t="s">
        <v>749</v>
      </c>
      <c r="PA10" t="s">
        <v>749</v>
      </c>
      <c r="PB10" t="s">
        <v>749</v>
      </c>
      <c r="PC10" t="s">
        <v>749</v>
      </c>
      <c r="PD10" t="s">
        <v>749</v>
      </c>
      <c r="PE10" t="s">
        <v>749</v>
      </c>
      <c r="PF10" t="s">
        <v>749</v>
      </c>
      <c r="PG10" t="s">
        <v>749</v>
      </c>
      <c r="PH10" t="s">
        <v>749</v>
      </c>
      <c r="PI10" t="s">
        <v>749</v>
      </c>
      <c r="PJ10" t="s">
        <v>749</v>
      </c>
      <c r="PK10" t="s">
        <v>749</v>
      </c>
      <c r="PL10" t="s">
        <v>749</v>
      </c>
      <c r="PM10" t="s">
        <v>749</v>
      </c>
      <c r="PN10" t="s">
        <v>749</v>
      </c>
      <c r="PO10" t="s">
        <v>749</v>
      </c>
      <c r="PP10" t="s">
        <v>749</v>
      </c>
      <c r="PQ10" t="s">
        <v>749</v>
      </c>
      <c r="PR10" t="s">
        <v>749</v>
      </c>
      <c r="PS10" t="s">
        <v>749</v>
      </c>
      <c r="PT10" t="s">
        <v>749</v>
      </c>
      <c r="PU10" t="s">
        <v>749</v>
      </c>
      <c r="PV10" t="s">
        <v>749</v>
      </c>
      <c r="PW10" t="s">
        <v>749</v>
      </c>
      <c r="PX10" t="s">
        <v>749</v>
      </c>
      <c r="PY10" t="s">
        <v>749</v>
      </c>
      <c r="PZ10" t="s">
        <v>749</v>
      </c>
      <c r="QA10" t="s">
        <v>749</v>
      </c>
      <c r="QB10" t="s">
        <v>749</v>
      </c>
      <c r="QC10" t="s">
        <v>749</v>
      </c>
      <c r="QD10" t="s">
        <v>749</v>
      </c>
      <c r="QE10" t="s">
        <v>749</v>
      </c>
      <c r="QF10" t="s">
        <v>749</v>
      </c>
      <c r="QG10" t="s">
        <v>749</v>
      </c>
      <c r="QH10" t="s">
        <v>749</v>
      </c>
      <c r="QI10" t="s">
        <v>749</v>
      </c>
      <c r="QJ10" t="s">
        <v>749</v>
      </c>
      <c r="QK10" t="s">
        <v>749</v>
      </c>
      <c r="QL10" t="s">
        <v>749</v>
      </c>
      <c r="QM10" t="s">
        <v>749</v>
      </c>
      <c r="QN10" t="s">
        <v>749</v>
      </c>
      <c r="QO10" t="s">
        <v>749</v>
      </c>
      <c r="QP10" t="s">
        <v>749</v>
      </c>
      <c r="QQ10" t="s">
        <v>749</v>
      </c>
      <c r="QR10" t="s">
        <v>749</v>
      </c>
      <c r="QS10" t="s">
        <v>749</v>
      </c>
      <c r="QT10" t="s">
        <v>749</v>
      </c>
      <c r="QU10" t="s">
        <v>749</v>
      </c>
      <c r="QV10" t="s">
        <v>749</v>
      </c>
      <c r="QW10" t="s">
        <v>749</v>
      </c>
      <c r="QX10" t="s">
        <v>749</v>
      </c>
      <c r="QY10" t="s">
        <v>749</v>
      </c>
      <c r="QZ10" t="s">
        <v>749</v>
      </c>
      <c r="RA10" t="s">
        <v>749</v>
      </c>
      <c r="RB10" t="s">
        <v>749</v>
      </c>
      <c r="RC10" t="s">
        <v>749</v>
      </c>
      <c r="RD10" t="s">
        <v>749</v>
      </c>
      <c r="RE10" t="s">
        <v>749</v>
      </c>
      <c r="RF10" t="s">
        <v>749</v>
      </c>
      <c r="RG10" t="s">
        <v>749</v>
      </c>
      <c r="RH10" t="s">
        <v>749</v>
      </c>
      <c r="RI10" t="s">
        <v>749</v>
      </c>
      <c r="RJ10" t="s">
        <v>749</v>
      </c>
      <c r="RK10" t="s">
        <v>749</v>
      </c>
      <c r="RL10" t="s">
        <v>749</v>
      </c>
      <c r="RM10" t="s">
        <v>749</v>
      </c>
      <c r="RN10" t="s">
        <v>749</v>
      </c>
      <c r="RO10" t="s">
        <v>749</v>
      </c>
      <c r="RP10" t="s">
        <v>749</v>
      </c>
      <c r="RQ10" t="s">
        <v>749</v>
      </c>
      <c r="RR10" t="s">
        <v>749</v>
      </c>
      <c r="RS10" t="s">
        <v>749</v>
      </c>
      <c r="RT10" t="s">
        <v>749</v>
      </c>
      <c r="RU10" t="s">
        <v>749</v>
      </c>
      <c r="RV10" t="s">
        <v>749</v>
      </c>
      <c r="RW10" t="s">
        <v>749</v>
      </c>
      <c r="RX10" t="s">
        <v>749</v>
      </c>
      <c r="RY10" t="s">
        <v>749</v>
      </c>
      <c r="RZ10" t="s">
        <v>749</v>
      </c>
      <c r="SA10" t="s">
        <v>749</v>
      </c>
      <c r="SB10" t="s">
        <v>749</v>
      </c>
      <c r="SC10" t="s">
        <v>749</v>
      </c>
      <c r="SD10" t="s">
        <v>749</v>
      </c>
      <c r="SE10" t="s">
        <v>749</v>
      </c>
      <c r="SF10" t="s">
        <v>749</v>
      </c>
      <c r="SG10" t="s">
        <v>749</v>
      </c>
      <c r="SH10" t="s">
        <v>749</v>
      </c>
      <c r="SI10" t="s">
        <v>749</v>
      </c>
      <c r="SJ10" t="s">
        <v>749</v>
      </c>
      <c r="SK10" t="s">
        <v>749</v>
      </c>
      <c r="SL10" t="s">
        <v>749</v>
      </c>
      <c r="SM10" t="s">
        <v>749</v>
      </c>
      <c r="SN10" t="s">
        <v>749</v>
      </c>
      <c r="SO10" t="s">
        <v>749</v>
      </c>
      <c r="SP10" t="s">
        <v>749</v>
      </c>
      <c r="SQ10" t="s">
        <v>749</v>
      </c>
      <c r="SR10" t="s">
        <v>749</v>
      </c>
      <c r="SS10" t="s">
        <v>749</v>
      </c>
      <c r="ST10" t="s">
        <v>749</v>
      </c>
      <c r="SU10" t="s">
        <v>749</v>
      </c>
      <c r="SV10" t="s">
        <v>749</v>
      </c>
      <c r="SW10" t="s">
        <v>749</v>
      </c>
      <c r="SX10" t="s">
        <v>749</v>
      </c>
      <c r="SY10" t="s">
        <v>749</v>
      </c>
      <c r="SZ10" t="s">
        <v>749</v>
      </c>
      <c r="TA10" t="s">
        <v>749</v>
      </c>
      <c r="TB10" t="s">
        <v>749</v>
      </c>
      <c r="TC10" t="s">
        <v>749</v>
      </c>
      <c r="TD10" t="s">
        <v>749</v>
      </c>
      <c r="TE10" t="s">
        <v>749</v>
      </c>
      <c r="TF10" t="s">
        <v>749</v>
      </c>
      <c r="TG10" t="s">
        <v>749</v>
      </c>
      <c r="TH10" t="s">
        <v>749</v>
      </c>
      <c r="TI10" t="s">
        <v>749</v>
      </c>
      <c r="TJ10" t="s">
        <v>749</v>
      </c>
      <c r="TK10" t="s">
        <v>749</v>
      </c>
      <c r="TL10" t="s">
        <v>749</v>
      </c>
      <c r="TM10" t="s">
        <v>749</v>
      </c>
      <c r="TN10" t="s">
        <v>749</v>
      </c>
      <c r="TO10" t="s">
        <v>749</v>
      </c>
      <c r="TP10" t="s">
        <v>749</v>
      </c>
      <c r="TQ10" t="s">
        <v>749</v>
      </c>
      <c r="TR10" t="s">
        <v>749</v>
      </c>
      <c r="TS10" t="s">
        <v>749</v>
      </c>
      <c r="TT10" t="s">
        <v>749</v>
      </c>
      <c r="TU10" t="s">
        <v>749</v>
      </c>
      <c r="TV10" t="s">
        <v>749</v>
      </c>
      <c r="TW10" t="s">
        <v>749</v>
      </c>
      <c r="TX10" t="s">
        <v>749</v>
      </c>
      <c r="TY10" t="s">
        <v>749</v>
      </c>
      <c r="TZ10" t="s">
        <v>749</v>
      </c>
      <c r="UA10" t="s">
        <v>749</v>
      </c>
      <c r="UB10" t="s">
        <v>749</v>
      </c>
      <c r="UC10" t="s">
        <v>749</v>
      </c>
      <c r="UD10" t="s">
        <v>749</v>
      </c>
      <c r="UE10" t="s">
        <v>749</v>
      </c>
      <c r="UF10" t="s">
        <v>749</v>
      </c>
      <c r="UG10" t="s">
        <v>749</v>
      </c>
      <c r="UH10" t="s">
        <v>749</v>
      </c>
      <c r="UI10" t="s">
        <v>749</v>
      </c>
      <c r="UJ10" t="s">
        <v>749</v>
      </c>
      <c r="UK10" t="s">
        <v>749</v>
      </c>
      <c r="UL10" t="s">
        <v>749</v>
      </c>
      <c r="UM10" t="s">
        <v>749</v>
      </c>
      <c r="UN10" t="s">
        <v>749</v>
      </c>
      <c r="UO10" t="s">
        <v>749</v>
      </c>
      <c r="UP10" t="s">
        <v>749</v>
      </c>
      <c r="UQ10" t="s">
        <v>749</v>
      </c>
      <c r="UR10" t="s">
        <v>749</v>
      </c>
      <c r="US10" t="s">
        <v>749</v>
      </c>
      <c r="UT10" t="s">
        <v>749</v>
      </c>
      <c r="UU10" t="s">
        <v>749</v>
      </c>
      <c r="UV10" t="s">
        <v>749</v>
      </c>
      <c r="UW10" t="s">
        <v>749</v>
      </c>
      <c r="UX10" t="s">
        <v>749</v>
      </c>
      <c r="UY10" t="s">
        <v>749</v>
      </c>
      <c r="UZ10" t="s">
        <v>749</v>
      </c>
      <c r="VA10" t="s">
        <v>749</v>
      </c>
      <c r="VB10" t="s">
        <v>749</v>
      </c>
      <c r="VC10" t="s">
        <v>749</v>
      </c>
      <c r="VD10" t="s">
        <v>749</v>
      </c>
      <c r="VE10" t="s">
        <v>749</v>
      </c>
      <c r="VF10" t="s">
        <v>749</v>
      </c>
      <c r="VG10" t="s">
        <v>749</v>
      </c>
      <c r="VH10" t="s">
        <v>749</v>
      </c>
      <c r="VI10" t="s">
        <v>749</v>
      </c>
      <c r="VJ10" t="s">
        <v>749</v>
      </c>
      <c r="VK10" t="s">
        <v>749</v>
      </c>
      <c r="VL10" t="s">
        <v>749</v>
      </c>
      <c r="VM10" t="s">
        <v>749</v>
      </c>
      <c r="VN10" t="s">
        <v>749</v>
      </c>
      <c r="VO10" t="s">
        <v>749</v>
      </c>
      <c r="VP10" t="s">
        <v>749</v>
      </c>
      <c r="VQ10" t="s">
        <v>749</v>
      </c>
      <c r="VR10" t="s">
        <v>749</v>
      </c>
      <c r="VS10" t="s">
        <v>749</v>
      </c>
      <c r="VT10" t="s">
        <v>749</v>
      </c>
      <c r="VU10" t="s">
        <v>749</v>
      </c>
      <c r="VV10" t="s">
        <v>749</v>
      </c>
      <c r="VW10" t="s">
        <v>749</v>
      </c>
      <c r="VX10" t="s">
        <v>749</v>
      </c>
      <c r="VY10" t="s">
        <v>749</v>
      </c>
      <c r="VZ10" t="s">
        <v>749</v>
      </c>
      <c r="WA10" t="s">
        <v>749</v>
      </c>
      <c r="WB10" t="s">
        <v>749</v>
      </c>
      <c r="WC10" t="s">
        <v>749</v>
      </c>
      <c r="WD10" t="s">
        <v>749</v>
      </c>
      <c r="WE10" t="s">
        <v>749</v>
      </c>
      <c r="WF10" t="s">
        <v>749</v>
      </c>
      <c r="WG10" t="s">
        <v>749</v>
      </c>
      <c r="WH10" t="s">
        <v>749</v>
      </c>
      <c r="WI10" t="s">
        <v>749</v>
      </c>
      <c r="WJ10" t="s">
        <v>749</v>
      </c>
      <c r="WK10" t="s">
        <v>749</v>
      </c>
      <c r="WL10" t="s">
        <v>749</v>
      </c>
      <c r="WM10" t="s">
        <v>749</v>
      </c>
      <c r="WN10" t="s">
        <v>749</v>
      </c>
      <c r="WO10" t="s">
        <v>749</v>
      </c>
      <c r="WP10" t="s">
        <v>749</v>
      </c>
      <c r="WQ10" t="s">
        <v>749</v>
      </c>
      <c r="WR10" t="s">
        <v>749</v>
      </c>
      <c r="WS10" t="s">
        <v>749</v>
      </c>
      <c r="WT10" t="s">
        <v>749</v>
      </c>
      <c r="WU10" t="s">
        <v>749</v>
      </c>
      <c r="WV10" t="s">
        <v>749</v>
      </c>
      <c r="WW10" t="s">
        <v>749</v>
      </c>
      <c r="WX10" t="s">
        <v>749</v>
      </c>
      <c r="WY10" t="s">
        <v>749</v>
      </c>
      <c r="WZ10" t="s">
        <v>749</v>
      </c>
      <c r="XA10" t="s">
        <v>749</v>
      </c>
      <c r="XB10" t="s">
        <v>749</v>
      </c>
      <c r="XC10" t="s">
        <v>749</v>
      </c>
      <c r="XD10" t="s">
        <v>749</v>
      </c>
      <c r="XE10" t="s">
        <v>749</v>
      </c>
      <c r="XF10" t="s">
        <v>749</v>
      </c>
      <c r="XG10" t="s">
        <v>749</v>
      </c>
      <c r="XH10" t="s">
        <v>749</v>
      </c>
      <c r="XI10" t="s">
        <v>749</v>
      </c>
      <c r="XJ10" t="s">
        <v>749</v>
      </c>
      <c r="XK10" t="s">
        <v>749</v>
      </c>
      <c r="XL10" t="s">
        <v>749</v>
      </c>
      <c r="XM10" t="s">
        <v>749</v>
      </c>
      <c r="XN10" t="s">
        <v>749</v>
      </c>
      <c r="XO10" t="s">
        <v>749</v>
      </c>
      <c r="XP10" t="s">
        <v>749</v>
      </c>
      <c r="XQ10" t="s">
        <v>749</v>
      </c>
      <c r="XR10" t="s">
        <v>749</v>
      </c>
      <c r="XS10" t="s">
        <v>749</v>
      </c>
      <c r="XT10" t="s">
        <v>749</v>
      </c>
      <c r="XU10" t="s">
        <v>749</v>
      </c>
      <c r="XV10" t="s">
        <v>749</v>
      </c>
      <c r="XW10" t="s">
        <v>749</v>
      </c>
      <c r="XX10" t="s">
        <v>749</v>
      </c>
      <c r="XY10" t="s">
        <v>749</v>
      </c>
      <c r="XZ10" t="s">
        <v>749</v>
      </c>
      <c r="YA10" t="s">
        <v>749</v>
      </c>
      <c r="YB10" t="s">
        <v>749</v>
      </c>
      <c r="YC10" t="s">
        <v>749</v>
      </c>
      <c r="YD10" t="s">
        <v>749</v>
      </c>
      <c r="YE10" t="s">
        <v>749</v>
      </c>
      <c r="YF10" t="s">
        <v>749</v>
      </c>
      <c r="YG10" t="s">
        <v>749</v>
      </c>
      <c r="YH10" t="s">
        <v>749</v>
      </c>
      <c r="YI10" t="s">
        <v>749</v>
      </c>
      <c r="YJ10" t="s">
        <v>749</v>
      </c>
      <c r="YK10" t="s">
        <v>749</v>
      </c>
      <c r="YL10" t="s">
        <v>749</v>
      </c>
      <c r="YM10" t="s">
        <v>749</v>
      </c>
      <c r="YN10" t="s">
        <v>749</v>
      </c>
      <c r="YO10" t="s">
        <v>749</v>
      </c>
      <c r="YP10" t="s">
        <v>749</v>
      </c>
      <c r="YQ10" t="s">
        <v>749</v>
      </c>
      <c r="YR10" t="s">
        <v>749</v>
      </c>
      <c r="YS10" t="s">
        <v>749</v>
      </c>
      <c r="YT10" t="s">
        <v>749</v>
      </c>
      <c r="YU10" t="s">
        <v>749</v>
      </c>
      <c r="YV10" t="s">
        <v>749</v>
      </c>
      <c r="YW10" t="s">
        <v>749</v>
      </c>
      <c r="YX10" t="s">
        <v>749</v>
      </c>
      <c r="YY10" t="s">
        <v>749</v>
      </c>
      <c r="YZ10" t="s">
        <v>749</v>
      </c>
      <c r="ZA10" t="s">
        <v>749</v>
      </c>
      <c r="ZB10" t="s">
        <v>749</v>
      </c>
      <c r="ZC10" t="s">
        <v>749</v>
      </c>
      <c r="ZD10" t="s">
        <v>749</v>
      </c>
      <c r="ZE10" t="s">
        <v>749</v>
      </c>
      <c r="ZF10" t="s">
        <v>749</v>
      </c>
      <c r="ZG10" t="s">
        <v>749</v>
      </c>
      <c r="ZH10" t="s">
        <v>749</v>
      </c>
      <c r="ZI10" t="s">
        <v>749</v>
      </c>
      <c r="ZJ10" t="s">
        <v>749</v>
      </c>
      <c r="ZK10" t="s">
        <v>749</v>
      </c>
      <c r="ZL10" t="s">
        <v>749</v>
      </c>
      <c r="ZM10" t="s">
        <v>749</v>
      </c>
      <c r="ZN10" t="s">
        <v>749</v>
      </c>
      <c r="ZO10" t="s">
        <v>749</v>
      </c>
      <c r="ZP10" t="s">
        <v>749</v>
      </c>
      <c r="ZQ10" t="s">
        <v>749</v>
      </c>
      <c r="ZR10" t="s">
        <v>749</v>
      </c>
      <c r="ZS10" t="s">
        <v>749</v>
      </c>
      <c r="ZT10" t="s">
        <v>749</v>
      </c>
      <c r="ZU10" t="s">
        <v>749</v>
      </c>
      <c r="ZV10" t="s">
        <v>749</v>
      </c>
      <c r="ZW10" t="s">
        <v>749</v>
      </c>
      <c r="ZX10" t="s">
        <v>749</v>
      </c>
      <c r="ZY10" t="s">
        <v>749</v>
      </c>
      <c r="ZZ10" t="s">
        <v>749</v>
      </c>
      <c r="AAA10" t="s">
        <v>749</v>
      </c>
      <c r="AAB10" t="s">
        <v>749</v>
      </c>
      <c r="AAC10" t="s">
        <v>749</v>
      </c>
      <c r="AAD10" t="s">
        <v>749</v>
      </c>
      <c r="AAE10" t="s">
        <v>749</v>
      </c>
      <c r="AAF10" t="s">
        <v>749</v>
      </c>
      <c r="AAG10" t="s">
        <v>749</v>
      </c>
      <c r="AAH10" t="s">
        <v>749</v>
      </c>
      <c r="AAI10" t="s">
        <v>749</v>
      </c>
      <c r="AAJ10" t="s">
        <v>749</v>
      </c>
      <c r="AAK10" t="s">
        <v>749</v>
      </c>
      <c r="AAL10" t="s">
        <v>749</v>
      </c>
      <c r="AAM10" t="s">
        <v>749</v>
      </c>
      <c r="AAN10" t="s">
        <v>749</v>
      </c>
      <c r="AAO10" t="s">
        <v>749</v>
      </c>
      <c r="AAP10" t="s">
        <v>749</v>
      </c>
      <c r="AAQ10" t="s">
        <v>749</v>
      </c>
      <c r="AAR10" t="s">
        <v>749</v>
      </c>
      <c r="AAS10" t="s">
        <v>749</v>
      </c>
      <c r="AAT10" t="s">
        <v>749</v>
      </c>
      <c r="AAU10" t="s">
        <v>749</v>
      </c>
      <c r="AAV10" t="s">
        <v>749</v>
      </c>
      <c r="AAW10" t="s">
        <v>749</v>
      </c>
      <c r="AAX10" t="s">
        <v>749</v>
      </c>
      <c r="AAY10" t="s">
        <v>749</v>
      </c>
      <c r="AAZ10" t="s">
        <v>749</v>
      </c>
      <c r="ABA10" t="s">
        <v>749</v>
      </c>
      <c r="ABB10" t="s">
        <v>749</v>
      </c>
      <c r="ABC10" t="s">
        <v>749</v>
      </c>
      <c r="ABD10" t="s">
        <v>749</v>
      </c>
      <c r="ABE10" t="s">
        <v>749</v>
      </c>
      <c r="ABF10" t="s">
        <v>749</v>
      </c>
      <c r="ABG10" t="s">
        <v>749</v>
      </c>
      <c r="ABH10" t="s">
        <v>749</v>
      </c>
      <c r="ABI10" t="s">
        <v>749</v>
      </c>
      <c r="ABJ10" t="s">
        <v>749</v>
      </c>
      <c r="ABK10" t="s">
        <v>749</v>
      </c>
      <c r="ABL10" t="s">
        <v>749</v>
      </c>
    </row>
    <row r="11" spans="1:740">
      <c r="A11" t="s">
        <v>776</v>
      </c>
      <c r="B11" t="s">
        <v>777</v>
      </c>
      <c r="C11" t="s">
        <v>742</v>
      </c>
      <c r="D11" t="s">
        <v>743</v>
      </c>
      <c r="E11" t="s">
        <v>744</v>
      </c>
      <c r="F11" s="1">
        <v>9</v>
      </c>
      <c r="G11" t="s">
        <v>745</v>
      </c>
      <c r="H11" t="s">
        <v>778</v>
      </c>
      <c r="I11" t="s">
        <v>747</v>
      </c>
      <c r="J11" s="1">
        <v>0</v>
      </c>
      <c r="K11" t="s">
        <v>743</v>
      </c>
      <c r="L11" t="s">
        <v>748</v>
      </c>
      <c r="M11" s="1">
        <v>0</v>
      </c>
      <c r="N11" t="s">
        <v>749</v>
      </c>
      <c r="O11" t="s">
        <v>750</v>
      </c>
      <c r="P11" t="s">
        <v>751</v>
      </c>
      <c r="Q11" t="s">
        <v>752</v>
      </c>
      <c r="R11" t="s">
        <v>753</v>
      </c>
      <c r="S11" t="s">
        <v>749</v>
      </c>
      <c r="T11" t="s">
        <v>749</v>
      </c>
      <c r="U11" t="s">
        <v>749</v>
      </c>
      <c r="V11" t="s">
        <v>749</v>
      </c>
      <c r="W11" t="s">
        <v>749</v>
      </c>
      <c r="X11" t="s">
        <v>749</v>
      </c>
      <c r="Y11" t="s">
        <v>749</v>
      </c>
      <c r="Z11" t="s">
        <v>749</v>
      </c>
      <c r="AA11" t="s">
        <v>749</v>
      </c>
      <c r="AB11" t="s">
        <v>749</v>
      </c>
      <c r="AC11" t="s">
        <v>749</v>
      </c>
      <c r="AD11" t="s">
        <v>749</v>
      </c>
      <c r="AE11" t="s">
        <v>749</v>
      </c>
      <c r="AF11" t="s">
        <v>749</v>
      </c>
      <c r="AG11" t="s">
        <v>749</v>
      </c>
      <c r="AH11" t="s">
        <v>749</v>
      </c>
      <c r="AI11" t="s">
        <v>749</v>
      </c>
      <c r="AJ11" t="s">
        <v>749</v>
      </c>
      <c r="AK11" t="s">
        <v>749</v>
      </c>
      <c r="AL11" t="s">
        <v>749</v>
      </c>
      <c r="AM11" t="s">
        <v>749</v>
      </c>
      <c r="AN11" t="s">
        <v>749</v>
      </c>
      <c r="AO11" t="s">
        <v>749</v>
      </c>
      <c r="AP11" t="s">
        <v>749</v>
      </c>
      <c r="AQ11" t="s">
        <v>749</v>
      </c>
      <c r="AR11" t="s">
        <v>749</v>
      </c>
      <c r="AS11" t="s">
        <v>749</v>
      </c>
      <c r="AT11" t="s">
        <v>749</v>
      </c>
      <c r="AU11" t="s">
        <v>749</v>
      </c>
      <c r="AV11" t="s">
        <v>749</v>
      </c>
      <c r="AW11" t="s">
        <v>749</v>
      </c>
      <c r="AX11" t="s">
        <v>749</v>
      </c>
      <c r="AY11" t="s">
        <v>749</v>
      </c>
      <c r="AZ11" t="s">
        <v>749</v>
      </c>
      <c r="BA11" t="s">
        <v>749</v>
      </c>
      <c r="BB11" t="s">
        <v>749</v>
      </c>
      <c r="BC11" t="s">
        <v>749</v>
      </c>
      <c r="BD11" t="s">
        <v>749</v>
      </c>
      <c r="BE11" t="s">
        <v>749</v>
      </c>
      <c r="BF11" t="s">
        <v>749</v>
      </c>
      <c r="BG11" t="s">
        <v>749</v>
      </c>
      <c r="BH11" t="s">
        <v>749</v>
      </c>
      <c r="BI11" t="s">
        <v>749</v>
      </c>
      <c r="BJ11" t="s">
        <v>749</v>
      </c>
      <c r="BK11" t="s">
        <v>749</v>
      </c>
      <c r="BL11" t="s">
        <v>749</v>
      </c>
      <c r="BM11" t="s">
        <v>749</v>
      </c>
      <c r="BN11" t="s">
        <v>749</v>
      </c>
      <c r="BO11" t="s">
        <v>749</v>
      </c>
      <c r="BP11" t="s">
        <v>749</v>
      </c>
      <c r="BQ11" t="s">
        <v>749</v>
      </c>
      <c r="BR11" t="s">
        <v>749</v>
      </c>
      <c r="BS11" t="s">
        <v>749</v>
      </c>
      <c r="BT11" t="s">
        <v>749</v>
      </c>
      <c r="BU11" t="s">
        <v>749</v>
      </c>
      <c r="BV11" t="s">
        <v>749</v>
      </c>
      <c r="BW11" t="s">
        <v>749</v>
      </c>
      <c r="BX11" t="s">
        <v>749</v>
      </c>
      <c r="BY11" t="s">
        <v>749</v>
      </c>
      <c r="BZ11" t="s">
        <v>749</v>
      </c>
      <c r="CA11" t="s">
        <v>749</v>
      </c>
      <c r="CB11" t="s">
        <v>749</v>
      </c>
      <c r="CC11" t="s">
        <v>749</v>
      </c>
      <c r="CD11" t="s">
        <v>749</v>
      </c>
      <c r="CE11" t="s">
        <v>749</v>
      </c>
      <c r="CF11" t="s">
        <v>749</v>
      </c>
      <c r="CG11" t="s">
        <v>749</v>
      </c>
      <c r="CH11" t="s">
        <v>749</v>
      </c>
      <c r="CI11" t="s">
        <v>749</v>
      </c>
      <c r="CJ11" t="s">
        <v>749</v>
      </c>
      <c r="CK11" t="s">
        <v>749</v>
      </c>
      <c r="CL11" t="s">
        <v>749</v>
      </c>
      <c r="CM11" t="s">
        <v>749</v>
      </c>
      <c r="CN11" t="s">
        <v>749</v>
      </c>
      <c r="CO11" t="s">
        <v>749</v>
      </c>
      <c r="CP11" t="s">
        <v>749</v>
      </c>
      <c r="CQ11" t="s">
        <v>749</v>
      </c>
      <c r="CR11" t="s">
        <v>749</v>
      </c>
      <c r="CS11" t="s">
        <v>749</v>
      </c>
      <c r="CT11" t="s">
        <v>749</v>
      </c>
      <c r="CU11" t="s">
        <v>749</v>
      </c>
      <c r="CV11" t="s">
        <v>749</v>
      </c>
      <c r="CW11" t="s">
        <v>749</v>
      </c>
      <c r="CX11" t="s">
        <v>749</v>
      </c>
      <c r="CY11" t="s">
        <v>749</v>
      </c>
      <c r="CZ11" t="s">
        <v>749</v>
      </c>
      <c r="DA11" t="s">
        <v>749</v>
      </c>
      <c r="DB11" t="s">
        <v>749</v>
      </c>
      <c r="DC11" t="s">
        <v>749</v>
      </c>
      <c r="DD11" t="s">
        <v>749</v>
      </c>
      <c r="DE11" t="s">
        <v>749</v>
      </c>
      <c r="DF11" t="s">
        <v>749</v>
      </c>
      <c r="DG11" t="s">
        <v>749</v>
      </c>
      <c r="DH11" t="s">
        <v>749</v>
      </c>
      <c r="DI11" t="s">
        <v>749</v>
      </c>
      <c r="DJ11" t="s">
        <v>749</v>
      </c>
      <c r="DK11" t="s">
        <v>749</v>
      </c>
      <c r="DL11" t="s">
        <v>749</v>
      </c>
      <c r="DM11" t="s">
        <v>749</v>
      </c>
      <c r="DN11" t="s">
        <v>749</v>
      </c>
      <c r="DO11" t="s">
        <v>749</v>
      </c>
      <c r="DP11" t="s">
        <v>749</v>
      </c>
      <c r="DQ11" t="s">
        <v>749</v>
      </c>
      <c r="DR11" t="s">
        <v>749</v>
      </c>
      <c r="DS11" t="s">
        <v>749</v>
      </c>
      <c r="DT11" t="s">
        <v>749</v>
      </c>
      <c r="DU11" t="s">
        <v>749</v>
      </c>
      <c r="DV11" t="s">
        <v>749</v>
      </c>
      <c r="DW11" t="s">
        <v>749</v>
      </c>
      <c r="DX11" t="s">
        <v>749</v>
      </c>
      <c r="DY11" t="s">
        <v>749</v>
      </c>
      <c r="DZ11" t="s">
        <v>749</v>
      </c>
      <c r="EA11" t="s">
        <v>749</v>
      </c>
      <c r="EB11" t="s">
        <v>749</v>
      </c>
      <c r="EC11" t="s">
        <v>749</v>
      </c>
      <c r="ED11" t="s">
        <v>749</v>
      </c>
      <c r="EE11" t="s">
        <v>749</v>
      </c>
      <c r="EF11" t="s">
        <v>749</v>
      </c>
      <c r="EG11" t="s">
        <v>749</v>
      </c>
      <c r="EH11" t="s">
        <v>749</v>
      </c>
      <c r="EI11" t="s">
        <v>749</v>
      </c>
      <c r="EJ11" t="s">
        <v>749</v>
      </c>
      <c r="EK11" t="s">
        <v>749</v>
      </c>
      <c r="EL11" t="s">
        <v>749</v>
      </c>
      <c r="EM11" t="s">
        <v>749</v>
      </c>
      <c r="EN11" t="s">
        <v>749</v>
      </c>
      <c r="EO11" t="s">
        <v>749</v>
      </c>
      <c r="EP11" t="s">
        <v>749</v>
      </c>
      <c r="EQ11" t="s">
        <v>749</v>
      </c>
      <c r="ER11" t="s">
        <v>749</v>
      </c>
      <c r="ES11" t="s">
        <v>749</v>
      </c>
      <c r="ET11" t="s">
        <v>749</v>
      </c>
      <c r="EU11" t="s">
        <v>749</v>
      </c>
      <c r="EV11" t="s">
        <v>749</v>
      </c>
      <c r="EW11" t="s">
        <v>749</v>
      </c>
      <c r="EX11" t="s">
        <v>749</v>
      </c>
      <c r="EY11" t="s">
        <v>749</v>
      </c>
      <c r="EZ11" t="s">
        <v>749</v>
      </c>
      <c r="FA11" t="s">
        <v>749</v>
      </c>
      <c r="FB11" t="s">
        <v>749</v>
      </c>
      <c r="FC11" t="s">
        <v>749</v>
      </c>
      <c r="FD11" t="s">
        <v>749</v>
      </c>
      <c r="FE11" t="s">
        <v>749</v>
      </c>
      <c r="FF11" t="s">
        <v>749</v>
      </c>
      <c r="FG11" t="s">
        <v>749</v>
      </c>
      <c r="FH11" t="s">
        <v>749</v>
      </c>
      <c r="FI11" t="s">
        <v>749</v>
      </c>
      <c r="FJ11" t="s">
        <v>749</v>
      </c>
      <c r="FK11" t="s">
        <v>749</v>
      </c>
      <c r="FL11" t="s">
        <v>749</v>
      </c>
      <c r="FM11" t="s">
        <v>749</v>
      </c>
      <c r="FN11" t="s">
        <v>749</v>
      </c>
      <c r="FO11" t="s">
        <v>749</v>
      </c>
      <c r="FP11" t="s">
        <v>749</v>
      </c>
      <c r="FQ11" t="s">
        <v>749</v>
      </c>
      <c r="FR11" t="s">
        <v>749</v>
      </c>
      <c r="FS11" t="s">
        <v>749</v>
      </c>
      <c r="FT11" t="s">
        <v>749</v>
      </c>
      <c r="FU11" t="s">
        <v>749</v>
      </c>
      <c r="FV11" t="s">
        <v>749</v>
      </c>
      <c r="FW11" t="s">
        <v>749</v>
      </c>
      <c r="FX11" t="s">
        <v>749</v>
      </c>
      <c r="FY11" t="s">
        <v>749</v>
      </c>
      <c r="FZ11" t="s">
        <v>749</v>
      </c>
      <c r="GA11" t="s">
        <v>749</v>
      </c>
      <c r="GB11" t="s">
        <v>749</v>
      </c>
      <c r="GC11" t="s">
        <v>749</v>
      </c>
      <c r="GD11" t="s">
        <v>749</v>
      </c>
      <c r="GE11" t="s">
        <v>749</v>
      </c>
      <c r="GF11" t="s">
        <v>749</v>
      </c>
      <c r="GG11" t="s">
        <v>749</v>
      </c>
      <c r="GH11" t="s">
        <v>749</v>
      </c>
      <c r="GI11" t="s">
        <v>749</v>
      </c>
      <c r="GJ11" t="s">
        <v>749</v>
      </c>
      <c r="GK11" t="s">
        <v>749</v>
      </c>
      <c r="GL11" t="s">
        <v>749</v>
      </c>
      <c r="GM11" t="s">
        <v>749</v>
      </c>
      <c r="GN11" t="s">
        <v>749</v>
      </c>
      <c r="GO11" t="s">
        <v>749</v>
      </c>
      <c r="GP11" t="s">
        <v>749</v>
      </c>
      <c r="GQ11" t="s">
        <v>749</v>
      </c>
      <c r="GR11" t="s">
        <v>749</v>
      </c>
      <c r="GS11" t="s">
        <v>749</v>
      </c>
      <c r="GT11" t="s">
        <v>749</v>
      </c>
      <c r="GU11" t="s">
        <v>749</v>
      </c>
      <c r="GV11" t="s">
        <v>749</v>
      </c>
      <c r="GW11" t="s">
        <v>749</v>
      </c>
      <c r="GX11" t="s">
        <v>749</v>
      </c>
      <c r="GY11" t="s">
        <v>749</v>
      </c>
      <c r="GZ11" t="s">
        <v>749</v>
      </c>
      <c r="HA11" t="s">
        <v>749</v>
      </c>
      <c r="HB11" t="s">
        <v>749</v>
      </c>
      <c r="HC11" t="s">
        <v>749</v>
      </c>
      <c r="HD11" t="s">
        <v>749</v>
      </c>
      <c r="HE11" t="s">
        <v>749</v>
      </c>
      <c r="HF11" t="s">
        <v>749</v>
      </c>
      <c r="HG11" t="s">
        <v>749</v>
      </c>
      <c r="HH11" t="s">
        <v>749</v>
      </c>
      <c r="HI11" t="s">
        <v>749</v>
      </c>
      <c r="HJ11" t="s">
        <v>749</v>
      </c>
      <c r="HK11" t="s">
        <v>749</v>
      </c>
      <c r="HL11" t="s">
        <v>749</v>
      </c>
      <c r="HM11" t="s">
        <v>749</v>
      </c>
      <c r="HN11" t="s">
        <v>749</v>
      </c>
      <c r="HO11" t="s">
        <v>749</v>
      </c>
      <c r="HP11" t="s">
        <v>749</v>
      </c>
      <c r="HQ11" t="s">
        <v>749</v>
      </c>
      <c r="HR11" t="s">
        <v>749</v>
      </c>
      <c r="HS11" t="s">
        <v>749</v>
      </c>
      <c r="HT11" t="s">
        <v>749</v>
      </c>
      <c r="HU11" t="s">
        <v>749</v>
      </c>
      <c r="HV11" t="s">
        <v>749</v>
      </c>
      <c r="HW11" t="s">
        <v>749</v>
      </c>
      <c r="HX11" t="s">
        <v>749</v>
      </c>
      <c r="HY11" t="s">
        <v>749</v>
      </c>
      <c r="HZ11" t="s">
        <v>749</v>
      </c>
      <c r="IA11" t="s">
        <v>749</v>
      </c>
      <c r="IB11" t="s">
        <v>749</v>
      </c>
      <c r="IC11" t="s">
        <v>749</v>
      </c>
      <c r="ID11" t="s">
        <v>749</v>
      </c>
      <c r="IE11" t="s">
        <v>749</v>
      </c>
      <c r="IF11" t="s">
        <v>749</v>
      </c>
      <c r="IG11" t="s">
        <v>749</v>
      </c>
      <c r="IH11" t="s">
        <v>749</v>
      </c>
      <c r="II11" t="s">
        <v>749</v>
      </c>
      <c r="IJ11" t="s">
        <v>749</v>
      </c>
      <c r="IK11" t="s">
        <v>749</v>
      </c>
      <c r="IL11" t="s">
        <v>749</v>
      </c>
      <c r="IM11" t="s">
        <v>749</v>
      </c>
      <c r="IN11" t="s">
        <v>749</v>
      </c>
      <c r="IO11" t="s">
        <v>749</v>
      </c>
      <c r="IP11" t="s">
        <v>749</v>
      </c>
      <c r="IQ11" t="s">
        <v>749</v>
      </c>
      <c r="IR11" t="s">
        <v>749</v>
      </c>
      <c r="IS11" t="s">
        <v>749</v>
      </c>
      <c r="IT11" t="s">
        <v>749</v>
      </c>
      <c r="IU11" t="s">
        <v>749</v>
      </c>
      <c r="IV11" t="s">
        <v>749</v>
      </c>
      <c r="IW11" t="s">
        <v>749</v>
      </c>
      <c r="IX11" t="s">
        <v>749</v>
      </c>
      <c r="IY11" t="s">
        <v>749</v>
      </c>
      <c r="IZ11" t="s">
        <v>749</v>
      </c>
      <c r="JA11" t="s">
        <v>749</v>
      </c>
      <c r="JB11" t="s">
        <v>749</v>
      </c>
      <c r="JC11" t="s">
        <v>749</v>
      </c>
      <c r="JD11" t="s">
        <v>749</v>
      </c>
      <c r="JE11" t="s">
        <v>749</v>
      </c>
      <c r="JF11" t="s">
        <v>749</v>
      </c>
      <c r="JG11" t="s">
        <v>749</v>
      </c>
      <c r="JH11" t="s">
        <v>749</v>
      </c>
      <c r="JI11" t="s">
        <v>749</v>
      </c>
      <c r="JJ11" t="s">
        <v>749</v>
      </c>
      <c r="JK11" t="s">
        <v>749</v>
      </c>
      <c r="JL11" t="s">
        <v>749</v>
      </c>
      <c r="JM11" t="s">
        <v>749</v>
      </c>
      <c r="JN11" t="s">
        <v>749</v>
      </c>
      <c r="JO11" t="s">
        <v>749</v>
      </c>
      <c r="JP11" t="s">
        <v>749</v>
      </c>
      <c r="JQ11" t="s">
        <v>749</v>
      </c>
      <c r="JR11" t="s">
        <v>749</v>
      </c>
      <c r="JS11" t="s">
        <v>749</v>
      </c>
      <c r="JT11" t="s">
        <v>749</v>
      </c>
      <c r="JU11" t="s">
        <v>749</v>
      </c>
      <c r="JV11" t="s">
        <v>749</v>
      </c>
      <c r="JW11" t="s">
        <v>749</v>
      </c>
      <c r="JX11" t="s">
        <v>749</v>
      </c>
      <c r="JY11" t="s">
        <v>749</v>
      </c>
      <c r="JZ11" t="s">
        <v>749</v>
      </c>
      <c r="KA11" t="s">
        <v>749</v>
      </c>
      <c r="KB11" t="s">
        <v>749</v>
      </c>
      <c r="KC11" t="s">
        <v>749</v>
      </c>
      <c r="KD11" t="s">
        <v>749</v>
      </c>
      <c r="KE11" t="s">
        <v>749</v>
      </c>
      <c r="KF11" t="s">
        <v>749</v>
      </c>
      <c r="KG11" t="s">
        <v>749</v>
      </c>
      <c r="KH11" t="s">
        <v>749</v>
      </c>
      <c r="KI11" t="s">
        <v>749</v>
      </c>
      <c r="KJ11" t="s">
        <v>749</v>
      </c>
      <c r="KK11" t="s">
        <v>749</v>
      </c>
      <c r="KL11" t="s">
        <v>749</v>
      </c>
      <c r="KM11" t="s">
        <v>749</v>
      </c>
      <c r="KN11" t="s">
        <v>749</v>
      </c>
      <c r="KO11" t="s">
        <v>749</v>
      </c>
      <c r="KP11" t="s">
        <v>749</v>
      </c>
      <c r="KQ11" t="s">
        <v>749</v>
      </c>
      <c r="KR11" t="s">
        <v>749</v>
      </c>
      <c r="KS11" t="s">
        <v>749</v>
      </c>
      <c r="KT11" t="s">
        <v>749</v>
      </c>
      <c r="KU11" t="s">
        <v>749</v>
      </c>
      <c r="KV11" t="s">
        <v>749</v>
      </c>
      <c r="KW11" t="s">
        <v>749</v>
      </c>
      <c r="KX11" t="s">
        <v>749</v>
      </c>
      <c r="KY11" t="s">
        <v>749</v>
      </c>
      <c r="KZ11" t="s">
        <v>749</v>
      </c>
      <c r="LA11" t="s">
        <v>749</v>
      </c>
      <c r="LB11" t="s">
        <v>749</v>
      </c>
      <c r="LC11" t="s">
        <v>749</v>
      </c>
      <c r="LD11" t="s">
        <v>749</v>
      </c>
      <c r="LE11" t="s">
        <v>749</v>
      </c>
      <c r="LF11" t="s">
        <v>749</v>
      </c>
      <c r="LG11" t="s">
        <v>749</v>
      </c>
      <c r="LH11" t="s">
        <v>749</v>
      </c>
      <c r="LI11" t="s">
        <v>749</v>
      </c>
      <c r="LJ11" t="s">
        <v>749</v>
      </c>
      <c r="LK11" t="s">
        <v>749</v>
      </c>
      <c r="LL11" t="s">
        <v>749</v>
      </c>
      <c r="LM11" t="s">
        <v>749</v>
      </c>
      <c r="LN11" t="s">
        <v>749</v>
      </c>
      <c r="LO11" t="s">
        <v>749</v>
      </c>
      <c r="LP11" t="s">
        <v>749</v>
      </c>
      <c r="LQ11" t="s">
        <v>749</v>
      </c>
      <c r="LR11" t="s">
        <v>749</v>
      </c>
      <c r="LS11" t="s">
        <v>749</v>
      </c>
      <c r="LT11" t="s">
        <v>749</v>
      </c>
      <c r="LU11" t="s">
        <v>749</v>
      </c>
      <c r="LV11" t="s">
        <v>749</v>
      </c>
      <c r="LW11" t="s">
        <v>749</v>
      </c>
      <c r="LX11" t="s">
        <v>749</v>
      </c>
      <c r="LY11" t="s">
        <v>749</v>
      </c>
      <c r="LZ11" t="s">
        <v>749</v>
      </c>
      <c r="MA11" t="s">
        <v>749</v>
      </c>
      <c r="MB11" t="s">
        <v>749</v>
      </c>
      <c r="MC11" t="s">
        <v>749</v>
      </c>
      <c r="MD11" t="s">
        <v>749</v>
      </c>
      <c r="ME11" t="s">
        <v>749</v>
      </c>
      <c r="MF11" t="s">
        <v>749</v>
      </c>
      <c r="MG11" t="s">
        <v>749</v>
      </c>
      <c r="MH11" t="s">
        <v>749</v>
      </c>
      <c r="MI11" t="s">
        <v>749</v>
      </c>
      <c r="MJ11" t="s">
        <v>749</v>
      </c>
      <c r="MK11" t="s">
        <v>749</v>
      </c>
      <c r="ML11" t="s">
        <v>749</v>
      </c>
      <c r="MM11" t="s">
        <v>749</v>
      </c>
      <c r="MN11" t="s">
        <v>749</v>
      </c>
      <c r="MO11" t="s">
        <v>749</v>
      </c>
      <c r="MP11" t="s">
        <v>749</v>
      </c>
      <c r="MQ11" t="s">
        <v>749</v>
      </c>
      <c r="MR11" t="s">
        <v>749</v>
      </c>
      <c r="MS11" t="s">
        <v>749</v>
      </c>
      <c r="MT11" t="s">
        <v>749</v>
      </c>
      <c r="MU11" t="s">
        <v>749</v>
      </c>
      <c r="MV11" t="s">
        <v>749</v>
      </c>
      <c r="MW11" t="s">
        <v>749</v>
      </c>
      <c r="MX11" t="s">
        <v>749</v>
      </c>
      <c r="MY11" t="s">
        <v>749</v>
      </c>
      <c r="MZ11" t="s">
        <v>749</v>
      </c>
      <c r="NA11" t="s">
        <v>749</v>
      </c>
      <c r="NB11" t="s">
        <v>749</v>
      </c>
      <c r="NC11" t="s">
        <v>749</v>
      </c>
      <c r="ND11" t="s">
        <v>749</v>
      </c>
      <c r="NE11" t="s">
        <v>749</v>
      </c>
      <c r="NF11" t="s">
        <v>749</v>
      </c>
      <c r="NG11" t="s">
        <v>749</v>
      </c>
      <c r="NH11" t="s">
        <v>749</v>
      </c>
      <c r="NI11" t="s">
        <v>749</v>
      </c>
      <c r="NJ11" t="s">
        <v>749</v>
      </c>
      <c r="NK11" t="s">
        <v>749</v>
      </c>
      <c r="NL11" t="s">
        <v>749</v>
      </c>
      <c r="NM11" t="s">
        <v>749</v>
      </c>
      <c r="NN11" t="s">
        <v>749</v>
      </c>
      <c r="NO11" t="s">
        <v>749</v>
      </c>
      <c r="NP11" t="s">
        <v>749</v>
      </c>
      <c r="NQ11" t="s">
        <v>749</v>
      </c>
      <c r="NR11" t="s">
        <v>749</v>
      </c>
      <c r="NS11" t="s">
        <v>749</v>
      </c>
      <c r="NT11" t="s">
        <v>749</v>
      </c>
      <c r="NU11" t="s">
        <v>749</v>
      </c>
      <c r="NV11" t="s">
        <v>749</v>
      </c>
      <c r="NW11" t="s">
        <v>749</v>
      </c>
      <c r="NX11" t="s">
        <v>749</v>
      </c>
      <c r="NY11" t="s">
        <v>749</v>
      </c>
      <c r="NZ11" t="s">
        <v>749</v>
      </c>
      <c r="OA11" t="s">
        <v>749</v>
      </c>
      <c r="OB11" t="s">
        <v>749</v>
      </c>
      <c r="OC11" t="s">
        <v>749</v>
      </c>
      <c r="OD11" t="s">
        <v>749</v>
      </c>
      <c r="OE11" t="s">
        <v>749</v>
      </c>
      <c r="OF11" t="s">
        <v>749</v>
      </c>
      <c r="OG11" t="s">
        <v>749</v>
      </c>
      <c r="OH11" t="s">
        <v>749</v>
      </c>
      <c r="OI11" t="s">
        <v>749</v>
      </c>
      <c r="OJ11" t="s">
        <v>749</v>
      </c>
      <c r="OK11" t="s">
        <v>749</v>
      </c>
      <c r="OL11" t="s">
        <v>749</v>
      </c>
      <c r="OM11" t="s">
        <v>749</v>
      </c>
      <c r="ON11" t="s">
        <v>749</v>
      </c>
      <c r="OO11" t="s">
        <v>749</v>
      </c>
      <c r="OP11" t="s">
        <v>749</v>
      </c>
      <c r="OQ11" t="s">
        <v>749</v>
      </c>
      <c r="OR11" t="s">
        <v>749</v>
      </c>
      <c r="OS11" t="s">
        <v>749</v>
      </c>
      <c r="OT11" t="s">
        <v>749</v>
      </c>
      <c r="OU11" t="s">
        <v>749</v>
      </c>
      <c r="OV11" t="s">
        <v>749</v>
      </c>
      <c r="OW11" t="s">
        <v>749</v>
      </c>
      <c r="OX11" t="s">
        <v>749</v>
      </c>
      <c r="OY11" t="s">
        <v>749</v>
      </c>
      <c r="OZ11" t="s">
        <v>749</v>
      </c>
      <c r="PA11" t="s">
        <v>749</v>
      </c>
      <c r="PB11" t="s">
        <v>749</v>
      </c>
      <c r="PC11" t="s">
        <v>749</v>
      </c>
      <c r="PD11" t="s">
        <v>749</v>
      </c>
      <c r="PE11" t="s">
        <v>749</v>
      </c>
      <c r="PF11" t="s">
        <v>749</v>
      </c>
      <c r="PG11" t="s">
        <v>749</v>
      </c>
      <c r="PH11" t="s">
        <v>749</v>
      </c>
      <c r="PI11" t="s">
        <v>749</v>
      </c>
      <c r="PJ11" t="s">
        <v>749</v>
      </c>
      <c r="PK11" t="s">
        <v>749</v>
      </c>
      <c r="PL11" t="s">
        <v>749</v>
      </c>
      <c r="PM11" t="s">
        <v>749</v>
      </c>
      <c r="PN11" t="s">
        <v>749</v>
      </c>
      <c r="PO11" t="s">
        <v>749</v>
      </c>
      <c r="PP11" t="s">
        <v>749</v>
      </c>
      <c r="PQ11" t="s">
        <v>749</v>
      </c>
      <c r="PR11" t="s">
        <v>749</v>
      </c>
      <c r="PS11" t="s">
        <v>749</v>
      </c>
      <c r="PT11" t="s">
        <v>749</v>
      </c>
      <c r="PU11" t="s">
        <v>749</v>
      </c>
      <c r="PV11" t="s">
        <v>749</v>
      </c>
      <c r="PW11" t="s">
        <v>749</v>
      </c>
      <c r="PX11" t="s">
        <v>749</v>
      </c>
      <c r="PY11" t="s">
        <v>749</v>
      </c>
      <c r="PZ11" t="s">
        <v>749</v>
      </c>
      <c r="QA11" t="s">
        <v>749</v>
      </c>
      <c r="QB11" t="s">
        <v>749</v>
      </c>
      <c r="QC11" t="s">
        <v>749</v>
      </c>
      <c r="QD11" t="s">
        <v>749</v>
      </c>
      <c r="QE11" t="s">
        <v>749</v>
      </c>
      <c r="QF11" t="s">
        <v>749</v>
      </c>
      <c r="QG11" t="s">
        <v>749</v>
      </c>
      <c r="QH11" t="s">
        <v>749</v>
      </c>
      <c r="QI11" t="s">
        <v>749</v>
      </c>
      <c r="QJ11" t="s">
        <v>749</v>
      </c>
      <c r="QK11" t="s">
        <v>749</v>
      </c>
      <c r="QL11" t="s">
        <v>749</v>
      </c>
      <c r="QM11" t="s">
        <v>749</v>
      </c>
      <c r="QN11" t="s">
        <v>749</v>
      </c>
      <c r="QO11" t="s">
        <v>749</v>
      </c>
      <c r="QP11" t="s">
        <v>749</v>
      </c>
      <c r="QQ11" t="s">
        <v>749</v>
      </c>
      <c r="QR11" t="s">
        <v>749</v>
      </c>
      <c r="QS11" t="s">
        <v>749</v>
      </c>
      <c r="QT11" t="s">
        <v>749</v>
      </c>
      <c r="QU11" t="s">
        <v>749</v>
      </c>
      <c r="QV11" t="s">
        <v>749</v>
      </c>
      <c r="QW11" t="s">
        <v>749</v>
      </c>
      <c r="QX11" t="s">
        <v>749</v>
      </c>
      <c r="QY11" t="s">
        <v>749</v>
      </c>
      <c r="QZ11" t="s">
        <v>749</v>
      </c>
      <c r="RA11" t="s">
        <v>749</v>
      </c>
      <c r="RB11" t="s">
        <v>749</v>
      </c>
      <c r="RC11" t="s">
        <v>749</v>
      </c>
      <c r="RD11" t="s">
        <v>749</v>
      </c>
      <c r="RE11" t="s">
        <v>749</v>
      </c>
      <c r="RF11" t="s">
        <v>749</v>
      </c>
      <c r="RG11" t="s">
        <v>749</v>
      </c>
      <c r="RH11" t="s">
        <v>749</v>
      </c>
      <c r="RI11" t="s">
        <v>749</v>
      </c>
      <c r="RJ11" t="s">
        <v>749</v>
      </c>
      <c r="RK11" t="s">
        <v>749</v>
      </c>
      <c r="RL11" t="s">
        <v>749</v>
      </c>
      <c r="RM11" t="s">
        <v>749</v>
      </c>
      <c r="RN11" t="s">
        <v>749</v>
      </c>
      <c r="RO11" t="s">
        <v>749</v>
      </c>
      <c r="RP11" t="s">
        <v>749</v>
      </c>
      <c r="RQ11" t="s">
        <v>749</v>
      </c>
      <c r="RR11" t="s">
        <v>749</v>
      </c>
      <c r="RS11" t="s">
        <v>749</v>
      </c>
      <c r="RT11" t="s">
        <v>749</v>
      </c>
      <c r="RU11" t="s">
        <v>749</v>
      </c>
      <c r="RV11" t="s">
        <v>749</v>
      </c>
      <c r="RW11" t="s">
        <v>749</v>
      </c>
      <c r="RX11" t="s">
        <v>749</v>
      </c>
      <c r="RY11" t="s">
        <v>749</v>
      </c>
      <c r="RZ11" t="s">
        <v>749</v>
      </c>
      <c r="SA11" t="s">
        <v>749</v>
      </c>
      <c r="SB11" t="s">
        <v>749</v>
      </c>
      <c r="SC11" t="s">
        <v>749</v>
      </c>
      <c r="SD11" t="s">
        <v>749</v>
      </c>
      <c r="SE11" t="s">
        <v>749</v>
      </c>
      <c r="SF11" t="s">
        <v>749</v>
      </c>
      <c r="SG11" t="s">
        <v>749</v>
      </c>
      <c r="SH11" t="s">
        <v>749</v>
      </c>
      <c r="SI11" t="s">
        <v>749</v>
      </c>
      <c r="SJ11" t="s">
        <v>749</v>
      </c>
      <c r="SK11" t="s">
        <v>749</v>
      </c>
      <c r="SL11" t="s">
        <v>749</v>
      </c>
      <c r="SM11" t="s">
        <v>749</v>
      </c>
      <c r="SN11" t="s">
        <v>749</v>
      </c>
      <c r="SO11" t="s">
        <v>749</v>
      </c>
      <c r="SP11" t="s">
        <v>749</v>
      </c>
      <c r="SQ11" t="s">
        <v>749</v>
      </c>
      <c r="SR11" t="s">
        <v>749</v>
      </c>
      <c r="SS11" t="s">
        <v>749</v>
      </c>
      <c r="ST11" t="s">
        <v>749</v>
      </c>
      <c r="SU11" t="s">
        <v>749</v>
      </c>
      <c r="SV11" t="s">
        <v>749</v>
      </c>
      <c r="SW11" t="s">
        <v>749</v>
      </c>
      <c r="SX11" t="s">
        <v>749</v>
      </c>
      <c r="SY11" t="s">
        <v>749</v>
      </c>
      <c r="SZ11" t="s">
        <v>749</v>
      </c>
      <c r="TA11" t="s">
        <v>749</v>
      </c>
      <c r="TB11" t="s">
        <v>749</v>
      </c>
      <c r="TC11" t="s">
        <v>749</v>
      </c>
      <c r="TD11" t="s">
        <v>749</v>
      </c>
      <c r="TE11" t="s">
        <v>749</v>
      </c>
      <c r="TF11" t="s">
        <v>749</v>
      </c>
      <c r="TG11" t="s">
        <v>749</v>
      </c>
      <c r="TH11" t="s">
        <v>749</v>
      </c>
      <c r="TI11" t="s">
        <v>749</v>
      </c>
      <c r="TJ11" t="s">
        <v>749</v>
      </c>
      <c r="TK11" t="s">
        <v>749</v>
      </c>
      <c r="TL11" t="s">
        <v>749</v>
      </c>
      <c r="TM11" t="s">
        <v>749</v>
      </c>
      <c r="TN11" t="s">
        <v>749</v>
      </c>
      <c r="TO11" t="s">
        <v>749</v>
      </c>
      <c r="TP11" t="s">
        <v>749</v>
      </c>
      <c r="TQ11" t="s">
        <v>749</v>
      </c>
      <c r="TR11" t="s">
        <v>749</v>
      </c>
      <c r="TS11" t="s">
        <v>749</v>
      </c>
      <c r="TT11" t="s">
        <v>749</v>
      </c>
      <c r="TU11" t="s">
        <v>749</v>
      </c>
      <c r="TV11" t="s">
        <v>749</v>
      </c>
      <c r="TW11" t="s">
        <v>749</v>
      </c>
      <c r="TX11" t="s">
        <v>749</v>
      </c>
      <c r="TY11" t="s">
        <v>749</v>
      </c>
      <c r="TZ11" t="s">
        <v>749</v>
      </c>
      <c r="UA11" t="s">
        <v>749</v>
      </c>
      <c r="UB11" t="s">
        <v>749</v>
      </c>
      <c r="UC11" t="s">
        <v>749</v>
      </c>
      <c r="UD11" t="s">
        <v>749</v>
      </c>
      <c r="UE11" t="s">
        <v>749</v>
      </c>
      <c r="UF11" t="s">
        <v>749</v>
      </c>
      <c r="UG11" t="s">
        <v>749</v>
      </c>
      <c r="UH11" t="s">
        <v>749</v>
      </c>
      <c r="UI11" t="s">
        <v>749</v>
      </c>
      <c r="UJ11" t="s">
        <v>749</v>
      </c>
      <c r="UK11" t="s">
        <v>749</v>
      </c>
      <c r="UL11" t="s">
        <v>749</v>
      </c>
      <c r="UM11" t="s">
        <v>749</v>
      </c>
      <c r="UN11" t="s">
        <v>749</v>
      </c>
      <c r="UO11" t="s">
        <v>749</v>
      </c>
      <c r="UP11" t="s">
        <v>749</v>
      </c>
      <c r="UQ11" t="s">
        <v>749</v>
      </c>
      <c r="UR11" t="s">
        <v>749</v>
      </c>
      <c r="US11" t="s">
        <v>749</v>
      </c>
      <c r="UT11" t="s">
        <v>749</v>
      </c>
      <c r="UU11" t="s">
        <v>749</v>
      </c>
      <c r="UV11" t="s">
        <v>749</v>
      </c>
      <c r="UW11" t="s">
        <v>749</v>
      </c>
      <c r="UX11" t="s">
        <v>749</v>
      </c>
      <c r="UY11" t="s">
        <v>749</v>
      </c>
      <c r="UZ11" t="s">
        <v>749</v>
      </c>
      <c r="VA11" t="s">
        <v>749</v>
      </c>
      <c r="VB11" t="s">
        <v>749</v>
      </c>
      <c r="VC11" t="s">
        <v>749</v>
      </c>
      <c r="VD11" t="s">
        <v>749</v>
      </c>
      <c r="VE11" t="s">
        <v>749</v>
      </c>
      <c r="VF11" t="s">
        <v>749</v>
      </c>
      <c r="VG11" t="s">
        <v>749</v>
      </c>
      <c r="VH11" t="s">
        <v>749</v>
      </c>
      <c r="VI11" t="s">
        <v>749</v>
      </c>
      <c r="VJ11" t="s">
        <v>749</v>
      </c>
      <c r="VK11" t="s">
        <v>749</v>
      </c>
      <c r="VL11" t="s">
        <v>749</v>
      </c>
      <c r="VM11" t="s">
        <v>749</v>
      </c>
      <c r="VN11" t="s">
        <v>749</v>
      </c>
      <c r="VO11" t="s">
        <v>749</v>
      </c>
      <c r="VP11" t="s">
        <v>749</v>
      </c>
      <c r="VQ11" t="s">
        <v>749</v>
      </c>
      <c r="VR11" t="s">
        <v>749</v>
      </c>
      <c r="VS11" t="s">
        <v>749</v>
      </c>
      <c r="VT11" t="s">
        <v>749</v>
      </c>
      <c r="VU11" t="s">
        <v>749</v>
      </c>
      <c r="VV11" t="s">
        <v>749</v>
      </c>
      <c r="VW11" t="s">
        <v>749</v>
      </c>
      <c r="VX11" t="s">
        <v>749</v>
      </c>
      <c r="VY11" t="s">
        <v>749</v>
      </c>
      <c r="VZ11" t="s">
        <v>749</v>
      </c>
      <c r="WA11" t="s">
        <v>749</v>
      </c>
      <c r="WB11" t="s">
        <v>749</v>
      </c>
      <c r="WC11" t="s">
        <v>749</v>
      </c>
      <c r="WD11" t="s">
        <v>749</v>
      </c>
      <c r="WE11" t="s">
        <v>749</v>
      </c>
      <c r="WF11" t="s">
        <v>749</v>
      </c>
      <c r="WG11" t="s">
        <v>749</v>
      </c>
      <c r="WH11" t="s">
        <v>749</v>
      </c>
      <c r="WI11" t="s">
        <v>749</v>
      </c>
      <c r="WJ11" t="s">
        <v>749</v>
      </c>
      <c r="WK11" t="s">
        <v>749</v>
      </c>
      <c r="WL11" t="s">
        <v>749</v>
      </c>
      <c r="WM11" t="s">
        <v>749</v>
      </c>
      <c r="WN11" t="s">
        <v>749</v>
      </c>
      <c r="WO11" t="s">
        <v>749</v>
      </c>
      <c r="WP11" t="s">
        <v>749</v>
      </c>
      <c r="WQ11" t="s">
        <v>749</v>
      </c>
      <c r="WR11" t="s">
        <v>749</v>
      </c>
      <c r="WS11" t="s">
        <v>749</v>
      </c>
      <c r="WT11" t="s">
        <v>749</v>
      </c>
      <c r="WU11" t="s">
        <v>749</v>
      </c>
      <c r="WV11" t="s">
        <v>749</v>
      </c>
      <c r="WW11" t="s">
        <v>749</v>
      </c>
      <c r="WX11" t="s">
        <v>749</v>
      </c>
      <c r="WY11" t="s">
        <v>749</v>
      </c>
      <c r="WZ11" t="s">
        <v>749</v>
      </c>
      <c r="XA11" t="s">
        <v>749</v>
      </c>
      <c r="XB11" t="s">
        <v>749</v>
      </c>
      <c r="XC11" t="s">
        <v>749</v>
      </c>
      <c r="XD11" t="s">
        <v>749</v>
      </c>
      <c r="XE11" t="s">
        <v>749</v>
      </c>
      <c r="XF11" t="s">
        <v>749</v>
      </c>
      <c r="XG11" t="s">
        <v>749</v>
      </c>
      <c r="XH11" t="s">
        <v>749</v>
      </c>
      <c r="XI11" t="s">
        <v>749</v>
      </c>
      <c r="XJ11" t="s">
        <v>749</v>
      </c>
      <c r="XK11" t="s">
        <v>749</v>
      </c>
      <c r="XL11" t="s">
        <v>749</v>
      </c>
      <c r="XM11" t="s">
        <v>749</v>
      </c>
      <c r="XN11" t="s">
        <v>749</v>
      </c>
      <c r="XO11" t="s">
        <v>749</v>
      </c>
      <c r="XP11" t="s">
        <v>749</v>
      </c>
      <c r="XQ11" t="s">
        <v>749</v>
      </c>
      <c r="XR11" t="s">
        <v>749</v>
      </c>
      <c r="XS11" t="s">
        <v>749</v>
      </c>
      <c r="XT11" t="s">
        <v>749</v>
      </c>
      <c r="XU11" t="s">
        <v>749</v>
      </c>
      <c r="XV11" t="s">
        <v>749</v>
      </c>
      <c r="XW11" t="s">
        <v>749</v>
      </c>
      <c r="XX11" t="s">
        <v>749</v>
      </c>
      <c r="XY11" t="s">
        <v>749</v>
      </c>
      <c r="XZ11" t="s">
        <v>749</v>
      </c>
      <c r="YA11" t="s">
        <v>749</v>
      </c>
      <c r="YB11" t="s">
        <v>749</v>
      </c>
      <c r="YC11" t="s">
        <v>749</v>
      </c>
      <c r="YD11" t="s">
        <v>749</v>
      </c>
      <c r="YE11" t="s">
        <v>749</v>
      </c>
      <c r="YF11" t="s">
        <v>749</v>
      </c>
      <c r="YG11" t="s">
        <v>749</v>
      </c>
      <c r="YH11" t="s">
        <v>749</v>
      </c>
      <c r="YI11" t="s">
        <v>749</v>
      </c>
      <c r="YJ11" t="s">
        <v>749</v>
      </c>
      <c r="YK11" t="s">
        <v>749</v>
      </c>
      <c r="YL11" t="s">
        <v>749</v>
      </c>
      <c r="YM11" t="s">
        <v>749</v>
      </c>
      <c r="YN11" t="s">
        <v>749</v>
      </c>
      <c r="YO11" t="s">
        <v>749</v>
      </c>
      <c r="YP11" t="s">
        <v>749</v>
      </c>
      <c r="YQ11" t="s">
        <v>749</v>
      </c>
      <c r="YR11" t="s">
        <v>749</v>
      </c>
      <c r="YS11" t="s">
        <v>749</v>
      </c>
      <c r="YT11" t="s">
        <v>749</v>
      </c>
      <c r="YU11" t="s">
        <v>749</v>
      </c>
      <c r="YV11" t="s">
        <v>749</v>
      </c>
      <c r="YW11" t="s">
        <v>749</v>
      </c>
      <c r="YX11" t="s">
        <v>749</v>
      </c>
      <c r="YY11" t="s">
        <v>749</v>
      </c>
      <c r="YZ11" t="s">
        <v>749</v>
      </c>
      <c r="ZA11" t="s">
        <v>749</v>
      </c>
      <c r="ZB11" t="s">
        <v>749</v>
      </c>
      <c r="ZC11" t="s">
        <v>749</v>
      </c>
      <c r="ZD11" t="s">
        <v>749</v>
      </c>
      <c r="ZE11" t="s">
        <v>749</v>
      </c>
      <c r="ZF11" t="s">
        <v>749</v>
      </c>
      <c r="ZG11" t="s">
        <v>749</v>
      </c>
      <c r="ZH11" t="s">
        <v>749</v>
      </c>
      <c r="ZI11" t="s">
        <v>749</v>
      </c>
      <c r="ZJ11" t="s">
        <v>749</v>
      </c>
      <c r="ZK11" t="s">
        <v>749</v>
      </c>
      <c r="ZL11" t="s">
        <v>749</v>
      </c>
      <c r="ZM11" t="s">
        <v>749</v>
      </c>
      <c r="ZN11" t="s">
        <v>749</v>
      </c>
      <c r="ZO11" t="s">
        <v>749</v>
      </c>
      <c r="ZP11" t="s">
        <v>749</v>
      </c>
      <c r="ZQ11" t="s">
        <v>749</v>
      </c>
      <c r="ZR11" t="s">
        <v>749</v>
      </c>
      <c r="ZS11" t="s">
        <v>749</v>
      </c>
      <c r="ZT11" t="s">
        <v>749</v>
      </c>
      <c r="ZU11" t="s">
        <v>749</v>
      </c>
      <c r="ZV11" t="s">
        <v>749</v>
      </c>
      <c r="ZW11" t="s">
        <v>749</v>
      </c>
      <c r="ZX11" t="s">
        <v>749</v>
      </c>
      <c r="ZY11" t="s">
        <v>749</v>
      </c>
      <c r="ZZ11" t="s">
        <v>749</v>
      </c>
      <c r="AAA11" t="s">
        <v>749</v>
      </c>
      <c r="AAB11" t="s">
        <v>749</v>
      </c>
      <c r="AAC11" t="s">
        <v>749</v>
      </c>
      <c r="AAD11" t="s">
        <v>749</v>
      </c>
      <c r="AAE11" t="s">
        <v>749</v>
      </c>
      <c r="AAF11" t="s">
        <v>749</v>
      </c>
      <c r="AAG11" t="s">
        <v>749</v>
      </c>
      <c r="AAH11" t="s">
        <v>749</v>
      </c>
      <c r="AAI11" t="s">
        <v>749</v>
      </c>
      <c r="AAJ11" t="s">
        <v>749</v>
      </c>
      <c r="AAK11" t="s">
        <v>749</v>
      </c>
      <c r="AAL11" t="s">
        <v>749</v>
      </c>
      <c r="AAM11" t="s">
        <v>749</v>
      </c>
      <c r="AAN11" t="s">
        <v>749</v>
      </c>
      <c r="AAO11" t="s">
        <v>749</v>
      </c>
      <c r="AAP11" t="s">
        <v>749</v>
      </c>
      <c r="AAQ11" t="s">
        <v>749</v>
      </c>
      <c r="AAR11" t="s">
        <v>749</v>
      </c>
      <c r="AAS11" t="s">
        <v>749</v>
      </c>
      <c r="AAT11" t="s">
        <v>749</v>
      </c>
      <c r="AAU11" t="s">
        <v>749</v>
      </c>
      <c r="AAV11" t="s">
        <v>749</v>
      </c>
      <c r="AAW11" t="s">
        <v>749</v>
      </c>
      <c r="AAX11" t="s">
        <v>749</v>
      </c>
      <c r="AAY11" t="s">
        <v>749</v>
      </c>
      <c r="AAZ11" t="s">
        <v>749</v>
      </c>
      <c r="ABA11" t="s">
        <v>749</v>
      </c>
      <c r="ABB11" t="s">
        <v>749</v>
      </c>
      <c r="ABC11" t="s">
        <v>749</v>
      </c>
      <c r="ABD11" t="s">
        <v>749</v>
      </c>
      <c r="ABE11" t="s">
        <v>749</v>
      </c>
      <c r="ABF11" t="s">
        <v>749</v>
      </c>
      <c r="ABG11" t="s">
        <v>749</v>
      </c>
      <c r="ABH11" t="s">
        <v>749</v>
      </c>
      <c r="ABI11" t="s">
        <v>749</v>
      </c>
      <c r="ABJ11" t="s">
        <v>749</v>
      </c>
      <c r="ABK11" t="s">
        <v>749</v>
      </c>
      <c r="ABL11" t="s">
        <v>749</v>
      </c>
    </row>
    <row r="12" spans="1:740">
      <c r="A12" t="s">
        <v>779</v>
      </c>
      <c r="B12" t="s">
        <v>780</v>
      </c>
      <c r="C12" t="s">
        <v>742</v>
      </c>
      <c r="D12" t="s">
        <v>743</v>
      </c>
      <c r="E12" t="s">
        <v>744</v>
      </c>
      <c r="F12" s="1">
        <v>10</v>
      </c>
      <c r="G12" t="s">
        <v>745</v>
      </c>
      <c r="H12" t="s">
        <v>781</v>
      </c>
      <c r="I12" t="s">
        <v>747</v>
      </c>
      <c r="J12" s="1">
        <v>0</v>
      </c>
      <c r="K12" t="s">
        <v>743</v>
      </c>
      <c r="L12" t="s">
        <v>748</v>
      </c>
      <c r="M12" s="1">
        <v>0</v>
      </c>
      <c r="N12" t="s">
        <v>749</v>
      </c>
      <c r="O12" t="s">
        <v>750</v>
      </c>
      <c r="P12" t="s">
        <v>751</v>
      </c>
      <c r="Q12" t="s">
        <v>752</v>
      </c>
      <c r="R12" t="s">
        <v>753</v>
      </c>
      <c r="S12" t="s">
        <v>749</v>
      </c>
      <c r="T12" t="s">
        <v>749</v>
      </c>
      <c r="U12" t="s">
        <v>749</v>
      </c>
      <c r="V12" t="s">
        <v>749</v>
      </c>
      <c r="W12" t="s">
        <v>749</v>
      </c>
      <c r="X12" t="s">
        <v>749</v>
      </c>
      <c r="Y12" t="s">
        <v>749</v>
      </c>
      <c r="Z12" t="s">
        <v>749</v>
      </c>
      <c r="AA12" t="s">
        <v>749</v>
      </c>
      <c r="AB12" t="s">
        <v>749</v>
      </c>
      <c r="AC12" t="s">
        <v>749</v>
      </c>
      <c r="AD12" t="s">
        <v>749</v>
      </c>
      <c r="AE12" t="s">
        <v>749</v>
      </c>
      <c r="AF12" t="s">
        <v>749</v>
      </c>
      <c r="AG12" t="s">
        <v>749</v>
      </c>
      <c r="AH12" t="s">
        <v>749</v>
      </c>
      <c r="AI12" t="s">
        <v>749</v>
      </c>
      <c r="AJ12" t="s">
        <v>749</v>
      </c>
      <c r="AK12" t="s">
        <v>749</v>
      </c>
      <c r="AL12" t="s">
        <v>749</v>
      </c>
      <c r="AM12" t="s">
        <v>749</v>
      </c>
      <c r="AN12" t="s">
        <v>749</v>
      </c>
      <c r="AO12" t="s">
        <v>749</v>
      </c>
      <c r="AP12" t="s">
        <v>749</v>
      </c>
      <c r="AQ12" t="s">
        <v>749</v>
      </c>
      <c r="AR12" t="s">
        <v>749</v>
      </c>
      <c r="AS12" t="s">
        <v>749</v>
      </c>
      <c r="AT12" t="s">
        <v>749</v>
      </c>
      <c r="AU12" t="s">
        <v>749</v>
      </c>
      <c r="AV12" t="s">
        <v>749</v>
      </c>
      <c r="AW12" t="s">
        <v>749</v>
      </c>
      <c r="AX12" t="s">
        <v>749</v>
      </c>
      <c r="AY12" t="s">
        <v>749</v>
      </c>
      <c r="AZ12" t="s">
        <v>749</v>
      </c>
      <c r="BA12" t="s">
        <v>749</v>
      </c>
      <c r="BB12" t="s">
        <v>749</v>
      </c>
      <c r="BC12" t="s">
        <v>749</v>
      </c>
      <c r="BD12" t="s">
        <v>749</v>
      </c>
      <c r="BE12" t="s">
        <v>749</v>
      </c>
      <c r="BF12" t="s">
        <v>749</v>
      </c>
      <c r="BG12" t="s">
        <v>749</v>
      </c>
      <c r="BH12" t="s">
        <v>749</v>
      </c>
      <c r="BI12" t="s">
        <v>749</v>
      </c>
      <c r="BJ12" t="s">
        <v>749</v>
      </c>
      <c r="BK12" t="s">
        <v>749</v>
      </c>
      <c r="BL12" t="s">
        <v>749</v>
      </c>
      <c r="BM12" t="s">
        <v>749</v>
      </c>
      <c r="BN12" t="s">
        <v>749</v>
      </c>
      <c r="BO12" t="s">
        <v>749</v>
      </c>
      <c r="BP12" t="s">
        <v>749</v>
      </c>
      <c r="BQ12" t="s">
        <v>749</v>
      </c>
      <c r="BR12" t="s">
        <v>749</v>
      </c>
      <c r="BS12" t="s">
        <v>749</v>
      </c>
      <c r="BT12" t="s">
        <v>749</v>
      </c>
      <c r="BU12" t="s">
        <v>749</v>
      </c>
      <c r="BV12" t="s">
        <v>749</v>
      </c>
      <c r="BW12" t="s">
        <v>749</v>
      </c>
      <c r="BX12" t="s">
        <v>749</v>
      </c>
      <c r="BY12" t="s">
        <v>749</v>
      </c>
      <c r="BZ12" t="s">
        <v>749</v>
      </c>
      <c r="CA12" t="s">
        <v>749</v>
      </c>
      <c r="CB12" t="s">
        <v>749</v>
      </c>
      <c r="CC12" t="s">
        <v>749</v>
      </c>
      <c r="CD12" t="s">
        <v>749</v>
      </c>
      <c r="CE12" t="s">
        <v>749</v>
      </c>
      <c r="CF12" t="s">
        <v>749</v>
      </c>
      <c r="CG12" t="s">
        <v>749</v>
      </c>
      <c r="CH12" t="s">
        <v>749</v>
      </c>
      <c r="CI12" t="s">
        <v>749</v>
      </c>
      <c r="CJ12" t="s">
        <v>749</v>
      </c>
      <c r="CK12" t="s">
        <v>749</v>
      </c>
      <c r="CL12" t="s">
        <v>749</v>
      </c>
      <c r="CM12" t="s">
        <v>749</v>
      </c>
      <c r="CN12" t="s">
        <v>749</v>
      </c>
      <c r="CO12" t="s">
        <v>749</v>
      </c>
      <c r="CP12" t="s">
        <v>749</v>
      </c>
      <c r="CQ12" t="s">
        <v>749</v>
      </c>
      <c r="CR12" t="s">
        <v>749</v>
      </c>
      <c r="CS12" t="s">
        <v>749</v>
      </c>
      <c r="CT12" t="s">
        <v>749</v>
      </c>
      <c r="CU12" t="s">
        <v>749</v>
      </c>
      <c r="CV12" t="s">
        <v>749</v>
      </c>
      <c r="CW12" t="s">
        <v>749</v>
      </c>
      <c r="CX12" t="s">
        <v>749</v>
      </c>
      <c r="CY12" t="s">
        <v>749</v>
      </c>
      <c r="CZ12" t="s">
        <v>749</v>
      </c>
      <c r="DA12" t="s">
        <v>749</v>
      </c>
      <c r="DB12" t="s">
        <v>749</v>
      </c>
      <c r="DC12" t="s">
        <v>749</v>
      </c>
      <c r="DD12" t="s">
        <v>749</v>
      </c>
      <c r="DE12" t="s">
        <v>749</v>
      </c>
      <c r="DF12" t="s">
        <v>749</v>
      </c>
      <c r="DG12" t="s">
        <v>749</v>
      </c>
      <c r="DH12" t="s">
        <v>749</v>
      </c>
      <c r="DI12" t="s">
        <v>749</v>
      </c>
      <c r="DJ12" t="s">
        <v>749</v>
      </c>
      <c r="DK12" t="s">
        <v>749</v>
      </c>
      <c r="DL12" t="s">
        <v>749</v>
      </c>
      <c r="DM12" t="s">
        <v>749</v>
      </c>
      <c r="DN12" t="s">
        <v>749</v>
      </c>
      <c r="DO12" t="s">
        <v>749</v>
      </c>
      <c r="DP12" t="s">
        <v>749</v>
      </c>
      <c r="DQ12" t="s">
        <v>749</v>
      </c>
      <c r="DR12" t="s">
        <v>749</v>
      </c>
      <c r="DS12" t="s">
        <v>749</v>
      </c>
      <c r="DT12" t="s">
        <v>749</v>
      </c>
      <c r="DU12" t="s">
        <v>749</v>
      </c>
      <c r="DV12" t="s">
        <v>749</v>
      </c>
      <c r="DW12" t="s">
        <v>749</v>
      </c>
      <c r="DX12" t="s">
        <v>749</v>
      </c>
      <c r="DY12" t="s">
        <v>749</v>
      </c>
      <c r="DZ12" t="s">
        <v>749</v>
      </c>
      <c r="EA12" t="s">
        <v>749</v>
      </c>
      <c r="EB12" t="s">
        <v>749</v>
      </c>
      <c r="EC12" t="s">
        <v>749</v>
      </c>
      <c r="ED12" t="s">
        <v>749</v>
      </c>
      <c r="EE12" t="s">
        <v>749</v>
      </c>
      <c r="EF12" t="s">
        <v>749</v>
      </c>
      <c r="EG12" t="s">
        <v>749</v>
      </c>
      <c r="EH12" t="s">
        <v>749</v>
      </c>
      <c r="EI12" t="s">
        <v>749</v>
      </c>
      <c r="EJ12" t="s">
        <v>749</v>
      </c>
      <c r="EK12" t="s">
        <v>749</v>
      </c>
      <c r="EL12" t="s">
        <v>749</v>
      </c>
      <c r="EM12" t="s">
        <v>749</v>
      </c>
      <c r="EN12" t="s">
        <v>749</v>
      </c>
      <c r="EO12" t="s">
        <v>749</v>
      </c>
      <c r="EP12" t="s">
        <v>749</v>
      </c>
      <c r="EQ12" t="s">
        <v>749</v>
      </c>
      <c r="ER12" t="s">
        <v>749</v>
      </c>
      <c r="ES12" t="s">
        <v>749</v>
      </c>
      <c r="ET12" t="s">
        <v>749</v>
      </c>
      <c r="EU12" t="s">
        <v>749</v>
      </c>
      <c r="EV12" t="s">
        <v>749</v>
      </c>
      <c r="EW12" t="s">
        <v>749</v>
      </c>
      <c r="EX12" t="s">
        <v>749</v>
      </c>
      <c r="EY12" t="s">
        <v>749</v>
      </c>
      <c r="EZ12" t="s">
        <v>749</v>
      </c>
      <c r="FA12" t="s">
        <v>749</v>
      </c>
      <c r="FB12" t="s">
        <v>749</v>
      </c>
      <c r="FC12" t="s">
        <v>749</v>
      </c>
      <c r="FD12" t="s">
        <v>749</v>
      </c>
      <c r="FE12" t="s">
        <v>749</v>
      </c>
      <c r="FF12" t="s">
        <v>749</v>
      </c>
      <c r="FG12" t="s">
        <v>749</v>
      </c>
      <c r="FH12" t="s">
        <v>749</v>
      </c>
      <c r="FI12" t="s">
        <v>749</v>
      </c>
      <c r="FJ12" t="s">
        <v>749</v>
      </c>
      <c r="FK12" t="s">
        <v>749</v>
      </c>
      <c r="FL12" t="s">
        <v>749</v>
      </c>
      <c r="FM12" t="s">
        <v>749</v>
      </c>
      <c r="FN12" t="s">
        <v>749</v>
      </c>
      <c r="FO12" t="s">
        <v>749</v>
      </c>
      <c r="FP12" t="s">
        <v>749</v>
      </c>
      <c r="FQ12" t="s">
        <v>749</v>
      </c>
      <c r="FR12" t="s">
        <v>749</v>
      </c>
      <c r="FS12" t="s">
        <v>749</v>
      </c>
      <c r="FT12" t="s">
        <v>749</v>
      </c>
      <c r="FU12" t="s">
        <v>749</v>
      </c>
      <c r="FV12" t="s">
        <v>749</v>
      </c>
      <c r="FW12" t="s">
        <v>749</v>
      </c>
      <c r="FX12" t="s">
        <v>749</v>
      </c>
      <c r="FY12" t="s">
        <v>749</v>
      </c>
      <c r="FZ12" t="s">
        <v>749</v>
      </c>
      <c r="GA12" t="s">
        <v>749</v>
      </c>
      <c r="GB12" t="s">
        <v>749</v>
      </c>
      <c r="GC12" t="s">
        <v>749</v>
      </c>
      <c r="GD12" t="s">
        <v>749</v>
      </c>
      <c r="GE12" t="s">
        <v>749</v>
      </c>
      <c r="GF12" t="s">
        <v>749</v>
      </c>
      <c r="GG12" t="s">
        <v>749</v>
      </c>
      <c r="GH12" t="s">
        <v>749</v>
      </c>
      <c r="GI12" t="s">
        <v>749</v>
      </c>
      <c r="GJ12" t="s">
        <v>749</v>
      </c>
      <c r="GK12" t="s">
        <v>749</v>
      </c>
      <c r="GL12" t="s">
        <v>749</v>
      </c>
      <c r="GM12" t="s">
        <v>749</v>
      </c>
      <c r="GN12" t="s">
        <v>749</v>
      </c>
      <c r="GO12" t="s">
        <v>749</v>
      </c>
      <c r="GP12" t="s">
        <v>749</v>
      </c>
      <c r="GQ12" t="s">
        <v>749</v>
      </c>
      <c r="GR12" t="s">
        <v>749</v>
      </c>
      <c r="GS12" t="s">
        <v>749</v>
      </c>
      <c r="GT12" t="s">
        <v>749</v>
      </c>
      <c r="GU12" t="s">
        <v>749</v>
      </c>
      <c r="GV12" t="s">
        <v>749</v>
      </c>
      <c r="GW12" t="s">
        <v>749</v>
      </c>
      <c r="GX12" t="s">
        <v>749</v>
      </c>
      <c r="GY12" t="s">
        <v>749</v>
      </c>
      <c r="GZ12" t="s">
        <v>749</v>
      </c>
      <c r="HA12" t="s">
        <v>749</v>
      </c>
      <c r="HB12" t="s">
        <v>749</v>
      </c>
      <c r="HC12" t="s">
        <v>749</v>
      </c>
      <c r="HD12" t="s">
        <v>749</v>
      </c>
      <c r="HE12" t="s">
        <v>749</v>
      </c>
      <c r="HF12" t="s">
        <v>749</v>
      </c>
      <c r="HG12" t="s">
        <v>749</v>
      </c>
      <c r="HH12" t="s">
        <v>749</v>
      </c>
      <c r="HI12" t="s">
        <v>749</v>
      </c>
      <c r="HJ12" t="s">
        <v>749</v>
      </c>
      <c r="HK12" t="s">
        <v>749</v>
      </c>
      <c r="HL12" t="s">
        <v>749</v>
      </c>
      <c r="HM12" t="s">
        <v>749</v>
      </c>
      <c r="HN12" t="s">
        <v>749</v>
      </c>
      <c r="HO12" t="s">
        <v>749</v>
      </c>
      <c r="HP12" t="s">
        <v>749</v>
      </c>
      <c r="HQ12" t="s">
        <v>749</v>
      </c>
      <c r="HR12" t="s">
        <v>749</v>
      </c>
      <c r="HS12" t="s">
        <v>749</v>
      </c>
      <c r="HT12" t="s">
        <v>749</v>
      </c>
      <c r="HU12" t="s">
        <v>749</v>
      </c>
      <c r="HV12" t="s">
        <v>749</v>
      </c>
      <c r="HW12" t="s">
        <v>749</v>
      </c>
      <c r="HX12" t="s">
        <v>749</v>
      </c>
      <c r="HY12" t="s">
        <v>749</v>
      </c>
      <c r="HZ12" t="s">
        <v>749</v>
      </c>
      <c r="IA12" t="s">
        <v>749</v>
      </c>
      <c r="IB12" t="s">
        <v>749</v>
      </c>
      <c r="IC12" t="s">
        <v>749</v>
      </c>
      <c r="ID12" t="s">
        <v>749</v>
      </c>
      <c r="IE12" t="s">
        <v>749</v>
      </c>
      <c r="IF12" t="s">
        <v>749</v>
      </c>
      <c r="IG12" t="s">
        <v>749</v>
      </c>
      <c r="IH12" t="s">
        <v>749</v>
      </c>
      <c r="II12" t="s">
        <v>749</v>
      </c>
      <c r="IJ12" t="s">
        <v>749</v>
      </c>
      <c r="IK12" t="s">
        <v>749</v>
      </c>
      <c r="IL12" t="s">
        <v>749</v>
      </c>
      <c r="IM12" t="s">
        <v>749</v>
      </c>
      <c r="IN12" t="s">
        <v>749</v>
      </c>
      <c r="IO12" t="s">
        <v>749</v>
      </c>
      <c r="IP12" t="s">
        <v>749</v>
      </c>
      <c r="IQ12" t="s">
        <v>749</v>
      </c>
      <c r="IR12" t="s">
        <v>749</v>
      </c>
      <c r="IS12" t="s">
        <v>749</v>
      </c>
      <c r="IT12" t="s">
        <v>749</v>
      </c>
      <c r="IU12" t="s">
        <v>749</v>
      </c>
      <c r="IV12" t="s">
        <v>749</v>
      </c>
      <c r="IW12" t="s">
        <v>749</v>
      </c>
      <c r="IX12" t="s">
        <v>749</v>
      </c>
      <c r="IY12" t="s">
        <v>749</v>
      </c>
      <c r="IZ12" t="s">
        <v>749</v>
      </c>
      <c r="JA12" t="s">
        <v>749</v>
      </c>
      <c r="JB12" t="s">
        <v>749</v>
      </c>
      <c r="JC12" t="s">
        <v>749</v>
      </c>
      <c r="JD12" t="s">
        <v>749</v>
      </c>
      <c r="JE12" t="s">
        <v>749</v>
      </c>
      <c r="JF12" t="s">
        <v>749</v>
      </c>
      <c r="JG12" t="s">
        <v>749</v>
      </c>
      <c r="JH12" t="s">
        <v>749</v>
      </c>
      <c r="JI12" t="s">
        <v>749</v>
      </c>
      <c r="JJ12" t="s">
        <v>749</v>
      </c>
      <c r="JK12" t="s">
        <v>749</v>
      </c>
      <c r="JL12" t="s">
        <v>749</v>
      </c>
      <c r="JM12" t="s">
        <v>749</v>
      </c>
      <c r="JN12" t="s">
        <v>749</v>
      </c>
      <c r="JO12" t="s">
        <v>749</v>
      </c>
      <c r="JP12" t="s">
        <v>749</v>
      </c>
      <c r="JQ12" t="s">
        <v>749</v>
      </c>
      <c r="JR12" t="s">
        <v>749</v>
      </c>
      <c r="JS12" t="s">
        <v>749</v>
      </c>
      <c r="JT12" t="s">
        <v>749</v>
      </c>
      <c r="JU12" t="s">
        <v>749</v>
      </c>
      <c r="JV12" t="s">
        <v>749</v>
      </c>
      <c r="JW12" t="s">
        <v>749</v>
      </c>
      <c r="JX12" t="s">
        <v>749</v>
      </c>
      <c r="JY12" t="s">
        <v>749</v>
      </c>
      <c r="JZ12" t="s">
        <v>749</v>
      </c>
      <c r="KA12" t="s">
        <v>749</v>
      </c>
      <c r="KB12" t="s">
        <v>749</v>
      </c>
      <c r="KC12" t="s">
        <v>749</v>
      </c>
      <c r="KD12" t="s">
        <v>749</v>
      </c>
      <c r="KE12" t="s">
        <v>749</v>
      </c>
      <c r="KF12" t="s">
        <v>749</v>
      </c>
      <c r="KG12" t="s">
        <v>749</v>
      </c>
      <c r="KH12" t="s">
        <v>749</v>
      </c>
      <c r="KI12" t="s">
        <v>749</v>
      </c>
      <c r="KJ12" t="s">
        <v>749</v>
      </c>
      <c r="KK12" t="s">
        <v>749</v>
      </c>
      <c r="KL12" t="s">
        <v>749</v>
      </c>
      <c r="KM12" t="s">
        <v>749</v>
      </c>
      <c r="KN12" t="s">
        <v>749</v>
      </c>
      <c r="KO12" t="s">
        <v>749</v>
      </c>
      <c r="KP12" t="s">
        <v>749</v>
      </c>
      <c r="KQ12" t="s">
        <v>749</v>
      </c>
      <c r="KR12" t="s">
        <v>749</v>
      </c>
      <c r="KS12" t="s">
        <v>749</v>
      </c>
      <c r="KT12" t="s">
        <v>749</v>
      </c>
      <c r="KU12" t="s">
        <v>749</v>
      </c>
      <c r="KV12" t="s">
        <v>749</v>
      </c>
      <c r="KW12" t="s">
        <v>749</v>
      </c>
      <c r="KX12" t="s">
        <v>749</v>
      </c>
      <c r="KY12" t="s">
        <v>749</v>
      </c>
      <c r="KZ12" t="s">
        <v>749</v>
      </c>
      <c r="LA12" t="s">
        <v>749</v>
      </c>
      <c r="LB12" t="s">
        <v>749</v>
      </c>
      <c r="LC12" t="s">
        <v>749</v>
      </c>
      <c r="LD12" t="s">
        <v>749</v>
      </c>
      <c r="LE12" t="s">
        <v>749</v>
      </c>
      <c r="LF12" t="s">
        <v>749</v>
      </c>
      <c r="LG12" t="s">
        <v>749</v>
      </c>
      <c r="LH12" t="s">
        <v>749</v>
      </c>
      <c r="LI12" t="s">
        <v>749</v>
      </c>
      <c r="LJ12" t="s">
        <v>749</v>
      </c>
      <c r="LK12" t="s">
        <v>749</v>
      </c>
      <c r="LL12" t="s">
        <v>749</v>
      </c>
      <c r="LM12" t="s">
        <v>749</v>
      </c>
      <c r="LN12" t="s">
        <v>749</v>
      </c>
      <c r="LO12" t="s">
        <v>749</v>
      </c>
      <c r="LP12" t="s">
        <v>749</v>
      </c>
      <c r="LQ12" t="s">
        <v>749</v>
      </c>
      <c r="LR12" t="s">
        <v>749</v>
      </c>
      <c r="LS12" t="s">
        <v>749</v>
      </c>
      <c r="LT12" t="s">
        <v>749</v>
      </c>
      <c r="LU12" t="s">
        <v>749</v>
      </c>
      <c r="LV12" t="s">
        <v>749</v>
      </c>
      <c r="LW12" t="s">
        <v>749</v>
      </c>
      <c r="LX12" t="s">
        <v>749</v>
      </c>
      <c r="LY12" t="s">
        <v>749</v>
      </c>
      <c r="LZ12" t="s">
        <v>749</v>
      </c>
      <c r="MA12" t="s">
        <v>749</v>
      </c>
      <c r="MB12" t="s">
        <v>749</v>
      </c>
      <c r="MC12" t="s">
        <v>749</v>
      </c>
      <c r="MD12" t="s">
        <v>749</v>
      </c>
      <c r="ME12" t="s">
        <v>749</v>
      </c>
      <c r="MF12" t="s">
        <v>749</v>
      </c>
      <c r="MG12" t="s">
        <v>749</v>
      </c>
      <c r="MH12" t="s">
        <v>749</v>
      </c>
      <c r="MI12" t="s">
        <v>749</v>
      </c>
      <c r="MJ12" t="s">
        <v>749</v>
      </c>
      <c r="MK12" t="s">
        <v>749</v>
      </c>
      <c r="ML12" t="s">
        <v>749</v>
      </c>
      <c r="MM12" t="s">
        <v>749</v>
      </c>
      <c r="MN12" t="s">
        <v>749</v>
      </c>
      <c r="MO12" t="s">
        <v>749</v>
      </c>
      <c r="MP12" t="s">
        <v>749</v>
      </c>
      <c r="MQ12" t="s">
        <v>749</v>
      </c>
      <c r="MR12" t="s">
        <v>749</v>
      </c>
      <c r="MS12" t="s">
        <v>749</v>
      </c>
      <c r="MT12" t="s">
        <v>749</v>
      </c>
      <c r="MU12" t="s">
        <v>749</v>
      </c>
      <c r="MV12" t="s">
        <v>749</v>
      </c>
      <c r="MW12" t="s">
        <v>749</v>
      </c>
      <c r="MX12" t="s">
        <v>749</v>
      </c>
      <c r="MY12" t="s">
        <v>749</v>
      </c>
      <c r="MZ12" t="s">
        <v>749</v>
      </c>
      <c r="NA12" t="s">
        <v>749</v>
      </c>
      <c r="NB12" t="s">
        <v>749</v>
      </c>
      <c r="NC12" t="s">
        <v>749</v>
      </c>
      <c r="ND12" t="s">
        <v>749</v>
      </c>
      <c r="NE12" t="s">
        <v>749</v>
      </c>
      <c r="NF12" t="s">
        <v>749</v>
      </c>
      <c r="NG12" t="s">
        <v>749</v>
      </c>
      <c r="NH12" t="s">
        <v>749</v>
      </c>
      <c r="NI12" t="s">
        <v>749</v>
      </c>
      <c r="NJ12" t="s">
        <v>749</v>
      </c>
      <c r="NK12" t="s">
        <v>749</v>
      </c>
      <c r="NL12" t="s">
        <v>749</v>
      </c>
      <c r="NM12" t="s">
        <v>749</v>
      </c>
      <c r="NN12" t="s">
        <v>749</v>
      </c>
      <c r="NO12" t="s">
        <v>749</v>
      </c>
      <c r="NP12" t="s">
        <v>749</v>
      </c>
      <c r="NQ12" t="s">
        <v>749</v>
      </c>
      <c r="NR12" t="s">
        <v>749</v>
      </c>
      <c r="NS12" t="s">
        <v>749</v>
      </c>
      <c r="NT12" t="s">
        <v>749</v>
      </c>
      <c r="NU12" t="s">
        <v>749</v>
      </c>
      <c r="NV12" t="s">
        <v>749</v>
      </c>
      <c r="NW12" t="s">
        <v>749</v>
      </c>
      <c r="NX12" t="s">
        <v>749</v>
      </c>
      <c r="NY12" t="s">
        <v>749</v>
      </c>
      <c r="NZ12" t="s">
        <v>749</v>
      </c>
      <c r="OA12" t="s">
        <v>749</v>
      </c>
      <c r="OB12" t="s">
        <v>749</v>
      </c>
      <c r="OC12" t="s">
        <v>749</v>
      </c>
      <c r="OD12" t="s">
        <v>749</v>
      </c>
      <c r="OE12" t="s">
        <v>749</v>
      </c>
      <c r="OF12" t="s">
        <v>749</v>
      </c>
      <c r="OG12" t="s">
        <v>749</v>
      </c>
      <c r="OH12" t="s">
        <v>749</v>
      </c>
      <c r="OI12" t="s">
        <v>749</v>
      </c>
      <c r="OJ12" t="s">
        <v>749</v>
      </c>
      <c r="OK12" t="s">
        <v>749</v>
      </c>
      <c r="OL12" t="s">
        <v>749</v>
      </c>
      <c r="OM12" t="s">
        <v>749</v>
      </c>
      <c r="ON12" t="s">
        <v>749</v>
      </c>
      <c r="OO12" t="s">
        <v>749</v>
      </c>
      <c r="OP12" t="s">
        <v>749</v>
      </c>
      <c r="OQ12" t="s">
        <v>749</v>
      </c>
      <c r="OR12" t="s">
        <v>749</v>
      </c>
      <c r="OS12" t="s">
        <v>749</v>
      </c>
      <c r="OT12" t="s">
        <v>749</v>
      </c>
      <c r="OU12" t="s">
        <v>749</v>
      </c>
      <c r="OV12" t="s">
        <v>749</v>
      </c>
      <c r="OW12" t="s">
        <v>749</v>
      </c>
      <c r="OX12" t="s">
        <v>749</v>
      </c>
      <c r="OY12" t="s">
        <v>749</v>
      </c>
      <c r="OZ12" t="s">
        <v>749</v>
      </c>
      <c r="PA12" t="s">
        <v>749</v>
      </c>
      <c r="PB12" t="s">
        <v>749</v>
      </c>
      <c r="PC12" t="s">
        <v>749</v>
      </c>
      <c r="PD12" t="s">
        <v>749</v>
      </c>
      <c r="PE12" t="s">
        <v>749</v>
      </c>
      <c r="PF12" t="s">
        <v>749</v>
      </c>
      <c r="PG12" t="s">
        <v>749</v>
      </c>
      <c r="PH12" t="s">
        <v>749</v>
      </c>
      <c r="PI12" t="s">
        <v>749</v>
      </c>
      <c r="PJ12" t="s">
        <v>749</v>
      </c>
      <c r="PK12" t="s">
        <v>749</v>
      </c>
      <c r="PL12" t="s">
        <v>749</v>
      </c>
      <c r="PM12" t="s">
        <v>749</v>
      </c>
      <c r="PN12" t="s">
        <v>749</v>
      </c>
      <c r="PO12" t="s">
        <v>749</v>
      </c>
      <c r="PP12" t="s">
        <v>749</v>
      </c>
      <c r="PQ12" t="s">
        <v>749</v>
      </c>
      <c r="PR12" t="s">
        <v>749</v>
      </c>
      <c r="PS12" t="s">
        <v>749</v>
      </c>
      <c r="PT12" t="s">
        <v>749</v>
      </c>
      <c r="PU12" t="s">
        <v>749</v>
      </c>
      <c r="PV12" t="s">
        <v>749</v>
      </c>
      <c r="PW12" t="s">
        <v>749</v>
      </c>
      <c r="PX12" t="s">
        <v>749</v>
      </c>
      <c r="PY12" t="s">
        <v>749</v>
      </c>
      <c r="PZ12" t="s">
        <v>749</v>
      </c>
      <c r="QA12" t="s">
        <v>749</v>
      </c>
      <c r="QB12" t="s">
        <v>749</v>
      </c>
      <c r="QC12" t="s">
        <v>749</v>
      </c>
      <c r="QD12" t="s">
        <v>749</v>
      </c>
      <c r="QE12" t="s">
        <v>749</v>
      </c>
      <c r="QF12" t="s">
        <v>749</v>
      </c>
      <c r="QG12" t="s">
        <v>749</v>
      </c>
      <c r="QH12" t="s">
        <v>749</v>
      </c>
      <c r="QI12" t="s">
        <v>749</v>
      </c>
      <c r="QJ12" t="s">
        <v>749</v>
      </c>
      <c r="QK12" t="s">
        <v>749</v>
      </c>
      <c r="QL12" t="s">
        <v>749</v>
      </c>
      <c r="QM12" t="s">
        <v>749</v>
      </c>
      <c r="QN12" t="s">
        <v>749</v>
      </c>
      <c r="QO12" t="s">
        <v>749</v>
      </c>
      <c r="QP12" t="s">
        <v>749</v>
      </c>
      <c r="QQ12" t="s">
        <v>749</v>
      </c>
      <c r="QR12" t="s">
        <v>749</v>
      </c>
      <c r="QS12" t="s">
        <v>749</v>
      </c>
      <c r="QT12" t="s">
        <v>749</v>
      </c>
      <c r="QU12" t="s">
        <v>749</v>
      </c>
      <c r="QV12" t="s">
        <v>749</v>
      </c>
      <c r="QW12" t="s">
        <v>749</v>
      </c>
      <c r="QX12" t="s">
        <v>749</v>
      </c>
      <c r="QY12" t="s">
        <v>749</v>
      </c>
      <c r="QZ12" t="s">
        <v>749</v>
      </c>
      <c r="RA12" t="s">
        <v>749</v>
      </c>
      <c r="RB12" t="s">
        <v>749</v>
      </c>
      <c r="RC12" t="s">
        <v>749</v>
      </c>
      <c r="RD12" t="s">
        <v>749</v>
      </c>
      <c r="RE12" t="s">
        <v>749</v>
      </c>
      <c r="RF12" t="s">
        <v>749</v>
      </c>
      <c r="RG12" t="s">
        <v>749</v>
      </c>
      <c r="RH12" t="s">
        <v>749</v>
      </c>
      <c r="RI12" t="s">
        <v>749</v>
      </c>
      <c r="RJ12" t="s">
        <v>749</v>
      </c>
      <c r="RK12" t="s">
        <v>749</v>
      </c>
      <c r="RL12" t="s">
        <v>749</v>
      </c>
      <c r="RM12" t="s">
        <v>749</v>
      </c>
      <c r="RN12" t="s">
        <v>749</v>
      </c>
      <c r="RO12" t="s">
        <v>749</v>
      </c>
      <c r="RP12" t="s">
        <v>749</v>
      </c>
      <c r="RQ12" t="s">
        <v>749</v>
      </c>
      <c r="RR12" t="s">
        <v>749</v>
      </c>
      <c r="RS12" t="s">
        <v>749</v>
      </c>
      <c r="RT12" t="s">
        <v>749</v>
      </c>
      <c r="RU12" t="s">
        <v>749</v>
      </c>
      <c r="RV12" t="s">
        <v>749</v>
      </c>
      <c r="RW12" t="s">
        <v>749</v>
      </c>
      <c r="RX12" t="s">
        <v>749</v>
      </c>
      <c r="RY12" t="s">
        <v>749</v>
      </c>
      <c r="RZ12" t="s">
        <v>749</v>
      </c>
      <c r="SA12" t="s">
        <v>749</v>
      </c>
      <c r="SB12" t="s">
        <v>749</v>
      </c>
      <c r="SC12" t="s">
        <v>749</v>
      </c>
      <c r="SD12" t="s">
        <v>749</v>
      </c>
      <c r="SE12" t="s">
        <v>749</v>
      </c>
      <c r="SF12" t="s">
        <v>749</v>
      </c>
      <c r="SG12" t="s">
        <v>749</v>
      </c>
      <c r="SH12" t="s">
        <v>749</v>
      </c>
      <c r="SI12" t="s">
        <v>749</v>
      </c>
      <c r="SJ12" t="s">
        <v>749</v>
      </c>
      <c r="SK12" t="s">
        <v>749</v>
      </c>
      <c r="SL12" t="s">
        <v>749</v>
      </c>
      <c r="SM12" t="s">
        <v>749</v>
      </c>
      <c r="SN12" t="s">
        <v>749</v>
      </c>
      <c r="SO12" t="s">
        <v>749</v>
      </c>
      <c r="SP12" t="s">
        <v>749</v>
      </c>
      <c r="SQ12" t="s">
        <v>749</v>
      </c>
      <c r="SR12" t="s">
        <v>749</v>
      </c>
      <c r="SS12" t="s">
        <v>749</v>
      </c>
      <c r="ST12" t="s">
        <v>749</v>
      </c>
      <c r="SU12" t="s">
        <v>749</v>
      </c>
      <c r="SV12" t="s">
        <v>749</v>
      </c>
      <c r="SW12" t="s">
        <v>749</v>
      </c>
      <c r="SX12" t="s">
        <v>749</v>
      </c>
      <c r="SY12" t="s">
        <v>749</v>
      </c>
      <c r="SZ12" t="s">
        <v>749</v>
      </c>
      <c r="TA12" t="s">
        <v>749</v>
      </c>
      <c r="TB12" t="s">
        <v>749</v>
      </c>
      <c r="TC12" t="s">
        <v>749</v>
      </c>
      <c r="TD12" t="s">
        <v>749</v>
      </c>
      <c r="TE12" t="s">
        <v>749</v>
      </c>
      <c r="TF12" t="s">
        <v>749</v>
      </c>
      <c r="TG12" t="s">
        <v>749</v>
      </c>
      <c r="TH12" t="s">
        <v>749</v>
      </c>
      <c r="TI12" t="s">
        <v>749</v>
      </c>
      <c r="TJ12" t="s">
        <v>749</v>
      </c>
      <c r="TK12" t="s">
        <v>749</v>
      </c>
      <c r="TL12" t="s">
        <v>749</v>
      </c>
      <c r="TM12" t="s">
        <v>749</v>
      </c>
      <c r="TN12" t="s">
        <v>749</v>
      </c>
      <c r="TO12" t="s">
        <v>749</v>
      </c>
      <c r="TP12" t="s">
        <v>749</v>
      </c>
      <c r="TQ12" t="s">
        <v>749</v>
      </c>
      <c r="TR12" t="s">
        <v>749</v>
      </c>
      <c r="TS12" t="s">
        <v>749</v>
      </c>
      <c r="TT12" t="s">
        <v>749</v>
      </c>
      <c r="TU12" t="s">
        <v>749</v>
      </c>
      <c r="TV12" t="s">
        <v>749</v>
      </c>
      <c r="TW12" t="s">
        <v>749</v>
      </c>
      <c r="TX12" t="s">
        <v>749</v>
      </c>
      <c r="TY12" t="s">
        <v>749</v>
      </c>
      <c r="TZ12" t="s">
        <v>749</v>
      </c>
      <c r="UA12" t="s">
        <v>749</v>
      </c>
      <c r="UB12" t="s">
        <v>749</v>
      </c>
      <c r="UC12" t="s">
        <v>749</v>
      </c>
      <c r="UD12" t="s">
        <v>749</v>
      </c>
      <c r="UE12" t="s">
        <v>749</v>
      </c>
      <c r="UF12" t="s">
        <v>749</v>
      </c>
      <c r="UG12" t="s">
        <v>749</v>
      </c>
      <c r="UH12" t="s">
        <v>749</v>
      </c>
      <c r="UI12" t="s">
        <v>749</v>
      </c>
      <c r="UJ12" t="s">
        <v>749</v>
      </c>
      <c r="UK12" t="s">
        <v>749</v>
      </c>
      <c r="UL12" t="s">
        <v>749</v>
      </c>
      <c r="UM12" t="s">
        <v>749</v>
      </c>
      <c r="UN12" t="s">
        <v>749</v>
      </c>
      <c r="UO12" t="s">
        <v>749</v>
      </c>
      <c r="UP12" t="s">
        <v>749</v>
      </c>
      <c r="UQ12" t="s">
        <v>749</v>
      </c>
      <c r="UR12" t="s">
        <v>749</v>
      </c>
      <c r="US12" t="s">
        <v>749</v>
      </c>
      <c r="UT12" t="s">
        <v>749</v>
      </c>
      <c r="UU12" t="s">
        <v>749</v>
      </c>
      <c r="UV12" t="s">
        <v>749</v>
      </c>
      <c r="UW12" t="s">
        <v>749</v>
      </c>
      <c r="UX12" t="s">
        <v>749</v>
      </c>
      <c r="UY12" t="s">
        <v>749</v>
      </c>
      <c r="UZ12" t="s">
        <v>749</v>
      </c>
      <c r="VA12" t="s">
        <v>749</v>
      </c>
      <c r="VB12" t="s">
        <v>749</v>
      </c>
      <c r="VC12" t="s">
        <v>749</v>
      </c>
      <c r="VD12" t="s">
        <v>749</v>
      </c>
      <c r="VE12" t="s">
        <v>749</v>
      </c>
      <c r="VF12" t="s">
        <v>749</v>
      </c>
      <c r="VG12" t="s">
        <v>749</v>
      </c>
      <c r="VH12" t="s">
        <v>749</v>
      </c>
      <c r="VI12" t="s">
        <v>749</v>
      </c>
      <c r="VJ12" t="s">
        <v>749</v>
      </c>
      <c r="VK12" t="s">
        <v>749</v>
      </c>
      <c r="VL12" t="s">
        <v>749</v>
      </c>
      <c r="VM12" t="s">
        <v>749</v>
      </c>
      <c r="VN12" t="s">
        <v>749</v>
      </c>
      <c r="VO12" t="s">
        <v>749</v>
      </c>
      <c r="VP12" t="s">
        <v>749</v>
      </c>
      <c r="VQ12" t="s">
        <v>749</v>
      </c>
      <c r="VR12" t="s">
        <v>749</v>
      </c>
      <c r="VS12" t="s">
        <v>749</v>
      </c>
      <c r="VT12" t="s">
        <v>749</v>
      </c>
      <c r="VU12" t="s">
        <v>749</v>
      </c>
      <c r="VV12" t="s">
        <v>749</v>
      </c>
      <c r="VW12" t="s">
        <v>749</v>
      </c>
      <c r="VX12" t="s">
        <v>749</v>
      </c>
      <c r="VY12" t="s">
        <v>749</v>
      </c>
      <c r="VZ12" t="s">
        <v>749</v>
      </c>
      <c r="WA12" t="s">
        <v>749</v>
      </c>
      <c r="WB12" t="s">
        <v>749</v>
      </c>
      <c r="WC12" t="s">
        <v>749</v>
      </c>
      <c r="WD12" t="s">
        <v>749</v>
      </c>
      <c r="WE12" t="s">
        <v>749</v>
      </c>
      <c r="WF12" t="s">
        <v>749</v>
      </c>
      <c r="WG12" t="s">
        <v>749</v>
      </c>
      <c r="WH12" t="s">
        <v>749</v>
      </c>
      <c r="WI12" t="s">
        <v>749</v>
      </c>
      <c r="WJ12" t="s">
        <v>749</v>
      </c>
      <c r="WK12" t="s">
        <v>749</v>
      </c>
      <c r="WL12" t="s">
        <v>749</v>
      </c>
      <c r="WM12" t="s">
        <v>749</v>
      </c>
      <c r="WN12" t="s">
        <v>749</v>
      </c>
      <c r="WO12" t="s">
        <v>749</v>
      </c>
      <c r="WP12" t="s">
        <v>749</v>
      </c>
      <c r="WQ12" t="s">
        <v>749</v>
      </c>
      <c r="WR12" t="s">
        <v>749</v>
      </c>
      <c r="WS12" t="s">
        <v>749</v>
      </c>
      <c r="WT12" t="s">
        <v>749</v>
      </c>
      <c r="WU12" t="s">
        <v>749</v>
      </c>
      <c r="WV12" t="s">
        <v>749</v>
      </c>
      <c r="WW12" t="s">
        <v>749</v>
      </c>
      <c r="WX12" t="s">
        <v>749</v>
      </c>
      <c r="WY12" t="s">
        <v>749</v>
      </c>
      <c r="WZ12" t="s">
        <v>749</v>
      </c>
      <c r="XA12" t="s">
        <v>749</v>
      </c>
      <c r="XB12" t="s">
        <v>749</v>
      </c>
      <c r="XC12" t="s">
        <v>749</v>
      </c>
      <c r="XD12" t="s">
        <v>749</v>
      </c>
      <c r="XE12" t="s">
        <v>749</v>
      </c>
      <c r="XF12" t="s">
        <v>749</v>
      </c>
      <c r="XG12" t="s">
        <v>749</v>
      </c>
      <c r="XH12" t="s">
        <v>749</v>
      </c>
      <c r="XI12" t="s">
        <v>749</v>
      </c>
      <c r="XJ12" t="s">
        <v>749</v>
      </c>
      <c r="XK12" t="s">
        <v>749</v>
      </c>
      <c r="XL12" t="s">
        <v>749</v>
      </c>
      <c r="XM12" t="s">
        <v>749</v>
      </c>
      <c r="XN12" t="s">
        <v>749</v>
      </c>
      <c r="XO12" t="s">
        <v>749</v>
      </c>
      <c r="XP12" t="s">
        <v>749</v>
      </c>
      <c r="XQ12" t="s">
        <v>749</v>
      </c>
      <c r="XR12" t="s">
        <v>749</v>
      </c>
      <c r="XS12" t="s">
        <v>749</v>
      </c>
      <c r="XT12" t="s">
        <v>749</v>
      </c>
      <c r="XU12" t="s">
        <v>749</v>
      </c>
      <c r="XV12" t="s">
        <v>749</v>
      </c>
      <c r="XW12" t="s">
        <v>749</v>
      </c>
      <c r="XX12" t="s">
        <v>749</v>
      </c>
      <c r="XY12" t="s">
        <v>749</v>
      </c>
      <c r="XZ12" t="s">
        <v>749</v>
      </c>
      <c r="YA12" t="s">
        <v>749</v>
      </c>
      <c r="YB12" t="s">
        <v>749</v>
      </c>
      <c r="YC12" t="s">
        <v>749</v>
      </c>
      <c r="YD12" t="s">
        <v>749</v>
      </c>
      <c r="YE12" t="s">
        <v>749</v>
      </c>
      <c r="YF12" t="s">
        <v>749</v>
      </c>
      <c r="YG12" t="s">
        <v>749</v>
      </c>
      <c r="YH12" t="s">
        <v>749</v>
      </c>
      <c r="YI12" t="s">
        <v>749</v>
      </c>
      <c r="YJ12" t="s">
        <v>749</v>
      </c>
      <c r="YK12" t="s">
        <v>749</v>
      </c>
      <c r="YL12" t="s">
        <v>749</v>
      </c>
      <c r="YM12" t="s">
        <v>749</v>
      </c>
      <c r="YN12" t="s">
        <v>749</v>
      </c>
      <c r="YO12" t="s">
        <v>749</v>
      </c>
      <c r="YP12" t="s">
        <v>749</v>
      </c>
      <c r="YQ12" t="s">
        <v>749</v>
      </c>
      <c r="YR12" t="s">
        <v>749</v>
      </c>
      <c r="YS12" t="s">
        <v>749</v>
      </c>
      <c r="YT12" t="s">
        <v>749</v>
      </c>
      <c r="YU12" t="s">
        <v>749</v>
      </c>
      <c r="YV12" t="s">
        <v>749</v>
      </c>
      <c r="YW12" t="s">
        <v>749</v>
      </c>
      <c r="YX12" t="s">
        <v>749</v>
      </c>
      <c r="YY12" t="s">
        <v>749</v>
      </c>
      <c r="YZ12" t="s">
        <v>749</v>
      </c>
      <c r="ZA12" t="s">
        <v>749</v>
      </c>
      <c r="ZB12" t="s">
        <v>749</v>
      </c>
      <c r="ZC12" t="s">
        <v>749</v>
      </c>
      <c r="ZD12" t="s">
        <v>749</v>
      </c>
      <c r="ZE12" t="s">
        <v>749</v>
      </c>
      <c r="ZF12" t="s">
        <v>749</v>
      </c>
      <c r="ZG12" t="s">
        <v>749</v>
      </c>
      <c r="ZH12" t="s">
        <v>749</v>
      </c>
      <c r="ZI12" t="s">
        <v>749</v>
      </c>
      <c r="ZJ12" t="s">
        <v>749</v>
      </c>
      <c r="ZK12" t="s">
        <v>749</v>
      </c>
      <c r="ZL12" t="s">
        <v>749</v>
      </c>
      <c r="ZM12" t="s">
        <v>749</v>
      </c>
      <c r="ZN12" t="s">
        <v>749</v>
      </c>
      <c r="ZO12" t="s">
        <v>749</v>
      </c>
      <c r="ZP12" t="s">
        <v>749</v>
      </c>
      <c r="ZQ12" t="s">
        <v>749</v>
      </c>
      <c r="ZR12" t="s">
        <v>749</v>
      </c>
      <c r="ZS12" t="s">
        <v>749</v>
      </c>
      <c r="ZT12" t="s">
        <v>749</v>
      </c>
      <c r="ZU12" t="s">
        <v>749</v>
      </c>
      <c r="ZV12" t="s">
        <v>749</v>
      </c>
      <c r="ZW12" t="s">
        <v>749</v>
      </c>
      <c r="ZX12" t="s">
        <v>749</v>
      </c>
      <c r="ZY12" t="s">
        <v>749</v>
      </c>
      <c r="ZZ12" t="s">
        <v>749</v>
      </c>
      <c r="AAA12" t="s">
        <v>749</v>
      </c>
      <c r="AAB12" t="s">
        <v>749</v>
      </c>
      <c r="AAC12" t="s">
        <v>749</v>
      </c>
      <c r="AAD12" t="s">
        <v>749</v>
      </c>
      <c r="AAE12" t="s">
        <v>749</v>
      </c>
      <c r="AAF12" t="s">
        <v>749</v>
      </c>
      <c r="AAG12" t="s">
        <v>749</v>
      </c>
      <c r="AAH12" t="s">
        <v>749</v>
      </c>
      <c r="AAI12" t="s">
        <v>749</v>
      </c>
      <c r="AAJ12" t="s">
        <v>749</v>
      </c>
      <c r="AAK12" t="s">
        <v>749</v>
      </c>
      <c r="AAL12" t="s">
        <v>749</v>
      </c>
      <c r="AAM12" t="s">
        <v>749</v>
      </c>
      <c r="AAN12" t="s">
        <v>749</v>
      </c>
      <c r="AAO12" t="s">
        <v>749</v>
      </c>
      <c r="AAP12" t="s">
        <v>749</v>
      </c>
      <c r="AAQ12" t="s">
        <v>749</v>
      </c>
      <c r="AAR12" t="s">
        <v>749</v>
      </c>
      <c r="AAS12" t="s">
        <v>749</v>
      </c>
      <c r="AAT12" t="s">
        <v>749</v>
      </c>
      <c r="AAU12" t="s">
        <v>749</v>
      </c>
      <c r="AAV12" t="s">
        <v>749</v>
      </c>
      <c r="AAW12" t="s">
        <v>749</v>
      </c>
      <c r="AAX12" t="s">
        <v>749</v>
      </c>
      <c r="AAY12" t="s">
        <v>749</v>
      </c>
      <c r="AAZ12" t="s">
        <v>749</v>
      </c>
      <c r="ABA12" t="s">
        <v>749</v>
      </c>
      <c r="ABB12" t="s">
        <v>749</v>
      </c>
      <c r="ABC12" t="s">
        <v>749</v>
      </c>
      <c r="ABD12" t="s">
        <v>749</v>
      </c>
      <c r="ABE12" t="s">
        <v>749</v>
      </c>
      <c r="ABF12" t="s">
        <v>749</v>
      </c>
      <c r="ABG12" t="s">
        <v>749</v>
      </c>
      <c r="ABH12" t="s">
        <v>749</v>
      </c>
      <c r="ABI12" t="s">
        <v>749</v>
      </c>
      <c r="ABJ12" t="s">
        <v>749</v>
      </c>
      <c r="ABK12" t="s">
        <v>749</v>
      </c>
      <c r="ABL12" t="s">
        <v>749</v>
      </c>
    </row>
    <row r="13" spans="1:740">
      <c r="A13" t="s">
        <v>782</v>
      </c>
      <c r="B13" t="s">
        <v>783</v>
      </c>
      <c r="C13" t="s">
        <v>742</v>
      </c>
      <c r="D13" t="s">
        <v>743</v>
      </c>
      <c r="E13" t="s">
        <v>744</v>
      </c>
      <c r="F13" s="1">
        <v>12</v>
      </c>
      <c r="G13" t="s">
        <v>745</v>
      </c>
      <c r="H13" t="s">
        <v>784</v>
      </c>
      <c r="I13" t="s">
        <v>747</v>
      </c>
      <c r="J13" s="1">
        <v>0</v>
      </c>
      <c r="K13" t="s">
        <v>743</v>
      </c>
      <c r="L13" t="s">
        <v>748</v>
      </c>
      <c r="M13" s="1">
        <v>0</v>
      </c>
      <c r="N13" t="s">
        <v>749</v>
      </c>
      <c r="O13" t="s">
        <v>750</v>
      </c>
      <c r="P13" t="s">
        <v>751</v>
      </c>
      <c r="Q13" t="s">
        <v>752</v>
      </c>
      <c r="R13" t="s">
        <v>753</v>
      </c>
      <c r="S13" t="s">
        <v>749</v>
      </c>
      <c r="T13" t="s">
        <v>749</v>
      </c>
      <c r="U13" t="s">
        <v>749</v>
      </c>
      <c r="V13" t="s">
        <v>749</v>
      </c>
      <c r="W13" t="s">
        <v>749</v>
      </c>
      <c r="X13" t="s">
        <v>749</v>
      </c>
      <c r="Y13" t="s">
        <v>749</v>
      </c>
      <c r="Z13" t="s">
        <v>749</v>
      </c>
      <c r="AA13" t="s">
        <v>749</v>
      </c>
      <c r="AB13" t="s">
        <v>749</v>
      </c>
      <c r="AC13" t="s">
        <v>749</v>
      </c>
      <c r="AD13" t="s">
        <v>749</v>
      </c>
      <c r="AE13" t="s">
        <v>749</v>
      </c>
      <c r="AF13" t="s">
        <v>749</v>
      </c>
      <c r="AG13" t="s">
        <v>749</v>
      </c>
      <c r="AH13" t="s">
        <v>749</v>
      </c>
      <c r="AI13" t="s">
        <v>749</v>
      </c>
      <c r="AJ13" t="s">
        <v>749</v>
      </c>
      <c r="AK13" t="s">
        <v>749</v>
      </c>
      <c r="AL13" t="s">
        <v>749</v>
      </c>
      <c r="AM13" t="s">
        <v>749</v>
      </c>
      <c r="AN13" t="s">
        <v>749</v>
      </c>
      <c r="AO13" t="s">
        <v>749</v>
      </c>
      <c r="AP13" t="s">
        <v>749</v>
      </c>
      <c r="AQ13" t="s">
        <v>749</v>
      </c>
      <c r="AR13" t="s">
        <v>749</v>
      </c>
      <c r="AS13" t="s">
        <v>749</v>
      </c>
      <c r="AT13" t="s">
        <v>749</v>
      </c>
      <c r="AU13" t="s">
        <v>749</v>
      </c>
      <c r="AV13" t="s">
        <v>749</v>
      </c>
      <c r="AW13" t="s">
        <v>749</v>
      </c>
      <c r="AX13" t="s">
        <v>749</v>
      </c>
      <c r="AY13" t="s">
        <v>749</v>
      </c>
      <c r="AZ13" t="s">
        <v>749</v>
      </c>
      <c r="BA13" t="s">
        <v>749</v>
      </c>
      <c r="BB13" t="s">
        <v>749</v>
      </c>
      <c r="BC13" t="s">
        <v>749</v>
      </c>
      <c r="BD13" t="s">
        <v>749</v>
      </c>
      <c r="BE13" t="s">
        <v>749</v>
      </c>
      <c r="BF13" t="s">
        <v>749</v>
      </c>
      <c r="BG13" t="s">
        <v>749</v>
      </c>
      <c r="BH13" t="s">
        <v>749</v>
      </c>
      <c r="BI13" t="s">
        <v>749</v>
      </c>
      <c r="BJ13" t="s">
        <v>749</v>
      </c>
      <c r="BK13" t="s">
        <v>749</v>
      </c>
      <c r="BL13" t="s">
        <v>749</v>
      </c>
      <c r="BM13" t="s">
        <v>749</v>
      </c>
      <c r="BN13" t="s">
        <v>749</v>
      </c>
      <c r="BO13" t="s">
        <v>749</v>
      </c>
      <c r="BP13" t="s">
        <v>749</v>
      </c>
      <c r="BQ13" t="s">
        <v>749</v>
      </c>
      <c r="BR13" t="s">
        <v>749</v>
      </c>
      <c r="BS13" t="s">
        <v>749</v>
      </c>
      <c r="BT13" t="s">
        <v>749</v>
      </c>
      <c r="BU13" t="s">
        <v>749</v>
      </c>
      <c r="BV13" t="s">
        <v>749</v>
      </c>
      <c r="BW13" t="s">
        <v>749</v>
      </c>
      <c r="BX13" t="s">
        <v>749</v>
      </c>
      <c r="BY13" t="s">
        <v>749</v>
      </c>
      <c r="BZ13" t="s">
        <v>749</v>
      </c>
      <c r="CA13" t="s">
        <v>749</v>
      </c>
      <c r="CB13" t="s">
        <v>749</v>
      </c>
      <c r="CC13" t="s">
        <v>749</v>
      </c>
      <c r="CD13" t="s">
        <v>749</v>
      </c>
      <c r="CE13" t="s">
        <v>749</v>
      </c>
      <c r="CF13" t="s">
        <v>749</v>
      </c>
      <c r="CG13" t="s">
        <v>749</v>
      </c>
      <c r="CH13" t="s">
        <v>749</v>
      </c>
      <c r="CI13" t="s">
        <v>749</v>
      </c>
      <c r="CJ13" t="s">
        <v>749</v>
      </c>
      <c r="CK13" t="s">
        <v>749</v>
      </c>
      <c r="CL13" t="s">
        <v>749</v>
      </c>
      <c r="CM13" t="s">
        <v>749</v>
      </c>
      <c r="CN13" t="s">
        <v>749</v>
      </c>
      <c r="CO13" t="s">
        <v>749</v>
      </c>
      <c r="CP13" t="s">
        <v>749</v>
      </c>
      <c r="CQ13" t="s">
        <v>749</v>
      </c>
      <c r="CR13" t="s">
        <v>749</v>
      </c>
      <c r="CS13" t="s">
        <v>749</v>
      </c>
      <c r="CT13" t="s">
        <v>749</v>
      </c>
      <c r="CU13" t="s">
        <v>749</v>
      </c>
      <c r="CV13" t="s">
        <v>749</v>
      </c>
      <c r="CW13" t="s">
        <v>749</v>
      </c>
      <c r="CX13" t="s">
        <v>749</v>
      </c>
      <c r="CY13" t="s">
        <v>749</v>
      </c>
      <c r="CZ13" t="s">
        <v>749</v>
      </c>
      <c r="DA13" t="s">
        <v>749</v>
      </c>
      <c r="DB13" t="s">
        <v>749</v>
      </c>
      <c r="DC13" t="s">
        <v>749</v>
      </c>
      <c r="DD13" t="s">
        <v>749</v>
      </c>
      <c r="DE13" t="s">
        <v>749</v>
      </c>
      <c r="DF13" t="s">
        <v>749</v>
      </c>
      <c r="DG13" t="s">
        <v>749</v>
      </c>
      <c r="DH13" t="s">
        <v>749</v>
      </c>
      <c r="DI13" t="s">
        <v>749</v>
      </c>
      <c r="DJ13" t="s">
        <v>749</v>
      </c>
      <c r="DK13" t="s">
        <v>749</v>
      </c>
      <c r="DL13" t="s">
        <v>749</v>
      </c>
      <c r="DM13" t="s">
        <v>749</v>
      </c>
      <c r="DN13" t="s">
        <v>749</v>
      </c>
      <c r="DO13" t="s">
        <v>749</v>
      </c>
      <c r="DP13" t="s">
        <v>749</v>
      </c>
      <c r="DQ13" t="s">
        <v>749</v>
      </c>
      <c r="DR13" t="s">
        <v>749</v>
      </c>
      <c r="DS13" t="s">
        <v>749</v>
      </c>
      <c r="DT13" t="s">
        <v>749</v>
      </c>
      <c r="DU13" t="s">
        <v>749</v>
      </c>
      <c r="DV13" t="s">
        <v>749</v>
      </c>
      <c r="DW13" t="s">
        <v>749</v>
      </c>
      <c r="DX13" t="s">
        <v>749</v>
      </c>
      <c r="DY13" t="s">
        <v>749</v>
      </c>
      <c r="DZ13" t="s">
        <v>749</v>
      </c>
      <c r="EA13" t="s">
        <v>749</v>
      </c>
      <c r="EB13" t="s">
        <v>749</v>
      </c>
      <c r="EC13" t="s">
        <v>749</v>
      </c>
      <c r="ED13" t="s">
        <v>749</v>
      </c>
      <c r="EE13" t="s">
        <v>749</v>
      </c>
      <c r="EF13" t="s">
        <v>749</v>
      </c>
      <c r="EG13" t="s">
        <v>749</v>
      </c>
      <c r="EH13" t="s">
        <v>749</v>
      </c>
      <c r="EI13" t="s">
        <v>749</v>
      </c>
      <c r="EJ13" t="s">
        <v>749</v>
      </c>
      <c r="EK13" t="s">
        <v>749</v>
      </c>
      <c r="EL13" t="s">
        <v>749</v>
      </c>
      <c r="EM13" t="s">
        <v>749</v>
      </c>
      <c r="EN13" t="s">
        <v>749</v>
      </c>
      <c r="EO13" t="s">
        <v>749</v>
      </c>
      <c r="EP13" t="s">
        <v>749</v>
      </c>
      <c r="EQ13" t="s">
        <v>749</v>
      </c>
      <c r="ER13" t="s">
        <v>749</v>
      </c>
      <c r="ES13" t="s">
        <v>749</v>
      </c>
      <c r="ET13" t="s">
        <v>749</v>
      </c>
      <c r="EU13" t="s">
        <v>749</v>
      </c>
      <c r="EV13" t="s">
        <v>749</v>
      </c>
      <c r="EW13" t="s">
        <v>749</v>
      </c>
      <c r="EX13" t="s">
        <v>749</v>
      </c>
      <c r="EY13" t="s">
        <v>749</v>
      </c>
      <c r="EZ13" t="s">
        <v>749</v>
      </c>
      <c r="FA13" t="s">
        <v>749</v>
      </c>
      <c r="FB13" t="s">
        <v>749</v>
      </c>
      <c r="FC13" t="s">
        <v>749</v>
      </c>
      <c r="FD13" t="s">
        <v>749</v>
      </c>
      <c r="FE13" t="s">
        <v>749</v>
      </c>
      <c r="FF13" t="s">
        <v>749</v>
      </c>
      <c r="FG13" t="s">
        <v>749</v>
      </c>
      <c r="FH13" t="s">
        <v>749</v>
      </c>
      <c r="FI13" t="s">
        <v>749</v>
      </c>
      <c r="FJ13" t="s">
        <v>749</v>
      </c>
      <c r="FK13" t="s">
        <v>749</v>
      </c>
      <c r="FL13" t="s">
        <v>749</v>
      </c>
      <c r="FM13" t="s">
        <v>749</v>
      </c>
      <c r="FN13" t="s">
        <v>749</v>
      </c>
      <c r="FO13" t="s">
        <v>749</v>
      </c>
      <c r="FP13" t="s">
        <v>749</v>
      </c>
      <c r="FQ13" t="s">
        <v>749</v>
      </c>
      <c r="FR13" t="s">
        <v>749</v>
      </c>
      <c r="FS13" t="s">
        <v>749</v>
      </c>
      <c r="FT13" t="s">
        <v>749</v>
      </c>
      <c r="FU13" t="s">
        <v>749</v>
      </c>
      <c r="FV13" t="s">
        <v>749</v>
      </c>
      <c r="FW13" t="s">
        <v>749</v>
      </c>
      <c r="FX13" t="s">
        <v>749</v>
      </c>
      <c r="FY13" t="s">
        <v>749</v>
      </c>
      <c r="FZ13" t="s">
        <v>749</v>
      </c>
      <c r="GA13" t="s">
        <v>749</v>
      </c>
      <c r="GB13" t="s">
        <v>749</v>
      </c>
      <c r="GC13" t="s">
        <v>749</v>
      </c>
      <c r="GD13" t="s">
        <v>749</v>
      </c>
      <c r="GE13" t="s">
        <v>749</v>
      </c>
      <c r="GF13" t="s">
        <v>749</v>
      </c>
      <c r="GG13" t="s">
        <v>749</v>
      </c>
      <c r="GH13" t="s">
        <v>749</v>
      </c>
      <c r="GI13" t="s">
        <v>749</v>
      </c>
      <c r="GJ13" t="s">
        <v>749</v>
      </c>
      <c r="GK13" t="s">
        <v>749</v>
      </c>
      <c r="GL13" t="s">
        <v>749</v>
      </c>
      <c r="GM13" t="s">
        <v>749</v>
      </c>
      <c r="GN13" t="s">
        <v>749</v>
      </c>
      <c r="GO13" t="s">
        <v>749</v>
      </c>
      <c r="GP13" t="s">
        <v>749</v>
      </c>
      <c r="GQ13" t="s">
        <v>749</v>
      </c>
      <c r="GR13" t="s">
        <v>749</v>
      </c>
      <c r="GS13" t="s">
        <v>749</v>
      </c>
      <c r="GT13" t="s">
        <v>749</v>
      </c>
      <c r="GU13" t="s">
        <v>749</v>
      </c>
      <c r="GV13" t="s">
        <v>749</v>
      </c>
      <c r="GW13" t="s">
        <v>749</v>
      </c>
      <c r="GX13" t="s">
        <v>749</v>
      </c>
      <c r="GY13" t="s">
        <v>749</v>
      </c>
      <c r="GZ13" t="s">
        <v>749</v>
      </c>
      <c r="HA13" t="s">
        <v>749</v>
      </c>
      <c r="HB13" t="s">
        <v>749</v>
      </c>
      <c r="HC13" t="s">
        <v>749</v>
      </c>
      <c r="HD13" t="s">
        <v>749</v>
      </c>
      <c r="HE13" t="s">
        <v>749</v>
      </c>
      <c r="HF13" t="s">
        <v>749</v>
      </c>
      <c r="HG13" t="s">
        <v>749</v>
      </c>
      <c r="HH13" t="s">
        <v>749</v>
      </c>
      <c r="HI13" t="s">
        <v>749</v>
      </c>
      <c r="HJ13" t="s">
        <v>749</v>
      </c>
      <c r="HK13" t="s">
        <v>749</v>
      </c>
      <c r="HL13" t="s">
        <v>749</v>
      </c>
      <c r="HM13" t="s">
        <v>749</v>
      </c>
      <c r="HN13" t="s">
        <v>749</v>
      </c>
      <c r="HO13" t="s">
        <v>749</v>
      </c>
      <c r="HP13" t="s">
        <v>749</v>
      </c>
      <c r="HQ13" t="s">
        <v>749</v>
      </c>
      <c r="HR13" t="s">
        <v>749</v>
      </c>
      <c r="HS13" t="s">
        <v>749</v>
      </c>
      <c r="HT13" t="s">
        <v>749</v>
      </c>
      <c r="HU13" t="s">
        <v>749</v>
      </c>
      <c r="HV13" t="s">
        <v>749</v>
      </c>
      <c r="HW13" t="s">
        <v>749</v>
      </c>
      <c r="HX13" t="s">
        <v>749</v>
      </c>
      <c r="HY13" t="s">
        <v>749</v>
      </c>
      <c r="HZ13" t="s">
        <v>749</v>
      </c>
      <c r="IA13" t="s">
        <v>749</v>
      </c>
      <c r="IB13" t="s">
        <v>749</v>
      </c>
      <c r="IC13" t="s">
        <v>749</v>
      </c>
      <c r="ID13" t="s">
        <v>749</v>
      </c>
      <c r="IE13" t="s">
        <v>749</v>
      </c>
      <c r="IF13" t="s">
        <v>749</v>
      </c>
      <c r="IG13" t="s">
        <v>749</v>
      </c>
      <c r="IH13" t="s">
        <v>749</v>
      </c>
      <c r="II13" t="s">
        <v>749</v>
      </c>
      <c r="IJ13" t="s">
        <v>749</v>
      </c>
      <c r="IK13" t="s">
        <v>749</v>
      </c>
      <c r="IL13" t="s">
        <v>749</v>
      </c>
      <c r="IM13" t="s">
        <v>749</v>
      </c>
      <c r="IN13" t="s">
        <v>749</v>
      </c>
      <c r="IO13" t="s">
        <v>749</v>
      </c>
      <c r="IP13" t="s">
        <v>749</v>
      </c>
      <c r="IQ13" t="s">
        <v>749</v>
      </c>
      <c r="IR13" t="s">
        <v>749</v>
      </c>
      <c r="IS13" t="s">
        <v>749</v>
      </c>
      <c r="IT13" t="s">
        <v>749</v>
      </c>
      <c r="IU13" t="s">
        <v>749</v>
      </c>
      <c r="IV13" t="s">
        <v>749</v>
      </c>
      <c r="IW13" t="s">
        <v>749</v>
      </c>
      <c r="IX13" t="s">
        <v>749</v>
      </c>
      <c r="IY13" t="s">
        <v>749</v>
      </c>
      <c r="IZ13" t="s">
        <v>749</v>
      </c>
      <c r="JA13" t="s">
        <v>749</v>
      </c>
      <c r="JB13" t="s">
        <v>749</v>
      </c>
      <c r="JC13" t="s">
        <v>749</v>
      </c>
      <c r="JD13" t="s">
        <v>749</v>
      </c>
      <c r="JE13" t="s">
        <v>749</v>
      </c>
      <c r="JF13" t="s">
        <v>749</v>
      </c>
      <c r="JG13" t="s">
        <v>749</v>
      </c>
      <c r="JH13" t="s">
        <v>749</v>
      </c>
      <c r="JI13" t="s">
        <v>749</v>
      </c>
      <c r="JJ13" t="s">
        <v>749</v>
      </c>
      <c r="JK13" t="s">
        <v>749</v>
      </c>
      <c r="JL13" t="s">
        <v>749</v>
      </c>
      <c r="JM13" t="s">
        <v>749</v>
      </c>
      <c r="JN13" t="s">
        <v>749</v>
      </c>
      <c r="JO13" t="s">
        <v>749</v>
      </c>
      <c r="JP13" t="s">
        <v>749</v>
      </c>
      <c r="JQ13" t="s">
        <v>749</v>
      </c>
      <c r="JR13" t="s">
        <v>749</v>
      </c>
      <c r="JS13" t="s">
        <v>749</v>
      </c>
      <c r="JT13" t="s">
        <v>749</v>
      </c>
      <c r="JU13" t="s">
        <v>749</v>
      </c>
      <c r="JV13" t="s">
        <v>749</v>
      </c>
      <c r="JW13" t="s">
        <v>749</v>
      </c>
      <c r="JX13" t="s">
        <v>749</v>
      </c>
      <c r="JY13" t="s">
        <v>749</v>
      </c>
      <c r="JZ13" t="s">
        <v>749</v>
      </c>
      <c r="KA13" t="s">
        <v>749</v>
      </c>
      <c r="KB13" t="s">
        <v>749</v>
      </c>
      <c r="KC13" t="s">
        <v>749</v>
      </c>
      <c r="KD13" t="s">
        <v>749</v>
      </c>
      <c r="KE13" t="s">
        <v>749</v>
      </c>
      <c r="KF13" t="s">
        <v>749</v>
      </c>
      <c r="KG13" t="s">
        <v>749</v>
      </c>
      <c r="KH13" t="s">
        <v>749</v>
      </c>
      <c r="KI13" t="s">
        <v>749</v>
      </c>
      <c r="KJ13" t="s">
        <v>749</v>
      </c>
      <c r="KK13" t="s">
        <v>749</v>
      </c>
      <c r="KL13" t="s">
        <v>749</v>
      </c>
      <c r="KM13" t="s">
        <v>749</v>
      </c>
      <c r="KN13" t="s">
        <v>749</v>
      </c>
      <c r="KO13" t="s">
        <v>749</v>
      </c>
      <c r="KP13" t="s">
        <v>749</v>
      </c>
      <c r="KQ13" t="s">
        <v>749</v>
      </c>
      <c r="KR13" t="s">
        <v>749</v>
      </c>
      <c r="KS13" t="s">
        <v>749</v>
      </c>
      <c r="KT13" t="s">
        <v>749</v>
      </c>
      <c r="KU13" t="s">
        <v>749</v>
      </c>
      <c r="KV13" t="s">
        <v>749</v>
      </c>
      <c r="KW13" t="s">
        <v>749</v>
      </c>
      <c r="KX13" t="s">
        <v>749</v>
      </c>
      <c r="KY13" t="s">
        <v>749</v>
      </c>
      <c r="KZ13" t="s">
        <v>749</v>
      </c>
      <c r="LA13" t="s">
        <v>749</v>
      </c>
      <c r="LB13" t="s">
        <v>749</v>
      </c>
      <c r="LC13" t="s">
        <v>749</v>
      </c>
      <c r="LD13" t="s">
        <v>749</v>
      </c>
      <c r="LE13" t="s">
        <v>749</v>
      </c>
      <c r="LF13" t="s">
        <v>749</v>
      </c>
      <c r="LG13" t="s">
        <v>749</v>
      </c>
      <c r="LH13" t="s">
        <v>749</v>
      </c>
      <c r="LI13" t="s">
        <v>749</v>
      </c>
      <c r="LJ13" t="s">
        <v>749</v>
      </c>
      <c r="LK13" t="s">
        <v>749</v>
      </c>
      <c r="LL13" t="s">
        <v>749</v>
      </c>
      <c r="LM13" t="s">
        <v>749</v>
      </c>
      <c r="LN13" t="s">
        <v>749</v>
      </c>
      <c r="LO13" t="s">
        <v>749</v>
      </c>
      <c r="LP13" t="s">
        <v>749</v>
      </c>
      <c r="LQ13" t="s">
        <v>749</v>
      </c>
      <c r="LR13" t="s">
        <v>749</v>
      </c>
      <c r="LS13" t="s">
        <v>749</v>
      </c>
      <c r="LT13" t="s">
        <v>749</v>
      </c>
      <c r="LU13" t="s">
        <v>749</v>
      </c>
      <c r="LV13" t="s">
        <v>749</v>
      </c>
      <c r="LW13" t="s">
        <v>749</v>
      </c>
      <c r="LX13" t="s">
        <v>749</v>
      </c>
      <c r="LY13" t="s">
        <v>749</v>
      </c>
      <c r="LZ13" t="s">
        <v>749</v>
      </c>
      <c r="MA13" t="s">
        <v>749</v>
      </c>
      <c r="MB13" t="s">
        <v>749</v>
      </c>
      <c r="MC13" t="s">
        <v>749</v>
      </c>
      <c r="MD13" t="s">
        <v>749</v>
      </c>
      <c r="ME13" t="s">
        <v>749</v>
      </c>
      <c r="MF13" t="s">
        <v>749</v>
      </c>
      <c r="MG13" t="s">
        <v>749</v>
      </c>
      <c r="MH13" t="s">
        <v>749</v>
      </c>
      <c r="MI13" t="s">
        <v>749</v>
      </c>
      <c r="MJ13" t="s">
        <v>749</v>
      </c>
      <c r="MK13" t="s">
        <v>749</v>
      </c>
      <c r="ML13" t="s">
        <v>749</v>
      </c>
      <c r="MM13" t="s">
        <v>749</v>
      </c>
      <c r="MN13" t="s">
        <v>749</v>
      </c>
      <c r="MO13" t="s">
        <v>749</v>
      </c>
      <c r="MP13" t="s">
        <v>749</v>
      </c>
      <c r="MQ13" t="s">
        <v>749</v>
      </c>
      <c r="MR13" t="s">
        <v>749</v>
      </c>
      <c r="MS13" t="s">
        <v>749</v>
      </c>
      <c r="MT13" t="s">
        <v>749</v>
      </c>
      <c r="MU13" t="s">
        <v>749</v>
      </c>
      <c r="MV13" t="s">
        <v>749</v>
      </c>
      <c r="MW13" t="s">
        <v>749</v>
      </c>
      <c r="MX13" t="s">
        <v>749</v>
      </c>
      <c r="MY13" t="s">
        <v>749</v>
      </c>
      <c r="MZ13" t="s">
        <v>749</v>
      </c>
      <c r="NA13" t="s">
        <v>749</v>
      </c>
      <c r="NB13" t="s">
        <v>749</v>
      </c>
      <c r="NC13" t="s">
        <v>749</v>
      </c>
      <c r="ND13" t="s">
        <v>749</v>
      </c>
      <c r="NE13" t="s">
        <v>749</v>
      </c>
      <c r="NF13" t="s">
        <v>749</v>
      </c>
      <c r="NG13" t="s">
        <v>749</v>
      </c>
      <c r="NH13" t="s">
        <v>749</v>
      </c>
      <c r="NI13" t="s">
        <v>749</v>
      </c>
      <c r="NJ13" t="s">
        <v>749</v>
      </c>
      <c r="NK13" t="s">
        <v>749</v>
      </c>
      <c r="NL13" t="s">
        <v>749</v>
      </c>
      <c r="NM13" t="s">
        <v>749</v>
      </c>
      <c r="NN13" t="s">
        <v>749</v>
      </c>
      <c r="NO13" t="s">
        <v>749</v>
      </c>
      <c r="NP13" t="s">
        <v>749</v>
      </c>
      <c r="NQ13" t="s">
        <v>749</v>
      </c>
      <c r="NR13" t="s">
        <v>749</v>
      </c>
      <c r="NS13" t="s">
        <v>749</v>
      </c>
      <c r="NT13" t="s">
        <v>749</v>
      </c>
      <c r="NU13" t="s">
        <v>749</v>
      </c>
      <c r="NV13" t="s">
        <v>749</v>
      </c>
      <c r="NW13" t="s">
        <v>749</v>
      </c>
      <c r="NX13" t="s">
        <v>749</v>
      </c>
      <c r="NY13" t="s">
        <v>749</v>
      </c>
      <c r="NZ13" t="s">
        <v>749</v>
      </c>
      <c r="OA13" t="s">
        <v>749</v>
      </c>
      <c r="OB13" t="s">
        <v>749</v>
      </c>
      <c r="OC13" t="s">
        <v>749</v>
      </c>
      <c r="OD13" t="s">
        <v>749</v>
      </c>
      <c r="OE13" t="s">
        <v>749</v>
      </c>
      <c r="OF13" t="s">
        <v>749</v>
      </c>
      <c r="OG13" t="s">
        <v>749</v>
      </c>
      <c r="OH13" t="s">
        <v>749</v>
      </c>
      <c r="OI13" t="s">
        <v>749</v>
      </c>
      <c r="OJ13" t="s">
        <v>749</v>
      </c>
      <c r="OK13" t="s">
        <v>749</v>
      </c>
      <c r="OL13" t="s">
        <v>749</v>
      </c>
      <c r="OM13" t="s">
        <v>749</v>
      </c>
      <c r="ON13" t="s">
        <v>749</v>
      </c>
      <c r="OO13" t="s">
        <v>749</v>
      </c>
      <c r="OP13" t="s">
        <v>749</v>
      </c>
      <c r="OQ13" t="s">
        <v>749</v>
      </c>
      <c r="OR13" t="s">
        <v>749</v>
      </c>
      <c r="OS13" t="s">
        <v>749</v>
      </c>
      <c r="OT13" t="s">
        <v>749</v>
      </c>
      <c r="OU13" t="s">
        <v>749</v>
      </c>
      <c r="OV13" t="s">
        <v>749</v>
      </c>
      <c r="OW13" t="s">
        <v>749</v>
      </c>
      <c r="OX13" t="s">
        <v>749</v>
      </c>
      <c r="OY13" t="s">
        <v>749</v>
      </c>
      <c r="OZ13" t="s">
        <v>749</v>
      </c>
      <c r="PA13" t="s">
        <v>749</v>
      </c>
      <c r="PB13" t="s">
        <v>749</v>
      </c>
      <c r="PC13" t="s">
        <v>749</v>
      </c>
      <c r="PD13" t="s">
        <v>749</v>
      </c>
      <c r="PE13" t="s">
        <v>749</v>
      </c>
      <c r="PF13" t="s">
        <v>749</v>
      </c>
      <c r="PG13" t="s">
        <v>749</v>
      </c>
      <c r="PH13" t="s">
        <v>749</v>
      </c>
      <c r="PI13" t="s">
        <v>749</v>
      </c>
      <c r="PJ13" t="s">
        <v>749</v>
      </c>
      <c r="PK13" t="s">
        <v>749</v>
      </c>
      <c r="PL13" t="s">
        <v>749</v>
      </c>
      <c r="PM13" t="s">
        <v>749</v>
      </c>
      <c r="PN13" t="s">
        <v>749</v>
      </c>
      <c r="PO13" t="s">
        <v>749</v>
      </c>
      <c r="PP13" t="s">
        <v>749</v>
      </c>
      <c r="PQ13" t="s">
        <v>749</v>
      </c>
      <c r="PR13" t="s">
        <v>749</v>
      </c>
      <c r="PS13" t="s">
        <v>749</v>
      </c>
      <c r="PT13" t="s">
        <v>749</v>
      </c>
      <c r="PU13" t="s">
        <v>749</v>
      </c>
      <c r="PV13" t="s">
        <v>749</v>
      </c>
      <c r="PW13" t="s">
        <v>749</v>
      </c>
      <c r="PX13" t="s">
        <v>749</v>
      </c>
      <c r="PY13" t="s">
        <v>749</v>
      </c>
      <c r="PZ13" t="s">
        <v>749</v>
      </c>
      <c r="QA13" t="s">
        <v>749</v>
      </c>
      <c r="QB13" t="s">
        <v>749</v>
      </c>
      <c r="QC13" t="s">
        <v>749</v>
      </c>
      <c r="QD13" t="s">
        <v>749</v>
      </c>
      <c r="QE13" t="s">
        <v>749</v>
      </c>
      <c r="QF13" t="s">
        <v>749</v>
      </c>
      <c r="QG13" t="s">
        <v>749</v>
      </c>
      <c r="QH13" t="s">
        <v>749</v>
      </c>
      <c r="QI13" t="s">
        <v>749</v>
      </c>
      <c r="QJ13" t="s">
        <v>749</v>
      </c>
      <c r="QK13" t="s">
        <v>749</v>
      </c>
      <c r="QL13" t="s">
        <v>749</v>
      </c>
      <c r="QM13" t="s">
        <v>749</v>
      </c>
      <c r="QN13" t="s">
        <v>749</v>
      </c>
      <c r="QO13" t="s">
        <v>749</v>
      </c>
      <c r="QP13" t="s">
        <v>749</v>
      </c>
      <c r="QQ13" t="s">
        <v>749</v>
      </c>
      <c r="QR13" t="s">
        <v>749</v>
      </c>
      <c r="QS13" t="s">
        <v>749</v>
      </c>
      <c r="QT13" t="s">
        <v>749</v>
      </c>
      <c r="QU13" t="s">
        <v>749</v>
      </c>
      <c r="QV13" t="s">
        <v>749</v>
      </c>
      <c r="QW13" t="s">
        <v>749</v>
      </c>
      <c r="QX13" t="s">
        <v>749</v>
      </c>
      <c r="QY13" t="s">
        <v>749</v>
      </c>
      <c r="QZ13" t="s">
        <v>749</v>
      </c>
      <c r="RA13" t="s">
        <v>749</v>
      </c>
      <c r="RB13" t="s">
        <v>749</v>
      </c>
      <c r="RC13" t="s">
        <v>749</v>
      </c>
      <c r="RD13" t="s">
        <v>749</v>
      </c>
      <c r="RE13" t="s">
        <v>749</v>
      </c>
      <c r="RF13" t="s">
        <v>749</v>
      </c>
      <c r="RG13" t="s">
        <v>749</v>
      </c>
      <c r="RH13" t="s">
        <v>749</v>
      </c>
      <c r="RI13" t="s">
        <v>749</v>
      </c>
      <c r="RJ13" t="s">
        <v>749</v>
      </c>
      <c r="RK13" t="s">
        <v>749</v>
      </c>
      <c r="RL13" t="s">
        <v>749</v>
      </c>
      <c r="RM13" t="s">
        <v>749</v>
      </c>
      <c r="RN13" t="s">
        <v>749</v>
      </c>
      <c r="RO13" t="s">
        <v>749</v>
      </c>
      <c r="RP13" t="s">
        <v>749</v>
      </c>
      <c r="RQ13" t="s">
        <v>749</v>
      </c>
      <c r="RR13" t="s">
        <v>749</v>
      </c>
      <c r="RS13" t="s">
        <v>749</v>
      </c>
      <c r="RT13" t="s">
        <v>749</v>
      </c>
      <c r="RU13" t="s">
        <v>749</v>
      </c>
      <c r="RV13" t="s">
        <v>749</v>
      </c>
      <c r="RW13" t="s">
        <v>749</v>
      </c>
      <c r="RX13" t="s">
        <v>749</v>
      </c>
      <c r="RY13" t="s">
        <v>749</v>
      </c>
      <c r="RZ13" t="s">
        <v>749</v>
      </c>
      <c r="SA13" t="s">
        <v>749</v>
      </c>
      <c r="SB13" t="s">
        <v>749</v>
      </c>
      <c r="SC13" t="s">
        <v>749</v>
      </c>
      <c r="SD13" t="s">
        <v>749</v>
      </c>
      <c r="SE13" t="s">
        <v>749</v>
      </c>
      <c r="SF13" t="s">
        <v>749</v>
      </c>
      <c r="SG13" t="s">
        <v>749</v>
      </c>
      <c r="SH13" t="s">
        <v>749</v>
      </c>
      <c r="SI13" t="s">
        <v>749</v>
      </c>
      <c r="SJ13" t="s">
        <v>749</v>
      </c>
      <c r="SK13" t="s">
        <v>749</v>
      </c>
      <c r="SL13" t="s">
        <v>749</v>
      </c>
      <c r="SM13" t="s">
        <v>749</v>
      </c>
      <c r="SN13" t="s">
        <v>749</v>
      </c>
      <c r="SO13" t="s">
        <v>749</v>
      </c>
      <c r="SP13" t="s">
        <v>749</v>
      </c>
      <c r="SQ13" t="s">
        <v>749</v>
      </c>
      <c r="SR13" t="s">
        <v>749</v>
      </c>
      <c r="SS13" t="s">
        <v>749</v>
      </c>
      <c r="ST13" t="s">
        <v>749</v>
      </c>
      <c r="SU13" t="s">
        <v>749</v>
      </c>
      <c r="SV13" t="s">
        <v>749</v>
      </c>
      <c r="SW13" t="s">
        <v>749</v>
      </c>
      <c r="SX13" t="s">
        <v>749</v>
      </c>
      <c r="SY13" t="s">
        <v>749</v>
      </c>
      <c r="SZ13" t="s">
        <v>749</v>
      </c>
      <c r="TA13" t="s">
        <v>749</v>
      </c>
      <c r="TB13" t="s">
        <v>749</v>
      </c>
      <c r="TC13" t="s">
        <v>749</v>
      </c>
      <c r="TD13" t="s">
        <v>749</v>
      </c>
      <c r="TE13" t="s">
        <v>749</v>
      </c>
      <c r="TF13" t="s">
        <v>749</v>
      </c>
      <c r="TG13" t="s">
        <v>749</v>
      </c>
      <c r="TH13" t="s">
        <v>749</v>
      </c>
      <c r="TI13" t="s">
        <v>749</v>
      </c>
      <c r="TJ13" t="s">
        <v>749</v>
      </c>
      <c r="TK13" t="s">
        <v>749</v>
      </c>
      <c r="TL13" t="s">
        <v>749</v>
      </c>
      <c r="TM13" t="s">
        <v>749</v>
      </c>
      <c r="TN13" t="s">
        <v>749</v>
      </c>
      <c r="TO13" t="s">
        <v>749</v>
      </c>
      <c r="TP13" t="s">
        <v>749</v>
      </c>
      <c r="TQ13" t="s">
        <v>749</v>
      </c>
      <c r="TR13" t="s">
        <v>749</v>
      </c>
      <c r="TS13" t="s">
        <v>749</v>
      </c>
      <c r="TT13" t="s">
        <v>749</v>
      </c>
      <c r="TU13" t="s">
        <v>749</v>
      </c>
      <c r="TV13" t="s">
        <v>749</v>
      </c>
      <c r="TW13" t="s">
        <v>749</v>
      </c>
      <c r="TX13" t="s">
        <v>749</v>
      </c>
      <c r="TY13" t="s">
        <v>749</v>
      </c>
      <c r="TZ13" t="s">
        <v>749</v>
      </c>
      <c r="UA13" t="s">
        <v>749</v>
      </c>
      <c r="UB13" t="s">
        <v>749</v>
      </c>
      <c r="UC13" t="s">
        <v>749</v>
      </c>
      <c r="UD13" t="s">
        <v>749</v>
      </c>
      <c r="UE13" t="s">
        <v>749</v>
      </c>
      <c r="UF13" t="s">
        <v>749</v>
      </c>
      <c r="UG13" t="s">
        <v>749</v>
      </c>
      <c r="UH13" t="s">
        <v>749</v>
      </c>
      <c r="UI13" t="s">
        <v>749</v>
      </c>
      <c r="UJ13" t="s">
        <v>749</v>
      </c>
      <c r="UK13" t="s">
        <v>749</v>
      </c>
      <c r="UL13" t="s">
        <v>749</v>
      </c>
      <c r="UM13" t="s">
        <v>749</v>
      </c>
      <c r="UN13" t="s">
        <v>749</v>
      </c>
      <c r="UO13" t="s">
        <v>749</v>
      </c>
      <c r="UP13" t="s">
        <v>749</v>
      </c>
      <c r="UQ13" t="s">
        <v>749</v>
      </c>
      <c r="UR13" t="s">
        <v>749</v>
      </c>
      <c r="US13" t="s">
        <v>749</v>
      </c>
      <c r="UT13" t="s">
        <v>749</v>
      </c>
      <c r="UU13" t="s">
        <v>749</v>
      </c>
      <c r="UV13" t="s">
        <v>749</v>
      </c>
      <c r="UW13" t="s">
        <v>749</v>
      </c>
      <c r="UX13" t="s">
        <v>749</v>
      </c>
      <c r="UY13" t="s">
        <v>749</v>
      </c>
      <c r="UZ13" t="s">
        <v>749</v>
      </c>
      <c r="VA13" t="s">
        <v>749</v>
      </c>
      <c r="VB13" t="s">
        <v>749</v>
      </c>
      <c r="VC13" t="s">
        <v>749</v>
      </c>
      <c r="VD13" t="s">
        <v>749</v>
      </c>
      <c r="VE13" t="s">
        <v>749</v>
      </c>
      <c r="VF13" t="s">
        <v>749</v>
      </c>
      <c r="VG13" t="s">
        <v>749</v>
      </c>
      <c r="VH13" t="s">
        <v>749</v>
      </c>
      <c r="VI13" t="s">
        <v>749</v>
      </c>
      <c r="VJ13" t="s">
        <v>749</v>
      </c>
      <c r="VK13" t="s">
        <v>749</v>
      </c>
      <c r="VL13" t="s">
        <v>749</v>
      </c>
      <c r="VM13" t="s">
        <v>749</v>
      </c>
      <c r="VN13" t="s">
        <v>749</v>
      </c>
      <c r="VO13" t="s">
        <v>749</v>
      </c>
      <c r="VP13" t="s">
        <v>749</v>
      </c>
      <c r="VQ13" t="s">
        <v>749</v>
      </c>
      <c r="VR13" t="s">
        <v>749</v>
      </c>
      <c r="VS13" t="s">
        <v>749</v>
      </c>
      <c r="VT13" t="s">
        <v>749</v>
      </c>
      <c r="VU13" t="s">
        <v>749</v>
      </c>
      <c r="VV13" t="s">
        <v>749</v>
      </c>
      <c r="VW13" t="s">
        <v>749</v>
      </c>
      <c r="VX13" t="s">
        <v>749</v>
      </c>
      <c r="VY13" t="s">
        <v>749</v>
      </c>
      <c r="VZ13" t="s">
        <v>749</v>
      </c>
      <c r="WA13" t="s">
        <v>749</v>
      </c>
      <c r="WB13" t="s">
        <v>749</v>
      </c>
      <c r="WC13" t="s">
        <v>749</v>
      </c>
      <c r="WD13" t="s">
        <v>749</v>
      </c>
      <c r="WE13" t="s">
        <v>749</v>
      </c>
      <c r="WF13" t="s">
        <v>749</v>
      </c>
      <c r="WG13" t="s">
        <v>749</v>
      </c>
      <c r="WH13" t="s">
        <v>749</v>
      </c>
      <c r="WI13" t="s">
        <v>749</v>
      </c>
      <c r="WJ13" t="s">
        <v>749</v>
      </c>
      <c r="WK13" t="s">
        <v>749</v>
      </c>
      <c r="WL13" t="s">
        <v>749</v>
      </c>
      <c r="WM13" t="s">
        <v>749</v>
      </c>
      <c r="WN13" t="s">
        <v>749</v>
      </c>
      <c r="WO13" t="s">
        <v>749</v>
      </c>
      <c r="WP13" t="s">
        <v>749</v>
      </c>
      <c r="WQ13" t="s">
        <v>749</v>
      </c>
      <c r="WR13" t="s">
        <v>749</v>
      </c>
      <c r="WS13" t="s">
        <v>749</v>
      </c>
      <c r="WT13" t="s">
        <v>749</v>
      </c>
      <c r="WU13" t="s">
        <v>749</v>
      </c>
      <c r="WV13" t="s">
        <v>749</v>
      </c>
      <c r="WW13" t="s">
        <v>749</v>
      </c>
      <c r="WX13" t="s">
        <v>749</v>
      </c>
      <c r="WY13" t="s">
        <v>749</v>
      </c>
      <c r="WZ13" t="s">
        <v>749</v>
      </c>
      <c r="XA13" t="s">
        <v>749</v>
      </c>
      <c r="XB13" t="s">
        <v>749</v>
      </c>
      <c r="XC13" t="s">
        <v>749</v>
      </c>
      <c r="XD13" t="s">
        <v>749</v>
      </c>
      <c r="XE13" t="s">
        <v>749</v>
      </c>
      <c r="XF13" t="s">
        <v>749</v>
      </c>
      <c r="XG13" t="s">
        <v>749</v>
      </c>
      <c r="XH13" t="s">
        <v>749</v>
      </c>
      <c r="XI13" t="s">
        <v>749</v>
      </c>
      <c r="XJ13" t="s">
        <v>749</v>
      </c>
      <c r="XK13" t="s">
        <v>749</v>
      </c>
      <c r="XL13" t="s">
        <v>749</v>
      </c>
      <c r="XM13" t="s">
        <v>749</v>
      </c>
      <c r="XN13" t="s">
        <v>749</v>
      </c>
      <c r="XO13" t="s">
        <v>749</v>
      </c>
      <c r="XP13" t="s">
        <v>749</v>
      </c>
      <c r="XQ13" t="s">
        <v>749</v>
      </c>
      <c r="XR13" t="s">
        <v>749</v>
      </c>
      <c r="XS13" t="s">
        <v>749</v>
      </c>
      <c r="XT13" t="s">
        <v>749</v>
      </c>
      <c r="XU13" t="s">
        <v>749</v>
      </c>
      <c r="XV13" t="s">
        <v>749</v>
      </c>
      <c r="XW13" t="s">
        <v>749</v>
      </c>
      <c r="XX13" t="s">
        <v>749</v>
      </c>
      <c r="XY13" t="s">
        <v>749</v>
      </c>
      <c r="XZ13" t="s">
        <v>749</v>
      </c>
      <c r="YA13" t="s">
        <v>749</v>
      </c>
      <c r="YB13" t="s">
        <v>749</v>
      </c>
      <c r="YC13" t="s">
        <v>749</v>
      </c>
      <c r="YD13" t="s">
        <v>749</v>
      </c>
      <c r="YE13" t="s">
        <v>749</v>
      </c>
      <c r="YF13" t="s">
        <v>749</v>
      </c>
      <c r="YG13" t="s">
        <v>749</v>
      </c>
      <c r="YH13" t="s">
        <v>749</v>
      </c>
      <c r="YI13" t="s">
        <v>749</v>
      </c>
      <c r="YJ13" t="s">
        <v>749</v>
      </c>
      <c r="YK13" t="s">
        <v>749</v>
      </c>
      <c r="YL13" t="s">
        <v>749</v>
      </c>
      <c r="YM13" t="s">
        <v>749</v>
      </c>
      <c r="YN13" t="s">
        <v>749</v>
      </c>
      <c r="YO13" t="s">
        <v>749</v>
      </c>
      <c r="YP13" t="s">
        <v>749</v>
      </c>
      <c r="YQ13" t="s">
        <v>749</v>
      </c>
      <c r="YR13" t="s">
        <v>749</v>
      </c>
      <c r="YS13" t="s">
        <v>749</v>
      </c>
      <c r="YT13" t="s">
        <v>749</v>
      </c>
      <c r="YU13" t="s">
        <v>749</v>
      </c>
      <c r="YV13" t="s">
        <v>749</v>
      </c>
      <c r="YW13" t="s">
        <v>749</v>
      </c>
      <c r="YX13" t="s">
        <v>749</v>
      </c>
      <c r="YY13" t="s">
        <v>749</v>
      </c>
      <c r="YZ13" t="s">
        <v>749</v>
      </c>
      <c r="ZA13" t="s">
        <v>749</v>
      </c>
      <c r="ZB13" t="s">
        <v>749</v>
      </c>
      <c r="ZC13" t="s">
        <v>749</v>
      </c>
      <c r="ZD13" t="s">
        <v>749</v>
      </c>
      <c r="ZE13" t="s">
        <v>749</v>
      </c>
      <c r="ZF13" t="s">
        <v>749</v>
      </c>
      <c r="ZG13" t="s">
        <v>749</v>
      </c>
      <c r="ZH13" t="s">
        <v>749</v>
      </c>
      <c r="ZI13" t="s">
        <v>749</v>
      </c>
      <c r="ZJ13" t="s">
        <v>749</v>
      </c>
      <c r="ZK13" t="s">
        <v>749</v>
      </c>
      <c r="ZL13" t="s">
        <v>749</v>
      </c>
      <c r="ZM13" t="s">
        <v>749</v>
      </c>
      <c r="ZN13" t="s">
        <v>749</v>
      </c>
      <c r="ZO13" t="s">
        <v>749</v>
      </c>
      <c r="ZP13" t="s">
        <v>749</v>
      </c>
      <c r="ZQ13" t="s">
        <v>749</v>
      </c>
      <c r="ZR13" t="s">
        <v>749</v>
      </c>
      <c r="ZS13" t="s">
        <v>749</v>
      </c>
      <c r="ZT13" t="s">
        <v>749</v>
      </c>
      <c r="ZU13" t="s">
        <v>749</v>
      </c>
      <c r="ZV13" t="s">
        <v>749</v>
      </c>
      <c r="ZW13" t="s">
        <v>749</v>
      </c>
      <c r="ZX13" t="s">
        <v>749</v>
      </c>
      <c r="ZY13" t="s">
        <v>749</v>
      </c>
      <c r="ZZ13" t="s">
        <v>749</v>
      </c>
      <c r="AAA13" t="s">
        <v>749</v>
      </c>
      <c r="AAB13" t="s">
        <v>749</v>
      </c>
      <c r="AAC13" t="s">
        <v>749</v>
      </c>
      <c r="AAD13" t="s">
        <v>749</v>
      </c>
      <c r="AAE13" t="s">
        <v>749</v>
      </c>
      <c r="AAF13" t="s">
        <v>749</v>
      </c>
      <c r="AAG13" t="s">
        <v>749</v>
      </c>
      <c r="AAH13" t="s">
        <v>749</v>
      </c>
      <c r="AAI13" t="s">
        <v>749</v>
      </c>
      <c r="AAJ13" t="s">
        <v>749</v>
      </c>
      <c r="AAK13" t="s">
        <v>749</v>
      </c>
      <c r="AAL13" t="s">
        <v>749</v>
      </c>
      <c r="AAM13" t="s">
        <v>749</v>
      </c>
      <c r="AAN13" t="s">
        <v>749</v>
      </c>
      <c r="AAO13" t="s">
        <v>749</v>
      </c>
      <c r="AAP13" t="s">
        <v>749</v>
      </c>
      <c r="AAQ13" t="s">
        <v>749</v>
      </c>
      <c r="AAR13" t="s">
        <v>749</v>
      </c>
      <c r="AAS13" t="s">
        <v>749</v>
      </c>
      <c r="AAT13" t="s">
        <v>749</v>
      </c>
      <c r="AAU13" t="s">
        <v>749</v>
      </c>
      <c r="AAV13" t="s">
        <v>749</v>
      </c>
      <c r="AAW13" t="s">
        <v>749</v>
      </c>
      <c r="AAX13" t="s">
        <v>749</v>
      </c>
      <c r="AAY13" t="s">
        <v>749</v>
      </c>
      <c r="AAZ13" t="s">
        <v>749</v>
      </c>
      <c r="ABA13" t="s">
        <v>749</v>
      </c>
      <c r="ABB13" t="s">
        <v>749</v>
      </c>
      <c r="ABC13" t="s">
        <v>749</v>
      </c>
      <c r="ABD13" t="s">
        <v>749</v>
      </c>
      <c r="ABE13" t="s">
        <v>749</v>
      </c>
      <c r="ABF13" t="s">
        <v>749</v>
      </c>
      <c r="ABG13" t="s">
        <v>749</v>
      </c>
      <c r="ABH13" t="s">
        <v>749</v>
      </c>
      <c r="ABI13" t="s">
        <v>749</v>
      </c>
      <c r="ABJ13" t="s">
        <v>749</v>
      </c>
      <c r="ABK13" t="s">
        <v>749</v>
      </c>
      <c r="ABL13" t="s">
        <v>749</v>
      </c>
    </row>
    <row r="14" spans="1:740">
      <c r="A14" t="s">
        <v>785</v>
      </c>
      <c r="B14" t="s">
        <v>786</v>
      </c>
      <c r="C14" t="s">
        <v>742</v>
      </c>
      <c r="D14" t="s">
        <v>743</v>
      </c>
      <c r="E14" t="s">
        <v>744</v>
      </c>
      <c r="F14" s="1">
        <v>13</v>
      </c>
      <c r="G14" t="s">
        <v>745</v>
      </c>
      <c r="H14" t="s">
        <v>787</v>
      </c>
      <c r="I14" t="s">
        <v>747</v>
      </c>
      <c r="J14" s="1">
        <v>0</v>
      </c>
      <c r="K14" t="s">
        <v>743</v>
      </c>
      <c r="L14" t="s">
        <v>748</v>
      </c>
      <c r="M14" s="1">
        <v>0</v>
      </c>
      <c r="N14" t="s">
        <v>749</v>
      </c>
      <c r="O14" t="s">
        <v>750</v>
      </c>
      <c r="P14" t="s">
        <v>751</v>
      </c>
      <c r="Q14" t="s">
        <v>752</v>
      </c>
      <c r="R14" t="s">
        <v>753</v>
      </c>
      <c r="S14" t="s">
        <v>749</v>
      </c>
      <c r="T14" t="s">
        <v>749</v>
      </c>
      <c r="U14" t="s">
        <v>749</v>
      </c>
      <c r="V14" t="s">
        <v>749</v>
      </c>
      <c r="W14" t="s">
        <v>749</v>
      </c>
      <c r="X14" t="s">
        <v>749</v>
      </c>
      <c r="Y14" t="s">
        <v>749</v>
      </c>
      <c r="Z14" t="s">
        <v>749</v>
      </c>
      <c r="AA14" t="s">
        <v>749</v>
      </c>
      <c r="AB14" t="s">
        <v>749</v>
      </c>
      <c r="AC14" t="s">
        <v>749</v>
      </c>
      <c r="AD14" t="s">
        <v>749</v>
      </c>
      <c r="AE14" t="s">
        <v>749</v>
      </c>
      <c r="AF14" t="s">
        <v>749</v>
      </c>
      <c r="AG14" t="s">
        <v>749</v>
      </c>
      <c r="AH14" t="s">
        <v>749</v>
      </c>
      <c r="AI14" t="s">
        <v>749</v>
      </c>
      <c r="AJ14" t="s">
        <v>749</v>
      </c>
      <c r="AK14" t="s">
        <v>749</v>
      </c>
      <c r="AL14" t="s">
        <v>749</v>
      </c>
      <c r="AM14" t="s">
        <v>749</v>
      </c>
      <c r="AN14" t="s">
        <v>749</v>
      </c>
      <c r="AO14" t="s">
        <v>749</v>
      </c>
      <c r="AP14" t="s">
        <v>749</v>
      </c>
      <c r="AQ14" t="s">
        <v>749</v>
      </c>
      <c r="AR14" t="s">
        <v>749</v>
      </c>
      <c r="AS14" t="s">
        <v>749</v>
      </c>
      <c r="AT14" t="s">
        <v>749</v>
      </c>
      <c r="AU14" t="s">
        <v>749</v>
      </c>
      <c r="AV14" t="s">
        <v>749</v>
      </c>
      <c r="AW14" t="s">
        <v>749</v>
      </c>
      <c r="AX14" t="s">
        <v>749</v>
      </c>
      <c r="AY14" t="s">
        <v>749</v>
      </c>
      <c r="AZ14" t="s">
        <v>749</v>
      </c>
      <c r="BA14" t="s">
        <v>749</v>
      </c>
      <c r="BB14" t="s">
        <v>749</v>
      </c>
      <c r="BC14" t="s">
        <v>749</v>
      </c>
      <c r="BD14" t="s">
        <v>749</v>
      </c>
      <c r="BE14" t="s">
        <v>749</v>
      </c>
      <c r="BF14" t="s">
        <v>749</v>
      </c>
      <c r="BG14" t="s">
        <v>749</v>
      </c>
      <c r="BH14" t="s">
        <v>749</v>
      </c>
      <c r="BI14" t="s">
        <v>749</v>
      </c>
      <c r="BJ14" t="s">
        <v>749</v>
      </c>
      <c r="BK14" t="s">
        <v>749</v>
      </c>
      <c r="BL14" t="s">
        <v>749</v>
      </c>
      <c r="BM14" t="s">
        <v>749</v>
      </c>
      <c r="BN14" t="s">
        <v>749</v>
      </c>
      <c r="BO14" t="s">
        <v>749</v>
      </c>
      <c r="BP14" t="s">
        <v>749</v>
      </c>
      <c r="BQ14" t="s">
        <v>749</v>
      </c>
      <c r="BR14" t="s">
        <v>749</v>
      </c>
      <c r="BS14" t="s">
        <v>749</v>
      </c>
      <c r="BT14" t="s">
        <v>749</v>
      </c>
      <c r="BU14" t="s">
        <v>749</v>
      </c>
      <c r="BV14" t="s">
        <v>749</v>
      </c>
      <c r="BW14" t="s">
        <v>749</v>
      </c>
      <c r="BX14" t="s">
        <v>749</v>
      </c>
      <c r="BY14" t="s">
        <v>749</v>
      </c>
      <c r="BZ14" t="s">
        <v>749</v>
      </c>
      <c r="CA14" t="s">
        <v>749</v>
      </c>
      <c r="CB14" t="s">
        <v>749</v>
      </c>
      <c r="CC14" t="s">
        <v>749</v>
      </c>
      <c r="CD14" t="s">
        <v>749</v>
      </c>
      <c r="CE14" t="s">
        <v>749</v>
      </c>
      <c r="CF14" t="s">
        <v>749</v>
      </c>
      <c r="CG14" t="s">
        <v>749</v>
      </c>
      <c r="CH14" t="s">
        <v>749</v>
      </c>
      <c r="CI14" t="s">
        <v>749</v>
      </c>
      <c r="CJ14" t="s">
        <v>749</v>
      </c>
      <c r="CK14" t="s">
        <v>749</v>
      </c>
      <c r="CL14" t="s">
        <v>749</v>
      </c>
      <c r="CM14" t="s">
        <v>749</v>
      </c>
      <c r="CN14" t="s">
        <v>749</v>
      </c>
      <c r="CO14" t="s">
        <v>749</v>
      </c>
      <c r="CP14" t="s">
        <v>749</v>
      </c>
      <c r="CQ14" t="s">
        <v>749</v>
      </c>
      <c r="CR14" t="s">
        <v>749</v>
      </c>
      <c r="CS14" t="s">
        <v>749</v>
      </c>
      <c r="CT14" t="s">
        <v>749</v>
      </c>
      <c r="CU14" t="s">
        <v>749</v>
      </c>
      <c r="CV14" t="s">
        <v>749</v>
      </c>
      <c r="CW14" t="s">
        <v>749</v>
      </c>
      <c r="CX14" t="s">
        <v>749</v>
      </c>
      <c r="CY14" t="s">
        <v>749</v>
      </c>
      <c r="CZ14" t="s">
        <v>749</v>
      </c>
      <c r="DA14" t="s">
        <v>749</v>
      </c>
      <c r="DB14" t="s">
        <v>749</v>
      </c>
      <c r="DC14" t="s">
        <v>749</v>
      </c>
      <c r="DD14" t="s">
        <v>749</v>
      </c>
      <c r="DE14" t="s">
        <v>749</v>
      </c>
      <c r="DF14" t="s">
        <v>749</v>
      </c>
      <c r="DG14" t="s">
        <v>749</v>
      </c>
      <c r="DH14" t="s">
        <v>749</v>
      </c>
      <c r="DI14" t="s">
        <v>749</v>
      </c>
      <c r="DJ14" t="s">
        <v>749</v>
      </c>
      <c r="DK14" t="s">
        <v>749</v>
      </c>
      <c r="DL14" t="s">
        <v>749</v>
      </c>
      <c r="DM14" t="s">
        <v>749</v>
      </c>
      <c r="DN14" t="s">
        <v>749</v>
      </c>
      <c r="DO14" t="s">
        <v>749</v>
      </c>
      <c r="DP14" t="s">
        <v>749</v>
      </c>
      <c r="DQ14" t="s">
        <v>749</v>
      </c>
      <c r="DR14" t="s">
        <v>749</v>
      </c>
      <c r="DS14" t="s">
        <v>749</v>
      </c>
      <c r="DT14" t="s">
        <v>749</v>
      </c>
      <c r="DU14" t="s">
        <v>749</v>
      </c>
      <c r="DV14" t="s">
        <v>749</v>
      </c>
      <c r="DW14" t="s">
        <v>749</v>
      </c>
      <c r="DX14" t="s">
        <v>749</v>
      </c>
      <c r="DY14" t="s">
        <v>749</v>
      </c>
      <c r="DZ14" t="s">
        <v>749</v>
      </c>
      <c r="EA14" t="s">
        <v>749</v>
      </c>
      <c r="EB14" t="s">
        <v>749</v>
      </c>
      <c r="EC14" t="s">
        <v>749</v>
      </c>
      <c r="ED14" t="s">
        <v>749</v>
      </c>
      <c r="EE14" t="s">
        <v>749</v>
      </c>
      <c r="EF14" t="s">
        <v>749</v>
      </c>
      <c r="EG14" t="s">
        <v>749</v>
      </c>
      <c r="EH14" t="s">
        <v>749</v>
      </c>
      <c r="EI14" t="s">
        <v>749</v>
      </c>
      <c r="EJ14" t="s">
        <v>749</v>
      </c>
      <c r="EK14" t="s">
        <v>749</v>
      </c>
      <c r="EL14" t="s">
        <v>749</v>
      </c>
      <c r="EM14" t="s">
        <v>749</v>
      </c>
      <c r="EN14" t="s">
        <v>749</v>
      </c>
      <c r="EO14" t="s">
        <v>749</v>
      </c>
      <c r="EP14" t="s">
        <v>749</v>
      </c>
      <c r="EQ14" t="s">
        <v>749</v>
      </c>
      <c r="ER14" t="s">
        <v>749</v>
      </c>
      <c r="ES14" t="s">
        <v>749</v>
      </c>
      <c r="ET14" t="s">
        <v>749</v>
      </c>
      <c r="EU14" t="s">
        <v>749</v>
      </c>
      <c r="EV14" t="s">
        <v>749</v>
      </c>
      <c r="EW14" t="s">
        <v>749</v>
      </c>
      <c r="EX14" t="s">
        <v>749</v>
      </c>
      <c r="EY14" t="s">
        <v>749</v>
      </c>
      <c r="EZ14" t="s">
        <v>749</v>
      </c>
      <c r="FA14" t="s">
        <v>749</v>
      </c>
      <c r="FB14" t="s">
        <v>749</v>
      </c>
      <c r="FC14" t="s">
        <v>749</v>
      </c>
      <c r="FD14" t="s">
        <v>749</v>
      </c>
      <c r="FE14" t="s">
        <v>749</v>
      </c>
      <c r="FF14" t="s">
        <v>749</v>
      </c>
      <c r="FG14" t="s">
        <v>749</v>
      </c>
      <c r="FH14" t="s">
        <v>749</v>
      </c>
      <c r="FI14" t="s">
        <v>749</v>
      </c>
      <c r="FJ14" t="s">
        <v>749</v>
      </c>
      <c r="FK14" t="s">
        <v>749</v>
      </c>
      <c r="FL14" t="s">
        <v>749</v>
      </c>
      <c r="FM14" t="s">
        <v>749</v>
      </c>
      <c r="FN14" t="s">
        <v>749</v>
      </c>
      <c r="FO14" t="s">
        <v>749</v>
      </c>
      <c r="FP14" t="s">
        <v>749</v>
      </c>
      <c r="FQ14" t="s">
        <v>749</v>
      </c>
      <c r="FR14" t="s">
        <v>749</v>
      </c>
      <c r="FS14" t="s">
        <v>749</v>
      </c>
      <c r="FT14" t="s">
        <v>749</v>
      </c>
      <c r="FU14" t="s">
        <v>749</v>
      </c>
      <c r="FV14" t="s">
        <v>749</v>
      </c>
      <c r="FW14" t="s">
        <v>749</v>
      </c>
      <c r="FX14" t="s">
        <v>749</v>
      </c>
      <c r="FY14" t="s">
        <v>749</v>
      </c>
      <c r="FZ14" t="s">
        <v>749</v>
      </c>
      <c r="GA14" t="s">
        <v>749</v>
      </c>
      <c r="GB14" t="s">
        <v>749</v>
      </c>
      <c r="GC14" t="s">
        <v>749</v>
      </c>
      <c r="GD14" t="s">
        <v>749</v>
      </c>
      <c r="GE14" t="s">
        <v>749</v>
      </c>
      <c r="GF14" t="s">
        <v>749</v>
      </c>
      <c r="GG14" t="s">
        <v>749</v>
      </c>
      <c r="GH14" t="s">
        <v>749</v>
      </c>
      <c r="GI14" t="s">
        <v>749</v>
      </c>
      <c r="GJ14" t="s">
        <v>749</v>
      </c>
      <c r="GK14" t="s">
        <v>749</v>
      </c>
      <c r="GL14" t="s">
        <v>749</v>
      </c>
      <c r="GM14" t="s">
        <v>749</v>
      </c>
      <c r="GN14" t="s">
        <v>749</v>
      </c>
      <c r="GO14" t="s">
        <v>749</v>
      </c>
      <c r="GP14" t="s">
        <v>749</v>
      </c>
      <c r="GQ14" t="s">
        <v>749</v>
      </c>
      <c r="GR14" t="s">
        <v>749</v>
      </c>
      <c r="GS14" t="s">
        <v>749</v>
      </c>
      <c r="GT14" t="s">
        <v>749</v>
      </c>
      <c r="GU14" t="s">
        <v>749</v>
      </c>
      <c r="GV14" t="s">
        <v>749</v>
      </c>
      <c r="GW14" t="s">
        <v>749</v>
      </c>
      <c r="GX14" t="s">
        <v>749</v>
      </c>
      <c r="GY14" t="s">
        <v>749</v>
      </c>
      <c r="GZ14" t="s">
        <v>749</v>
      </c>
      <c r="HA14" t="s">
        <v>749</v>
      </c>
      <c r="HB14" t="s">
        <v>749</v>
      </c>
      <c r="HC14" t="s">
        <v>749</v>
      </c>
      <c r="HD14" t="s">
        <v>749</v>
      </c>
      <c r="HE14" t="s">
        <v>749</v>
      </c>
      <c r="HF14" t="s">
        <v>749</v>
      </c>
      <c r="HG14" t="s">
        <v>749</v>
      </c>
      <c r="HH14" t="s">
        <v>749</v>
      </c>
      <c r="HI14" t="s">
        <v>749</v>
      </c>
      <c r="HJ14" t="s">
        <v>749</v>
      </c>
      <c r="HK14" t="s">
        <v>749</v>
      </c>
      <c r="HL14" t="s">
        <v>749</v>
      </c>
      <c r="HM14" t="s">
        <v>749</v>
      </c>
      <c r="HN14" t="s">
        <v>749</v>
      </c>
      <c r="HO14" t="s">
        <v>749</v>
      </c>
      <c r="HP14" t="s">
        <v>749</v>
      </c>
      <c r="HQ14" t="s">
        <v>749</v>
      </c>
      <c r="HR14" t="s">
        <v>749</v>
      </c>
      <c r="HS14" t="s">
        <v>749</v>
      </c>
      <c r="HT14" t="s">
        <v>749</v>
      </c>
      <c r="HU14" t="s">
        <v>749</v>
      </c>
      <c r="HV14" t="s">
        <v>749</v>
      </c>
      <c r="HW14" t="s">
        <v>749</v>
      </c>
      <c r="HX14" t="s">
        <v>749</v>
      </c>
      <c r="HY14" t="s">
        <v>749</v>
      </c>
      <c r="HZ14" t="s">
        <v>749</v>
      </c>
      <c r="IA14" t="s">
        <v>749</v>
      </c>
      <c r="IB14" t="s">
        <v>749</v>
      </c>
      <c r="IC14" t="s">
        <v>749</v>
      </c>
      <c r="ID14" t="s">
        <v>749</v>
      </c>
      <c r="IE14" t="s">
        <v>749</v>
      </c>
      <c r="IF14" t="s">
        <v>749</v>
      </c>
      <c r="IG14" t="s">
        <v>749</v>
      </c>
      <c r="IH14" t="s">
        <v>749</v>
      </c>
      <c r="II14" t="s">
        <v>749</v>
      </c>
      <c r="IJ14" t="s">
        <v>749</v>
      </c>
      <c r="IK14" t="s">
        <v>749</v>
      </c>
      <c r="IL14" t="s">
        <v>749</v>
      </c>
      <c r="IM14" t="s">
        <v>749</v>
      </c>
      <c r="IN14" t="s">
        <v>749</v>
      </c>
      <c r="IO14" t="s">
        <v>749</v>
      </c>
      <c r="IP14" t="s">
        <v>749</v>
      </c>
      <c r="IQ14" t="s">
        <v>749</v>
      </c>
      <c r="IR14" t="s">
        <v>749</v>
      </c>
      <c r="IS14" t="s">
        <v>749</v>
      </c>
      <c r="IT14" t="s">
        <v>749</v>
      </c>
      <c r="IU14" t="s">
        <v>749</v>
      </c>
      <c r="IV14" t="s">
        <v>749</v>
      </c>
      <c r="IW14" t="s">
        <v>749</v>
      </c>
      <c r="IX14" t="s">
        <v>749</v>
      </c>
      <c r="IY14" t="s">
        <v>749</v>
      </c>
      <c r="IZ14" t="s">
        <v>749</v>
      </c>
      <c r="JA14" t="s">
        <v>749</v>
      </c>
      <c r="JB14" t="s">
        <v>749</v>
      </c>
      <c r="JC14" t="s">
        <v>749</v>
      </c>
      <c r="JD14" t="s">
        <v>749</v>
      </c>
      <c r="JE14" t="s">
        <v>749</v>
      </c>
      <c r="JF14" t="s">
        <v>749</v>
      </c>
      <c r="JG14" t="s">
        <v>749</v>
      </c>
      <c r="JH14" t="s">
        <v>749</v>
      </c>
      <c r="JI14" t="s">
        <v>749</v>
      </c>
      <c r="JJ14" t="s">
        <v>749</v>
      </c>
      <c r="JK14" t="s">
        <v>749</v>
      </c>
      <c r="JL14" t="s">
        <v>749</v>
      </c>
      <c r="JM14" t="s">
        <v>749</v>
      </c>
      <c r="JN14" t="s">
        <v>749</v>
      </c>
      <c r="JO14" t="s">
        <v>749</v>
      </c>
      <c r="JP14" t="s">
        <v>749</v>
      </c>
      <c r="JQ14" t="s">
        <v>749</v>
      </c>
      <c r="JR14" t="s">
        <v>749</v>
      </c>
      <c r="JS14" t="s">
        <v>749</v>
      </c>
      <c r="JT14" t="s">
        <v>749</v>
      </c>
      <c r="JU14" t="s">
        <v>749</v>
      </c>
      <c r="JV14" t="s">
        <v>749</v>
      </c>
      <c r="JW14" t="s">
        <v>749</v>
      </c>
      <c r="JX14" t="s">
        <v>749</v>
      </c>
      <c r="JY14" t="s">
        <v>749</v>
      </c>
      <c r="JZ14" t="s">
        <v>749</v>
      </c>
      <c r="KA14" t="s">
        <v>749</v>
      </c>
      <c r="KB14" t="s">
        <v>749</v>
      </c>
      <c r="KC14" t="s">
        <v>749</v>
      </c>
      <c r="KD14" t="s">
        <v>749</v>
      </c>
      <c r="KE14" t="s">
        <v>749</v>
      </c>
      <c r="KF14" t="s">
        <v>749</v>
      </c>
      <c r="KG14" t="s">
        <v>749</v>
      </c>
      <c r="KH14" t="s">
        <v>749</v>
      </c>
      <c r="KI14" t="s">
        <v>749</v>
      </c>
      <c r="KJ14" t="s">
        <v>749</v>
      </c>
      <c r="KK14" t="s">
        <v>749</v>
      </c>
      <c r="KL14" t="s">
        <v>749</v>
      </c>
      <c r="KM14" t="s">
        <v>749</v>
      </c>
      <c r="KN14" t="s">
        <v>749</v>
      </c>
      <c r="KO14" t="s">
        <v>749</v>
      </c>
      <c r="KP14" t="s">
        <v>749</v>
      </c>
      <c r="KQ14" t="s">
        <v>749</v>
      </c>
      <c r="KR14" t="s">
        <v>749</v>
      </c>
      <c r="KS14" t="s">
        <v>749</v>
      </c>
      <c r="KT14" t="s">
        <v>749</v>
      </c>
      <c r="KU14" t="s">
        <v>749</v>
      </c>
      <c r="KV14" t="s">
        <v>749</v>
      </c>
      <c r="KW14" t="s">
        <v>749</v>
      </c>
      <c r="KX14" t="s">
        <v>749</v>
      </c>
      <c r="KY14" t="s">
        <v>749</v>
      </c>
      <c r="KZ14" t="s">
        <v>749</v>
      </c>
      <c r="LA14" t="s">
        <v>749</v>
      </c>
      <c r="LB14" t="s">
        <v>749</v>
      </c>
      <c r="LC14" t="s">
        <v>749</v>
      </c>
      <c r="LD14" t="s">
        <v>749</v>
      </c>
      <c r="LE14" t="s">
        <v>749</v>
      </c>
      <c r="LF14" t="s">
        <v>749</v>
      </c>
      <c r="LG14" t="s">
        <v>749</v>
      </c>
      <c r="LH14" t="s">
        <v>749</v>
      </c>
      <c r="LI14" t="s">
        <v>749</v>
      </c>
      <c r="LJ14" t="s">
        <v>749</v>
      </c>
      <c r="LK14" t="s">
        <v>749</v>
      </c>
      <c r="LL14" t="s">
        <v>749</v>
      </c>
      <c r="LM14" t="s">
        <v>749</v>
      </c>
      <c r="LN14" t="s">
        <v>749</v>
      </c>
      <c r="LO14" t="s">
        <v>749</v>
      </c>
      <c r="LP14" t="s">
        <v>749</v>
      </c>
      <c r="LQ14" t="s">
        <v>749</v>
      </c>
      <c r="LR14" t="s">
        <v>749</v>
      </c>
      <c r="LS14" t="s">
        <v>749</v>
      </c>
      <c r="LT14" t="s">
        <v>749</v>
      </c>
      <c r="LU14" t="s">
        <v>749</v>
      </c>
      <c r="LV14" t="s">
        <v>749</v>
      </c>
      <c r="LW14" t="s">
        <v>749</v>
      </c>
      <c r="LX14" t="s">
        <v>749</v>
      </c>
      <c r="LY14" t="s">
        <v>749</v>
      </c>
      <c r="LZ14" t="s">
        <v>749</v>
      </c>
      <c r="MA14" t="s">
        <v>749</v>
      </c>
      <c r="MB14" t="s">
        <v>749</v>
      </c>
      <c r="MC14" t="s">
        <v>749</v>
      </c>
      <c r="MD14" t="s">
        <v>749</v>
      </c>
      <c r="ME14" t="s">
        <v>749</v>
      </c>
      <c r="MF14" t="s">
        <v>749</v>
      </c>
      <c r="MG14" t="s">
        <v>749</v>
      </c>
      <c r="MH14" t="s">
        <v>749</v>
      </c>
      <c r="MI14" t="s">
        <v>749</v>
      </c>
      <c r="MJ14" t="s">
        <v>749</v>
      </c>
      <c r="MK14" t="s">
        <v>749</v>
      </c>
      <c r="ML14" t="s">
        <v>749</v>
      </c>
      <c r="MM14" t="s">
        <v>749</v>
      </c>
      <c r="MN14" t="s">
        <v>749</v>
      </c>
      <c r="MO14" t="s">
        <v>749</v>
      </c>
      <c r="MP14" t="s">
        <v>749</v>
      </c>
      <c r="MQ14" t="s">
        <v>749</v>
      </c>
      <c r="MR14" t="s">
        <v>749</v>
      </c>
      <c r="MS14" t="s">
        <v>749</v>
      </c>
      <c r="MT14" t="s">
        <v>749</v>
      </c>
      <c r="MU14" t="s">
        <v>749</v>
      </c>
      <c r="MV14" t="s">
        <v>749</v>
      </c>
      <c r="MW14" t="s">
        <v>749</v>
      </c>
      <c r="MX14" t="s">
        <v>749</v>
      </c>
      <c r="MY14" t="s">
        <v>749</v>
      </c>
      <c r="MZ14" t="s">
        <v>749</v>
      </c>
      <c r="NA14" t="s">
        <v>749</v>
      </c>
      <c r="NB14" t="s">
        <v>749</v>
      </c>
      <c r="NC14" t="s">
        <v>749</v>
      </c>
      <c r="ND14" t="s">
        <v>749</v>
      </c>
      <c r="NE14" t="s">
        <v>749</v>
      </c>
      <c r="NF14" t="s">
        <v>749</v>
      </c>
      <c r="NG14" t="s">
        <v>749</v>
      </c>
      <c r="NH14" t="s">
        <v>749</v>
      </c>
      <c r="NI14" t="s">
        <v>749</v>
      </c>
      <c r="NJ14" t="s">
        <v>749</v>
      </c>
      <c r="NK14" t="s">
        <v>749</v>
      </c>
      <c r="NL14" t="s">
        <v>749</v>
      </c>
      <c r="NM14" t="s">
        <v>749</v>
      </c>
      <c r="NN14" t="s">
        <v>749</v>
      </c>
      <c r="NO14" t="s">
        <v>749</v>
      </c>
      <c r="NP14" t="s">
        <v>749</v>
      </c>
      <c r="NQ14" t="s">
        <v>749</v>
      </c>
      <c r="NR14" t="s">
        <v>749</v>
      </c>
      <c r="NS14" t="s">
        <v>749</v>
      </c>
      <c r="NT14" t="s">
        <v>749</v>
      </c>
      <c r="NU14" t="s">
        <v>749</v>
      </c>
      <c r="NV14" t="s">
        <v>749</v>
      </c>
      <c r="NW14" t="s">
        <v>749</v>
      </c>
      <c r="NX14" t="s">
        <v>749</v>
      </c>
      <c r="NY14" t="s">
        <v>749</v>
      </c>
      <c r="NZ14" t="s">
        <v>749</v>
      </c>
      <c r="OA14" t="s">
        <v>749</v>
      </c>
      <c r="OB14" t="s">
        <v>749</v>
      </c>
      <c r="OC14" t="s">
        <v>749</v>
      </c>
      <c r="OD14" t="s">
        <v>749</v>
      </c>
      <c r="OE14" t="s">
        <v>749</v>
      </c>
      <c r="OF14" t="s">
        <v>749</v>
      </c>
      <c r="OG14" t="s">
        <v>749</v>
      </c>
      <c r="OH14" t="s">
        <v>749</v>
      </c>
      <c r="OI14" t="s">
        <v>749</v>
      </c>
      <c r="OJ14" t="s">
        <v>749</v>
      </c>
      <c r="OK14" t="s">
        <v>749</v>
      </c>
      <c r="OL14" t="s">
        <v>749</v>
      </c>
      <c r="OM14" t="s">
        <v>749</v>
      </c>
      <c r="ON14" t="s">
        <v>749</v>
      </c>
      <c r="OO14" t="s">
        <v>749</v>
      </c>
      <c r="OP14" t="s">
        <v>749</v>
      </c>
      <c r="OQ14" t="s">
        <v>749</v>
      </c>
      <c r="OR14" t="s">
        <v>749</v>
      </c>
      <c r="OS14" t="s">
        <v>749</v>
      </c>
      <c r="OT14" t="s">
        <v>749</v>
      </c>
      <c r="OU14" t="s">
        <v>749</v>
      </c>
      <c r="OV14" t="s">
        <v>749</v>
      </c>
      <c r="OW14" t="s">
        <v>749</v>
      </c>
      <c r="OX14" t="s">
        <v>749</v>
      </c>
      <c r="OY14" t="s">
        <v>749</v>
      </c>
      <c r="OZ14" t="s">
        <v>749</v>
      </c>
      <c r="PA14" t="s">
        <v>749</v>
      </c>
      <c r="PB14" t="s">
        <v>749</v>
      </c>
      <c r="PC14" t="s">
        <v>749</v>
      </c>
      <c r="PD14" t="s">
        <v>749</v>
      </c>
      <c r="PE14" t="s">
        <v>749</v>
      </c>
      <c r="PF14" t="s">
        <v>749</v>
      </c>
      <c r="PG14" t="s">
        <v>749</v>
      </c>
      <c r="PH14" t="s">
        <v>749</v>
      </c>
      <c r="PI14" t="s">
        <v>749</v>
      </c>
      <c r="PJ14" t="s">
        <v>749</v>
      </c>
      <c r="PK14" t="s">
        <v>749</v>
      </c>
      <c r="PL14" t="s">
        <v>749</v>
      </c>
      <c r="PM14" t="s">
        <v>749</v>
      </c>
      <c r="PN14" t="s">
        <v>749</v>
      </c>
      <c r="PO14" t="s">
        <v>749</v>
      </c>
      <c r="PP14" t="s">
        <v>749</v>
      </c>
      <c r="PQ14" t="s">
        <v>749</v>
      </c>
      <c r="PR14" t="s">
        <v>749</v>
      </c>
      <c r="PS14" t="s">
        <v>749</v>
      </c>
      <c r="PT14" t="s">
        <v>749</v>
      </c>
      <c r="PU14" t="s">
        <v>749</v>
      </c>
      <c r="PV14" t="s">
        <v>749</v>
      </c>
      <c r="PW14" t="s">
        <v>749</v>
      </c>
      <c r="PX14" t="s">
        <v>749</v>
      </c>
      <c r="PY14" t="s">
        <v>749</v>
      </c>
      <c r="PZ14" t="s">
        <v>749</v>
      </c>
      <c r="QA14" t="s">
        <v>749</v>
      </c>
      <c r="QB14" t="s">
        <v>749</v>
      </c>
      <c r="QC14" t="s">
        <v>749</v>
      </c>
      <c r="QD14" t="s">
        <v>749</v>
      </c>
      <c r="QE14" t="s">
        <v>749</v>
      </c>
      <c r="QF14" t="s">
        <v>749</v>
      </c>
      <c r="QG14" t="s">
        <v>749</v>
      </c>
      <c r="QH14" t="s">
        <v>749</v>
      </c>
      <c r="QI14" t="s">
        <v>749</v>
      </c>
      <c r="QJ14" t="s">
        <v>749</v>
      </c>
      <c r="QK14" t="s">
        <v>749</v>
      </c>
      <c r="QL14" t="s">
        <v>749</v>
      </c>
      <c r="QM14" t="s">
        <v>749</v>
      </c>
      <c r="QN14" t="s">
        <v>749</v>
      </c>
      <c r="QO14" t="s">
        <v>749</v>
      </c>
      <c r="QP14" t="s">
        <v>749</v>
      </c>
      <c r="QQ14" t="s">
        <v>749</v>
      </c>
      <c r="QR14" t="s">
        <v>749</v>
      </c>
      <c r="QS14" t="s">
        <v>749</v>
      </c>
      <c r="QT14" t="s">
        <v>749</v>
      </c>
      <c r="QU14" t="s">
        <v>749</v>
      </c>
      <c r="QV14" t="s">
        <v>749</v>
      </c>
      <c r="QW14" t="s">
        <v>749</v>
      </c>
      <c r="QX14" t="s">
        <v>749</v>
      </c>
      <c r="QY14" t="s">
        <v>749</v>
      </c>
      <c r="QZ14" t="s">
        <v>749</v>
      </c>
      <c r="RA14" t="s">
        <v>749</v>
      </c>
      <c r="RB14" t="s">
        <v>749</v>
      </c>
      <c r="RC14" t="s">
        <v>749</v>
      </c>
      <c r="RD14" t="s">
        <v>749</v>
      </c>
      <c r="RE14" t="s">
        <v>749</v>
      </c>
      <c r="RF14" t="s">
        <v>749</v>
      </c>
      <c r="RG14" t="s">
        <v>749</v>
      </c>
      <c r="RH14" t="s">
        <v>749</v>
      </c>
      <c r="RI14" t="s">
        <v>749</v>
      </c>
      <c r="RJ14" t="s">
        <v>749</v>
      </c>
      <c r="RK14" t="s">
        <v>749</v>
      </c>
      <c r="RL14" t="s">
        <v>749</v>
      </c>
      <c r="RM14" t="s">
        <v>749</v>
      </c>
      <c r="RN14" t="s">
        <v>749</v>
      </c>
      <c r="RO14" t="s">
        <v>749</v>
      </c>
      <c r="RP14" t="s">
        <v>749</v>
      </c>
      <c r="RQ14" t="s">
        <v>749</v>
      </c>
      <c r="RR14" t="s">
        <v>749</v>
      </c>
      <c r="RS14" t="s">
        <v>749</v>
      </c>
      <c r="RT14" t="s">
        <v>749</v>
      </c>
      <c r="RU14" t="s">
        <v>749</v>
      </c>
      <c r="RV14" t="s">
        <v>749</v>
      </c>
      <c r="RW14" t="s">
        <v>749</v>
      </c>
      <c r="RX14" t="s">
        <v>749</v>
      </c>
      <c r="RY14" t="s">
        <v>749</v>
      </c>
      <c r="RZ14" t="s">
        <v>749</v>
      </c>
      <c r="SA14" t="s">
        <v>749</v>
      </c>
      <c r="SB14" t="s">
        <v>749</v>
      </c>
      <c r="SC14" t="s">
        <v>749</v>
      </c>
      <c r="SD14" t="s">
        <v>749</v>
      </c>
      <c r="SE14" t="s">
        <v>749</v>
      </c>
      <c r="SF14" t="s">
        <v>749</v>
      </c>
      <c r="SG14" t="s">
        <v>749</v>
      </c>
      <c r="SH14" t="s">
        <v>749</v>
      </c>
      <c r="SI14" t="s">
        <v>749</v>
      </c>
      <c r="SJ14" t="s">
        <v>749</v>
      </c>
      <c r="SK14" t="s">
        <v>749</v>
      </c>
      <c r="SL14" t="s">
        <v>749</v>
      </c>
      <c r="SM14" t="s">
        <v>749</v>
      </c>
      <c r="SN14" t="s">
        <v>749</v>
      </c>
      <c r="SO14" t="s">
        <v>749</v>
      </c>
      <c r="SP14" t="s">
        <v>749</v>
      </c>
      <c r="SQ14" t="s">
        <v>749</v>
      </c>
      <c r="SR14" t="s">
        <v>749</v>
      </c>
      <c r="SS14" t="s">
        <v>749</v>
      </c>
      <c r="ST14" t="s">
        <v>749</v>
      </c>
      <c r="SU14" t="s">
        <v>749</v>
      </c>
      <c r="SV14" t="s">
        <v>749</v>
      </c>
      <c r="SW14" t="s">
        <v>749</v>
      </c>
      <c r="SX14" t="s">
        <v>749</v>
      </c>
      <c r="SY14" t="s">
        <v>749</v>
      </c>
      <c r="SZ14" t="s">
        <v>749</v>
      </c>
      <c r="TA14" t="s">
        <v>749</v>
      </c>
      <c r="TB14" t="s">
        <v>749</v>
      </c>
      <c r="TC14" t="s">
        <v>749</v>
      </c>
      <c r="TD14" t="s">
        <v>749</v>
      </c>
      <c r="TE14" t="s">
        <v>749</v>
      </c>
      <c r="TF14" t="s">
        <v>749</v>
      </c>
      <c r="TG14" t="s">
        <v>749</v>
      </c>
      <c r="TH14" t="s">
        <v>749</v>
      </c>
      <c r="TI14" t="s">
        <v>749</v>
      </c>
      <c r="TJ14" t="s">
        <v>749</v>
      </c>
      <c r="TK14" t="s">
        <v>749</v>
      </c>
      <c r="TL14" t="s">
        <v>749</v>
      </c>
      <c r="TM14" t="s">
        <v>749</v>
      </c>
      <c r="TN14" t="s">
        <v>749</v>
      </c>
      <c r="TO14" t="s">
        <v>749</v>
      </c>
      <c r="TP14" t="s">
        <v>749</v>
      </c>
      <c r="TQ14" t="s">
        <v>749</v>
      </c>
      <c r="TR14" t="s">
        <v>749</v>
      </c>
      <c r="TS14" t="s">
        <v>749</v>
      </c>
      <c r="TT14" t="s">
        <v>749</v>
      </c>
      <c r="TU14" t="s">
        <v>749</v>
      </c>
      <c r="TV14" t="s">
        <v>749</v>
      </c>
      <c r="TW14" t="s">
        <v>749</v>
      </c>
      <c r="TX14" t="s">
        <v>749</v>
      </c>
      <c r="TY14" t="s">
        <v>749</v>
      </c>
      <c r="TZ14" t="s">
        <v>749</v>
      </c>
      <c r="UA14" t="s">
        <v>749</v>
      </c>
      <c r="UB14" t="s">
        <v>749</v>
      </c>
      <c r="UC14" t="s">
        <v>749</v>
      </c>
      <c r="UD14" t="s">
        <v>749</v>
      </c>
      <c r="UE14" t="s">
        <v>749</v>
      </c>
      <c r="UF14" t="s">
        <v>749</v>
      </c>
      <c r="UG14" t="s">
        <v>749</v>
      </c>
      <c r="UH14" t="s">
        <v>749</v>
      </c>
      <c r="UI14" t="s">
        <v>749</v>
      </c>
      <c r="UJ14" t="s">
        <v>749</v>
      </c>
      <c r="UK14" t="s">
        <v>749</v>
      </c>
      <c r="UL14" t="s">
        <v>749</v>
      </c>
      <c r="UM14" t="s">
        <v>749</v>
      </c>
      <c r="UN14" t="s">
        <v>749</v>
      </c>
      <c r="UO14" t="s">
        <v>749</v>
      </c>
      <c r="UP14" t="s">
        <v>749</v>
      </c>
      <c r="UQ14" t="s">
        <v>749</v>
      </c>
      <c r="UR14" t="s">
        <v>749</v>
      </c>
      <c r="US14" t="s">
        <v>749</v>
      </c>
      <c r="UT14" t="s">
        <v>749</v>
      </c>
      <c r="UU14" t="s">
        <v>749</v>
      </c>
      <c r="UV14" t="s">
        <v>749</v>
      </c>
      <c r="UW14" t="s">
        <v>749</v>
      </c>
      <c r="UX14" t="s">
        <v>749</v>
      </c>
      <c r="UY14" t="s">
        <v>749</v>
      </c>
      <c r="UZ14" t="s">
        <v>749</v>
      </c>
      <c r="VA14" t="s">
        <v>749</v>
      </c>
      <c r="VB14" t="s">
        <v>749</v>
      </c>
      <c r="VC14" t="s">
        <v>749</v>
      </c>
      <c r="VD14" t="s">
        <v>749</v>
      </c>
      <c r="VE14" t="s">
        <v>749</v>
      </c>
      <c r="VF14" t="s">
        <v>749</v>
      </c>
      <c r="VG14" t="s">
        <v>749</v>
      </c>
      <c r="VH14" t="s">
        <v>749</v>
      </c>
      <c r="VI14" t="s">
        <v>749</v>
      </c>
      <c r="VJ14" t="s">
        <v>749</v>
      </c>
      <c r="VK14" t="s">
        <v>749</v>
      </c>
      <c r="VL14" t="s">
        <v>749</v>
      </c>
      <c r="VM14" t="s">
        <v>749</v>
      </c>
      <c r="VN14" t="s">
        <v>749</v>
      </c>
      <c r="VO14" t="s">
        <v>749</v>
      </c>
      <c r="VP14" t="s">
        <v>749</v>
      </c>
      <c r="VQ14" t="s">
        <v>749</v>
      </c>
      <c r="VR14" t="s">
        <v>749</v>
      </c>
      <c r="VS14" t="s">
        <v>749</v>
      </c>
      <c r="VT14" t="s">
        <v>749</v>
      </c>
      <c r="VU14" t="s">
        <v>749</v>
      </c>
      <c r="VV14" t="s">
        <v>749</v>
      </c>
      <c r="VW14" t="s">
        <v>749</v>
      </c>
      <c r="VX14" t="s">
        <v>749</v>
      </c>
      <c r="VY14" t="s">
        <v>749</v>
      </c>
      <c r="VZ14" t="s">
        <v>749</v>
      </c>
      <c r="WA14" t="s">
        <v>749</v>
      </c>
      <c r="WB14" t="s">
        <v>749</v>
      </c>
      <c r="WC14" t="s">
        <v>749</v>
      </c>
      <c r="WD14" t="s">
        <v>749</v>
      </c>
      <c r="WE14" t="s">
        <v>749</v>
      </c>
      <c r="WF14" t="s">
        <v>749</v>
      </c>
      <c r="WG14" t="s">
        <v>749</v>
      </c>
      <c r="WH14" t="s">
        <v>749</v>
      </c>
      <c r="WI14" t="s">
        <v>749</v>
      </c>
      <c r="WJ14" t="s">
        <v>749</v>
      </c>
      <c r="WK14" t="s">
        <v>749</v>
      </c>
      <c r="WL14" t="s">
        <v>749</v>
      </c>
      <c r="WM14" t="s">
        <v>749</v>
      </c>
      <c r="WN14" t="s">
        <v>749</v>
      </c>
      <c r="WO14" t="s">
        <v>749</v>
      </c>
      <c r="WP14" t="s">
        <v>749</v>
      </c>
      <c r="WQ14" t="s">
        <v>749</v>
      </c>
      <c r="WR14" t="s">
        <v>749</v>
      </c>
      <c r="WS14" t="s">
        <v>749</v>
      </c>
      <c r="WT14" t="s">
        <v>749</v>
      </c>
      <c r="WU14" t="s">
        <v>749</v>
      </c>
      <c r="WV14" t="s">
        <v>749</v>
      </c>
      <c r="WW14" t="s">
        <v>749</v>
      </c>
      <c r="WX14" t="s">
        <v>749</v>
      </c>
      <c r="WY14" t="s">
        <v>749</v>
      </c>
      <c r="WZ14" t="s">
        <v>749</v>
      </c>
      <c r="XA14" t="s">
        <v>749</v>
      </c>
      <c r="XB14" t="s">
        <v>749</v>
      </c>
      <c r="XC14" t="s">
        <v>749</v>
      </c>
      <c r="XD14" t="s">
        <v>749</v>
      </c>
      <c r="XE14" t="s">
        <v>749</v>
      </c>
      <c r="XF14" t="s">
        <v>749</v>
      </c>
      <c r="XG14" t="s">
        <v>749</v>
      </c>
      <c r="XH14" t="s">
        <v>749</v>
      </c>
      <c r="XI14" t="s">
        <v>749</v>
      </c>
      <c r="XJ14" t="s">
        <v>749</v>
      </c>
      <c r="XK14" t="s">
        <v>749</v>
      </c>
      <c r="XL14" t="s">
        <v>749</v>
      </c>
      <c r="XM14" t="s">
        <v>749</v>
      </c>
      <c r="XN14" t="s">
        <v>749</v>
      </c>
      <c r="XO14" t="s">
        <v>749</v>
      </c>
      <c r="XP14" t="s">
        <v>749</v>
      </c>
      <c r="XQ14" t="s">
        <v>749</v>
      </c>
      <c r="XR14" t="s">
        <v>749</v>
      </c>
      <c r="XS14" t="s">
        <v>749</v>
      </c>
      <c r="XT14" t="s">
        <v>749</v>
      </c>
      <c r="XU14" t="s">
        <v>749</v>
      </c>
      <c r="XV14" t="s">
        <v>749</v>
      </c>
      <c r="XW14" t="s">
        <v>749</v>
      </c>
      <c r="XX14" t="s">
        <v>749</v>
      </c>
      <c r="XY14" t="s">
        <v>749</v>
      </c>
      <c r="XZ14" t="s">
        <v>749</v>
      </c>
      <c r="YA14" t="s">
        <v>749</v>
      </c>
      <c r="YB14" t="s">
        <v>749</v>
      </c>
      <c r="YC14" t="s">
        <v>749</v>
      </c>
      <c r="YD14" t="s">
        <v>749</v>
      </c>
      <c r="YE14" t="s">
        <v>749</v>
      </c>
      <c r="YF14" t="s">
        <v>749</v>
      </c>
      <c r="YG14" t="s">
        <v>749</v>
      </c>
      <c r="YH14" t="s">
        <v>749</v>
      </c>
      <c r="YI14" t="s">
        <v>749</v>
      </c>
      <c r="YJ14" t="s">
        <v>749</v>
      </c>
      <c r="YK14" t="s">
        <v>749</v>
      </c>
      <c r="YL14" t="s">
        <v>749</v>
      </c>
      <c r="YM14" t="s">
        <v>749</v>
      </c>
      <c r="YN14" t="s">
        <v>749</v>
      </c>
      <c r="YO14" t="s">
        <v>749</v>
      </c>
      <c r="YP14" t="s">
        <v>749</v>
      </c>
      <c r="YQ14" t="s">
        <v>749</v>
      </c>
      <c r="YR14" t="s">
        <v>749</v>
      </c>
      <c r="YS14" t="s">
        <v>749</v>
      </c>
      <c r="YT14" t="s">
        <v>749</v>
      </c>
      <c r="YU14" t="s">
        <v>749</v>
      </c>
      <c r="YV14" t="s">
        <v>749</v>
      </c>
      <c r="YW14" t="s">
        <v>749</v>
      </c>
      <c r="YX14" t="s">
        <v>749</v>
      </c>
      <c r="YY14" t="s">
        <v>749</v>
      </c>
      <c r="YZ14" t="s">
        <v>749</v>
      </c>
      <c r="ZA14" t="s">
        <v>749</v>
      </c>
      <c r="ZB14" t="s">
        <v>749</v>
      </c>
      <c r="ZC14" t="s">
        <v>749</v>
      </c>
      <c r="ZD14" t="s">
        <v>749</v>
      </c>
      <c r="ZE14" t="s">
        <v>749</v>
      </c>
      <c r="ZF14" t="s">
        <v>749</v>
      </c>
      <c r="ZG14" t="s">
        <v>749</v>
      </c>
      <c r="ZH14" t="s">
        <v>749</v>
      </c>
      <c r="ZI14" t="s">
        <v>749</v>
      </c>
      <c r="ZJ14" t="s">
        <v>749</v>
      </c>
      <c r="ZK14" t="s">
        <v>749</v>
      </c>
      <c r="ZL14" t="s">
        <v>749</v>
      </c>
      <c r="ZM14" t="s">
        <v>749</v>
      </c>
      <c r="ZN14" t="s">
        <v>749</v>
      </c>
      <c r="ZO14" t="s">
        <v>749</v>
      </c>
      <c r="ZP14" t="s">
        <v>749</v>
      </c>
      <c r="ZQ14" t="s">
        <v>749</v>
      </c>
      <c r="ZR14" t="s">
        <v>749</v>
      </c>
      <c r="ZS14" t="s">
        <v>749</v>
      </c>
      <c r="ZT14" t="s">
        <v>749</v>
      </c>
      <c r="ZU14" t="s">
        <v>749</v>
      </c>
      <c r="ZV14" t="s">
        <v>749</v>
      </c>
      <c r="ZW14" t="s">
        <v>749</v>
      </c>
      <c r="ZX14" t="s">
        <v>749</v>
      </c>
      <c r="ZY14" t="s">
        <v>749</v>
      </c>
      <c r="ZZ14" t="s">
        <v>749</v>
      </c>
      <c r="AAA14" t="s">
        <v>749</v>
      </c>
      <c r="AAB14" t="s">
        <v>749</v>
      </c>
      <c r="AAC14" t="s">
        <v>749</v>
      </c>
      <c r="AAD14" t="s">
        <v>749</v>
      </c>
      <c r="AAE14" t="s">
        <v>749</v>
      </c>
      <c r="AAF14" t="s">
        <v>749</v>
      </c>
      <c r="AAG14" t="s">
        <v>749</v>
      </c>
      <c r="AAH14" t="s">
        <v>749</v>
      </c>
      <c r="AAI14" t="s">
        <v>749</v>
      </c>
      <c r="AAJ14" t="s">
        <v>749</v>
      </c>
      <c r="AAK14" t="s">
        <v>749</v>
      </c>
      <c r="AAL14" t="s">
        <v>749</v>
      </c>
      <c r="AAM14" t="s">
        <v>749</v>
      </c>
      <c r="AAN14" t="s">
        <v>749</v>
      </c>
      <c r="AAO14" t="s">
        <v>749</v>
      </c>
      <c r="AAP14" t="s">
        <v>749</v>
      </c>
      <c r="AAQ14" t="s">
        <v>749</v>
      </c>
      <c r="AAR14" t="s">
        <v>749</v>
      </c>
      <c r="AAS14" t="s">
        <v>749</v>
      </c>
      <c r="AAT14" t="s">
        <v>749</v>
      </c>
      <c r="AAU14" t="s">
        <v>749</v>
      </c>
      <c r="AAV14" t="s">
        <v>749</v>
      </c>
      <c r="AAW14" t="s">
        <v>749</v>
      </c>
      <c r="AAX14" t="s">
        <v>749</v>
      </c>
      <c r="AAY14" t="s">
        <v>749</v>
      </c>
      <c r="AAZ14" t="s">
        <v>749</v>
      </c>
      <c r="ABA14" t="s">
        <v>749</v>
      </c>
      <c r="ABB14" t="s">
        <v>749</v>
      </c>
      <c r="ABC14" t="s">
        <v>749</v>
      </c>
      <c r="ABD14" t="s">
        <v>749</v>
      </c>
      <c r="ABE14" t="s">
        <v>749</v>
      </c>
      <c r="ABF14" t="s">
        <v>749</v>
      </c>
      <c r="ABG14" t="s">
        <v>749</v>
      </c>
      <c r="ABH14" t="s">
        <v>749</v>
      </c>
      <c r="ABI14" t="s">
        <v>749</v>
      </c>
      <c r="ABJ14" t="s">
        <v>749</v>
      </c>
      <c r="ABK14" t="s">
        <v>749</v>
      </c>
      <c r="ABL14" t="s">
        <v>749</v>
      </c>
    </row>
    <row r="15" spans="1:740">
      <c r="A15" t="s">
        <v>788</v>
      </c>
      <c r="B15" t="s">
        <v>789</v>
      </c>
      <c r="C15" t="s">
        <v>742</v>
      </c>
      <c r="D15" t="s">
        <v>743</v>
      </c>
      <c r="E15" t="s">
        <v>744</v>
      </c>
      <c r="F15" s="1">
        <v>14</v>
      </c>
      <c r="G15" t="s">
        <v>745</v>
      </c>
      <c r="H15" t="s">
        <v>790</v>
      </c>
      <c r="I15" t="s">
        <v>747</v>
      </c>
      <c r="J15" s="1">
        <v>0</v>
      </c>
      <c r="K15" t="s">
        <v>743</v>
      </c>
      <c r="L15" t="s">
        <v>748</v>
      </c>
      <c r="M15" s="1">
        <v>0</v>
      </c>
      <c r="N15" t="s">
        <v>749</v>
      </c>
      <c r="O15" t="s">
        <v>750</v>
      </c>
      <c r="P15" t="s">
        <v>751</v>
      </c>
      <c r="Q15" t="s">
        <v>752</v>
      </c>
      <c r="R15" t="s">
        <v>753</v>
      </c>
      <c r="S15" t="s">
        <v>749</v>
      </c>
      <c r="T15" t="s">
        <v>749</v>
      </c>
      <c r="U15" t="s">
        <v>749</v>
      </c>
      <c r="V15" t="s">
        <v>749</v>
      </c>
      <c r="W15" t="s">
        <v>749</v>
      </c>
      <c r="X15" t="s">
        <v>749</v>
      </c>
      <c r="Y15" t="s">
        <v>749</v>
      </c>
      <c r="Z15" t="s">
        <v>749</v>
      </c>
      <c r="AA15" t="s">
        <v>749</v>
      </c>
      <c r="AB15" t="s">
        <v>749</v>
      </c>
      <c r="AC15" t="s">
        <v>749</v>
      </c>
      <c r="AD15" t="s">
        <v>749</v>
      </c>
      <c r="AE15" t="s">
        <v>749</v>
      </c>
      <c r="AF15" t="s">
        <v>749</v>
      </c>
      <c r="AG15" t="s">
        <v>749</v>
      </c>
      <c r="AH15" t="s">
        <v>749</v>
      </c>
      <c r="AI15" t="s">
        <v>749</v>
      </c>
      <c r="AJ15" t="s">
        <v>749</v>
      </c>
      <c r="AK15" t="s">
        <v>749</v>
      </c>
      <c r="AL15" t="s">
        <v>749</v>
      </c>
      <c r="AM15" t="s">
        <v>749</v>
      </c>
      <c r="AN15" t="s">
        <v>749</v>
      </c>
      <c r="AO15" t="s">
        <v>749</v>
      </c>
      <c r="AP15" t="s">
        <v>749</v>
      </c>
      <c r="AQ15" t="s">
        <v>749</v>
      </c>
      <c r="AR15" t="s">
        <v>749</v>
      </c>
      <c r="AS15" t="s">
        <v>749</v>
      </c>
      <c r="AT15" t="s">
        <v>749</v>
      </c>
      <c r="AU15" t="s">
        <v>749</v>
      </c>
      <c r="AV15" t="s">
        <v>749</v>
      </c>
      <c r="AW15" t="s">
        <v>749</v>
      </c>
      <c r="AX15" t="s">
        <v>749</v>
      </c>
      <c r="AY15" t="s">
        <v>749</v>
      </c>
      <c r="AZ15" t="s">
        <v>749</v>
      </c>
      <c r="BA15" t="s">
        <v>749</v>
      </c>
      <c r="BB15" t="s">
        <v>749</v>
      </c>
      <c r="BC15" t="s">
        <v>749</v>
      </c>
      <c r="BD15" t="s">
        <v>749</v>
      </c>
      <c r="BE15" t="s">
        <v>749</v>
      </c>
      <c r="BF15" t="s">
        <v>749</v>
      </c>
      <c r="BG15" t="s">
        <v>749</v>
      </c>
      <c r="BH15" t="s">
        <v>749</v>
      </c>
      <c r="BI15" t="s">
        <v>749</v>
      </c>
      <c r="BJ15" t="s">
        <v>749</v>
      </c>
      <c r="BK15" t="s">
        <v>749</v>
      </c>
      <c r="BL15" t="s">
        <v>749</v>
      </c>
      <c r="BM15" t="s">
        <v>749</v>
      </c>
      <c r="BN15" t="s">
        <v>749</v>
      </c>
      <c r="BO15" t="s">
        <v>749</v>
      </c>
      <c r="BP15" t="s">
        <v>749</v>
      </c>
      <c r="BQ15" t="s">
        <v>749</v>
      </c>
      <c r="BR15" t="s">
        <v>749</v>
      </c>
      <c r="BS15" t="s">
        <v>749</v>
      </c>
      <c r="BT15" t="s">
        <v>749</v>
      </c>
      <c r="BU15" t="s">
        <v>749</v>
      </c>
      <c r="BV15" t="s">
        <v>749</v>
      </c>
      <c r="BW15" t="s">
        <v>749</v>
      </c>
      <c r="BX15" t="s">
        <v>749</v>
      </c>
      <c r="BY15" t="s">
        <v>749</v>
      </c>
      <c r="BZ15" t="s">
        <v>749</v>
      </c>
      <c r="CA15" t="s">
        <v>749</v>
      </c>
      <c r="CB15" t="s">
        <v>749</v>
      </c>
      <c r="CC15" t="s">
        <v>749</v>
      </c>
      <c r="CD15" t="s">
        <v>749</v>
      </c>
      <c r="CE15" t="s">
        <v>749</v>
      </c>
      <c r="CF15" t="s">
        <v>749</v>
      </c>
      <c r="CG15" t="s">
        <v>749</v>
      </c>
      <c r="CH15" t="s">
        <v>749</v>
      </c>
      <c r="CI15" t="s">
        <v>749</v>
      </c>
      <c r="CJ15" t="s">
        <v>749</v>
      </c>
      <c r="CK15" t="s">
        <v>749</v>
      </c>
      <c r="CL15" t="s">
        <v>749</v>
      </c>
      <c r="CM15" t="s">
        <v>749</v>
      </c>
      <c r="CN15" t="s">
        <v>749</v>
      </c>
      <c r="CO15" t="s">
        <v>749</v>
      </c>
      <c r="CP15" t="s">
        <v>749</v>
      </c>
      <c r="CQ15" t="s">
        <v>749</v>
      </c>
      <c r="CR15" t="s">
        <v>749</v>
      </c>
      <c r="CS15" t="s">
        <v>749</v>
      </c>
      <c r="CT15" t="s">
        <v>749</v>
      </c>
      <c r="CU15" t="s">
        <v>749</v>
      </c>
      <c r="CV15" t="s">
        <v>749</v>
      </c>
      <c r="CW15" t="s">
        <v>749</v>
      </c>
      <c r="CX15" t="s">
        <v>749</v>
      </c>
      <c r="CY15" t="s">
        <v>749</v>
      </c>
      <c r="CZ15" t="s">
        <v>749</v>
      </c>
      <c r="DA15" t="s">
        <v>749</v>
      </c>
      <c r="DB15" t="s">
        <v>749</v>
      </c>
      <c r="DC15" t="s">
        <v>749</v>
      </c>
      <c r="DD15" t="s">
        <v>749</v>
      </c>
      <c r="DE15" t="s">
        <v>749</v>
      </c>
      <c r="DF15" t="s">
        <v>749</v>
      </c>
      <c r="DG15" t="s">
        <v>749</v>
      </c>
      <c r="DH15" t="s">
        <v>749</v>
      </c>
      <c r="DI15" t="s">
        <v>749</v>
      </c>
      <c r="DJ15" t="s">
        <v>749</v>
      </c>
      <c r="DK15" t="s">
        <v>749</v>
      </c>
      <c r="DL15" t="s">
        <v>749</v>
      </c>
      <c r="DM15" t="s">
        <v>749</v>
      </c>
      <c r="DN15" t="s">
        <v>749</v>
      </c>
      <c r="DO15" t="s">
        <v>749</v>
      </c>
      <c r="DP15" t="s">
        <v>749</v>
      </c>
      <c r="DQ15" t="s">
        <v>749</v>
      </c>
      <c r="DR15" t="s">
        <v>749</v>
      </c>
      <c r="DS15" t="s">
        <v>749</v>
      </c>
      <c r="DT15" t="s">
        <v>749</v>
      </c>
      <c r="DU15" t="s">
        <v>749</v>
      </c>
      <c r="DV15" t="s">
        <v>749</v>
      </c>
      <c r="DW15" t="s">
        <v>749</v>
      </c>
      <c r="DX15" t="s">
        <v>749</v>
      </c>
      <c r="DY15" t="s">
        <v>749</v>
      </c>
      <c r="DZ15" t="s">
        <v>749</v>
      </c>
      <c r="EA15" t="s">
        <v>749</v>
      </c>
      <c r="EB15" t="s">
        <v>749</v>
      </c>
      <c r="EC15" t="s">
        <v>749</v>
      </c>
      <c r="ED15" t="s">
        <v>749</v>
      </c>
      <c r="EE15" t="s">
        <v>749</v>
      </c>
      <c r="EF15" t="s">
        <v>749</v>
      </c>
      <c r="EG15" t="s">
        <v>749</v>
      </c>
      <c r="EH15" t="s">
        <v>749</v>
      </c>
      <c r="EI15" t="s">
        <v>749</v>
      </c>
      <c r="EJ15" t="s">
        <v>749</v>
      </c>
      <c r="EK15" t="s">
        <v>749</v>
      </c>
      <c r="EL15" t="s">
        <v>749</v>
      </c>
      <c r="EM15" t="s">
        <v>749</v>
      </c>
      <c r="EN15" t="s">
        <v>749</v>
      </c>
      <c r="EO15" t="s">
        <v>749</v>
      </c>
      <c r="EP15" t="s">
        <v>749</v>
      </c>
      <c r="EQ15" t="s">
        <v>749</v>
      </c>
      <c r="ER15" t="s">
        <v>749</v>
      </c>
      <c r="ES15" t="s">
        <v>749</v>
      </c>
      <c r="ET15" t="s">
        <v>749</v>
      </c>
      <c r="EU15" t="s">
        <v>749</v>
      </c>
      <c r="EV15" t="s">
        <v>749</v>
      </c>
      <c r="EW15" t="s">
        <v>749</v>
      </c>
      <c r="EX15" t="s">
        <v>749</v>
      </c>
      <c r="EY15" t="s">
        <v>749</v>
      </c>
      <c r="EZ15" t="s">
        <v>749</v>
      </c>
      <c r="FA15" t="s">
        <v>749</v>
      </c>
      <c r="FB15" t="s">
        <v>749</v>
      </c>
      <c r="FC15" t="s">
        <v>749</v>
      </c>
      <c r="FD15" t="s">
        <v>749</v>
      </c>
      <c r="FE15" t="s">
        <v>749</v>
      </c>
      <c r="FF15" t="s">
        <v>749</v>
      </c>
      <c r="FG15" t="s">
        <v>749</v>
      </c>
      <c r="FH15" t="s">
        <v>749</v>
      </c>
      <c r="FI15" t="s">
        <v>749</v>
      </c>
      <c r="FJ15" t="s">
        <v>749</v>
      </c>
      <c r="FK15" t="s">
        <v>749</v>
      </c>
      <c r="FL15" t="s">
        <v>749</v>
      </c>
      <c r="FM15" t="s">
        <v>749</v>
      </c>
      <c r="FN15" t="s">
        <v>749</v>
      </c>
      <c r="FO15" t="s">
        <v>749</v>
      </c>
      <c r="FP15" t="s">
        <v>749</v>
      </c>
      <c r="FQ15" t="s">
        <v>749</v>
      </c>
      <c r="FR15" t="s">
        <v>749</v>
      </c>
      <c r="FS15" t="s">
        <v>749</v>
      </c>
      <c r="FT15" t="s">
        <v>749</v>
      </c>
      <c r="FU15" t="s">
        <v>749</v>
      </c>
      <c r="FV15" t="s">
        <v>749</v>
      </c>
      <c r="FW15" t="s">
        <v>749</v>
      </c>
      <c r="FX15" t="s">
        <v>749</v>
      </c>
      <c r="FY15" t="s">
        <v>749</v>
      </c>
      <c r="FZ15" t="s">
        <v>749</v>
      </c>
      <c r="GA15" t="s">
        <v>749</v>
      </c>
      <c r="GB15" t="s">
        <v>749</v>
      </c>
      <c r="GC15" t="s">
        <v>749</v>
      </c>
      <c r="GD15" t="s">
        <v>749</v>
      </c>
      <c r="GE15" t="s">
        <v>749</v>
      </c>
      <c r="GF15" t="s">
        <v>749</v>
      </c>
      <c r="GG15" t="s">
        <v>749</v>
      </c>
      <c r="GH15" t="s">
        <v>749</v>
      </c>
      <c r="GI15" t="s">
        <v>749</v>
      </c>
      <c r="GJ15" t="s">
        <v>749</v>
      </c>
      <c r="GK15" t="s">
        <v>749</v>
      </c>
      <c r="GL15" t="s">
        <v>749</v>
      </c>
      <c r="GM15" t="s">
        <v>749</v>
      </c>
      <c r="GN15" t="s">
        <v>749</v>
      </c>
      <c r="GO15" t="s">
        <v>749</v>
      </c>
      <c r="GP15" t="s">
        <v>749</v>
      </c>
      <c r="GQ15" t="s">
        <v>749</v>
      </c>
      <c r="GR15" t="s">
        <v>749</v>
      </c>
      <c r="GS15" t="s">
        <v>749</v>
      </c>
      <c r="GT15" t="s">
        <v>749</v>
      </c>
      <c r="GU15" t="s">
        <v>749</v>
      </c>
      <c r="GV15" t="s">
        <v>749</v>
      </c>
      <c r="GW15" t="s">
        <v>749</v>
      </c>
      <c r="GX15" t="s">
        <v>749</v>
      </c>
      <c r="GY15" t="s">
        <v>749</v>
      </c>
      <c r="GZ15" t="s">
        <v>749</v>
      </c>
      <c r="HA15" t="s">
        <v>749</v>
      </c>
      <c r="HB15" t="s">
        <v>749</v>
      </c>
      <c r="HC15" t="s">
        <v>749</v>
      </c>
      <c r="HD15" t="s">
        <v>749</v>
      </c>
      <c r="HE15" t="s">
        <v>749</v>
      </c>
      <c r="HF15" t="s">
        <v>749</v>
      </c>
      <c r="HG15" t="s">
        <v>749</v>
      </c>
      <c r="HH15" t="s">
        <v>749</v>
      </c>
      <c r="HI15" t="s">
        <v>749</v>
      </c>
      <c r="HJ15" t="s">
        <v>749</v>
      </c>
      <c r="HK15" t="s">
        <v>749</v>
      </c>
      <c r="HL15" t="s">
        <v>749</v>
      </c>
      <c r="HM15" t="s">
        <v>749</v>
      </c>
      <c r="HN15" t="s">
        <v>749</v>
      </c>
      <c r="HO15" t="s">
        <v>749</v>
      </c>
      <c r="HP15" t="s">
        <v>749</v>
      </c>
      <c r="HQ15" t="s">
        <v>749</v>
      </c>
      <c r="HR15" t="s">
        <v>749</v>
      </c>
      <c r="HS15" t="s">
        <v>749</v>
      </c>
      <c r="HT15" t="s">
        <v>749</v>
      </c>
      <c r="HU15" t="s">
        <v>749</v>
      </c>
      <c r="HV15" t="s">
        <v>749</v>
      </c>
      <c r="HW15" t="s">
        <v>749</v>
      </c>
      <c r="HX15" t="s">
        <v>749</v>
      </c>
      <c r="HY15" t="s">
        <v>749</v>
      </c>
      <c r="HZ15" t="s">
        <v>749</v>
      </c>
      <c r="IA15" t="s">
        <v>749</v>
      </c>
      <c r="IB15" t="s">
        <v>749</v>
      </c>
      <c r="IC15" t="s">
        <v>749</v>
      </c>
      <c r="ID15" t="s">
        <v>749</v>
      </c>
      <c r="IE15" t="s">
        <v>749</v>
      </c>
      <c r="IF15" t="s">
        <v>749</v>
      </c>
      <c r="IG15" t="s">
        <v>749</v>
      </c>
      <c r="IH15" t="s">
        <v>749</v>
      </c>
      <c r="II15" t="s">
        <v>749</v>
      </c>
      <c r="IJ15" t="s">
        <v>749</v>
      </c>
      <c r="IK15" t="s">
        <v>749</v>
      </c>
      <c r="IL15" t="s">
        <v>749</v>
      </c>
      <c r="IM15" t="s">
        <v>749</v>
      </c>
      <c r="IN15" t="s">
        <v>749</v>
      </c>
      <c r="IO15" t="s">
        <v>749</v>
      </c>
      <c r="IP15" t="s">
        <v>749</v>
      </c>
      <c r="IQ15" t="s">
        <v>749</v>
      </c>
      <c r="IR15" t="s">
        <v>749</v>
      </c>
      <c r="IS15" t="s">
        <v>749</v>
      </c>
      <c r="IT15" t="s">
        <v>749</v>
      </c>
      <c r="IU15" t="s">
        <v>749</v>
      </c>
      <c r="IV15" t="s">
        <v>749</v>
      </c>
      <c r="IW15" t="s">
        <v>749</v>
      </c>
      <c r="IX15" t="s">
        <v>749</v>
      </c>
      <c r="IY15" t="s">
        <v>749</v>
      </c>
      <c r="IZ15" t="s">
        <v>749</v>
      </c>
      <c r="JA15" t="s">
        <v>749</v>
      </c>
      <c r="JB15" t="s">
        <v>749</v>
      </c>
      <c r="JC15" t="s">
        <v>749</v>
      </c>
      <c r="JD15" t="s">
        <v>749</v>
      </c>
      <c r="JE15" t="s">
        <v>749</v>
      </c>
      <c r="JF15" t="s">
        <v>749</v>
      </c>
      <c r="JG15" t="s">
        <v>749</v>
      </c>
      <c r="JH15" t="s">
        <v>749</v>
      </c>
      <c r="JI15" t="s">
        <v>749</v>
      </c>
      <c r="JJ15" t="s">
        <v>749</v>
      </c>
      <c r="JK15" t="s">
        <v>749</v>
      </c>
      <c r="JL15" t="s">
        <v>749</v>
      </c>
      <c r="JM15" t="s">
        <v>749</v>
      </c>
      <c r="JN15" t="s">
        <v>749</v>
      </c>
      <c r="JO15" t="s">
        <v>749</v>
      </c>
      <c r="JP15" t="s">
        <v>749</v>
      </c>
      <c r="JQ15" t="s">
        <v>749</v>
      </c>
      <c r="JR15" t="s">
        <v>749</v>
      </c>
      <c r="JS15" t="s">
        <v>749</v>
      </c>
      <c r="JT15" t="s">
        <v>749</v>
      </c>
      <c r="JU15" t="s">
        <v>749</v>
      </c>
      <c r="JV15" t="s">
        <v>749</v>
      </c>
      <c r="JW15" t="s">
        <v>749</v>
      </c>
      <c r="JX15" t="s">
        <v>749</v>
      </c>
      <c r="JY15" t="s">
        <v>749</v>
      </c>
      <c r="JZ15" t="s">
        <v>749</v>
      </c>
      <c r="KA15" t="s">
        <v>749</v>
      </c>
      <c r="KB15" t="s">
        <v>749</v>
      </c>
      <c r="KC15" t="s">
        <v>749</v>
      </c>
      <c r="KD15" t="s">
        <v>749</v>
      </c>
      <c r="KE15" t="s">
        <v>749</v>
      </c>
      <c r="KF15" t="s">
        <v>749</v>
      </c>
      <c r="KG15" t="s">
        <v>749</v>
      </c>
      <c r="KH15" t="s">
        <v>749</v>
      </c>
      <c r="KI15" t="s">
        <v>749</v>
      </c>
      <c r="KJ15" t="s">
        <v>749</v>
      </c>
      <c r="KK15" t="s">
        <v>749</v>
      </c>
      <c r="KL15" t="s">
        <v>749</v>
      </c>
      <c r="KM15" t="s">
        <v>749</v>
      </c>
      <c r="KN15" t="s">
        <v>749</v>
      </c>
      <c r="KO15" t="s">
        <v>749</v>
      </c>
      <c r="KP15" t="s">
        <v>749</v>
      </c>
      <c r="KQ15" t="s">
        <v>749</v>
      </c>
      <c r="KR15" t="s">
        <v>749</v>
      </c>
      <c r="KS15" t="s">
        <v>749</v>
      </c>
      <c r="KT15" t="s">
        <v>749</v>
      </c>
      <c r="KU15" t="s">
        <v>749</v>
      </c>
      <c r="KV15" t="s">
        <v>749</v>
      </c>
      <c r="KW15" t="s">
        <v>749</v>
      </c>
      <c r="KX15" t="s">
        <v>749</v>
      </c>
      <c r="KY15" t="s">
        <v>749</v>
      </c>
      <c r="KZ15" t="s">
        <v>749</v>
      </c>
      <c r="LA15" t="s">
        <v>749</v>
      </c>
      <c r="LB15" t="s">
        <v>749</v>
      </c>
      <c r="LC15" t="s">
        <v>749</v>
      </c>
      <c r="LD15" t="s">
        <v>749</v>
      </c>
      <c r="LE15" t="s">
        <v>749</v>
      </c>
      <c r="LF15" t="s">
        <v>749</v>
      </c>
      <c r="LG15" t="s">
        <v>749</v>
      </c>
      <c r="LH15" t="s">
        <v>749</v>
      </c>
      <c r="LI15" t="s">
        <v>749</v>
      </c>
      <c r="LJ15" t="s">
        <v>749</v>
      </c>
      <c r="LK15" t="s">
        <v>749</v>
      </c>
      <c r="LL15" t="s">
        <v>749</v>
      </c>
      <c r="LM15" t="s">
        <v>749</v>
      </c>
      <c r="LN15" t="s">
        <v>749</v>
      </c>
      <c r="LO15" t="s">
        <v>749</v>
      </c>
      <c r="LP15" t="s">
        <v>749</v>
      </c>
      <c r="LQ15" t="s">
        <v>749</v>
      </c>
      <c r="LR15" t="s">
        <v>749</v>
      </c>
      <c r="LS15" t="s">
        <v>749</v>
      </c>
      <c r="LT15" t="s">
        <v>749</v>
      </c>
      <c r="LU15" t="s">
        <v>749</v>
      </c>
      <c r="LV15" t="s">
        <v>749</v>
      </c>
      <c r="LW15" t="s">
        <v>749</v>
      </c>
      <c r="LX15" t="s">
        <v>749</v>
      </c>
      <c r="LY15" t="s">
        <v>749</v>
      </c>
      <c r="LZ15" t="s">
        <v>749</v>
      </c>
      <c r="MA15" t="s">
        <v>749</v>
      </c>
      <c r="MB15" t="s">
        <v>749</v>
      </c>
      <c r="MC15" t="s">
        <v>749</v>
      </c>
      <c r="MD15" t="s">
        <v>749</v>
      </c>
      <c r="ME15" t="s">
        <v>749</v>
      </c>
      <c r="MF15" t="s">
        <v>749</v>
      </c>
      <c r="MG15" t="s">
        <v>749</v>
      </c>
      <c r="MH15" t="s">
        <v>749</v>
      </c>
      <c r="MI15" t="s">
        <v>749</v>
      </c>
      <c r="MJ15" t="s">
        <v>749</v>
      </c>
      <c r="MK15" t="s">
        <v>749</v>
      </c>
      <c r="ML15" t="s">
        <v>749</v>
      </c>
      <c r="MM15" t="s">
        <v>749</v>
      </c>
      <c r="MN15" t="s">
        <v>749</v>
      </c>
      <c r="MO15" t="s">
        <v>749</v>
      </c>
      <c r="MP15" t="s">
        <v>749</v>
      </c>
      <c r="MQ15" t="s">
        <v>749</v>
      </c>
      <c r="MR15" t="s">
        <v>749</v>
      </c>
      <c r="MS15" t="s">
        <v>749</v>
      </c>
      <c r="MT15" t="s">
        <v>749</v>
      </c>
      <c r="MU15" t="s">
        <v>749</v>
      </c>
      <c r="MV15" t="s">
        <v>749</v>
      </c>
      <c r="MW15" t="s">
        <v>749</v>
      </c>
      <c r="MX15" t="s">
        <v>749</v>
      </c>
      <c r="MY15" t="s">
        <v>749</v>
      </c>
      <c r="MZ15" t="s">
        <v>749</v>
      </c>
      <c r="NA15" t="s">
        <v>749</v>
      </c>
      <c r="NB15" t="s">
        <v>749</v>
      </c>
      <c r="NC15" t="s">
        <v>749</v>
      </c>
      <c r="ND15" t="s">
        <v>749</v>
      </c>
      <c r="NE15" t="s">
        <v>749</v>
      </c>
      <c r="NF15" t="s">
        <v>749</v>
      </c>
      <c r="NG15" t="s">
        <v>749</v>
      </c>
      <c r="NH15" t="s">
        <v>749</v>
      </c>
      <c r="NI15" t="s">
        <v>749</v>
      </c>
      <c r="NJ15" t="s">
        <v>749</v>
      </c>
      <c r="NK15" t="s">
        <v>749</v>
      </c>
      <c r="NL15" t="s">
        <v>749</v>
      </c>
      <c r="NM15" t="s">
        <v>749</v>
      </c>
      <c r="NN15" t="s">
        <v>749</v>
      </c>
      <c r="NO15" t="s">
        <v>749</v>
      </c>
      <c r="NP15" t="s">
        <v>749</v>
      </c>
      <c r="NQ15" t="s">
        <v>749</v>
      </c>
      <c r="NR15" t="s">
        <v>749</v>
      </c>
      <c r="NS15" t="s">
        <v>749</v>
      </c>
      <c r="NT15" t="s">
        <v>749</v>
      </c>
      <c r="NU15" t="s">
        <v>749</v>
      </c>
      <c r="NV15" t="s">
        <v>749</v>
      </c>
      <c r="NW15" t="s">
        <v>749</v>
      </c>
      <c r="NX15" t="s">
        <v>749</v>
      </c>
      <c r="NY15" t="s">
        <v>749</v>
      </c>
      <c r="NZ15" t="s">
        <v>749</v>
      </c>
      <c r="OA15" t="s">
        <v>749</v>
      </c>
      <c r="OB15" t="s">
        <v>749</v>
      </c>
      <c r="OC15" t="s">
        <v>749</v>
      </c>
      <c r="OD15" t="s">
        <v>749</v>
      </c>
      <c r="OE15" t="s">
        <v>749</v>
      </c>
      <c r="OF15" t="s">
        <v>749</v>
      </c>
      <c r="OG15" t="s">
        <v>749</v>
      </c>
      <c r="OH15" t="s">
        <v>749</v>
      </c>
      <c r="OI15" t="s">
        <v>749</v>
      </c>
      <c r="OJ15" t="s">
        <v>749</v>
      </c>
      <c r="OK15" t="s">
        <v>749</v>
      </c>
      <c r="OL15" t="s">
        <v>749</v>
      </c>
      <c r="OM15" t="s">
        <v>749</v>
      </c>
      <c r="ON15" t="s">
        <v>749</v>
      </c>
      <c r="OO15" t="s">
        <v>749</v>
      </c>
      <c r="OP15" t="s">
        <v>749</v>
      </c>
      <c r="OQ15" t="s">
        <v>749</v>
      </c>
      <c r="OR15" t="s">
        <v>749</v>
      </c>
      <c r="OS15" t="s">
        <v>749</v>
      </c>
      <c r="OT15" t="s">
        <v>749</v>
      </c>
      <c r="OU15" t="s">
        <v>749</v>
      </c>
      <c r="OV15" t="s">
        <v>749</v>
      </c>
      <c r="OW15" t="s">
        <v>749</v>
      </c>
      <c r="OX15" t="s">
        <v>749</v>
      </c>
      <c r="OY15" t="s">
        <v>749</v>
      </c>
      <c r="OZ15" t="s">
        <v>749</v>
      </c>
      <c r="PA15" t="s">
        <v>749</v>
      </c>
      <c r="PB15" t="s">
        <v>749</v>
      </c>
      <c r="PC15" t="s">
        <v>749</v>
      </c>
      <c r="PD15" t="s">
        <v>749</v>
      </c>
      <c r="PE15" t="s">
        <v>749</v>
      </c>
      <c r="PF15" t="s">
        <v>749</v>
      </c>
      <c r="PG15" t="s">
        <v>749</v>
      </c>
      <c r="PH15" t="s">
        <v>749</v>
      </c>
      <c r="PI15" t="s">
        <v>749</v>
      </c>
      <c r="PJ15" t="s">
        <v>749</v>
      </c>
      <c r="PK15" t="s">
        <v>749</v>
      </c>
      <c r="PL15" t="s">
        <v>749</v>
      </c>
      <c r="PM15" t="s">
        <v>749</v>
      </c>
      <c r="PN15" t="s">
        <v>749</v>
      </c>
      <c r="PO15" t="s">
        <v>749</v>
      </c>
      <c r="PP15" t="s">
        <v>749</v>
      </c>
      <c r="PQ15" t="s">
        <v>749</v>
      </c>
      <c r="PR15" t="s">
        <v>749</v>
      </c>
      <c r="PS15" t="s">
        <v>749</v>
      </c>
      <c r="PT15" t="s">
        <v>749</v>
      </c>
      <c r="PU15" t="s">
        <v>749</v>
      </c>
      <c r="PV15" t="s">
        <v>749</v>
      </c>
      <c r="PW15" t="s">
        <v>749</v>
      </c>
      <c r="PX15" t="s">
        <v>749</v>
      </c>
      <c r="PY15" t="s">
        <v>749</v>
      </c>
      <c r="PZ15" t="s">
        <v>749</v>
      </c>
      <c r="QA15" t="s">
        <v>749</v>
      </c>
      <c r="QB15" t="s">
        <v>749</v>
      </c>
      <c r="QC15" t="s">
        <v>749</v>
      </c>
      <c r="QD15" t="s">
        <v>749</v>
      </c>
      <c r="QE15" t="s">
        <v>749</v>
      </c>
      <c r="QF15" t="s">
        <v>749</v>
      </c>
      <c r="QG15" t="s">
        <v>749</v>
      </c>
      <c r="QH15" t="s">
        <v>749</v>
      </c>
      <c r="QI15" t="s">
        <v>749</v>
      </c>
      <c r="QJ15" t="s">
        <v>749</v>
      </c>
      <c r="QK15" t="s">
        <v>749</v>
      </c>
      <c r="QL15" t="s">
        <v>749</v>
      </c>
      <c r="QM15" t="s">
        <v>749</v>
      </c>
      <c r="QN15" t="s">
        <v>749</v>
      </c>
      <c r="QO15" t="s">
        <v>749</v>
      </c>
      <c r="QP15" t="s">
        <v>749</v>
      </c>
      <c r="QQ15" t="s">
        <v>749</v>
      </c>
      <c r="QR15" t="s">
        <v>749</v>
      </c>
      <c r="QS15" t="s">
        <v>749</v>
      </c>
      <c r="QT15" t="s">
        <v>749</v>
      </c>
      <c r="QU15" t="s">
        <v>749</v>
      </c>
      <c r="QV15" t="s">
        <v>749</v>
      </c>
      <c r="QW15" t="s">
        <v>749</v>
      </c>
      <c r="QX15" t="s">
        <v>749</v>
      </c>
      <c r="QY15" t="s">
        <v>749</v>
      </c>
      <c r="QZ15" t="s">
        <v>749</v>
      </c>
      <c r="RA15" t="s">
        <v>749</v>
      </c>
      <c r="RB15" t="s">
        <v>749</v>
      </c>
      <c r="RC15" t="s">
        <v>749</v>
      </c>
      <c r="RD15" t="s">
        <v>749</v>
      </c>
      <c r="RE15" t="s">
        <v>749</v>
      </c>
      <c r="RF15" t="s">
        <v>749</v>
      </c>
      <c r="RG15" t="s">
        <v>749</v>
      </c>
      <c r="RH15" t="s">
        <v>749</v>
      </c>
      <c r="RI15" t="s">
        <v>749</v>
      </c>
      <c r="RJ15" t="s">
        <v>749</v>
      </c>
      <c r="RK15" t="s">
        <v>749</v>
      </c>
      <c r="RL15" t="s">
        <v>749</v>
      </c>
      <c r="RM15" t="s">
        <v>749</v>
      </c>
      <c r="RN15" t="s">
        <v>749</v>
      </c>
      <c r="RO15" t="s">
        <v>749</v>
      </c>
      <c r="RP15" t="s">
        <v>749</v>
      </c>
      <c r="RQ15" t="s">
        <v>749</v>
      </c>
      <c r="RR15" t="s">
        <v>749</v>
      </c>
      <c r="RS15" t="s">
        <v>749</v>
      </c>
      <c r="RT15" t="s">
        <v>749</v>
      </c>
      <c r="RU15" t="s">
        <v>749</v>
      </c>
      <c r="RV15" t="s">
        <v>749</v>
      </c>
      <c r="RW15" t="s">
        <v>749</v>
      </c>
      <c r="RX15" t="s">
        <v>749</v>
      </c>
      <c r="RY15" t="s">
        <v>749</v>
      </c>
      <c r="RZ15" t="s">
        <v>749</v>
      </c>
      <c r="SA15" t="s">
        <v>749</v>
      </c>
      <c r="SB15" t="s">
        <v>749</v>
      </c>
      <c r="SC15" t="s">
        <v>749</v>
      </c>
      <c r="SD15" t="s">
        <v>749</v>
      </c>
      <c r="SE15" t="s">
        <v>749</v>
      </c>
      <c r="SF15" t="s">
        <v>749</v>
      </c>
      <c r="SG15" t="s">
        <v>749</v>
      </c>
      <c r="SH15" t="s">
        <v>749</v>
      </c>
      <c r="SI15" t="s">
        <v>749</v>
      </c>
      <c r="SJ15" t="s">
        <v>749</v>
      </c>
      <c r="SK15" t="s">
        <v>749</v>
      </c>
      <c r="SL15" t="s">
        <v>749</v>
      </c>
      <c r="SM15" t="s">
        <v>749</v>
      </c>
      <c r="SN15" t="s">
        <v>749</v>
      </c>
      <c r="SO15" t="s">
        <v>749</v>
      </c>
      <c r="SP15" t="s">
        <v>749</v>
      </c>
      <c r="SQ15" t="s">
        <v>749</v>
      </c>
      <c r="SR15" t="s">
        <v>749</v>
      </c>
      <c r="SS15" t="s">
        <v>749</v>
      </c>
      <c r="ST15" t="s">
        <v>749</v>
      </c>
      <c r="SU15" t="s">
        <v>749</v>
      </c>
      <c r="SV15" t="s">
        <v>749</v>
      </c>
      <c r="SW15" t="s">
        <v>749</v>
      </c>
      <c r="SX15" t="s">
        <v>749</v>
      </c>
      <c r="SY15" t="s">
        <v>749</v>
      </c>
      <c r="SZ15" t="s">
        <v>749</v>
      </c>
      <c r="TA15" t="s">
        <v>749</v>
      </c>
      <c r="TB15" t="s">
        <v>749</v>
      </c>
      <c r="TC15" t="s">
        <v>749</v>
      </c>
      <c r="TD15" t="s">
        <v>749</v>
      </c>
      <c r="TE15" t="s">
        <v>749</v>
      </c>
      <c r="TF15" t="s">
        <v>749</v>
      </c>
      <c r="TG15" t="s">
        <v>749</v>
      </c>
      <c r="TH15" t="s">
        <v>749</v>
      </c>
      <c r="TI15" t="s">
        <v>749</v>
      </c>
      <c r="TJ15" t="s">
        <v>749</v>
      </c>
      <c r="TK15" t="s">
        <v>749</v>
      </c>
      <c r="TL15" t="s">
        <v>749</v>
      </c>
      <c r="TM15" t="s">
        <v>749</v>
      </c>
      <c r="TN15" t="s">
        <v>749</v>
      </c>
      <c r="TO15" t="s">
        <v>749</v>
      </c>
      <c r="TP15" t="s">
        <v>749</v>
      </c>
      <c r="TQ15" t="s">
        <v>749</v>
      </c>
      <c r="TR15" t="s">
        <v>749</v>
      </c>
      <c r="TS15" t="s">
        <v>749</v>
      </c>
      <c r="TT15" t="s">
        <v>749</v>
      </c>
      <c r="TU15" t="s">
        <v>749</v>
      </c>
      <c r="TV15" t="s">
        <v>749</v>
      </c>
      <c r="TW15" t="s">
        <v>749</v>
      </c>
      <c r="TX15" t="s">
        <v>749</v>
      </c>
      <c r="TY15" t="s">
        <v>749</v>
      </c>
      <c r="TZ15" t="s">
        <v>749</v>
      </c>
      <c r="UA15" t="s">
        <v>749</v>
      </c>
      <c r="UB15" t="s">
        <v>749</v>
      </c>
      <c r="UC15" t="s">
        <v>749</v>
      </c>
      <c r="UD15" t="s">
        <v>749</v>
      </c>
      <c r="UE15" t="s">
        <v>749</v>
      </c>
      <c r="UF15" t="s">
        <v>749</v>
      </c>
      <c r="UG15" t="s">
        <v>749</v>
      </c>
      <c r="UH15" t="s">
        <v>749</v>
      </c>
      <c r="UI15" t="s">
        <v>749</v>
      </c>
      <c r="UJ15" t="s">
        <v>749</v>
      </c>
      <c r="UK15" t="s">
        <v>749</v>
      </c>
      <c r="UL15" t="s">
        <v>749</v>
      </c>
      <c r="UM15" t="s">
        <v>749</v>
      </c>
      <c r="UN15" t="s">
        <v>749</v>
      </c>
      <c r="UO15" t="s">
        <v>749</v>
      </c>
      <c r="UP15" t="s">
        <v>749</v>
      </c>
      <c r="UQ15" t="s">
        <v>749</v>
      </c>
      <c r="UR15" t="s">
        <v>749</v>
      </c>
      <c r="US15" t="s">
        <v>749</v>
      </c>
      <c r="UT15" t="s">
        <v>749</v>
      </c>
      <c r="UU15" t="s">
        <v>749</v>
      </c>
      <c r="UV15" t="s">
        <v>749</v>
      </c>
      <c r="UW15" t="s">
        <v>749</v>
      </c>
      <c r="UX15" t="s">
        <v>749</v>
      </c>
      <c r="UY15" t="s">
        <v>749</v>
      </c>
      <c r="UZ15" t="s">
        <v>749</v>
      </c>
      <c r="VA15" t="s">
        <v>749</v>
      </c>
      <c r="VB15" t="s">
        <v>749</v>
      </c>
      <c r="VC15" t="s">
        <v>749</v>
      </c>
      <c r="VD15" t="s">
        <v>749</v>
      </c>
      <c r="VE15" t="s">
        <v>749</v>
      </c>
      <c r="VF15" t="s">
        <v>749</v>
      </c>
      <c r="VG15" t="s">
        <v>749</v>
      </c>
      <c r="VH15" t="s">
        <v>749</v>
      </c>
      <c r="VI15" t="s">
        <v>749</v>
      </c>
      <c r="VJ15" t="s">
        <v>749</v>
      </c>
      <c r="VK15" t="s">
        <v>749</v>
      </c>
      <c r="VL15" t="s">
        <v>749</v>
      </c>
      <c r="VM15" t="s">
        <v>749</v>
      </c>
      <c r="VN15" t="s">
        <v>749</v>
      </c>
      <c r="VO15" t="s">
        <v>749</v>
      </c>
      <c r="VP15" t="s">
        <v>749</v>
      </c>
      <c r="VQ15" t="s">
        <v>749</v>
      </c>
      <c r="VR15" t="s">
        <v>749</v>
      </c>
      <c r="VS15" t="s">
        <v>749</v>
      </c>
      <c r="VT15" t="s">
        <v>749</v>
      </c>
      <c r="VU15" t="s">
        <v>749</v>
      </c>
      <c r="VV15" t="s">
        <v>749</v>
      </c>
      <c r="VW15" t="s">
        <v>749</v>
      </c>
      <c r="VX15" t="s">
        <v>749</v>
      </c>
      <c r="VY15" t="s">
        <v>749</v>
      </c>
      <c r="VZ15" t="s">
        <v>749</v>
      </c>
      <c r="WA15" t="s">
        <v>749</v>
      </c>
      <c r="WB15" t="s">
        <v>749</v>
      </c>
      <c r="WC15" t="s">
        <v>749</v>
      </c>
      <c r="WD15" t="s">
        <v>749</v>
      </c>
      <c r="WE15" t="s">
        <v>749</v>
      </c>
      <c r="WF15" t="s">
        <v>749</v>
      </c>
      <c r="WG15" t="s">
        <v>749</v>
      </c>
      <c r="WH15" t="s">
        <v>749</v>
      </c>
      <c r="WI15" t="s">
        <v>749</v>
      </c>
      <c r="WJ15" t="s">
        <v>749</v>
      </c>
      <c r="WK15" t="s">
        <v>749</v>
      </c>
      <c r="WL15" t="s">
        <v>749</v>
      </c>
      <c r="WM15" t="s">
        <v>749</v>
      </c>
      <c r="WN15" t="s">
        <v>749</v>
      </c>
      <c r="WO15" t="s">
        <v>749</v>
      </c>
      <c r="WP15" t="s">
        <v>749</v>
      </c>
      <c r="WQ15" t="s">
        <v>749</v>
      </c>
      <c r="WR15" t="s">
        <v>749</v>
      </c>
      <c r="WS15" t="s">
        <v>749</v>
      </c>
      <c r="WT15" t="s">
        <v>749</v>
      </c>
      <c r="WU15" t="s">
        <v>749</v>
      </c>
      <c r="WV15" t="s">
        <v>749</v>
      </c>
      <c r="WW15" t="s">
        <v>749</v>
      </c>
      <c r="WX15" t="s">
        <v>749</v>
      </c>
      <c r="WY15" t="s">
        <v>749</v>
      </c>
      <c r="WZ15" t="s">
        <v>749</v>
      </c>
      <c r="XA15" t="s">
        <v>749</v>
      </c>
      <c r="XB15" t="s">
        <v>749</v>
      </c>
      <c r="XC15" t="s">
        <v>749</v>
      </c>
      <c r="XD15" t="s">
        <v>749</v>
      </c>
      <c r="XE15" t="s">
        <v>749</v>
      </c>
      <c r="XF15" t="s">
        <v>749</v>
      </c>
      <c r="XG15" t="s">
        <v>749</v>
      </c>
      <c r="XH15" t="s">
        <v>749</v>
      </c>
      <c r="XI15" t="s">
        <v>749</v>
      </c>
      <c r="XJ15" t="s">
        <v>749</v>
      </c>
      <c r="XK15" t="s">
        <v>749</v>
      </c>
      <c r="XL15" t="s">
        <v>749</v>
      </c>
      <c r="XM15" t="s">
        <v>749</v>
      </c>
      <c r="XN15" t="s">
        <v>749</v>
      </c>
      <c r="XO15" t="s">
        <v>749</v>
      </c>
      <c r="XP15" t="s">
        <v>749</v>
      </c>
      <c r="XQ15" t="s">
        <v>749</v>
      </c>
      <c r="XR15" t="s">
        <v>749</v>
      </c>
      <c r="XS15" t="s">
        <v>749</v>
      </c>
      <c r="XT15" t="s">
        <v>749</v>
      </c>
      <c r="XU15" t="s">
        <v>749</v>
      </c>
      <c r="XV15" t="s">
        <v>749</v>
      </c>
      <c r="XW15" t="s">
        <v>749</v>
      </c>
      <c r="XX15" t="s">
        <v>749</v>
      </c>
      <c r="XY15" t="s">
        <v>749</v>
      </c>
      <c r="XZ15" t="s">
        <v>749</v>
      </c>
      <c r="YA15" t="s">
        <v>749</v>
      </c>
      <c r="YB15" t="s">
        <v>749</v>
      </c>
      <c r="YC15" t="s">
        <v>749</v>
      </c>
      <c r="YD15" t="s">
        <v>749</v>
      </c>
      <c r="YE15" t="s">
        <v>749</v>
      </c>
      <c r="YF15" t="s">
        <v>749</v>
      </c>
      <c r="YG15" t="s">
        <v>749</v>
      </c>
      <c r="YH15" t="s">
        <v>749</v>
      </c>
      <c r="YI15" t="s">
        <v>749</v>
      </c>
      <c r="YJ15" t="s">
        <v>749</v>
      </c>
      <c r="YK15" t="s">
        <v>749</v>
      </c>
      <c r="YL15" t="s">
        <v>749</v>
      </c>
      <c r="YM15" t="s">
        <v>749</v>
      </c>
      <c r="YN15" t="s">
        <v>749</v>
      </c>
      <c r="YO15" t="s">
        <v>749</v>
      </c>
      <c r="YP15" t="s">
        <v>749</v>
      </c>
      <c r="YQ15" t="s">
        <v>749</v>
      </c>
      <c r="YR15" t="s">
        <v>749</v>
      </c>
      <c r="YS15" t="s">
        <v>749</v>
      </c>
      <c r="YT15" t="s">
        <v>749</v>
      </c>
      <c r="YU15" t="s">
        <v>749</v>
      </c>
      <c r="YV15" t="s">
        <v>749</v>
      </c>
      <c r="YW15" t="s">
        <v>749</v>
      </c>
      <c r="YX15" t="s">
        <v>749</v>
      </c>
      <c r="YY15" t="s">
        <v>749</v>
      </c>
      <c r="YZ15" t="s">
        <v>749</v>
      </c>
      <c r="ZA15" t="s">
        <v>749</v>
      </c>
      <c r="ZB15" t="s">
        <v>749</v>
      </c>
      <c r="ZC15" t="s">
        <v>749</v>
      </c>
      <c r="ZD15" t="s">
        <v>749</v>
      </c>
      <c r="ZE15" t="s">
        <v>749</v>
      </c>
      <c r="ZF15" t="s">
        <v>749</v>
      </c>
      <c r="ZG15" t="s">
        <v>749</v>
      </c>
      <c r="ZH15" t="s">
        <v>749</v>
      </c>
      <c r="ZI15" t="s">
        <v>749</v>
      </c>
      <c r="ZJ15" t="s">
        <v>749</v>
      </c>
      <c r="ZK15" t="s">
        <v>749</v>
      </c>
      <c r="ZL15" t="s">
        <v>749</v>
      </c>
      <c r="ZM15" t="s">
        <v>749</v>
      </c>
      <c r="ZN15" t="s">
        <v>749</v>
      </c>
      <c r="ZO15" t="s">
        <v>749</v>
      </c>
      <c r="ZP15" t="s">
        <v>749</v>
      </c>
      <c r="ZQ15" t="s">
        <v>749</v>
      </c>
      <c r="ZR15" t="s">
        <v>749</v>
      </c>
      <c r="ZS15" t="s">
        <v>749</v>
      </c>
      <c r="ZT15" t="s">
        <v>749</v>
      </c>
      <c r="ZU15" t="s">
        <v>749</v>
      </c>
      <c r="ZV15" t="s">
        <v>749</v>
      </c>
      <c r="ZW15" t="s">
        <v>749</v>
      </c>
      <c r="ZX15" t="s">
        <v>749</v>
      </c>
      <c r="ZY15" t="s">
        <v>749</v>
      </c>
      <c r="ZZ15" t="s">
        <v>749</v>
      </c>
      <c r="AAA15" t="s">
        <v>749</v>
      </c>
      <c r="AAB15" t="s">
        <v>749</v>
      </c>
      <c r="AAC15" t="s">
        <v>749</v>
      </c>
      <c r="AAD15" t="s">
        <v>749</v>
      </c>
      <c r="AAE15" t="s">
        <v>749</v>
      </c>
      <c r="AAF15" t="s">
        <v>749</v>
      </c>
      <c r="AAG15" t="s">
        <v>749</v>
      </c>
      <c r="AAH15" t="s">
        <v>749</v>
      </c>
      <c r="AAI15" t="s">
        <v>749</v>
      </c>
      <c r="AAJ15" t="s">
        <v>749</v>
      </c>
      <c r="AAK15" t="s">
        <v>749</v>
      </c>
      <c r="AAL15" t="s">
        <v>749</v>
      </c>
      <c r="AAM15" t="s">
        <v>749</v>
      </c>
      <c r="AAN15" t="s">
        <v>749</v>
      </c>
      <c r="AAO15" t="s">
        <v>749</v>
      </c>
      <c r="AAP15" t="s">
        <v>749</v>
      </c>
      <c r="AAQ15" t="s">
        <v>749</v>
      </c>
      <c r="AAR15" t="s">
        <v>749</v>
      </c>
      <c r="AAS15" t="s">
        <v>749</v>
      </c>
      <c r="AAT15" t="s">
        <v>749</v>
      </c>
      <c r="AAU15" t="s">
        <v>749</v>
      </c>
      <c r="AAV15" t="s">
        <v>749</v>
      </c>
      <c r="AAW15" t="s">
        <v>749</v>
      </c>
      <c r="AAX15" t="s">
        <v>749</v>
      </c>
      <c r="AAY15" t="s">
        <v>749</v>
      </c>
      <c r="AAZ15" t="s">
        <v>749</v>
      </c>
      <c r="ABA15" t="s">
        <v>749</v>
      </c>
      <c r="ABB15" t="s">
        <v>749</v>
      </c>
      <c r="ABC15" t="s">
        <v>749</v>
      </c>
      <c r="ABD15" t="s">
        <v>749</v>
      </c>
      <c r="ABE15" t="s">
        <v>749</v>
      </c>
      <c r="ABF15" t="s">
        <v>749</v>
      </c>
      <c r="ABG15" t="s">
        <v>749</v>
      </c>
      <c r="ABH15" t="s">
        <v>749</v>
      </c>
      <c r="ABI15" t="s">
        <v>749</v>
      </c>
      <c r="ABJ15" t="s">
        <v>749</v>
      </c>
      <c r="ABK15" t="s">
        <v>749</v>
      </c>
      <c r="ABL15" t="s">
        <v>749</v>
      </c>
    </row>
    <row r="16" spans="1:740">
      <c r="A16" t="s">
        <v>791</v>
      </c>
      <c r="B16" t="s">
        <v>792</v>
      </c>
      <c r="C16" t="s">
        <v>742</v>
      </c>
      <c r="D16" t="s">
        <v>743</v>
      </c>
      <c r="E16" t="s">
        <v>744</v>
      </c>
      <c r="F16" s="1">
        <v>15</v>
      </c>
      <c r="G16" t="s">
        <v>745</v>
      </c>
      <c r="H16" t="s">
        <v>793</v>
      </c>
      <c r="I16" t="s">
        <v>747</v>
      </c>
      <c r="J16" s="1">
        <v>0</v>
      </c>
      <c r="K16" t="s">
        <v>743</v>
      </c>
      <c r="L16" t="s">
        <v>748</v>
      </c>
      <c r="M16" s="1">
        <v>0</v>
      </c>
      <c r="N16" t="s">
        <v>749</v>
      </c>
      <c r="O16" t="s">
        <v>750</v>
      </c>
      <c r="P16" t="s">
        <v>751</v>
      </c>
      <c r="Q16" t="s">
        <v>752</v>
      </c>
      <c r="R16" t="s">
        <v>753</v>
      </c>
      <c r="S16" t="s">
        <v>749</v>
      </c>
      <c r="T16" t="s">
        <v>749</v>
      </c>
      <c r="U16" t="s">
        <v>749</v>
      </c>
      <c r="V16" t="s">
        <v>749</v>
      </c>
      <c r="W16" t="s">
        <v>749</v>
      </c>
      <c r="X16" t="s">
        <v>749</v>
      </c>
      <c r="Y16" t="s">
        <v>749</v>
      </c>
      <c r="Z16" t="s">
        <v>749</v>
      </c>
      <c r="AA16" t="s">
        <v>749</v>
      </c>
      <c r="AB16" t="s">
        <v>749</v>
      </c>
      <c r="AC16" t="s">
        <v>749</v>
      </c>
      <c r="AD16" t="s">
        <v>749</v>
      </c>
      <c r="AE16" t="s">
        <v>749</v>
      </c>
      <c r="AF16" t="s">
        <v>749</v>
      </c>
      <c r="AG16" t="s">
        <v>749</v>
      </c>
      <c r="AH16" t="s">
        <v>749</v>
      </c>
      <c r="AI16" t="s">
        <v>749</v>
      </c>
      <c r="AJ16" t="s">
        <v>749</v>
      </c>
      <c r="AK16" t="s">
        <v>749</v>
      </c>
      <c r="AL16" t="s">
        <v>749</v>
      </c>
      <c r="AM16" t="s">
        <v>749</v>
      </c>
      <c r="AN16" t="s">
        <v>749</v>
      </c>
      <c r="AO16" t="s">
        <v>749</v>
      </c>
      <c r="AP16" t="s">
        <v>749</v>
      </c>
      <c r="AQ16" t="s">
        <v>749</v>
      </c>
      <c r="AR16" t="s">
        <v>749</v>
      </c>
      <c r="AS16" t="s">
        <v>749</v>
      </c>
      <c r="AT16" t="s">
        <v>749</v>
      </c>
      <c r="AU16" t="s">
        <v>749</v>
      </c>
      <c r="AV16" t="s">
        <v>749</v>
      </c>
      <c r="AW16" t="s">
        <v>749</v>
      </c>
      <c r="AX16" t="s">
        <v>749</v>
      </c>
      <c r="AY16" t="s">
        <v>749</v>
      </c>
      <c r="AZ16" t="s">
        <v>749</v>
      </c>
      <c r="BA16" t="s">
        <v>749</v>
      </c>
      <c r="BB16" t="s">
        <v>749</v>
      </c>
      <c r="BC16" t="s">
        <v>749</v>
      </c>
      <c r="BD16" t="s">
        <v>749</v>
      </c>
      <c r="BE16" t="s">
        <v>749</v>
      </c>
      <c r="BF16" t="s">
        <v>749</v>
      </c>
      <c r="BG16" t="s">
        <v>749</v>
      </c>
      <c r="BH16" t="s">
        <v>749</v>
      </c>
      <c r="BI16" t="s">
        <v>749</v>
      </c>
      <c r="BJ16" t="s">
        <v>749</v>
      </c>
      <c r="BK16" t="s">
        <v>749</v>
      </c>
      <c r="BL16" t="s">
        <v>749</v>
      </c>
      <c r="BM16" t="s">
        <v>749</v>
      </c>
      <c r="BN16" t="s">
        <v>749</v>
      </c>
      <c r="BO16" t="s">
        <v>749</v>
      </c>
      <c r="BP16" t="s">
        <v>749</v>
      </c>
      <c r="BQ16" t="s">
        <v>749</v>
      </c>
      <c r="BR16" t="s">
        <v>749</v>
      </c>
      <c r="BS16" t="s">
        <v>749</v>
      </c>
      <c r="BT16" t="s">
        <v>749</v>
      </c>
      <c r="BU16" t="s">
        <v>749</v>
      </c>
      <c r="BV16" t="s">
        <v>749</v>
      </c>
      <c r="BW16" t="s">
        <v>749</v>
      </c>
      <c r="BX16" t="s">
        <v>749</v>
      </c>
      <c r="BY16" t="s">
        <v>749</v>
      </c>
      <c r="BZ16" t="s">
        <v>749</v>
      </c>
      <c r="CA16" t="s">
        <v>749</v>
      </c>
      <c r="CB16" t="s">
        <v>749</v>
      </c>
      <c r="CC16" t="s">
        <v>749</v>
      </c>
      <c r="CD16" t="s">
        <v>749</v>
      </c>
      <c r="CE16" t="s">
        <v>749</v>
      </c>
      <c r="CF16" t="s">
        <v>749</v>
      </c>
      <c r="CG16" t="s">
        <v>749</v>
      </c>
      <c r="CH16" t="s">
        <v>749</v>
      </c>
      <c r="CI16" t="s">
        <v>749</v>
      </c>
      <c r="CJ16" t="s">
        <v>749</v>
      </c>
      <c r="CK16" t="s">
        <v>749</v>
      </c>
      <c r="CL16" t="s">
        <v>749</v>
      </c>
      <c r="CM16" t="s">
        <v>749</v>
      </c>
      <c r="CN16" t="s">
        <v>749</v>
      </c>
      <c r="CO16" t="s">
        <v>749</v>
      </c>
      <c r="CP16" t="s">
        <v>749</v>
      </c>
      <c r="CQ16" t="s">
        <v>749</v>
      </c>
      <c r="CR16" t="s">
        <v>749</v>
      </c>
      <c r="CS16" t="s">
        <v>749</v>
      </c>
      <c r="CT16" t="s">
        <v>749</v>
      </c>
      <c r="CU16" t="s">
        <v>749</v>
      </c>
      <c r="CV16" t="s">
        <v>749</v>
      </c>
      <c r="CW16" t="s">
        <v>749</v>
      </c>
      <c r="CX16" t="s">
        <v>749</v>
      </c>
      <c r="CY16" t="s">
        <v>749</v>
      </c>
      <c r="CZ16" t="s">
        <v>749</v>
      </c>
      <c r="DA16" t="s">
        <v>749</v>
      </c>
      <c r="DB16" t="s">
        <v>749</v>
      </c>
      <c r="DC16" t="s">
        <v>749</v>
      </c>
      <c r="DD16" t="s">
        <v>749</v>
      </c>
      <c r="DE16" t="s">
        <v>749</v>
      </c>
      <c r="DF16" t="s">
        <v>749</v>
      </c>
      <c r="DG16" t="s">
        <v>749</v>
      </c>
      <c r="DH16" t="s">
        <v>749</v>
      </c>
      <c r="DI16" t="s">
        <v>749</v>
      </c>
      <c r="DJ16" t="s">
        <v>749</v>
      </c>
      <c r="DK16" t="s">
        <v>749</v>
      </c>
      <c r="DL16" t="s">
        <v>749</v>
      </c>
      <c r="DM16" t="s">
        <v>749</v>
      </c>
      <c r="DN16" t="s">
        <v>749</v>
      </c>
      <c r="DO16" t="s">
        <v>749</v>
      </c>
      <c r="DP16" t="s">
        <v>749</v>
      </c>
      <c r="DQ16" t="s">
        <v>749</v>
      </c>
      <c r="DR16" t="s">
        <v>749</v>
      </c>
      <c r="DS16" t="s">
        <v>749</v>
      </c>
      <c r="DT16" t="s">
        <v>749</v>
      </c>
      <c r="DU16" t="s">
        <v>749</v>
      </c>
      <c r="DV16" t="s">
        <v>749</v>
      </c>
      <c r="DW16" t="s">
        <v>749</v>
      </c>
      <c r="DX16" t="s">
        <v>749</v>
      </c>
      <c r="DY16" t="s">
        <v>749</v>
      </c>
      <c r="DZ16" t="s">
        <v>749</v>
      </c>
      <c r="EA16" t="s">
        <v>749</v>
      </c>
      <c r="EB16" t="s">
        <v>749</v>
      </c>
      <c r="EC16" t="s">
        <v>749</v>
      </c>
      <c r="ED16" t="s">
        <v>749</v>
      </c>
      <c r="EE16" t="s">
        <v>749</v>
      </c>
      <c r="EF16" t="s">
        <v>749</v>
      </c>
      <c r="EG16" t="s">
        <v>749</v>
      </c>
      <c r="EH16" t="s">
        <v>749</v>
      </c>
      <c r="EI16" t="s">
        <v>749</v>
      </c>
      <c r="EJ16" t="s">
        <v>749</v>
      </c>
      <c r="EK16" t="s">
        <v>749</v>
      </c>
      <c r="EL16" t="s">
        <v>749</v>
      </c>
      <c r="EM16" t="s">
        <v>749</v>
      </c>
      <c r="EN16" t="s">
        <v>749</v>
      </c>
      <c r="EO16" t="s">
        <v>749</v>
      </c>
      <c r="EP16" t="s">
        <v>749</v>
      </c>
      <c r="EQ16" t="s">
        <v>749</v>
      </c>
      <c r="ER16" t="s">
        <v>749</v>
      </c>
      <c r="ES16" t="s">
        <v>749</v>
      </c>
      <c r="ET16" t="s">
        <v>749</v>
      </c>
      <c r="EU16" t="s">
        <v>749</v>
      </c>
      <c r="EV16" t="s">
        <v>749</v>
      </c>
      <c r="EW16" t="s">
        <v>749</v>
      </c>
      <c r="EX16" t="s">
        <v>749</v>
      </c>
      <c r="EY16" t="s">
        <v>749</v>
      </c>
      <c r="EZ16" t="s">
        <v>749</v>
      </c>
      <c r="FA16" t="s">
        <v>749</v>
      </c>
      <c r="FB16" t="s">
        <v>749</v>
      </c>
      <c r="FC16" t="s">
        <v>749</v>
      </c>
      <c r="FD16" t="s">
        <v>749</v>
      </c>
      <c r="FE16" t="s">
        <v>749</v>
      </c>
      <c r="FF16" t="s">
        <v>749</v>
      </c>
      <c r="FG16" t="s">
        <v>749</v>
      </c>
      <c r="FH16" t="s">
        <v>749</v>
      </c>
      <c r="FI16" t="s">
        <v>749</v>
      </c>
      <c r="FJ16" t="s">
        <v>749</v>
      </c>
      <c r="FK16" t="s">
        <v>749</v>
      </c>
      <c r="FL16" t="s">
        <v>749</v>
      </c>
      <c r="FM16" t="s">
        <v>749</v>
      </c>
      <c r="FN16" t="s">
        <v>749</v>
      </c>
      <c r="FO16" t="s">
        <v>749</v>
      </c>
      <c r="FP16" t="s">
        <v>749</v>
      </c>
      <c r="FQ16" t="s">
        <v>749</v>
      </c>
      <c r="FR16" t="s">
        <v>749</v>
      </c>
      <c r="FS16" t="s">
        <v>749</v>
      </c>
      <c r="FT16" t="s">
        <v>749</v>
      </c>
      <c r="FU16" t="s">
        <v>749</v>
      </c>
      <c r="FV16" t="s">
        <v>749</v>
      </c>
      <c r="FW16" t="s">
        <v>749</v>
      </c>
      <c r="FX16" t="s">
        <v>749</v>
      </c>
      <c r="FY16" t="s">
        <v>749</v>
      </c>
      <c r="FZ16" t="s">
        <v>749</v>
      </c>
      <c r="GA16" t="s">
        <v>749</v>
      </c>
      <c r="GB16" t="s">
        <v>749</v>
      </c>
      <c r="GC16" t="s">
        <v>749</v>
      </c>
      <c r="GD16" t="s">
        <v>749</v>
      </c>
      <c r="GE16" t="s">
        <v>749</v>
      </c>
      <c r="GF16" t="s">
        <v>749</v>
      </c>
      <c r="GG16" t="s">
        <v>749</v>
      </c>
      <c r="GH16" t="s">
        <v>749</v>
      </c>
      <c r="GI16" t="s">
        <v>749</v>
      </c>
      <c r="GJ16" t="s">
        <v>749</v>
      </c>
      <c r="GK16" t="s">
        <v>749</v>
      </c>
      <c r="GL16" t="s">
        <v>749</v>
      </c>
      <c r="GM16" t="s">
        <v>749</v>
      </c>
      <c r="GN16" t="s">
        <v>749</v>
      </c>
      <c r="GO16" t="s">
        <v>749</v>
      </c>
      <c r="GP16" t="s">
        <v>749</v>
      </c>
      <c r="GQ16" t="s">
        <v>749</v>
      </c>
      <c r="GR16" t="s">
        <v>749</v>
      </c>
      <c r="GS16" t="s">
        <v>749</v>
      </c>
      <c r="GT16" t="s">
        <v>749</v>
      </c>
      <c r="GU16" t="s">
        <v>749</v>
      </c>
      <c r="GV16" t="s">
        <v>749</v>
      </c>
      <c r="GW16" t="s">
        <v>749</v>
      </c>
      <c r="GX16" t="s">
        <v>749</v>
      </c>
      <c r="GY16" t="s">
        <v>749</v>
      </c>
      <c r="GZ16" t="s">
        <v>749</v>
      </c>
      <c r="HA16" t="s">
        <v>749</v>
      </c>
      <c r="HB16" t="s">
        <v>749</v>
      </c>
      <c r="HC16" t="s">
        <v>749</v>
      </c>
      <c r="HD16" t="s">
        <v>749</v>
      </c>
      <c r="HE16" t="s">
        <v>749</v>
      </c>
      <c r="HF16" t="s">
        <v>749</v>
      </c>
      <c r="HG16" t="s">
        <v>749</v>
      </c>
      <c r="HH16" t="s">
        <v>749</v>
      </c>
      <c r="HI16" t="s">
        <v>749</v>
      </c>
      <c r="HJ16" t="s">
        <v>749</v>
      </c>
      <c r="HK16" t="s">
        <v>749</v>
      </c>
      <c r="HL16" t="s">
        <v>749</v>
      </c>
      <c r="HM16" t="s">
        <v>749</v>
      </c>
      <c r="HN16" t="s">
        <v>749</v>
      </c>
      <c r="HO16" t="s">
        <v>749</v>
      </c>
      <c r="HP16" t="s">
        <v>749</v>
      </c>
      <c r="HQ16" t="s">
        <v>749</v>
      </c>
      <c r="HR16" t="s">
        <v>749</v>
      </c>
      <c r="HS16" t="s">
        <v>749</v>
      </c>
      <c r="HT16" t="s">
        <v>749</v>
      </c>
      <c r="HU16" t="s">
        <v>749</v>
      </c>
      <c r="HV16" t="s">
        <v>749</v>
      </c>
      <c r="HW16" t="s">
        <v>749</v>
      </c>
      <c r="HX16" t="s">
        <v>749</v>
      </c>
      <c r="HY16" t="s">
        <v>749</v>
      </c>
      <c r="HZ16" t="s">
        <v>749</v>
      </c>
      <c r="IA16" t="s">
        <v>749</v>
      </c>
      <c r="IB16" t="s">
        <v>749</v>
      </c>
      <c r="IC16" t="s">
        <v>749</v>
      </c>
      <c r="ID16" t="s">
        <v>749</v>
      </c>
      <c r="IE16" t="s">
        <v>749</v>
      </c>
      <c r="IF16" t="s">
        <v>749</v>
      </c>
      <c r="IG16" t="s">
        <v>749</v>
      </c>
      <c r="IH16" t="s">
        <v>749</v>
      </c>
      <c r="II16" t="s">
        <v>749</v>
      </c>
      <c r="IJ16" t="s">
        <v>749</v>
      </c>
      <c r="IK16" t="s">
        <v>749</v>
      </c>
      <c r="IL16" t="s">
        <v>749</v>
      </c>
      <c r="IM16" t="s">
        <v>749</v>
      </c>
      <c r="IN16" t="s">
        <v>749</v>
      </c>
      <c r="IO16" t="s">
        <v>749</v>
      </c>
      <c r="IP16" t="s">
        <v>749</v>
      </c>
      <c r="IQ16" t="s">
        <v>749</v>
      </c>
      <c r="IR16" t="s">
        <v>749</v>
      </c>
      <c r="IS16" t="s">
        <v>749</v>
      </c>
      <c r="IT16" t="s">
        <v>749</v>
      </c>
      <c r="IU16" t="s">
        <v>749</v>
      </c>
      <c r="IV16" t="s">
        <v>749</v>
      </c>
      <c r="IW16" t="s">
        <v>749</v>
      </c>
      <c r="IX16" t="s">
        <v>749</v>
      </c>
      <c r="IY16" t="s">
        <v>749</v>
      </c>
      <c r="IZ16" t="s">
        <v>749</v>
      </c>
      <c r="JA16" t="s">
        <v>749</v>
      </c>
      <c r="JB16" t="s">
        <v>749</v>
      </c>
      <c r="JC16" t="s">
        <v>749</v>
      </c>
      <c r="JD16" t="s">
        <v>749</v>
      </c>
      <c r="JE16" t="s">
        <v>749</v>
      </c>
      <c r="JF16" t="s">
        <v>749</v>
      </c>
      <c r="JG16" t="s">
        <v>749</v>
      </c>
      <c r="JH16" t="s">
        <v>749</v>
      </c>
      <c r="JI16" t="s">
        <v>749</v>
      </c>
      <c r="JJ16" t="s">
        <v>749</v>
      </c>
      <c r="JK16" t="s">
        <v>749</v>
      </c>
      <c r="JL16" t="s">
        <v>749</v>
      </c>
      <c r="JM16" t="s">
        <v>749</v>
      </c>
      <c r="JN16" t="s">
        <v>749</v>
      </c>
      <c r="JO16" t="s">
        <v>749</v>
      </c>
      <c r="JP16" t="s">
        <v>749</v>
      </c>
      <c r="JQ16" t="s">
        <v>749</v>
      </c>
      <c r="JR16" t="s">
        <v>749</v>
      </c>
      <c r="JS16" t="s">
        <v>749</v>
      </c>
      <c r="JT16" t="s">
        <v>749</v>
      </c>
      <c r="JU16" t="s">
        <v>749</v>
      </c>
      <c r="JV16" t="s">
        <v>749</v>
      </c>
      <c r="JW16" t="s">
        <v>749</v>
      </c>
      <c r="JX16" t="s">
        <v>749</v>
      </c>
      <c r="JY16" t="s">
        <v>749</v>
      </c>
      <c r="JZ16" t="s">
        <v>749</v>
      </c>
      <c r="KA16" t="s">
        <v>749</v>
      </c>
      <c r="KB16" t="s">
        <v>749</v>
      </c>
      <c r="KC16" t="s">
        <v>749</v>
      </c>
      <c r="KD16" t="s">
        <v>749</v>
      </c>
      <c r="KE16" t="s">
        <v>749</v>
      </c>
      <c r="KF16" t="s">
        <v>749</v>
      </c>
      <c r="KG16" t="s">
        <v>749</v>
      </c>
      <c r="KH16" t="s">
        <v>749</v>
      </c>
      <c r="KI16" t="s">
        <v>749</v>
      </c>
      <c r="KJ16" t="s">
        <v>749</v>
      </c>
      <c r="KK16" t="s">
        <v>749</v>
      </c>
      <c r="KL16" t="s">
        <v>749</v>
      </c>
      <c r="KM16" t="s">
        <v>749</v>
      </c>
      <c r="KN16" t="s">
        <v>749</v>
      </c>
      <c r="KO16" t="s">
        <v>749</v>
      </c>
      <c r="KP16" t="s">
        <v>749</v>
      </c>
      <c r="KQ16" t="s">
        <v>749</v>
      </c>
      <c r="KR16" t="s">
        <v>749</v>
      </c>
      <c r="KS16" t="s">
        <v>749</v>
      </c>
      <c r="KT16" t="s">
        <v>749</v>
      </c>
      <c r="KU16" t="s">
        <v>749</v>
      </c>
      <c r="KV16" t="s">
        <v>749</v>
      </c>
      <c r="KW16" t="s">
        <v>749</v>
      </c>
      <c r="KX16" t="s">
        <v>749</v>
      </c>
      <c r="KY16" t="s">
        <v>749</v>
      </c>
      <c r="KZ16" t="s">
        <v>749</v>
      </c>
      <c r="LA16" t="s">
        <v>749</v>
      </c>
      <c r="LB16" t="s">
        <v>749</v>
      </c>
      <c r="LC16" t="s">
        <v>749</v>
      </c>
      <c r="LD16" t="s">
        <v>749</v>
      </c>
      <c r="LE16" t="s">
        <v>749</v>
      </c>
      <c r="LF16" t="s">
        <v>749</v>
      </c>
      <c r="LG16" t="s">
        <v>749</v>
      </c>
      <c r="LH16" t="s">
        <v>749</v>
      </c>
      <c r="LI16" t="s">
        <v>749</v>
      </c>
      <c r="LJ16" t="s">
        <v>749</v>
      </c>
      <c r="LK16" t="s">
        <v>749</v>
      </c>
      <c r="LL16" t="s">
        <v>749</v>
      </c>
      <c r="LM16" t="s">
        <v>749</v>
      </c>
      <c r="LN16" t="s">
        <v>749</v>
      </c>
      <c r="LO16" t="s">
        <v>749</v>
      </c>
      <c r="LP16" t="s">
        <v>749</v>
      </c>
      <c r="LQ16" t="s">
        <v>749</v>
      </c>
      <c r="LR16" t="s">
        <v>749</v>
      </c>
      <c r="LS16" t="s">
        <v>749</v>
      </c>
      <c r="LT16" t="s">
        <v>749</v>
      </c>
      <c r="LU16" t="s">
        <v>749</v>
      </c>
      <c r="LV16" t="s">
        <v>749</v>
      </c>
      <c r="LW16" t="s">
        <v>749</v>
      </c>
      <c r="LX16" t="s">
        <v>749</v>
      </c>
      <c r="LY16" t="s">
        <v>749</v>
      </c>
      <c r="LZ16" t="s">
        <v>749</v>
      </c>
      <c r="MA16" t="s">
        <v>749</v>
      </c>
      <c r="MB16" t="s">
        <v>749</v>
      </c>
      <c r="MC16" t="s">
        <v>749</v>
      </c>
      <c r="MD16" t="s">
        <v>749</v>
      </c>
      <c r="ME16" t="s">
        <v>749</v>
      </c>
      <c r="MF16" t="s">
        <v>749</v>
      </c>
      <c r="MG16" t="s">
        <v>749</v>
      </c>
      <c r="MH16" t="s">
        <v>749</v>
      </c>
      <c r="MI16" t="s">
        <v>749</v>
      </c>
      <c r="MJ16" t="s">
        <v>749</v>
      </c>
      <c r="MK16" t="s">
        <v>749</v>
      </c>
      <c r="ML16" t="s">
        <v>749</v>
      </c>
      <c r="MM16" t="s">
        <v>749</v>
      </c>
      <c r="MN16" t="s">
        <v>749</v>
      </c>
      <c r="MO16" t="s">
        <v>749</v>
      </c>
      <c r="MP16" t="s">
        <v>749</v>
      </c>
      <c r="MQ16" t="s">
        <v>749</v>
      </c>
      <c r="MR16" t="s">
        <v>749</v>
      </c>
      <c r="MS16" t="s">
        <v>749</v>
      </c>
      <c r="MT16" t="s">
        <v>749</v>
      </c>
      <c r="MU16" t="s">
        <v>749</v>
      </c>
      <c r="MV16" t="s">
        <v>749</v>
      </c>
      <c r="MW16" t="s">
        <v>749</v>
      </c>
      <c r="MX16" t="s">
        <v>749</v>
      </c>
      <c r="MY16" t="s">
        <v>749</v>
      </c>
      <c r="MZ16" t="s">
        <v>749</v>
      </c>
      <c r="NA16" t="s">
        <v>749</v>
      </c>
      <c r="NB16" t="s">
        <v>749</v>
      </c>
      <c r="NC16" t="s">
        <v>749</v>
      </c>
      <c r="ND16" t="s">
        <v>749</v>
      </c>
      <c r="NE16" t="s">
        <v>749</v>
      </c>
      <c r="NF16" t="s">
        <v>749</v>
      </c>
      <c r="NG16" t="s">
        <v>749</v>
      </c>
      <c r="NH16" t="s">
        <v>749</v>
      </c>
      <c r="NI16" t="s">
        <v>749</v>
      </c>
      <c r="NJ16" t="s">
        <v>749</v>
      </c>
      <c r="NK16" t="s">
        <v>749</v>
      </c>
      <c r="NL16" t="s">
        <v>749</v>
      </c>
      <c r="NM16" t="s">
        <v>749</v>
      </c>
      <c r="NN16" t="s">
        <v>749</v>
      </c>
      <c r="NO16" t="s">
        <v>749</v>
      </c>
      <c r="NP16" t="s">
        <v>749</v>
      </c>
      <c r="NQ16" t="s">
        <v>749</v>
      </c>
      <c r="NR16" t="s">
        <v>749</v>
      </c>
      <c r="NS16" t="s">
        <v>749</v>
      </c>
      <c r="NT16" t="s">
        <v>749</v>
      </c>
      <c r="NU16" t="s">
        <v>749</v>
      </c>
      <c r="NV16" t="s">
        <v>749</v>
      </c>
      <c r="NW16" t="s">
        <v>749</v>
      </c>
      <c r="NX16" t="s">
        <v>749</v>
      </c>
      <c r="NY16" t="s">
        <v>749</v>
      </c>
      <c r="NZ16" t="s">
        <v>749</v>
      </c>
      <c r="OA16" t="s">
        <v>749</v>
      </c>
      <c r="OB16" t="s">
        <v>749</v>
      </c>
      <c r="OC16" t="s">
        <v>749</v>
      </c>
      <c r="OD16" t="s">
        <v>749</v>
      </c>
      <c r="OE16" t="s">
        <v>749</v>
      </c>
      <c r="OF16" t="s">
        <v>749</v>
      </c>
      <c r="OG16" t="s">
        <v>749</v>
      </c>
      <c r="OH16" t="s">
        <v>749</v>
      </c>
      <c r="OI16" t="s">
        <v>749</v>
      </c>
      <c r="OJ16" t="s">
        <v>749</v>
      </c>
      <c r="OK16" t="s">
        <v>749</v>
      </c>
      <c r="OL16" t="s">
        <v>749</v>
      </c>
      <c r="OM16" t="s">
        <v>749</v>
      </c>
      <c r="ON16" t="s">
        <v>749</v>
      </c>
      <c r="OO16" t="s">
        <v>749</v>
      </c>
      <c r="OP16" t="s">
        <v>749</v>
      </c>
      <c r="OQ16" t="s">
        <v>749</v>
      </c>
      <c r="OR16" t="s">
        <v>749</v>
      </c>
      <c r="OS16" t="s">
        <v>749</v>
      </c>
      <c r="OT16" t="s">
        <v>749</v>
      </c>
      <c r="OU16" t="s">
        <v>749</v>
      </c>
      <c r="OV16" t="s">
        <v>749</v>
      </c>
      <c r="OW16" t="s">
        <v>749</v>
      </c>
      <c r="OX16" t="s">
        <v>749</v>
      </c>
      <c r="OY16" t="s">
        <v>749</v>
      </c>
      <c r="OZ16" t="s">
        <v>749</v>
      </c>
      <c r="PA16" t="s">
        <v>749</v>
      </c>
      <c r="PB16" t="s">
        <v>749</v>
      </c>
      <c r="PC16" t="s">
        <v>749</v>
      </c>
      <c r="PD16" t="s">
        <v>749</v>
      </c>
      <c r="PE16" t="s">
        <v>749</v>
      </c>
      <c r="PF16" t="s">
        <v>749</v>
      </c>
      <c r="PG16" t="s">
        <v>749</v>
      </c>
      <c r="PH16" t="s">
        <v>749</v>
      </c>
      <c r="PI16" t="s">
        <v>749</v>
      </c>
      <c r="PJ16" t="s">
        <v>749</v>
      </c>
      <c r="PK16" t="s">
        <v>749</v>
      </c>
      <c r="PL16" t="s">
        <v>749</v>
      </c>
      <c r="PM16" t="s">
        <v>749</v>
      </c>
      <c r="PN16" t="s">
        <v>749</v>
      </c>
      <c r="PO16" t="s">
        <v>749</v>
      </c>
      <c r="PP16" t="s">
        <v>749</v>
      </c>
      <c r="PQ16" t="s">
        <v>749</v>
      </c>
      <c r="PR16" t="s">
        <v>749</v>
      </c>
      <c r="PS16" t="s">
        <v>749</v>
      </c>
      <c r="PT16" t="s">
        <v>749</v>
      </c>
      <c r="PU16" t="s">
        <v>749</v>
      </c>
      <c r="PV16" t="s">
        <v>749</v>
      </c>
      <c r="PW16" t="s">
        <v>749</v>
      </c>
      <c r="PX16" t="s">
        <v>749</v>
      </c>
      <c r="PY16" t="s">
        <v>749</v>
      </c>
      <c r="PZ16" t="s">
        <v>749</v>
      </c>
      <c r="QA16" t="s">
        <v>749</v>
      </c>
      <c r="QB16" t="s">
        <v>749</v>
      </c>
      <c r="QC16" t="s">
        <v>749</v>
      </c>
      <c r="QD16" t="s">
        <v>749</v>
      </c>
      <c r="QE16" t="s">
        <v>749</v>
      </c>
      <c r="QF16" t="s">
        <v>749</v>
      </c>
      <c r="QG16" t="s">
        <v>749</v>
      </c>
      <c r="QH16" t="s">
        <v>749</v>
      </c>
      <c r="QI16" t="s">
        <v>749</v>
      </c>
      <c r="QJ16" t="s">
        <v>749</v>
      </c>
      <c r="QK16" t="s">
        <v>749</v>
      </c>
      <c r="QL16" t="s">
        <v>749</v>
      </c>
      <c r="QM16" t="s">
        <v>749</v>
      </c>
      <c r="QN16" t="s">
        <v>749</v>
      </c>
      <c r="QO16" t="s">
        <v>749</v>
      </c>
      <c r="QP16" t="s">
        <v>749</v>
      </c>
      <c r="QQ16" t="s">
        <v>749</v>
      </c>
      <c r="QR16" t="s">
        <v>749</v>
      </c>
      <c r="QS16" t="s">
        <v>749</v>
      </c>
      <c r="QT16" t="s">
        <v>749</v>
      </c>
      <c r="QU16" t="s">
        <v>749</v>
      </c>
      <c r="QV16" t="s">
        <v>749</v>
      </c>
      <c r="QW16" t="s">
        <v>749</v>
      </c>
      <c r="QX16" t="s">
        <v>749</v>
      </c>
      <c r="QY16" t="s">
        <v>749</v>
      </c>
      <c r="QZ16" t="s">
        <v>749</v>
      </c>
      <c r="RA16" t="s">
        <v>749</v>
      </c>
      <c r="RB16" t="s">
        <v>749</v>
      </c>
      <c r="RC16" t="s">
        <v>749</v>
      </c>
      <c r="RD16" t="s">
        <v>749</v>
      </c>
      <c r="RE16" t="s">
        <v>749</v>
      </c>
      <c r="RF16" t="s">
        <v>749</v>
      </c>
      <c r="RG16" t="s">
        <v>749</v>
      </c>
      <c r="RH16" t="s">
        <v>749</v>
      </c>
      <c r="RI16" t="s">
        <v>749</v>
      </c>
      <c r="RJ16" t="s">
        <v>749</v>
      </c>
      <c r="RK16" t="s">
        <v>749</v>
      </c>
      <c r="RL16" t="s">
        <v>749</v>
      </c>
      <c r="RM16" t="s">
        <v>749</v>
      </c>
      <c r="RN16" t="s">
        <v>749</v>
      </c>
      <c r="RO16" t="s">
        <v>749</v>
      </c>
      <c r="RP16" t="s">
        <v>749</v>
      </c>
      <c r="RQ16" t="s">
        <v>749</v>
      </c>
      <c r="RR16" t="s">
        <v>749</v>
      </c>
      <c r="RS16" t="s">
        <v>749</v>
      </c>
      <c r="RT16" t="s">
        <v>749</v>
      </c>
      <c r="RU16" t="s">
        <v>749</v>
      </c>
      <c r="RV16" t="s">
        <v>749</v>
      </c>
      <c r="RW16" t="s">
        <v>749</v>
      </c>
      <c r="RX16" t="s">
        <v>749</v>
      </c>
      <c r="RY16" t="s">
        <v>749</v>
      </c>
      <c r="RZ16" t="s">
        <v>749</v>
      </c>
      <c r="SA16" t="s">
        <v>749</v>
      </c>
      <c r="SB16" t="s">
        <v>749</v>
      </c>
      <c r="SC16" t="s">
        <v>749</v>
      </c>
      <c r="SD16" t="s">
        <v>749</v>
      </c>
      <c r="SE16" t="s">
        <v>749</v>
      </c>
      <c r="SF16" t="s">
        <v>749</v>
      </c>
      <c r="SG16" t="s">
        <v>749</v>
      </c>
      <c r="SH16" t="s">
        <v>749</v>
      </c>
      <c r="SI16" t="s">
        <v>749</v>
      </c>
      <c r="SJ16" t="s">
        <v>749</v>
      </c>
      <c r="SK16" t="s">
        <v>749</v>
      </c>
      <c r="SL16" t="s">
        <v>749</v>
      </c>
      <c r="SM16" t="s">
        <v>749</v>
      </c>
      <c r="SN16" t="s">
        <v>749</v>
      </c>
      <c r="SO16" t="s">
        <v>749</v>
      </c>
      <c r="SP16" t="s">
        <v>749</v>
      </c>
      <c r="SQ16" t="s">
        <v>749</v>
      </c>
      <c r="SR16" t="s">
        <v>749</v>
      </c>
      <c r="SS16" t="s">
        <v>749</v>
      </c>
      <c r="ST16" t="s">
        <v>749</v>
      </c>
      <c r="SU16" t="s">
        <v>749</v>
      </c>
      <c r="SV16" t="s">
        <v>749</v>
      </c>
      <c r="SW16" t="s">
        <v>749</v>
      </c>
      <c r="SX16" t="s">
        <v>749</v>
      </c>
      <c r="SY16" t="s">
        <v>749</v>
      </c>
      <c r="SZ16" t="s">
        <v>749</v>
      </c>
      <c r="TA16" t="s">
        <v>749</v>
      </c>
      <c r="TB16" t="s">
        <v>749</v>
      </c>
      <c r="TC16" t="s">
        <v>749</v>
      </c>
      <c r="TD16" t="s">
        <v>749</v>
      </c>
      <c r="TE16" t="s">
        <v>749</v>
      </c>
      <c r="TF16" t="s">
        <v>749</v>
      </c>
      <c r="TG16" t="s">
        <v>749</v>
      </c>
      <c r="TH16" t="s">
        <v>749</v>
      </c>
      <c r="TI16" t="s">
        <v>749</v>
      </c>
      <c r="TJ16" t="s">
        <v>749</v>
      </c>
      <c r="TK16" t="s">
        <v>749</v>
      </c>
      <c r="TL16" t="s">
        <v>749</v>
      </c>
      <c r="TM16" t="s">
        <v>749</v>
      </c>
      <c r="TN16" t="s">
        <v>749</v>
      </c>
      <c r="TO16" t="s">
        <v>749</v>
      </c>
      <c r="TP16" t="s">
        <v>749</v>
      </c>
      <c r="TQ16" t="s">
        <v>749</v>
      </c>
      <c r="TR16" t="s">
        <v>749</v>
      </c>
      <c r="TS16" t="s">
        <v>749</v>
      </c>
      <c r="TT16" t="s">
        <v>749</v>
      </c>
      <c r="TU16" t="s">
        <v>749</v>
      </c>
      <c r="TV16" t="s">
        <v>749</v>
      </c>
      <c r="TW16" t="s">
        <v>749</v>
      </c>
      <c r="TX16" t="s">
        <v>749</v>
      </c>
      <c r="TY16" t="s">
        <v>749</v>
      </c>
      <c r="TZ16" t="s">
        <v>749</v>
      </c>
      <c r="UA16" t="s">
        <v>749</v>
      </c>
      <c r="UB16" t="s">
        <v>749</v>
      </c>
      <c r="UC16" t="s">
        <v>749</v>
      </c>
      <c r="UD16" t="s">
        <v>749</v>
      </c>
      <c r="UE16" t="s">
        <v>749</v>
      </c>
      <c r="UF16" t="s">
        <v>749</v>
      </c>
      <c r="UG16" t="s">
        <v>749</v>
      </c>
      <c r="UH16" t="s">
        <v>749</v>
      </c>
      <c r="UI16" t="s">
        <v>749</v>
      </c>
      <c r="UJ16" t="s">
        <v>749</v>
      </c>
      <c r="UK16" t="s">
        <v>749</v>
      </c>
      <c r="UL16" t="s">
        <v>749</v>
      </c>
      <c r="UM16" t="s">
        <v>749</v>
      </c>
      <c r="UN16" t="s">
        <v>749</v>
      </c>
      <c r="UO16" t="s">
        <v>749</v>
      </c>
      <c r="UP16" t="s">
        <v>749</v>
      </c>
      <c r="UQ16" t="s">
        <v>749</v>
      </c>
      <c r="UR16" t="s">
        <v>749</v>
      </c>
      <c r="US16" t="s">
        <v>749</v>
      </c>
      <c r="UT16" t="s">
        <v>749</v>
      </c>
      <c r="UU16" t="s">
        <v>749</v>
      </c>
      <c r="UV16" t="s">
        <v>749</v>
      </c>
      <c r="UW16" t="s">
        <v>749</v>
      </c>
      <c r="UX16" t="s">
        <v>749</v>
      </c>
      <c r="UY16" t="s">
        <v>749</v>
      </c>
      <c r="UZ16" t="s">
        <v>749</v>
      </c>
      <c r="VA16" t="s">
        <v>749</v>
      </c>
      <c r="VB16" t="s">
        <v>749</v>
      </c>
      <c r="VC16" t="s">
        <v>749</v>
      </c>
      <c r="VD16" t="s">
        <v>749</v>
      </c>
      <c r="VE16" t="s">
        <v>749</v>
      </c>
      <c r="VF16" t="s">
        <v>749</v>
      </c>
      <c r="VG16" t="s">
        <v>749</v>
      </c>
      <c r="VH16" t="s">
        <v>749</v>
      </c>
      <c r="VI16" t="s">
        <v>749</v>
      </c>
      <c r="VJ16" t="s">
        <v>749</v>
      </c>
      <c r="VK16" t="s">
        <v>749</v>
      </c>
      <c r="VL16" t="s">
        <v>749</v>
      </c>
      <c r="VM16" t="s">
        <v>749</v>
      </c>
      <c r="VN16" t="s">
        <v>749</v>
      </c>
      <c r="VO16" t="s">
        <v>749</v>
      </c>
      <c r="VP16" t="s">
        <v>749</v>
      </c>
      <c r="VQ16" t="s">
        <v>749</v>
      </c>
      <c r="VR16" t="s">
        <v>749</v>
      </c>
      <c r="VS16" t="s">
        <v>749</v>
      </c>
      <c r="VT16" t="s">
        <v>749</v>
      </c>
      <c r="VU16" t="s">
        <v>749</v>
      </c>
      <c r="VV16" t="s">
        <v>749</v>
      </c>
      <c r="VW16" t="s">
        <v>749</v>
      </c>
      <c r="VX16" t="s">
        <v>749</v>
      </c>
      <c r="VY16" t="s">
        <v>749</v>
      </c>
      <c r="VZ16" t="s">
        <v>749</v>
      </c>
      <c r="WA16" t="s">
        <v>749</v>
      </c>
      <c r="WB16" t="s">
        <v>749</v>
      </c>
      <c r="WC16" t="s">
        <v>749</v>
      </c>
      <c r="WD16" t="s">
        <v>749</v>
      </c>
      <c r="WE16" t="s">
        <v>749</v>
      </c>
      <c r="WF16" t="s">
        <v>749</v>
      </c>
      <c r="WG16" t="s">
        <v>749</v>
      </c>
      <c r="WH16" t="s">
        <v>749</v>
      </c>
      <c r="WI16" t="s">
        <v>749</v>
      </c>
      <c r="WJ16" t="s">
        <v>749</v>
      </c>
      <c r="WK16" t="s">
        <v>749</v>
      </c>
      <c r="WL16" t="s">
        <v>749</v>
      </c>
      <c r="WM16" t="s">
        <v>749</v>
      </c>
      <c r="WN16" t="s">
        <v>749</v>
      </c>
      <c r="WO16" t="s">
        <v>749</v>
      </c>
      <c r="WP16" t="s">
        <v>749</v>
      </c>
      <c r="WQ16" t="s">
        <v>749</v>
      </c>
      <c r="WR16" t="s">
        <v>749</v>
      </c>
      <c r="WS16" t="s">
        <v>749</v>
      </c>
      <c r="WT16" t="s">
        <v>749</v>
      </c>
      <c r="WU16" t="s">
        <v>749</v>
      </c>
      <c r="WV16" t="s">
        <v>749</v>
      </c>
      <c r="WW16" t="s">
        <v>749</v>
      </c>
      <c r="WX16" t="s">
        <v>749</v>
      </c>
      <c r="WY16" t="s">
        <v>749</v>
      </c>
      <c r="WZ16" t="s">
        <v>749</v>
      </c>
      <c r="XA16" t="s">
        <v>749</v>
      </c>
      <c r="XB16" t="s">
        <v>749</v>
      </c>
      <c r="XC16" t="s">
        <v>749</v>
      </c>
      <c r="XD16" t="s">
        <v>749</v>
      </c>
      <c r="XE16" t="s">
        <v>749</v>
      </c>
      <c r="XF16" t="s">
        <v>749</v>
      </c>
      <c r="XG16" t="s">
        <v>749</v>
      </c>
      <c r="XH16" t="s">
        <v>749</v>
      </c>
      <c r="XI16" t="s">
        <v>749</v>
      </c>
      <c r="XJ16" t="s">
        <v>749</v>
      </c>
      <c r="XK16" t="s">
        <v>749</v>
      </c>
      <c r="XL16" t="s">
        <v>749</v>
      </c>
      <c r="XM16" t="s">
        <v>749</v>
      </c>
      <c r="XN16" t="s">
        <v>749</v>
      </c>
      <c r="XO16" t="s">
        <v>749</v>
      </c>
      <c r="XP16" t="s">
        <v>749</v>
      </c>
      <c r="XQ16" t="s">
        <v>749</v>
      </c>
      <c r="XR16" t="s">
        <v>749</v>
      </c>
      <c r="XS16" t="s">
        <v>749</v>
      </c>
      <c r="XT16" t="s">
        <v>749</v>
      </c>
      <c r="XU16" t="s">
        <v>749</v>
      </c>
      <c r="XV16" t="s">
        <v>749</v>
      </c>
      <c r="XW16" t="s">
        <v>749</v>
      </c>
      <c r="XX16" t="s">
        <v>749</v>
      </c>
      <c r="XY16" t="s">
        <v>749</v>
      </c>
      <c r="XZ16" t="s">
        <v>749</v>
      </c>
      <c r="YA16" t="s">
        <v>749</v>
      </c>
      <c r="YB16" t="s">
        <v>749</v>
      </c>
      <c r="YC16" t="s">
        <v>749</v>
      </c>
      <c r="YD16" t="s">
        <v>749</v>
      </c>
      <c r="YE16" t="s">
        <v>749</v>
      </c>
      <c r="YF16" t="s">
        <v>749</v>
      </c>
      <c r="YG16" t="s">
        <v>749</v>
      </c>
      <c r="YH16" t="s">
        <v>749</v>
      </c>
      <c r="YI16" t="s">
        <v>749</v>
      </c>
      <c r="YJ16" t="s">
        <v>749</v>
      </c>
      <c r="YK16" t="s">
        <v>749</v>
      </c>
      <c r="YL16" t="s">
        <v>749</v>
      </c>
      <c r="YM16" t="s">
        <v>749</v>
      </c>
      <c r="YN16" t="s">
        <v>749</v>
      </c>
      <c r="YO16" t="s">
        <v>749</v>
      </c>
      <c r="YP16" t="s">
        <v>749</v>
      </c>
      <c r="YQ16" t="s">
        <v>749</v>
      </c>
      <c r="YR16" t="s">
        <v>749</v>
      </c>
      <c r="YS16" t="s">
        <v>749</v>
      </c>
      <c r="YT16" t="s">
        <v>749</v>
      </c>
      <c r="YU16" t="s">
        <v>749</v>
      </c>
      <c r="YV16" t="s">
        <v>749</v>
      </c>
      <c r="YW16" t="s">
        <v>749</v>
      </c>
      <c r="YX16" t="s">
        <v>749</v>
      </c>
      <c r="YY16" t="s">
        <v>749</v>
      </c>
      <c r="YZ16" t="s">
        <v>749</v>
      </c>
      <c r="ZA16" t="s">
        <v>749</v>
      </c>
      <c r="ZB16" t="s">
        <v>749</v>
      </c>
      <c r="ZC16" t="s">
        <v>749</v>
      </c>
      <c r="ZD16" t="s">
        <v>749</v>
      </c>
      <c r="ZE16" t="s">
        <v>749</v>
      </c>
      <c r="ZF16" t="s">
        <v>749</v>
      </c>
      <c r="ZG16" t="s">
        <v>749</v>
      </c>
      <c r="ZH16" t="s">
        <v>749</v>
      </c>
      <c r="ZI16" t="s">
        <v>749</v>
      </c>
      <c r="ZJ16" t="s">
        <v>749</v>
      </c>
      <c r="ZK16" t="s">
        <v>749</v>
      </c>
      <c r="ZL16" t="s">
        <v>749</v>
      </c>
      <c r="ZM16" t="s">
        <v>749</v>
      </c>
      <c r="ZN16" t="s">
        <v>749</v>
      </c>
      <c r="ZO16" t="s">
        <v>749</v>
      </c>
      <c r="ZP16" t="s">
        <v>749</v>
      </c>
      <c r="ZQ16" t="s">
        <v>749</v>
      </c>
      <c r="ZR16" t="s">
        <v>749</v>
      </c>
      <c r="ZS16" t="s">
        <v>749</v>
      </c>
      <c r="ZT16" t="s">
        <v>749</v>
      </c>
      <c r="ZU16" t="s">
        <v>749</v>
      </c>
      <c r="ZV16" t="s">
        <v>749</v>
      </c>
      <c r="ZW16" t="s">
        <v>749</v>
      </c>
      <c r="ZX16" t="s">
        <v>749</v>
      </c>
      <c r="ZY16" t="s">
        <v>749</v>
      </c>
      <c r="ZZ16" t="s">
        <v>749</v>
      </c>
      <c r="AAA16" t="s">
        <v>749</v>
      </c>
      <c r="AAB16" t="s">
        <v>749</v>
      </c>
      <c r="AAC16" t="s">
        <v>749</v>
      </c>
      <c r="AAD16" t="s">
        <v>749</v>
      </c>
      <c r="AAE16" t="s">
        <v>749</v>
      </c>
      <c r="AAF16" t="s">
        <v>749</v>
      </c>
      <c r="AAG16" t="s">
        <v>749</v>
      </c>
      <c r="AAH16" t="s">
        <v>749</v>
      </c>
      <c r="AAI16" t="s">
        <v>749</v>
      </c>
      <c r="AAJ16" t="s">
        <v>749</v>
      </c>
      <c r="AAK16" t="s">
        <v>749</v>
      </c>
      <c r="AAL16" t="s">
        <v>749</v>
      </c>
      <c r="AAM16" t="s">
        <v>749</v>
      </c>
      <c r="AAN16" t="s">
        <v>749</v>
      </c>
      <c r="AAO16" t="s">
        <v>749</v>
      </c>
      <c r="AAP16" t="s">
        <v>749</v>
      </c>
      <c r="AAQ16" t="s">
        <v>749</v>
      </c>
      <c r="AAR16" t="s">
        <v>749</v>
      </c>
      <c r="AAS16" t="s">
        <v>749</v>
      </c>
      <c r="AAT16" t="s">
        <v>749</v>
      </c>
      <c r="AAU16" t="s">
        <v>749</v>
      </c>
      <c r="AAV16" t="s">
        <v>749</v>
      </c>
      <c r="AAW16" t="s">
        <v>749</v>
      </c>
      <c r="AAX16" t="s">
        <v>749</v>
      </c>
      <c r="AAY16" t="s">
        <v>749</v>
      </c>
      <c r="AAZ16" t="s">
        <v>749</v>
      </c>
      <c r="ABA16" t="s">
        <v>749</v>
      </c>
      <c r="ABB16" t="s">
        <v>749</v>
      </c>
      <c r="ABC16" t="s">
        <v>749</v>
      </c>
      <c r="ABD16" t="s">
        <v>749</v>
      </c>
      <c r="ABE16" t="s">
        <v>749</v>
      </c>
      <c r="ABF16" t="s">
        <v>749</v>
      </c>
      <c r="ABG16" t="s">
        <v>749</v>
      </c>
      <c r="ABH16" t="s">
        <v>749</v>
      </c>
      <c r="ABI16" t="s">
        <v>749</v>
      </c>
      <c r="ABJ16" t="s">
        <v>749</v>
      </c>
      <c r="ABK16" t="s">
        <v>749</v>
      </c>
      <c r="ABL16" t="s">
        <v>749</v>
      </c>
    </row>
    <row r="17" spans="1:740">
      <c r="A17" t="s">
        <v>794</v>
      </c>
      <c r="B17" t="s">
        <v>795</v>
      </c>
      <c r="C17" t="s">
        <v>742</v>
      </c>
      <c r="D17" t="s">
        <v>743</v>
      </c>
      <c r="E17" t="s">
        <v>744</v>
      </c>
      <c r="F17" s="1">
        <v>16</v>
      </c>
      <c r="G17" t="s">
        <v>745</v>
      </c>
      <c r="H17" t="s">
        <v>796</v>
      </c>
      <c r="I17" t="s">
        <v>747</v>
      </c>
      <c r="J17" s="1">
        <v>0</v>
      </c>
      <c r="K17" t="s">
        <v>743</v>
      </c>
      <c r="L17" t="s">
        <v>748</v>
      </c>
      <c r="M17" s="1">
        <v>0</v>
      </c>
      <c r="N17" t="s">
        <v>749</v>
      </c>
      <c r="O17" t="s">
        <v>750</v>
      </c>
      <c r="P17" t="s">
        <v>751</v>
      </c>
      <c r="Q17" t="s">
        <v>752</v>
      </c>
      <c r="R17" t="s">
        <v>753</v>
      </c>
      <c r="S17" t="s">
        <v>749</v>
      </c>
      <c r="T17" t="s">
        <v>749</v>
      </c>
      <c r="U17" t="s">
        <v>749</v>
      </c>
      <c r="V17" t="s">
        <v>749</v>
      </c>
      <c r="W17" t="s">
        <v>749</v>
      </c>
      <c r="X17" t="s">
        <v>749</v>
      </c>
      <c r="Y17" t="s">
        <v>749</v>
      </c>
      <c r="Z17" t="s">
        <v>749</v>
      </c>
      <c r="AA17" t="s">
        <v>749</v>
      </c>
      <c r="AB17" t="s">
        <v>749</v>
      </c>
      <c r="AC17" t="s">
        <v>749</v>
      </c>
      <c r="AD17" t="s">
        <v>749</v>
      </c>
      <c r="AE17" t="s">
        <v>749</v>
      </c>
      <c r="AF17" t="s">
        <v>749</v>
      </c>
      <c r="AG17" t="s">
        <v>749</v>
      </c>
      <c r="AH17" t="s">
        <v>749</v>
      </c>
      <c r="AI17" t="s">
        <v>749</v>
      </c>
      <c r="AJ17" t="s">
        <v>749</v>
      </c>
      <c r="AK17" t="s">
        <v>749</v>
      </c>
      <c r="AL17" t="s">
        <v>749</v>
      </c>
      <c r="AM17" t="s">
        <v>749</v>
      </c>
      <c r="AN17" t="s">
        <v>749</v>
      </c>
      <c r="AO17" t="s">
        <v>749</v>
      </c>
      <c r="AP17" t="s">
        <v>749</v>
      </c>
      <c r="AQ17" t="s">
        <v>749</v>
      </c>
      <c r="AR17" t="s">
        <v>749</v>
      </c>
      <c r="AS17" t="s">
        <v>749</v>
      </c>
      <c r="AT17" t="s">
        <v>749</v>
      </c>
      <c r="AU17" t="s">
        <v>749</v>
      </c>
      <c r="AV17" t="s">
        <v>749</v>
      </c>
      <c r="AW17" t="s">
        <v>749</v>
      </c>
      <c r="AX17" t="s">
        <v>749</v>
      </c>
      <c r="AY17" t="s">
        <v>749</v>
      </c>
      <c r="AZ17" t="s">
        <v>749</v>
      </c>
      <c r="BA17" t="s">
        <v>749</v>
      </c>
      <c r="BB17" t="s">
        <v>749</v>
      </c>
      <c r="BC17" t="s">
        <v>749</v>
      </c>
      <c r="BD17" t="s">
        <v>749</v>
      </c>
      <c r="BE17" t="s">
        <v>749</v>
      </c>
      <c r="BF17" t="s">
        <v>749</v>
      </c>
      <c r="BG17" t="s">
        <v>749</v>
      </c>
      <c r="BH17" t="s">
        <v>749</v>
      </c>
      <c r="BI17" t="s">
        <v>749</v>
      </c>
      <c r="BJ17" t="s">
        <v>749</v>
      </c>
      <c r="BK17" t="s">
        <v>749</v>
      </c>
      <c r="BL17" t="s">
        <v>749</v>
      </c>
      <c r="BM17" t="s">
        <v>749</v>
      </c>
      <c r="BN17" t="s">
        <v>749</v>
      </c>
      <c r="BO17" t="s">
        <v>749</v>
      </c>
      <c r="BP17" t="s">
        <v>749</v>
      </c>
      <c r="BQ17" t="s">
        <v>749</v>
      </c>
      <c r="BR17" t="s">
        <v>749</v>
      </c>
      <c r="BS17" t="s">
        <v>749</v>
      </c>
      <c r="BT17" t="s">
        <v>749</v>
      </c>
      <c r="BU17" t="s">
        <v>749</v>
      </c>
      <c r="BV17" t="s">
        <v>749</v>
      </c>
      <c r="BW17" t="s">
        <v>749</v>
      </c>
      <c r="BX17" t="s">
        <v>749</v>
      </c>
      <c r="BY17" t="s">
        <v>749</v>
      </c>
      <c r="BZ17" t="s">
        <v>749</v>
      </c>
      <c r="CA17" t="s">
        <v>749</v>
      </c>
      <c r="CB17" t="s">
        <v>749</v>
      </c>
      <c r="CC17" t="s">
        <v>749</v>
      </c>
      <c r="CD17" t="s">
        <v>749</v>
      </c>
      <c r="CE17" t="s">
        <v>749</v>
      </c>
      <c r="CF17" t="s">
        <v>749</v>
      </c>
      <c r="CG17" t="s">
        <v>749</v>
      </c>
      <c r="CH17" t="s">
        <v>749</v>
      </c>
      <c r="CI17" t="s">
        <v>749</v>
      </c>
      <c r="CJ17" t="s">
        <v>749</v>
      </c>
      <c r="CK17" t="s">
        <v>749</v>
      </c>
      <c r="CL17" t="s">
        <v>749</v>
      </c>
      <c r="CM17" t="s">
        <v>749</v>
      </c>
      <c r="CN17" t="s">
        <v>749</v>
      </c>
      <c r="CO17" t="s">
        <v>749</v>
      </c>
      <c r="CP17" t="s">
        <v>749</v>
      </c>
      <c r="CQ17" t="s">
        <v>749</v>
      </c>
      <c r="CR17" t="s">
        <v>749</v>
      </c>
      <c r="CS17" t="s">
        <v>749</v>
      </c>
      <c r="CT17" t="s">
        <v>749</v>
      </c>
      <c r="CU17" t="s">
        <v>749</v>
      </c>
      <c r="CV17" t="s">
        <v>749</v>
      </c>
      <c r="CW17" t="s">
        <v>749</v>
      </c>
      <c r="CX17" t="s">
        <v>749</v>
      </c>
      <c r="CY17" t="s">
        <v>749</v>
      </c>
      <c r="CZ17" t="s">
        <v>749</v>
      </c>
      <c r="DA17" t="s">
        <v>749</v>
      </c>
      <c r="DB17" t="s">
        <v>749</v>
      </c>
      <c r="DC17" t="s">
        <v>749</v>
      </c>
      <c r="DD17" t="s">
        <v>749</v>
      </c>
      <c r="DE17" t="s">
        <v>749</v>
      </c>
      <c r="DF17" t="s">
        <v>749</v>
      </c>
      <c r="DG17" t="s">
        <v>749</v>
      </c>
      <c r="DH17" t="s">
        <v>749</v>
      </c>
      <c r="DI17" t="s">
        <v>749</v>
      </c>
      <c r="DJ17" t="s">
        <v>749</v>
      </c>
      <c r="DK17" t="s">
        <v>749</v>
      </c>
      <c r="DL17" t="s">
        <v>749</v>
      </c>
      <c r="DM17" t="s">
        <v>749</v>
      </c>
      <c r="DN17" t="s">
        <v>749</v>
      </c>
      <c r="DO17" t="s">
        <v>749</v>
      </c>
      <c r="DP17" t="s">
        <v>749</v>
      </c>
      <c r="DQ17" t="s">
        <v>749</v>
      </c>
      <c r="DR17" t="s">
        <v>749</v>
      </c>
      <c r="DS17" t="s">
        <v>749</v>
      </c>
      <c r="DT17" t="s">
        <v>749</v>
      </c>
      <c r="DU17" t="s">
        <v>749</v>
      </c>
      <c r="DV17" t="s">
        <v>749</v>
      </c>
      <c r="DW17" t="s">
        <v>749</v>
      </c>
      <c r="DX17" t="s">
        <v>749</v>
      </c>
      <c r="DY17" t="s">
        <v>749</v>
      </c>
      <c r="DZ17" t="s">
        <v>749</v>
      </c>
      <c r="EA17" t="s">
        <v>749</v>
      </c>
      <c r="EB17" t="s">
        <v>749</v>
      </c>
      <c r="EC17" t="s">
        <v>749</v>
      </c>
      <c r="ED17" t="s">
        <v>749</v>
      </c>
      <c r="EE17" t="s">
        <v>749</v>
      </c>
      <c r="EF17" t="s">
        <v>749</v>
      </c>
      <c r="EG17" t="s">
        <v>749</v>
      </c>
      <c r="EH17" t="s">
        <v>749</v>
      </c>
      <c r="EI17" t="s">
        <v>749</v>
      </c>
      <c r="EJ17" t="s">
        <v>749</v>
      </c>
      <c r="EK17" t="s">
        <v>749</v>
      </c>
      <c r="EL17" t="s">
        <v>749</v>
      </c>
      <c r="EM17" t="s">
        <v>749</v>
      </c>
      <c r="EN17" t="s">
        <v>749</v>
      </c>
      <c r="EO17" t="s">
        <v>749</v>
      </c>
      <c r="EP17" t="s">
        <v>749</v>
      </c>
      <c r="EQ17" t="s">
        <v>749</v>
      </c>
      <c r="ER17" t="s">
        <v>749</v>
      </c>
      <c r="ES17" t="s">
        <v>749</v>
      </c>
      <c r="ET17" t="s">
        <v>749</v>
      </c>
      <c r="EU17" t="s">
        <v>749</v>
      </c>
      <c r="EV17" t="s">
        <v>749</v>
      </c>
      <c r="EW17" t="s">
        <v>749</v>
      </c>
      <c r="EX17" t="s">
        <v>749</v>
      </c>
      <c r="EY17" t="s">
        <v>749</v>
      </c>
      <c r="EZ17" t="s">
        <v>749</v>
      </c>
      <c r="FA17" t="s">
        <v>749</v>
      </c>
      <c r="FB17" t="s">
        <v>749</v>
      </c>
      <c r="FC17" t="s">
        <v>749</v>
      </c>
      <c r="FD17" t="s">
        <v>749</v>
      </c>
      <c r="FE17" t="s">
        <v>749</v>
      </c>
      <c r="FF17" t="s">
        <v>749</v>
      </c>
      <c r="FG17" t="s">
        <v>749</v>
      </c>
      <c r="FH17" t="s">
        <v>749</v>
      </c>
      <c r="FI17" t="s">
        <v>749</v>
      </c>
      <c r="FJ17" t="s">
        <v>749</v>
      </c>
      <c r="FK17" t="s">
        <v>749</v>
      </c>
      <c r="FL17" t="s">
        <v>749</v>
      </c>
      <c r="FM17" t="s">
        <v>749</v>
      </c>
      <c r="FN17" t="s">
        <v>749</v>
      </c>
      <c r="FO17" t="s">
        <v>749</v>
      </c>
      <c r="FP17" t="s">
        <v>749</v>
      </c>
      <c r="FQ17" t="s">
        <v>749</v>
      </c>
      <c r="FR17" t="s">
        <v>749</v>
      </c>
      <c r="FS17" t="s">
        <v>749</v>
      </c>
      <c r="FT17" t="s">
        <v>749</v>
      </c>
      <c r="FU17" t="s">
        <v>749</v>
      </c>
      <c r="FV17" t="s">
        <v>749</v>
      </c>
      <c r="FW17" t="s">
        <v>749</v>
      </c>
      <c r="FX17" t="s">
        <v>749</v>
      </c>
      <c r="FY17" t="s">
        <v>749</v>
      </c>
      <c r="FZ17" t="s">
        <v>749</v>
      </c>
      <c r="GA17" t="s">
        <v>749</v>
      </c>
      <c r="GB17" t="s">
        <v>749</v>
      </c>
      <c r="GC17" t="s">
        <v>749</v>
      </c>
      <c r="GD17" t="s">
        <v>749</v>
      </c>
      <c r="GE17" t="s">
        <v>749</v>
      </c>
      <c r="GF17" t="s">
        <v>749</v>
      </c>
      <c r="GG17" t="s">
        <v>749</v>
      </c>
      <c r="GH17" t="s">
        <v>749</v>
      </c>
      <c r="GI17" t="s">
        <v>749</v>
      </c>
      <c r="GJ17" t="s">
        <v>749</v>
      </c>
      <c r="GK17" t="s">
        <v>749</v>
      </c>
      <c r="GL17" t="s">
        <v>749</v>
      </c>
      <c r="GM17" t="s">
        <v>749</v>
      </c>
      <c r="GN17" t="s">
        <v>749</v>
      </c>
      <c r="GO17" t="s">
        <v>749</v>
      </c>
      <c r="GP17" t="s">
        <v>749</v>
      </c>
      <c r="GQ17" t="s">
        <v>749</v>
      </c>
      <c r="GR17" t="s">
        <v>749</v>
      </c>
      <c r="GS17" t="s">
        <v>749</v>
      </c>
      <c r="GT17" t="s">
        <v>749</v>
      </c>
      <c r="GU17" t="s">
        <v>749</v>
      </c>
      <c r="GV17" t="s">
        <v>749</v>
      </c>
      <c r="GW17" t="s">
        <v>749</v>
      </c>
      <c r="GX17" t="s">
        <v>749</v>
      </c>
      <c r="GY17" t="s">
        <v>749</v>
      </c>
      <c r="GZ17" t="s">
        <v>749</v>
      </c>
      <c r="HA17" t="s">
        <v>749</v>
      </c>
      <c r="HB17" t="s">
        <v>749</v>
      </c>
      <c r="HC17" t="s">
        <v>749</v>
      </c>
      <c r="HD17" t="s">
        <v>749</v>
      </c>
      <c r="HE17" t="s">
        <v>749</v>
      </c>
      <c r="HF17" t="s">
        <v>749</v>
      </c>
      <c r="HG17" t="s">
        <v>749</v>
      </c>
      <c r="HH17" t="s">
        <v>749</v>
      </c>
      <c r="HI17" t="s">
        <v>749</v>
      </c>
      <c r="HJ17" t="s">
        <v>749</v>
      </c>
      <c r="HK17" t="s">
        <v>749</v>
      </c>
      <c r="HL17" t="s">
        <v>749</v>
      </c>
      <c r="HM17" t="s">
        <v>749</v>
      </c>
      <c r="HN17" t="s">
        <v>749</v>
      </c>
      <c r="HO17" t="s">
        <v>749</v>
      </c>
      <c r="HP17" t="s">
        <v>749</v>
      </c>
      <c r="HQ17" t="s">
        <v>749</v>
      </c>
      <c r="HR17" t="s">
        <v>749</v>
      </c>
      <c r="HS17" t="s">
        <v>749</v>
      </c>
      <c r="HT17" t="s">
        <v>749</v>
      </c>
      <c r="HU17" t="s">
        <v>749</v>
      </c>
      <c r="HV17" t="s">
        <v>749</v>
      </c>
      <c r="HW17" t="s">
        <v>749</v>
      </c>
      <c r="HX17" t="s">
        <v>749</v>
      </c>
      <c r="HY17" t="s">
        <v>749</v>
      </c>
      <c r="HZ17" t="s">
        <v>749</v>
      </c>
      <c r="IA17" t="s">
        <v>749</v>
      </c>
      <c r="IB17" t="s">
        <v>749</v>
      </c>
      <c r="IC17" t="s">
        <v>749</v>
      </c>
      <c r="ID17" t="s">
        <v>749</v>
      </c>
      <c r="IE17" t="s">
        <v>749</v>
      </c>
      <c r="IF17" t="s">
        <v>749</v>
      </c>
      <c r="IG17" t="s">
        <v>749</v>
      </c>
      <c r="IH17" t="s">
        <v>749</v>
      </c>
      <c r="II17" t="s">
        <v>749</v>
      </c>
      <c r="IJ17" t="s">
        <v>749</v>
      </c>
      <c r="IK17" t="s">
        <v>749</v>
      </c>
      <c r="IL17" t="s">
        <v>749</v>
      </c>
      <c r="IM17" t="s">
        <v>749</v>
      </c>
      <c r="IN17" t="s">
        <v>749</v>
      </c>
      <c r="IO17" t="s">
        <v>749</v>
      </c>
      <c r="IP17" t="s">
        <v>749</v>
      </c>
      <c r="IQ17" t="s">
        <v>749</v>
      </c>
      <c r="IR17" t="s">
        <v>749</v>
      </c>
      <c r="IS17" t="s">
        <v>749</v>
      </c>
      <c r="IT17" t="s">
        <v>749</v>
      </c>
      <c r="IU17" t="s">
        <v>749</v>
      </c>
      <c r="IV17" t="s">
        <v>749</v>
      </c>
      <c r="IW17" t="s">
        <v>749</v>
      </c>
      <c r="IX17" t="s">
        <v>749</v>
      </c>
      <c r="IY17" t="s">
        <v>749</v>
      </c>
      <c r="IZ17" t="s">
        <v>749</v>
      </c>
      <c r="JA17" t="s">
        <v>749</v>
      </c>
      <c r="JB17" t="s">
        <v>749</v>
      </c>
      <c r="JC17" t="s">
        <v>749</v>
      </c>
      <c r="JD17" t="s">
        <v>749</v>
      </c>
      <c r="JE17" t="s">
        <v>749</v>
      </c>
      <c r="JF17" t="s">
        <v>749</v>
      </c>
      <c r="JG17" t="s">
        <v>749</v>
      </c>
      <c r="JH17" t="s">
        <v>749</v>
      </c>
      <c r="JI17" t="s">
        <v>749</v>
      </c>
      <c r="JJ17" t="s">
        <v>749</v>
      </c>
      <c r="JK17" t="s">
        <v>749</v>
      </c>
      <c r="JL17" t="s">
        <v>749</v>
      </c>
      <c r="JM17" t="s">
        <v>749</v>
      </c>
      <c r="JN17" t="s">
        <v>749</v>
      </c>
      <c r="JO17" t="s">
        <v>749</v>
      </c>
      <c r="JP17" t="s">
        <v>749</v>
      </c>
      <c r="JQ17" t="s">
        <v>749</v>
      </c>
      <c r="JR17" t="s">
        <v>749</v>
      </c>
      <c r="JS17" t="s">
        <v>749</v>
      </c>
      <c r="JT17" t="s">
        <v>749</v>
      </c>
      <c r="JU17" t="s">
        <v>749</v>
      </c>
      <c r="JV17" t="s">
        <v>749</v>
      </c>
      <c r="JW17" t="s">
        <v>749</v>
      </c>
      <c r="JX17" t="s">
        <v>749</v>
      </c>
      <c r="JY17" t="s">
        <v>749</v>
      </c>
      <c r="JZ17" t="s">
        <v>749</v>
      </c>
      <c r="KA17" t="s">
        <v>749</v>
      </c>
      <c r="KB17" t="s">
        <v>749</v>
      </c>
      <c r="KC17" t="s">
        <v>749</v>
      </c>
      <c r="KD17" t="s">
        <v>749</v>
      </c>
      <c r="KE17" t="s">
        <v>749</v>
      </c>
      <c r="KF17" t="s">
        <v>749</v>
      </c>
      <c r="KG17" t="s">
        <v>749</v>
      </c>
      <c r="KH17" t="s">
        <v>749</v>
      </c>
      <c r="KI17" t="s">
        <v>749</v>
      </c>
      <c r="KJ17" t="s">
        <v>749</v>
      </c>
      <c r="KK17" t="s">
        <v>749</v>
      </c>
      <c r="KL17" t="s">
        <v>749</v>
      </c>
      <c r="KM17" t="s">
        <v>749</v>
      </c>
      <c r="KN17" t="s">
        <v>749</v>
      </c>
      <c r="KO17" t="s">
        <v>749</v>
      </c>
      <c r="KP17" t="s">
        <v>749</v>
      </c>
      <c r="KQ17" t="s">
        <v>749</v>
      </c>
      <c r="KR17" t="s">
        <v>749</v>
      </c>
      <c r="KS17" t="s">
        <v>749</v>
      </c>
      <c r="KT17" t="s">
        <v>749</v>
      </c>
      <c r="KU17" t="s">
        <v>749</v>
      </c>
      <c r="KV17" t="s">
        <v>749</v>
      </c>
      <c r="KW17" t="s">
        <v>749</v>
      </c>
      <c r="KX17" t="s">
        <v>749</v>
      </c>
      <c r="KY17" t="s">
        <v>749</v>
      </c>
      <c r="KZ17" t="s">
        <v>749</v>
      </c>
      <c r="LA17" t="s">
        <v>749</v>
      </c>
      <c r="LB17" t="s">
        <v>749</v>
      </c>
      <c r="LC17" t="s">
        <v>749</v>
      </c>
      <c r="LD17" t="s">
        <v>749</v>
      </c>
      <c r="LE17" t="s">
        <v>749</v>
      </c>
      <c r="LF17" t="s">
        <v>749</v>
      </c>
      <c r="LG17" t="s">
        <v>749</v>
      </c>
      <c r="LH17" t="s">
        <v>749</v>
      </c>
      <c r="LI17" t="s">
        <v>749</v>
      </c>
      <c r="LJ17" t="s">
        <v>749</v>
      </c>
      <c r="LK17" t="s">
        <v>749</v>
      </c>
      <c r="LL17" t="s">
        <v>749</v>
      </c>
      <c r="LM17" t="s">
        <v>749</v>
      </c>
      <c r="LN17" t="s">
        <v>749</v>
      </c>
      <c r="LO17" t="s">
        <v>749</v>
      </c>
      <c r="LP17" t="s">
        <v>749</v>
      </c>
      <c r="LQ17" t="s">
        <v>749</v>
      </c>
      <c r="LR17" t="s">
        <v>749</v>
      </c>
      <c r="LS17" t="s">
        <v>749</v>
      </c>
      <c r="LT17" t="s">
        <v>749</v>
      </c>
      <c r="LU17" t="s">
        <v>749</v>
      </c>
      <c r="LV17" t="s">
        <v>749</v>
      </c>
      <c r="LW17" t="s">
        <v>749</v>
      </c>
      <c r="LX17" t="s">
        <v>749</v>
      </c>
      <c r="LY17" t="s">
        <v>749</v>
      </c>
      <c r="LZ17" t="s">
        <v>749</v>
      </c>
      <c r="MA17" t="s">
        <v>749</v>
      </c>
      <c r="MB17" t="s">
        <v>749</v>
      </c>
      <c r="MC17" t="s">
        <v>749</v>
      </c>
      <c r="MD17" t="s">
        <v>749</v>
      </c>
      <c r="ME17" t="s">
        <v>749</v>
      </c>
      <c r="MF17" t="s">
        <v>749</v>
      </c>
      <c r="MG17" t="s">
        <v>749</v>
      </c>
      <c r="MH17" t="s">
        <v>749</v>
      </c>
      <c r="MI17" t="s">
        <v>749</v>
      </c>
      <c r="MJ17" t="s">
        <v>749</v>
      </c>
      <c r="MK17" t="s">
        <v>749</v>
      </c>
      <c r="ML17" t="s">
        <v>749</v>
      </c>
      <c r="MM17" t="s">
        <v>749</v>
      </c>
      <c r="MN17" t="s">
        <v>749</v>
      </c>
      <c r="MO17" t="s">
        <v>749</v>
      </c>
      <c r="MP17" t="s">
        <v>749</v>
      </c>
      <c r="MQ17" t="s">
        <v>749</v>
      </c>
      <c r="MR17" t="s">
        <v>749</v>
      </c>
      <c r="MS17" t="s">
        <v>749</v>
      </c>
      <c r="MT17" t="s">
        <v>749</v>
      </c>
      <c r="MU17" t="s">
        <v>749</v>
      </c>
      <c r="MV17" t="s">
        <v>749</v>
      </c>
      <c r="MW17" t="s">
        <v>749</v>
      </c>
      <c r="MX17" t="s">
        <v>749</v>
      </c>
      <c r="MY17" t="s">
        <v>749</v>
      </c>
      <c r="MZ17" t="s">
        <v>749</v>
      </c>
      <c r="NA17" t="s">
        <v>749</v>
      </c>
      <c r="NB17" t="s">
        <v>749</v>
      </c>
      <c r="NC17" t="s">
        <v>749</v>
      </c>
      <c r="ND17" t="s">
        <v>749</v>
      </c>
      <c r="NE17" t="s">
        <v>749</v>
      </c>
      <c r="NF17" t="s">
        <v>749</v>
      </c>
      <c r="NG17" t="s">
        <v>749</v>
      </c>
      <c r="NH17" t="s">
        <v>749</v>
      </c>
      <c r="NI17" t="s">
        <v>749</v>
      </c>
      <c r="NJ17" t="s">
        <v>749</v>
      </c>
      <c r="NK17" t="s">
        <v>749</v>
      </c>
      <c r="NL17" t="s">
        <v>749</v>
      </c>
      <c r="NM17" t="s">
        <v>749</v>
      </c>
      <c r="NN17" t="s">
        <v>749</v>
      </c>
      <c r="NO17" t="s">
        <v>749</v>
      </c>
      <c r="NP17" t="s">
        <v>749</v>
      </c>
      <c r="NQ17" t="s">
        <v>749</v>
      </c>
      <c r="NR17" t="s">
        <v>749</v>
      </c>
      <c r="NS17" t="s">
        <v>749</v>
      </c>
      <c r="NT17" t="s">
        <v>749</v>
      </c>
      <c r="NU17" t="s">
        <v>749</v>
      </c>
      <c r="NV17" t="s">
        <v>749</v>
      </c>
      <c r="NW17" t="s">
        <v>749</v>
      </c>
      <c r="NX17" t="s">
        <v>749</v>
      </c>
      <c r="NY17" t="s">
        <v>749</v>
      </c>
      <c r="NZ17" t="s">
        <v>749</v>
      </c>
      <c r="OA17" t="s">
        <v>749</v>
      </c>
      <c r="OB17" t="s">
        <v>749</v>
      </c>
      <c r="OC17" t="s">
        <v>749</v>
      </c>
      <c r="OD17" t="s">
        <v>749</v>
      </c>
      <c r="OE17" t="s">
        <v>749</v>
      </c>
      <c r="OF17" t="s">
        <v>749</v>
      </c>
      <c r="OG17" t="s">
        <v>749</v>
      </c>
      <c r="OH17" t="s">
        <v>749</v>
      </c>
      <c r="OI17" t="s">
        <v>749</v>
      </c>
      <c r="OJ17" t="s">
        <v>749</v>
      </c>
      <c r="OK17" t="s">
        <v>749</v>
      </c>
      <c r="OL17" t="s">
        <v>749</v>
      </c>
      <c r="OM17" t="s">
        <v>749</v>
      </c>
      <c r="ON17" t="s">
        <v>749</v>
      </c>
      <c r="OO17" t="s">
        <v>749</v>
      </c>
      <c r="OP17" t="s">
        <v>749</v>
      </c>
      <c r="OQ17" t="s">
        <v>749</v>
      </c>
      <c r="OR17" t="s">
        <v>749</v>
      </c>
      <c r="OS17" t="s">
        <v>749</v>
      </c>
      <c r="OT17" t="s">
        <v>749</v>
      </c>
      <c r="OU17" t="s">
        <v>749</v>
      </c>
      <c r="OV17" t="s">
        <v>749</v>
      </c>
      <c r="OW17" t="s">
        <v>749</v>
      </c>
      <c r="OX17" t="s">
        <v>749</v>
      </c>
      <c r="OY17" t="s">
        <v>749</v>
      </c>
      <c r="OZ17" t="s">
        <v>749</v>
      </c>
      <c r="PA17" t="s">
        <v>749</v>
      </c>
      <c r="PB17" t="s">
        <v>749</v>
      </c>
      <c r="PC17" t="s">
        <v>749</v>
      </c>
      <c r="PD17" t="s">
        <v>749</v>
      </c>
      <c r="PE17" t="s">
        <v>749</v>
      </c>
      <c r="PF17" t="s">
        <v>749</v>
      </c>
      <c r="PG17" t="s">
        <v>749</v>
      </c>
      <c r="PH17" t="s">
        <v>749</v>
      </c>
      <c r="PI17" t="s">
        <v>749</v>
      </c>
      <c r="PJ17" t="s">
        <v>749</v>
      </c>
      <c r="PK17" t="s">
        <v>749</v>
      </c>
      <c r="PL17" t="s">
        <v>749</v>
      </c>
      <c r="PM17" t="s">
        <v>749</v>
      </c>
      <c r="PN17" t="s">
        <v>749</v>
      </c>
      <c r="PO17" t="s">
        <v>749</v>
      </c>
      <c r="PP17" t="s">
        <v>749</v>
      </c>
      <c r="PQ17" t="s">
        <v>749</v>
      </c>
      <c r="PR17" t="s">
        <v>749</v>
      </c>
      <c r="PS17" t="s">
        <v>749</v>
      </c>
      <c r="PT17" t="s">
        <v>749</v>
      </c>
      <c r="PU17" t="s">
        <v>749</v>
      </c>
      <c r="PV17" t="s">
        <v>749</v>
      </c>
      <c r="PW17" t="s">
        <v>749</v>
      </c>
      <c r="PX17" t="s">
        <v>749</v>
      </c>
      <c r="PY17" t="s">
        <v>749</v>
      </c>
      <c r="PZ17" t="s">
        <v>749</v>
      </c>
      <c r="QA17" t="s">
        <v>749</v>
      </c>
      <c r="QB17" t="s">
        <v>749</v>
      </c>
      <c r="QC17" t="s">
        <v>749</v>
      </c>
      <c r="QD17" t="s">
        <v>749</v>
      </c>
      <c r="QE17" t="s">
        <v>749</v>
      </c>
      <c r="QF17" t="s">
        <v>749</v>
      </c>
      <c r="QG17" t="s">
        <v>749</v>
      </c>
      <c r="QH17" t="s">
        <v>749</v>
      </c>
      <c r="QI17" t="s">
        <v>749</v>
      </c>
      <c r="QJ17" t="s">
        <v>749</v>
      </c>
      <c r="QK17" t="s">
        <v>749</v>
      </c>
      <c r="QL17" t="s">
        <v>749</v>
      </c>
      <c r="QM17" t="s">
        <v>749</v>
      </c>
      <c r="QN17" t="s">
        <v>749</v>
      </c>
      <c r="QO17" t="s">
        <v>749</v>
      </c>
      <c r="QP17" t="s">
        <v>749</v>
      </c>
      <c r="QQ17" t="s">
        <v>749</v>
      </c>
      <c r="QR17" t="s">
        <v>749</v>
      </c>
      <c r="QS17" t="s">
        <v>749</v>
      </c>
      <c r="QT17" t="s">
        <v>749</v>
      </c>
      <c r="QU17" t="s">
        <v>749</v>
      </c>
      <c r="QV17" t="s">
        <v>749</v>
      </c>
      <c r="QW17" t="s">
        <v>749</v>
      </c>
      <c r="QX17" t="s">
        <v>749</v>
      </c>
      <c r="QY17" t="s">
        <v>749</v>
      </c>
      <c r="QZ17" t="s">
        <v>749</v>
      </c>
      <c r="RA17" t="s">
        <v>749</v>
      </c>
      <c r="RB17" t="s">
        <v>749</v>
      </c>
      <c r="RC17" t="s">
        <v>749</v>
      </c>
      <c r="RD17" t="s">
        <v>749</v>
      </c>
      <c r="RE17" t="s">
        <v>749</v>
      </c>
      <c r="RF17" t="s">
        <v>749</v>
      </c>
      <c r="RG17" t="s">
        <v>749</v>
      </c>
      <c r="RH17" t="s">
        <v>749</v>
      </c>
      <c r="RI17" t="s">
        <v>749</v>
      </c>
      <c r="RJ17" t="s">
        <v>749</v>
      </c>
      <c r="RK17" t="s">
        <v>749</v>
      </c>
      <c r="RL17" t="s">
        <v>749</v>
      </c>
      <c r="RM17" t="s">
        <v>749</v>
      </c>
      <c r="RN17" t="s">
        <v>749</v>
      </c>
      <c r="RO17" t="s">
        <v>749</v>
      </c>
      <c r="RP17" t="s">
        <v>749</v>
      </c>
      <c r="RQ17" t="s">
        <v>749</v>
      </c>
      <c r="RR17" t="s">
        <v>749</v>
      </c>
      <c r="RS17" t="s">
        <v>749</v>
      </c>
      <c r="RT17" t="s">
        <v>749</v>
      </c>
      <c r="RU17" t="s">
        <v>749</v>
      </c>
      <c r="RV17" t="s">
        <v>749</v>
      </c>
      <c r="RW17" t="s">
        <v>749</v>
      </c>
      <c r="RX17" t="s">
        <v>749</v>
      </c>
      <c r="RY17" t="s">
        <v>749</v>
      </c>
      <c r="RZ17" t="s">
        <v>749</v>
      </c>
      <c r="SA17" t="s">
        <v>749</v>
      </c>
      <c r="SB17" t="s">
        <v>749</v>
      </c>
      <c r="SC17" t="s">
        <v>749</v>
      </c>
      <c r="SD17" t="s">
        <v>749</v>
      </c>
      <c r="SE17" t="s">
        <v>749</v>
      </c>
      <c r="SF17" t="s">
        <v>749</v>
      </c>
      <c r="SG17" t="s">
        <v>749</v>
      </c>
      <c r="SH17" t="s">
        <v>749</v>
      </c>
      <c r="SI17" t="s">
        <v>749</v>
      </c>
      <c r="SJ17" t="s">
        <v>749</v>
      </c>
      <c r="SK17" t="s">
        <v>749</v>
      </c>
      <c r="SL17" t="s">
        <v>749</v>
      </c>
      <c r="SM17" t="s">
        <v>749</v>
      </c>
      <c r="SN17" t="s">
        <v>749</v>
      </c>
      <c r="SO17" t="s">
        <v>749</v>
      </c>
      <c r="SP17" t="s">
        <v>749</v>
      </c>
      <c r="SQ17" t="s">
        <v>749</v>
      </c>
      <c r="SR17" t="s">
        <v>749</v>
      </c>
      <c r="SS17" t="s">
        <v>749</v>
      </c>
      <c r="ST17" t="s">
        <v>749</v>
      </c>
      <c r="SU17" t="s">
        <v>749</v>
      </c>
      <c r="SV17" t="s">
        <v>749</v>
      </c>
      <c r="SW17" t="s">
        <v>749</v>
      </c>
      <c r="SX17" t="s">
        <v>749</v>
      </c>
      <c r="SY17" t="s">
        <v>749</v>
      </c>
      <c r="SZ17" t="s">
        <v>749</v>
      </c>
      <c r="TA17" t="s">
        <v>749</v>
      </c>
      <c r="TB17" t="s">
        <v>749</v>
      </c>
      <c r="TC17" t="s">
        <v>749</v>
      </c>
      <c r="TD17" t="s">
        <v>749</v>
      </c>
      <c r="TE17" t="s">
        <v>749</v>
      </c>
      <c r="TF17" t="s">
        <v>749</v>
      </c>
      <c r="TG17" t="s">
        <v>749</v>
      </c>
      <c r="TH17" t="s">
        <v>749</v>
      </c>
      <c r="TI17" t="s">
        <v>749</v>
      </c>
      <c r="TJ17" t="s">
        <v>749</v>
      </c>
      <c r="TK17" t="s">
        <v>749</v>
      </c>
      <c r="TL17" t="s">
        <v>749</v>
      </c>
      <c r="TM17" t="s">
        <v>749</v>
      </c>
      <c r="TN17" t="s">
        <v>749</v>
      </c>
      <c r="TO17" t="s">
        <v>749</v>
      </c>
      <c r="TP17" t="s">
        <v>749</v>
      </c>
      <c r="TQ17" t="s">
        <v>749</v>
      </c>
      <c r="TR17" t="s">
        <v>749</v>
      </c>
      <c r="TS17" t="s">
        <v>749</v>
      </c>
      <c r="TT17" t="s">
        <v>749</v>
      </c>
      <c r="TU17" t="s">
        <v>749</v>
      </c>
      <c r="TV17" t="s">
        <v>749</v>
      </c>
      <c r="TW17" t="s">
        <v>749</v>
      </c>
      <c r="TX17" t="s">
        <v>749</v>
      </c>
      <c r="TY17" t="s">
        <v>749</v>
      </c>
      <c r="TZ17" t="s">
        <v>749</v>
      </c>
      <c r="UA17" t="s">
        <v>749</v>
      </c>
      <c r="UB17" t="s">
        <v>749</v>
      </c>
      <c r="UC17" t="s">
        <v>749</v>
      </c>
      <c r="UD17" t="s">
        <v>749</v>
      </c>
      <c r="UE17" t="s">
        <v>749</v>
      </c>
      <c r="UF17" t="s">
        <v>749</v>
      </c>
      <c r="UG17" t="s">
        <v>749</v>
      </c>
      <c r="UH17" t="s">
        <v>749</v>
      </c>
      <c r="UI17" t="s">
        <v>749</v>
      </c>
      <c r="UJ17" t="s">
        <v>749</v>
      </c>
      <c r="UK17" t="s">
        <v>749</v>
      </c>
      <c r="UL17" t="s">
        <v>749</v>
      </c>
      <c r="UM17" t="s">
        <v>749</v>
      </c>
      <c r="UN17" t="s">
        <v>749</v>
      </c>
      <c r="UO17" t="s">
        <v>749</v>
      </c>
      <c r="UP17" t="s">
        <v>749</v>
      </c>
      <c r="UQ17" t="s">
        <v>749</v>
      </c>
      <c r="UR17" t="s">
        <v>749</v>
      </c>
      <c r="US17" t="s">
        <v>749</v>
      </c>
      <c r="UT17" t="s">
        <v>749</v>
      </c>
      <c r="UU17" t="s">
        <v>749</v>
      </c>
      <c r="UV17" t="s">
        <v>749</v>
      </c>
      <c r="UW17" t="s">
        <v>749</v>
      </c>
      <c r="UX17" t="s">
        <v>749</v>
      </c>
      <c r="UY17" t="s">
        <v>749</v>
      </c>
      <c r="UZ17" t="s">
        <v>749</v>
      </c>
      <c r="VA17" t="s">
        <v>749</v>
      </c>
      <c r="VB17" t="s">
        <v>749</v>
      </c>
      <c r="VC17" t="s">
        <v>749</v>
      </c>
      <c r="VD17" t="s">
        <v>749</v>
      </c>
      <c r="VE17" t="s">
        <v>749</v>
      </c>
      <c r="VF17" t="s">
        <v>749</v>
      </c>
      <c r="VG17" t="s">
        <v>749</v>
      </c>
      <c r="VH17" t="s">
        <v>749</v>
      </c>
      <c r="VI17" t="s">
        <v>749</v>
      </c>
      <c r="VJ17" t="s">
        <v>749</v>
      </c>
      <c r="VK17" t="s">
        <v>749</v>
      </c>
      <c r="VL17" t="s">
        <v>749</v>
      </c>
      <c r="VM17" t="s">
        <v>749</v>
      </c>
      <c r="VN17" t="s">
        <v>749</v>
      </c>
      <c r="VO17" t="s">
        <v>749</v>
      </c>
      <c r="VP17" t="s">
        <v>749</v>
      </c>
      <c r="VQ17" t="s">
        <v>749</v>
      </c>
      <c r="VR17" t="s">
        <v>749</v>
      </c>
      <c r="VS17" t="s">
        <v>749</v>
      </c>
      <c r="VT17" t="s">
        <v>749</v>
      </c>
      <c r="VU17" t="s">
        <v>749</v>
      </c>
      <c r="VV17" t="s">
        <v>749</v>
      </c>
      <c r="VW17" t="s">
        <v>749</v>
      </c>
      <c r="VX17" t="s">
        <v>749</v>
      </c>
      <c r="VY17" t="s">
        <v>749</v>
      </c>
      <c r="VZ17" t="s">
        <v>749</v>
      </c>
      <c r="WA17" t="s">
        <v>749</v>
      </c>
      <c r="WB17" t="s">
        <v>749</v>
      </c>
      <c r="WC17" t="s">
        <v>749</v>
      </c>
      <c r="WD17" t="s">
        <v>749</v>
      </c>
      <c r="WE17" t="s">
        <v>749</v>
      </c>
      <c r="WF17" t="s">
        <v>749</v>
      </c>
      <c r="WG17" t="s">
        <v>749</v>
      </c>
      <c r="WH17" t="s">
        <v>749</v>
      </c>
      <c r="WI17" t="s">
        <v>749</v>
      </c>
      <c r="WJ17" t="s">
        <v>749</v>
      </c>
      <c r="WK17" t="s">
        <v>749</v>
      </c>
      <c r="WL17" t="s">
        <v>749</v>
      </c>
      <c r="WM17" t="s">
        <v>749</v>
      </c>
      <c r="WN17" t="s">
        <v>749</v>
      </c>
      <c r="WO17" t="s">
        <v>749</v>
      </c>
      <c r="WP17" t="s">
        <v>749</v>
      </c>
      <c r="WQ17" t="s">
        <v>749</v>
      </c>
      <c r="WR17" t="s">
        <v>749</v>
      </c>
      <c r="WS17" t="s">
        <v>749</v>
      </c>
      <c r="WT17" t="s">
        <v>749</v>
      </c>
      <c r="WU17" t="s">
        <v>749</v>
      </c>
      <c r="WV17" t="s">
        <v>749</v>
      </c>
      <c r="WW17" t="s">
        <v>749</v>
      </c>
      <c r="WX17" t="s">
        <v>749</v>
      </c>
      <c r="WY17" t="s">
        <v>749</v>
      </c>
      <c r="WZ17" t="s">
        <v>749</v>
      </c>
      <c r="XA17" t="s">
        <v>749</v>
      </c>
      <c r="XB17" t="s">
        <v>749</v>
      </c>
      <c r="XC17" t="s">
        <v>749</v>
      </c>
      <c r="XD17" t="s">
        <v>749</v>
      </c>
      <c r="XE17" t="s">
        <v>749</v>
      </c>
      <c r="XF17" t="s">
        <v>749</v>
      </c>
      <c r="XG17" t="s">
        <v>749</v>
      </c>
      <c r="XH17" t="s">
        <v>749</v>
      </c>
      <c r="XI17" t="s">
        <v>749</v>
      </c>
      <c r="XJ17" t="s">
        <v>749</v>
      </c>
      <c r="XK17" t="s">
        <v>749</v>
      </c>
      <c r="XL17" t="s">
        <v>749</v>
      </c>
      <c r="XM17" t="s">
        <v>749</v>
      </c>
      <c r="XN17" t="s">
        <v>749</v>
      </c>
      <c r="XO17" t="s">
        <v>749</v>
      </c>
      <c r="XP17" t="s">
        <v>749</v>
      </c>
      <c r="XQ17" t="s">
        <v>749</v>
      </c>
      <c r="XR17" t="s">
        <v>749</v>
      </c>
      <c r="XS17" t="s">
        <v>749</v>
      </c>
      <c r="XT17" t="s">
        <v>749</v>
      </c>
      <c r="XU17" t="s">
        <v>749</v>
      </c>
      <c r="XV17" t="s">
        <v>749</v>
      </c>
      <c r="XW17" t="s">
        <v>749</v>
      </c>
      <c r="XX17" t="s">
        <v>749</v>
      </c>
      <c r="XY17" t="s">
        <v>749</v>
      </c>
      <c r="XZ17" t="s">
        <v>749</v>
      </c>
      <c r="YA17" t="s">
        <v>749</v>
      </c>
      <c r="YB17" t="s">
        <v>749</v>
      </c>
      <c r="YC17" t="s">
        <v>749</v>
      </c>
      <c r="YD17" t="s">
        <v>749</v>
      </c>
      <c r="YE17" t="s">
        <v>749</v>
      </c>
      <c r="YF17" t="s">
        <v>749</v>
      </c>
      <c r="YG17" t="s">
        <v>749</v>
      </c>
      <c r="YH17" t="s">
        <v>749</v>
      </c>
      <c r="YI17" t="s">
        <v>749</v>
      </c>
      <c r="YJ17" t="s">
        <v>749</v>
      </c>
      <c r="YK17" t="s">
        <v>749</v>
      </c>
      <c r="YL17" t="s">
        <v>749</v>
      </c>
      <c r="YM17" t="s">
        <v>749</v>
      </c>
      <c r="YN17" t="s">
        <v>749</v>
      </c>
      <c r="YO17" t="s">
        <v>749</v>
      </c>
      <c r="YP17" t="s">
        <v>749</v>
      </c>
      <c r="YQ17" t="s">
        <v>749</v>
      </c>
      <c r="YR17" t="s">
        <v>749</v>
      </c>
      <c r="YS17" t="s">
        <v>749</v>
      </c>
      <c r="YT17" t="s">
        <v>749</v>
      </c>
      <c r="YU17" t="s">
        <v>749</v>
      </c>
      <c r="YV17" t="s">
        <v>749</v>
      </c>
      <c r="YW17" t="s">
        <v>749</v>
      </c>
      <c r="YX17" t="s">
        <v>749</v>
      </c>
      <c r="YY17" t="s">
        <v>749</v>
      </c>
      <c r="YZ17" t="s">
        <v>749</v>
      </c>
      <c r="ZA17" t="s">
        <v>749</v>
      </c>
      <c r="ZB17" t="s">
        <v>749</v>
      </c>
      <c r="ZC17" t="s">
        <v>749</v>
      </c>
      <c r="ZD17" t="s">
        <v>749</v>
      </c>
      <c r="ZE17" t="s">
        <v>749</v>
      </c>
      <c r="ZF17" t="s">
        <v>749</v>
      </c>
      <c r="ZG17" t="s">
        <v>749</v>
      </c>
      <c r="ZH17" t="s">
        <v>749</v>
      </c>
      <c r="ZI17" t="s">
        <v>749</v>
      </c>
      <c r="ZJ17" t="s">
        <v>749</v>
      </c>
      <c r="ZK17" t="s">
        <v>749</v>
      </c>
      <c r="ZL17" t="s">
        <v>749</v>
      </c>
      <c r="ZM17" t="s">
        <v>749</v>
      </c>
      <c r="ZN17" t="s">
        <v>749</v>
      </c>
      <c r="ZO17" t="s">
        <v>749</v>
      </c>
      <c r="ZP17" t="s">
        <v>749</v>
      </c>
      <c r="ZQ17" t="s">
        <v>749</v>
      </c>
      <c r="ZR17" t="s">
        <v>749</v>
      </c>
      <c r="ZS17" t="s">
        <v>749</v>
      </c>
      <c r="ZT17" t="s">
        <v>749</v>
      </c>
      <c r="ZU17" t="s">
        <v>749</v>
      </c>
      <c r="ZV17" t="s">
        <v>749</v>
      </c>
      <c r="ZW17" t="s">
        <v>749</v>
      </c>
      <c r="ZX17" t="s">
        <v>749</v>
      </c>
      <c r="ZY17" t="s">
        <v>749</v>
      </c>
      <c r="ZZ17" t="s">
        <v>749</v>
      </c>
      <c r="AAA17" t="s">
        <v>749</v>
      </c>
      <c r="AAB17" t="s">
        <v>749</v>
      </c>
      <c r="AAC17" t="s">
        <v>749</v>
      </c>
      <c r="AAD17" t="s">
        <v>749</v>
      </c>
      <c r="AAE17" t="s">
        <v>749</v>
      </c>
      <c r="AAF17" t="s">
        <v>749</v>
      </c>
      <c r="AAG17" t="s">
        <v>749</v>
      </c>
      <c r="AAH17" t="s">
        <v>749</v>
      </c>
      <c r="AAI17" t="s">
        <v>749</v>
      </c>
      <c r="AAJ17" t="s">
        <v>749</v>
      </c>
      <c r="AAK17" t="s">
        <v>749</v>
      </c>
      <c r="AAL17" t="s">
        <v>749</v>
      </c>
      <c r="AAM17" t="s">
        <v>749</v>
      </c>
      <c r="AAN17" t="s">
        <v>749</v>
      </c>
      <c r="AAO17" t="s">
        <v>749</v>
      </c>
      <c r="AAP17" t="s">
        <v>749</v>
      </c>
      <c r="AAQ17" t="s">
        <v>749</v>
      </c>
      <c r="AAR17" t="s">
        <v>749</v>
      </c>
      <c r="AAS17" t="s">
        <v>749</v>
      </c>
      <c r="AAT17" t="s">
        <v>749</v>
      </c>
      <c r="AAU17" t="s">
        <v>749</v>
      </c>
      <c r="AAV17" t="s">
        <v>749</v>
      </c>
      <c r="AAW17" t="s">
        <v>749</v>
      </c>
      <c r="AAX17" t="s">
        <v>749</v>
      </c>
      <c r="AAY17" t="s">
        <v>749</v>
      </c>
      <c r="AAZ17" t="s">
        <v>749</v>
      </c>
      <c r="ABA17" t="s">
        <v>749</v>
      </c>
      <c r="ABB17" t="s">
        <v>749</v>
      </c>
      <c r="ABC17" t="s">
        <v>749</v>
      </c>
      <c r="ABD17" t="s">
        <v>749</v>
      </c>
      <c r="ABE17" t="s">
        <v>749</v>
      </c>
      <c r="ABF17" t="s">
        <v>749</v>
      </c>
      <c r="ABG17" t="s">
        <v>749</v>
      </c>
      <c r="ABH17" t="s">
        <v>749</v>
      </c>
      <c r="ABI17" t="s">
        <v>749</v>
      </c>
      <c r="ABJ17" t="s">
        <v>749</v>
      </c>
      <c r="ABK17" t="s">
        <v>749</v>
      </c>
      <c r="ABL17" t="s">
        <v>749</v>
      </c>
    </row>
    <row r="18" spans="1:740">
      <c r="A18" t="s">
        <v>797</v>
      </c>
      <c r="B18" t="s">
        <v>798</v>
      </c>
      <c r="C18" t="s">
        <v>742</v>
      </c>
      <c r="D18" t="s">
        <v>743</v>
      </c>
      <c r="E18" t="s">
        <v>744</v>
      </c>
      <c r="F18" s="1">
        <v>17</v>
      </c>
      <c r="G18" t="s">
        <v>745</v>
      </c>
      <c r="H18" t="s">
        <v>799</v>
      </c>
      <c r="I18" t="s">
        <v>747</v>
      </c>
      <c r="J18" s="1">
        <v>0</v>
      </c>
      <c r="K18" t="s">
        <v>743</v>
      </c>
      <c r="L18" t="s">
        <v>748</v>
      </c>
      <c r="M18" s="1">
        <v>0</v>
      </c>
      <c r="N18" t="s">
        <v>749</v>
      </c>
      <c r="O18" t="s">
        <v>750</v>
      </c>
      <c r="P18" t="s">
        <v>751</v>
      </c>
      <c r="Q18" t="s">
        <v>752</v>
      </c>
      <c r="R18" t="s">
        <v>753</v>
      </c>
      <c r="S18" t="s">
        <v>749</v>
      </c>
      <c r="T18" t="s">
        <v>749</v>
      </c>
      <c r="U18" t="s">
        <v>749</v>
      </c>
      <c r="V18" t="s">
        <v>749</v>
      </c>
      <c r="W18" t="s">
        <v>749</v>
      </c>
      <c r="X18" t="s">
        <v>749</v>
      </c>
      <c r="Y18" t="s">
        <v>749</v>
      </c>
      <c r="Z18" t="s">
        <v>749</v>
      </c>
      <c r="AA18" t="s">
        <v>749</v>
      </c>
      <c r="AB18" t="s">
        <v>749</v>
      </c>
      <c r="AC18" t="s">
        <v>749</v>
      </c>
      <c r="AD18" t="s">
        <v>749</v>
      </c>
      <c r="AE18" t="s">
        <v>749</v>
      </c>
      <c r="AF18" t="s">
        <v>749</v>
      </c>
      <c r="AG18" t="s">
        <v>749</v>
      </c>
      <c r="AH18" t="s">
        <v>749</v>
      </c>
      <c r="AI18" t="s">
        <v>749</v>
      </c>
      <c r="AJ18" t="s">
        <v>749</v>
      </c>
      <c r="AK18" t="s">
        <v>749</v>
      </c>
      <c r="AL18" t="s">
        <v>749</v>
      </c>
      <c r="AM18" t="s">
        <v>749</v>
      </c>
      <c r="AN18" t="s">
        <v>749</v>
      </c>
      <c r="AO18" t="s">
        <v>749</v>
      </c>
      <c r="AP18" t="s">
        <v>749</v>
      </c>
      <c r="AQ18" t="s">
        <v>749</v>
      </c>
      <c r="AR18" t="s">
        <v>749</v>
      </c>
      <c r="AS18" t="s">
        <v>749</v>
      </c>
      <c r="AT18" t="s">
        <v>749</v>
      </c>
      <c r="AU18" t="s">
        <v>749</v>
      </c>
      <c r="AV18" t="s">
        <v>749</v>
      </c>
      <c r="AW18" t="s">
        <v>749</v>
      </c>
      <c r="AX18" t="s">
        <v>749</v>
      </c>
      <c r="AY18" t="s">
        <v>749</v>
      </c>
      <c r="AZ18" t="s">
        <v>749</v>
      </c>
      <c r="BA18" t="s">
        <v>749</v>
      </c>
      <c r="BB18" t="s">
        <v>749</v>
      </c>
      <c r="BC18" t="s">
        <v>749</v>
      </c>
      <c r="BD18" t="s">
        <v>749</v>
      </c>
      <c r="BE18" t="s">
        <v>749</v>
      </c>
      <c r="BF18" t="s">
        <v>749</v>
      </c>
      <c r="BG18" t="s">
        <v>749</v>
      </c>
      <c r="BH18" t="s">
        <v>749</v>
      </c>
      <c r="BI18" t="s">
        <v>749</v>
      </c>
      <c r="BJ18" t="s">
        <v>749</v>
      </c>
      <c r="BK18" t="s">
        <v>749</v>
      </c>
      <c r="BL18" t="s">
        <v>749</v>
      </c>
      <c r="BM18" t="s">
        <v>749</v>
      </c>
      <c r="BN18" t="s">
        <v>749</v>
      </c>
      <c r="BO18" t="s">
        <v>749</v>
      </c>
      <c r="BP18" t="s">
        <v>749</v>
      </c>
      <c r="BQ18" t="s">
        <v>749</v>
      </c>
      <c r="BR18" t="s">
        <v>749</v>
      </c>
      <c r="BS18" t="s">
        <v>749</v>
      </c>
      <c r="BT18" t="s">
        <v>749</v>
      </c>
      <c r="BU18" t="s">
        <v>749</v>
      </c>
      <c r="BV18" t="s">
        <v>749</v>
      </c>
      <c r="BW18" t="s">
        <v>749</v>
      </c>
      <c r="BX18" t="s">
        <v>749</v>
      </c>
      <c r="BY18" t="s">
        <v>749</v>
      </c>
      <c r="BZ18" t="s">
        <v>749</v>
      </c>
      <c r="CA18" t="s">
        <v>749</v>
      </c>
      <c r="CB18" t="s">
        <v>749</v>
      </c>
      <c r="CC18" t="s">
        <v>749</v>
      </c>
      <c r="CD18" t="s">
        <v>749</v>
      </c>
      <c r="CE18" t="s">
        <v>749</v>
      </c>
      <c r="CF18" t="s">
        <v>749</v>
      </c>
      <c r="CG18" t="s">
        <v>749</v>
      </c>
      <c r="CH18" t="s">
        <v>749</v>
      </c>
      <c r="CI18" t="s">
        <v>749</v>
      </c>
      <c r="CJ18" t="s">
        <v>749</v>
      </c>
      <c r="CK18" t="s">
        <v>749</v>
      </c>
      <c r="CL18" t="s">
        <v>749</v>
      </c>
      <c r="CM18" t="s">
        <v>749</v>
      </c>
      <c r="CN18" t="s">
        <v>749</v>
      </c>
      <c r="CO18" t="s">
        <v>749</v>
      </c>
      <c r="CP18" t="s">
        <v>749</v>
      </c>
      <c r="CQ18" t="s">
        <v>749</v>
      </c>
      <c r="CR18" t="s">
        <v>749</v>
      </c>
      <c r="CS18" t="s">
        <v>749</v>
      </c>
      <c r="CT18" t="s">
        <v>749</v>
      </c>
      <c r="CU18" t="s">
        <v>749</v>
      </c>
      <c r="CV18" t="s">
        <v>749</v>
      </c>
      <c r="CW18" t="s">
        <v>749</v>
      </c>
      <c r="CX18" t="s">
        <v>749</v>
      </c>
      <c r="CY18" t="s">
        <v>749</v>
      </c>
      <c r="CZ18" t="s">
        <v>749</v>
      </c>
      <c r="DA18" t="s">
        <v>749</v>
      </c>
      <c r="DB18" t="s">
        <v>749</v>
      </c>
      <c r="DC18" t="s">
        <v>749</v>
      </c>
      <c r="DD18" t="s">
        <v>749</v>
      </c>
      <c r="DE18" t="s">
        <v>749</v>
      </c>
      <c r="DF18" t="s">
        <v>749</v>
      </c>
      <c r="DG18" t="s">
        <v>749</v>
      </c>
      <c r="DH18" t="s">
        <v>749</v>
      </c>
      <c r="DI18" t="s">
        <v>749</v>
      </c>
      <c r="DJ18" t="s">
        <v>749</v>
      </c>
      <c r="DK18" t="s">
        <v>749</v>
      </c>
      <c r="DL18" t="s">
        <v>749</v>
      </c>
      <c r="DM18" t="s">
        <v>749</v>
      </c>
      <c r="DN18" t="s">
        <v>749</v>
      </c>
      <c r="DO18" t="s">
        <v>749</v>
      </c>
      <c r="DP18" t="s">
        <v>749</v>
      </c>
      <c r="DQ18" t="s">
        <v>749</v>
      </c>
      <c r="DR18" t="s">
        <v>749</v>
      </c>
      <c r="DS18" t="s">
        <v>749</v>
      </c>
      <c r="DT18" t="s">
        <v>749</v>
      </c>
      <c r="DU18" t="s">
        <v>749</v>
      </c>
      <c r="DV18" t="s">
        <v>749</v>
      </c>
      <c r="DW18" t="s">
        <v>749</v>
      </c>
      <c r="DX18" t="s">
        <v>749</v>
      </c>
      <c r="DY18" t="s">
        <v>749</v>
      </c>
      <c r="DZ18" t="s">
        <v>749</v>
      </c>
      <c r="EA18" t="s">
        <v>749</v>
      </c>
      <c r="EB18" t="s">
        <v>749</v>
      </c>
      <c r="EC18" t="s">
        <v>749</v>
      </c>
      <c r="ED18" t="s">
        <v>749</v>
      </c>
      <c r="EE18" t="s">
        <v>749</v>
      </c>
      <c r="EF18" t="s">
        <v>749</v>
      </c>
      <c r="EG18" t="s">
        <v>749</v>
      </c>
      <c r="EH18" t="s">
        <v>749</v>
      </c>
      <c r="EI18" t="s">
        <v>749</v>
      </c>
      <c r="EJ18" t="s">
        <v>749</v>
      </c>
      <c r="EK18" t="s">
        <v>749</v>
      </c>
      <c r="EL18" t="s">
        <v>749</v>
      </c>
      <c r="EM18" t="s">
        <v>749</v>
      </c>
      <c r="EN18" t="s">
        <v>749</v>
      </c>
      <c r="EO18" t="s">
        <v>749</v>
      </c>
      <c r="EP18" t="s">
        <v>749</v>
      </c>
      <c r="EQ18" t="s">
        <v>749</v>
      </c>
      <c r="ER18" t="s">
        <v>749</v>
      </c>
      <c r="ES18" t="s">
        <v>749</v>
      </c>
      <c r="ET18" t="s">
        <v>749</v>
      </c>
      <c r="EU18" t="s">
        <v>749</v>
      </c>
      <c r="EV18" t="s">
        <v>749</v>
      </c>
      <c r="EW18" t="s">
        <v>749</v>
      </c>
      <c r="EX18" t="s">
        <v>749</v>
      </c>
      <c r="EY18" t="s">
        <v>749</v>
      </c>
      <c r="EZ18" t="s">
        <v>749</v>
      </c>
      <c r="FA18" t="s">
        <v>749</v>
      </c>
      <c r="FB18" t="s">
        <v>749</v>
      </c>
      <c r="FC18" t="s">
        <v>749</v>
      </c>
      <c r="FD18" t="s">
        <v>749</v>
      </c>
      <c r="FE18" t="s">
        <v>749</v>
      </c>
      <c r="FF18" t="s">
        <v>749</v>
      </c>
      <c r="FG18" t="s">
        <v>749</v>
      </c>
      <c r="FH18" t="s">
        <v>749</v>
      </c>
      <c r="FI18" t="s">
        <v>749</v>
      </c>
      <c r="FJ18" t="s">
        <v>749</v>
      </c>
      <c r="FK18" t="s">
        <v>749</v>
      </c>
      <c r="FL18" t="s">
        <v>749</v>
      </c>
      <c r="FM18" t="s">
        <v>749</v>
      </c>
      <c r="FN18" t="s">
        <v>749</v>
      </c>
      <c r="FO18" t="s">
        <v>749</v>
      </c>
      <c r="FP18" t="s">
        <v>749</v>
      </c>
      <c r="FQ18" t="s">
        <v>749</v>
      </c>
      <c r="FR18" t="s">
        <v>749</v>
      </c>
      <c r="FS18" t="s">
        <v>749</v>
      </c>
      <c r="FT18" t="s">
        <v>749</v>
      </c>
      <c r="FU18" t="s">
        <v>749</v>
      </c>
      <c r="FV18" t="s">
        <v>749</v>
      </c>
      <c r="FW18" t="s">
        <v>749</v>
      </c>
      <c r="FX18" t="s">
        <v>749</v>
      </c>
      <c r="FY18" t="s">
        <v>749</v>
      </c>
      <c r="FZ18" t="s">
        <v>749</v>
      </c>
      <c r="GA18" t="s">
        <v>749</v>
      </c>
      <c r="GB18" t="s">
        <v>749</v>
      </c>
      <c r="GC18" t="s">
        <v>749</v>
      </c>
      <c r="GD18" t="s">
        <v>749</v>
      </c>
      <c r="GE18" t="s">
        <v>749</v>
      </c>
      <c r="GF18" t="s">
        <v>749</v>
      </c>
      <c r="GG18" t="s">
        <v>749</v>
      </c>
      <c r="GH18" t="s">
        <v>749</v>
      </c>
      <c r="GI18" t="s">
        <v>749</v>
      </c>
      <c r="GJ18" t="s">
        <v>749</v>
      </c>
      <c r="GK18" t="s">
        <v>749</v>
      </c>
      <c r="GL18" t="s">
        <v>749</v>
      </c>
      <c r="GM18" t="s">
        <v>749</v>
      </c>
      <c r="GN18" t="s">
        <v>749</v>
      </c>
      <c r="GO18" t="s">
        <v>749</v>
      </c>
      <c r="GP18" t="s">
        <v>749</v>
      </c>
      <c r="GQ18" t="s">
        <v>749</v>
      </c>
      <c r="GR18" t="s">
        <v>749</v>
      </c>
      <c r="GS18" t="s">
        <v>749</v>
      </c>
      <c r="GT18" t="s">
        <v>749</v>
      </c>
      <c r="GU18" t="s">
        <v>749</v>
      </c>
      <c r="GV18" t="s">
        <v>749</v>
      </c>
      <c r="GW18" t="s">
        <v>749</v>
      </c>
      <c r="GX18" t="s">
        <v>749</v>
      </c>
      <c r="GY18" t="s">
        <v>749</v>
      </c>
      <c r="GZ18" t="s">
        <v>749</v>
      </c>
      <c r="HA18" t="s">
        <v>749</v>
      </c>
      <c r="HB18" t="s">
        <v>749</v>
      </c>
      <c r="HC18" t="s">
        <v>749</v>
      </c>
      <c r="HD18" t="s">
        <v>749</v>
      </c>
      <c r="HE18" t="s">
        <v>749</v>
      </c>
      <c r="HF18" t="s">
        <v>749</v>
      </c>
      <c r="HG18" t="s">
        <v>749</v>
      </c>
      <c r="HH18" t="s">
        <v>749</v>
      </c>
      <c r="HI18" t="s">
        <v>749</v>
      </c>
      <c r="HJ18" t="s">
        <v>749</v>
      </c>
      <c r="HK18" t="s">
        <v>749</v>
      </c>
      <c r="HL18" t="s">
        <v>749</v>
      </c>
      <c r="HM18" t="s">
        <v>749</v>
      </c>
      <c r="HN18" t="s">
        <v>749</v>
      </c>
      <c r="HO18" t="s">
        <v>749</v>
      </c>
      <c r="HP18" t="s">
        <v>749</v>
      </c>
      <c r="HQ18" t="s">
        <v>749</v>
      </c>
      <c r="HR18" t="s">
        <v>749</v>
      </c>
      <c r="HS18" t="s">
        <v>749</v>
      </c>
      <c r="HT18" t="s">
        <v>749</v>
      </c>
      <c r="HU18" t="s">
        <v>749</v>
      </c>
      <c r="HV18" t="s">
        <v>749</v>
      </c>
      <c r="HW18" t="s">
        <v>749</v>
      </c>
      <c r="HX18" t="s">
        <v>749</v>
      </c>
      <c r="HY18" t="s">
        <v>749</v>
      </c>
      <c r="HZ18" t="s">
        <v>749</v>
      </c>
      <c r="IA18" t="s">
        <v>749</v>
      </c>
      <c r="IB18" t="s">
        <v>749</v>
      </c>
      <c r="IC18" t="s">
        <v>749</v>
      </c>
      <c r="ID18" t="s">
        <v>749</v>
      </c>
      <c r="IE18" t="s">
        <v>749</v>
      </c>
      <c r="IF18" t="s">
        <v>749</v>
      </c>
      <c r="IG18" t="s">
        <v>749</v>
      </c>
      <c r="IH18" t="s">
        <v>749</v>
      </c>
      <c r="II18" t="s">
        <v>749</v>
      </c>
      <c r="IJ18" t="s">
        <v>749</v>
      </c>
      <c r="IK18" t="s">
        <v>749</v>
      </c>
      <c r="IL18" t="s">
        <v>749</v>
      </c>
      <c r="IM18" t="s">
        <v>749</v>
      </c>
      <c r="IN18" t="s">
        <v>749</v>
      </c>
      <c r="IO18" t="s">
        <v>749</v>
      </c>
      <c r="IP18" t="s">
        <v>749</v>
      </c>
      <c r="IQ18" t="s">
        <v>749</v>
      </c>
      <c r="IR18" t="s">
        <v>749</v>
      </c>
      <c r="IS18" t="s">
        <v>749</v>
      </c>
      <c r="IT18" t="s">
        <v>749</v>
      </c>
      <c r="IU18" t="s">
        <v>749</v>
      </c>
      <c r="IV18" t="s">
        <v>749</v>
      </c>
      <c r="IW18" t="s">
        <v>749</v>
      </c>
      <c r="IX18" t="s">
        <v>749</v>
      </c>
      <c r="IY18" t="s">
        <v>749</v>
      </c>
      <c r="IZ18" t="s">
        <v>749</v>
      </c>
      <c r="JA18" t="s">
        <v>749</v>
      </c>
      <c r="JB18" t="s">
        <v>749</v>
      </c>
      <c r="JC18" t="s">
        <v>749</v>
      </c>
      <c r="JD18" t="s">
        <v>749</v>
      </c>
      <c r="JE18" t="s">
        <v>749</v>
      </c>
      <c r="JF18" t="s">
        <v>749</v>
      </c>
      <c r="JG18" t="s">
        <v>749</v>
      </c>
      <c r="JH18" t="s">
        <v>749</v>
      </c>
      <c r="JI18" t="s">
        <v>749</v>
      </c>
      <c r="JJ18" t="s">
        <v>749</v>
      </c>
      <c r="JK18" t="s">
        <v>749</v>
      </c>
      <c r="JL18" t="s">
        <v>749</v>
      </c>
      <c r="JM18" t="s">
        <v>749</v>
      </c>
      <c r="JN18" t="s">
        <v>749</v>
      </c>
      <c r="JO18" t="s">
        <v>749</v>
      </c>
      <c r="JP18" t="s">
        <v>749</v>
      </c>
      <c r="JQ18" t="s">
        <v>749</v>
      </c>
      <c r="JR18" t="s">
        <v>749</v>
      </c>
      <c r="JS18" t="s">
        <v>749</v>
      </c>
      <c r="JT18" t="s">
        <v>749</v>
      </c>
      <c r="JU18" t="s">
        <v>749</v>
      </c>
      <c r="JV18" t="s">
        <v>749</v>
      </c>
      <c r="JW18" t="s">
        <v>749</v>
      </c>
      <c r="JX18" t="s">
        <v>749</v>
      </c>
      <c r="JY18" t="s">
        <v>749</v>
      </c>
      <c r="JZ18" t="s">
        <v>749</v>
      </c>
      <c r="KA18" t="s">
        <v>749</v>
      </c>
      <c r="KB18" t="s">
        <v>749</v>
      </c>
      <c r="KC18" t="s">
        <v>749</v>
      </c>
      <c r="KD18" t="s">
        <v>749</v>
      </c>
      <c r="KE18" t="s">
        <v>749</v>
      </c>
      <c r="KF18" t="s">
        <v>749</v>
      </c>
      <c r="KG18" t="s">
        <v>749</v>
      </c>
      <c r="KH18" t="s">
        <v>749</v>
      </c>
      <c r="KI18" t="s">
        <v>749</v>
      </c>
      <c r="KJ18" t="s">
        <v>749</v>
      </c>
      <c r="KK18" t="s">
        <v>749</v>
      </c>
      <c r="KL18" t="s">
        <v>749</v>
      </c>
      <c r="KM18" t="s">
        <v>749</v>
      </c>
      <c r="KN18" t="s">
        <v>749</v>
      </c>
      <c r="KO18" t="s">
        <v>749</v>
      </c>
      <c r="KP18" t="s">
        <v>749</v>
      </c>
      <c r="KQ18" t="s">
        <v>749</v>
      </c>
      <c r="KR18" t="s">
        <v>749</v>
      </c>
      <c r="KS18" t="s">
        <v>749</v>
      </c>
      <c r="KT18" t="s">
        <v>749</v>
      </c>
      <c r="KU18" t="s">
        <v>749</v>
      </c>
      <c r="KV18" t="s">
        <v>749</v>
      </c>
      <c r="KW18" t="s">
        <v>749</v>
      </c>
      <c r="KX18" t="s">
        <v>749</v>
      </c>
      <c r="KY18" t="s">
        <v>749</v>
      </c>
      <c r="KZ18" t="s">
        <v>749</v>
      </c>
      <c r="LA18" t="s">
        <v>749</v>
      </c>
      <c r="LB18" t="s">
        <v>749</v>
      </c>
      <c r="LC18" t="s">
        <v>749</v>
      </c>
      <c r="LD18" t="s">
        <v>749</v>
      </c>
      <c r="LE18" t="s">
        <v>749</v>
      </c>
      <c r="LF18" t="s">
        <v>749</v>
      </c>
      <c r="LG18" t="s">
        <v>749</v>
      </c>
      <c r="LH18" t="s">
        <v>749</v>
      </c>
      <c r="LI18" t="s">
        <v>749</v>
      </c>
      <c r="LJ18" t="s">
        <v>749</v>
      </c>
      <c r="LK18" t="s">
        <v>749</v>
      </c>
      <c r="LL18" t="s">
        <v>749</v>
      </c>
      <c r="LM18" t="s">
        <v>749</v>
      </c>
      <c r="LN18" t="s">
        <v>749</v>
      </c>
      <c r="LO18" t="s">
        <v>749</v>
      </c>
      <c r="LP18" t="s">
        <v>749</v>
      </c>
      <c r="LQ18" t="s">
        <v>749</v>
      </c>
      <c r="LR18" t="s">
        <v>749</v>
      </c>
      <c r="LS18" t="s">
        <v>749</v>
      </c>
      <c r="LT18" t="s">
        <v>749</v>
      </c>
      <c r="LU18" t="s">
        <v>749</v>
      </c>
      <c r="LV18" t="s">
        <v>749</v>
      </c>
      <c r="LW18" t="s">
        <v>749</v>
      </c>
      <c r="LX18" t="s">
        <v>749</v>
      </c>
      <c r="LY18" t="s">
        <v>749</v>
      </c>
      <c r="LZ18" t="s">
        <v>749</v>
      </c>
      <c r="MA18" t="s">
        <v>749</v>
      </c>
      <c r="MB18" t="s">
        <v>749</v>
      </c>
      <c r="MC18" t="s">
        <v>749</v>
      </c>
      <c r="MD18" t="s">
        <v>749</v>
      </c>
      <c r="ME18" t="s">
        <v>749</v>
      </c>
      <c r="MF18" t="s">
        <v>749</v>
      </c>
      <c r="MG18" t="s">
        <v>749</v>
      </c>
      <c r="MH18" t="s">
        <v>749</v>
      </c>
      <c r="MI18" t="s">
        <v>749</v>
      </c>
      <c r="MJ18" t="s">
        <v>749</v>
      </c>
      <c r="MK18" t="s">
        <v>749</v>
      </c>
      <c r="ML18" t="s">
        <v>749</v>
      </c>
      <c r="MM18" t="s">
        <v>749</v>
      </c>
      <c r="MN18" t="s">
        <v>749</v>
      </c>
      <c r="MO18" t="s">
        <v>749</v>
      </c>
      <c r="MP18" t="s">
        <v>749</v>
      </c>
      <c r="MQ18" t="s">
        <v>749</v>
      </c>
      <c r="MR18" t="s">
        <v>749</v>
      </c>
      <c r="MS18" t="s">
        <v>749</v>
      </c>
      <c r="MT18" t="s">
        <v>749</v>
      </c>
      <c r="MU18" t="s">
        <v>749</v>
      </c>
      <c r="MV18" t="s">
        <v>749</v>
      </c>
      <c r="MW18" t="s">
        <v>749</v>
      </c>
      <c r="MX18" t="s">
        <v>749</v>
      </c>
      <c r="MY18" t="s">
        <v>749</v>
      </c>
      <c r="MZ18" t="s">
        <v>749</v>
      </c>
      <c r="NA18" t="s">
        <v>749</v>
      </c>
      <c r="NB18" t="s">
        <v>749</v>
      </c>
      <c r="NC18" t="s">
        <v>749</v>
      </c>
      <c r="ND18" t="s">
        <v>749</v>
      </c>
      <c r="NE18" t="s">
        <v>749</v>
      </c>
      <c r="NF18" t="s">
        <v>749</v>
      </c>
      <c r="NG18" t="s">
        <v>749</v>
      </c>
      <c r="NH18" t="s">
        <v>749</v>
      </c>
      <c r="NI18" t="s">
        <v>749</v>
      </c>
      <c r="NJ18" t="s">
        <v>749</v>
      </c>
      <c r="NK18" t="s">
        <v>749</v>
      </c>
      <c r="NL18" t="s">
        <v>749</v>
      </c>
      <c r="NM18" t="s">
        <v>749</v>
      </c>
      <c r="NN18" t="s">
        <v>749</v>
      </c>
      <c r="NO18" t="s">
        <v>749</v>
      </c>
      <c r="NP18" t="s">
        <v>749</v>
      </c>
      <c r="NQ18" t="s">
        <v>749</v>
      </c>
      <c r="NR18" t="s">
        <v>749</v>
      </c>
      <c r="NS18" t="s">
        <v>749</v>
      </c>
      <c r="NT18" t="s">
        <v>749</v>
      </c>
      <c r="NU18" t="s">
        <v>749</v>
      </c>
      <c r="NV18" t="s">
        <v>749</v>
      </c>
      <c r="NW18" t="s">
        <v>749</v>
      </c>
      <c r="NX18" t="s">
        <v>749</v>
      </c>
      <c r="NY18" t="s">
        <v>749</v>
      </c>
      <c r="NZ18" t="s">
        <v>749</v>
      </c>
      <c r="OA18" t="s">
        <v>749</v>
      </c>
      <c r="OB18" t="s">
        <v>749</v>
      </c>
      <c r="OC18" t="s">
        <v>749</v>
      </c>
      <c r="OD18" t="s">
        <v>749</v>
      </c>
      <c r="OE18" t="s">
        <v>749</v>
      </c>
      <c r="OF18" t="s">
        <v>749</v>
      </c>
      <c r="OG18" t="s">
        <v>749</v>
      </c>
      <c r="OH18" t="s">
        <v>749</v>
      </c>
      <c r="OI18" t="s">
        <v>749</v>
      </c>
      <c r="OJ18" t="s">
        <v>749</v>
      </c>
      <c r="OK18" t="s">
        <v>749</v>
      </c>
      <c r="OL18" t="s">
        <v>749</v>
      </c>
      <c r="OM18" t="s">
        <v>749</v>
      </c>
      <c r="ON18" t="s">
        <v>749</v>
      </c>
      <c r="OO18" t="s">
        <v>749</v>
      </c>
      <c r="OP18" t="s">
        <v>749</v>
      </c>
      <c r="OQ18" t="s">
        <v>749</v>
      </c>
      <c r="OR18" t="s">
        <v>749</v>
      </c>
      <c r="OS18" t="s">
        <v>749</v>
      </c>
      <c r="OT18" t="s">
        <v>749</v>
      </c>
      <c r="OU18" t="s">
        <v>749</v>
      </c>
      <c r="OV18" t="s">
        <v>749</v>
      </c>
      <c r="OW18" t="s">
        <v>749</v>
      </c>
      <c r="OX18" t="s">
        <v>749</v>
      </c>
      <c r="OY18" t="s">
        <v>749</v>
      </c>
      <c r="OZ18" t="s">
        <v>749</v>
      </c>
      <c r="PA18" t="s">
        <v>749</v>
      </c>
      <c r="PB18" t="s">
        <v>749</v>
      </c>
      <c r="PC18" t="s">
        <v>749</v>
      </c>
      <c r="PD18" t="s">
        <v>749</v>
      </c>
      <c r="PE18" t="s">
        <v>749</v>
      </c>
      <c r="PF18" t="s">
        <v>749</v>
      </c>
      <c r="PG18" t="s">
        <v>749</v>
      </c>
      <c r="PH18" t="s">
        <v>749</v>
      </c>
      <c r="PI18" t="s">
        <v>749</v>
      </c>
      <c r="PJ18" t="s">
        <v>749</v>
      </c>
      <c r="PK18" t="s">
        <v>749</v>
      </c>
      <c r="PL18" t="s">
        <v>749</v>
      </c>
      <c r="PM18" t="s">
        <v>749</v>
      </c>
      <c r="PN18" t="s">
        <v>749</v>
      </c>
      <c r="PO18" t="s">
        <v>749</v>
      </c>
      <c r="PP18" t="s">
        <v>749</v>
      </c>
      <c r="PQ18" t="s">
        <v>749</v>
      </c>
      <c r="PR18" t="s">
        <v>749</v>
      </c>
      <c r="PS18" t="s">
        <v>749</v>
      </c>
      <c r="PT18" t="s">
        <v>749</v>
      </c>
      <c r="PU18" t="s">
        <v>749</v>
      </c>
      <c r="PV18" t="s">
        <v>749</v>
      </c>
      <c r="PW18" t="s">
        <v>749</v>
      </c>
      <c r="PX18" t="s">
        <v>749</v>
      </c>
      <c r="PY18" t="s">
        <v>749</v>
      </c>
      <c r="PZ18" t="s">
        <v>749</v>
      </c>
      <c r="QA18" t="s">
        <v>749</v>
      </c>
      <c r="QB18" t="s">
        <v>749</v>
      </c>
      <c r="QC18" t="s">
        <v>749</v>
      </c>
      <c r="QD18" t="s">
        <v>749</v>
      </c>
      <c r="QE18" t="s">
        <v>749</v>
      </c>
      <c r="QF18" t="s">
        <v>749</v>
      </c>
      <c r="QG18" t="s">
        <v>749</v>
      </c>
      <c r="QH18" t="s">
        <v>749</v>
      </c>
      <c r="QI18" t="s">
        <v>749</v>
      </c>
      <c r="QJ18" t="s">
        <v>749</v>
      </c>
      <c r="QK18" t="s">
        <v>749</v>
      </c>
      <c r="QL18" t="s">
        <v>749</v>
      </c>
      <c r="QM18" t="s">
        <v>749</v>
      </c>
      <c r="QN18" t="s">
        <v>749</v>
      </c>
      <c r="QO18" t="s">
        <v>749</v>
      </c>
      <c r="QP18" t="s">
        <v>749</v>
      </c>
      <c r="QQ18" t="s">
        <v>749</v>
      </c>
      <c r="QR18" t="s">
        <v>749</v>
      </c>
      <c r="QS18" t="s">
        <v>749</v>
      </c>
      <c r="QT18" t="s">
        <v>749</v>
      </c>
      <c r="QU18" t="s">
        <v>749</v>
      </c>
      <c r="QV18" t="s">
        <v>749</v>
      </c>
      <c r="QW18" t="s">
        <v>749</v>
      </c>
      <c r="QX18" t="s">
        <v>749</v>
      </c>
      <c r="QY18" t="s">
        <v>749</v>
      </c>
      <c r="QZ18" t="s">
        <v>749</v>
      </c>
      <c r="RA18" t="s">
        <v>749</v>
      </c>
      <c r="RB18" t="s">
        <v>749</v>
      </c>
      <c r="RC18" t="s">
        <v>749</v>
      </c>
      <c r="RD18" t="s">
        <v>749</v>
      </c>
      <c r="RE18" t="s">
        <v>749</v>
      </c>
      <c r="RF18" t="s">
        <v>749</v>
      </c>
      <c r="RG18" t="s">
        <v>749</v>
      </c>
      <c r="RH18" t="s">
        <v>749</v>
      </c>
      <c r="RI18" t="s">
        <v>749</v>
      </c>
      <c r="RJ18" t="s">
        <v>749</v>
      </c>
      <c r="RK18" t="s">
        <v>749</v>
      </c>
      <c r="RL18" t="s">
        <v>749</v>
      </c>
      <c r="RM18" t="s">
        <v>749</v>
      </c>
      <c r="RN18" t="s">
        <v>749</v>
      </c>
      <c r="RO18" t="s">
        <v>749</v>
      </c>
      <c r="RP18" t="s">
        <v>749</v>
      </c>
      <c r="RQ18" t="s">
        <v>749</v>
      </c>
      <c r="RR18" t="s">
        <v>749</v>
      </c>
      <c r="RS18" t="s">
        <v>749</v>
      </c>
      <c r="RT18" t="s">
        <v>749</v>
      </c>
      <c r="RU18" t="s">
        <v>749</v>
      </c>
      <c r="RV18" t="s">
        <v>749</v>
      </c>
      <c r="RW18" t="s">
        <v>749</v>
      </c>
      <c r="RX18" t="s">
        <v>749</v>
      </c>
      <c r="RY18" t="s">
        <v>749</v>
      </c>
      <c r="RZ18" t="s">
        <v>749</v>
      </c>
      <c r="SA18" t="s">
        <v>749</v>
      </c>
      <c r="SB18" t="s">
        <v>749</v>
      </c>
      <c r="SC18" t="s">
        <v>749</v>
      </c>
      <c r="SD18" t="s">
        <v>749</v>
      </c>
      <c r="SE18" t="s">
        <v>749</v>
      </c>
      <c r="SF18" t="s">
        <v>749</v>
      </c>
      <c r="SG18" t="s">
        <v>749</v>
      </c>
      <c r="SH18" t="s">
        <v>749</v>
      </c>
      <c r="SI18" t="s">
        <v>749</v>
      </c>
      <c r="SJ18" t="s">
        <v>749</v>
      </c>
      <c r="SK18" t="s">
        <v>749</v>
      </c>
      <c r="SL18" t="s">
        <v>749</v>
      </c>
      <c r="SM18" t="s">
        <v>749</v>
      </c>
      <c r="SN18" t="s">
        <v>749</v>
      </c>
      <c r="SO18" t="s">
        <v>749</v>
      </c>
      <c r="SP18" t="s">
        <v>749</v>
      </c>
      <c r="SQ18" t="s">
        <v>749</v>
      </c>
      <c r="SR18" t="s">
        <v>749</v>
      </c>
      <c r="SS18" t="s">
        <v>749</v>
      </c>
      <c r="ST18" t="s">
        <v>749</v>
      </c>
      <c r="SU18" t="s">
        <v>749</v>
      </c>
      <c r="SV18" t="s">
        <v>749</v>
      </c>
      <c r="SW18" t="s">
        <v>749</v>
      </c>
      <c r="SX18" t="s">
        <v>749</v>
      </c>
      <c r="SY18" t="s">
        <v>749</v>
      </c>
      <c r="SZ18" t="s">
        <v>749</v>
      </c>
      <c r="TA18" t="s">
        <v>749</v>
      </c>
      <c r="TB18" t="s">
        <v>749</v>
      </c>
      <c r="TC18" t="s">
        <v>749</v>
      </c>
      <c r="TD18" t="s">
        <v>749</v>
      </c>
      <c r="TE18" t="s">
        <v>749</v>
      </c>
      <c r="TF18" t="s">
        <v>749</v>
      </c>
      <c r="TG18" t="s">
        <v>749</v>
      </c>
      <c r="TH18" t="s">
        <v>749</v>
      </c>
      <c r="TI18" t="s">
        <v>749</v>
      </c>
      <c r="TJ18" t="s">
        <v>749</v>
      </c>
      <c r="TK18" t="s">
        <v>749</v>
      </c>
      <c r="TL18" t="s">
        <v>749</v>
      </c>
      <c r="TM18" t="s">
        <v>749</v>
      </c>
      <c r="TN18" t="s">
        <v>749</v>
      </c>
      <c r="TO18" t="s">
        <v>749</v>
      </c>
      <c r="TP18" t="s">
        <v>749</v>
      </c>
      <c r="TQ18" t="s">
        <v>749</v>
      </c>
      <c r="TR18" t="s">
        <v>749</v>
      </c>
      <c r="TS18" t="s">
        <v>749</v>
      </c>
      <c r="TT18" t="s">
        <v>749</v>
      </c>
      <c r="TU18" t="s">
        <v>749</v>
      </c>
      <c r="TV18" t="s">
        <v>749</v>
      </c>
      <c r="TW18" t="s">
        <v>749</v>
      </c>
      <c r="TX18" t="s">
        <v>749</v>
      </c>
      <c r="TY18" t="s">
        <v>749</v>
      </c>
      <c r="TZ18" t="s">
        <v>749</v>
      </c>
      <c r="UA18" t="s">
        <v>749</v>
      </c>
      <c r="UB18" t="s">
        <v>749</v>
      </c>
      <c r="UC18" t="s">
        <v>749</v>
      </c>
      <c r="UD18" t="s">
        <v>749</v>
      </c>
      <c r="UE18" t="s">
        <v>749</v>
      </c>
      <c r="UF18" t="s">
        <v>749</v>
      </c>
      <c r="UG18" t="s">
        <v>749</v>
      </c>
      <c r="UH18" t="s">
        <v>749</v>
      </c>
      <c r="UI18" t="s">
        <v>749</v>
      </c>
      <c r="UJ18" t="s">
        <v>749</v>
      </c>
      <c r="UK18" t="s">
        <v>749</v>
      </c>
      <c r="UL18" t="s">
        <v>749</v>
      </c>
      <c r="UM18" t="s">
        <v>749</v>
      </c>
      <c r="UN18" t="s">
        <v>749</v>
      </c>
      <c r="UO18" t="s">
        <v>749</v>
      </c>
      <c r="UP18" t="s">
        <v>749</v>
      </c>
      <c r="UQ18" t="s">
        <v>749</v>
      </c>
      <c r="UR18" t="s">
        <v>749</v>
      </c>
      <c r="US18" t="s">
        <v>749</v>
      </c>
      <c r="UT18" t="s">
        <v>749</v>
      </c>
      <c r="UU18" t="s">
        <v>749</v>
      </c>
      <c r="UV18" t="s">
        <v>749</v>
      </c>
      <c r="UW18" t="s">
        <v>749</v>
      </c>
      <c r="UX18" t="s">
        <v>749</v>
      </c>
      <c r="UY18" t="s">
        <v>749</v>
      </c>
      <c r="UZ18" t="s">
        <v>749</v>
      </c>
      <c r="VA18" t="s">
        <v>749</v>
      </c>
      <c r="VB18" t="s">
        <v>749</v>
      </c>
      <c r="VC18" t="s">
        <v>749</v>
      </c>
      <c r="VD18" t="s">
        <v>749</v>
      </c>
      <c r="VE18" t="s">
        <v>749</v>
      </c>
      <c r="VF18" t="s">
        <v>749</v>
      </c>
      <c r="VG18" t="s">
        <v>749</v>
      </c>
      <c r="VH18" t="s">
        <v>749</v>
      </c>
      <c r="VI18" t="s">
        <v>749</v>
      </c>
      <c r="VJ18" t="s">
        <v>749</v>
      </c>
      <c r="VK18" t="s">
        <v>749</v>
      </c>
      <c r="VL18" t="s">
        <v>749</v>
      </c>
      <c r="VM18" t="s">
        <v>749</v>
      </c>
      <c r="VN18" t="s">
        <v>749</v>
      </c>
      <c r="VO18" t="s">
        <v>749</v>
      </c>
      <c r="VP18" t="s">
        <v>749</v>
      </c>
      <c r="VQ18" t="s">
        <v>749</v>
      </c>
      <c r="VR18" t="s">
        <v>749</v>
      </c>
      <c r="VS18" t="s">
        <v>749</v>
      </c>
      <c r="VT18" t="s">
        <v>749</v>
      </c>
      <c r="VU18" t="s">
        <v>749</v>
      </c>
      <c r="VV18" t="s">
        <v>749</v>
      </c>
      <c r="VW18" t="s">
        <v>749</v>
      </c>
      <c r="VX18" t="s">
        <v>749</v>
      </c>
      <c r="VY18" t="s">
        <v>749</v>
      </c>
      <c r="VZ18" t="s">
        <v>749</v>
      </c>
      <c r="WA18" t="s">
        <v>749</v>
      </c>
      <c r="WB18" t="s">
        <v>749</v>
      </c>
      <c r="WC18" t="s">
        <v>749</v>
      </c>
      <c r="WD18" t="s">
        <v>749</v>
      </c>
      <c r="WE18" t="s">
        <v>749</v>
      </c>
      <c r="WF18" t="s">
        <v>749</v>
      </c>
      <c r="WG18" t="s">
        <v>749</v>
      </c>
      <c r="WH18" t="s">
        <v>749</v>
      </c>
      <c r="WI18" t="s">
        <v>749</v>
      </c>
      <c r="WJ18" t="s">
        <v>749</v>
      </c>
      <c r="WK18" t="s">
        <v>749</v>
      </c>
      <c r="WL18" t="s">
        <v>749</v>
      </c>
      <c r="WM18" t="s">
        <v>749</v>
      </c>
      <c r="WN18" t="s">
        <v>749</v>
      </c>
      <c r="WO18" t="s">
        <v>749</v>
      </c>
      <c r="WP18" t="s">
        <v>749</v>
      </c>
      <c r="WQ18" t="s">
        <v>749</v>
      </c>
      <c r="WR18" t="s">
        <v>749</v>
      </c>
      <c r="WS18" t="s">
        <v>749</v>
      </c>
      <c r="WT18" t="s">
        <v>749</v>
      </c>
      <c r="WU18" t="s">
        <v>749</v>
      </c>
      <c r="WV18" t="s">
        <v>749</v>
      </c>
      <c r="WW18" t="s">
        <v>749</v>
      </c>
      <c r="WX18" t="s">
        <v>749</v>
      </c>
      <c r="WY18" t="s">
        <v>749</v>
      </c>
      <c r="WZ18" t="s">
        <v>749</v>
      </c>
      <c r="XA18" t="s">
        <v>749</v>
      </c>
      <c r="XB18" t="s">
        <v>749</v>
      </c>
      <c r="XC18" t="s">
        <v>749</v>
      </c>
      <c r="XD18" t="s">
        <v>749</v>
      </c>
      <c r="XE18" t="s">
        <v>749</v>
      </c>
      <c r="XF18" t="s">
        <v>749</v>
      </c>
      <c r="XG18" t="s">
        <v>749</v>
      </c>
      <c r="XH18" t="s">
        <v>749</v>
      </c>
      <c r="XI18" t="s">
        <v>749</v>
      </c>
      <c r="XJ18" t="s">
        <v>749</v>
      </c>
      <c r="XK18" t="s">
        <v>749</v>
      </c>
      <c r="XL18" t="s">
        <v>749</v>
      </c>
      <c r="XM18" t="s">
        <v>749</v>
      </c>
      <c r="XN18" t="s">
        <v>749</v>
      </c>
      <c r="XO18" t="s">
        <v>749</v>
      </c>
      <c r="XP18" t="s">
        <v>749</v>
      </c>
      <c r="XQ18" t="s">
        <v>749</v>
      </c>
      <c r="XR18" t="s">
        <v>749</v>
      </c>
      <c r="XS18" t="s">
        <v>749</v>
      </c>
      <c r="XT18" t="s">
        <v>749</v>
      </c>
      <c r="XU18" t="s">
        <v>749</v>
      </c>
      <c r="XV18" t="s">
        <v>749</v>
      </c>
      <c r="XW18" t="s">
        <v>749</v>
      </c>
      <c r="XX18" t="s">
        <v>749</v>
      </c>
      <c r="XY18" t="s">
        <v>749</v>
      </c>
      <c r="XZ18" t="s">
        <v>749</v>
      </c>
      <c r="YA18" t="s">
        <v>749</v>
      </c>
      <c r="YB18" t="s">
        <v>749</v>
      </c>
      <c r="YC18" t="s">
        <v>749</v>
      </c>
      <c r="YD18" t="s">
        <v>749</v>
      </c>
      <c r="YE18" t="s">
        <v>749</v>
      </c>
      <c r="YF18" t="s">
        <v>749</v>
      </c>
      <c r="YG18" t="s">
        <v>749</v>
      </c>
      <c r="YH18" t="s">
        <v>749</v>
      </c>
      <c r="YI18" t="s">
        <v>749</v>
      </c>
      <c r="YJ18" t="s">
        <v>749</v>
      </c>
      <c r="YK18" t="s">
        <v>749</v>
      </c>
      <c r="YL18" t="s">
        <v>749</v>
      </c>
      <c r="YM18" t="s">
        <v>749</v>
      </c>
      <c r="YN18" t="s">
        <v>749</v>
      </c>
      <c r="YO18" t="s">
        <v>749</v>
      </c>
      <c r="YP18" t="s">
        <v>749</v>
      </c>
      <c r="YQ18" t="s">
        <v>749</v>
      </c>
      <c r="YR18" t="s">
        <v>749</v>
      </c>
      <c r="YS18" t="s">
        <v>749</v>
      </c>
      <c r="YT18" t="s">
        <v>749</v>
      </c>
      <c r="YU18" t="s">
        <v>749</v>
      </c>
      <c r="YV18" t="s">
        <v>749</v>
      </c>
      <c r="YW18" t="s">
        <v>749</v>
      </c>
      <c r="YX18" t="s">
        <v>749</v>
      </c>
      <c r="YY18" t="s">
        <v>749</v>
      </c>
      <c r="YZ18" t="s">
        <v>749</v>
      </c>
      <c r="ZA18" t="s">
        <v>749</v>
      </c>
      <c r="ZB18" t="s">
        <v>749</v>
      </c>
      <c r="ZC18" t="s">
        <v>749</v>
      </c>
      <c r="ZD18" t="s">
        <v>749</v>
      </c>
      <c r="ZE18" t="s">
        <v>749</v>
      </c>
      <c r="ZF18" t="s">
        <v>749</v>
      </c>
      <c r="ZG18" t="s">
        <v>749</v>
      </c>
      <c r="ZH18" t="s">
        <v>749</v>
      </c>
      <c r="ZI18" t="s">
        <v>749</v>
      </c>
      <c r="ZJ18" t="s">
        <v>749</v>
      </c>
      <c r="ZK18" t="s">
        <v>749</v>
      </c>
      <c r="ZL18" t="s">
        <v>749</v>
      </c>
      <c r="ZM18" t="s">
        <v>749</v>
      </c>
      <c r="ZN18" t="s">
        <v>749</v>
      </c>
      <c r="ZO18" t="s">
        <v>749</v>
      </c>
      <c r="ZP18" t="s">
        <v>749</v>
      </c>
      <c r="ZQ18" t="s">
        <v>749</v>
      </c>
      <c r="ZR18" t="s">
        <v>749</v>
      </c>
      <c r="ZS18" t="s">
        <v>749</v>
      </c>
      <c r="ZT18" t="s">
        <v>749</v>
      </c>
      <c r="ZU18" t="s">
        <v>749</v>
      </c>
      <c r="ZV18" t="s">
        <v>749</v>
      </c>
      <c r="ZW18" t="s">
        <v>749</v>
      </c>
      <c r="ZX18" t="s">
        <v>749</v>
      </c>
      <c r="ZY18" t="s">
        <v>749</v>
      </c>
      <c r="ZZ18" t="s">
        <v>749</v>
      </c>
      <c r="AAA18" t="s">
        <v>749</v>
      </c>
      <c r="AAB18" t="s">
        <v>749</v>
      </c>
      <c r="AAC18" t="s">
        <v>749</v>
      </c>
      <c r="AAD18" t="s">
        <v>749</v>
      </c>
      <c r="AAE18" t="s">
        <v>749</v>
      </c>
      <c r="AAF18" t="s">
        <v>749</v>
      </c>
      <c r="AAG18" t="s">
        <v>749</v>
      </c>
      <c r="AAH18" t="s">
        <v>749</v>
      </c>
      <c r="AAI18" t="s">
        <v>749</v>
      </c>
      <c r="AAJ18" t="s">
        <v>749</v>
      </c>
      <c r="AAK18" t="s">
        <v>749</v>
      </c>
      <c r="AAL18" t="s">
        <v>749</v>
      </c>
      <c r="AAM18" t="s">
        <v>749</v>
      </c>
      <c r="AAN18" t="s">
        <v>749</v>
      </c>
      <c r="AAO18" t="s">
        <v>749</v>
      </c>
      <c r="AAP18" t="s">
        <v>749</v>
      </c>
      <c r="AAQ18" t="s">
        <v>749</v>
      </c>
      <c r="AAR18" t="s">
        <v>749</v>
      </c>
      <c r="AAS18" t="s">
        <v>749</v>
      </c>
      <c r="AAT18" t="s">
        <v>749</v>
      </c>
      <c r="AAU18" t="s">
        <v>749</v>
      </c>
      <c r="AAV18" t="s">
        <v>749</v>
      </c>
      <c r="AAW18" t="s">
        <v>749</v>
      </c>
      <c r="AAX18" t="s">
        <v>749</v>
      </c>
      <c r="AAY18" t="s">
        <v>749</v>
      </c>
      <c r="AAZ18" t="s">
        <v>749</v>
      </c>
      <c r="ABA18" t="s">
        <v>749</v>
      </c>
      <c r="ABB18" t="s">
        <v>749</v>
      </c>
      <c r="ABC18" t="s">
        <v>749</v>
      </c>
      <c r="ABD18" t="s">
        <v>749</v>
      </c>
      <c r="ABE18" t="s">
        <v>749</v>
      </c>
      <c r="ABF18" t="s">
        <v>749</v>
      </c>
      <c r="ABG18" t="s">
        <v>749</v>
      </c>
      <c r="ABH18" t="s">
        <v>749</v>
      </c>
      <c r="ABI18" t="s">
        <v>749</v>
      </c>
      <c r="ABJ18" t="s">
        <v>749</v>
      </c>
      <c r="ABK18" t="s">
        <v>749</v>
      </c>
      <c r="ABL18" t="s">
        <v>749</v>
      </c>
    </row>
    <row r="19" spans="1:740">
      <c r="A19" t="s">
        <v>800</v>
      </c>
      <c r="B19" t="s">
        <v>801</v>
      </c>
      <c r="C19" t="s">
        <v>742</v>
      </c>
      <c r="D19" t="s">
        <v>743</v>
      </c>
      <c r="E19" t="s">
        <v>744</v>
      </c>
      <c r="F19" s="1">
        <v>19</v>
      </c>
      <c r="G19" t="s">
        <v>745</v>
      </c>
      <c r="H19" t="s">
        <v>802</v>
      </c>
      <c r="I19" t="s">
        <v>747</v>
      </c>
      <c r="J19" s="1">
        <v>0</v>
      </c>
      <c r="K19" t="s">
        <v>743</v>
      </c>
      <c r="L19" t="s">
        <v>748</v>
      </c>
      <c r="M19" s="1">
        <v>0</v>
      </c>
      <c r="N19" t="s">
        <v>749</v>
      </c>
      <c r="O19" t="s">
        <v>750</v>
      </c>
      <c r="P19" t="s">
        <v>751</v>
      </c>
      <c r="Q19" t="s">
        <v>752</v>
      </c>
      <c r="R19" t="s">
        <v>753</v>
      </c>
      <c r="S19" t="s">
        <v>749</v>
      </c>
      <c r="T19" t="s">
        <v>749</v>
      </c>
      <c r="U19" t="s">
        <v>749</v>
      </c>
      <c r="V19" t="s">
        <v>749</v>
      </c>
      <c r="W19" t="s">
        <v>749</v>
      </c>
      <c r="X19" t="s">
        <v>749</v>
      </c>
      <c r="Y19" t="s">
        <v>749</v>
      </c>
      <c r="Z19" t="s">
        <v>749</v>
      </c>
      <c r="AA19" t="s">
        <v>749</v>
      </c>
      <c r="AB19" t="s">
        <v>749</v>
      </c>
      <c r="AC19" t="s">
        <v>749</v>
      </c>
      <c r="AD19" t="s">
        <v>749</v>
      </c>
      <c r="AE19" t="s">
        <v>749</v>
      </c>
      <c r="AF19" t="s">
        <v>749</v>
      </c>
      <c r="AG19" t="s">
        <v>749</v>
      </c>
      <c r="AH19" t="s">
        <v>749</v>
      </c>
      <c r="AI19" t="s">
        <v>749</v>
      </c>
      <c r="AJ19" t="s">
        <v>749</v>
      </c>
      <c r="AK19" t="s">
        <v>749</v>
      </c>
      <c r="AL19" t="s">
        <v>749</v>
      </c>
      <c r="AM19" t="s">
        <v>749</v>
      </c>
      <c r="AN19" t="s">
        <v>749</v>
      </c>
      <c r="AO19" t="s">
        <v>749</v>
      </c>
      <c r="AP19" t="s">
        <v>749</v>
      </c>
      <c r="AQ19" t="s">
        <v>749</v>
      </c>
      <c r="AR19" t="s">
        <v>749</v>
      </c>
      <c r="AS19" t="s">
        <v>749</v>
      </c>
      <c r="AT19" t="s">
        <v>749</v>
      </c>
      <c r="AU19" t="s">
        <v>749</v>
      </c>
      <c r="AV19" t="s">
        <v>749</v>
      </c>
      <c r="AW19" t="s">
        <v>749</v>
      </c>
      <c r="AX19" t="s">
        <v>749</v>
      </c>
      <c r="AY19" t="s">
        <v>749</v>
      </c>
      <c r="AZ19" t="s">
        <v>749</v>
      </c>
      <c r="BA19" t="s">
        <v>749</v>
      </c>
      <c r="BB19" t="s">
        <v>749</v>
      </c>
      <c r="BC19" t="s">
        <v>749</v>
      </c>
      <c r="BD19" t="s">
        <v>749</v>
      </c>
      <c r="BE19" t="s">
        <v>749</v>
      </c>
      <c r="BF19" t="s">
        <v>749</v>
      </c>
      <c r="BG19" t="s">
        <v>749</v>
      </c>
      <c r="BH19" t="s">
        <v>749</v>
      </c>
      <c r="BI19" t="s">
        <v>749</v>
      </c>
      <c r="BJ19" t="s">
        <v>749</v>
      </c>
      <c r="BK19" t="s">
        <v>749</v>
      </c>
      <c r="BL19" t="s">
        <v>749</v>
      </c>
      <c r="BM19" t="s">
        <v>749</v>
      </c>
      <c r="BN19" t="s">
        <v>749</v>
      </c>
      <c r="BO19" t="s">
        <v>749</v>
      </c>
      <c r="BP19" t="s">
        <v>749</v>
      </c>
      <c r="BQ19" t="s">
        <v>749</v>
      </c>
      <c r="BR19" t="s">
        <v>749</v>
      </c>
      <c r="BS19" t="s">
        <v>749</v>
      </c>
      <c r="BT19" t="s">
        <v>749</v>
      </c>
      <c r="BU19" t="s">
        <v>749</v>
      </c>
      <c r="BV19" t="s">
        <v>749</v>
      </c>
      <c r="BW19" t="s">
        <v>749</v>
      </c>
      <c r="BX19" t="s">
        <v>749</v>
      </c>
      <c r="BY19" t="s">
        <v>749</v>
      </c>
      <c r="BZ19" t="s">
        <v>749</v>
      </c>
      <c r="CA19" t="s">
        <v>749</v>
      </c>
      <c r="CB19" t="s">
        <v>749</v>
      </c>
      <c r="CC19" t="s">
        <v>749</v>
      </c>
      <c r="CD19" t="s">
        <v>749</v>
      </c>
      <c r="CE19" t="s">
        <v>749</v>
      </c>
      <c r="CF19" t="s">
        <v>749</v>
      </c>
      <c r="CG19" t="s">
        <v>749</v>
      </c>
      <c r="CH19" t="s">
        <v>749</v>
      </c>
      <c r="CI19" t="s">
        <v>749</v>
      </c>
      <c r="CJ19" t="s">
        <v>749</v>
      </c>
      <c r="CK19" t="s">
        <v>749</v>
      </c>
      <c r="CL19" t="s">
        <v>749</v>
      </c>
      <c r="CM19" t="s">
        <v>749</v>
      </c>
      <c r="CN19" t="s">
        <v>749</v>
      </c>
      <c r="CO19" t="s">
        <v>749</v>
      </c>
      <c r="CP19" t="s">
        <v>749</v>
      </c>
      <c r="CQ19" t="s">
        <v>749</v>
      </c>
      <c r="CR19" t="s">
        <v>749</v>
      </c>
      <c r="CS19" t="s">
        <v>749</v>
      </c>
      <c r="CT19" t="s">
        <v>749</v>
      </c>
      <c r="CU19" t="s">
        <v>749</v>
      </c>
      <c r="CV19" t="s">
        <v>749</v>
      </c>
      <c r="CW19" t="s">
        <v>749</v>
      </c>
      <c r="CX19" t="s">
        <v>749</v>
      </c>
      <c r="CY19" t="s">
        <v>749</v>
      </c>
      <c r="CZ19" t="s">
        <v>749</v>
      </c>
      <c r="DA19" t="s">
        <v>749</v>
      </c>
      <c r="DB19" t="s">
        <v>749</v>
      </c>
      <c r="DC19" t="s">
        <v>749</v>
      </c>
      <c r="DD19" t="s">
        <v>749</v>
      </c>
      <c r="DE19" t="s">
        <v>749</v>
      </c>
      <c r="DF19" t="s">
        <v>749</v>
      </c>
      <c r="DG19" t="s">
        <v>749</v>
      </c>
      <c r="DH19" t="s">
        <v>749</v>
      </c>
      <c r="DI19" t="s">
        <v>749</v>
      </c>
      <c r="DJ19" t="s">
        <v>749</v>
      </c>
      <c r="DK19" t="s">
        <v>749</v>
      </c>
      <c r="DL19" t="s">
        <v>749</v>
      </c>
      <c r="DM19" t="s">
        <v>749</v>
      </c>
      <c r="DN19" t="s">
        <v>749</v>
      </c>
      <c r="DO19" t="s">
        <v>749</v>
      </c>
      <c r="DP19" t="s">
        <v>749</v>
      </c>
      <c r="DQ19" t="s">
        <v>749</v>
      </c>
      <c r="DR19" t="s">
        <v>749</v>
      </c>
      <c r="DS19" t="s">
        <v>749</v>
      </c>
      <c r="DT19" t="s">
        <v>749</v>
      </c>
      <c r="DU19" t="s">
        <v>749</v>
      </c>
      <c r="DV19" t="s">
        <v>749</v>
      </c>
      <c r="DW19" t="s">
        <v>749</v>
      </c>
      <c r="DX19" t="s">
        <v>749</v>
      </c>
      <c r="DY19" t="s">
        <v>749</v>
      </c>
      <c r="DZ19" t="s">
        <v>749</v>
      </c>
      <c r="EA19" t="s">
        <v>749</v>
      </c>
      <c r="EB19" t="s">
        <v>749</v>
      </c>
      <c r="EC19" t="s">
        <v>749</v>
      </c>
      <c r="ED19" t="s">
        <v>749</v>
      </c>
      <c r="EE19" t="s">
        <v>749</v>
      </c>
      <c r="EF19" t="s">
        <v>749</v>
      </c>
      <c r="EG19" t="s">
        <v>749</v>
      </c>
      <c r="EH19" t="s">
        <v>749</v>
      </c>
      <c r="EI19" t="s">
        <v>749</v>
      </c>
      <c r="EJ19" t="s">
        <v>749</v>
      </c>
      <c r="EK19" t="s">
        <v>749</v>
      </c>
      <c r="EL19" t="s">
        <v>749</v>
      </c>
      <c r="EM19" t="s">
        <v>749</v>
      </c>
      <c r="EN19" t="s">
        <v>749</v>
      </c>
      <c r="EO19" t="s">
        <v>749</v>
      </c>
      <c r="EP19" t="s">
        <v>749</v>
      </c>
      <c r="EQ19" t="s">
        <v>749</v>
      </c>
      <c r="ER19" t="s">
        <v>749</v>
      </c>
      <c r="ES19" t="s">
        <v>749</v>
      </c>
      <c r="ET19" t="s">
        <v>749</v>
      </c>
      <c r="EU19" t="s">
        <v>749</v>
      </c>
      <c r="EV19" t="s">
        <v>749</v>
      </c>
      <c r="EW19" t="s">
        <v>749</v>
      </c>
      <c r="EX19" t="s">
        <v>749</v>
      </c>
      <c r="EY19" t="s">
        <v>749</v>
      </c>
      <c r="EZ19" t="s">
        <v>749</v>
      </c>
      <c r="FA19" t="s">
        <v>749</v>
      </c>
      <c r="FB19" t="s">
        <v>749</v>
      </c>
      <c r="FC19" t="s">
        <v>749</v>
      </c>
      <c r="FD19" t="s">
        <v>749</v>
      </c>
      <c r="FE19" t="s">
        <v>749</v>
      </c>
      <c r="FF19" t="s">
        <v>749</v>
      </c>
      <c r="FG19" t="s">
        <v>749</v>
      </c>
      <c r="FH19" t="s">
        <v>749</v>
      </c>
      <c r="FI19" t="s">
        <v>749</v>
      </c>
      <c r="FJ19" t="s">
        <v>749</v>
      </c>
      <c r="FK19" t="s">
        <v>749</v>
      </c>
      <c r="FL19" t="s">
        <v>749</v>
      </c>
      <c r="FM19" t="s">
        <v>749</v>
      </c>
      <c r="FN19" t="s">
        <v>749</v>
      </c>
      <c r="FO19" t="s">
        <v>749</v>
      </c>
      <c r="FP19" t="s">
        <v>749</v>
      </c>
      <c r="FQ19" t="s">
        <v>749</v>
      </c>
      <c r="FR19" t="s">
        <v>749</v>
      </c>
      <c r="FS19" t="s">
        <v>749</v>
      </c>
      <c r="FT19" t="s">
        <v>749</v>
      </c>
      <c r="FU19" t="s">
        <v>749</v>
      </c>
      <c r="FV19" t="s">
        <v>749</v>
      </c>
      <c r="FW19" t="s">
        <v>749</v>
      </c>
      <c r="FX19" t="s">
        <v>749</v>
      </c>
      <c r="FY19" t="s">
        <v>749</v>
      </c>
      <c r="FZ19" t="s">
        <v>749</v>
      </c>
      <c r="GA19" t="s">
        <v>749</v>
      </c>
      <c r="GB19" t="s">
        <v>749</v>
      </c>
      <c r="GC19" t="s">
        <v>749</v>
      </c>
      <c r="GD19" t="s">
        <v>749</v>
      </c>
      <c r="GE19" t="s">
        <v>749</v>
      </c>
      <c r="GF19" t="s">
        <v>749</v>
      </c>
      <c r="GG19" t="s">
        <v>749</v>
      </c>
      <c r="GH19" t="s">
        <v>749</v>
      </c>
      <c r="GI19" t="s">
        <v>749</v>
      </c>
      <c r="GJ19" t="s">
        <v>749</v>
      </c>
      <c r="GK19" t="s">
        <v>749</v>
      </c>
      <c r="GL19" t="s">
        <v>749</v>
      </c>
      <c r="GM19" t="s">
        <v>749</v>
      </c>
      <c r="GN19" t="s">
        <v>749</v>
      </c>
      <c r="GO19" t="s">
        <v>749</v>
      </c>
      <c r="GP19" t="s">
        <v>749</v>
      </c>
      <c r="GQ19" t="s">
        <v>749</v>
      </c>
      <c r="GR19" t="s">
        <v>749</v>
      </c>
      <c r="GS19" t="s">
        <v>749</v>
      </c>
      <c r="GT19" t="s">
        <v>749</v>
      </c>
      <c r="GU19" t="s">
        <v>749</v>
      </c>
      <c r="GV19" t="s">
        <v>749</v>
      </c>
      <c r="GW19" t="s">
        <v>749</v>
      </c>
      <c r="GX19" t="s">
        <v>749</v>
      </c>
      <c r="GY19" t="s">
        <v>749</v>
      </c>
      <c r="GZ19" t="s">
        <v>749</v>
      </c>
      <c r="HA19" t="s">
        <v>749</v>
      </c>
      <c r="HB19" t="s">
        <v>749</v>
      </c>
      <c r="HC19" t="s">
        <v>749</v>
      </c>
      <c r="HD19" t="s">
        <v>749</v>
      </c>
      <c r="HE19" t="s">
        <v>749</v>
      </c>
      <c r="HF19" t="s">
        <v>749</v>
      </c>
      <c r="HG19" t="s">
        <v>749</v>
      </c>
      <c r="HH19" t="s">
        <v>749</v>
      </c>
      <c r="HI19" t="s">
        <v>749</v>
      </c>
      <c r="HJ19" t="s">
        <v>749</v>
      </c>
      <c r="HK19" t="s">
        <v>749</v>
      </c>
      <c r="HL19" t="s">
        <v>749</v>
      </c>
      <c r="HM19" t="s">
        <v>749</v>
      </c>
      <c r="HN19" t="s">
        <v>749</v>
      </c>
      <c r="HO19" t="s">
        <v>749</v>
      </c>
      <c r="HP19" t="s">
        <v>749</v>
      </c>
      <c r="HQ19" t="s">
        <v>749</v>
      </c>
      <c r="HR19" t="s">
        <v>749</v>
      </c>
      <c r="HS19" t="s">
        <v>749</v>
      </c>
      <c r="HT19" t="s">
        <v>749</v>
      </c>
      <c r="HU19" t="s">
        <v>749</v>
      </c>
      <c r="HV19" t="s">
        <v>749</v>
      </c>
      <c r="HW19" t="s">
        <v>749</v>
      </c>
      <c r="HX19" t="s">
        <v>749</v>
      </c>
      <c r="HY19" t="s">
        <v>749</v>
      </c>
      <c r="HZ19" t="s">
        <v>749</v>
      </c>
      <c r="IA19" t="s">
        <v>749</v>
      </c>
      <c r="IB19" t="s">
        <v>749</v>
      </c>
      <c r="IC19" t="s">
        <v>749</v>
      </c>
      <c r="ID19" t="s">
        <v>749</v>
      </c>
      <c r="IE19" t="s">
        <v>749</v>
      </c>
      <c r="IF19" t="s">
        <v>749</v>
      </c>
      <c r="IG19" t="s">
        <v>749</v>
      </c>
      <c r="IH19" t="s">
        <v>749</v>
      </c>
      <c r="II19" t="s">
        <v>749</v>
      </c>
      <c r="IJ19" t="s">
        <v>749</v>
      </c>
      <c r="IK19" t="s">
        <v>749</v>
      </c>
      <c r="IL19" t="s">
        <v>749</v>
      </c>
      <c r="IM19" t="s">
        <v>749</v>
      </c>
      <c r="IN19" t="s">
        <v>749</v>
      </c>
      <c r="IO19" t="s">
        <v>749</v>
      </c>
      <c r="IP19" t="s">
        <v>749</v>
      </c>
      <c r="IQ19" t="s">
        <v>749</v>
      </c>
      <c r="IR19" t="s">
        <v>749</v>
      </c>
      <c r="IS19" t="s">
        <v>749</v>
      </c>
      <c r="IT19" t="s">
        <v>749</v>
      </c>
      <c r="IU19" t="s">
        <v>749</v>
      </c>
      <c r="IV19" t="s">
        <v>749</v>
      </c>
      <c r="IW19" t="s">
        <v>749</v>
      </c>
      <c r="IX19" t="s">
        <v>749</v>
      </c>
      <c r="IY19" t="s">
        <v>749</v>
      </c>
      <c r="IZ19" t="s">
        <v>749</v>
      </c>
      <c r="JA19" t="s">
        <v>749</v>
      </c>
      <c r="JB19" t="s">
        <v>749</v>
      </c>
      <c r="JC19" t="s">
        <v>749</v>
      </c>
      <c r="JD19" t="s">
        <v>749</v>
      </c>
      <c r="JE19" t="s">
        <v>749</v>
      </c>
      <c r="JF19" t="s">
        <v>749</v>
      </c>
      <c r="JG19" t="s">
        <v>749</v>
      </c>
      <c r="JH19" t="s">
        <v>749</v>
      </c>
      <c r="JI19" t="s">
        <v>749</v>
      </c>
      <c r="JJ19" t="s">
        <v>749</v>
      </c>
      <c r="JK19" t="s">
        <v>749</v>
      </c>
      <c r="JL19" t="s">
        <v>749</v>
      </c>
      <c r="JM19" t="s">
        <v>749</v>
      </c>
      <c r="JN19" t="s">
        <v>749</v>
      </c>
      <c r="JO19" t="s">
        <v>749</v>
      </c>
      <c r="JP19" t="s">
        <v>749</v>
      </c>
      <c r="JQ19" t="s">
        <v>749</v>
      </c>
      <c r="JR19" t="s">
        <v>749</v>
      </c>
      <c r="JS19" t="s">
        <v>749</v>
      </c>
      <c r="JT19" t="s">
        <v>749</v>
      </c>
      <c r="JU19" t="s">
        <v>749</v>
      </c>
      <c r="JV19" t="s">
        <v>749</v>
      </c>
      <c r="JW19" t="s">
        <v>749</v>
      </c>
      <c r="JX19" t="s">
        <v>749</v>
      </c>
      <c r="JY19" t="s">
        <v>749</v>
      </c>
      <c r="JZ19" t="s">
        <v>749</v>
      </c>
      <c r="KA19" t="s">
        <v>749</v>
      </c>
      <c r="KB19" t="s">
        <v>749</v>
      </c>
      <c r="KC19" t="s">
        <v>749</v>
      </c>
      <c r="KD19" t="s">
        <v>749</v>
      </c>
      <c r="KE19" t="s">
        <v>749</v>
      </c>
      <c r="KF19" t="s">
        <v>749</v>
      </c>
      <c r="KG19" t="s">
        <v>749</v>
      </c>
      <c r="KH19" t="s">
        <v>749</v>
      </c>
      <c r="KI19" t="s">
        <v>749</v>
      </c>
      <c r="KJ19" t="s">
        <v>749</v>
      </c>
      <c r="KK19" t="s">
        <v>749</v>
      </c>
      <c r="KL19" t="s">
        <v>749</v>
      </c>
      <c r="KM19" t="s">
        <v>749</v>
      </c>
      <c r="KN19" t="s">
        <v>749</v>
      </c>
      <c r="KO19" t="s">
        <v>749</v>
      </c>
      <c r="KP19" t="s">
        <v>749</v>
      </c>
      <c r="KQ19" t="s">
        <v>749</v>
      </c>
      <c r="KR19" t="s">
        <v>749</v>
      </c>
      <c r="KS19" t="s">
        <v>749</v>
      </c>
      <c r="KT19" t="s">
        <v>749</v>
      </c>
      <c r="KU19" t="s">
        <v>749</v>
      </c>
      <c r="KV19" t="s">
        <v>749</v>
      </c>
      <c r="KW19" t="s">
        <v>749</v>
      </c>
      <c r="KX19" t="s">
        <v>749</v>
      </c>
      <c r="KY19" t="s">
        <v>749</v>
      </c>
      <c r="KZ19" t="s">
        <v>749</v>
      </c>
      <c r="LA19" t="s">
        <v>749</v>
      </c>
      <c r="LB19" t="s">
        <v>749</v>
      </c>
      <c r="LC19" t="s">
        <v>749</v>
      </c>
      <c r="LD19" t="s">
        <v>749</v>
      </c>
      <c r="LE19" t="s">
        <v>749</v>
      </c>
      <c r="LF19" t="s">
        <v>749</v>
      </c>
      <c r="LG19" t="s">
        <v>749</v>
      </c>
      <c r="LH19" t="s">
        <v>749</v>
      </c>
      <c r="LI19" t="s">
        <v>749</v>
      </c>
      <c r="LJ19" t="s">
        <v>749</v>
      </c>
      <c r="LK19" t="s">
        <v>749</v>
      </c>
      <c r="LL19" t="s">
        <v>749</v>
      </c>
      <c r="LM19" t="s">
        <v>749</v>
      </c>
      <c r="LN19" t="s">
        <v>749</v>
      </c>
      <c r="LO19" t="s">
        <v>749</v>
      </c>
      <c r="LP19" t="s">
        <v>749</v>
      </c>
      <c r="LQ19" t="s">
        <v>749</v>
      </c>
      <c r="LR19" t="s">
        <v>749</v>
      </c>
      <c r="LS19" t="s">
        <v>749</v>
      </c>
      <c r="LT19" t="s">
        <v>749</v>
      </c>
      <c r="LU19" t="s">
        <v>749</v>
      </c>
      <c r="LV19" t="s">
        <v>749</v>
      </c>
      <c r="LW19" t="s">
        <v>749</v>
      </c>
      <c r="LX19" t="s">
        <v>749</v>
      </c>
      <c r="LY19" t="s">
        <v>749</v>
      </c>
      <c r="LZ19" t="s">
        <v>749</v>
      </c>
      <c r="MA19" t="s">
        <v>749</v>
      </c>
      <c r="MB19" t="s">
        <v>749</v>
      </c>
      <c r="MC19" t="s">
        <v>749</v>
      </c>
      <c r="MD19" t="s">
        <v>749</v>
      </c>
      <c r="ME19" t="s">
        <v>749</v>
      </c>
      <c r="MF19" t="s">
        <v>749</v>
      </c>
      <c r="MG19" t="s">
        <v>749</v>
      </c>
      <c r="MH19" t="s">
        <v>749</v>
      </c>
      <c r="MI19" t="s">
        <v>749</v>
      </c>
      <c r="MJ19" t="s">
        <v>749</v>
      </c>
      <c r="MK19" t="s">
        <v>749</v>
      </c>
      <c r="ML19" t="s">
        <v>749</v>
      </c>
      <c r="MM19" t="s">
        <v>749</v>
      </c>
      <c r="MN19" t="s">
        <v>749</v>
      </c>
      <c r="MO19" t="s">
        <v>749</v>
      </c>
      <c r="MP19" t="s">
        <v>749</v>
      </c>
      <c r="MQ19" t="s">
        <v>749</v>
      </c>
      <c r="MR19" t="s">
        <v>749</v>
      </c>
      <c r="MS19" t="s">
        <v>749</v>
      </c>
      <c r="MT19" t="s">
        <v>749</v>
      </c>
      <c r="MU19" t="s">
        <v>749</v>
      </c>
      <c r="MV19" t="s">
        <v>749</v>
      </c>
      <c r="MW19" t="s">
        <v>749</v>
      </c>
      <c r="MX19" t="s">
        <v>749</v>
      </c>
      <c r="MY19" t="s">
        <v>749</v>
      </c>
      <c r="MZ19" t="s">
        <v>749</v>
      </c>
      <c r="NA19" t="s">
        <v>749</v>
      </c>
      <c r="NB19" t="s">
        <v>749</v>
      </c>
      <c r="NC19" t="s">
        <v>749</v>
      </c>
      <c r="ND19" t="s">
        <v>749</v>
      </c>
      <c r="NE19" t="s">
        <v>749</v>
      </c>
      <c r="NF19" t="s">
        <v>749</v>
      </c>
      <c r="NG19" t="s">
        <v>749</v>
      </c>
      <c r="NH19" t="s">
        <v>749</v>
      </c>
      <c r="NI19" t="s">
        <v>749</v>
      </c>
      <c r="NJ19" t="s">
        <v>749</v>
      </c>
      <c r="NK19" t="s">
        <v>749</v>
      </c>
      <c r="NL19" t="s">
        <v>749</v>
      </c>
      <c r="NM19" t="s">
        <v>749</v>
      </c>
      <c r="NN19" t="s">
        <v>749</v>
      </c>
      <c r="NO19" t="s">
        <v>749</v>
      </c>
      <c r="NP19" t="s">
        <v>749</v>
      </c>
      <c r="NQ19" t="s">
        <v>749</v>
      </c>
      <c r="NR19" t="s">
        <v>749</v>
      </c>
      <c r="NS19" t="s">
        <v>749</v>
      </c>
      <c r="NT19" t="s">
        <v>749</v>
      </c>
      <c r="NU19" t="s">
        <v>749</v>
      </c>
      <c r="NV19" t="s">
        <v>749</v>
      </c>
      <c r="NW19" t="s">
        <v>749</v>
      </c>
      <c r="NX19" t="s">
        <v>749</v>
      </c>
      <c r="NY19" t="s">
        <v>749</v>
      </c>
      <c r="NZ19" t="s">
        <v>749</v>
      </c>
      <c r="OA19" t="s">
        <v>749</v>
      </c>
      <c r="OB19" t="s">
        <v>749</v>
      </c>
      <c r="OC19" t="s">
        <v>749</v>
      </c>
      <c r="OD19" t="s">
        <v>749</v>
      </c>
      <c r="OE19" t="s">
        <v>749</v>
      </c>
      <c r="OF19" t="s">
        <v>749</v>
      </c>
      <c r="OG19" t="s">
        <v>749</v>
      </c>
      <c r="OH19" t="s">
        <v>749</v>
      </c>
      <c r="OI19" t="s">
        <v>749</v>
      </c>
      <c r="OJ19" t="s">
        <v>749</v>
      </c>
      <c r="OK19" t="s">
        <v>749</v>
      </c>
      <c r="OL19" t="s">
        <v>749</v>
      </c>
      <c r="OM19" t="s">
        <v>749</v>
      </c>
      <c r="ON19" t="s">
        <v>749</v>
      </c>
      <c r="OO19" t="s">
        <v>749</v>
      </c>
      <c r="OP19" t="s">
        <v>749</v>
      </c>
      <c r="OQ19" t="s">
        <v>749</v>
      </c>
      <c r="OR19" t="s">
        <v>749</v>
      </c>
      <c r="OS19" t="s">
        <v>749</v>
      </c>
      <c r="OT19" t="s">
        <v>749</v>
      </c>
      <c r="OU19" t="s">
        <v>749</v>
      </c>
      <c r="OV19" t="s">
        <v>749</v>
      </c>
      <c r="OW19" t="s">
        <v>749</v>
      </c>
      <c r="OX19" t="s">
        <v>749</v>
      </c>
      <c r="OY19" t="s">
        <v>749</v>
      </c>
      <c r="OZ19" t="s">
        <v>749</v>
      </c>
      <c r="PA19" t="s">
        <v>749</v>
      </c>
      <c r="PB19" t="s">
        <v>749</v>
      </c>
      <c r="PC19" t="s">
        <v>749</v>
      </c>
      <c r="PD19" t="s">
        <v>749</v>
      </c>
      <c r="PE19" t="s">
        <v>749</v>
      </c>
      <c r="PF19" t="s">
        <v>749</v>
      </c>
      <c r="PG19" t="s">
        <v>749</v>
      </c>
      <c r="PH19" t="s">
        <v>749</v>
      </c>
      <c r="PI19" t="s">
        <v>749</v>
      </c>
      <c r="PJ19" t="s">
        <v>749</v>
      </c>
      <c r="PK19" t="s">
        <v>749</v>
      </c>
      <c r="PL19" t="s">
        <v>749</v>
      </c>
      <c r="PM19" t="s">
        <v>749</v>
      </c>
      <c r="PN19" t="s">
        <v>749</v>
      </c>
      <c r="PO19" t="s">
        <v>749</v>
      </c>
      <c r="PP19" t="s">
        <v>749</v>
      </c>
      <c r="PQ19" t="s">
        <v>749</v>
      </c>
      <c r="PR19" t="s">
        <v>749</v>
      </c>
      <c r="PS19" t="s">
        <v>749</v>
      </c>
      <c r="PT19" t="s">
        <v>749</v>
      </c>
      <c r="PU19" t="s">
        <v>749</v>
      </c>
      <c r="PV19" t="s">
        <v>749</v>
      </c>
      <c r="PW19" t="s">
        <v>749</v>
      </c>
      <c r="PX19" t="s">
        <v>749</v>
      </c>
      <c r="PY19" t="s">
        <v>749</v>
      </c>
      <c r="PZ19" t="s">
        <v>749</v>
      </c>
      <c r="QA19" t="s">
        <v>749</v>
      </c>
      <c r="QB19" t="s">
        <v>749</v>
      </c>
      <c r="QC19" t="s">
        <v>749</v>
      </c>
      <c r="QD19" t="s">
        <v>749</v>
      </c>
      <c r="QE19" t="s">
        <v>749</v>
      </c>
      <c r="QF19" t="s">
        <v>749</v>
      </c>
      <c r="QG19" t="s">
        <v>749</v>
      </c>
      <c r="QH19" t="s">
        <v>749</v>
      </c>
      <c r="QI19" t="s">
        <v>749</v>
      </c>
      <c r="QJ19" t="s">
        <v>749</v>
      </c>
      <c r="QK19" t="s">
        <v>749</v>
      </c>
      <c r="QL19" t="s">
        <v>749</v>
      </c>
      <c r="QM19" t="s">
        <v>749</v>
      </c>
      <c r="QN19" t="s">
        <v>749</v>
      </c>
      <c r="QO19" t="s">
        <v>749</v>
      </c>
      <c r="QP19" t="s">
        <v>749</v>
      </c>
      <c r="QQ19" t="s">
        <v>749</v>
      </c>
      <c r="QR19" t="s">
        <v>749</v>
      </c>
      <c r="QS19" t="s">
        <v>749</v>
      </c>
      <c r="QT19" t="s">
        <v>749</v>
      </c>
      <c r="QU19" t="s">
        <v>749</v>
      </c>
      <c r="QV19" t="s">
        <v>749</v>
      </c>
      <c r="QW19" t="s">
        <v>749</v>
      </c>
      <c r="QX19" t="s">
        <v>749</v>
      </c>
      <c r="QY19" t="s">
        <v>749</v>
      </c>
      <c r="QZ19" t="s">
        <v>749</v>
      </c>
      <c r="RA19" t="s">
        <v>749</v>
      </c>
      <c r="RB19" t="s">
        <v>749</v>
      </c>
      <c r="RC19" t="s">
        <v>749</v>
      </c>
      <c r="RD19" t="s">
        <v>749</v>
      </c>
      <c r="RE19" t="s">
        <v>749</v>
      </c>
      <c r="RF19" t="s">
        <v>749</v>
      </c>
      <c r="RG19" t="s">
        <v>749</v>
      </c>
      <c r="RH19" t="s">
        <v>749</v>
      </c>
      <c r="RI19" t="s">
        <v>749</v>
      </c>
      <c r="RJ19" t="s">
        <v>749</v>
      </c>
      <c r="RK19" t="s">
        <v>749</v>
      </c>
      <c r="RL19" t="s">
        <v>749</v>
      </c>
      <c r="RM19" t="s">
        <v>749</v>
      </c>
      <c r="RN19" t="s">
        <v>749</v>
      </c>
      <c r="RO19" t="s">
        <v>749</v>
      </c>
      <c r="RP19" t="s">
        <v>749</v>
      </c>
      <c r="RQ19" t="s">
        <v>749</v>
      </c>
      <c r="RR19" t="s">
        <v>749</v>
      </c>
      <c r="RS19" t="s">
        <v>749</v>
      </c>
      <c r="RT19" t="s">
        <v>749</v>
      </c>
      <c r="RU19" t="s">
        <v>749</v>
      </c>
      <c r="RV19" t="s">
        <v>749</v>
      </c>
      <c r="RW19" t="s">
        <v>749</v>
      </c>
      <c r="RX19" t="s">
        <v>749</v>
      </c>
      <c r="RY19" t="s">
        <v>749</v>
      </c>
      <c r="RZ19" t="s">
        <v>749</v>
      </c>
      <c r="SA19" t="s">
        <v>749</v>
      </c>
      <c r="SB19" t="s">
        <v>749</v>
      </c>
      <c r="SC19" t="s">
        <v>749</v>
      </c>
      <c r="SD19" t="s">
        <v>749</v>
      </c>
      <c r="SE19" t="s">
        <v>749</v>
      </c>
      <c r="SF19" t="s">
        <v>749</v>
      </c>
      <c r="SG19" t="s">
        <v>749</v>
      </c>
      <c r="SH19" t="s">
        <v>749</v>
      </c>
      <c r="SI19" t="s">
        <v>749</v>
      </c>
      <c r="SJ19" t="s">
        <v>749</v>
      </c>
      <c r="SK19" t="s">
        <v>749</v>
      </c>
      <c r="SL19" t="s">
        <v>749</v>
      </c>
      <c r="SM19" t="s">
        <v>749</v>
      </c>
      <c r="SN19" t="s">
        <v>749</v>
      </c>
      <c r="SO19" t="s">
        <v>749</v>
      </c>
      <c r="SP19" t="s">
        <v>749</v>
      </c>
      <c r="SQ19" t="s">
        <v>749</v>
      </c>
      <c r="SR19" t="s">
        <v>749</v>
      </c>
      <c r="SS19" t="s">
        <v>749</v>
      </c>
      <c r="ST19" t="s">
        <v>749</v>
      </c>
      <c r="SU19" t="s">
        <v>749</v>
      </c>
      <c r="SV19" t="s">
        <v>749</v>
      </c>
      <c r="SW19" t="s">
        <v>749</v>
      </c>
      <c r="SX19" t="s">
        <v>749</v>
      </c>
      <c r="SY19" t="s">
        <v>749</v>
      </c>
      <c r="SZ19" t="s">
        <v>749</v>
      </c>
      <c r="TA19" t="s">
        <v>749</v>
      </c>
      <c r="TB19" t="s">
        <v>749</v>
      </c>
      <c r="TC19" t="s">
        <v>749</v>
      </c>
      <c r="TD19" t="s">
        <v>749</v>
      </c>
      <c r="TE19" t="s">
        <v>749</v>
      </c>
      <c r="TF19" t="s">
        <v>749</v>
      </c>
      <c r="TG19" t="s">
        <v>749</v>
      </c>
      <c r="TH19" t="s">
        <v>749</v>
      </c>
      <c r="TI19" t="s">
        <v>749</v>
      </c>
      <c r="TJ19" t="s">
        <v>749</v>
      </c>
      <c r="TK19" t="s">
        <v>749</v>
      </c>
      <c r="TL19" t="s">
        <v>749</v>
      </c>
      <c r="TM19" t="s">
        <v>749</v>
      </c>
      <c r="TN19" t="s">
        <v>749</v>
      </c>
      <c r="TO19" t="s">
        <v>749</v>
      </c>
      <c r="TP19" t="s">
        <v>749</v>
      </c>
      <c r="TQ19" t="s">
        <v>749</v>
      </c>
      <c r="TR19" t="s">
        <v>749</v>
      </c>
      <c r="TS19" t="s">
        <v>749</v>
      </c>
      <c r="TT19" t="s">
        <v>749</v>
      </c>
      <c r="TU19" t="s">
        <v>749</v>
      </c>
      <c r="TV19" t="s">
        <v>749</v>
      </c>
      <c r="TW19" t="s">
        <v>749</v>
      </c>
      <c r="TX19" t="s">
        <v>749</v>
      </c>
      <c r="TY19" t="s">
        <v>749</v>
      </c>
      <c r="TZ19" t="s">
        <v>749</v>
      </c>
      <c r="UA19" t="s">
        <v>749</v>
      </c>
      <c r="UB19" t="s">
        <v>749</v>
      </c>
      <c r="UC19" t="s">
        <v>749</v>
      </c>
      <c r="UD19" t="s">
        <v>749</v>
      </c>
      <c r="UE19" t="s">
        <v>749</v>
      </c>
      <c r="UF19" t="s">
        <v>749</v>
      </c>
      <c r="UG19" t="s">
        <v>749</v>
      </c>
      <c r="UH19" t="s">
        <v>749</v>
      </c>
      <c r="UI19" t="s">
        <v>749</v>
      </c>
      <c r="UJ19" t="s">
        <v>749</v>
      </c>
      <c r="UK19" t="s">
        <v>749</v>
      </c>
      <c r="UL19" t="s">
        <v>749</v>
      </c>
      <c r="UM19" t="s">
        <v>749</v>
      </c>
      <c r="UN19" t="s">
        <v>749</v>
      </c>
      <c r="UO19" t="s">
        <v>749</v>
      </c>
      <c r="UP19" t="s">
        <v>749</v>
      </c>
      <c r="UQ19" t="s">
        <v>749</v>
      </c>
      <c r="UR19" t="s">
        <v>749</v>
      </c>
      <c r="US19" t="s">
        <v>749</v>
      </c>
      <c r="UT19" t="s">
        <v>749</v>
      </c>
      <c r="UU19" t="s">
        <v>749</v>
      </c>
      <c r="UV19" t="s">
        <v>749</v>
      </c>
      <c r="UW19" t="s">
        <v>749</v>
      </c>
      <c r="UX19" t="s">
        <v>749</v>
      </c>
      <c r="UY19" t="s">
        <v>749</v>
      </c>
      <c r="UZ19" t="s">
        <v>749</v>
      </c>
      <c r="VA19" t="s">
        <v>749</v>
      </c>
      <c r="VB19" t="s">
        <v>749</v>
      </c>
      <c r="VC19" t="s">
        <v>749</v>
      </c>
      <c r="VD19" t="s">
        <v>749</v>
      </c>
      <c r="VE19" t="s">
        <v>749</v>
      </c>
      <c r="VF19" t="s">
        <v>749</v>
      </c>
      <c r="VG19" t="s">
        <v>749</v>
      </c>
      <c r="VH19" t="s">
        <v>749</v>
      </c>
      <c r="VI19" t="s">
        <v>749</v>
      </c>
      <c r="VJ19" t="s">
        <v>749</v>
      </c>
      <c r="VK19" t="s">
        <v>749</v>
      </c>
      <c r="VL19" t="s">
        <v>749</v>
      </c>
      <c r="VM19" t="s">
        <v>749</v>
      </c>
      <c r="VN19" t="s">
        <v>749</v>
      </c>
      <c r="VO19" t="s">
        <v>749</v>
      </c>
      <c r="VP19" t="s">
        <v>749</v>
      </c>
      <c r="VQ19" t="s">
        <v>749</v>
      </c>
      <c r="VR19" t="s">
        <v>749</v>
      </c>
      <c r="VS19" t="s">
        <v>749</v>
      </c>
      <c r="VT19" t="s">
        <v>749</v>
      </c>
      <c r="VU19" t="s">
        <v>749</v>
      </c>
      <c r="VV19" t="s">
        <v>749</v>
      </c>
      <c r="VW19" t="s">
        <v>749</v>
      </c>
      <c r="VX19" t="s">
        <v>749</v>
      </c>
      <c r="VY19" t="s">
        <v>749</v>
      </c>
      <c r="VZ19" t="s">
        <v>749</v>
      </c>
      <c r="WA19" t="s">
        <v>749</v>
      </c>
      <c r="WB19" t="s">
        <v>749</v>
      </c>
      <c r="WC19" t="s">
        <v>749</v>
      </c>
      <c r="WD19" t="s">
        <v>749</v>
      </c>
      <c r="WE19" t="s">
        <v>749</v>
      </c>
      <c r="WF19" t="s">
        <v>749</v>
      </c>
      <c r="WG19" t="s">
        <v>749</v>
      </c>
      <c r="WH19" t="s">
        <v>749</v>
      </c>
      <c r="WI19" t="s">
        <v>749</v>
      </c>
      <c r="WJ19" t="s">
        <v>749</v>
      </c>
      <c r="WK19" t="s">
        <v>749</v>
      </c>
      <c r="WL19" t="s">
        <v>749</v>
      </c>
      <c r="WM19" t="s">
        <v>749</v>
      </c>
      <c r="WN19" t="s">
        <v>749</v>
      </c>
      <c r="WO19" t="s">
        <v>749</v>
      </c>
      <c r="WP19" t="s">
        <v>749</v>
      </c>
      <c r="WQ19" t="s">
        <v>749</v>
      </c>
      <c r="WR19" t="s">
        <v>749</v>
      </c>
      <c r="WS19" t="s">
        <v>749</v>
      </c>
      <c r="WT19" t="s">
        <v>749</v>
      </c>
      <c r="WU19" t="s">
        <v>749</v>
      </c>
      <c r="WV19" t="s">
        <v>749</v>
      </c>
      <c r="WW19" t="s">
        <v>749</v>
      </c>
      <c r="WX19" t="s">
        <v>749</v>
      </c>
      <c r="WY19" t="s">
        <v>749</v>
      </c>
      <c r="WZ19" t="s">
        <v>749</v>
      </c>
      <c r="XA19" t="s">
        <v>749</v>
      </c>
      <c r="XB19" t="s">
        <v>749</v>
      </c>
      <c r="XC19" t="s">
        <v>749</v>
      </c>
      <c r="XD19" t="s">
        <v>749</v>
      </c>
      <c r="XE19" t="s">
        <v>749</v>
      </c>
      <c r="XF19" t="s">
        <v>749</v>
      </c>
      <c r="XG19" t="s">
        <v>749</v>
      </c>
      <c r="XH19" t="s">
        <v>749</v>
      </c>
      <c r="XI19" t="s">
        <v>749</v>
      </c>
      <c r="XJ19" t="s">
        <v>749</v>
      </c>
      <c r="XK19" t="s">
        <v>749</v>
      </c>
      <c r="XL19" t="s">
        <v>749</v>
      </c>
      <c r="XM19" t="s">
        <v>749</v>
      </c>
      <c r="XN19" t="s">
        <v>749</v>
      </c>
      <c r="XO19" t="s">
        <v>749</v>
      </c>
      <c r="XP19" t="s">
        <v>749</v>
      </c>
      <c r="XQ19" t="s">
        <v>749</v>
      </c>
      <c r="XR19" t="s">
        <v>749</v>
      </c>
      <c r="XS19" t="s">
        <v>749</v>
      </c>
      <c r="XT19" t="s">
        <v>749</v>
      </c>
      <c r="XU19" t="s">
        <v>749</v>
      </c>
      <c r="XV19" t="s">
        <v>749</v>
      </c>
      <c r="XW19" t="s">
        <v>749</v>
      </c>
      <c r="XX19" t="s">
        <v>749</v>
      </c>
      <c r="XY19" t="s">
        <v>749</v>
      </c>
      <c r="XZ19" t="s">
        <v>749</v>
      </c>
      <c r="YA19" t="s">
        <v>749</v>
      </c>
      <c r="YB19" t="s">
        <v>749</v>
      </c>
      <c r="YC19" t="s">
        <v>749</v>
      </c>
      <c r="YD19" t="s">
        <v>749</v>
      </c>
      <c r="YE19" t="s">
        <v>749</v>
      </c>
      <c r="YF19" t="s">
        <v>749</v>
      </c>
      <c r="YG19" t="s">
        <v>749</v>
      </c>
      <c r="YH19" t="s">
        <v>749</v>
      </c>
      <c r="YI19" t="s">
        <v>749</v>
      </c>
      <c r="YJ19" t="s">
        <v>749</v>
      </c>
      <c r="YK19" t="s">
        <v>749</v>
      </c>
      <c r="YL19" t="s">
        <v>749</v>
      </c>
      <c r="YM19" t="s">
        <v>749</v>
      </c>
      <c r="YN19" t="s">
        <v>749</v>
      </c>
      <c r="YO19" t="s">
        <v>749</v>
      </c>
      <c r="YP19" t="s">
        <v>749</v>
      </c>
      <c r="YQ19" t="s">
        <v>749</v>
      </c>
      <c r="YR19" t="s">
        <v>749</v>
      </c>
      <c r="YS19" t="s">
        <v>749</v>
      </c>
      <c r="YT19" t="s">
        <v>749</v>
      </c>
      <c r="YU19" t="s">
        <v>749</v>
      </c>
      <c r="YV19" t="s">
        <v>749</v>
      </c>
      <c r="YW19" t="s">
        <v>749</v>
      </c>
      <c r="YX19" t="s">
        <v>749</v>
      </c>
      <c r="YY19" t="s">
        <v>749</v>
      </c>
      <c r="YZ19" t="s">
        <v>749</v>
      </c>
      <c r="ZA19" t="s">
        <v>749</v>
      </c>
      <c r="ZB19" t="s">
        <v>749</v>
      </c>
      <c r="ZC19" t="s">
        <v>749</v>
      </c>
      <c r="ZD19" t="s">
        <v>749</v>
      </c>
      <c r="ZE19" t="s">
        <v>749</v>
      </c>
      <c r="ZF19" t="s">
        <v>749</v>
      </c>
      <c r="ZG19" t="s">
        <v>749</v>
      </c>
      <c r="ZH19" t="s">
        <v>749</v>
      </c>
      <c r="ZI19" t="s">
        <v>749</v>
      </c>
      <c r="ZJ19" t="s">
        <v>749</v>
      </c>
      <c r="ZK19" t="s">
        <v>749</v>
      </c>
      <c r="ZL19" t="s">
        <v>749</v>
      </c>
      <c r="ZM19" t="s">
        <v>749</v>
      </c>
      <c r="ZN19" t="s">
        <v>749</v>
      </c>
      <c r="ZO19" t="s">
        <v>749</v>
      </c>
      <c r="ZP19" t="s">
        <v>749</v>
      </c>
      <c r="ZQ19" t="s">
        <v>749</v>
      </c>
      <c r="ZR19" t="s">
        <v>749</v>
      </c>
      <c r="ZS19" t="s">
        <v>749</v>
      </c>
      <c r="ZT19" t="s">
        <v>749</v>
      </c>
      <c r="ZU19" t="s">
        <v>749</v>
      </c>
      <c r="ZV19" t="s">
        <v>749</v>
      </c>
      <c r="ZW19" t="s">
        <v>749</v>
      </c>
      <c r="ZX19" t="s">
        <v>749</v>
      </c>
      <c r="ZY19" t="s">
        <v>749</v>
      </c>
      <c r="ZZ19" t="s">
        <v>749</v>
      </c>
      <c r="AAA19" t="s">
        <v>749</v>
      </c>
      <c r="AAB19" t="s">
        <v>749</v>
      </c>
      <c r="AAC19" t="s">
        <v>749</v>
      </c>
      <c r="AAD19" t="s">
        <v>749</v>
      </c>
      <c r="AAE19" t="s">
        <v>749</v>
      </c>
      <c r="AAF19" t="s">
        <v>749</v>
      </c>
      <c r="AAG19" t="s">
        <v>749</v>
      </c>
      <c r="AAH19" t="s">
        <v>749</v>
      </c>
      <c r="AAI19" t="s">
        <v>749</v>
      </c>
      <c r="AAJ19" t="s">
        <v>749</v>
      </c>
      <c r="AAK19" t="s">
        <v>749</v>
      </c>
      <c r="AAL19" t="s">
        <v>749</v>
      </c>
      <c r="AAM19" t="s">
        <v>749</v>
      </c>
      <c r="AAN19" t="s">
        <v>749</v>
      </c>
      <c r="AAO19" t="s">
        <v>749</v>
      </c>
      <c r="AAP19" t="s">
        <v>749</v>
      </c>
      <c r="AAQ19" t="s">
        <v>749</v>
      </c>
      <c r="AAR19" t="s">
        <v>749</v>
      </c>
      <c r="AAS19" t="s">
        <v>749</v>
      </c>
      <c r="AAT19" t="s">
        <v>749</v>
      </c>
      <c r="AAU19" t="s">
        <v>749</v>
      </c>
      <c r="AAV19" t="s">
        <v>749</v>
      </c>
      <c r="AAW19" t="s">
        <v>749</v>
      </c>
      <c r="AAX19" t="s">
        <v>749</v>
      </c>
      <c r="AAY19" t="s">
        <v>749</v>
      </c>
      <c r="AAZ19" t="s">
        <v>749</v>
      </c>
      <c r="ABA19" t="s">
        <v>749</v>
      </c>
      <c r="ABB19" t="s">
        <v>749</v>
      </c>
      <c r="ABC19" t="s">
        <v>749</v>
      </c>
      <c r="ABD19" t="s">
        <v>749</v>
      </c>
      <c r="ABE19" t="s">
        <v>749</v>
      </c>
      <c r="ABF19" t="s">
        <v>749</v>
      </c>
      <c r="ABG19" t="s">
        <v>749</v>
      </c>
      <c r="ABH19" t="s">
        <v>749</v>
      </c>
      <c r="ABI19" t="s">
        <v>749</v>
      </c>
      <c r="ABJ19" t="s">
        <v>749</v>
      </c>
      <c r="ABK19" t="s">
        <v>749</v>
      </c>
      <c r="ABL19" t="s">
        <v>749</v>
      </c>
    </row>
    <row r="20" spans="1:740">
      <c r="A20" t="s">
        <v>803</v>
      </c>
      <c r="B20" t="s">
        <v>804</v>
      </c>
      <c r="C20" t="s">
        <v>742</v>
      </c>
      <c r="D20" t="s">
        <v>743</v>
      </c>
      <c r="E20" t="s">
        <v>744</v>
      </c>
      <c r="F20" s="1">
        <v>21</v>
      </c>
      <c r="G20" t="s">
        <v>745</v>
      </c>
      <c r="H20" t="s">
        <v>805</v>
      </c>
      <c r="I20" t="s">
        <v>747</v>
      </c>
      <c r="J20" s="1">
        <v>0</v>
      </c>
      <c r="K20" t="s">
        <v>743</v>
      </c>
      <c r="L20" t="s">
        <v>748</v>
      </c>
      <c r="M20" s="1">
        <v>0</v>
      </c>
      <c r="N20" t="s">
        <v>749</v>
      </c>
      <c r="O20" t="s">
        <v>750</v>
      </c>
      <c r="P20" t="s">
        <v>751</v>
      </c>
      <c r="Q20" t="s">
        <v>752</v>
      </c>
      <c r="R20" t="s">
        <v>753</v>
      </c>
      <c r="S20" t="s">
        <v>749</v>
      </c>
      <c r="T20" t="s">
        <v>749</v>
      </c>
      <c r="U20" t="s">
        <v>749</v>
      </c>
      <c r="V20" t="s">
        <v>749</v>
      </c>
      <c r="W20" t="s">
        <v>749</v>
      </c>
      <c r="X20" t="s">
        <v>749</v>
      </c>
      <c r="Y20" t="s">
        <v>749</v>
      </c>
      <c r="Z20" t="s">
        <v>749</v>
      </c>
      <c r="AA20" t="s">
        <v>749</v>
      </c>
      <c r="AB20" t="s">
        <v>749</v>
      </c>
      <c r="AC20" t="s">
        <v>749</v>
      </c>
      <c r="AD20" t="s">
        <v>749</v>
      </c>
      <c r="AE20" t="s">
        <v>749</v>
      </c>
      <c r="AF20" t="s">
        <v>749</v>
      </c>
      <c r="AG20" t="s">
        <v>749</v>
      </c>
      <c r="AH20" t="s">
        <v>749</v>
      </c>
      <c r="AI20" t="s">
        <v>749</v>
      </c>
      <c r="AJ20" t="s">
        <v>749</v>
      </c>
      <c r="AK20" t="s">
        <v>749</v>
      </c>
      <c r="AL20" t="s">
        <v>749</v>
      </c>
      <c r="AM20" t="s">
        <v>749</v>
      </c>
      <c r="AN20" t="s">
        <v>749</v>
      </c>
      <c r="AO20" t="s">
        <v>749</v>
      </c>
      <c r="AP20" t="s">
        <v>749</v>
      </c>
      <c r="AQ20" t="s">
        <v>749</v>
      </c>
      <c r="AR20" t="s">
        <v>749</v>
      </c>
      <c r="AS20" t="s">
        <v>749</v>
      </c>
      <c r="AT20" t="s">
        <v>749</v>
      </c>
      <c r="AU20" t="s">
        <v>749</v>
      </c>
      <c r="AV20" t="s">
        <v>749</v>
      </c>
      <c r="AW20" t="s">
        <v>749</v>
      </c>
      <c r="AX20" t="s">
        <v>749</v>
      </c>
      <c r="AY20" t="s">
        <v>749</v>
      </c>
      <c r="AZ20" t="s">
        <v>749</v>
      </c>
      <c r="BA20" t="s">
        <v>749</v>
      </c>
      <c r="BB20" t="s">
        <v>749</v>
      </c>
      <c r="BC20" t="s">
        <v>749</v>
      </c>
      <c r="BD20" t="s">
        <v>749</v>
      </c>
      <c r="BE20" t="s">
        <v>749</v>
      </c>
      <c r="BF20" t="s">
        <v>749</v>
      </c>
      <c r="BG20" t="s">
        <v>749</v>
      </c>
      <c r="BH20" t="s">
        <v>749</v>
      </c>
      <c r="BI20" t="s">
        <v>749</v>
      </c>
      <c r="BJ20" t="s">
        <v>749</v>
      </c>
      <c r="BK20" t="s">
        <v>749</v>
      </c>
      <c r="BL20" t="s">
        <v>749</v>
      </c>
      <c r="BM20" t="s">
        <v>749</v>
      </c>
      <c r="BN20" t="s">
        <v>749</v>
      </c>
      <c r="BO20" t="s">
        <v>749</v>
      </c>
      <c r="BP20" t="s">
        <v>749</v>
      </c>
      <c r="BQ20" t="s">
        <v>749</v>
      </c>
      <c r="BR20" t="s">
        <v>749</v>
      </c>
      <c r="BS20" t="s">
        <v>749</v>
      </c>
      <c r="BT20" t="s">
        <v>749</v>
      </c>
      <c r="BU20" t="s">
        <v>749</v>
      </c>
      <c r="BV20" t="s">
        <v>749</v>
      </c>
      <c r="BW20" t="s">
        <v>749</v>
      </c>
      <c r="BX20" t="s">
        <v>749</v>
      </c>
      <c r="BY20" t="s">
        <v>749</v>
      </c>
      <c r="BZ20" t="s">
        <v>749</v>
      </c>
      <c r="CA20" t="s">
        <v>749</v>
      </c>
      <c r="CB20" t="s">
        <v>749</v>
      </c>
      <c r="CC20" t="s">
        <v>749</v>
      </c>
      <c r="CD20" t="s">
        <v>749</v>
      </c>
      <c r="CE20" t="s">
        <v>749</v>
      </c>
      <c r="CF20" t="s">
        <v>749</v>
      </c>
      <c r="CG20" t="s">
        <v>749</v>
      </c>
      <c r="CH20" t="s">
        <v>749</v>
      </c>
      <c r="CI20" t="s">
        <v>749</v>
      </c>
      <c r="CJ20" t="s">
        <v>749</v>
      </c>
      <c r="CK20" t="s">
        <v>749</v>
      </c>
      <c r="CL20" t="s">
        <v>749</v>
      </c>
      <c r="CM20" t="s">
        <v>749</v>
      </c>
      <c r="CN20" t="s">
        <v>749</v>
      </c>
      <c r="CO20" t="s">
        <v>749</v>
      </c>
      <c r="CP20" t="s">
        <v>749</v>
      </c>
      <c r="CQ20" t="s">
        <v>749</v>
      </c>
      <c r="CR20" t="s">
        <v>749</v>
      </c>
      <c r="CS20" t="s">
        <v>749</v>
      </c>
      <c r="CT20" t="s">
        <v>749</v>
      </c>
      <c r="CU20" t="s">
        <v>749</v>
      </c>
      <c r="CV20" t="s">
        <v>749</v>
      </c>
      <c r="CW20" t="s">
        <v>749</v>
      </c>
      <c r="CX20" t="s">
        <v>749</v>
      </c>
      <c r="CY20" t="s">
        <v>749</v>
      </c>
      <c r="CZ20" t="s">
        <v>749</v>
      </c>
      <c r="DA20" t="s">
        <v>749</v>
      </c>
      <c r="DB20" t="s">
        <v>749</v>
      </c>
      <c r="DC20" t="s">
        <v>749</v>
      </c>
      <c r="DD20" t="s">
        <v>749</v>
      </c>
      <c r="DE20" t="s">
        <v>749</v>
      </c>
      <c r="DF20" t="s">
        <v>749</v>
      </c>
      <c r="DG20" t="s">
        <v>749</v>
      </c>
      <c r="DH20" t="s">
        <v>749</v>
      </c>
      <c r="DI20" t="s">
        <v>749</v>
      </c>
      <c r="DJ20" t="s">
        <v>749</v>
      </c>
      <c r="DK20" t="s">
        <v>749</v>
      </c>
      <c r="DL20" t="s">
        <v>749</v>
      </c>
      <c r="DM20" t="s">
        <v>749</v>
      </c>
      <c r="DN20" t="s">
        <v>749</v>
      </c>
      <c r="DO20" t="s">
        <v>749</v>
      </c>
      <c r="DP20" t="s">
        <v>749</v>
      </c>
      <c r="DQ20" t="s">
        <v>749</v>
      </c>
      <c r="DR20" t="s">
        <v>749</v>
      </c>
      <c r="DS20" t="s">
        <v>749</v>
      </c>
      <c r="DT20" t="s">
        <v>749</v>
      </c>
      <c r="DU20" t="s">
        <v>749</v>
      </c>
      <c r="DV20" t="s">
        <v>749</v>
      </c>
      <c r="DW20" t="s">
        <v>749</v>
      </c>
      <c r="DX20" t="s">
        <v>749</v>
      </c>
      <c r="DY20" t="s">
        <v>749</v>
      </c>
      <c r="DZ20" t="s">
        <v>749</v>
      </c>
      <c r="EA20" t="s">
        <v>749</v>
      </c>
      <c r="EB20" t="s">
        <v>749</v>
      </c>
      <c r="EC20" t="s">
        <v>749</v>
      </c>
      <c r="ED20" t="s">
        <v>749</v>
      </c>
      <c r="EE20" t="s">
        <v>749</v>
      </c>
      <c r="EF20" t="s">
        <v>749</v>
      </c>
      <c r="EG20" t="s">
        <v>749</v>
      </c>
      <c r="EH20" t="s">
        <v>749</v>
      </c>
      <c r="EI20" t="s">
        <v>749</v>
      </c>
      <c r="EJ20" t="s">
        <v>749</v>
      </c>
      <c r="EK20" t="s">
        <v>749</v>
      </c>
      <c r="EL20" t="s">
        <v>749</v>
      </c>
      <c r="EM20" t="s">
        <v>749</v>
      </c>
      <c r="EN20" t="s">
        <v>749</v>
      </c>
      <c r="EO20" t="s">
        <v>749</v>
      </c>
      <c r="EP20" t="s">
        <v>749</v>
      </c>
      <c r="EQ20" t="s">
        <v>749</v>
      </c>
      <c r="ER20" t="s">
        <v>749</v>
      </c>
      <c r="ES20" t="s">
        <v>749</v>
      </c>
      <c r="ET20" t="s">
        <v>749</v>
      </c>
      <c r="EU20" t="s">
        <v>749</v>
      </c>
      <c r="EV20" t="s">
        <v>749</v>
      </c>
      <c r="EW20" t="s">
        <v>749</v>
      </c>
      <c r="EX20" t="s">
        <v>749</v>
      </c>
      <c r="EY20" t="s">
        <v>749</v>
      </c>
      <c r="EZ20" t="s">
        <v>749</v>
      </c>
      <c r="FA20" t="s">
        <v>749</v>
      </c>
      <c r="FB20" t="s">
        <v>749</v>
      </c>
      <c r="FC20" t="s">
        <v>749</v>
      </c>
      <c r="FD20" t="s">
        <v>749</v>
      </c>
      <c r="FE20" t="s">
        <v>749</v>
      </c>
      <c r="FF20" t="s">
        <v>749</v>
      </c>
      <c r="FG20" t="s">
        <v>749</v>
      </c>
      <c r="FH20" t="s">
        <v>749</v>
      </c>
      <c r="FI20" t="s">
        <v>749</v>
      </c>
      <c r="FJ20" t="s">
        <v>749</v>
      </c>
      <c r="FK20" t="s">
        <v>749</v>
      </c>
      <c r="FL20" t="s">
        <v>749</v>
      </c>
      <c r="FM20" t="s">
        <v>749</v>
      </c>
      <c r="FN20" t="s">
        <v>749</v>
      </c>
      <c r="FO20" t="s">
        <v>749</v>
      </c>
      <c r="FP20" t="s">
        <v>749</v>
      </c>
      <c r="FQ20" t="s">
        <v>749</v>
      </c>
      <c r="FR20" t="s">
        <v>749</v>
      </c>
      <c r="FS20" t="s">
        <v>749</v>
      </c>
      <c r="FT20" t="s">
        <v>749</v>
      </c>
      <c r="FU20" t="s">
        <v>749</v>
      </c>
      <c r="FV20" t="s">
        <v>749</v>
      </c>
      <c r="FW20" t="s">
        <v>749</v>
      </c>
      <c r="FX20" t="s">
        <v>749</v>
      </c>
      <c r="FY20" t="s">
        <v>749</v>
      </c>
      <c r="FZ20" t="s">
        <v>749</v>
      </c>
      <c r="GA20" t="s">
        <v>749</v>
      </c>
      <c r="GB20" t="s">
        <v>749</v>
      </c>
      <c r="GC20" t="s">
        <v>749</v>
      </c>
      <c r="GD20" t="s">
        <v>749</v>
      </c>
      <c r="GE20" t="s">
        <v>749</v>
      </c>
      <c r="GF20" t="s">
        <v>749</v>
      </c>
      <c r="GG20" t="s">
        <v>749</v>
      </c>
      <c r="GH20" t="s">
        <v>749</v>
      </c>
      <c r="GI20" t="s">
        <v>749</v>
      </c>
      <c r="GJ20" t="s">
        <v>749</v>
      </c>
      <c r="GK20" t="s">
        <v>749</v>
      </c>
      <c r="GL20" t="s">
        <v>749</v>
      </c>
      <c r="GM20" t="s">
        <v>749</v>
      </c>
      <c r="GN20" t="s">
        <v>749</v>
      </c>
      <c r="GO20" t="s">
        <v>749</v>
      </c>
      <c r="GP20" t="s">
        <v>749</v>
      </c>
      <c r="GQ20" t="s">
        <v>749</v>
      </c>
      <c r="GR20" t="s">
        <v>749</v>
      </c>
      <c r="GS20" t="s">
        <v>749</v>
      </c>
      <c r="GT20" t="s">
        <v>749</v>
      </c>
      <c r="GU20" t="s">
        <v>749</v>
      </c>
      <c r="GV20" t="s">
        <v>749</v>
      </c>
      <c r="GW20" t="s">
        <v>749</v>
      </c>
      <c r="GX20" t="s">
        <v>749</v>
      </c>
      <c r="GY20" t="s">
        <v>749</v>
      </c>
      <c r="GZ20" t="s">
        <v>749</v>
      </c>
      <c r="HA20" t="s">
        <v>749</v>
      </c>
      <c r="HB20" t="s">
        <v>749</v>
      </c>
      <c r="HC20" t="s">
        <v>749</v>
      </c>
      <c r="HD20" t="s">
        <v>749</v>
      </c>
      <c r="HE20" t="s">
        <v>749</v>
      </c>
      <c r="HF20" t="s">
        <v>749</v>
      </c>
      <c r="HG20" t="s">
        <v>749</v>
      </c>
      <c r="HH20" t="s">
        <v>749</v>
      </c>
      <c r="HI20" t="s">
        <v>749</v>
      </c>
      <c r="HJ20" t="s">
        <v>749</v>
      </c>
      <c r="HK20" t="s">
        <v>749</v>
      </c>
      <c r="HL20" t="s">
        <v>749</v>
      </c>
      <c r="HM20" t="s">
        <v>749</v>
      </c>
      <c r="HN20" t="s">
        <v>749</v>
      </c>
      <c r="HO20" t="s">
        <v>749</v>
      </c>
      <c r="HP20" t="s">
        <v>749</v>
      </c>
      <c r="HQ20" t="s">
        <v>749</v>
      </c>
      <c r="HR20" t="s">
        <v>749</v>
      </c>
      <c r="HS20" t="s">
        <v>749</v>
      </c>
      <c r="HT20" t="s">
        <v>749</v>
      </c>
      <c r="HU20" t="s">
        <v>749</v>
      </c>
      <c r="HV20" t="s">
        <v>749</v>
      </c>
      <c r="HW20" t="s">
        <v>749</v>
      </c>
      <c r="HX20" t="s">
        <v>749</v>
      </c>
      <c r="HY20" t="s">
        <v>749</v>
      </c>
      <c r="HZ20" t="s">
        <v>749</v>
      </c>
      <c r="IA20" t="s">
        <v>749</v>
      </c>
      <c r="IB20" t="s">
        <v>749</v>
      </c>
      <c r="IC20" t="s">
        <v>749</v>
      </c>
      <c r="ID20" t="s">
        <v>749</v>
      </c>
      <c r="IE20" t="s">
        <v>749</v>
      </c>
      <c r="IF20" t="s">
        <v>749</v>
      </c>
      <c r="IG20" t="s">
        <v>749</v>
      </c>
      <c r="IH20" t="s">
        <v>749</v>
      </c>
      <c r="II20" t="s">
        <v>749</v>
      </c>
      <c r="IJ20" t="s">
        <v>749</v>
      </c>
      <c r="IK20" t="s">
        <v>749</v>
      </c>
      <c r="IL20" t="s">
        <v>749</v>
      </c>
      <c r="IM20" t="s">
        <v>749</v>
      </c>
      <c r="IN20" t="s">
        <v>749</v>
      </c>
      <c r="IO20" t="s">
        <v>749</v>
      </c>
      <c r="IP20" t="s">
        <v>749</v>
      </c>
      <c r="IQ20" t="s">
        <v>749</v>
      </c>
      <c r="IR20" t="s">
        <v>749</v>
      </c>
      <c r="IS20" t="s">
        <v>749</v>
      </c>
      <c r="IT20" t="s">
        <v>749</v>
      </c>
      <c r="IU20" t="s">
        <v>749</v>
      </c>
      <c r="IV20" t="s">
        <v>749</v>
      </c>
      <c r="IW20" t="s">
        <v>749</v>
      </c>
      <c r="IX20" t="s">
        <v>749</v>
      </c>
      <c r="IY20" t="s">
        <v>749</v>
      </c>
      <c r="IZ20" t="s">
        <v>749</v>
      </c>
      <c r="JA20" t="s">
        <v>749</v>
      </c>
      <c r="JB20" t="s">
        <v>749</v>
      </c>
      <c r="JC20" t="s">
        <v>749</v>
      </c>
      <c r="JD20" t="s">
        <v>749</v>
      </c>
      <c r="JE20" t="s">
        <v>749</v>
      </c>
      <c r="JF20" t="s">
        <v>749</v>
      </c>
      <c r="JG20" t="s">
        <v>749</v>
      </c>
      <c r="JH20" t="s">
        <v>749</v>
      </c>
      <c r="JI20" t="s">
        <v>749</v>
      </c>
      <c r="JJ20" t="s">
        <v>749</v>
      </c>
      <c r="JK20" t="s">
        <v>749</v>
      </c>
      <c r="JL20" t="s">
        <v>749</v>
      </c>
      <c r="JM20" t="s">
        <v>749</v>
      </c>
      <c r="JN20" t="s">
        <v>749</v>
      </c>
      <c r="JO20" t="s">
        <v>749</v>
      </c>
      <c r="JP20" t="s">
        <v>749</v>
      </c>
      <c r="JQ20" t="s">
        <v>749</v>
      </c>
      <c r="JR20" t="s">
        <v>749</v>
      </c>
      <c r="JS20" t="s">
        <v>749</v>
      </c>
      <c r="JT20" t="s">
        <v>749</v>
      </c>
      <c r="JU20" t="s">
        <v>749</v>
      </c>
      <c r="JV20" t="s">
        <v>749</v>
      </c>
      <c r="JW20" t="s">
        <v>749</v>
      </c>
      <c r="JX20" t="s">
        <v>749</v>
      </c>
      <c r="JY20" t="s">
        <v>749</v>
      </c>
      <c r="JZ20" t="s">
        <v>749</v>
      </c>
      <c r="KA20" t="s">
        <v>749</v>
      </c>
      <c r="KB20" t="s">
        <v>749</v>
      </c>
      <c r="KC20" t="s">
        <v>749</v>
      </c>
      <c r="KD20" t="s">
        <v>749</v>
      </c>
      <c r="KE20" t="s">
        <v>749</v>
      </c>
      <c r="KF20" t="s">
        <v>749</v>
      </c>
      <c r="KG20" t="s">
        <v>749</v>
      </c>
      <c r="KH20" t="s">
        <v>749</v>
      </c>
      <c r="KI20" t="s">
        <v>749</v>
      </c>
      <c r="KJ20" t="s">
        <v>749</v>
      </c>
      <c r="KK20" t="s">
        <v>749</v>
      </c>
      <c r="KL20" t="s">
        <v>749</v>
      </c>
      <c r="KM20" t="s">
        <v>749</v>
      </c>
      <c r="KN20" t="s">
        <v>749</v>
      </c>
      <c r="KO20" t="s">
        <v>749</v>
      </c>
      <c r="KP20" t="s">
        <v>749</v>
      </c>
      <c r="KQ20" t="s">
        <v>749</v>
      </c>
      <c r="KR20" t="s">
        <v>749</v>
      </c>
      <c r="KS20" t="s">
        <v>749</v>
      </c>
      <c r="KT20" t="s">
        <v>749</v>
      </c>
      <c r="KU20" t="s">
        <v>749</v>
      </c>
      <c r="KV20" t="s">
        <v>749</v>
      </c>
      <c r="KW20" t="s">
        <v>749</v>
      </c>
      <c r="KX20" t="s">
        <v>749</v>
      </c>
      <c r="KY20" t="s">
        <v>749</v>
      </c>
      <c r="KZ20" t="s">
        <v>749</v>
      </c>
      <c r="LA20" t="s">
        <v>749</v>
      </c>
      <c r="LB20" t="s">
        <v>749</v>
      </c>
      <c r="LC20" t="s">
        <v>749</v>
      </c>
      <c r="LD20" t="s">
        <v>749</v>
      </c>
      <c r="LE20" t="s">
        <v>749</v>
      </c>
      <c r="LF20" t="s">
        <v>749</v>
      </c>
      <c r="LG20" t="s">
        <v>749</v>
      </c>
      <c r="LH20" t="s">
        <v>749</v>
      </c>
      <c r="LI20" t="s">
        <v>749</v>
      </c>
      <c r="LJ20" t="s">
        <v>749</v>
      </c>
      <c r="LK20" t="s">
        <v>749</v>
      </c>
      <c r="LL20" t="s">
        <v>749</v>
      </c>
      <c r="LM20" t="s">
        <v>749</v>
      </c>
      <c r="LN20" t="s">
        <v>749</v>
      </c>
      <c r="LO20" t="s">
        <v>749</v>
      </c>
      <c r="LP20" t="s">
        <v>749</v>
      </c>
      <c r="LQ20" t="s">
        <v>749</v>
      </c>
      <c r="LR20" t="s">
        <v>749</v>
      </c>
      <c r="LS20" t="s">
        <v>749</v>
      </c>
      <c r="LT20" t="s">
        <v>749</v>
      </c>
      <c r="LU20" t="s">
        <v>749</v>
      </c>
      <c r="LV20" t="s">
        <v>749</v>
      </c>
      <c r="LW20" t="s">
        <v>749</v>
      </c>
      <c r="LX20" t="s">
        <v>749</v>
      </c>
      <c r="LY20" t="s">
        <v>749</v>
      </c>
      <c r="LZ20" t="s">
        <v>749</v>
      </c>
      <c r="MA20" t="s">
        <v>749</v>
      </c>
      <c r="MB20" t="s">
        <v>749</v>
      </c>
      <c r="MC20" t="s">
        <v>749</v>
      </c>
      <c r="MD20" t="s">
        <v>749</v>
      </c>
      <c r="ME20" t="s">
        <v>749</v>
      </c>
      <c r="MF20" t="s">
        <v>749</v>
      </c>
      <c r="MG20" t="s">
        <v>749</v>
      </c>
      <c r="MH20" t="s">
        <v>749</v>
      </c>
      <c r="MI20" t="s">
        <v>749</v>
      </c>
      <c r="MJ20" t="s">
        <v>749</v>
      </c>
      <c r="MK20" t="s">
        <v>749</v>
      </c>
      <c r="ML20" t="s">
        <v>749</v>
      </c>
      <c r="MM20" t="s">
        <v>749</v>
      </c>
      <c r="MN20" t="s">
        <v>749</v>
      </c>
      <c r="MO20" t="s">
        <v>749</v>
      </c>
      <c r="MP20" t="s">
        <v>749</v>
      </c>
      <c r="MQ20" t="s">
        <v>749</v>
      </c>
      <c r="MR20" t="s">
        <v>749</v>
      </c>
      <c r="MS20" t="s">
        <v>749</v>
      </c>
      <c r="MT20" t="s">
        <v>749</v>
      </c>
      <c r="MU20" t="s">
        <v>749</v>
      </c>
      <c r="MV20" t="s">
        <v>749</v>
      </c>
      <c r="MW20" t="s">
        <v>749</v>
      </c>
      <c r="MX20" t="s">
        <v>749</v>
      </c>
      <c r="MY20" t="s">
        <v>749</v>
      </c>
      <c r="MZ20" t="s">
        <v>749</v>
      </c>
      <c r="NA20" t="s">
        <v>749</v>
      </c>
      <c r="NB20" t="s">
        <v>749</v>
      </c>
      <c r="NC20" t="s">
        <v>749</v>
      </c>
      <c r="ND20" t="s">
        <v>749</v>
      </c>
      <c r="NE20" t="s">
        <v>749</v>
      </c>
      <c r="NF20" t="s">
        <v>749</v>
      </c>
      <c r="NG20" t="s">
        <v>749</v>
      </c>
      <c r="NH20" t="s">
        <v>749</v>
      </c>
      <c r="NI20" t="s">
        <v>749</v>
      </c>
      <c r="NJ20" t="s">
        <v>749</v>
      </c>
      <c r="NK20" t="s">
        <v>749</v>
      </c>
      <c r="NL20" t="s">
        <v>749</v>
      </c>
      <c r="NM20" t="s">
        <v>749</v>
      </c>
      <c r="NN20" t="s">
        <v>749</v>
      </c>
      <c r="NO20" t="s">
        <v>749</v>
      </c>
      <c r="NP20" t="s">
        <v>749</v>
      </c>
      <c r="NQ20" t="s">
        <v>749</v>
      </c>
      <c r="NR20" t="s">
        <v>749</v>
      </c>
      <c r="NS20" t="s">
        <v>749</v>
      </c>
      <c r="NT20" t="s">
        <v>749</v>
      </c>
      <c r="NU20" t="s">
        <v>749</v>
      </c>
      <c r="NV20" t="s">
        <v>749</v>
      </c>
      <c r="NW20" t="s">
        <v>749</v>
      </c>
      <c r="NX20" t="s">
        <v>749</v>
      </c>
      <c r="NY20" t="s">
        <v>749</v>
      </c>
      <c r="NZ20" t="s">
        <v>749</v>
      </c>
      <c r="OA20" t="s">
        <v>749</v>
      </c>
      <c r="OB20" t="s">
        <v>749</v>
      </c>
      <c r="OC20" t="s">
        <v>749</v>
      </c>
      <c r="OD20" t="s">
        <v>749</v>
      </c>
      <c r="OE20" t="s">
        <v>749</v>
      </c>
      <c r="OF20" t="s">
        <v>749</v>
      </c>
      <c r="OG20" t="s">
        <v>749</v>
      </c>
      <c r="OH20" t="s">
        <v>749</v>
      </c>
      <c r="OI20" t="s">
        <v>749</v>
      </c>
      <c r="OJ20" t="s">
        <v>749</v>
      </c>
      <c r="OK20" t="s">
        <v>749</v>
      </c>
      <c r="OL20" t="s">
        <v>749</v>
      </c>
      <c r="OM20" t="s">
        <v>749</v>
      </c>
      <c r="ON20" t="s">
        <v>749</v>
      </c>
      <c r="OO20" t="s">
        <v>749</v>
      </c>
      <c r="OP20" t="s">
        <v>749</v>
      </c>
      <c r="OQ20" t="s">
        <v>749</v>
      </c>
      <c r="OR20" t="s">
        <v>749</v>
      </c>
      <c r="OS20" t="s">
        <v>749</v>
      </c>
      <c r="OT20" t="s">
        <v>749</v>
      </c>
      <c r="OU20" t="s">
        <v>749</v>
      </c>
      <c r="OV20" t="s">
        <v>749</v>
      </c>
      <c r="OW20" t="s">
        <v>749</v>
      </c>
      <c r="OX20" t="s">
        <v>749</v>
      </c>
      <c r="OY20" t="s">
        <v>749</v>
      </c>
      <c r="OZ20" t="s">
        <v>749</v>
      </c>
      <c r="PA20" t="s">
        <v>749</v>
      </c>
      <c r="PB20" t="s">
        <v>749</v>
      </c>
      <c r="PC20" t="s">
        <v>749</v>
      </c>
      <c r="PD20" t="s">
        <v>749</v>
      </c>
      <c r="PE20" t="s">
        <v>749</v>
      </c>
      <c r="PF20" t="s">
        <v>749</v>
      </c>
      <c r="PG20" t="s">
        <v>749</v>
      </c>
      <c r="PH20" t="s">
        <v>749</v>
      </c>
      <c r="PI20" t="s">
        <v>749</v>
      </c>
      <c r="PJ20" t="s">
        <v>749</v>
      </c>
      <c r="PK20" t="s">
        <v>749</v>
      </c>
      <c r="PL20" t="s">
        <v>749</v>
      </c>
      <c r="PM20" t="s">
        <v>749</v>
      </c>
      <c r="PN20" t="s">
        <v>749</v>
      </c>
      <c r="PO20" t="s">
        <v>749</v>
      </c>
      <c r="PP20" t="s">
        <v>749</v>
      </c>
      <c r="PQ20" t="s">
        <v>749</v>
      </c>
      <c r="PR20" t="s">
        <v>749</v>
      </c>
      <c r="PS20" t="s">
        <v>749</v>
      </c>
      <c r="PT20" t="s">
        <v>749</v>
      </c>
      <c r="PU20" t="s">
        <v>749</v>
      </c>
      <c r="PV20" t="s">
        <v>749</v>
      </c>
      <c r="PW20" t="s">
        <v>749</v>
      </c>
      <c r="PX20" t="s">
        <v>749</v>
      </c>
      <c r="PY20" t="s">
        <v>749</v>
      </c>
      <c r="PZ20" t="s">
        <v>749</v>
      </c>
      <c r="QA20" t="s">
        <v>749</v>
      </c>
      <c r="QB20" t="s">
        <v>749</v>
      </c>
      <c r="QC20" t="s">
        <v>749</v>
      </c>
      <c r="QD20" t="s">
        <v>749</v>
      </c>
      <c r="QE20" t="s">
        <v>749</v>
      </c>
      <c r="QF20" t="s">
        <v>749</v>
      </c>
      <c r="QG20" t="s">
        <v>749</v>
      </c>
      <c r="QH20" t="s">
        <v>749</v>
      </c>
      <c r="QI20" t="s">
        <v>749</v>
      </c>
      <c r="QJ20" t="s">
        <v>749</v>
      </c>
      <c r="QK20" t="s">
        <v>749</v>
      </c>
      <c r="QL20" t="s">
        <v>749</v>
      </c>
      <c r="QM20" t="s">
        <v>749</v>
      </c>
      <c r="QN20" t="s">
        <v>749</v>
      </c>
      <c r="QO20" t="s">
        <v>749</v>
      </c>
      <c r="QP20" t="s">
        <v>749</v>
      </c>
      <c r="QQ20" t="s">
        <v>749</v>
      </c>
      <c r="QR20" t="s">
        <v>749</v>
      </c>
      <c r="QS20" t="s">
        <v>749</v>
      </c>
      <c r="QT20" t="s">
        <v>749</v>
      </c>
      <c r="QU20" t="s">
        <v>749</v>
      </c>
      <c r="QV20" t="s">
        <v>749</v>
      </c>
      <c r="QW20" t="s">
        <v>749</v>
      </c>
      <c r="QX20" t="s">
        <v>749</v>
      </c>
      <c r="QY20" t="s">
        <v>749</v>
      </c>
      <c r="QZ20" t="s">
        <v>749</v>
      </c>
      <c r="RA20" t="s">
        <v>749</v>
      </c>
      <c r="RB20" t="s">
        <v>749</v>
      </c>
      <c r="RC20" t="s">
        <v>749</v>
      </c>
      <c r="RD20" t="s">
        <v>749</v>
      </c>
      <c r="RE20" t="s">
        <v>749</v>
      </c>
      <c r="RF20" t="s">
        <v>749</v>
      </c>
      <c r="RG20" t="s">
        <v>749</v>
      </c>
      <c r="RH20" t="s">
        <v>749</v>
      </c>
      <c r="RI20" t="s">
        <v>749</v>
      </c>
      <c r="RJ20" t="s">
        <v>749</v>
      </c>
      <c r="RK20" t="s">
        <v>749</v>
      </c>
      <c r="RL20" t="s">
        <v>749</v>
      </c>
      <c r="RM20" t="s">
        <v>749</v>
      </c>
      <c r="RN20" t="s">
        <v>749</v>
      </c>
      <c r="RO20" t="s">
        <v>749</v>
      </c>
      <c r="RP20" t="s">
        <v>749</v>
      </c>
      <c r="RQ20" t="s">
        <v>749</v>
      </c>
      <c r="RR20" t="s">
        <v>749</v>
      </c>
      <c r="RS20" t="s">
        <v>749</v>
      </c>
      <c r="RT20" t="s">
        <v>749</v>
      </c>
      <c r="RU20" t="s">
        <v>749</v>
      </c>
      <c r="RV20" t="s">
        <v>749</v>
      </c>
      <c r="RW20" t="s">
        <v>749</v>
      </c>
      <c r="RX20" t="s">
        <v>749</v>
      </c>
      <c r="RY20" t="s">
        <v>749</v>
      </c>
      <c r="RZ20" t="s">
        <v>749</v>
      </c>
      <c r="SA20" t="s">
        <v>749</v>
      </c>
      <c r="SB20" t="s">
        <v>749</v>
      </c>
      <c r="SC20" t="s">
        <v>749</v>
      </c>
      <c r="SD20" t="s">
        <v>749</v>
      </c>
      <c r="SE20" t="s">
        <v>749</v>
      </c>
      <c r="SF20" t="s">
        <v>749</v>
      </c>
      <c r="SG20" t="s">
        <v>749</v>
      </c>
      <c r="SH20" t="s">
        <v>749</v>
      </c>
      <c r="SI20" t="s">
        <v>749</v>
      </c>
      <c r="SJ20" t="s">
        <v>749</v>
      </c>
      <c r="SK20" t="s">
        <v>749</v>
      </c>
      <c r="SL20" t="s">
        <v>749</v>
      </c>
      <c r="SM20" t="s">
        <v>749</v>
      </c>
      <c r="SN20" t="s">
        <v>749</v>
      </c>
      <c r="SO20" t="s">
        <v>749</v>
      </c>
      <c r="SP20" t="s">
        <v>749</v>
      </c>
      <c r="SQ20" t="s">
        <v>749</v>
      </c>
      <c r="SR20" t="s">
        <v>749</v>
      </c>
      <c r="SS20" t="s">
        <v>749</v>
      </c>
      <c r="ST20" t="s">
        <v>749</v>
      </c>
      <c r="SU20" t="s">
        <v>749</v>
      </c>
      <c r="SV20" t="s">
        <v>749</v>
      </c>
      <c r="SW20" t="s">
        <v>749</v>
      </c>
      <c r="SX20" t="s">
        <v>749</v>
      </c>
      <c r="SY20" t="s">
        <v>749</v>
      </c>
      <c r="SZ20" t="s">
        <v>749</v>
      </c>
      <c r="TA20" t="s">
        <v>749</v>
      </c>
      <c r="TB20" t="s">
        <v>749</v>
      </c>
      <c r="TC20" t="s">
        <v>749</v>
      </c>
      <c r="TD20" t="s">
        <v>749</v>
      </c>
      <c r="TE20" t="s">
        <v>749</v>
      </c>
      <c r="TF20" t="s">
        <v>749</v>
      </c>
      <c r="TG20" t="s">
        <v>749</v>
      </c>
      <c r="TH20" t="s">
        <v>749</v>
      </c>
      <c r="TI20" t="s">
        <v>749</v>
      </c>
      <c r="TJ20" t="s">
        <v>749</v>
      </c>
      <c r="TK20" t="s">
        <v>749</v>
      </c>
      <c r="TL20" t="s">
        <v>749</v>
      </c>
      <c r="TM20" t="s">
        <v>749</v>
      </c>
      <c r="TN20" t="s">
        <v>749</v>
      </c>
      <c r="TO20" t="s">
        <v>749</v>
      </c>
      <c r="TP20" t="s">
        <v>749</v>
      </c>
      <c r="TQ20" t="s">
        <v>749</v>
      </c>
      <c r="TR20" t="s">
        <v>749</v>
      </c>
      <c r="TS20" t="s">
        <v>749</v>
      </c>
      <c r="TT20" t="s">
        <v>749</v>
      </c>
      <c r="TU20" t="s">
        <v>749</v>
      </c>
      <c r="TV20" t="s">
        <v>749</v>
      </c>
      <c r="TW20" t="s">
        <v>749</v>
      </c>
      <c r="TX20" t="s">
        <v>749</v>
      </c>
      <c r="TY20" t="s">
        <v>749</v>
      </c>
      <c r="TZ20" t="s">
        <v>749</v>
      </c>
      <c r="UA20" t="s">
        <v>749</v>
      </c>
      <c r="UB20" t="s">
        <v>749</v>
      </c>
      <c r="UC20" t="s">
        <v>749</v>
      </c>
      <c r="UD20" t="s">
        <v>749</v>
      </c>
      <c r="UE20" t="s">
        <v>749</v>
      </c>
      <c r="UF20" t="s">
        <v>749</v>
      </c>
      <c r="UG20" t="s">
        <v>749</v>
      </c>
      <c r="UH20" t="s">
        <v>749</v>
      </c>
      <c r="UI20" t="s">
        <v>749</v>
      </c>
      <c r="UJ20" t="s">
        <v>749</v>
      </c>
      <c r="UK20" t="s">
        <v>749</v>
      </c>
      <c r="UL20" t="s">
        <v>749</v>
      </c>
      <c r="UM20" t="s">
        <v>749</v>
      </c>
      <c r="UN20" t="s">
        <v>749</v>
      </c>
      <c r="UO20" t="s">
        <v>749</v>
      </c>
      <c r="UP20" t="s">
        <v>749</v>
      </c>
      <c r="UQ20" t="s">
        <v>749</v>
      </c>
      <c r="UR20" t="s">
        <v>749</v>
      </c>
      <c r="US20" t="s">
        <v>749</v>
      </c>
      <c r="UT20" t="s">
        <v>749</v>
      </c>
      <c r="UU20" t="s">
        <v>749</v>
      </c>
      <c r="UV20" t="s">
        <v>749</v>
      </c>
      <c r="UW20" t="s">
        <v>749</v>
      </c>
      <c r="UX20" t="s">
        <v>749</v>
      </c>
      <c r="UY20" t="s">
        <v>749</v>
      </c>
      <c r="UZ20" t="s">
        <v>749</v>
      </c>
      <c r="VA20" t="s">
        <v>749</v>
      </c>
      <c r="VB20" t="s">
        <v>749</v>
      </c>
      <c r="VC20" t="s">
        <v>749</v>
      </c>
      <c r="VD20" t="s">
        <v>749</v>
      </c>
      <c r="VE20" t="s">
        <v>749</v>
      </c>
      <c r="VF20" t="s">
        <v>749</v>
      </c>
      <c r="VG20" t="s">
        <v>749</v>
      </c>
      <c r="VH20" t="s">
        <v>749</v>
      </c>
      <c r="VI20" t="s">
        <v>749</v>
      </c>
      <c r="VJ20" t="s">
        <v>749</v>
      </c>
      <c r="VK20" t="s">
        <v>749</v>
      </c>
      <c r="VL20" t="s">
        <v>749</v>
      </c>
      <c r="VM20" t="s">
        <v>749</v>
      </c>
      <c r="VN20" t="s">
        <v>749</v>
      </c>
      <c r="VO20" t="s">
        <v>749</v>
      </c>
      <c r="VP20" t="s">
        <v>749</v>
      </c>
      <c r="VQ20" t="s">
        <v>749</v>
      </c>
      <c r="VR20" t="s">
        <v>749</v>
      </c>
      <c r="VS20" t="s">
        <v>749</v>
      </c>
      <c r="VT20" t="s">
        <v>749</v>
      </c>
      <c r="VU20" t="s">
        <v>749</v>
      </c>
      <c r="VV20" t="s">
        <v>749</v>
      </c>
      <c r="VW20" t="s">
        <v>749</v>
      </c>
      <c r="VX20" t="s">
        <v>749</v>
      </c>
      <c r="VY20" t="s">
        <v>749</v>
      </c>
      <c r="VZ20" t="s">
        <v>749</v>
      </c>
      <c r="WA20" t="s">
        <v>749</v>
      </c>
      <c r="WB20" t="s">
        <v>749</v>
      </c>
      <c r="WC20" t="s">
        <v>749</v>
      </c>
      <c r="WD20" t="s">
        <v>749</v>
      </c>
      <c r="WE20" t="s">
        <v>749</v>
      </c>
      <c r="WF20" t="s">
        <v>749</v>
      </c>
      <c r="WG20" t="s">
        <v>749</v>
      </c>
      <c r="WH20" t="s">
        <v>749</v>
      </c>
      <c r="WI20" t="s">
        <v>749</v>
      </c>
      <c r="WJ20" t="s">
        <v>749</v>
      </c>
      <c r="WK20" t="s">
        <v>749</v>
      </c>
      <c r="WL20" t="s">
        <v>749</v>
      </c>
      <c r="WM20" t="s">
        <v>749</v>
      </c>
      <c r="WN20" t="s">
        <v>749</v>
      </c>
      <c r="WO20" t="s">
        <v>749</v>
      </c>
      <c r="WP20" t="s">
        <v>749</v>
      </c>
      <c r="WQ20" t="s">
        <v>749</v>
      </c>
      <c r="WR20" t="s">
        <v>749</v>
      </c>
      <c r="WS20" t="s">
        <v>749</v>
      </c>
      <c r="WT20" t="s">
        <v>749</v>
      </c>
      <c r="WU20" t="s">
        <v>749</v>
      </c>
      <c r="WV20" t="s">
        <v>749</v>
      </c>
      <c r="WW20" t="s">
        <v>749</v>
      </c>
      <c r="WX20" t="s">
        <v>749</v>
      </c>
      <c r="WY20" t="s">
        <v>749</v>
      </c>
      <c r="WZ20" t="s">
        <v>749</v>
      </c>
      <c r="XA20" t="s">
        <v>749</v>
      </c>
      <c r="XB20" t="s">
        <v>749</v>
      </c>
      <c r="XC20" t="s">
        <v>749</v>
      </c>
      <c r="XD20" t="s">
        <v>749</v>
      </c>
      <c r="XE20" t="s">
        <v>749</v>
      </c>
      <c r="XF20" t="s">
        <v>749</v>
      </c>
      <c r="XG20" t="s">
        <v>749</v>
      </c>
      <c r="XH20" t="s">
        <v>749</v>
      </c>
      <c r="XI20" t="s">
        <v>749</v>
      </c>
      <c r="XJ20" t="s">
        <v>749</v>
      </c>
      <c r="XK20" t="s">
        <v>749</v>
      </c>
      <c r="XL20" t="s">
        <v>749</v>
      </c>
      <c r="XM20" t="s">
        <v>749</v>
      </c>
      <c r="XN20" t="s">
        <v>749</v>
      </c>
      <c r="XO20" t="s">
        <v>749</v>
      </c>
      <c r="XP20" t="s">
        <v>749</v>
      </c>
      <c r="XQ20" t="s">
        <v>749</v>
      </c>
      <c r="XR20" t="s">
        <v>749</v>
      </c>
      <c r="XS20" t="s">
        <v>749</v>
      </c>
      <c r="XT20" t="s">
        <v>749</v>
      </c>
      <c r="XU20" t="s">
        <v>749</v>
      </c>
      <c r="XV20" t="s">
        <v>749</v>
      </c>
      <c r="XW20" t="s">
        <v>749</v>
      </c>
      <c r="XX20" t="s">
        <v>749</v>
      </c>
      <c r="XY20" t="s">
        <v>749</v>
      </c>
      <c r="XZ20" t="s">
        <v>749</v>
      </c>
      <c r="YA20" t="s">
        <v>749</v>
      </c>
      <c r="YB20" t="s">
        <v>749</v>
      </c>
      <c r="YC20" t="s">
        <v>749</v>
      </c>
      <c r="YD20" t="s">
        <v>749</v>
      </c>
      <c r="YE20" t="s">
        <v>749</v>
      </c>
      <c r="YF20" t="s">
        <v>749</v>
      </c>
      <c r="YG20" t="s">
        <v>749</v>
      </c>
      <c r="YH20" t="s">
        <v>749</v>
      </c>
      <c r="YI20" t="s">
        <v>749</v>
      </c>
      <c r="YJ20" t="s">
        <v>749</v>
      </c>
      <c r="YK20" t="s">
        <v>749</v>
      </c>
      <c r="YL20" t="s">
        <v>749</v>
      </c>
      <c r="YM20" t="s">
        <v>749</v>
      </c>
      <c r="YN20" t="s">
        <v>749</v>
      </c>
      <c r="YO20" t="s">
        <v>749</v>
      </c>
      <c r="YP20" t="s">
        <v>749</v>
      </c>
      <c r="YQ20" t="s">
        <v>749</v>
      </c>
      <c r="YR20" t="s">
        <v>749</v>
      </c>
      <c r="YS20" t="s">
        <v>749</v>
      </c>
      <c r="YT20" t="s">
        <v>749</v>
      </c>
      <c r="YU20" t="s">
        <v>749</v>
      </c>
      <c r="YV20" t="s">
        <v>749</v>
      </c>
      <c r="YW20" t="s">
        <v>749</v>
      </c>
      <c r="YX20" t="s">
        <v>749</v>
      </c>
      <c r="YY20" t="s">
        <v>749</v>
      </c>
      <c r="YZ20" t="s">
        <v>749</v>
      </c>
      <c r="ZA20" t="s">
        <v>749</v>
      </c>
      <c r="ZB20" t="s">
        <v>749</v>
      </c>
      <c r="ZC20" t="s">
        <v>749</v>
      </c>
      <c r="ZD20" t="s">
        <v>749</v>
      </c>
      <c r="ZE20" t="s">
        <v>749</v>
      </c>
      <c r="ZF20" t="s">
        <v>749</v>
      </c>
      <c r="ZG20" t="s">
        <v>749</v>
      </c>
      <c r="ZH20" t="s">
        <v>749</v>
      </c>
      <c r="ZI20" t="s">
        <v>749</v>
      </c>
      <c r="ZJ20" t="s">
        <v>749</v>
      </c>
      <c r="ZK20" t="s">
        <v>749</v>
      </c>
      <c r="ZL20" t="s">
        <v>749</v>
      </c>
      <c r="ZM20" t="s">
        <v>749</v>
      </c>
      <c r="ZN20" t="s">
        <v>749</v>
      </c>
      <c r="ZO20" t="s">
        <v>749</v>
      </c>
      <c r="ZP20" t="s">
        <v>749</v>
      </c>
      <c r="ZQ20" t="s">
        <v>749</v>
      </c>
      <c r="ZR20" t="s">
        <v>749</v>
      </c>
      <c r="ZS20" t="s">
        <v>749</v>
      </c>
      <c r="ZT20" t="s">
        <v>749</v>
      </c>
      <c r="ZU20" t="s">
        <v>749</v>
      </c>
      <c r="ZV20" t="s">
        <v>749</v>
      </c>
      <c r="ZW20" t="s">
        <v>749</v>
      </c>
      <c r="ZX20" t="s">
        <v>749</v>
      </c>
      <c r="ZY20" t="s">
        <v>749</v>
      </c>
      <c r="ZZ20" t="s">
        <v>749</v>
      </c>
      <c r="AAA20" t="s">
        <v>749</v>
      </c>
      <c r="AAB20" t="s">
        <v>749</v>
      </c>
      <c r="AAC20" t="s">
        <v>749</v>
      </c>
      <c r="AAD20" t="s">
        <v>749</v>
      </c>
      <c r="AAE20" t="s">
        <v>749</v>
      </c>
      <c r="AAF20" t="s">
        <v>749</v>
      </c>
      <c r="AAG20" t="s">
        <v>749</v>
      </c>
      <c r="AAH20" t="s">
        <v>749</v>
      </c>
      <c r="AAI20" t="s">
        <v>749</v>
      </c>
      <c r="AAJ20" t="s">
        <v>749</v>
      </c>
      <c r="AAK20" t="s">
        <v>749</v>
      </c>
      <c r="AAL20" t="s">
        <v>749</v>
      </c>
      <c r="AAM20" t="s">
        <v>749</v>
      </c>
      <c r="AAN20" t="s">
        <v>749</v>
      </c>
      <c r="AAO20" t="s">
        <v>749</v>
      </c>
      <c r="AAP20" t="s">
        <v>749</v>
      </c>
      <c r="AAQ20" t="s">
        <v>749</v>
      </c>
      <c r="AAR20" t="s">
        <v>749</v>
      </c>
      <c r="AAS20" t="s">
        <v>749</v>
      </c>
      <c r="AAT20" t="s">
        <v>749</v>
      </c>
      <c r="AAU20" t="s">
        <v>749</v>
      </c>
      <c r="AAV20" t="s">
        <v>749</v>
      </c>
      <c r="AAW20" t="s">
        <v>749</v>
      </c>
      <c r="AAX20" t="s">
        <v>749</v>
      </c>
      <c r="AAY20" t="s">
        <v>749</v>
      </c>
      <c r="AAZ20" t="s">
        <v>749</v>
      </c>
      <c r="ABA20" t="s">
        <v>749</v>
      </c>
      <c r="ABB20" t="s">
        <v>749</v>
      </c>
      <c r="ABC20" t="s">
        <v>749</v>
      </c>
      <c r="ABD20" t="s">
        <v>749</v>
      </c>
      <c r="ABE20" t="s">
        <v>749</v>
      </c>
      <c r="ABF20" t="s">
        <v>749</v>
      </c>
      <c r="ABG20" t="s">
        <v>749</v>
      </c>
      <c r="ABH20" t="s">
        <v>749</v>
      </c>
      <c r="ABI20" t="s">
        <v>749</v>
      </c>
      <c r="ABJ20" t="s">
        <v>749</v>
      </c>
      <c r="ABK20" t="s">
        <v>749</v>
      </c>
      <c r="ABL20" t="s">
        <v>749</v>
      </c>
    </row>
    <row r="21" spans="1:740">
      <c r="A21" t="s">
        <v>806</v>
      </c>
      <c r="B21" t="s">
        <v>807</v>
      </c>
      <c r="C21" t="s">
        <v>742</v>
      </c>
      <c r="D21" t="s">
        <v>743</v>
      </c>
      <c r="E21" t="s">
        <v>744</v>
      </c>
      <c r="F21" s="1">
        <v>22</v>
      </c>
      <c r="G21" t="s">
        <v>745</v>
      </c>
      <c r="H21" t="s">
        <v>808</v>
      </c>
      <c r="I21" t="s">
        <v>747</v>
      </c>
      <c r="J21" s="1">
        <v>0</v>
      </c>
      <c r="K21" t="s">
        <v>743</v>
      </c>
      <c r="L21" t="s">
        <v>748</v>
      </c>
      <c r="M21" s="1">
        <v>0</v>
      </c>
      <c r="N21" t="s">
        <v>749</v>
      </c>
      <c r="O21" t="s">
        <v>750</v>
      </c>
      <c r="P21" t="s">
        <v>751</v>
      </c>
      <c r="Q21" t="s">
        <v>752</v>
      </c>
      <c r="R21" t="s">
        <v>753</v>
      </c>
      <c r="S21" t="s">
        <v>749</v>
      </c>
      <c r="T21" t="s">
        <v>749</v>
      </c>
      <c r="U21" t="s">
        <v>749</v>
      </c>
      <c r="V21" t="s">
        <v>749</v>
      </c>
      <c r="W21" t="s">
        <v>749</v>
      </c>
      <c r="X21" t="s">
        <v>749</v>
      </c>
      <c r="Y21" t="s">
        <v>749</v>
      </c>
      <c r="Z21" t="s">
        <v>749</v>
      </c>
      <c r="AA21" t="s">
        <v>749</v>
      </c>
      <c r="AB21" t="s">
        <v>749</v>
      </c>
      <c r="AC21" t="s">
        <v>749</v>
      </c>
      <c r="AD21" t="s">
        <v>749</v>
      </c>
      <c r="AE21" t="s">
        <v>749</v>
      </c>
      <c r="AF21" t="s">
        <v>749</v>
      </c>
      <c r="AG21" t="s">
        <v>749</v>
      </c>
      <c r="AH21" t="s">
        <v>749</v>
      </c>
      <c r="AI21" t="s">
        <v>749</v>
      </c>
      <c r="AJ21" t="s">
        <v>749</v>
      </c>
      <c r="AK21" t="s">
        <v>749</v>
      </c>
      <c r="AL21" t="s">
        <v>749</v>
      </c>
      <c r="AM21" t="s">
        <v>749</v>
      </c>
      <c r="AN21" t="s">
        <v>749</v>
      </c>
      <c r="AO21" t="s">
        <v>749</v>
      </c>
      <c r="AP21" t="s">
        <v>749</v>
      </c>
      <c r="AQ21" t="s">
        <v>749</v>
      </c>
      <c r="AR21" t="s">
        <v>749</v>
      </c>
      <c r="AS21" t="s">
        <v>749</v>
      </c>
      <c r="AT21" t="s">
        <v>749</v>
      </c>
      <c r="AU21" t="s">
        <v>749</v>
      </c>
      <c r="AV21" t="s">
        <v>749</v>
      </c>
      <c r="AW21" t="s">
        <v>749</v>
      </c>
      <c r="AX21" t="s">
        <v>749</v>
      </c>
      <c r="AY21" t="s">
        <v>749</v>
      </c>
      <c r="AZ21" t="s">
        <v>749</v>
      </c>
      <c r="BA21" t="s">
        <v>749</v>
      </c>
      <c r="BB21" t="s">
        <v>749</v>
      </c>
      <c r="BC21" t="s">
        <v>749</v>
      </c>
      <c r="BD21" t="s">
        <v>749</v>
      </c>
      <c r="BE21" t="s">
        <v>749</v>
      </c>
      <c r="BF21" t="s">
        <v>749</v>
      </c>
      <c r="BG21" t="s">
        <v>749</v>
      </c>
      <c r="BH21" t="s">
        <v>749</v>
      </c>
      <c r="BI21" t="s">
        <v>749</v>
      </c>
      <c r="BJ21" t="s">
        <v>749</v>
      </c>
      <c r="BK21" t="s">
        <v>749</v>
      </c>
      <c r="BL21" t="s">
        <v>749</v>
      </c>
      <c r="BM21" t="s">
        <v>749</v>
      </c>
      <c r="BN21" t="s">
        <v>749</v>
      </c>
      <c r="BO21" t="s">
        <v>749</v>
      </c>
      <c r="BP21" t="s">
        <v>749</v>
      </c>
      <c r="BQ21" t="s">
        <v>749</v>
      </c>
      <c r="BR21" t="s">
        <v>749</v>
      </c>
      <c r="BS21" t="s">
        <v>749</v>
      </c>
      <c r="BT21" t="s">
        <v>749</v>
      </c>
      <c r="BU21" t="s">
        <v>749</v>
      </c>
      <c r="BV21" t="s">
        <v>749</v>
      </c>
      <c r="BW21" t="s">
        <v>749</v>
      </c>
      <c r="BX21" t="s">
        <v>749</v>
      </c>
      <c r="BY21" t="s">
        <v>749</v>
      </c>
      <c r="BZ21" t="s">
        <v>749</v>
      </c>
      <c r="CA21" t="s">
        <v>749</v>
      </c>
      <c r="CB21" t="s">
        <v>749</v>
      </c>
      <c r="CC21" t="s">
        <v>749</v>
      </c>
      <c r="CD21" t="s">
        <v>749</v>
      </c>
      <c r="CE21" t="s">
        <v>749</v>
      </c>
      <c r="CF21" t="s">
        <v>749</v>
      </c>
      <c r="CG21" t="s">
        <v>749</v>
      </c>
      <c r="CH21" t="s">
        <v>749</v>
      </c>
      <c r="CI21" t="s">
        <v>749</v>
      </c>
      <c r="CJ21" t="s">
        <v>749</v>
      </c>
      <c r="CK21" t="s">
        <v>749</v>
      </c>
      <c r="CL21" t="s">
        <v>749</v>
      </c>
      <c r="CM21" t="s">
        <v>749</v>
      </c>
      <c r="CN21" t="s">
        <v>749</v>
      </c>
      <c r="CO21" t="s">
        <v>749</v>
      </c>
      <c r="CP21" t="s">
        <v>749</v>
      </c>
      <c r="CQ21" t="s">
        <v>749</v>
      </c>
      <c r="CR21" t="s">
        <v>749</v>
      </c>
      <c r="CS21" t="s">
        <v>749</v>
      </c>
      <c r="CT21" t="s">
        <v>749</v>
      </c>
      <c r="CU21" t="s">
        <v>749</v>
      </c>
      <c r="CV21" t="s">
        <v>749</v>
      </c>
      <c r="CW21" t="s">
        <v>749</v>
      </c>
      <c r="CX21" t="s">
        <v>749</v>
      </c>
      <c r="CY21" t="s">
        <v>749</v>
      </c>
      <c r="CZ21" t="s">
        <v>749</v>
      </c>
      <c r="DA21" t="s">
        <v>749</v>
      </c>
      <c r="DB21" t="s">
        <v>749</v>
      </c>
      <c r="DC21" t="s">
        <v>749</v>
      </c>
      <c r="DD21" t="s">
        <v>749</v>
      </c>
      <c r="DE21" t="s">
        <v>749</v>
      </c>
      <c r="DF21" t="s">
        <v>749</v>
      </c>
      <c r="DG21" t="s">
        <v>749</v>
      </c>
      <c r="DH21" t="s">
        <v>749</v>
      </c>
      <c r="DI21" t="s">
        <v>749</v>
      </c>
      <c r="DJ21" t="s">
        <v>749</v>
      </c>
      <c r="DK21" t="s">
        <v>749</v>
      </c>
      <c r="DL21" t="s">
        <v>749</v>
      </c>
      <c r="DM21" t="s">
        <v>749</v>
      </c>
      <c r="DN21" t="s">
        <v>749</v>
      </c>
      <c r="DO21" t="s">
        <v>749</v>
      </c>
      <c r="DP21" t="s">
        <v>749</v>
      </c>
      <c r="DQ21" t="s">
        <v>749</v>
      </c>
      <c r="DR21" t="s">
        <v>749</v>
      </c>
      <c r="DS21" t="s">
        <v>749</v>
      </c>
      <c r="DT21" t="s">
        <v>749</v>
      </c>
      <c r="DU21" t="s">
        <v>749</v>
      </c>
      <c r="DV21" t="s">
        <v>749</v>
      </c>
      <c r="DW21" t="s">
        <v>749</v>
      </c>
      <c r="DX21" t="s">
        <v>749</v>
      </c>
      <c r="DY21" t="s">
        <v>749</v>
      </c>
      <c r="DZ21" t="s">
        <v>749</v>
      </c>
      <c r="EA21" t="s">
        <v>749</v>
      </c>
      <c r="EB21" t="s">
        <v>749</v>
      </c>
      <c r="EC21" t="s">
        <v>749</v>
      </c>
      <c r="ED21" t="s">
        <v>749</v>
      </c>
      <c r="EE21" t="s">
        <v>749</v>
      </c>
      <c r="EF21" t="s">
        <v>749</v>
      </c>
      <c r="EG21" t="s">
        <v>749</v>
      </c>
      <c r="EH21" t="s">
        <v>749</v>
      </c>
      <c r="EI21" t="s">
        <v>749</v>
      </c>
      <c r="EJ21" t="s">
        <v>749</v>
      </c>
      <c r="EK21" t="s">
        <v>749</v>
      </c>
      <c r="EL21" t="s">
        <v>749</v>
      </c>
      <c r="EM21" t="s">
        <v>749</v>
      </c>
      <c r="EN21" t="s">
        <v>749</v>
      </c>
      <c r="EO21" t="s">
        <v>749</v>
      </c>
      <c r="EP21" t="s">
        <v>749</v>
      </c>
      <c r="EQ21" t="s">
        <v>749</v>
      </c>
      <c r="ER21" t="s">
        <v>749</v>
      </c>
      <c r="ES21" t="s">
        <v>749</v>
      </c>
      <c r="ET21" t="s">
        <v>749</v>
      </c>
      <c r="EU21" t="s">
        <v>749</v>
      </c>
      <c r="EV21" t="s">
        <v>749</v>
      </c>
      <c r="EW21" t="s">
        <v>749</v>
      </c>
      <c r="EX21" t="s">
        <v>749</v>
      </c>
      <c r="EY21" t="s">
        <v>749</v>
      </c>
      <c r="EZ21" t="s">
        <v>749</v>
      </c>
      <c r="FA21" t="s">
        <v>749</v>
      </c>
      <c r="FB21" t="s">
        <v>749</v>
      </c>
      <c r="FC21" t="s">
        <v>749</v>
      </c>
      <c r="FD21" t="s">
        <v>749</v>
      </c>
      <c r="FE21" t="s">
        <v>749</v>
      </c>
      <c r="FF21" t="s">
        <v>749</v>
      </c>
      <c r="FG21" t="s">
        <v>749</v>
      </c>
      <c r="FH21" t="s">
        <v>749</v>
      </c>
      <c r="FI21" t="s">
        <v>749</v>
      </c>
      <c r="FJ21" t="s">
        <v>749</v>
      </c>
      <c r="FK21" t="s">
        <v>749</v>
      </c>
      <c r="FL21" t="s">
        <v>749</v>
      </c>
      <c r="FM21" t="s">
        <v>749</v>
      </c>
      <c r="FN21" t="s">
        <v>749</v>
      </c>
      <c r="FO21" t="s">
        <v>749</v>
      </c>
      <c r="FP21" t="s">
        <v>749</v>
      </c>
      <c r="FQ21" t="s">
        <v>749</v>
      </c>
      <c r="FR21" t="s">
        <v>749</v>
      </c>
      <c r="FS21" t="s">
        <v>749</v>
      </c>
      <c r="FT21" t="s">
        <v>749</v>
      </c>
      <c r="FU21" t="s">
        <v>749</v>
      </c>
      <c r="FV21" t="s">
        <v>749</v>
      </c>
      <c r="FW21" t="s">
        <v>749</v>
      </c>
      <c r="FX21" t="s">
        <v>749</v>
      </c>
      <c r="FY21" t="s">
        <v>749</v>
      </c>
      <c r="FZ21" t="s">
        <v>749</v>
      </c>
      <c r="GA21" t="s">
        <v>749</v>
      </c>
      <c r="GB21" t="s">
        <v>749</v>
      </c>
      <c r="GC21" t="s">
        <v>749</v>
      </c>
      <c r="GD21" t="s">
        <v>749</v>
      </c>
      <c r="GE21" t="s">
        <v>749</v>
      </c>
      <c r="GF21" t="s">
        <v>749</v>
      </c>
      <c r="GG21" t="s">
        <v>749</v>
      </c>
      <c r="GH21" t="s">
        <v>749</v>
      </c>
      <c r="GI21" t="s">
        <v>749</v>
      </c>
      <c r="GJ21" t="s">
        <v>749</v>
      </c>
      <c r="GK21" t="s">
        <v>749</v>
      </c>
      <c r="GL21" t="s">
        <v>749</v>
      </c>
      <c r="GM21" t="s">
        <v>749</v>
      </c>
      <c r="GN21" t="s">
        <v>749</v>
      </c>
      <c r="GO21" t="s">
        <v>749</v>
      </c>
      <c r="GP21" t="s">
        <v>749</v>
      </c>
      <c r="GQ21" t="s">
        <v>749</v>
      </c>
      <c r="GR21" t="s">
        <v>749</v>
      </c>
      <c r="GS21" t="s">
        <v>749</v>
      </c>
      <c r="GT21" t="s">
        <v>749</v>
      </c>
      <c r="GU21" t="s">
        <v>749</v>
      </c>
      <c r="GV21" t="s">
        <v>749</v>
      </c>
      <c r="GW21" t="s">
        <v>749</v>
      </c>
      <c r="GX21" t="s">
        <v>749</v>
      </c>
      <c r="GY21" t="s">
        <v>749</v>
      </c>
      <c r="GZ21" t="s">
        <v>749</v>
      </c>
      <c r="HA21" t="s">
        <v>749</v>
      </c>
      <c r="HB21" t="s">
        <v>749</v>
      </c>
      <c r="HC21" t="s">
        <v>749</v>
      </c>
      <c r="HD21" t="s">
        <v>749</v>
      </c>
      <c r="HE21" t="s">
        <v>749</v>
      </c>
      <c r="HF21" t="s">
        <v>749</v>
      </c>
      <c r="HG21" t="s">
        <v>749</v>
      </c>
      <c r="HH21" t="s">
        <v>749</v>
      </c>
      <c r="HI21" t="s">
        <v>749</v>
      </c>
      <c r="HJ21" t="s">
        <v>749</v>
      </c>
      <c r="HK21" t="s">
        <v>749</v>
      </c>
      <c r="HL21" t="s">
        <v>749</v>
      </c>
      <c r="HM21" t="s">
        <v>749</v>
      </c>
      <c r="HN21" t="s">
        <v>749</v>
      </c>
      <c r="HO21" t="s">
        <v>749</v>
      </c>
      <c r="HP21" t="s">
        <v>749</v>
      </c>
      <c r="HQ21" t="s">
        <v>749</v>
      </c>
      <c r="HR21" t="s">
        <v>749</v>
      </c>
      <c r="HS21" t="s">
        <v>749</v>
      </c>
      <c r="HT21" t="s">
        <v>749</v>
      </c>
      <c r="HU21" t="s">
        <v>749</v>
      </c>
      <c r="HV21" t="s">
        <v>749</v>
      </c>
      <c r="HW21" t="s">
        <v>749</v>
      </c>
      <c r="HX21" t="s">
        <v>749</v>
      </c>
      <c r="HY21" t="s">
        <v>749</v>
      </c>
      <c r="HZ21" t="s">
        <v>749</v>
      </c>
      <c r="IA21" t="s">
        <v>749</v>
      </c>
      <c r="IB21" t="s">
        <v>749</v>
      </c>
      <c r="IC21" t="s">
        <v>749</v>
      </c>
      <c r="ID21" t="s">
        <v>749</v>
      </c>
      <c r="IE21" t="s">
        <v>749</v>
      </c>
      <c r="IF21" t="s">
        <v>749</v>
      </c>
      <c r="IG21" t="s">
        <v>749</v>
      </c>
      <c r="IH21" t="s">
        <v>749</v>
      </c>
      <c r="II21" t="s">
        <v>749</v>
      </c>
      <c r="IJ21" t="s">
        <v>749</v>
      </c>
      <c r="IK21" t="s">
        <v>749</v>
      </c>
      <c r="IL21" t="s">
        <v>749</v>
      </c>
      <c r="IM21" t="s">
        <v>749</v>
      </c>
      <c r="IN21" t="s">
        <v>749</v>
      </c>
      <c r="IO21" t="s">
        <v>749</v>
      </c>
      <c r="IP21" t="s">
        <v>749</v>
      </c>
      <c r="IQ21" t="s">
        <v>749</v>
      </c>
      <c r="IR21" t="s">
        <v>749</v>
      </c>
      <c r="IS21" t="s">
        <v>749</v>
      </c>
      <c r="IT21" t="s">
        <v>749</v>
      </c>
      <c r="IU21" t="s">
        <v>749</v>
      </c>
      <c r="IV21" t="s">
        <v>749</v>
      </c>
      <c r="IW21" t="s">
        <v>749</v>
      </c>
      <c r="IX21" t="s">
        <v>749</v>
      </c>
      <c r="IY21" t="s">
        <v>749</v>
      </c>
      <c r="IZ21" t="s">
        <v>749</v>
      </c>
      <c r="JA21" t="s">
        <v>749</v>
      </c>
      <c r="JB21" t="s">
        <v>749</v>
      </c>
      <c r="JC21" t="s">
        <v>749</v>
      </c>
      <c r="JD21" t="s">
        <v>749</v>
      </c>
      <c r="JE21" t="s">
        <v>749</v>
      </c>
      <c r="JF21" t="s">
        <v>749</v>
      </c>
      <c r="JG21" t="s">
        <v>749</v>
      </c>
      <c r="JH21" t="s">
        <v>749</v>
      </c>
      <c r="JI21" t="s">
        <v>749</v>
      </c>
      <c r="JJ21" t="s">
        <v>749</v>
      </c>
      <c r="JK21" t="s">
        <v>749</v>
      </c>
      <c r="JL21" t="s">
        <v>749</v>
      </c>
      <c r="JM21" t="s">
        <v>749</v>
      </c>
      <c r="JN21" t="s">
        <v>749</v>
      </c>
      <c r="JO21" t="s">
        <v>749</v>
      </c>
      <c r="JP21" t="s">
        <v>749</v>
      </c>
      <c r="JQ21" t="s">
        <v>749</v>
      </c>
      <c r="JR21" t="s">
        <v>749</v>
      </c>
      <c r="JS21" t="s">
        <v>749</v>
      </c>
      <c r="JT21" t="s">
        <v>749</v>
      </c>
      <c r="JU21" t="s">
        <v>749</v>
      </c>
      <c r="JV21" t="s">
        <v>749</v>
      </c>
      <c r="JW21" t="s">
        <v>749</v>
      </c>
      <c r="JX21" t="s">
        <v>749</v>
      </c>
      <c r="JY21" t="s">
        <v>749</v>
      </c>
      <c r="JZ21" t="s">
        <v>749</v>
      </c>
      <c r="KA21" t="s">
        <v>749</v>
      </c>
      <c r="KB21" t="s">
        <v>749</v>
      </c>
      <c r="KC21" t="s">
        <v>749</v>
      </c>
      <c r="KD21" t="s">
        <v>749</v>
      </c>
      <c r="KE21" t="s">
        <v>749</v>
      </c>
      <c r="KF21" t="s">
        <v>749</v>
      </c>
      <c r="KG21" t="s">
        <v>749</v>
      </c>
      <c r="KH21" t="s">
        <v>749</v>
      </c>
      <c r="KI21" t="s">
        <v>749</v>
      </c>
      <c r="KJ21" t="s">
        <v>749</v>
      </c>
      <c r="KK21" t="s">
        <v>749</v>
      </c>
      <c r="KL21" t="s">
        <v>749</v>
      </c>
      <c r="KM21" t="s">
        <v>749</v>
      </c>
      <c r="KN21" t="s">
        <v>749</v>
      </c>
      <c r="KO21" t="s">
        <v>749</v>
      </c>
      <c r="KP21" t="s">
        <v>749</v>
      </c>
      <c r="KQ21" t="s">
        <v>749</v>
      </c>
      <c r="KR21" t="s">
        <v>749</v>
      </c>
      <c r="KS21" t="s">
        <v>749</v>
      </c>
      <c r="KT21" t="s">
        <v>749</v>
      </c>
      <c r="KU21" t="s">
        <v>749</v>
      </c>
      <c r="KV21" t="s">
        <v>749</v>
      </c>
      <c r="KW21" t="s">
        <v>749</v>
      </c>
      <c r="KX21" t="s">
        <v>749</v>
      </c>
      <c r="KY21" t="s">
        <v>749</v>
      </c>
      <c r="KZ21" t="s">
        <v>749</v>
      </c>
      <c r="LA21" t="s">
        <v>749</v>
      </c>
      <c r="LB21" t="s">
        <v>749</v>
      </c>
      <c r="LC21" t="s">
        <v>749</v>
      </c>
      <c r="LD21" t="s">
        <v>749</v>
      </c>
      <c r="LE21" t="s">
        <v>749</v>
      </c>
      <c r="LF21" t="s">
        <v>749</v>
      </c>
      <c r="LG21" t="s">
        <v>749</v>
      </c>
      <c r="LH21" t="s">
        <v>749</v>
      </c>
      <c r="LI21" t="s">
        <v>749</v>
      </c>
      <c r="LJ21" t="s">
        <v>749</v>
      </c>
      <c r="LK21" t="s">
        <v>749</v>
      </c>
      <c r="LL21" t="s">
        <v>749</v>
      </c>
      <c r="LM21" t="s">
        <v>749</v>
      </c>
      <c r="LN21" t="s">
        <v>749</v>
      </c>
      <c r="LO21" t="s">
        <v>749</v>
      </c>
      <c r="LP21" t="s">
        <v>749</v>
      </c>
      <c r="LQ21" t="s">
        <v>749</v>
      </c>
      <c r="LR21" t="s">
        <v>749</v>
      </c>
      <c r="LS21" t="s">
        <v>749</v>
      </c>
      <c r="LT21" t="s">
        <v>749</v>
      </c>
      <c r="LU21" t="s">
        <v>749</v>
      </c>
      <c r="LV21" t="s">
        <v>749</v>
      </c>
      <c r="LW21" t="s">
        <v>749</v>
      </c>
      <c r="LX21" t="s">
        <v>749</v>
      </c>
      <c r="LY21" t="s">
        <v>749</v>
      </c>
      <c r="LZ21" t="s">
        <v>749</v>
      </c>
      <c r="MA21" t="s">
        <v>749</v>
      </c>
      <c r="MB21" t="s">
        <v>749</v>
      </c>
      <c r="MC21" t="s">
        <v>749</v>
      </c>
      <c r="MD21" t="s">
        <v>749</v>
      </c>
      <c r="ME21" t="s">
        <v>749</v>
      </c>
      <c r="MF21" t="s">
        <v>749</v>
      </c>
      <c r="MG21" t="s">
        <v>749</v>
      </c>
      <c r="MH21" t="s">
        <v>749</v>
      </c>
      <c r="MI21" t="s">
        <v>749</v>
      </c>
      <c r="MJ21" t="s">
        <v>749</v>
      </c>
      <c r="MK21" t="s">
        <v>749</v>
      </c>
      <c r="ML21" t="s">
        <v>749</v>
      </c>
      <c r="MM21" t="s">
        <v>749</v>
      </c>
      <c r="MN21" t="s">
        <v>749</v>
      </c>
      <c r="MO21" t="s">
        <v>749</v>
      </c>
      <c r="MP21" t="s">
        <v>749</v>
      </c>
      <c r="MQ21" t="s">
        <v>749</v>
      </c>
      <c r="MR21" t="s">
        <v>749</v>
      </c>
      <c r="MS21" t="s">
        <v>749</v>
      </c>
      <c r="MT21" t="s">
        <v>749</v>
      </c>
      <c r="MU21" t="s">
        <v>749</v>
      </c>
      <c r="MV21" t="s">
        <v>749</v>
      </c>
      <c r="MW21" t="s">
        <v>749</v>
      </c>
      <c r="MX21" t="s">
        <v>749</v>
      </c>
      <c r="MY21" t="s">
        <v>749</v>
      </c>
      <c r="MZ21" t="s">
        <v>749</v>
      </c>
      <c r="NA21" t="s">
        <v>749</v>
      </c>
      <c r="NB21" t="s">
        <v>749</v>
      </c>
      <c r="NC21" t="s">
        <v>749</v>
      </c>
      <c r="ND21" t="s">
        <v>749</v>
      </c>
      <c r="NE21" t="s">
        <v>749</v>
      </c>
      <c r="NF21" t="s">
        <v>749</v>
      </c>
      <c r="NG21" t="s">
        <v>749</v>
      </c>
      <c r="NH21" t="s">
        <v>749</v>
      </c>
      <c r="NI21" t="s">
        <v>749</v>
      </c>
      <c r="NJ21" t="s">
        <v>749</v>
      </c>
      <c r="NK21" t="s">
        <v>749</v>
      </c>
      <c r="NL21" t="s">
        <v>749</v>
      </c>
      <c r="NM21" t="s">
        <v>749</v>
      </c>
      <c r="NN21" t="s">
        <v>749</v>
      </c>
      <c r="NO21" t="s">
        <v>749</v>
      </c>
      <c r="NP21" t="s">
        <v>749</v>
      </c>
      <c r="NQ21" t="s">
        <v>749</v>
      </c>
      <c r="NR21" t="s">
        <v>749</v>
      </c>
      <c r="NS21" t="s">
        <v>749</v>
      </c>
      <c r="NT21" t="s">
        <v>749</v>
      </c>
      <c r="NU21" t="s">
        <v>749</v>
      </c>
      <c r="NV21" t="s">
        <v>749</v>
      </c>
      <c r="NW21" t="s">
        <v>749</v>
      </c>
      <c r="NX21" t="s">
        <v>749</v>
      </c>
      <c r="NY21" t="s">
        <v>749</v>
      </c>
      <c r="NZ21" t="s">
        <v>749</v>
      </c>
      <c r="OA21" t="s">
        <v>749</v>
      </c>
      <c r="OB21" t="s">
        <v>749</v>
      </c>
      <c r="OC21" t="s">
        <v>749</v>
      </c>
      <c r="OD21" t="s">
        <v>749</v>
      </c>
      <c r="OE21" t="s">
        <v>749</v>
      </c>
      <c r="OF21" t="s">
        <v>749</v>
      </c>
      <c r="OG21" t="s">
        <v>749</v>
      </c>
      <c r="OH21" t="s">
        <v>749</v>
      </c>
      <c r="OI21" t="s">
        <v>749</v>
      </c>
      <c r="OJ21" t="s">
        <v>749</v>
      </c>
      <c r="OK21" t="s">
        <v>749</v>
      </c>
      <c r="OL21" t="s">
        <v>749</v>
      </c>
      <c r="OM21" t="s">
        <v>749</v>
      </c>
      <c r="ON21" t="s">
        <v>749</v>
      </c>
      <c r="OO21" t="s">
        <v>749</v>
      </c>
      <c r="OP21" t="s">
        <v>749</v>
      </c>
      <c r="OQ21" t="s">
        <v>749</v>
      </c>
      <c r="OR21" t="s">
        <v>749</v>
      </c>
      <c r="OS21" t="s">
        <v>749</v>
      </c>
      <c r="OT21" t="s">
        <v>749</v>
      </c>
      <c r="OU21" t="s">
        <v>749</v>
      </c>
      <c r="OV21" t="s">
        <v>749</v>
      </c>
      <c r="OW21" t="s">
        <v>749</v>
      </c>
      <c r="OX21" t="s">
        <v>749</v>
      </c>
      <c r="OY21" t="s">
        <v>749</v>
      </c>
      <c r="OZ21" t="s">
        <v>749</v>
      </c>
      <c r="PA21" t="s">
        <v>749</v>
      </c>
      <c r="PB21" t="s">
        <v>749</v>
      </c>
      <c r="PC21" t="s">
        <v>749</v>
      </c>
      <c r="PD21" t="s">
        <v>749</v>
      </c>
      <c r="PE21" t="s">
        <v>749</v>
      </c>
      <c r="PF21" t="s">
        <v>749</v>
      </c>
      <c r="PG21" t="s">
        <v>749</v>
      </c>
      <c r="PH21" t="s">
        <v>749</v>
      </c>
      <c r="PI21" t="s">
        <v>749</v>
      </c>
      <c r="PJ21" t="s">
        <v>749</v>
      </c>
      <c r="PK21" t="s">
        <v>749</v>
      </c>
      <c r="PL21" t="s">
        <v>749</v>
      </c>
      <c r="PM21" t="s">
        <v>749</v>
      </c>
      <c r="PN21" t="s">
        <v>749</v>
      </c>
      <c r="PO21" t="s">
        <v>749</v>
      </c>
      <c r="PP21" t="s">
        <v>749</v>
      </c>
      <c r="PQ21" t="s">
        <v>749</v>
      </c>
      <c r="PR21" t="s">
        <v>749</v>
      </c>
      <c r="PS21" t="s">
        <v>749</v>
      </c>
      <c r="PT21" t="s">
        <v>749</v>
      </c>
      <c r="PU21" t="s">
        <v>749</v>
      </c>
      <c r="PV21" t="s">
        <v>749</v>
      </c>
      <c r="PW21" t="s">
        <v>749</v>
      </c>
      <c r="PX21" t="s">
        <v>749</v>
      </c>
      <c r="PY21" t="s">
        <v>749</v>
      </c>
      <c r="PZ21" t="s">
        <v>749</v>
      </c>
      <c r="QA21" t="s">
        <v>749</v>
      </c>
      <c r="QB21" t="s">
        <v>749</v>
      </c>
      <c r="QC21" t="s">
        <v>749</v>
      </c>
      <c r="QD21" t="s">
        <v>749</v>
      </c>
      <c r="QE21" t="s">
        <v>749</v>
      </c>
      <c r="QF21" t="s">
        <v>749</v>
      </c>
      <c r="QG21" t="s">
        <v>749</v>
      </c>
      <c r="QH21" t="s">
        <v>749</v>
      </c>
      <c r="QI21" t="s">
        <v>749</v>
      </c>
      <c r="QJ21" t="s">
        <v>749</v>
      </c>
      <c r="QK21" t="s">
        <v>749</v>
      </c>
      <c r="QL21" t="s">
        <v>749</v>
      </c>
      <c r="QM21" t="s">
        <v>749</v>
      </c>
      <c r="QN21" t="s">
        <v>749</v>
      </c>
      <c r="QO21" t="s">
        <v>749</v>
      </c>
      <c r="QP21" t="s">
        <v>749</v>
      </c>
      <c r="QQ21" t="s">
        <v>749</v>
      </c>
      <c r="QR21" t="s">
        <v>749</v>
      </c>
      <c r="QS21" t="s">
        <v>749</v>
      </c>
      <c r="QT21" t="s">
        <v>749</v>
      </c>
      <c r="QU21" t="s">
        <v>749</v>
      </c>
      <c r="QV21" t="s">
        <v>749</v>
      </c>
      <c r="QW21" t="s">
        <v>749</v>
      </c>
      <c r="QX21" t="s">
        <v>749</v>
      </c>
      <c r="QY21" t="s">
        <v>749</v>
      </c>
      <c r="QZ21" t="s">
        <v>749</v>
      </c>
      <c r="RA21" t="s">
        <v>749</v>
      </c>
      <c r="RB21" t="s">
        <v>749</v>
      </c>
      <c r="RC21" t="s">
        <v>749</v>
      </c>
      <c r="RD21" t="s">
        <v>749</v>
      </c>
      <c r="RE21" t="s">
        <v>749</v>
      </c>
      <c r="RF21" t="s">
        <v>749</v>
      </c>
      <c r="RG21" t="s">
        <v>749</v>
      </c>
      <c r="RH21" t="s">
        <v>749</v>
      </c>
      <c r="RI21" t="s">
        <v>749</v>
      </c>
      <c r="RJ21" t="s">
        <v>749</v>
      </c>
      <c r="RK21" t="s">
        <v>749</v>
      </c>
      <c r="RL21" t="s">
        <v>749</v>
      </c>
      <c r="RM21" t="s">
        <v>749</v>
      </c>
      <c r="RN21" t="s">
        <v>749</v>
      </c>
      <c r="RO21" t="s">
        <v>749</v>
      </c>
      <c r="RP21" t="s">
        <v>749</v>
      </c>
      <c r="RQ21" t="s">
        <v>749</v>
      </c>
      <c r="RR21" t="s">
        <v>749</v>
      </c>
      <c r="RS21" t="s">
        <v>749</v>
      </c>
      <c r="RT21" t="s">
        <v>749</v>
      </c>
      <c r="RU21" t="s">
        <v>749</v>
      </c>
      <c r="RV21" t="s">
        <v>749</v>
      </c>
      <c r="RW21" t="s">
        <v>749</v>
      </c>
      <c r="RX21" t="s">
        <v>749</v>
      </c>
      <c r="RY21" t="s">
        <v>749</v>
      </c>
      <c r="RZ21" t="s">
        <v>749</v>
      </c>
      <c r="SA21" t="s">
        <v>749</v>
      </c>
      <c r="SB21" t="s">
        <v>749</v>
      </c>
      <c r="SC21" t="s">
        <v>749</v>
      </c>
      <c r="SD21" t="s">
        <v>749</v>
      </c>
      <c r="SE21" t="s">
        <v>749</v>
      </c>
      <c r="SF21" t="s">
        <v>749</v>
      </c>
      <c r="SG21" t="s">
        <v>749</v>
      </c>
      <c r="SH21" t="s">
        <v>749</v>
      </c>
      <c r="SI21" t="s">
        <v>749</v>
      </c>
      <c r="SJ21" t="s">
        <v>749</v>
      </c>
      <c r="SK21" t="s">
        <v>749</v>
      </c>
      <c r="SL21" t="s">
        <v>749</v>
      </c>
      <c r="SM21" t="s">
        <v>749</v>
      </c>
      <c r="SN21" t="s">
        <v>749</v>
      </c>
      <c r="SO21" t="s">
        <v>749</v>
      </c>
      <c r="SP21" t="s">
        <v>749</v>
      </c>
      <c r="SQ21" t="s">
        <v>749</v>
      </c>
      <c r="SR21" t="s">
        <v>749</v>
      </c>
      <c r="SS21" t="s">
        <v>749</v>
      </c>
      <c r="ST21" t="s">
        <v>749</v>
      </c>
      <c r="SU21" t="s">
        <v>749</v>
      </c>
      <c r="SV21" t="s">
        <v>749</v>
      </c>
      <c r="SW21" t="s">
        <v>749</v>
      </c>
      <c r="SX21" t="s">
        <v>749</v>
      </c>
      <c r="SY21" t="s">
        <v>749</v>
      </c>
      <c r="SZ21" t="s">
        <v>749</v>
      </c>
      <c r="TA21" t="s">
        <v>749</v>
      </c>
      <c r="TB21" t="s">
        <v>749</v>
      </c>
      <c r="TC21" t="s">
        <v>749</v>
      </c>
      <c r="TD21" t="s">
        <v>749</v>
      </c>
      <c r="TE21" t="s">
        <v>749</v>
      </c>
      <c r="TF21" t="s">
        <v>749</v>
      </c>
      <c r="TG21" t="s">
        <v>749</v>
      </c>
      <c r="TH21" t="s">
        <v>749</v>
      </c>
      <c r="TI21" t="s">
        <v>749</v>
      </c>
      <c r="TJ21" t="s">
        <v>749</v>
      </c>
      <c r="TK21" t="s">
        <v>749</v>
      </c>
      <c r="TL21" t="s">
        <v>749</v>
      </c>
      <c r="TM21" t="s">
        <v>749</v>
      </c>
      <c r="TN21" t="s">
        <v>749</v>
      </c>
      <c r="TO21" t="s">
        <v>749</v>
      </c>
      <c r="TP21" t="s">
        <v>749</v>
      </c>
      <c r="TQ21" t="s">
        <v>749</v>
      </c>
      <c r="TR21" t="s">
        <v>749</v>
      </c>
      <c r="TS21" t="s">
        <v>749</v>
      </c>
      <c r="TT21" t="s">
        <v>749</v>
      </c>
      <c r="TU21" t="s">
        <v>749</v>
      </c>
      <c r="TV21" t="s">
        <v>749</v>
      </c>
      <c r="TW21" t="s">
        <v>749</v>
      </c>
      <c r="TX21" t="s">
        <v>749</v>
      </c>
      <c r="TY21" t="s">
        <v>749</v>
      </c>
      <c r="TZ21" t="s">
        <v>749</v>
      </c>
      <c r="UA21" t="s">
        <v>749</v>
      </c>
      <c r="UB21" t="s">
        <v>749</v>
      </c>
      <c r="UC21" t="s">
        <v>749</v>
      </c>
      <c r="UD21" t="s">
        <v>749</v>
      </c>
      <c r="UE21" t="s">
        <v>749</v>
      </c>
      <c r="UF21" t="s">
        <v>749</v>
      </c>
      <c r="UG21" t="s">
        <v>749</v>
      </c>
      <c r="UH21" t="s">
        <v>749</v>
      </c>
      <c r="UI21" t="s">
        <v>749</v>
      </c>
      <c r="UJ21" t="s">
        <v>749</v>
      </c>
      <c r="UK21" t="s">
        <v>749</v>
      </c>
      <c r="UL21" t="s">
        <v>749</v>
      </c>
      <c r="UM21" t="s">
        <v>749</v>
      </c>
      <c r="UN21" t="s">
        <v>749</v>
      </c>
      <c r="UO21" t="s">
        <v>749</v>
      </c>
      <c r="UP21" t="s">
        <v>749</v>
      </c>
      <c r="UQ21" t="s">
        <v>749</v>
      </c>
      <c r="UR21" t="s">
        <v>749</v>
      </c>
      <c r="US21" t="s">
        <v>749</v>
      </c>
      <c r="UT21" t="s">
        <v>749</v>
      </c>
      <c r="UU21" t="s">
        <v>749</v>
      </c>
      <c r="UV21" t="s">
        <v>749</v>
      </c>
      <c r="UW21" t="s">
        <v>749</v>
      </c>
      <c r="UX21" t="s">
        <v>749</v>
      </c>
      <c r="UY21" t="s">
        <v>749</v>
      </c>
      <c r="UZ21" t="s">
        <v>749</v>
      </c>
      <c r="VA21" t="s">
        <v>749</v>
      </c>
      <c r="VB21" t="s">
        <v>749</v>
      </c>
      <c r="VC21" t="s">
        <v>749</v>
      </c>
      <c r="VD21" t="s">
        <v>749</v>
      </c>
      <c r="VE21" t="s">
        <v>749</v>
      </c>
      <c r="VF21" t="s">
        <v>749</v>
      </c>
      <c r="VG21" t="s">
        <v>749</v>
      </c>
      <c r="VH21" t="s">
        <v>749</v>
      </c>
      <c r="VI21" t="s">
        <v>749</v>
      </c>
      <c r="VJ21" t="s">
        <v>749</v>
      </c>
      <c r="VK21" t="s">
        <v>749</v>
      </c>
      <c r="VL21" t="s">
        <v>749</v>
      </c>
      <c r="VM21" t="s">
        <v>749</v>
      </c>
      <c r="VN21" t="s">
        <v>749</v>
      </c>
      <c r="VO21" t="s">
        <v>749</v>
      </c>
      <c r="VP21" t="s">
        <v>749</v>
      </c>
      <c r="VQ21" t="s">
        <v>749</v>
      </c>
      <c r="VR21" t="s">
        <v>749</v>
      </c>
      <c r="VS21" t="s">
        <v>749</v>
      </c>
      <c r="VT21" t="s">
        <v>749</v>
      </c>
      <c r="VU21" t="s">
        <v>749</v>
      </c>
      <c r="VV21" t="s">
        <v>749</v>
      </c>
      <c r="VW21" t="s">
        <v>749</v>
      </c>
      <c r="VX21" t="s">
        <v>749</v>
      </c>
      <c r="VY21" t="s">
        <v>749</v>
      </c>
      <c r="VZ21" t="s">
        <v>749</v>
      </c>
      <c r="WA21" t="s">
        <v>749</v>
      </c>
      <c r="WB21" t="s">
        <v>749</v>
      </c>
      <c r="WC21" t="s">
        <v>749</v>
      </c>
      <c r="WD21" t="s">
        <v>749</v>
      </c>
      <c r="WE21" t="s">
        <v>749</v>
      </c>
      <c r="WF21" t="s">
        <v>749</v>
      </c>
      <c r="WG21" t="s">
        <v>749</v>
      </c>
      <c r="WH21" t="s">
        <v>749</v>
      </c>
      <c r="WI21" t="s">
        <v>749</v>
      </c>
      <c r="WJ21" t="s">
        <v>749</v>
      </c>
      <c r="WK21" t="s">
        <v>749</v>
      </c>
      <c r="WL21" t="s">
        <v>749</v>
      </c>
      <c r="WM21" t="s">
        <v>749</v>
      </c>
      <c r="WN21" t="s">
        <v>749</v>
      </c>
      <c r="WO21" t="s">
        <v>749</v>
      </c>
      <c r="WP21" t="s">
        <v>749</v>
      </c>
      <c r="WQ21" t="s">
        <v>749</v>
      </c>
      <c r="WR21" t="s">
        <v>749</v>
      </c>
      <c r="WS21" t="s">
        <v>749</v>
      </c>
      <c r="WT21" t="s">
        <v>749</v>
      </c>
      <c r="WU21" t="s">
        <v>749</v>
      </c>
      <c r="WV21" t="s">
        <v>749</v>
      </c>
      <c r="WW21" t="s">
        <v>749</v>
      </c>
      <c r="WX21" t="s">
        <v>749</v>
      </c>
      <c r="WY21" t="s">
        <v>749</v>
      </c>
      <c r="WZ21" t="s">
        <v>749</v>
      </c>
      <c r="XA21" t="s">
        <v>749</v>
      </c>
      <c r="XB21" t="s">
        <v>749</v>
      </c>
      <c r="XC21" t="s">
        <v>749</v>
      </c>
      <c r="XD21" t="s">
        <v>749</v>
      </c>
      <c r="XE21" t="s">
        <v>749</v>
      </c>
      <c r="XF21" t="s">
        <v>749</v>
      </c>
      <c r="XG21" t="s">
        <v>749</v>
      </c>
      <c r="XH21" t="s">
        <v>749</v>
      </c>
      <c r="XI21" t="s">
        <v>749</v>
      </c>
      <c r="XJ21" t="s">
        <v>749</v>
      </c>
      <c r="XK21" t="s">
        <v>749</v>
      </c>
      <c r="XL21" t="s">
        <v>749</v>
      </c>
      <c r="XM21" t="s">
        <v>749</v>
      </c>
      <c r="XN21" t="s">
        <v>749</v>
      </c>
      <c r="XO21" t="s">
        <v>749</v>
      </c>
      <c r="XP21" t="s">
        <v>749</v>
      </c>
      <c r="XQ21" t="s">
        <v>749</v>
      </c>
      <c r="XR21" t="s">
        <v>749</v>
      </c>
      <c r="XS21" t="s">
        <v>749</v>
      </c>
      <c r="XT21" t="s">
        <v>749</v>
      </c>
      <c r="XU21" t="s">
        <v>749</v>
      </c>
      <c r="XV21" t="s">
        <v>749</v>
      </c>
      <c r="XW21" t="s">
        <v>749</v>
      </c>
      <c r="XX21" t="s">
        <v>749</v>
      </c>
      <c r="XY21" t="s">
        <v>749</v>
      </c>
      <c r="XZ21" t="s">
        <v>749</v>
      </c>
      <c r="YA21" t="s">
        <v>749</v>
      </c>
      <c r="YB21" t="s">
        <v>749</v>
      </c>
      <c r="YC21" t="s">
        <v>749</v>
      </c>
      <c r="YD21" t="s">
        <v>749</v>
      </c>
      <c r="YE21" t="s">
        <v>749</v>
      </c>
      <c r="YF21" t="s">
        <v>749</v>
      </c>
      <c r="YG21" t="s">
        <v>749</v>
      </c>
      <c r="YH21" t="s">
        <v>749</v>
      </c>
      <c r="YI21" t="s">
        <v>749</v>
      </c>
      <c r="YJ21" t="s">
        <v>749</v>
      </c>
      <c r="YK21" t="s">
        <v>749</v>
      </c>
      <c r="YL21" t="s">
        <v>749</v>
      </c>
      <c r="YM21" t="s">
        <v>749</v>
      </c>
      <c r="YN21" t="s">
        <v>749</v>
      </c>
      <c r="YO21" t="s">
        <v>749</v>
      </c>
      <c r="YP21" t="s">
        <v>749</v>
      </c>
      <c r="YQ21" t="s">
        <v>749</v>
      </c>
      <c r="YR21" t="s">
        <v>749</v>
      </c>
      <c r="YS21" t="s">
        <v>749</v>
      </c>
      <c r="YT21" t="s">
        <v>749</v>
      </c>
      <c r="YU21" t="s">
        <v>749</v>
      </c>
      <c r="YV21" t="s">
        <v>749</v>
      </c>
      <c r="YW21" t="s">
        <v>749</v>
      </c>
      <c r="YX21" t="s">
        <v>749</v>
      </c>
      <c r="YY21" t="s">
        <v>749</v>
      </c>
      <c r="YZ21" t="s">
        <v>749</v>
      </c>
      <c r="ZA21" t="s">
        <v>749</v>
      </c>
      <c r="ZB21" t="s">
        <v>749</v>
      </c>
      <c r="ZC21" t="s">
        <v>749</v>
      </c>
      <c r="ZD21" t="s">
        <v>749</v>
      </c>
      <c r="ZE21" t="s">
        <v>749</v>
      </c>
      <c r="ZF21" t="s">
        <v>749</v>
      </c>
      <c r="ZG21" t="s">
        <v>749</v>
      </c>
      <c r="ZH21" t="s">
        <v>749</v>
      </c>
      <c r="ZI21" t="s">
        <v>749</v>
      </c>
      <c r="ZJ21" t="s">
        <v>749</v>
      </c>
      <c r="ZK21" t="s">
        <v>749</v>
      </c>
      <c r="ZL21" t="s">
        <v>749</v>
      </c>
      <c r="ZM21" t="s">
        <v>749</v>
      </c>
      <c r="ZN21" t="s">
        <v>749</v>
      </c>
      <c r="ZO21" t="s">
        <v>749</v>
      </c>
      <c r="ZP21" t="s">
        <v>749</v>
      </c>
      <c r="ZQ21" t="s">
        <v>749</v>
      </c>
      <c r="ZR21" t="s">
        <v>749</v>
      </c>
      <c r="ZS21" t="s">
        <v>749</v>
      </c>
      <c r="ZT21" t="s">
        <v>749</v>
      </c>
      <c r="ZU21" t="s">
        <v>749</v>
      </c>
      <c r="ZV21" t="s">
        <v>749</v>
      </c>
      <c r="ZW21" t="s">
        <v>749</v>
      </c>
      <c r="ZX21" t="s">
        <v>749</v>
      </c>
      <c r="ZY21" t="s">
        <v>749</v>
      </c>
      <c r="ZZ21" t="s">
        <v>749</v>
      </c>
      <c r="AAA21" t="s">
        <v>749</v>
      </c>
      <c r="AAB21" t="s">
        <v>749</v>
      </c>
      <c r="AAC21" t="s">
        <v>749</v>
      </c>
      <c r="AAD21" t="s">
        <v>749</v>
      </c>
      <c r="AAE21" t="s">
        <v>749</v>
      </c>
      <c r="AAF21" t="s">
        <v>749</v>
      </c>
      <c r="AAG21" t="s">
        <v>749</v>
      </c>
      <c r="AAH21" t="s">
        <v>749</v>
      </c>
      <c r="AAI21" t="s">
        <v>749</v>
      </c>
      <c r="AAJ21" t="s">
        <v>749</v>
      </c>
      <c r="AAK21" t="s">
        <v>749</v>
      </c>
      <c r="AAL21" t="s">
        <v>749</v>
      </c>
      <c r="AAM21" t="s">
        <v>749</v>
      </c>
      <c r="AAN21" t="s">
        <v>749</v>
      </c>
      <c r="AAO21" t="s">
        <v>749</v>
      </c>
      <c r="AAP21" t="s">
        <v>749</v>
      </c>
      <c r="AAQ21" t="s">
        <v>749</v>
      </c>
      <c r="AAR21" t="s">
        <v>749</v>
      </c>
      <c r="AAS21" t="s">
        <v>749</v>
      </c>
      <c r="AAT21" t="s">
        <v>749</v>
      </c>
      <c r="AAU21" t="s">
        <v>749</v>
      </c>
      <c r="AAV21" t="s">
        <v>749</v>
      </c>
      <c r="AAW21" t="s">
        <v>749</v>
      </c>
      <c r="AAX21" t="s">
        <v>749</v>
      </c>
      <c r="AAY21" t="s">
        <v>749</v>
      </c>
      <c r="AAZ21" t="s">
        <v>749</v>
      </c>
      <c r="ABA21" t="s">
        <v>749</v>
      </c>
      <c r="ABB21" t="s">
        <v>749</v>
      </c>
      <c r="ABC21" t="s">
        <v>749</v>
      </c>
      <c r="ABD21" t="s">
        <v>749</v>
      </c>
      <c r="ABE21" t="s">
        <v>749</v>
      </c>
      <c r="ABF21" t="s">
        <v>749</v>
      </c>
      <c r="ABG21" t="s">
        <v>749</v>
      </c>
      <c r="ABH21" t="s">
        <v>749</v>
      </c>
      <c r="ABI21" t="s">
        <v>749</v>
      </c>
      <c r="ABJ21" t="s">
        <v>749</v>
      </c>
      <c r="ABK21" t="s">
        <v>749</v>
      </c>
      <c r="ABL21" t="s">
        <v>749</v>
      </c>
    </row>
    <row r="22" spans="1:740">
      <c r="A22" t="s">
        <v>809</v>
      </c>
      <c r="B22" t="s">
        <v>810</v>
      </c>
      <c r="C22" t="s">
        <v>742</v>
      </c>
      <c r="D22" t="s">
        <v>743</v>
      </c>
      <c r="E22" t="s">
        <v>744</v>
      </c>
      <c r="F22" s="1">
        <v>37</v>
      </c>
      <c r="G22" t="s">
        <v>745</v>
      </c>
      <c r="H22" t="s">
        <v>811</v>
      </c>
      <c r="I22" t="s">
        <v>747</v>
      </c>
      <c r="J22" s="1">
        <v>0</v>
      </c>
      <c r="K22" t="s">
        <v>743</v>
      </c>
      <c r="L22" t="s">
        <v>748</v>
      </c>
      <c r="M22" s="1">
        <v>0</v>
      </c>
      <c r="N22" t="s">
        <v>749</v>
      </c>
      <c r="O22" t="s">
        <v>750</v>
      </c>
      <c r="P22" t="s">
        <v>751</v>
      </c>
      <c r="Q22" t="s">
        <v>752</v>
      </c>
      <c r="R22" t="s">
        <v>753</v>
      </c>
      <c r="S22" t="s">
        <v>749</v>
      </c>
      <c r="T22" t="s">
        <v>749</v>
      </c>
      <c r="U22" t="s">
        <v>749</v>
      </c>
      <c r="V22" t="s">
        <v>749</v>
      </c>
      <c r="W22" t="s">
        <v>749</v>
      </c>
      <c r="X22" t="s">
        <v>749</v>
      </c>
      <c r="Y22" t="s">
        <v>749</v>
      </c>
      <c r="Z22" t="s">
        <v>749</v>
      </c>
      <c r="AA22" t="s">
        <v>749</v>
      </c>
      <c r="AB22" t="s">
        <v>749</v>
      </c>
      <c r="AC22" t="s">
        <v>749</v>
      </c>
      <c r="AD22" t="s">
        <v>749</v>
      </c>
      <c r="AE22" t="s">
        <v>749</v>
      </c>
      <c r="AF22" t="s">
        <v>749</v>
      </c>
      <c r="AG22" t="s">
        <v>749</v>
      </c>
      <c r="AH22" t="s">
        <v>749</v>
      </c>
      <c r="AI22" t="s">
        <v>749</v>
      </c>
      <c r="AJ22" t="s">
        <v>749</v>
      </c>
      <c r="AK22" t="s">
        <v>749</v>
      </c>
      <c r="AL22" t="s">
        <v>749</v>
      </c>
      <c r="AM22" t="s">
        <v>749</v>
      </c>
      <c r="AN22" t="s">
        <v>749</v>
      </c>
      <c r="AO22" t="s">
        <v>749</v>
      </c>
      <c r="AP22" t="s">
        <v>749</v>
      </c>
      <c r="AQ22" t="s">
        <v>749</v>
      </c>
      <c r="AR22" t="s">
        <v>749</v>
      </c>
      <c r="AS22" t="s">
        <v>749</v>
      </c>
      <c r="AT22" t="s">
        <v>749</v>
      </c>
      <c r="AU22" t="s">
        <v>749</v>
      </c>
      <c r="AV22" t="s">
        <v>749</v>
      </c>
      <c r="AW22" t="s">
        <v>749</v>
      </c>
      <c r="AX22" t="s">
        <v>749</v>
      </c>
      <c r="AY22" t="s">
        <v>749</v>
      </c>
      <c r="AZ22" t="s">
        <v>749</v>
      </c>
      <c r="BA22" t="s">
        <v>749</v>
      </c>
      <c r="BB22" t="s">
        <v>749</v>
      </c>
      <c r="BC22" t="s">
        <v>749</v>
      </c>
      <c r="BD22" t="s">
        <v>749</v>
      </c>
      <c r="BE22" t="s">
        <v>749</v>
      </c>
      <c r="BF22" t="s">
        <v>749</v>
      </c>
      <c r="BG22" t="s">
        <v>749</v>
      </c>
      <c r="BH22" t="s">
        <v>749</v>
      </c>
      <c r="BI22" t="s">
        <v>749</v>
      </c>
      <c r="BJ22" t="s">
        <v>749</v>
      </c>
      <c r="BK22" t="s">
        <v>749</v>
      </c>
      <c r="BL22" t="s">
        <v>749</v>
      </c>
      <c r="BM22" t="s">
        <v>749</v>
      </c>
      <c r="BN22" t="s">
        <v>749</v>
      </c>
      <c r="BO22" t="s">
        <v>749</v>
      </c>
      <c r="BP22" t="s">
        <v>749</v>
      </c>
      <c r="BQ22" t="s">
        <v>749</v>
      </c>
      <c r="BR22" t="s">
        <v>749</v>
      </c>
      <c r="BS22" t="s">
        <v>749</v>
      </c>
      <c r="BT22" t="s">
        <v>749</v>
      </c>
      <c r="BU22" t="s">
        <v>749</v>
      </c>
      <c r="BV22" t="s">
        <v>749</v>
      </c>
      <c r="BW22" t="s">
        <v>749</v>
      </c>
      <c r="BX22" t="s">
        <v>749</v>
      </c>
      <c r="BY22" t="s">
        <v>749</v>
      </c>
      <c r="BZ22" t="s">
        <v>749</v>
      </c>
      <c r="CA22" t="s">
        <v>749</v>
      </c>
      <c r="CB22" t="s">
        <v>749</v>
      </c>
      <c r="CC22" t="s">
        <v>749</v>
      </c>
      <c r="CD22" t="s">
        <v>749</v>
      </c>
      <c r="CE22" t="s">
        <v>749</v>
      </c>
      <c r="CF22" t="s">
        <v>749</v>
      </c>
      <c r="CG22" t="s">
        <v>749</v>
      </c>
      <c r="CH22" t="s">
        <v>749</v>
      </c>
      <c r="CI22" t="s">
        <v>749</v>
      </c>
      <c r="CJ22" t="s">
        <v>749</v>
      </c>
      <c r="CK22" t="s">
        <v>749</v>
      </c>
      <c r="CL22" t="s">
        <v>749</v>
      </c>
      <c r="CM22" t="s">
        <v>749</v>
      </c>
      <c r="CN22" t="s">
        <v>749</v>
      </c>
      <c r="CO22" t="s">
        <v>749</v>
      </c>
      <c r="CP22" t="s">
        <v>749</v>
      </c>
      <c r="CQ22" t="s">
        <v>749</v>
      </c>
      <c r="CR22" t="s">
        <v>749</v>
      </c>
      <c r="CS22" t="s">
        <v>749</v>
      </c>
      <c r="CT22" t="s">
        <v>749</v>
      </c>
      <c r="CU22" t="s">
        <v>749</v>
      </c>
      <c r="CV22" t="s">
        <v>749</v>
      </c>
      <c r="CW22" t="s">
        <v>749</v>
      </c>
      <c r="CX22" t="s">
        <v>749</v>
      </c>
      <c r="CY22" t="s">
        <v>749</v>
      </c>
      <c r="CZ22" t="s">
        <v>749</v>
      </c>
      <c r="DA22" t="s">
        <v>749</v>
      </c>
      <c r="DB22" t="s">
        <v>749</v>
      </c>
      <c r="DC22" t="s">
        <v>749</v>
      </c>
      <c r="DD22" t="s">
        <v>749</v>
      </c>
      <c r="DE22" t="s">
        <v>749</v>
      </c>
      <c r="DF22" t="s">
        <v>749</v>
      </c>
      <c r="DG22" t="s">
        <v>749</v>
      </c>
      <c r="DH22" t="s">
        <v>749</v>
      </c>
      <c r="DI22" t="s">
        <v>749</v>
      </c>
      <c r="DJ22" t="s">
        <v>749</v>
      </c>
      <c r="DK22" t="s">
        <v>749</v>
      </c>
      <c r="DL22" t="s">
        <v>749</v>
      </c>
      <c r="DM22" t="s">
        <v>749</v>
      </c>
      <c r="DN22" t="s">
        <v>749</v>
      </c>
      <c r="DO22" t="s">
        <v>749</v>
      </c>
      <c r="DP22" t="s">
        <v>749</v>
      </c>
      <c r="DQ22" t="s">
        <v>749</v>
      </c>
      <c r="DR22" t="s">
        <v>749</v>
      </c>
      <c r="DS22" t="s">
        <v>749</v>
      </c>
      <c r="DT22" t="s">
        <v>749</v>
      </c>
      <c r="DU22" t="s">
        <v>749</v>
      </c>
      <c r="DV22" t="s">
        <v>749</v>
      </c>
      <c r="DW22" t="s">
        <v>749</v>
      </c>
      <c r="DX22" t="s">
        <v>749</v>
      </c>
      <c r="DY22" t="s">
        <v>749</v>
      </c>
      <c r="DZ22" t="s">
        <v>749</v>
      </c>
      <c r="EA22" t="s">
        <v>749</v>
      </c>
      <c r="EB22" t="s">
        <v>749</v>
      </c>
      <c r="EC22" t="s">
        <v>749</v>
      </c>
      <c r="ED22" t="s">
        <v>749</v>
      </c>
      <c r="EE22" t="s">
        <v>749</v>
      </c>
      <c r="EF22" t="s">
        <v>749</v>
      </c>
      <c r="EG22" t="s">
        <v>749</v>
      </c>
      <c r="EH22" t="s">
        <v>749</v>
      </c>
      <c r="EI22" t="s">
        <v>749</v>
      </c>
      <c r="EJ22" t="s">
        <v>749</v>
      </c>
      <c r="EK22" t="s">
        <v>749</v>
      </c>
      <c r="EL22" t="s">
        <v>749</v>
      </c>
      <c r="EM22" t="s">
        <v>749</v>
      </c>
      <c r="EN22" t="s">
        <v>749</v>
      </c>
      <c r="EO22" t="s">
        <v>749</v>
      </c>
      <c r="EP22" t="s">
        <v>749</v>
      </c>
      <c r="EQ22" t="s">
        <v>749</v>
      </c>
      <c r="ER22" t="s">
        <v>749</v>
      </c>
      <c r="ES22" t="s">
        <v>749</v>
      </c>
      <c r="ET22" t="s">
        <v>749</v>
      </c>
      <c r="EU22" t="s">
        <v>749</v>
      </c>
      <c r="EV22" t="s">
        <v>749</v>
      </c>
      <c r="EW22" t="s">
        <v>749</v>
      </c>
      <c r="EX22" t="s">
        <v>749</v>
      </c>
      <c r="EY22" t="s">
        <v>749</v>
      </c>
      <c r="EZ22" t="s">
        <v>749</v>
      </c>
      <c r="FA22" t="s">
        <v>749</v>
      </c>
      <c r="FB22" t="s">
        <v>749</v>
      </c>
      <c r="FC22" t="s">
        <v>749</v>
      </c>
      <c r="FD22" t="s">
        <v>749</v>
      </c>
      <c r="FE22" t="s">
        <v>749</v>
      </c>
      <c r="FF22" t="s">
        <v>749</v>
      </c>
      <c r="FG22" t="s">
        <v>749</v>
      </c>
      <c r="FH22" t="s">
        <v>749</v>
      </c>
      <c r="FI22" t="s">
        <v>749</v>
      </c>
      <c r="FJ22" t="s">
        <v>749</v>
      </c>
      <c r="FK22" t="s">
        <v>749</v>
      </c>
      <c r="FL22" t="s">
        <v>749</v>
      </c>
      <c r="FM22" t="s">
        <v>749</v>
      </c>
      <c r="FN22" t="s">
        <v>749</v>
      </c>
      <c r="FO22" t="s">
        <v>749</v>
      </c>
      <c r="FP22" t="s">
        <v>749</v>
      </c>
      <c r="FQ22" t="s">
        <v>749</v>
      </c>
      <c r="FR22" t="s">
        <v>749</v>
      </c>
      <c r="FS22" t="s">
        <v>749</v>
      </c>
      <c r="FT22" t="s">
        <v>749</v>
      </c>
      <c r="FU22" t="s">
        <v>749</v>
      </c>
      <c r="FV22" t="s">
        <v>749</v>
      </c>
      <c r="FW22" t="s">
        <v>749</v>
      </c>
      <c r="FX22" t="s">
        <v>749</v>
      </c>
      <c r="FY22" t="s">
        <v>749</v>
      </c>
      <c r="FZ22" t="s">
        <v>749</v>
      </c>
      <c r="GA22" t="s">
        <v>749</v>
      </c>
      <c r="GB22" t="s">
        <v>749</v>
      </c>
      <c r="GC22" t="s">
        <v>749</v>
      </c>
      <c r="GD22" t="s">
        <v>749</v>
      </c>
      <c r="GE22" t="s">
        <v>749</v>
      </c>
      <c r="GF22" t="s">
        <v>749</v>
      </c>
      <c r="GG22" t="s">
        <v>749</v>
      </c>
      <c r="GH22" t="s">
        <v>749</v>
      </c>
      <c r="GI22" t="s">
        <v>749</v>
      </c>
      <c r="GJ22" t="s">
        <v>749</v>
      </c>
      <c r="GK22" t="s">
        <v>749</v>
      </c>
      <c r="GL22" t="s">
        <v>749</v>
      </c>
      <c r="GM22" t="s">
        <v>749</v>
      </c>
      <c r="GN22" t="s">
        <v>749</v>
      </c>
      <c r="GO22" t="s">
        <v>749</v>
      </c>
      <c r="GP22" t="s">
        <v>749</v>
      </c>
      <c r="GQ22" t="s">
        <v>749</v>
      </c>
      <c r="GR22" t="s">
        <v>749</v>
      </c>
      <c r="GS22" t="s">
        <v>749</v>
      </c>
      <c r="GT22" t="s">
        <v>749</v>
      </c>
      <c r="GU22" t="s">
        <v>749</v>
      </c>
      <c r="GV22" t="s">
        <v>749</v>
      </c>
      <c r="GW22" t="s">
        <v>749</v>
      </c>
      <c r="GX22" t="s">
        <v>749</v>
      </c>
      <c r="GY22" t="s">
        <v>749</v>
      </c>
      <c r="GZ22" t="s">
        <v>749</v>
      </c>
      <c r="HA22" t="s">
        <v>749</v>
      </c>
      <c r="HB22" t="s">
        <v>749</v>
      </c>
      <c r="HC22" t="s">
        <v>749</v>
      </c>
      <c r="HD22" t="s">
        <v>749</v>
      </c>
      <c r="HE22" t="s">
        <v>749</v>
      </c>
      <c r="HF22" t="s">
        <v>749</v>
      </c>
      <c r="HG22" t="s">
        <v>749</v>
      </c>
      <c r="HH22" t="s">
        <v>749</v>
      </c>
      <c r="HI22" t="s">
        <v>749</v>
      </c>
      <c r="HJ22" t="s">
        <v>749</v>
      </c>
      <c r="HK22" t="s">
        <v>749</v>
      </c>
      <c r="HL22" t="s">
        <v>749</v>
      </c>
      <c r="HM22" t="s">
        <v>749</v>
      </c>
      <c r="HN22" t="s">
        <v>749</v>
      </c>
      <c r="HO22" t="s">
        <v>749</v>
      </c>
      <c r="HP22" t="s">
        <v>749</v>
      </c>
      <c r="HQ22" t="s">
        <v>749</v>
      </c>
      <c r="HR22" t="s">
        <v>749</v>
      </c>
      <c r="HS22" t="s">
        <v>749</v>
      </c>
      <c r="HT22" t="s">
        <v>749</v>
      </c>
      <c r="HU22" t="s">
        <v>749</v>
      </c>
      <c r="HV22" t="s">
        <v>749</v>
      </c>
      <c r="HW22" t="s">
        <v>749</v>
      </c>
      <c r="HX22" t="s">
        <v>749</v>
      </c>
      <c r="HY22" t="s">
        <v>749</v>
      </c>
      <c r="HZ22" t="s">
        <v>749</v>
      </c>
      <c r="IA22" t="s">
        <v>749</v>
      </c>
      <c r="IB22" t="s">
        <v>749</v>
      </c>
      <c r="IC22" t="s">
        <v>749</v>
      </c>
      <c r="ID22" t="s">
        <v>749</v>
      </c>
      <c r="IE22" t="s">
        <v>749</v>
      </c>
      <c r="IF22" t="s">
        <v>749</v>
      </c>
      <c r="IG22" t="s">
        <v>749</v>
      </c>
      <c r="IH22" t="s">
        <v>749</v>
      </c>
      <c r="II22" t="s">
        <v>749</v>
      </c>
      <c r="IJ22" t="s">
        <v>749</v>
      </c>
      <c r="IK22" t="s">
        <v>749</v>
      </c>
      <c r="IL22" t="s">
        <v>749</v>
      </c>
      <c r="IM22" t="s">
        <v>749</v>
      </c>
      <c r="IN22" t="s">
        <v>749</v>
      </c>
      <c r="IO22" t="s">
        <v>749</v>
      </c>
      <c r="IP22" t="s">
        <v>749</v>
      </c>
      <c r="IQ22" t="s">
        <v>749</v>
      </c>
      <c r="IR22" t="s">
        <v>749</v>
      </c>
      <c r="IS22" t="s">
        <v>749</v>
      </c>
      <c r="IT22" t="s">
        <v>749</v>
      </c>
      <c r="IU22" t="s">
        <v>749</v>
      </c>
      <c r="IV22" t="s">
        <v>749</v>
      </c>
      <c r="IW22" t="s">
        <v>749</v>
      </c>
      <c r="IX22" t="s">
        <v>749</v>
      </c>
      <c r="IY22" t="s">
        <v>749</v>
      </c>
      <c r="IZ22" t="s">
        <v>749</v>
      </c>
      <c r="JA22" t="s">
        <v>749</v>
      </c>
      <c r="JB22" t="s">
        <v>749</v>
      </c>
      <c r="JC22" t="s">
        <v>749</v>
      </c>
      <c r="JD22" t="s">
        <v>749</v>
      </c>
      <c r="JE22" t="s">
        <v>749</v>
      </c>
      <c r="JF22" t="s">
        <v>749</v>
      </c>
      <c r="JG22" t="s">
        <v>749</v>
      </c>
      <c r="JH22" t="s">
        <v>749</v>
      </c>
      <c r="JI22" t="s">
        <v>749</v>
      </c>
      <c r="JJ22" t="s">
        <v>749</v>
      </c>
      <c r="JK22" t="s">
        <v>749</v>
      </c>
      <c r="JL22" t="s">
        <v>749</v>
      </c>
      <c r="JM22" t="s">
        <v>749</v>
      </c>
      <c r="JN22" t="s">
        <v>749</v>
      </c>
      <c r="JO22" t="s">
        <v>749</v>
      </c>
      <c r="JP22" t="s">
        <v>749</v>
      </c>
      <c r="JQ22" t="s">
        <v>749</v>
      </c>
      <c r="JR22" t="s">
        <v>749</v>
      </c>
      <c r="JS22" t="s">
        <v>749</v>
      </c>
      <c r="JT22" t="s">
        <v>749</v>
      </c>
      <c r="JU22" t="s">
        <v>749</v>
      </c>
      <c r="JV22" t="s">
        <v>749</v>
      </c>
      <c r="JW22" t="s">
        <v>749</v>
      </c>
      <c r="JX22" t="s">
        <v>749</v>
      </c>
      <c r="JY22" t="s">
        <v>749</v>
      </c>
      <c r="JZ22" t="s">
        <v>749</v>
      </c>
      <c r="KA22" t="s">
        <v>749</v>
      </c>
      <c r="KB22" t="s">
        <v>749</v>
      </c>
      <c r="KC22" t="s">
        <v>749</v>
      </c>
      <c r="KD22" t="s">
        <v>749</v>
      </c>
      <c r="KE22" t="s">
        <v>749</v>
      </c>
      <c r="KF22" t="s">
        <v>749</v>
      </c>
      <c r="KG22" t="s">
        <v>749</v>
      </c>
      <c r="KH22" t="s">
        <v>749</v>
      </c>
      <c r="KI22" t="s">
        <v>749</v>
      </c>
      <c r="KJ22" t="s">
        <v>749</v>
      </c>
      <c r="KK22" t="s">
        <v>749</v>
      </c>
      <c r="KL22" t="s">
        <v>749</v>
      </c>
      <c r="KM22" t="s">
        <v>749</v>
      </c>
      <c r="KN22" t="s">
        <v>749</v>
      </c>
      <c r="KO22" t="s">
        <v>749</v>
      </c>
      <c r="KP22" t="s">
        <v>749</v>
      </c>
      <c r="KQ22" t="s">
        <v>749</v>
      </c>
      <c r="KR22" t="s">
        <v>749</v>
      </c>
      <c r="KS22" t="s">
        <v>749</v>
      </c>
      <c r="KT22" t="s">
        <v>749</v>
      </c>
      <c r="KU22" t="s">
        <v>749</v>
      </c>
      <c r="KV22" t="s">
        <v>749</v>
      </c>
      <c r="KW22" t="s">
        <v>749</v>
      </c>
      <c r="KX22" t="s">
        <v>749</v>
      </c>
      <c r="KY22" t="s">
        <v>749</v>
      </c>
      <c r="KZ22" t="s">
        <v>749</v>
      </c>
      <c r="LA22" t="s">
        <v>749</v>
      </c>
      <c r="LB22" t="s">
        <v>749</v>
      </c>
      <c r="LC22" t="s">
        <v>749</v>
      </c>
      <c r="LD22" t="s">
        <v>749</v>
      </c>
      <c r="LE22" t="s">
        <v>749</v>
      </c>
      <c r="LF22" t="s">
        <v>749</v>
      </c>
      <c r="LG22" t="s">
        <v>749</v>
      </c>
      <c r="LH22" t="s">
        <v>749</v>
      </c>
      <c r="LI22" t="s">
        <v>749</v>
      </c>
      <c r="LJ22" t="s">
        <v>749</v>
      </c>
      <c r="LK22" t="s">
        <v>749</v>
      </c>
      <c r="LL22" t="s">
        <v>749</v>
      </c>
      <c r="LM22" t="s">
        <v>749</v>
      </c>
      <c r="LN22" t="s">
        <v>749</v>
      </c>
      <c r="LO22" t="s">
        <v>749</v>
      </c>
      <c r="LP22" t="s">
        <v>749</v>
      </c>
      <c r="LQ22" t="s">
        <v>749</v>
      </c>
      <c r="LR22" t="s">
        <v>749</v>
      </c>
      <c r="LS22" t="s">
        <v>749</v>
      </c>
      <c r="LT22" t="s">
        <v>749</v>
      </c>
      <c r="LU22" t="s">
        <v>749</v>
      </c>
      <c r="LV22" t="s">
        <v>749</v>
      </c>
      <c r="LW22" t="s">
        <v>749</v>
      </c>
      <c r="LX22" t="s">
        <v>749</v>
      </c>
      <c r="LY22" t="s">
        <v>749</v>
      </c>
      <c r="LZ22" t="s">
        <v>749</v>
      </c>
      <c r="MA22" t="s">
        <v>749</v>
      </c>
      <c r="MB22" t="s">
        <v>749</v>
      </c>
      <c r="MC22" t="s">
        <v>749</v>
      </c>
      <c r="MD22" t="s">
        <v>749</v>
      </c>
      <c r="ME22" t="s">
        <v>749</v>
      </c>
      <c r="MF22" t="s">
        <v>749</v>
      </c>
      <c r="MG22" t="s">
        <v>749</v>
      </c>
      <c r="MH22" t="s">
        <v>749</v>
      </c>
      <c r="MI22" t="s">
        <v>749</v>
      </c>
      <c r="MJ22" t="s">
        <v>749</v>
      </c>
      <c r="MK22" t="s">
        <v>749</v>
      </c>
      <c r="ML22" t="s">
        <v>749</v>
      </c>
      <c r="MM22" t="s">
        <v>749</v>
      </c>
      <c r="MN22" t="s">
        <v>749</v>
      </c>
      <c r="MO22" t="s">
        <v>749</v>
      </c>
      <c r="MP22" t="s">
        <v>749</v>
      </c>
      <c r="MQ22" t="s">
        <v>749</v>
      </c>
      <c r="MR22" t="s">
        <v>749</v>
      </c>
      <c r="MS22" t="s">
        <v>749</v>
      </c>
      <c r="MT22" t="s">
        <v>749</v>
      </c>
      <c r="MU22" t="s">
        <v>749</v>
      </c>
      <c r="MV22" t="s">
        <v>749</v>
      </c>
      <c r="MW22" t="s">
        <v>749</v>
      </c>
      <c r="MX22" t="s">
        <v>749</v>
      </c>
      <c r="MY22" t="s">
        <v>749</v>
      </c>
      <c r="MZ22" t="s">
        <v>749</v>
      </c>
      <c r="NA22" t="s">
        <v>749</v>
      </c>
      <c r="NB22" t="s">
        <v>749</v>
      </c>
      <c r="NC22" t="s">
        <v>749</v>
      </c>
      <c r="ND22" t="s">
        <v>749</v>
      </c>
      <c r="NE22" t="s">
        <v>749</v>
      </c>
      <c r="NF22" t="s">
        <v>749</v>
      </c>
      <c r="NG22" t="s">
        <v>749</v>
      </c>
      <c r="NH22" t="s">
        <v>749</v>
      </c>
      <c r="NI22" t="s">
        <v>749</v>
      </c>
      <c r="NJ22" t="s">
        <v>749</v>
      </c>
      <c r="NK22" t="s">
        <v>749</v>
      </c>
      <c r="NL22" t="s">
        <v>749</v>
      </c>
      <c r="NM22" t="s">
        <v>749</v>
      </c>
      <c r="NN22" t="s">
        <v>749</v>
      </c>
      <c r="NO22" t="s">
        <v>749</v>
      </c>
      <c r="NP22" t="s">
        <v>749</v>
      </c>
      <c r="NQ22" t="s">
        <v>749</v>
      </c>
      <c r="NR22" t="s">
        <v>749</v>
      </c>
      <c r="NS22" t="s">
        <v>749</v>
      </c>
      <c r="NT22" t="s">
        <v>749</v>
      </c>
      <c r="NU22" t="s">
        <v>749</v>
      </c>
      <c r="NV22" t="s">
        <v>749</v>
      </c>
      <c r="NW22" t="s">
        <v>749</v>
      </c>
      <c r="NX22" t="s">
        <v>749</v>
      </c>
      <c r="NY22" t="s">
        <v>749</v>
      </c>
      <c r="NZ22" t="s">
        <v>749</v>
      </c>
      <c r="OA22" t="s">
        <v>749</v>
      </c>
      <c r="OB22" t="s">
        <v>749</v>
      </c>
      <c r="OC22" t="s">
        <v>749</v>
      </c>
      <c r="OD22" t="s">
        <v>749</v>
      </c>
      <c r="OE22" t="s">
        <v>749</v>
      </c>
      <c r="OF22" t="s">
        <v>749</v>
      </c>
      <c r="OG22" t="s">
        <v>749</v>
      </c>
      <c r="OH22" t="s">
        <v>749</v>
      </c>
      <c r="OI22" t="s">
        <v>749</v>
      </c>
      <c r="OJ22" t="s">
        <v>749</v>
      </c>
      <c r="OK22" t="s">
        <v>749</v>
      </c>
      <c r="OL22" t="s">
        <v>749</v>
      </c>
      <c r="OM22" t="s">
        <v>749</v>
      </c>
      <c r="ON22" t="s">
        <v>749</v>
      </c>
      <c r="OO22" t="s">
        <v>749</v>
      </c>
      <c r="OP22" t="s">
        <v>749</v>
      </c>
      <c r="OQ22" t="s">
        <v>749</v>
      </c>
      <c r="OR22" t="s">
        <v>749</v>
      </c>
      <c r="OS22" t="s">
        <v>749</v>
      </c>
      <c r="OT22" t="s">
        <v>749</v>
      </c>
      <c r="OU22" t="s">
        <v>749</v>
      </c>
      <c r="OV22" t="s">
        <v>749</v>
      </c>
      <c r="OW22" t="s">
        <v>749</v>
      </c>
      <c r="OX22" t="s">
        <v>749</v>
      </c>
      <c r="OY22" t="s">
        <v>749</v>
      </c>
      <c r="OZ22" t="s">
        <v>749</v>
      </c>
      <c r="PA22" t="s">
        <v>749</v>
      </c>
      <c r="PB22" t="s">
        <v>749</v>
      </c>
      <c r="PC22" t="s">
        <v>749</v>
      </c>
      <c r="PD22" t="s">
        <v>749</v>
      </c>
      <c r="PE22" t="s">
        <v>749</v>
      </c>
      <c r="PF22" t="s">
        <v>749</v>
      </c>
      <c r="PG22" t="s">
        <v>749</v>
      </c>
      <c r="PH22" t="s">
        <v>749</v>
      </c>
      <c r="PI22" t="s">
        <v>749</v>
      </c>
      <c r="PJ22" t="s">
        <v>749</v>
      </c>
      <c r="PK22" t="s">
        <v>749</v>
      </c>
      <c r="PL22" t="s">
        <v>749</v>
      </c>
      <c r="PM22" t="s">
        <v>749</v>
      </c>
      <c r="PN22" t="s">
        <v>749</v>
      </c>
      <c r="PO22" t="s">
        <v>749</v>
      </c>
      <c r="PP22" t="s">
        <v>749</v>
      </c>
      <c r="PQ22" t="s">
        <v>749</v>
      </c>
      <c r="PR22" t="s">
        <v>749</v>
      </c>
      <c r="PS22" t="s">
        <v>749</v>
      </c>
      <c r="PT22" t="s">
        <v>749</v>
      </c>
      <c r="PU22" t="s">
        <v>749</v>
      </c>
      <c r="PV22" t="s">
        <v>749</v>
      </c>
      <c r="PW22" t="s">
        <v>749</v>
      </c>
      <c r="PX22" t="s">
        <v>749</v>
      </c>
      <c r="PY22" t="s">
        <v>749</v>
      </c>
      <c r="PZ22" t="s">
        <v>749</v>
      </c>
      <c r="QA22" t="s">
        <v>749</v>
      </c>
      <c r="QB22" t="s">
        <v>749</v>
      </c>
      <c r="QC22" t="s">
        <v>749</v>
      </c>
      <c r="QD22" t="s">
        <v>749</v>
      </c>
      <c r="QE22" t="s">
        <v>749</v>
      </c>
      <c r="QF22" t="s">
        <v>749</v>
      </c>
      <c r="QG22" t="s">
        <v>749</v>
      </c>
      <c r="QH22" t="s">
        <v>749</v>
      </c>
      <c r="QI22" t="s">
        <v>749</v>
      </c>
      <c r="QJ22" t="s">
        <v>749</v>
      </c>
      <c r="QK22" t="s">
        <v>749</v>
      </c>
      <c r="QL22" t="s">
        <v>749</v>
      </c>
      <c r="QM22" t="s">
        <v>749</v>
      </c>
      <c r="QN22" t="s">
        <v>749</v>
      </c>
      <c r="QO22" t="s">
        <v>749</v>
      </c>
      <c r="QP22" t="s">
        <v>749</v>
      </c>
      <c r="QQ22" t="s">
        <v>749</v>
      </c>
      <c r="QR22" t="s">
        <v>749</v>
      </c>
      <c r="QS22" t="s">
        <v>749</v>
      </c>
      <c r="QT22" t="s">
        <v>749</v>
      </c>
      <c r="QU22" t="s">
        <v>749</v>
      </c>
      <c r="QV22" t="s">
        <v>749</v>
      </c>
      <c r="QW22" t="s">
        <v>749</v>
      </c>
      <c r="QX22" t="s">
        <v>749</v>
      </c>
      <c r="QY22" t="s">
        <v>749</v>
      </c>
      <c r="QZ22" t="s">
        <v>749</v>
      </c>
      <c r="RA22" t="s">
        <v>749</v>
      </c>
      <c r="RB22" t="s">
        <v>749</v>
      </c>
      <c r="RC22" t="s">
        <v>749</v>
      </c>
      <c r="RD22" t="s">
        <v>749</v>
      </c>
      <c r="RE22" t="s">
        <v>749</v>
      </c>
      <c r="RF22" t="s">
        <v>749</v>
      </c>
      <c r="RG22" t="s">
        <v>749</v>
      </c>
      <c r="RH22" t="s">
        <v>749</v>
      </c>
      <c r="RI22" t="s">
        <v>749</v>
      </c>
      <c r="RJ22" t="s">
        <v>749</v>
      </c>
      <c r="RK22" t="s">
        <v>749</v>
      </c>
      <c r="RL22" t="s">
        <v>749</v>
      </c>
      <c r="RM22" t="s">
        <v>749</v>
      </c>
      <c r="RN22" t="s">
        <v>749</v>
      </c>
      <c r="RO22" t="s">
        <v>749</v>
      </c>
      <c r="RP22" t="s">
        <v>749</v>
      </c>
      <c r="RQ22" t="s">
        <v>749</v>
      </c>
      <c r="RR22" t="s">
        <v>749</v>
      </c>
      <c r="RS22" t="s">
        <v>749</v>
      </c>
      <c r="RT22" t="s">
        <v>749</v>
      </c>
      <c r="RU22" t="s">
        <v>749</v>
      </c>
      <c r="RV22" t="s">
        <v>749</v>
      </c>
      <c r="RW22" t="s">
        <v>749</v>
      </c>
      <c r="RX22" t="s">
        <v>749</v>
      </c>
      <c r="RY22" t="s">
        <v>749</v>
      </c>
      <c r="RZ22" t="s">
        <v>749</v>
      </c>
      <c r="SA22" t="s">
        <v>749</v>
      </c>
      <c r="SB22" t="s">
        <v>749</v>
      </c>
      <c r="SC22" t="s">
        <v>749</v>
      </c>
      <c r="SD22" t="s">
        <v>749</v>
      </c>
      <c r="SE22" t="s">
        <v>749</v>
      </c>
      <c r="SF22" t="s">
        <v>749</v>
      </c>
      <c r="SG22" t="s">
        <v>749</v>
      </c>
      <c r="SH22" t="s">
        <v>749</v>
      </c>
      <c r="SI22" t="s">
        <v>749</v>
      </c>
      <c r="SJ22" t="s">
        <v>749</v>
      </c>
      <c r="SK22" t="s">
        <v>749</v>
      </c>
      <c r="SL22" t="s">
        <v>749</v>
      </c>
      <c r="SM22" t="s">
        <v>749</v>
      </c>
      <c r="SN22" t="s">
        <v>749</v>
      </c>
      <c r="SO22" t="s">
        <v>749</v>
      </c>
      <c r="SP22" t="s">
        <v>749</v>
      </c>
      <c r="SQ22" t="s">
        <v>749</v>
      </c>
      <c r="SR22" t="s">
        <v>749</v>
      </c>
      <c r="SS22" t="s">
        <v>749</v>
      </c>
      <c r="ST22" t="s">
        <v>749</v>
      </c>
      <c r="SU22" t="s">
        <v>749</v>
      </c>
      <c r="SV22" t="s">
        <v>749</v>
      </c>
      <c r="SW22" t="s">
        <v>749</v>
      </c>
      <c r="SX22" t="s">
        <v>749</v>
      </c>
      <c r="SY22" t="s">
        <v>749</v>
      </c>
      <c r="SZ22" t="s">
        <v>749</v>
      </c>
      <c r="TA22" t="s">
        <v>749</v>
      </c>
      <c r="TB22" t="s">
        <v>749</v>
      </c>
      <c r="TC22" t="s">
        <v>749</v>
      </c>
      <c r="TD22" t="s">
        <v>749</v>
      </c>
      <c r="TE22" t="s">
        <v>749</v>
      </c>
      <c r="TF22" t="s">
        <v>749</v>
      </c>
      <c r="TG22" t="s">
        <v>749</v>
      </c>
      <c r="TH22" t="s">
        <v>749</v>
      </c>
      <c r="TI22" t="s">
        <v>749</v>
      </c>
      <c r="TJ22" t="s">
        <v>749</v>
      </c>
      <c r="TK22" t="s">
        <v>749</v>
      </c>
      <c r="TL22" t="s">
        <v>749</v>
      </c>
      <c r="TM22" t="s">
        <v>749</v>
      </c>
      <c r="TN22" t="s">
        <v>749</v>
      </c>
      <c r="TO22" t="s">
        <v>749</v>
      </c>
      <c r="TP22" t="s">
        <v>749</v>
      </c>
      <c r="TQ22" t="s">
        <v>749</v>
      </c>
      <c r="TR22" t="s">
        <v>749</v>
      </c>
      <c r="TS22" t="s">
        <v>749</v>
      </c>
      <c r="TT22" t="s">
        <v>749</v>
      </c>
      <c r="TU22" t="s">
        <v>749</v>
      </c>
      <c r="TV22" t="s">
        <v>749</v>
      </c>
      <c r="TW22" t="s">
        <v>749</v>
      </c>
      <c r="TX22" t="s">
        <v>749</v>
      </c>
      <c r="TY22" t="s">
        <v>749</v>
      </c>
      <c r="TZ22" t="s">
        <v>749</v>
      </c>
      <c r="UA22" t="s">
        <v>749</v>
      </c>
      <c r="UB22" t="s">
        <v>749</v>
      </c>
      <c r="UC22" t="s">
        <v>749</v>
      </c>
      <c r="UD22" t="s">
        <v>749</v>
      </c>
      <c r="UE22" t="s">
        <v>749</v>
      </c>
      <c r="UF22" t="s">
        <v>749</v>
      </c>
      <c r="UG22" t="s">
        <v>749</v>
      </c>
      <c r="UH22" t="s">
        <v>749</v>
      </c>
      <c r="UI22" t="s">
        <v>749</v>
      </c>
      <c r="UJ22" t="s">
        <v>749</v>
      </c>
      <c r="UK22" t="s">
        <v>749</v>
      </c>
      <c r="UL22" t="s">
        <v>749</v>
      </c>
      <c r="UM22" t="s">
        <v>749</v>
      </c>
      <c r="UN22" t="s">
        <v>749</v>
      </c>
      <c r="UO22" t="s">
        <v>749</v>
      </c>
      <c r="UP22" t="s">
        <v>749</v>
      </c>
      <c r="UQ22" t="s">
        <v>749</v>
      </c>
      <c r="UR22" t="s">
        <v>749</v>
      </c>
      <c r="US22" t="s">
        <v>749</v>
      </c>
      <c r="UT22" t="s">
        <v>749</v>
      </c>
      <c r="UU22" t="s">
        <v>749</v>
      </c>
      <c r="UV22" t="s">
        <v>749</v>
      </c>
      <c r="UW22" t="s">
        <v>749</v>
      </c>
      <c r="UX22" t="s">
        <v>749</v>
      </c>
      <c r="UY22" t="s">
        <v>749</v>
      </c>
      <c r="UZ22" t="s">
        <v>749</v>
      </c>
      <c r="VA22" t="s">
        <v>749</v>
      </c>
      <c r="VB22" t="s">
        <v>749</v>
      </c>
      <c r="VC22" t="s">
        <v>749</v>
      </c>
      <c r="VD22" t="s">
        <v>749</v>
      </c>
      <c r="VE22" t="s">
        <v>749</v>
      </c>
      <c r="VF22" t="s">
        <v>749</v>
      </c>
      <c r="VG22" t="s">
        <v>749</v>
      </c>
      <c r="VH22" t="s">
        <v>749</v>
      </c>
      <c r="VI22" t="s">
        <v>749</v>
      </c>
      <c r="VJ22" t="s">
        <v>749</v>
      </c>
      <c r="VK22" t="s">
        <v>749</v>
      </c>
      <c r="VL22" t="s">
        <v>749</v>
      </c>
      <c r="VM22" t="s">
        <v>749</v>
      </c>
      <c r="VN22" t="s">
        <v>749</v>
      </c>
      <c r="VO22" t="s">
        <v>749</v>
      </c>
      <c r="VP22" t="s">
        <v>749</v>
      </c>
      <c r="VQ22" t="s">
        <v>749</v>
      </c>
      <c r="VR22" t="s">
        <v>749</v>
      </c>
      <c r="VS22" t="s">
        <v>749</v>
      </c>
      <c r="VT22" t="s">
        <v>749</v>
      </c>
      <c r="VU22" t="s">
        <v>749</v>
      </c>
      <c r="VV22" t="s">
        <v>749</v>
      </c>
      <c r="VW22" t="s">
        <v>749</v>
      </c>
      <c r="VX22" t="s">
        <v>749</v>
      </c>
      <c r="VY22" t="s">
        <v>749</v>
      </c>
      <c r="VZ22" t="s">
        <v>749</v>
      </c>
      <c r="WA22" t="s">
        <v>749</v>
      </c>
      <c r="WB22" t="s">
        <v>749</v>
      </c>
      <c r="WC22" t="s">
        <v>749</v>
      </c>
      <c r="WD22" t="s">
        <v>749</v>
      </c>
      <c r="WE22" t="s">
        <v>749</v>
      </c>
      <c r="WF22" t="s">
        <v>749</v>
      </c>
      <c r="WG22" t="s">
        <v>749</v>
      </c>
      <c r="WH22" t="s">
        <v>749</v>
      </c>
      <c r="WI22" t="s">
        <v>749</v>
      </c>
      <c r="WJ22" t="s">
        <v>749</v>
      </c>
      <c r="WK22" t="s">
        <v>749</v>
      </c>
      <c r="WL22" t="s">
        <v>749</v>
      </c>
      <c r="WM22" t="s">
        <v>749</v>
      </c>
      <c r="WN22" t="s">
        <v>749</v>
      </c>
      <c r="WO22" t="s">
        <v>749</v>
      </c>
      <c r="WP22" t="s">
        <v>749</v>
      </c>
      <c r="WQ22" t="s">
        <v>749</v>
      </c>
      <c r="WR22" t="s">
        <v>749</v>
      </c>
      <c r="WS22" t="s">
        <v>749</v>
      </c>
      <c r="WT22" t="s">
        <v>749</v>
      </c>
      <c r="WU22" t="s">
        <v>749</v>
      </c>
      <c r="WV22" t="s">
        <v>749</v>
      </c>
      <c r="WW22" t="s">
        <v>749</v>
      </c>
      <c r="WX22" t="s">
        <v>749</v>
      </c>
      <c r="WY22" t="s">
        <v>749</v>
      </c>
      <c r="WZ22" t="s">
        <v>749</v>
      </c>
      <c r="XA22" t="s">
        <v>749</v>
      </c>
      <c r="XB22" t="s">
        <v>749</v>
      </c>
      <c r="XC22" t="s">
        <v>749</v>
      </c>
      <c r="XD22" t="s">
        <v>749</v>
      </c>
      <c r="XE22" t="s">
        <v>749</v>
      </c>
      <c r="XF22" t="s">
        <v>749</v>
      </c>
      <c r="XG22" t="s">
        <v>749</v>
      </c>
      <c r="XH22" t="s">
        <v>749</v>
      </c>
      <c r="XI22" t="s">
        <v>749</v>
      </c>
      <c r="XJ22" t="s">
        <v>749</v>
      </c>
      <c r="XK22" t="s">
        <v>749</v>
      </c>
      <c r="XL22" t="s">
        <v>749</v>
      </c>
      <c r="XM22" t="s">
        <v>749</v>
      </c>
      <c r="XN22" t="s">
        <v>749</v>
      </c>
      <c r="XO22" t="s">
        <v>749</v>
      </c>
      <c r="XP22" t="s">
        <v>749</v>
      </c>
      <c r="XQ22" t="s">
        <v>749</v>
      </c>
      <c r="XR22" t="s">
        <v>749</v>
      </c>
      <c r="XS22" t="s">
        <v>749</v>
      </c>
      <c r="XT22" t="s">
        <v>749</v>
      </c>
      <c r="XU22" t="s">
        <v>749</v>
      </c>
      <c r="XV22" t="s">
        <v>749</v>
      </c>
      <c r="XW22" t="s">
        <v>749</v>
      </c>
      <c r="XX22" t="s">
        <v>749</v>
      </c>
      <c r="XY22" t="s">
        <v>749</v>
      </c>
      <c r="XZ22" t="s">
        <v>749</v>
      </c>
      <c r="YA22" t="s">
        <v>749</v>
      </c>
      <c r="YB22" t="s">
        <v>749</v>
      </c>
      <c r="YC22" t="s">
        <v>749</v>
      </c>
      <c r="YD22" t="s">
        <v>749</v>
      </c>
      <c r="YE22" t="s">
        <v>749</v>
      </c>
      <c r="YF22" t="s">
        <v>749</v>
      </c>
      <c r="YG22" t="s">
        <v>749</v>
      </c>
      <c r="YH22" t="s">
        <v>749</v>
      </c>
      <c r="YI22" t="s">
        <v>749</v>
      </c>
      <c r="YJ22" t="s">
        <v>749</v>
      </c>
      <c r="YK22" t="s">
        <v>749</v>
      </c>
      <c r="YL22" t="s">
        <v>749</v>
      </c>
      <c r="YM22" t="s">
        <v>749</v>
      </c>
      <c r="YN22" t="s">
        <v>749</v>
      </c>
      <c r="YO22" t="s">
        <v>749</v>
      </c>
      <c r="YP22" t="s">
        <v>749</v>
      </c>
      <c r="YQ22" t="s">
        <v>749</v>
      </c>
      <c r="YR22" t="s">
        <v>749</v>
      </c>
      <c r="YS22" t="s">
        <v>749</v>
      </c>
      <c r="YT22" t="s">
        <v>749</v>
      </c>
      <c r="YU22" t="s">
        <v>749</v>
      </c>
      <c r="YV22" t="s">
        <v>749</v>
      </c>
      <c r="YW22" t="s">
        <v>749</v>
      </c>
      <c r="YX22" t="s">
        <v>749</v>
      </c>
      <c r="YY22" t="s">
        <v>749</v>
      </c>
      <c r="YZ22" t="s">
        <v>749</v>
      </c>
      <c r="ZA22" t="s">
        <v>749</v>
      </c>
      <c r="ZB22" t="s">
        <v>749</v>
      </c>
      <c r="ZC22" t="s">
        <v>749</v>
      </c>
      <c r="ZD22" t="s">
        <v>749</v>
      </c>
      <c r="ZE22" t="s">
        <v>749</v>
      </c>
      <c r="ZF22" t="s">
        <v>749</v>
      </c>
      <c r="ZG22" t="s">
        <v>749</v>
      </c>
      <c r="ZH22" t="s">
        <v>749</v>
      </c>
      <c r="ZI22" t="s">
        <v>749</v>
      </c>
      <c r="ZJ22" t="s">
        <v>749</v>
      </c>
      <c r="ZK22" t="s">
        <v>749</v>
      </c>
      <c r="ZL22" t="s">
        <v>749</v>
      </c>
      <c r="ZM22" t="s">
        <v>749</v>
      </c>
      <c r="ZN22" t="s">
        <v>749</v>
      </c>
      <c r="ZO22" t="s">
        <v>749</v>
      </c>
      <c r="ZP22" t="s">
        <v>749</v>
      </c>
      <c r="ZQ22" t="s">
        <v>749</v>
      </c>
      <c r="ZR22" t="s">
        <v>749</v>
      </c>
      <c r="ZS22" t="s">
        <v>749</v>
      </c>
      <c r="ZT22" t="s">
        <v>749</v>
      </c>
      <c r="ZU22" t="s">
        <v>749</v>
      </c>
      <c r="ZV22" t="s">
        <v>749</v>
      </c>
      <c r="ZW22" t="s">
        <v>749</v>
      </c>
      <c r="ZX22" t="s">
        <v>749</v>
      </c>
      <c r="ZY22" t="s">
        <v>749</v>
      </c>
      <c r="ZZ22" t="s">
        <v>749</v>
      </c>
      <c r="AAA22" t="s">
        <v>749</v>
      </c>
      <c r="AAB22" t="s">
        <v>749</v>
      </c>
      <c r="AAC22" t="s">
        <v>749</v>
      </c>
      <c r="AAD22" t="s">
        <v>749</v>
      </c>
      <c r="AAE22" t="s">
        <v>749</v>
      </c>
      <c r="AAF22" t="s">
        <v>749</v>
      </c>
      <c r="AAG22" t="s">
        <v>749</v>
      </c>
      <c r="AAH22" t="s">
        <v>749</v>
      </c>
      <c r="AAI22" t="s">
        <v>749</v>
      </c>
      <c r="AAJ22" t="s">
        <v>749</v>
      </c>
      <c r="AAK22" t="s">
        <v>749</v>
      </c>
      <c r="AAL22" t="s">
        <v>749</v>
      </c>
      <c r="AAM22" t="s">
        <v>749</v>
      </c>
      <c r="AAN22" t="s">
        <v>749</v>
      </c>
      <c r="AAO22" t="s">
        <v>749</v>
      </c>
      <c r="AAP22" t="s">
        <v>749</v>
      </c>
      <c r="AAQ22" t="s">
        <v>749</v>
      </c>
      <c r="AAR22" t="s">
        <v>749</v>
      </c>
      <c r="AAS22" t="s">
        <v>749</v>
      </c>
      <c r="AAT22" t="s">
        <v>749</v>
      </c>
      <c r="AAU22" t="s">
        <v>749</v>
      </c>
      <c r="AAV22" t="s">
        <v>749</v>
      </c>
      <c r="AAW22" t="s">
        <v>749</v>
      </c>
      <c r="AAX22" t="s">
        <v>749</v>
      </c>
      <c r="AAY22" t="s">
        <v>749</v>
      </c>
      <c r="AAZ22" t="s">
        <v>749</v>
      </c>
      <c r="ABA22" t="s">
        <v>749</v>
      </c>
      <c r="ABB22" t="s">
        <v>749</v>
      </c>
      <c r="ABC22" t="s">
        <v>749</v>
      </c>
      <c r="ABD22" t="s">
        <v>749</v>
      </c>
      <c r="ABE22" t="s">
        <v>749</v>
      </c>
      <c r="ABF22" t="s">
        <v>749</v>
      </c>
      <c r="ABG22" t="s">
        <v>749</v>
      </c>
      <c r="ABH22" t="s">
        <v>749</v>
      </c>
      <c r="ABI22" t="s">
        <v>749</v>
      </c>
      <c r="ABJ22" t="s">
        <v>749</v>
      </c>
      <c r="ABK22" t="s">
        <v>749</v>
      </c>
      <c r="ABL22" t="s">
        <v>749</v>
      </c>
    </row>
    <row r="23" spans="1:740">
      <c r="A23" t="s">
        <v>812</v>
      </c>
      <c r="B23" t="s">
        <v>813</v>
      </c>
      <c r="C23" t="s">
        <v>742</v>
      </c>
      <c r="D23" t="s">
        <v>743</v>
      </c>
      <c r="E23" t="s">
        <v>744</v>
      </c>
      <c r="F23" s="1">
        <v>90</v>
      </c>
      <c r="G23" t="s">
        <v>745</v>
      </c>
      <c r="H23" t="s">
        <v>814</v>
      </c>
      <c r="I23" t="s">
        <v>747</v>
      </c>
      <c r="J23" s="1">
        <v>0</v>
      </c>
      <c r="K23" t="s">
        <v>743</v>
      </c>
      <c r="L23" t="s">
        <v>748</v>
      </c>
      <c r="M23" s="1">
        <v>0</v>
      </c>
      <c r="N23" t="s">
        <v>749</v>
      </c>
      <c r="O23" t="s">
        <v>750</v>
      </c>
      <c r="P23" t="s">
        <v>751</v>
      </c>
      <c r="Q23" t="s">
        <v>752</v>
      </c>
      <c r="R23" t="s">
        <v>753</v>
      </c>
      <c r="S23" t="s">
        <v>749</v>
      </c>
      <c r="T23" t="s">
        <v>749</v>
      </c>
      <c r="U23" t="s">
        <v>749</v>
      </c>
      <c r="V23" t="s">
        <v>749</v>
      </c>
      <c r="W23" t="s">
        <v>749</v>
      </c>
      <c r="X23" t="s">
        <v>749</v>
      </c>
      <c r="Y23" t="s">
        <v>749</v>
      </c>
      <c r="Z23" t="s">
        <v>749</v>
      </c>
      <c r="AA23" t="s">
        <v>749</v>
      </c>
      <c r="AB23" t="s">
        <v>749</v>
      </c>
      <c r="AC23" t="s">
        <v>749</v>
      </c>
      <c r="AD23" t="s">
        <v>749</v>
      </c>
      <c r="AE23" t="s">
        <v>749</v>
      </c>
      <c r="AF23" t="s">
        <v>749</v>
      </c>
      <c r="AG23" t="s">
        <v>749</v>
      </c>
      <c r="AH23" t="s">
        <v>749</v>
      </c>
      <c r="AI23" t="s">
        <v>749</v>
      </c>
      <c r="AJ23" t="s">
        <v>749</v>
      </c>
      <c r="AK23" t="s">
        <v>749</v>
      </c>
      <c r="AL23" t="s">
        <v>749</v>
      </c>
      <c r="AM23" t="s">
        <v>749</v>
      </c>
      <c r="AN23" t="s">
        <v>749</v>
      </c>
      <c r="AO23" t="s">
        <v>749</v>
      </c>
      <c r="AP23" t="s">
        <v>749</v>
      </c>
      <c r="AQ23" t="s">
        <v>749</v>
      </c>
      <c r="AR23" t="s">
        <v>749</v>
      </c>
      <c r="AS23" t="s">
        <v>749</v>
      </c>
      <c r="AT23" t="s">
        <v>749</v>
      </c>
      <c r="AU23" t="s">
        <v>749</v>
      </c>
      <c r="AV23" t="s">
        <v>749</v>
      </c>
      <c r="AW23" t="s">
        <v>749</v>
      </c>
      <c r="AX23" t="s">
        <v>749</v>
      </c>
      <c r="AY23" t="s">
        <v>749</v>
      </c>
      <c r="AZ23" t="s">
        <v>749</v>
      </c>
      <c r="BA23" t="s">
        <v>749</v>
      </c>
      <c r="BB23" t="s">
        <v>749</v>
      </c>
      <c r="BC23" t="s">
        <v>749</v>
      </c>
      <c r="BD23" t="s">
        <v>749</v>
      </c>
      <c r="BE23" t="s">
        <v>749</v>
      </c>
      <c r="BF23" t="s">
        <v>749</v>
      </c>
      <c r="BG23" t="s">
        <v>749</v>
      </c>
      <c r="BH23" t="s">
        <v>749</v>
      </c>
      <c r="BI23" t="s">
        <v>749</v>
      </c>
      <c r="BJ23" t="s">
        <v>749</v>
      </c>
      <c r="BK23" t="s">
        <v>749</v>
      </c>
      <c r="BL23" t="s">
        <v>749</v>
      </c>
      <c r="BM23" t="s">
        <v>749</v>
      </c>
      <c r="BN23" t="s">
        <v>749</v>
      </c>
      <c r="BO23" t="s">
        <v>749</v>
      </c>
      <c r="BP23" t="s">
        <v>749</v>
      </c>
      <c r="BQ23" t="s">
        <v>749</v>
      </c>
      <c r="BR23" t="s">
        <v>749</v>
      </c>
      <c r="BS23" t="s">
        <v>749</v>
      </c>
      <c r="BT23" t="s">
        <v>749</v>
      </c>
      <c r="BU23" t="s">
        <v>749</v>
      </c>
      <c r="BV23" t="s">
        <v>749</v>
      </c>
      <c r="BW23" t="s">
        <v>749</v>
      </c>
      <c r="BX23" t="s">
        <v>749</v>
      </c>
      <c r="BY23" t="s">
        <v>749</v>
      </c>
      <c r="BZ23" t="s">
        <v>749</v>
      </c>
      <c r="CA23" t="s">
        <v>749</v>
      </c>
      <c r="CB23" t="s">
        <v>749</v>
      </c>
      <c r="CC23" t="s">
        <v>749</v>
      </c>
      <c r="CD23" t="s">
        <v>749</v>
      </c>
      <c r="CE23" t="s">
        <v>749</v>
      </c>
      <c r="CF23" t="s">
        <v>749</v>
      </c>
      <c r="CG23" t="s">
        <v>749</v>
      </c>
      <c r="CH23" t="s">
        <v>749</v>
      </c>
      <c r="CI23" t="s">
        <v>749</v>
      </c>
      <c r="CJ23" t="s">
        <v>749</v>
      </c>
      <c r="CK23" t="s">
        <v>749</v>
      </c>
      <c r="CL23" t="s">
        <v>749</v>
      </c>
      <c r="CM23" t="s">
        <v>749</v>
      </c>
      <c r="CN23" t="s">
        <v>749</v>
      </c>
      <c r="CO23" t="s">
        <v>749</v>
      </c>
      <c r="CP23" t="s">
        <v>749</v>
      </c>
      <c r="CQ23" t="s">
        <v>749</v>
      </c>
      <c r="CR23" t="s">
        <v>749</v>
      </c>
      <c r="CS23" t="s">
        <v>749</v>
      </c>
      <c r="CT23" t="s">
        <v>749</v>
      </c>
      <c r="CU23" t="s">
        <v>749</v>
      </c>
      <c r="CV23" t="s">
        <v>749</v>
      </c>
      <c r="CW23" t="s">
        <v>749</v>
      </c>
      <c r="CX23" t="s">
        <v>749</v>
      </c>
      <c r="CY23" t="s">
        <v>749</v>
      </c>
      <c r="CZ23" t="s">
        <v>749</v>
      </c>
      <c r="DA23" t="s">
        <v>749</v>
      </c>
      <c r="DB23" t="s">
        <v>749</v>
      </c>
      <c r="DC23" t="s">
        <v>749</v>
      </c>
      <c r="DD23" t="s">
        <v>749</v>
      </c>
      <c r="DE23" t="s">
        <v>749</v>
      </c>
      <c r="DF23" t="s">
        <v>749</v>
      </c>
      <c r="DG23" t="s">
        <v>749</v>
      </c>
      <c r="DH23" t="s">
        <v>749</v>
      </c>
      <c r="DI23" t="s">
        <v>749</v>
      </c>
      <c r="DJ23" t="s">
        <v>749</v>
      </c>
      <c r="DK23" t="s">
        <v>749</v>
      </c>
      <c r="DL23" t="s">
        <v>749</v>
      </c>
      <c r="DM23" t="s">
        <v>749</v>
      </c>
      <c r="DN23" t="s">
        <v>749</v>
      </c>
      <c r="DO23" t="s">
        <v>749</v>
      </c>
      <c r="DP23" t="s">
        <v>749</v>
      </c>
      <c r="DQ23" t="s">
        <v>749</v>
      </c>
      <c r="DR23" t="s">
        <v>749</v>
      </c>
      <c r="DS23" t="s">
        <v>749</v>
      </c>
      <c r="DT23" t="s">
        <v>749</v>
      </c>
      <c r="DU23" t="s">
        <v>749</v>
      </c>
      <c r="DV23" t="s">
        <v>749</v>
      </c>
      <c r="DW23" t="s">
        <v>749</v>
      </c>
      <c r="DX23" t="s">
        <v>749</v>
      </c>
      <c r="DY23" t="s">
        <v>749</v>
      </c>
      <c r="DZ23" t="s">
        <v>749</v>
      </c>
      <c r="EA23" t="s">
        <v>749</v>
      </c>
      <c r="EB23" t="s">
        <v>749</v>
      </c>
      <c r="EC23" t="s">
        <v>749</v>
      </c>
      <c r="ED23" t="s">
        <v>749</v>
      </c>
      <c r="EE23" t="s">
        <v>749</v>
      </c>
      <c r="EF23" t="s">
        <v>749</v>
      </c>
      <c r="EG23" t="s">
        <v>749</v>
      </c>
      <c r="EH23" t="s">
        <v>749</v>
      </c>
      <c r="EI23" t="s">
        <v>749</v>
      </c>
      <c r="EJ23" t="s">
        <v>749</v>
      </c>
      <c r="EK23" t="s">
        <v>749</v>
      </c>
      <c r="EL23" t="s">
        <v>749</v>
      </c>
      <c r="EM23" t="s">
        <v>749</v>
      </c>
      <c r="EN23" t="s">
        <v>749</v>
      </c>
      <c r="EO23" t="s">
        <v>749</v>
      </c>
      <c r="EP23" t="s">
        <v>749</v>
      </c>
      <c r="EQ23" t="s">
        <v>749</v>
      </c>
      <c r="ER23" t="s">
        <v>749</v>
      </c>
      <c r="ES23" t="s">
        <v>749</v>
      </c>
      <c r="ET23" t="s">
        <v>749</v>
      </c>
      <c r="EU23" t="s">
        <v>749</v>
      </c>
      <c r="EV23" t="s">
        <v>749</v>
      </c>
      <c r="EW23" t="s">
        <v>749</v>
      </c>
      <c r="EX23" t="s">
        <v>749</v>
      </c>
      <c r="EY23" t="s">
        <v>749</v>
      </c>
      <c r="EZ23" t="s">
        <v>749</v>
      </c>
      <c r="FA23" t="s">
        <v>749</v>
      </c>
      <c r="FB23" t="s">
        <v>749</v>
      </c>
      <c r="FC23" t="s">
        <v>749</v>
      </c>
      <c r="FD23" t="s">
        <v>749</v>
      </c>
      <c r="FE23" t="s">
        <v>749</v>
      </c>
      <c r="FF23" t="s">
        <v>749</v>
      </c>
      <c r="FG23" t="s">
        <v>749</v>
      </c>
      <c r="FH23" t="s">
        <v>749</v>
      </c>
      <c r="FI23" t="s">
        <v>749</v>
      </c>
      <c r="FJ23" t="s">
        <v>749</v>
      </c>
      <c r="FK23" t="s">
        <v>749</v>
      </c>
      <c r="FL23" t="s">
        <v>749</v>
      </c>
      <c r="FM23" t="s">
        <v>749</v>
      </c>
      <c r="FN23" t="s">
        <v>749</v>
      </c>
      <c r="FO23" t="s">
        <v>749</v>
      </c>
      <c r="FP23" t="s">
        <v>749</v>
      </c>
      <c r="FQ23" t="s">
        <v>749</v>
      </c>
      <c r="FR23" t="s">
        <v>749</v>
      </c>
      <c r="FS23" t="s">
        <v>749</v>
      </c>
      <c r="FT23" t="s">
        <v>749</v>
      </c>
      <c r="FU23" t="s">
        <v>749</v>
      </c>
      <c r="FV23" t="s">
        <v>749</v>
      </c>
      <c r="FW23" t="s">
        <v>749</v>
      </c>
      <c r="FX23" t="s">
        <v>749</v>
      </c>
      <c r="FY23" t="s">
        <v>749</v>
      </c>
      <c r="FZ23" t="s">
        <v>749</v>
      </c>
      <c r="GA23" t="s">
        <v>749</v>
      </c>
      <c r="GB23" t="s">
        <v>749</v>
      </c>
      <c r="GC23" t="s">
        <v>749</v>
      </c>
      <c r="GD23" t="s">
        <v>749</v>
      </c>
      <c r="GE23" t="s">
        <v>749</v>
      </c>
      <c r="GF23" t="s">
        <v>749</v>
      </c>
      <c r="GG23" t="s">
        <v>749</v>
      </c>
      <c r="GH23" t="s">
        <v>749</v>
      </c>
      <c r="GI23" t="s">
        <v>749</v>
      </c>
      <c r="GJ23" t="s">
        <v>749</v>
      </c>
      <c r="GK23" t="s">
        <v>749</v>
      </c>
      <c r="GL23" t="s">
        <v>749</v>
      </c>
      <c r="GM23" t="s">
        <v>749</v>
      </c>
      <c r="GN23" t="s">
        <v>749</v>
      </c>
      <c r="GO23" t="s">
        <v>749</v>
      </c>
      <c r="GP23" t="s">
        <v>749</v>
      </c>
      <c r="GQ23" t="s">
        <v>749</v>
      </c>
      <c r="GR23" t="s">
        <v>749</v>
      </c>
      <c r="GS23" t="s">
        <v>749</v>
      </c>
      <c r="GT23" t="s">
        <v>749</v>
      </c>
      <c r="GU23" t="s">
        <v>749</v>
      </c>
      <c r="GV23" t="s">
        <v>749</v>
      </c>
      <c r="GW23" t="s">
        <v>749</v>
      </c>
      <c r="GX23" t="s">
        <v>749</v>
      </c>
      <c r="GY23" t="s">
        <v>749</v>
      </c>
      <c r="GZ23" t="s">
        <v>749</v>
      </c>
      <c r="HA23" t="s">
        <v>749</v>
      </c>
      <c r="HB23" t="s">
        <v>749</v>
      </c>
      <c r="HC23" t="s">
        <v>749</v>
      </c>
      <c r="HD23" t="s">
        <v>749</v>
      </c>
      <c r="HE23" t="s">
        <v>749</v>
      </c>
      <c r="HF23" t="s">
        <v>749</v>
      </c>
      <c r="HG23" t="s">
        <v>749</v>
      </c>
      <c r="HH23" t="s">
        <v>749</v>
      </c>
      <c r="HI23" t="s">
        <v>749</v>
      </c>
      <c r="HJ23" t="s">
        <v>749</v>
      </c>
      <c r="HK23" t="s">
        <v>749</v>
      </c>
      <c r="HL23" t="s">
        <v>749</v>
      </c>
      <c r="HM23" t="s">
        <v>749</v>
      </c>
      <c r="HN23" t="s">
        <v>749</v>
      </c>
      <c r="HO23" t="s">
        <v>749</v>
      </c>
      <c r="HP23" t="s">
        <v>749</v>
      </c>
      <c r="HQ23" t="s">
        <v>749</v>
      </c>
      <c r="HR23" t="s">
        <v>749</v>
      </c>
      <c r="HS23" t="s">
        <v>749</v>
      </c>
      <c r="HT23" t="s">
        <v>749</v>
      </c>
      <c r="HU23" t="s">
        <v>749</v>
      </c>
      <c r="HV23" t="s">
        <v>749</v>
      </c>
      <c r="HW23" t="s">
        <v>749</v>
      </c>
      <c r="HX23" t="s">
        <v>749</v>
      </c>
      <c r="HY23" t="s">
        <v>749</v>
      </c>
      <c r="HZ23" t="s">
        <v>749</v>
      </c>
      <c r="IA23" t="s">
        <v>749</v>
      </c>
      <c r="IB23" t="s">
        <v>749</v>
      </c>
      <c r="IC23" t="s">
        <v>749</v>
      </c>
      <c r="ID23" t="s">
        <v>749</v>
      </c>
      <c r="IE23" t="s">
        <v>749</v>
      </c>
      <c r="IF23" t="s">
        <v>749</v>
      </c>
      <c r="IG23" t="s">
        <v>749</v>
      </c>
      <c r="IH23" t="s">
        <v>749</v>
      </c>
      <c r="II23" t="s">
        <v>749</v>
      </c>
      <c r="IJ23" t="s">
        <v>749</v>
      </c>
      <c r="IK23" t="s">
        <v>749</v>
      </c>
      <c r="IL23" t="s">
        <v>749</v>
      </c>
      <c r="IM23" t="s">
        <v>749</v>
      </c>
      <c r="IN23" t="s">
        <v>749</v>
      </c>
      <c r="IO23" t="s">
        <v>749</v>
      </c>
      <c r="IP23" t="s">
        <v>749</v>
      </c>
      <c r="IQ23" t="s">
        <v>749</v>
      </c>
      <c r="IR23" t="s">
        <v>749</v>
      </c>
      <c r="IS23" t="s">
        <v>749</v>
      </c>
      <c r="IT23" t="s">
        <v>749</v>
      </c>
      <c r="IU23" t="s">
        <v>749</v>
      </c>
      <c r="IV23" t="s">
        <v>749</v>
      </c>
      <c r="IW23" t="s">
        <v>749</v>
      </c>
      <c r="IX23" t="s">
        <v>749</v>
      </c>
      <c r="IY23" t="s">
        <v>749</v>
      </c>
      <c r="IZ23" t="s">
        <v>749</v>
      </c>
      <c r="JA23" t="s">
        <v>749</v>
      </c>
      <c r="JB23" t="s">
        <v>749</v>
      </c>
      <c r="JC23" t="s">
        <v>749</v>
      </c>
      <c r="JD23" t="s">
        <v>749</v>
      </c>
      <c r="JE23" t="s">
        <v>749</v>
      </c>
      <c r="JF23" t="s">
        <v>749</v>
      </c>
      <c r="JG23" t="s">
        <v>749</v>
      </c>
      <c r="JH23" t="s">
        <v>749</v>
      </c>
      <c r="JI23" t="s">
        <v>749</v>
      </c>
      <c r="JJ23" t="s">
        <v>749</v>
      </c>
      <c r="JK23" t="s">
        <v>749</v>
      </c>
      <c r="JL23" t="s">
        <v>749</v>
      </c>
      <c r="JM23" t="s">
        <v>749</v>
      </c>
      <c r="JN23" t="s">
        <v>749</v>
      </c>
      <c r="JO23" t="s">
        <v>749</v>
      </c>
      <c r="JP23" t="s">
        <v>749</v>
      </c>
      <c r="JQ23" t="s">
        <v>749</v>
      </c>
      <c r="JR23" t="s">
        <v>749</v>
      </c>
      <c r="JS23" t="s">
        <v>749</v>
      </c>
      <c r="JT23" t="s">
        <v>749</v>
      </c>
      <c r="JU23" t="s">
        <v>749</v>
      </c>
      <c r="JV23" t="s">
        <v>749</v>
      </c>
      <c r="JW23" t="s">
        <v>749</v>
      </c>
      <c r="JX23" t="s">
        <v>749</v>
      </c>
      <c r="JY23" t="s">
        <v>749</v>
      </c>
      <c r="JZ23" t="s">
        <v>749</v>
      </c>
      <c r="KA23" t="s">
        <v>749</v>
      </c>
      <c r="KB23" t="s">
        <v>749</v>
      </c>
      <c r="KC23" t="s">
        <v>749</v>
      </c>
      <c r="KD23" t="s">
        <v>749</v>
      </c>
      <c r="KE23" t="s">
        <v>749</v>
      </c>
      <c r="KF23" t="s">
        <v>749</v>
      </c>
      <c r="KG23" t="s">
        <v>749</v>
      </c>
      <c r="KH23" t="s">
        <v>749</v>
      </c>
      <c r="KI23" t="s">
        <v>749</v>
      </c>
      <c r="KJ23" t="s">
        <v>749</v>
      </c>
      <c r="KK23" t="s">
        <v>749</v>
      </c>
      <c r="KL23" t="s">
        <v>749</v>
      </c>
      <c r="KM23" t="s">
        <v>749</v>
      </c>
      <c r="KN23" t="s">
        <v>749</v>
      </c>
      <c r="KO23" t="s">
        <v>749</v>
      </c>
      <c r="KP23" t="s">
        <v>749</v>
      </c>
      <c r="KQ23" t="s">
        <v>749</v>
      </c>
      <c r="KR23" t="s">
        <v>749</v>
      </c>
      <c r="KS23" t="s">
        <v>749</v>
      </c>
      <c r="KT23" t="s">
        <v>749</v>
      </c>
      <c r="KU23" t="s">
        <v>749</v>
      </c>
      <c r="KV23" t="s">
        <v>749</v>
      </c>
      <c r="KW23" t="s">
        <v>749</v>
      </c>
      <c r="KX23" t="s">
        <v>749</v>
      </c>
      <c r="KY23" t="s">
        <v>749</v>
      </c>
      <c r="KZ23" t="s">
        <v>749</v>
      </c>
      <c r="LA23" t="s">
        <v>749</v>
      </c>
      <c r="LB23" t="s">
        <v>749</v>
      </c>
      <c r="LC23" t="s">
        <v>749</v>
      </c>
      <c r="LD23" t="s">
        <v>749</v>
      </c>
      <c r="LE23" t="s">
        <v>749</v>
      </c>
      <c r="LF23" t="s">
        <v>749</v>
      </c>
      <c r="LG23" t="s">
        <v>749</v>
      </c>
      <c r="LH23" t="s">
        <v>749</v>
      </c>
      <c r="LI23" t="s">
        <v>749</v>
      </c>
      <c r="LJ23" t="s">
        <v>749</v>
      </c>
      <c r="LK23" t="s">
        <v>749</v>
      </c>
      <c r="LL23" t="s">
        <v>749</v>
      </c>
      <c r="LM23" t="s">
        <v>749</v>
      </c>
      <c r="LN23" t="s">
        <v>749</v>
      </c>
      <c r="LO23" t="s">
        <v>749</v>
      </c>
      <c r="LP23" t="s">
        <v>749</v>
      </c>
      <c r="LQ23" t="s">
        <v>749</v>
      </c>
      <c r="LR23" t="s">
        <v>749</v>
      </c>
      <c r="LS23" t="s">
        <v>749</v>
      </c>
      <c r="LT23" t="s">
        <v>749</v>
      </c>
      <c r="LU23" t="s">
        <v>749</v>
      </c>
      <c r="LV23" t="s">
        <v>749</v>
      </c>
      <c r="LW23" t="s">
        <v>749</v>
      </c>
      <c r="LX23" t="s">
        <v>749</v>
      </c>
      <c r="LY23" t="s">
        <v>749</v>
      </c>
      <c r="LZ23" t="s">
        <v>749</v>
      </c>
      <c r="MA23" t="s">
        <v>749</v>
      </c>
      <c r="MB23" t="s">
        <v>749</v>
      </c>
      <c r="MC23" t="s">
        <v>749</v>
      </c>
      <c r="MD23" t="s">
        <v>749</v>
      </c>
      <c r="ME23" t="s">
        <v>749</v>
      </c>
      <c r="MF23" t="s">
        <v>749</v>
      </c>
      <c r="MG23" t="s">
        <v>749</v>
      </c>
      <c r="MH23" t="s">
        <v>749</v>
      </c>
      <c r="MI23" t="s">
        <v>749</v>
      </c>
      <c r="MJ23" t="s">
        <v>749</v>
      </c>
      <c r="MK23" t="s">
        <v>749</v>
      </c>
      <c r="ML23" t="s">
        <v>749</v>
      </c>
      <c r="MM23" t="s">
        <v>749</v>
      </c>
      <c r="MN23" t="s">
        <v>749</v>
      </c>
      <c r="MO23" t="s">
        <v>749</v>
      </c>
      <c r="MP23" t="s">
        <v>749</v>
      </c>
      <c r="MQ23" t="s">
        <v>749</v>
      </c>
      <c r="MR23" t="s">
        <v>749</v>
      </c>
      <c r="MS23" t="s">
        <v>749</v>
      </c>
      <c r="MT23" t="s">
        <v>749</v>
      </c>
      <c r="MU23" t="s">
        <v>749</v>
      </c>
      <c r="MV23" t="s">
        <v>749</v>
      </c>
      <c r="MW23" t="s">
        <v>749</v>
      </c>
      <c r="MX23" t="s">
        <v>749</v>
      </c>
      <c r="MY23" t="s">
        <v>749</v>
      </c>
      <c r="MZ23" t="s">
        <v>749</v>
      </c>
      <c r="NA23" t="s">
        <v>749</v>
      </c>
      <c r="NB23" t="s">
        <v>749</v>
      </c>
      <c r="NC23" t="s">
        <v>749</v>
      </c>
      <c r="ND23" t="s">
        <v>749</v>
      </c>
      <c r="NE23" t="s">
        <v>749</v>
      </c>
      <c r="NF23" t="s">
        <v>749</v>
      </c>
      <c r="NG23" t="s">
        <v>749</v>
      </c>
      <c r="NH23" t="s">
        <v>749</v>
      </c>
      <c r="NI23" t="s">
        <v>749</v>
      </c>
      <c r="NJ23" t="s">
        <v>749</v>
      </c>
      <c r="NK23" t="s">
        <v>749</v>
      </c>
      <c r="NL23" t="s">
        <v>749</v>
      </c>
      <c r="NM23" t="s">
        <v>749</v>
      </c>
      <c r="NN23" t="s">
        <v>749</v>
      </c>
      <c r="NO23" t="s">
        <v>749</v>
      </c>
      <c r="NP23" t="s">
        <v>749</v>
      </c>
      <c r="NQ23" t="s">
        <v>749</v>
      </c>
      <c r="NR23" t="s">
        <v>749</v>
      </c>
      <c r="NS23" t="s">
        <v>749</v>
      </c>
      <c r="NT23" t="s">
        <v>749</v>
      </c>
      <c r="NU23" t="s">
        <v>749</v>
      </c>
      <c r="NV23" t="s">
        <v>749</v>
      </c>
      <c r="NW23" t="s">
        <v>749</v>
      </c>
      <c r="NX23" t="s">
        <v>749</v>
      </c>
      <c r="NY23" t="s">
        <v>749</v>
      </c>
      <c r="NZ23" t="s">
        <v>749</v>
      </c>
      <c r="OA23" t="s">
        <v>749</v>
      </c>
      <c r="OB23" t="s">
        <v>749</v>
      </c>
      <c r="OC23" t="s">
        <v>749</v>
      </c>
      <c r="OD23" t="s">
        <v>749</v>
      </c>
      <c r="OE23" t="s">
        <v>749</v>
      </c>
      <c r="OF23" t="s">
        <v>749</v>
      </c>
      <c r="OG23" t="s">
        <v>749</v>
      </c>
      <c r="OH23" t="s">
        <v>749</v>
      </c>
      <c r="OI23" t="s">
        <v>749</v>
      </c>
      <c r="OJ23" t="s">
        <v>749</v>
      </c>
      <c r="OK23" t="s">
        <v>749</v>
      </c>
      <c r="OL23" t="s">
        <v>749</v>
      </c>
      <c r="OM23" t="s">
        <v>749</v>
      </c>
      <c r="ON23" t="s">
        <v>749</v>
      </c>
      <c r="OO23" t="s">
        <v>749</v>
      </c>
      <c r="OP23" t="s">
        <v>749</v>
      </c>
      <c r="OQ23" t="s">
        <v>749</v>
      </c>
      <c r="OR23" t="s">
        <v>749</v>
      </c>
      <c r="OS23" t="s">
        <v>749</v>
      </c>
      <c r="OT23" t="s">
        <v>749</v>
      </c>
      <c r="OU23" t="s">
        <v>749</v>
      </c>
      <c r="OV23" t="s">
        <v>749</v>
      </c>
      <c r="OW23" t="s">
        <v>749</v>
      </c>
      <c r="OX23" t="s">
        <v>749</v>
      </c>
      <c r="OY23" t="s">
        <v>749</v>
      </c>
      <c r="OZ23" t="s">
        <v>749</v>
      </c>
      <c r="PA23" t="s">
        <v>749</v>
      </c>
      <c r="PB23" t="s">
        <v>749</v>
      </c>
      <c r="PC23" t="s">
        <v>749</v>
      </c>
      <c r="PD23" t="s">
        <v>749</v>
      </c>
      <c r="PE23" t="s">
        <v>749</v>
      </c>
      <c r="PF23" t="s">
        <v>749</v>
      </c>
      <c r="PG23" t="s">
        <v>749</v>
      </c>
      <c r="PH23" t="s">
        <v>749</v>
      </c>
      <c r="PI23" t="s">
        <v>749</v>
      </c>
      <c r="PJ23" t="s">
        <v>749</v>
      </c>
      <c r="PK23" t="s">
        <v>749</v>
      </c>
      <c r="PL23" t="s">
        <v>749</v>
      </c>
      <c r="PM23" t="s">
        <v>749</v>
      </c>
      <c r="PN23" t="s">
        <v>749</v>
      </c>
      <c r="PO23" t="s">
        <v>749</v>
      </c>
      <c r="PP23" t="s">
        <v>749</v>
      </c>
      <c r="PQ23" t="s">
        <v>749</v>
      </c>
      <c r="PR23" t="s">
        <v>749</v>
      </c>
      <c r="PS23" t="s">
        <v>749</v>
      </c>
      <c r="PT23" t="s">
        <v>749</v>
      </c>
      <c r="PU23" t="s">
        <v>749</v>
      </c>
      <c r="PV23" t="s">
        <v>749</v>
      </c>
      <c r="PW23" t="s">
        <v>749</v>
      </c>
      <c r="PX23" t="s">
        <v>749</v>
      </c>
      <c r="PY23" t="s">
        <v>749</v>
      </c>
      <c r="PZ23" t="s">
        <v>749</v>
      </c>
      <c r="QA23" t="s">
        <v>749</v>
      </c>
      <c r="QB23" t="s">
        <v>749</v>
      </c>
      <c r="QC23" t="s">
        <v>749</v>
      </c>
      <c r="QD23" t="s">
        <v>749</v>
      </c>
      <c r="QE23" t="s">
        <v>749</v>
      </c>
      <c r="QF23" t="s">
        <v>749</v>
      </c>
      <c r="QG23" t="s">
        <v>749</v>
      </c>
      <c r="QH23" t="s">
        <v>749</v>
      </c>
      <c r="QI23" t="s">
        <v>749</v>
      </c>
      <c r="QJ23" t="s">
        <v>749</v>
      </c>
      <c r="QK23" t="s">
        <v>749</v>
      </c>
      <c r="QL23" t="s">
        <v>749</v>
      </c>
      <c r="QM23" t="s">
        <v>749</v>
      </c>
      <c r="QN23" t="s">
        <v>749</v>
      </c>
      <c r="QO23" t="s">
        <v>749</v>
      </c>
      <c r="QP23" t="s">
        <v>749</v>
      </c>
      <c r="QQ23" t="s">
        <v>749</v>
      </c>
      <c r="QR23" t="s">
        <v>749</v>
      </c>
      <c r="QS23" t="s">
        <v>749</v>
      </c>
      <c r="QT23" t="s">
        <v>749</v>
      </c>
      <c r="QU23" t="s">
        <v>749</v>
      </c>
      <c r="QV23" t="s">
        <v>749</v>
      </c>
      <c r="QW23" t="s">
        <v>749</v>
      </c>
      <c r="QX23" t="s">
        <v>749</v>
      </c>
      <c r="QY23" t="s">
        <v>749</v>
      </c>
      <c r="QZ23" t="s">
        <v>749</v>
      </c>
      <c r="RA23" t="s">
        <v>749</v>
      </c>
      <c r="RB23" t="s">
        <v>749</v>
      </c>
      <c r="RC23" t="s">
        <v>749</v>
      </c>
      <c r="RD23" t="s">
        <v>749</v>
      </c>
      <c r="RE23" t="s">
        <v>749</v>
      </c>
      <c r="RF23" t="s">
        <v>749</v>
      </c>
      <c r="RG23" t="s">
        <v>749</v>
      </c>
      <c r="RH23" t="s">
        <v>749</v>
      </c>
      <c r="RI23" t="s">
        <v>749</v>
      </c>
      <c r="RJ23" t="s">
        <v>749</v>
      </c>
      <c r="RK23" t="s">
        <v>749</v>
      </c>
      <c r="RL23" t="s">
        <v>749</v>
      </c>
      <c r="RM23" t="s">
        <v>749</v>
      </c>
      <c r="RN23" t="s">
        <v>749</v>
      </c>
      <c r="RO23" t="s">
        <v>749</v>
      </c>
      <c r="RP23" t="s">
        <v>749</v>
      </c>
      <c r="RQ23" t="s">
        <v>749</v>
      </c>
      <c r="RR23" t="s">
        <v>749</v>
      </c>
      <c r="RS23" t="s">
        <v>749</v>
      </c>
      <c r="RT23" t="s">
        <v>749</v>
      </c>
      <c r="RU23" t="s">
        <v>749</v>
      </c>
      <c r="RV23" t="s">
        <v>749</v>
      </c>
      <c r="RW23" t="s">
        <v>749</v>
      </c>
      <c r="RX23" t="s">
        <v>749</v>
      </c>
      <c r="RY23" t="s">
        <v>749</v>
      </c>
      <c r="RZ23" t="s">
        <v>749</v>
      </c>
      <c r="SA23" t="s">
        <v>749</v>
      </c>
      <c r="SB23" t="s">
        <v>749</v>
      </c>
      <c r="SC23" t="s">
        <v>749</v>
      </c>
      <c r="SD23" t="s">
        <v>749</v>
      </c>
      <c r="SE23" t="s">
        <v>749</v>
      </c>
      <c r="SF23" t="s">
        <v>749</v>
      </c>
      <c r="SG23" t="s">
        <v>749</v>
      </c>
      <c r="SH23" t="s">
        <v>749</v>
      </c>
      <c r="SI23" t="s">
        <v>749</v>
      </c>
      <c r="SJ23" t="s">
        <v>749</v>
      </c>
      <c r="SK23" t="s">
        <v>749</v>
      </c>
      <c r="SL23" t="s">
        <v>749</v>
      </c>
      <c r="SM23" t="s">
        <v>749</v>
      </c>
      <c r="SN23" t="s">
        <v>749</v>
      </c>
      <c r="SO23" t="s">
        <v>749</v>
      </c>
      <c r="SP23" t="s">
        <v>749</v>
      </c>
      <c r="SQ23" t="s">
        <v>749</v>
      </c>
      <c r="SR23" t="s">
        <v>749</v>
      </c>
      <c r="SS23" t="s">
        <v>749</v>
      </c>
      <c r="ST23" t="s">
        <v>749</v>
      </c>
      <c r="SU23" t="s">
        <v>749</v>
      </c>
      <c r="SV23" t="s">
        <v>749</v>
      </c>
      <c r="SW23" t="s">
        <v>749</v>
      </c>
      <c r="SX23" t="s">
        <v>749</v>
      </c>
      <c r="SY23" t="s">
        <v>749</v>
      </c>
      <c r="SZ23" t="s">
        <v>749</v>
      </c>
      <c r="TA23" t="s">
        <v>749</v>
      </c>
      <c r="TB23" t="s">
        <v>749</v>
      </c>
      <c r="TC23" t="s">
        <v>749</v>
      </c>
      <c r="TD23" t="s">
        <v>749</v>
      </c>
      <c r="TE23" t="s">
        <v>749</v>
      </c>
      <c r="TF23" t="s">
        <v>749</v>
      </c>
      <c r="TG23" t="s">
        <v>749</v>
      </c>
      <c r="TH23" t="s">
        <v>749</v>
      </c>
      <c r="TI23" t="s">
        <v>749</v>
      </c>
      <c r="TJ23" t="s">
        <v>749</v>
      </c>
      <c r="TK23" t="s">
        <v>749</v>
      </c>
      <c r="TL23" t="s">
        <v>749</v>
      </c>
      <c r="TM23" t="s">
        <v>749</v>
      </c>
      <c r="TN23" t="s">
        <v>749</v>
      </c>
      <c r="TO23" t="s">
        <v>749</v>
      </c>
      <c r="TP23" t="s">
        <v>749</v>
      </c>
      <c r="TQ23" t="s">
        <v>749</v>
      </c>
      <c r="TR23" t="s">
        <v>749</v>
      </c>
      <c r="TS23" t="s">
        <v>749</v>
      </c>
      <c r="TT23" t="s">
        <v>749</v>
      </c>
      <c r="TU23" t="s">
        <v>749</v>
      </c>
      <c r="TV23" t="s">
        <v>749</v>
      </c>
      <c r="TW23" t="s">
        <v>749</v>
      </c>
      <c r="TX23" t="s">
        <v>749</v>
      </c>
      <c r="TY23" t="s">
        <v>749</v>
      </c>
      <c r="TZ23" t="s">
        <v>749</v>
      </c>
      <c r="UA23" t="s">
        <v>749</v>
      </c>
      <c r="UB23" t="s">
        <v>749</v>
      </c>
      <c r="UC23" t="s">
        <v>749</v>
      </c>
      <c r="UD23" t="s">
        <v>749</v>
      </c>
      <c r="UE23" t="s">
        <v>749</v>
      </c>
      <c r="UF23" t="s">
        <v>749</v>
      </c>
      <c r="UG23" t="s">
        <v>749</v>
      </c>
      <c r="UH23" t="s">
        <v>749</v>
      </c>
      <c r="UI23" t="s">
        <v>749</v>
      </c>
      <c r="UJ23" t="s">
        <v>749</v>
      </c>
      <c r="UK23" t="s">
        <v>749</v>
      </c>
      <c r="UL23" t="s">
        <v>749</v>
      </c>
      <c r="UM23" t="s">
        <v>749</v>
      </c>
      <c r="UN23" t="s">
        <v>749</v>
      </c>
      <c r="UO23" t="s">
        <v>749</v>
      </c>
      <c r="UP23" t="s">
        <v>749</v>
      </c>
      <c r="UQ23" t="s">
        <v>749</v>
      </c>
      <c r="UR23" t="s">
        <v>749</v>
      </c>
      <c r="US23" t="s">
        <v>749</v>
      </c>
      <c r="UT23" t="s">
        <v>749</v>
      </c>
      <c r="UU23" t="s">
        <v>749</v>
      </c>
      <c r="UV23" t="s">
        <v>749</v>
      </c>
      <c r="UW23" t="s">
        <v>749</v>
      </c>
      <c r="UX23" t="s">
        <v>749</v>
      </c>
      <c r="UY23" t="s">
        <v>749</v>
      </c>
      <c r="UZ23" t="s">
        <v>749</v>
      </c>
      <c r="VA23" t="s">
        <v>749</v>
      </c>
      <c r="VB23" t="s">
        <v>749</v>
      </c>
      <c r="VC23" t="s">
        <v>749</v>
      </c>
      <c r="VD23" t="s">
        <v>749</v>
      </c>
      <c r="VE23" t="s">
        <v>749</v>
      </c>
      <c r="VF23" t="s">
        <v>749</v>
      </c>
      <c r="VG23" t="s">
        <v>749</v>
      </c>
      <c r="VH23" t="s">
        <v>749</v>
      </c>
      <c r="VI23" t="s">
        <v>749</v>
      </c>
      <c r="VJ23" t="s">
        <v>749</v>
      </c>
      <c r="VK23" t="s">
        <v>749</v>
      </c>
      <c r="VL23" t="s">
        <v>749</v>
      </c>
      <c r="VM23" t="s">
        <v>749</v>
      </c>
      <c r="VN23" t="s">
        <v>749</v>
      </c>
      <c r="VO23" t="s">
        <v>749</v>
      </c>
      <c r="VP23" t="s">
        <v>749</v>
      </c>
      <c r="VQ23" t="s">
        <v>749</v>
      </c>
      <c r="VR23" t="s">
        <v>749</v>
      </c>
      <c r="VS23" t="s">
        <v>749</v>
      </c>
      <c r="VT23" t="s">
        <v>749</v>
      </c>
      <c r="VU23" t="s">
        <v>749</v>
      </c>
      <c r="VV23" t="s">
        <v>749</v>
      </c>
      <c r="VW23" t="s">
        <v>749</v>
      </c>
      <c r="VX23" t="s">
        <v>749</v>
      </c>
      <c r="VY23" t="s">
        <v>749</v>
      </c>
      <c r="VZ23" t="s">
        <v>749</v>
      </c>
      <c r="WA23" t="s">
        <v>749</v>
      </c>
      <c r="WB23" t="s">
        <v>749</v>
      </c>
      <c r="WC23" t="s">
        <v>749</v>
      </c>
      <c r="WD23" t="s">
        <v>749</v>
      </c>
      <c r="WE23" t="s">
        <v>749</v>
      </c>
      <c r="WF23" t="s">
        <v>749</v>
      </c>
      <c r="WG23" t="s">
        <v>749</v>
      </c>
      <c r="WH23" t="s">
        <v>749</v>
      </c>
      <c r="WI23" t="s">
        <v>749</v>
      </c>
      <c r="WJ23" t="s">
        <v>749</v>
      </c>
      <c r="WK23" t="s">
        <v>749</v>
      </c>
      <c r="WL23" t="s">
        <v>749</v>
      </c>
      <c r="WM23" t="s">
        <v>749</v>
      </c>
      <c r="WN23" t="s">
        <v>749</v>
      </c>
      <c r="WO23" t="s">
        <v>749</v>
      </c>
      <c r="WP23" t="s">
        <v>749</v>
      </c>
      <c r="WQ23" t="s">
        <v>749</v>
      </c>
      <c r="WR23" t="s">
        <v>749</v>
      </c>
      <c r="WS23" t="s">
        <v>749</v>
      </c>
      <c r="WT23" t="s">
        <v>749</v>
      </c>
      <c r="WU23" t="s">
        <v>749</v>
      </c>
      <c r="WV23" t="s">
        <v>749</v>
      </c>
      <c r="WW23" t="s">
        <v>749</v>
      </c>
      <c r="WX23" t="s">
        <v>749</v>
      </c>
      <c r="WY23" t="s">
        <v>749</v>
      </c>
      <c r="WZ23" t="s">
        <v>749</v>
      </c>
      <c r="XA23" t="s">
        <v>749</v>
      </c>
      <c r="XB23" t="s">
        <v>749</v>
      </c>
      <c r="XC23" t="s">
        <v>749</v>
      </c>
      <c r="XD23" t="s">
        <v>749</v>
      </c>
      <c r="XE23" t="s">
        <v>749</v>
      </c>
      <c r="XF23" t="s">
        <v>749</v>
      </c>
      <c r="XG23" t="s">
        <v>749</v>
      </c>
      <c r="XH23" t="s">
        <v>749</v>
      </c>
      <c r="XI23" t="s">
        <v>749</v>
      </c>
      <c r="XJ23" t="s">
        <v>749</v>
      </c>
      <c r="XK23" t="s">
        <v>749</v>
      </c>
      <c r="XL23" t="s">
        <v>749</v>
      </c>
      <c r="XM23" t="s">
        <v>749</v>
      </c>
      <c r="XN23" t="s">
        <v>749</v>
      </c>
      <c r="XO23" t="s">
        <v>749</v>
      </c>
      <c r="XP23" t="s">
        <v>749</v>
      </c>
      <c r="XQ23" t="s">
        <v>749</v>
      </c>
      <c r="XR23" t="s">
        <v>749</v>
      </c>
      <c r="XS23" t="s">
        <v>749</v>
      </c>
      <c r="XT23" t="s">
        <v>749</v>
      </c>
      <c r="XU23" t="s">
        <v>749</v>
      </c>
      <c r="XV23" t="s">
        <v>749</v>
      </c>
      <c r="XW23" t="s">
        <v>749</v>
      </c>
      <c r="XX23" t="s">
        <v>749</v>
      </c>
      <c r="XY23" t="s">
        <v>749</v>
      </c>
      <c r="XZ23" t="s">
        <v>749</v>
      </c>
      <c r="YA23" t="s">
        <v>749</v>
      </c>
      <c r="YB23" t="s">
        <v>749</v>
      </c>
      <c r="YC23" t="s">
        <v>749</v>
      </c>
      <c r="YD23" t="s">
        <v>749</v>
      </c>
      <c r="YE23" t="s">
        <v>749</v>
      </c>
      <c r="YF23" t="s">
        <v>749</v>
      </c>
      <c r="YG23" t="s">
        <v>749</v>
      </c>
      <c r="YH23" t="s">
        <v>749</v>
      </c>
      <c r="YI23" t="s">
        <v>749</v>
      </c>
      <c r="YJ23" t="s">
        <v>749</v>
      </c>
      <c r="YK23" t="s">
        <v>749</v>
      </c>
      <c r="YL23" t="s">
        <v>749</v>
      </c>
      <c r="YM23" t="s">
        <v>749</v>
      </c>
      <c r="YN23" t="s">
        <v>749</v>
      </c>
      <c r="YO23" t="s">
        <v>749</v>
      </c>
      <c r="YP23" t="s">
        <v>749</v>
      </c>
      <c r="YQ23" t="s">
        <v>749</v>
      </c>
      <c r="YR23" t="s">
        <v>749</v>
      </c>
      <c r="YS23" t="s">
        <v>749</v>
      </c>
      <c r="YT23" t="s">
        <v>749</v>
      </c>
      <c r="YU23" t="s">
        <v>749</v>
      </c>
      <c r="YV23" t="s">
        <v>749</v>
      </c>
      <c r="YW23" t="s">
        <v>749</v>
      </c>
      <c r="YX23" t="s">
        <v>749</v>
      </c>
      <c r="YY23" t="s">
        <v>749</v>
      </c>
      <c r="YZ23" t="s">
        <v>749</v>
      </c>
      <c r="ZA23" t="s">
        <v>749</v>
      </c>
      <c r="ZB23" t="s">
        <v>749</v>
      </c>
      <c r="ZC23" t="s">
        <v>749</v>
      </c>
      <c r="ZD23" t="s">
        <v>749</v>
      </c>
      <c r="ZE23" t="s">
        <v>749</v>
      </c>
      <c r="ZF23" t="s">
        <v>749</v>
      </c>
      <c r="ZG23" t="s">
        <v>749</v>
      </c>
      <c r="ZH23" t="s">
        <v>749</v>
      </c>
      <c r="ZI23" t="s">
        <v>749</v>
      </c>
      <c r="ZJ23" t="s">
        <v>749</v>
      </c>
      <c r="ZK23" t="s">
        <v>749</v>
      </c>
      <c r="ZL23" t="s">
        <v>749</v>
      </c>
      <c r="ZM23" t="s">
        <v>749</v>
      </c>
      <c r="ZN23" t="s">
        <v>749</v>
      </c>
      <c r="ZO23" t="s">
        <v>749</v>
      </c>
      <c r="ZP23" t="s">
        <v>749</v>
      </c>
      <c r="ZQ23" t="s">
        <v>749</v>
      </c>
      <c r="ZR23" t="s">
        <v>749</v>
      </c>
      <c r="ZS23" t="s">
        <v>749</v>
      </c>
      <c r="ZT23" t="s">
        <v>749</v>
      </c>
      <c r="ZU23" t="s">
        <v>749</v>
      </c>
      <c r="ZV23" t="s">
        <v>749</v>
      </c>
      <c r="ZW23" t="s">
        <v>749</v>
      </c>
      <c r="ZX23" t="s">
        <v>749</v>
      </c>
      <c r="ZY23" t="s">
        <v>749</v>
      </c>
      <c r="ZZ23" t="s">
        <v>749</v>
      </c>
      <c r="AAA23" t="s">
        <v>749</v>
      </c>
      <c r="AAB23" t="s">
        <v>749</v>
      </c>
      <c r="AAC23" t="s">
        <v>749</v>
      </c>
      <c r="AAD23" t="s">
        <v>749</v>
      </c>
      <c r="AAE23" t="s">
        <v>749</v>
      </c>
      <c r="AAF23" t="s">
        <v>749</v>
      </c>
      <c r="AAG23" t="s">
        <v>749</v>
      </c>
      <c r="AAH23" t="s">
        <v>749</v>
      </c>
      <c r="AAI23" t="s">
        <v>749</v>
      </c>
      <c r="AAJ23" t="s">
        <v>749</v>
      </c>
      <c r="AAK23" t="s">
        <v>749</v>
      </c>
      <c r="AAL23" t="s">
        <v>749</v>
      </c>
      <c r="AAM23" t="s">
        <v>749</v>
      </c>
      <c r="AAN23" t="s">
        <v>749</v>
      </c>
      <c r="AAO23" t="s">
        <v>749</v>
      </c>
      <c r="AAP23" t="s">
        <v>749</v>
      </c>
      <c r="AAQ23" t="s">
        <v>749</v>
      </c>
      <c r="AAR23" t="s">
        <v>749</v>
      </c>
      <c r="AAS23" t="s">
        <v>749</v>
      </c>
      <c r="AAT23" t="s">
        <v>749</v>
      </c>
      <c r="AAU23" t="s">
        <v>749</v>
      </c>
      <c r="AAV23" t="s">
        <v>749</v>
      </c>
      <c r="AAW23" t="s">
        <v>749</v>
      </c>
      <c r="AAX23" t="s">
        <v>749</v>
      </c>
      <c r="AAY23" t="s">
        <v>749</v>
      </c>
      <c r="AAZ23" t="s">
        <v>749</v>
      </c>
      <c r="ABA23" t="s">
        <v>749</v>
      </c>
      <c r="ABB23" t="s">
        <v>749</v>
      </c>
      <c r="ABC23" t="s">
        <v>749</v>
      </c>
      <c r="ABD23" t="s">
        <v>749</v>
      </c>
      <c r="ABE23" t="s">
        <v>749</v>
      </c>
      <c r="ABF23" t="s">
        <v>749</v>
      </c>
      <c r="ABG23" t="s">
        <v>749</v>
      </c>
      <c r="ABH23" t="s">
        <v>749</v>
      </c>
      <c r="ABI23" t="s">
        <v>749</v>
      </c>
      <c r="ABJ23" t="s">
        <v>749</v>
      </c>
      <c r="ABK23" t="s">
        <v>749</v>
      </c>
      <c r="ABL23" t="s">
        <v>749</v>
      </c>
    </row>
    <row r="24" spans="1:740">
      <c r="A24" t="s">
        <v>815</v>
      </c>
      <c r="B24" t="s">
        <v>816</v>
      </c>
      <c r="C24" t="s">
        <v>742</v>
      </c>
      <c r="D24" t="s">
        <v>743</v>
      </c>
      <c r="E24" t="s">
        <v>744</v>
      </c>
      <c r="F24" s="1">
        <v>91</v>
      </c>
      <c r="G24" t="s">
        <v>745</v>
      </c>
      <c r="H24" t="s">
        <v>817</v>
      </c>
      <c r="I24" t="s">
        <v>747</v>
      </c>
      <c r="J24" s="1">
        <v>0</v>
      </c>
      <c r="K24" t="s">
        <v>743</v>
      </c>
      <c r="L24" t="s">
        <v>748</v>
      </c>
      <c r="M24" s="1">
        <v>0</v>
      </c>
      <c r="N24" t="s">
        <v>749</v>
      </c>
      <c r="O24" t="s">
        <v>750</v>
      </c>
      <c r="P24" t="s">
        <v>751</v>
      </c>
      <c r="Q24" t="s">
        <v>752</v>
      </c>
      <c r="R24" t="s">
        <v>753</v>
      </c>
      <c r="S24" t="s">
        <v>749</v>
      </c>
      <c r="T24" t="s">
        <v>749</v>
      </c>
      <c r="U24" t="s">
        <v>749</v>
      </c>
      <c r="V24" t="s">
        <v>749</v>
      </c>
      <c r="W24" t="s">
        <v>749</v>
      </c>
      <c r="X24" t="s">
        <v>749</v>
      </c>
      <c r="Y24" t="s">
        <v>749</v>
      </c>
      <c r="Z24" t="s">
        <v>749</v>
      </c>
      <c r="AA24" t="s">
        <v>749</v>
      </c>
      <c r="AB24" t="s">
        <v>749</v>
      </c>
      <c r="AC24" t="s">
        <v>749</v>
      </c>
      <c r="AD24" t="s">
        <v>749</v>
      </c>
      <c r="AE24" t="s">
        <v>749</v>
      </c>
      <c r="AF24" t="s">
        <v>749</v>
      </c>
      <c r="AG24" t="s">
        <v>749</v>
      </c>
      <c r="AH24" t="s">
        <v>749</v>
      </c>
      <c r="AI24" t="s">
        <v>749</v>
      </c>
      <c r="AJ24" t="s">
        <v>749</v>
      </c>
      <c r="AK24" t="s">
        <v>749</v>
      </c>
      <c r="AL24" t="s">
        <v>749</v>
      </c>
      <c r="AM24" t="s">
        <v>749</v>
      </c>
      <c r="AN24" t="s">
        <v>749</v>
      </c>
      <c r="AO24" t="s">
        <v>749</v>
      </c>
      <c r="AP24" t="s">
        <v>749</v>
      </c>
      <c r="AQ24" t="s">
        <v>749</v>
      </c>
      <c r="AR24" t="s">
        <v>749</v>
      </c>
      <c r="AS24" t="s">
        <v>749</v>
      </c>
      <c r="AT24" t="s">
        <v>749</v>
      </c>
      <c r="AU24" t="s">
        <v>749</v>
      </c>
      <c r="AV24" t="s">
        <v>749</v>
      </c>
      <c r="AW24" t="s">
        <v>749</v>
      </c>
      <c r="AX24" t="s">
        <v>749</v>
      </c>
      <c r="AY24" t="s">
        <v>749</v>
      </c>
      <c r="AZ24" t="s">
        <v>749</v>
      </c>
      <c r="BA24" t="s">
        <v>749</v>
      </c>
      <c r="BB24" t="s">
        <v>749</v>
      </c>
      <c r="BC24" t="s">
        <v>749</v>
      </c>
      <c r="BD24" t="s">
        <v>749</v>
      </c>
      <c r="BE24" t="s">
        <v>749</v>
      </c>
      <c r="BF24" t="s">
        <v>749</v>
      </c>
      <c r="BG24" t="s">
        <v>749</v>
      </c>
      <c r="BH24" t="s">
        <v>749</v>
      </c>
      <c r="BI24" t="s">
        <v>749</v>
      </c>
      <c r="BJ24" t="s">
        <v>749</v>
      </c>
      <c r="BK24" t="s">
        <v>749</v>
      </c>
      <c r="BL24" t="s">
        <v>749</v>
      </c>
      <c r="BM24" t="s">
        <v>749</v>
      </c>
      <c r="BN24" t="s">
        <v>749</v>
      </c>
      <c r="BO24" t="s">
        <v>749</v>
      </c>
      <c r="BP24" t="s">
        <v>749</v>
      </c>
      <c r="BQ24" t="s">
        <v>749</v>
      </c>
      <c r="BR24" t="s">
        <v>749</v>
      </c>
      <c r="BS24" t="s">
        <v>749</v>
      </c>
      <c r="BT24" t="s">
        <v>749</v>
      </c>
      <c r="BU24" t="s">
        <v>749</v>
      </c>
      <c r="BV24" t="s">
        <v>749</v>
      </c>
      <c r="BW24" t="s">
        <v>749</v>
      </c>
      <c r="BX24" t="s">
        <v>749</v>
      </c>
      <c r="BY24" t="s">
        <v>749</v>
      </c>
      <c r="BZ24" t="s">
        <v>749</v>
      </c>
      <c r="CA24" t="s">
        <v>749</v>
      </c>
      <c r="CB24" t="s">
        <v>749</v>
      </c>
      <c r="CC24" t="s">
        <v>749</v>
      </c>
      <c r="CD24" t="s">
        <v>749</v>
      </c>
      <c r="CE24" t="s">
        <v>749</v>
      </c>
      <c r="CF24" t="s">
        <v>749</v>
      </c>
      <c r="CG24" t="s">
        <v>749</v>
      </c>
      <c r="CH24" t="s">
        <v>749</v>
      </c>
      <c r="CI24" t="s">
        <v>749</v>
      </c>
      <c r="CJ24" t="s">
        <v>749</v>
      </c>
      <c r="CK24" t="s">
        <v>749</v>
      </c>
      <c r="CL24" t="s">
        <v>749</v>
      </c>
      <c r="CM24" t="s">
        <v>749</v>
      </c>
      <c r="CN24" t="s">
        <v>749</v>
      </c>
      <c r="CO24" t="s">
        <v>749</v>
      </c>
      <c r="CP24" t="s">
        <v>749</v>
      </c>
      <c r="CQ24" t="s">
        <v>749</v>
      </c>
      <c r="CR24" t="s">
        <v>749</v>
      </c>
      <c r="CS24" t="s">
        <v>749</v>
      </c>
      <c r="CT24" t="s">
        <v>749</v>
      </c>
      <c r="CU24" t="s">
        <v>749</v>
      </c>
      <c r="CV24" t="s">
        <v>749</v>
      </c>
      <c r="CW24" t="s">
        <v>749</v>
      </c>
      <c r="CX24" t="s">
        <v>749</v>
      </c>
      <c r="CY24" t="s">
        <v>749</v>
      </c>
      <c r="CZ24" t="s">
        <v>749</v>
      </c>
      <c r="DA24" t="s">
        <v>749</v>
      </c>
      <c r="DB24" t="s">
        <v>749</v>
      </c>
      <c r="DC24" t="s">
        <v>749</v>
      </c>
      <c r="DD24" t="s">
        <v>749</v>
      </c>
      <c r="DE24" t="s">
        <v>749</v>
      </c>
      <c r="DF24" t="s">
        <v>749</v>
      </c>
      <c r="DG24" t="s">
        <v>749</v>
      </c>
      <c r="DH24" t="s">
        <v>749</v>
      </c>
      <c r="DI24" t="s">
        <v>749</v>
      </c>
      <c r="DJ24" t="s">
        <v>749</v>
      </c>
      <c r="DK24" t="s">
        <v>749</v>
      </c>
      <c r="DL24" t="s">
        <v>749</v>
      </c>
      <c r="DM24" t="s">
        <v>749</v>
      </c>
      <c r="DN24" t="s">
        <v>749</v>
      </c>
      <c r="DO24" t="s">
        <v>749</v>
      </c>
      <c r="DP24" t="s">
        <v>749</v>
      </c>
      <c r="DQ24" t="s">
        <v>749</v>
      </c>
      <c r="DR24" t="s">
        <v>749</v>
      </c>
      <c r="DS24" t="s">
        <v>749</v>
      </c>
      <c r="DT24" t="s">
        <v>749</v>
      </c>
      <c r="DU24" t="s">
        <v>749</v>
      </c>
      <c r="DV24" t="s">
        <v>749</v>
      </c>
      <c r="DW24" t="s">
        <v>749</v>
      </c>
      <c r="DX24" t="s">
        <v>749</v>
      </c>
      <c r="DY24" t="s">
        <v>749</v>
      </c>
      <c r="DZ24" t="s">
        <v>749</v>
      </c>
      <c r="EA24" t="s">
        <v>749</v>
      </c>
      <c r="EB24" t="s">
        <v>749</v>
      </c>
      <c r="EC24" t="s">
        <v>749</v>
      </c>
      <c r="ED24" t="s">
        <v>749</v>
      </c>
      <c r="EE24" t="s">
        <v>749</v>
      </c>
      <c r="EF24" t="s">
        <v>749</v>
      </c>
      <c r="EG24" t="s">
        <v>749</v>
      </c>
      <c r="EH24" t="s">
        <v>749</v>
      </c>
      <c r="EI24" t="s">
        <v>749</v>
      </c>
      <c r="EJ24" t="s">
        <v>749</v>
      </c>
      <c r="EK24" t="s">
        <v>749</v>
      </c>
      <c r="EL24" t="s">
        <v>749</v>
      </c>
      <c r="EM24" t="s">
        <v>749</v>
      </c>
      <c r="EN24" t="s">
        <v>749</v>
      </c>
      <c r="EO24" t="s">
        <v>749</v>
      </c>
      <c r="EP24" t="s">
        <v>749</v>
      </c>
      <c r="EQ24" t="s">
        <v>749</v>
      </c>
      <c r="ER24" t="s">
        <v>749</v>
      </c>
      <c r="ES24" t="s">
        <v>749</v>
      </c>
      <c r="ET24" t="s">
        <v>749</v>
      </c>
      <c r="EU24" t="s">
        <v>749</v>
      </c>
      <c r="EV24" t="s">
        <v>749</v>
      </c>
      <c r="EW24" t="s">
        <v>749</v>
      </c>
      <c r="EX24" t="s">
        <v>749</v>
      </c>
      <c r="EY24" t="s">
        <v>749</v>
      </c>
      <c r="EZ24" t="s">
        <v>749</v>
      </c>
      <c r="FA24" t="s">
        <v>749</v>
      </c>
      <c r="FB24" t="s">
        <v>749</v>
      </c>
      <c r="FC24" t="s">
        <v>749</v>
      </c>
      <c r="FD24" t="s">
        <v>749</v>
      </c>
      <c r="FE24" t="s">
        <v>749</v>
      </c>
      <c r="FF24" t="s">
        <v>749</v>
      </c>
      <c r="FG24" t="s">
        <v>749</v>
      </c>
      <c r="FH24" t="s">
        <v>749</v>
      </c>
      <c r="FI24" t="s">
        <v>749</v>
      </c>
      <c r="FJ24" t="s">
        <v>749</v>
      </c>
      <c r="FK24" t="s">
        <v>749</v>
      </c>
      <c r="FL24" t="s">
        <v>749</v>
      </c>
      <c r="FM24" t="s">
        <v>749</v>
      </c>
      <c r="FN24" t="s">
        <v>749</v>
      </c>
      <c r="FO24" t="s">
        <v>749</v>
      </c>
      <c r="FP24" t="s">
        <v>749</v>
      </c>
      <c r="FQ24" t="s">
        <v>749</v>
      </c>
      <c r="FR24" t="s">
        <v>749</v>
      </c>
      <c r="FS24" t="s">
        <v>749</v>
      </c>
      <c r="FT24" t="s">
        <v>749</v>
      </c>
      <c r="FU24" t="s">
        <v>749</v>
      </c>
      <c r="FV24" t="s">
        <v>749</v>
      </c>
      <c r="FW24" t="s">
        <v>749</v>
      </c>
      <c r="FX24" t="s">
        <v>749</v>
      </c>
      <c r="FY24" t="s">
        <v>749</v>
      </c>
      <c r="FZ24" t="s">
        <v>749</v>
      </c>
      <c r="GA24" t="s">
        <v>749</v>
      </c>
      <c r="GB24" t="s">
        <v>749</v>
      </c>
      <c r="GC24" t="s">
        <v>749</v>
      </c>
      <c r="GD24" t="s">
        <v>749</v>
      </c>
      <c r="GE24" t="s">
        <v>749</v>
      </c>
      <c r="GF24" t="s">
        <v>749</v>
      </c>
      <c r="GG24" t="s">
        <v>749</v>
      </c>
      <c r="GH24" t="s">
        <v>749</v>
      </c>
      <c r="GI24" t="s">
        <v>749</v>
      </c>
      <c r="GJ24" t="s">
        <v>749</v>
      </c>
      <c r="GK24" t="s">
        <v>749</v>
      </c>
      <c r="GL24" t="s">
        <v>749</v>
      </c>
      <c r="GM24" t="s">
        <v>749</v>
      </c>
      <c r="GN24" t="s">
        <v>749</v>
      </c>
      <c r="GO24" t="s">
        <v>749</v>
      </c>
      <c r="GP24" t="s">
        <v>749</v>
      </c>
      <c r="GQ24" t="s">
        <v>749</v>
      </c>
      <c r="GR24" t="s">
        <v>749</v>
      </c>
      <c r="GS24" t="s">
        <v>749</v>
      </c>
      <c r="GT24" t="s">
        <v>749</v>
      </c>
      <c r="GU24" t="s">
        <v>749</v>
      </c>
      <c r="GV24" t="s">
        <v>749</v>
      </c>
      <c r="GW24" t="s">
        <v>749</v>
      </c>
      <c r="GX24" t="s">
        <v>749</v>
      </c>
      <c r="GY24" t="s">
        <v>749</v>
      </c>
      <c r="GZ24" t="s">
        <v>749</v>
      </c>
      <c r="HA24" t="s">
        <v>749</v>
      </c>
      <c r="HB24" t="s">
        <v>749</v>
      </c>
      <c r="HC24" t="s">
        <v>749</v>
      </c>
      <c r="HD24" t="s">
        <v>749</v>
      </c>
      <c r="HE24" t="s">
        <v>749</v>
      </c>
      <c r="HF24" t="s">
        <v>749</v>
      </c>
      <c r="HG24" t="s">
        <v>749</v>
      </c>
      <c r="HH24" t="s">
        <v>749</v>
      </c>
      <c r="HI24" t="s">
        <v>749</v>
      </c>
      <c r="HJ24" t="s">
        <v>749</v>
      </c>
      <c r="HK24" t="s">
        <v>749</v>
      </c>
      <c r="HL24" t="s">
        <v>749</v>
      </c>
      <c r="HM24" t="s">
        <v>749</v>
      </c>
      <c r="HN24" t="s">
        <v>749</v>
      </c>
      <c r="HO24" t="s">
        <v>749</v>
      </c>
      <c r="HP24" t="s">
        <v>749</v>
      </c>
      <c r="HQ24" t="s">
        <v>749</v>
      </c>
      <c r="HR24" t="s">
        <v>749</v>
      </c>
      <c r="HS24" t="s">
        <v>749</v>
      </c>
      <c r="HT24" t="s">
        <v>749</v>
      </c>
      <c r="HU24" t="s">
        <v>749</v>
      </c>
      <c r="HV24" t="s">
        <v>749</v>
      </c>
      <c r="HW24" t="s">
        <v>749</v>
      </c>
      <c r="HX24" t="s">
        <v>749</v>
      </c>
      <c r="HY24" t="s">
        <v>749</v>
      </c>
      <c r="HZ24" t="s">
        <v>749</v>
      </c>
      <c r="IA24" t="s">
        <v>749</v>
      </c>
      <c r="IB24" t="s">
        <v>749</v>
      </c>
      <c r="IC24" t="s">
        <v>749</v>
      </c>
      <c r="ID24" t="s">
        <v>749</v>
      </c>
      <c r="IE24" t="s">
        <v>749</v>
      </c>
      <c r="IF24" t="s">
        <v>749</v>
      </c>
      <c r="IG24" t="s">
        <v>749</v>
      </c>
      <c r="IH24" t="s">
        <v>749</v>
      </c>
      <c r="II24" t="s">
        <v>749</v>
      </c>
      <c r="IJ24" t="s">
        <v>749</v>
      </c>
      <c r="IK24" t="s">
        <v>749</v>
      </c>
      <c r="IL24" t="s">
        <v>749</v>
      </c>
      <c r="IM24" t="s">
        <v>749</v>
      </c>
      <c r="IN24" t="s">
        <v>749</v>
      </c>
      <c r="IO24" t="s">
        <v>749</v>
      </c>
      <c r="IP24" t="s">
        <v>749</v>
      </c>
      <c r="IQ24" t="s">
        <v>749</v>
      </c>
      <c r="IR24" t="s">
        <v>749</v>
      </c>
      <c r="IS24" t="s">
        <v>749</v>
      </c>
      <c r="IT24" t="s">
        <v>749</v>
      </c>
      <c r="IU24" t="s">
        <v>749</v>
      </c>
      <c r="IV24" t="s">
        <v>749</v>
      </c>
      <c r="IW24" t="s">
        <v>749</v>
      </c>
      <c r="IX24" t="s">
        <v>749</v>
      </c>
      <c r="IY24" t="s">
        <v>749</v>
      </c>
      <c r="IZ24" t="s">
        <v>749</v>
      </c>
      <c r="JA24" t="s">
        <v>749</v>
      </c>
      <c r="JB24" t="s">
        <v>749</v>
      </c>
      <c r="JC24" t="s">
        <v>749</v>
      </c>
      <c r="JD24" t="s">
        <v>749</v>
      </c>
      <c r="JE24" t="s">
        <v>749</v>
      </c>
      <c r="JF24" t="s">
        <v>749</v>
      </c>
      <c r="JG24" t="s">
        <v>749</v>
      </c>
      <c r="JH24" t="s">
        <v>749</v>
      </c>
      <c r="JI24" t="s">
        <v>749</v>
      </c>
      <c r="JJ24" t="s">
        <v>749</v>
      </c>
      <c r="JK24" t="s">
        <v>749</v>
      </c>
      <c r="JL24" t="s">
        <v>749</v>
      </c>
      <c r="JM24" t="s">
        <v>749</v>
      </c>
      <c r="JN24" t="s">
        <v>749</v>
      </c>
      <c r="JO24" t="s">
        <v>749</v>
      </c>
      <c r="JP24" t="s">
        <v>749</v>
      </c>
      <c r="JQ24" t="s">
        <v>749</v>
      </c>
      <c r="JR24" t="s">
        <v>749</v>
      </c>
      <c r="JS24" t="s">
        <v>749</v>
      </c>
      <c r="JT24" t="s">
        <v>749</v>
      </c>
      <c r="JU24" t="s">
        <v>749</v>
      </c>
      <c r="JV24" t="s">
        <v>749</v>
      </c>
      <c r="JW24" t="s">
        <v>749</v>
      </c>
      <c r="JX24" t="s">
        <v>749</v>
      </c>
      <c r="JY24" t="s">
        <v>749</v>
      </c>
      <c r="JZ24" t="s">
        <v>749</v>
      </c>
      <c r="KA24" t="s">
        <v>749</v>
      </c>
      <c r="KB24" t="s">
        <v>749</v>
      </c>
      <c r="KC24" t="s">
        <v>749</v>
      </c>
      <c r="KD24" t="s">
        <v>749</v>
      </c>
      <c r="KE24" t="s">
        <v>749</v>
      </c>
      <c r="KF24" t="s">
        <v>749</v>
      </c>
      <c r="KG24" t="s">
        <v>749</v>
      </c>
      <c r="KH24" t="s">
        <v>749</v>
      </c>
      <c r="KI24" t="s">
        <v>749</v>
      </c>
      <c r="KJ24" t="s">
        <v>749</v>
      </c>
      <c r="KK24" t="s">
        <v>749</v>
      </c>
      <c r="KL24" t="s">
        <v>749</v>
      </c>
      <c r="KM24" t="s">
        <v>749</v>
      </c>
      <c r="KN24" t="s">
        <v>749</v>
      </c>
      <c r="KO24" t="s">
        <v>749</v>
      </c>
      <c r="KP24" t="s">
        <v>749</v>
      </c>
      <c r="KQ24" t="s">
        <v>749</v>
      </c>
      <c r="KR24" t="s">
        <v>749</v>
      </c>
      <c r="KS24" t="s">
        <v>749</v>
      </c>
      <c r="KT24" t="s">
        <v>749</v>
      </c>
      <c r="KU24" t="s">
        <v>749</v>
      </c>
      <c r="KV24" t="s">
        <v>749</v>
      </c>
      <c r="KW24" t="s">
        <v>749</v>
      </c>
      <c r="KX24" t="s">
        <v>749</v>
      </c>
      <c r="KY24" t="s">
        <v>749</v>
      </c>
      <c r="KZ24" t="s">
        <v>749</v>
      </c>
      <c r="LA24" t="s">
        <v>749</v>
      </c>
      <c r="LB24" t="s">
        <v>749</v>
      </c>
      <c r="LC24" t="s">
        <v>749</v>
      </c>
      <c r="LD24" t="s">
        <v>749</v>
      </c>
      <c r="LE24" t="s">
        <v>749</v>
      </c>
      <c r="LF24" t="s">
        <v>749</v>
      </c>
      <c r="LG24" t="s">
        <v>749</v>
      </c>
      <c r="LH24" t="s">
        <v>749</v>
      </c>
      <c r="LI24" t="s">
        <v>749</v>
      </c>
      <c r="LJ24" t="s">
        <v>749</v>
      </c>
      <c r="LK24" t="s">
        <v>749</v>
      </c>
      <c r="LL24" t="s">
        <v>749</v>
      </c>
      <c r="LM24" t="s">
        <v>749</v>
      </c>
      <c r="LN24" t="s">
        <v>749</v>
      </c>
      <c r="LO24" t="s">
        <v>749</v>
      </c>
      <c r="LP24" t="s">
        <v>749</v>
      </c>
      <c r="LQ24" t="s">
        <v>749</v>
      </c>
      <c r="LR24" t="s">
        <v>749</v>
      </c>
      <c r="LS24" t="s">
        <v>749</v>
      </c>
      <c r="LT24" t="s">
        <v>749</v>
      </c>
      <c r="LU24" t="s">
        <v>749</v>
      </c>
      <c r="LV24" t="s">
        <v>749</v>
      </c>
      <c r="LW24" t="s">
        <v>749</v>
      </c>
      <c r="LX24" t="s">
        <v>749</v>
      </c>
      <c r="LY24" t="s">
        <v>749</v>
      </c>
      <c r="LZ24" t="s">
        <v>749</v>
      </c>
      <c r="MA24" t="s">
        <v>749</v>
      </c>
      <c r="MB24" t="s">
        <v>749</v>
      </c>
      <c r="MC24" t="s">
        <v>749</v>
      </c>
      <c r="MD24" t="s">
        <v>749</v>
      </c>
      <c r="ME24" t="s">
        <v>749</v>
      </c>
      <c r="MF24" t="s">
        <v>749</v>
      </c>
      <c r="MG24" t="s">
        <v>749</v>
      </c>
      <c r="MH24" t="s">
        <v>749</v>
      </c>
      <c r="MI24" t="s">
        <v>749</v>
      </c>
      <c r="MJ24" t="s">
        <v>749</v>
      </c>
      <c r="MK24" t="s">
        <v>749</v>
      </c>
      <c r="ML24" t="s">
        <v>749</v>
      </c>
      <c r="MM24" t="s">
        <v>749</v>
      </c>
      <c r="MN24" t="s">
        <v>749</v>
      </c>
      <c r="MO24" t="s">
        <v>749</v>
      </c>
      <c r="MP24" t="s">
        <v>749</v>
      </c>
      <c r="MQ24" t="s">
        <v>749</v>
      </c>
      <c r="MR24" t="s">
        <v>749</v>
      </c>
      <c r="MS24" t="s">
        <v>749</v>
      </c>
      <c r="MT24" t="s">
        <v>749</v>
      </c>
      <c r="MU24" t="s">
        <v>749</v>
      </c>
      <c r="MV24" t="s">
        <v>749</v>
      </c>
      <c r="MW24" t="s">
        <v>749</v>
      </c>
      <c r="MX24" t="s">
        <v>749</v>
      </c>
      <c r="MY24" t="s">
        <v>749</v>
      </c>
      <c r="MZ24" t="s">
        <v>749</v>
      </c>
      <c r="NA24" t="s">
        <v>749</v>
      </c>
      <c r="NB24" t="s">
        <v>749</v>
      </c>
      <c r="NC24" t="s">
        <v>749</v>
      </c>
      <c r="ND24" t="s">
        <v>749</v>
      </c>
      <c r="NE24" t="s">
        <v>749</v>
      </c>
      <c r="NF24" t="s">
        <v>749</v>
      </c>
      <c r="NG24" t="s">
        <v>749</v>
      </c>
      <c r="NH24" t="s">
        <v>749</v>
      </c>
      <c r="NI24" t="s">
        <v>749</v>
      </c>
      <c r="NJ24" t="s">
        <v>749</v>
      </c>
      <c r="NK24" t="s">
        <v>749</v>
      </c>
      <c r="NL24" t="s">
        <v>749</v>
      </c>
      <c r="NM24" t="s">
        <v>749</v>
      </c>
      <c r="NN24" t="s">
        <v>749</v>
      </c>
      <c r="NO24" t="s">
        <v>749</v>
      </c>
      <c r="NP24" t="s">
        <v>749</v>
      </c>
      <c r="NQ24" t="s">
        <v>749</v>
      </c>
      <c r="NR24" t="s">
        <v>749</v>
      </c>
      <c r="NS24" t="s">
        <v>749</v>
      </c>
      <c r="NT24" t="s">
        <v>749</v>
      </c>
      <c r="NU24" t="s">
        <v>749</v>
      </c>
      <c r="NV24" t="s">
        <v>749</v>
      </c>
      <c r="NW24" t="s">
        <v>749</v>
      </c>
      <c r="NX24" t="s">
        <v>749</v>
      </c>
      <c r="NY24" t="s">
        <v>749</v>
      </c>
      <c r="NZ24" t="s">
        <v>749</v>
      </c>
      <c r="OA24" t="s">
        <v>749</v>
      </c>
      <c r="OB24" t="s">
        <v>749</v>
      </c>
      <c r="OC24" t="s">
        <v>749</v>
      </c>
      <c r="OD24" t="s">
        <v>749</v>
      </c>
      <c r="OE24" t="s">
        <v>749</v>
      </c>
      <c r="OF24" t="s">
        <v>749</v>
      </c>
      <c r="OG24" t="s">
        <v>749</v>
      </c>
      <c r="OH24" t="s">
        <v>749</v>
      </c>
      <c r="OI24" t="s">
        <v>749</v>
      </c>
      <c r="OJ24" t="s">
        <v>749</v>
      </c>
      <c r="OK24" t="s">
        <v>749</v>
      </c>
      <c r="OL24" t="s">
        <v>749</v>
      </c>
      <c r="OM24" t="s">
        <v>749</v>
      </c>
      <c r="ON24" t="s">
        <v>749</v>
      </c>
      <c r="OO24" t="s">
        <v>749</v>
      </c>
      <c r="OP24" t="s">
        <v>749</v>
      </c>
      <c r="OQ24" t="s">
        <v>749</v>
      </c>
      <c r="OR24" t="s">
        <v>749</v>
      </c>
      <c r="OS24" t="s">
        <v>749</v>
      </c>
      <c r="OT24" t="s">
        <v>749</v>
      </c>
      <c r="OU24" t="s">
        <v>749</v>
      </c>
      <c r="OV24" t="s">
        <v>749</v>
      </c>
      <c r="OW24" t="s">
        <v>749</v>
      </c>
      <c r="OX24" t="s">
        <v>749</v>
      </c>
      <c r="OY24" t="s">
        <v>749</v>
      </c>
      <c r="OZ24" t="s">
        <v>749</v>
      </c>
      <c r="PA24" t="s">
        <v>749</v>
      </c>
      <c r="PB24" t="s">
        <v>749</v>
      </c>
      <c r="PC24" t="s">
        <v>749</v>
      </c>
      <c r="PD24" t="s">
        <v>749</v>
      </c>
      <c r="PE24" t="s">
        <v>749</v>
      </c>
      <c r="PF24" t="s">
        <v>749</v>
      </c>
      <c r="PG24" t="s">
        <v>749</v>
      </c>
      <c r="PH24" t="s">
        <v>749</v>
      </c>
      <c r="PI24" t="s">
        <v>749</v>
      </c>
      <c r="PJ24" t="s">
        <v>749</v>
      </c>
      <c r="PK24" t="s">
        <v>749</v>
      </c>
      <c r="PL24" t="s">
        <v>749</v>
      </c>
      <c r="PM24" t="s">
        <v>749</v>
      </c>
      <c r="PN24" t="s">
        <v>749</v>
      </c>
      <c r="PO24" t="s">
        <v>749</v>
      </c>
      <c r="PP24" t="s">
        <v>749</v>
      </c>
      <c r="PQ24" t="s">
        <v>749</v>
      </c>
      <c r="PR24" t="s">
        <v>749</v>
      </c>
      <c r="PS24" t="s">
        <v>749</v>
      </c>
      <c r="PT24" t="s">
        <v>749</v>
      </c>
      <c r="PU24" t="s">
        <v>749</v>
      </c>
      <c r="PV24" t="s">
        <v>749</v>
      </c>
      <c r="PW24" t="s">
        <v>749</v>
      </c>
      <c r="PX24" t="s">
        <v>749</v>
      </c>
      <c r="PY24" t="s">
        <v>749</v>
      </c>
      <c r="PZ24" t="s">
        <v>749</v>
      </c>
      <c r="QA24" t="s">
        <v>749</v>
      </c>
      <c r="QB24" t="s">
        <v>749</v>
      </c>
      <c r="QC24" t="s">
        <v>749</v>
      </c>
      <c r="QD24" t="s">
        <v>749</v>
      </c>
      <c r="QE24" t="s">
        <v>749</v>
      </c>
      <c r="QF24" t="s">
        <v>749</v>
      </c>
      <c r="QG24" t="s">
        <v>749</v>
      </c>
      <c r="QH24" t="s">
        <v>749</v>
      </c>
      <c r="QI24" t="s">
        <v>749</v>
      </c>
      <c r="QJ24" t="s">
        <v>749</v>
      </c>
      <c r="QK24" t="s">
        <v>749</v>
      </c>
      <c r="QL24" t="s">
        <v>749</v>
      </c>
      <c r="QM24" t="s">
        <v>749</v>
      </c>
      <c r="QN24" t="s">
        <v>749</v>
      </c>
      <c r="QO24" t="s">
        <v>749</v>
      </c>
      <c r="QP24" t="s">
        <v>749</v>
      </c>
      <c r="QQ24" t="s">
        <v>749</v>
      </c>
      <c r="QR24" t="s">
        <v>749</v>
      </c>
      <c r="QS24" t="s">
        <v>749</v>
      </c>
      <c r="QT24" t="s">
        <v>749</v>
      </c>
      <c r="QU24" t="s">
        <v>749</v>
      </c>
      <c r="QV24" t="s">
        <v>749</v>
      </c>
      <c r="QW24" t="s">
        <v>749</v>
      </c>
      <c r="QX24" t="s">
        <v>749</v>
      </c>
      <c r="QY24" t="s">
        <v>749</v>
      </c>
      <c r="QZ24" t="s">
        <v>749</v>
      </c>
      <c r="RA24" t="s">
        <v>749</v>
      </c>
      <c r="RB24" t="s">
        <v>749</v>
      </c>
      <c r="RC24" t="s">
        <v>749</v>
      </c>
      <c r="RD24" t="s">
        <v>749</v>
      </c>
      <c r="RE24" t="s">
        <v>749</v>
      </c>
      <c r="RF24" t="s">
        <v>749</v>
      </c>
      <c r="RG24" t="s">
        <v>749</v>
      </c>
      <c r="RH24" t="s">
        <v>749</v>
      </c>
      <c r="RI24" t="s">
        <v>749</v>
      </c>
      <c r="RJ24" t="s">
        <v>749</v>
      </c>
      <c r="RK24" t="s">
        <v>749</v>
      </c>
      <c r="RL24" t="s">
        <v>749</v>
      </c>
      <c r="RM24" t="s">
        <v>749</v>
      </c>
      <c r="RN24" t="s">
        <v>749</v>
      </c>
      <c r="RO24" t="s">
        <v>749</v>
      </c>
      <c r="RP24" t="s">
        <v>749</v>
      </c>
      <c r="RQ24" t="s">
        <v>749</v>
      </c>
      <c r="RR24" t="s">
        <v>749</v>
      </c>
      <c r="RS24" t="s">
        <v>749</v>
      </c>
      <c r="RT24" t="s">
        <v>749</v>
      </c>
      <c r="RU24" t="s">
        <v>749</v>
      </c>
      <c r="RV24" t="s">
        <v>749</v>
      </c>
      <c r="RW24" t="s">
        <v>749</v>
      </c>
      <c r="RX24" t="s">
        <v>749</v>
      </c>
      <c r="RY24" t="s">
        <v>749</v>
      </c>
      <c r="RZ24" t="s">
        <v>749</v>
      </c>
      <c r="SA24" t="s">
        <v>749</v>
      </c>
      <c r="SB24" t="s">
        <v>749</v>
      </c>
      <c r="SC24" t="s">
        <v>749</v>
      </c>
      <c r="SD24" t="s">
        <v>749</v>
      </c>
      <c r="SE24" t="s">
        <v>749</v>
      </c>
      <c r="SF24" t="s">
        <v>749</v>
      </c>
      <c r="SG24" t="s">
        <v>749</v>
      </c>
      <c r="SH24" t="s">
        <v>749</v>
      </c>
      <c r="SI24" t="s">
        <v>749</v>
      </c>
      <c r="SJ24" t="s">
        <v>749</v>
      </c>
      <c r="SK24" t="s">
        <v>749</v>
      </c>
      <c r="SL24" t="s">
        <v>749</v>
      </c>
      <c r="SM24" t="s">
        <v>749</v>
      </c>
      <c r="SN24" t="s">
        <v>749</v>
      </c>
      <c r="SO24" t="s">
        <v>749</v>
      </c>
      <c r="SP24" t="s">
        <v>749</v>
      </c>
      <c r="SQ24" t="s">
        <v>749</v>
      </c>
      <c r="SR24" t="s">
        <v>749</v>
      </c>
      <c r="SS24" t="s">
        <v>749</v>
      </c>
      <c r="ST24" t="s">
        <v>749</v>
      </c>
      <c r="SU24" t="s">
        <v>749</v>
      </c>
      <c r="SV24" t="s">
        <v>749</v>
      </c>
      <c r="SW24" t="s">
        <v>749</v>
      </c>
      <c r="SX24" t="s">
        <v>749</v>
      </c>
      <c r="SY24" t="s">
        <v>749</v>
      </c>
      <c r="SZ24" t="s">
        <v>749</v>
      </c>
      <c r="TA24" t="s">
        <v>749</v>
      </c>
      <c r="TB24" t="s">
        <v>749</v>
      </c>
      <c r="TC24" t="s">
        <v>749</v>
      </c>
      <c r="TD24" t="s">
        <v>749</v>
      </c>
      <c r="TE24" t="s">
        <v>749</v>
      </c>
      <c r="TF24" t="s">
        <v>749</v>
      </c>
      <c r="TG24" t="s">
        <v>749</v>
      </c>
      <c r="TH24" t="s">
        <v>749</v>
      </c>
      <c r="TI24" t="s">
        <v>749</v>
      </c>
      <c r="TJ24" t="s">
        <v>749</v>
      </c>
      <c r="TK24" t="s">
        <v>749</v>
      </c>
      <c r="TL24" t="s">
        <v>749</v>
      </c>
      <c r="TM24" t="s">
        <v>749</v>
      </c>
      <c r="TN24" t="s">
        <v>749</v>
      </c>
      <c r="TO24" t="s">
        <v>749</v>
      </c>
      <c r="TP24" t="s">
        <v>749</v>
      </c>
      <c r="TQ24" t="s">
        <v>749</v>
      </c>
      <c r="TR24" t="s">
        <v>749</v>
      </c>
      <c r="TS24" t="s">
        <v>749</v>
      </c>
      <c r="TT24" t="s">
        <v>749</v>
      </c>
      <c r="TU24" t="s">
        <v>749</v>
      </c>
      <c r="TV24" t="s">
        <v>749</v>
      </c>
      <c r="TW24" t="s">
        <v>749</v>
      </c>
      <c r="TX24" t="s">
        <v>749</v>
      </c>
      <c r="TY24" t="s">
        <v>749</v>
      </c>
      <c r="TZ24" t="s">
        <v>749</v>
      </c>
      <c r="UA24" t="s">
        <v>749</v>
      </c>
      <c r="UB24" t="s">
        <v>749</v>
      </c>
      <c r="UC24" t="s">
        <v>749</v>
      </c>
      <c r="UD24" t="s">
        <v>749</v>
      </c>
      <c r="UE24" t="s">
        <v>749</v>
      </c>
      <c r="UF24" t="s">
        <v>749</v>
      </c>
      <c r="UG24" t="s">
        <v>749</v>
      </c>
      <c r="UH24" t="s">
        <v>749</v>
      </c>
      <c r="UI24" t="s">
        <v>749</v>
      </c>
      <c r="UJ24" t="s">
        <v>749</v>
      </c>
      <c r="UK24" t="s">
        <v>749</v>
      </c>
      <c r="UL24" t="s">
        <v>749</v>
      </c>
      <c r="UM24" t="s">
        <v>749</v>
      </c>
      <c r="UN24" t="s">
        <v>749</v>
      </c>
      <c r="UO24" t="s">
        <v>749</v>
      </c>
      <c r="UP24" t="s">
        <v>749</v>
      </c>
      <c r="UQ24" t="s">
        <v>749</v>
      </c>
      <c r="UR24" t="s">
        <v>749</v>
      </c>
      <c r="US24" t="s">
        <v>749</v>
      </c>
      <c r="UT24" t="s">
        <v>749</v>
      </c>
      <c r="UU24" t="s">
        <v>749</v>
      </c>
      <c r="UV24" t="s">
        <v>749</v>
      </c>
      <c r="UW24" t="s">
        <v>749</v>
      </c>
      <c r="UX24" t="s">
        <v>749</v>
      </c>
      <c r="UY24" t="s">
        <v>749</v>
      </c>
      <c r="UZ24" t="s">
        <v>749</v>
      </c>
      <c r="VA24" t="s">
        <v>749</v>
      </c>
      <c r="VB24" t="s">
        <v>749</v>
      </c>
      <c r="VC24" t="s">
        <v>749</v>
      </c>
      <c r="VD24" t="s">
        <v>749</v>
      </c>
      <c r="VE24" t="s">
        <v>749</v>
      </c>
      <c r="VF24" t="s">
        <v>749</v>
      </c>
      <c r="VG24" t="s">
        <v>749</v>
      </c>
      <c r="VH24" t="s">
        <v>749</v>
      </c>
      <c r="VI24" t="s">
        <v>749</v>
      </c>
      <c r="VJ24" t="s">
        <v>749</v>
      </c>
      <c r="VK24" t="s">
        <v>749</v>
      </c>
      <c r="VL24" t="s">
        <v>749</v>
      </c>
      <c r="VM24" t="s">
        <v>749</v>
      </c>
      <c r="VN24" t="s">
        <v>749</v>
      </c>
      <c r="VO24" t="s">
        <v>749</v>
      </c>
      <c r="VP24" t="s">
        <v>749</v>
      </c>
      <c r="VQ24" t="s">
        <v>749</v>
      </c>
      <c r="VR24" t="s">
        <v>749</v>
      </c>
      <c r="VS24" t="s">
        <v>749</v>
      </c>
      <c r="VT24" t="s">
        <v>749</v>
      </c>
      <c r="VU24" t="s">
        <v>749</v>
      </c>
      <c r="VV24" t="s">
        <v>749</v>
      </c>
      <c r="VW24" t="s">
        <v>749</v>
      </c>
      <c r="VX24" t="s">
        <v>749</v>
      </c>
      <c r="VY24" t="s">
        <v>749</v>
      </c>
      <c r="VZ24" t="s">
        <v>749</v>
      </c>
      <c r="WA24" t="s">
        <v>749</v>
      </c>
      <c r="WB24" t="s">
        <v>749</v>
      </c>
      <c r="WC24" t="s">
        <v>749</v>
      </c>
      <c r="WD24" t="s">
        <v>749</v>
      </c>
      <c r="WE24" t="s">
        <v>749</v>
      </c>
      <c r="WF24" t="s">
        <v>749</v>
      </c>
      <c r="WG24" t="s">
        <v>749</v>
      </c>
      <c r="WH24" t="s">
        <v>749</v>
      </c>
      <c r="WI24" t="s">
        <v>749</v>
      </c>
      <c r="WJ24" t="s">
        <v>749</v>
      </c>
      <c r="WK24" t="s">
        <v>749</v>
      </c>
      <c r="WL24" t="s">
        <v>749</v>
      </c>
      <c r="WM24" t="s">
        <v>749</v>
      </c>
      <c r="WN24" t="s">
        <v>749</v>
      </c>
      <c r="WO24" t="s">
        <v>749</v>
      </c>
      <c r="WP24" t="s">
        <v>749</v>
      </c>
      <c r="WQ24" t="s">
        <v>749</v>
      </c>
      <c r="WR24" t="s">
        <v>749</v>
      </c>
      <c r="WS24" t="s">
        <v>749</v>
      </c>
      <c r="WT24" t="s">
        <v>749</v>
      </c>
      <c r="WU24" t="s">
        <v>749</v>
      </c>
      <c r="WV24" t="s">
        <v>749</v>
      </c>
      <c r="WW24" t="s">
        <v>749</v>
      </c>
      <c r="WX24" t="s">
        <v>749</v>
      </c>
      <c r="WY24" t="s">
        <v>749</v>
      </c>
      <c r="WZ24" t="s">
        <v>749</v>
      </c>
      <c r="XA24" t="s">
        <v>749</v>
      </c>
      <c r="XB24" t="s">
        <v>749</v>
      </c>
      <c r="XC24" t="s">
        <v>749</v>
      </c>
      <c r="XD24" t="s">
        <v>749</v>
      </c>
      <c r="XE24" t="s">
        <v>749</v>
      </c>
      <c r="XF24" t="s">
        <v>749</v>
      </c>
      <c r="XG24" t="s">
        <v>749</v>
      </c>
      <c r="XH24" t="s">
        <v>749</v>
      </c>
      <c r="XI24" t="s">
        <v>749</v>
      </c>
      <c r="XJ24" t="s">
        <v>749</v>
      </c>
      <c r="XK24" t="s">
        <v>749</v>
      </c>
      <c r="XL24" t="s">
        <v>749</v>
      </c>
      <c r="XM24" t="s">
        <v>749</v>
      </c>
      <c r="XN24" t="s">
        <v>749</v>
      </c>
      <c r="XO24" t="s">
        <v>749</v>
      </c>
      <c r="XP24" t="s">
        <v>749</v>
      </c>
      <c r="XQ24" t="s">
        <v>749</v>
      </c>
      <c r="XR24" t="s">
        <v>749</v>
      </c>
      <c r="XS24" t="s">
        <v>749</v>
      </c>
      <c r="XT24" t="s">
        <v>749</v>
      </c>
      <c r="XU24" t="s">
        <v>749</v>
      </c>
      <c r="XV24" t="s">
        <v>749</v>
      </c>
      <c r="XW24" t="s">
        <v>749</v>
      </c>
      <c r="XX24" t="s">
        <v>749</v>
      </c>
      <c r="XY24" t="s">
        <v>749</v>
      </c>
      <c r="XZ24" t="s">
        <v>749</v>
      </c>
      <c r="YA24" t="s">
        <v>749</v>
      </c>
      <c r="YB24" t="s">
        <v>749</v>
      </c>
      <c r="YC24" t="s">
        <v>749</v>
      </c>
      <c r="YD24" t="s">
        <v>749</v>
      </c>
      <c r="YE24" t="s">
        <v>749</v>
      </c>
      <c r="YF24" t="s">
        <v>749</v>
      </c>
      <c r="YG24" t="s">
        <v>749</v>
      </c>
      <c r="YH24" t="s">
        <v>749</v>
      </c>
      <c r="YI24" t="s">
        <v>749</v>
      </c>
      <c r="YJ24" t="s">
        <v>749</v>
      </c>
      <c r="YK24" t="s">
        <v>749</v>
      </c>
      <c r="YL24" t="s">
        <v>749</v>
      </c>
      <c r="YM24" t="s">
        <v>749</v>
      </c>
      <c r="YN24" t="s">
        <v>749</v>
      </c>
      <c r="YO24" t="s">
        <v>749</v>
      </c>
      <c r="YP24" t="s">
        <v>749</v>
      </c>
      <c r="YQ24" t="s">
        <v>749</v>
      </c>
      <c r="YR24" t="s">
        <v>749</v>
      </c>
      <c r="YS24" t="s">
        <v>749</v>
      </c>
      <c r="YT24" t="s">
        <v>749</v>
      </c>
      <c r="YU24" t="s">
        <v>749</v>
      </c>
      <c r="YV24" t="s">
        <v>749</v>
      </c>
      <c r="YW24" t="s">
        <v>749</v>
      </c>
      <c r="YX24" t="s">
        <v>749</v>
      </c>
      <c r="YY24" t="s">
        <v>749</v>
      </c>
      <c r="YZ24" t="s">
        <v>749</v>
      </c>
      <c r="ZA24" t="s">
        <v>749</v>
      </c>
      <c r="ZB24" t="s">
        <v>749</v>
      </c>
      <c r="ZC24" t="s">
        <v>749</v>
      </c>
      <c r="ZD24" t="s">
        <v>749</v>
      </c>
      <c r="ZE24" t="s">
        <v>749</v>
      </c>
      <c r="ZF24" t="s">
        <v>749</v>
      </c>
      <c r="ZG24" t="s">
        <v>749</v>
      </c>
      <c r="ZH24" t="s">
        <v>749</v>
      </c>
      <c r="ZI24" t="s">
        <v>749</v>
      </c>
      <c r="ZJ24" t="s">
        <v>749</v>
      </c>
      <c r="ZK24" t="s">
        <v>749</v>
      </c>
      <c r="ZL24" t="s">
        <v>749</v>
      </c>
      <c r="ZM24" t="s">
        <v>749</v>
      </c>
      <c r="ZN24" t="s">
        <v>749</v>
      </c>
      <c r="ZO24" t="s">
        <v>749</v>
      </c>
      <c r="ZP24" t="s">
        <v>749</v>
      </c>
      <c r="ZQ24" t="s">
        <v>749</v>
      </c>
      <c r="ZR24" t="s">
        <v>749</v>
      </c>
      <c r="ZS24" t="s">
        <v>749</v>
      </c>
      <c r="ZT24" t="s">
        <v>749</v>
      </c>
      <c r="ZU24" t="s">
        <v>749</v>
      </c>
      <c r="ZV24" t="s">
        <v>749</v>
      </c>
      <c r="ZW24" t="s">
        <v>749</v>
      </c>
      <c r="ZX24" t="s">
        <v>749</v>
      </c>
      <c r="ZY24" t="s">
        <v>749</v>
      </c>
      <c r="ZZ24" t="s">
        <v>749</v>
      </c>
      <c r="AAA24" t="s">
        <v>749</v>
      </c>
      <c r="AAB24" t="s">
        <v>749</v>
      </c>
      <c r="AAC24" t="s">
        <v>749</v>
      </c>
      <c r="AAD24" t="s">
        <v>749</v>
      </c>
      <c r="AAE24" t="s">
        <v>749</v>
      </c>
      <c r="AAF24" t="s">
        <v>749</v>
      </c>
      <c r="AAG24" t="s">
        <v>749</v>
      </c>
      <c r="AAH24" t="s">
        <v>749</v>
      </c>
      <c r="AAI24" t="s">
        <v>749</v>
      </c>
      <c r="AAJ24" t="s">
        <v>749</v>
      </c>
      <c r="AAK24" t="s">
        <v>749</v>
      </c>
      <c r="AAL24" t="s">
        <v>749</v>
      </c>
      <c r="AAM24" t="s">
        <v>749</v>
      </c>
      <c r="AAN24" t="s">
        <v>749</v>
      </c>
      <c r="AAO24" t="s">
        <v>749</v>
      </c>
      <c r="AAP24" t="s">
        <v>749</v>
      </c>
      <c r="AAQ24" t="s">
        <v>749</v>
      </c>
      <c r="AAR24" t="s">
        <v>749</v>
      </c>
      <c r="AAS24" t="s">
        <v>749</v>
      </c>
      <c r="AAT24" t="s">
        <v>749</v>
      </c>
      <c r="AAU24" t="s">
        <v>749</v>
      </c>
      <c r="AAV24" t="s">
        <v>749</v>
      </c>
      <c r="AAW24" t="s">
        <v>749</v>
      </c>
      <c r="AAX24" t="s">
        <v>749</v>
      </c>
      <c r="AAY24" t="s">
        <v>749</v>
      </c>
      <c r="AAZ24" t="s">
        <v>749</v>
      </c>
      <c r="ABA24" t="s">
        <v>749</v>
      </c>
      <c r="ABB24" t="s">
        <v>749</v>
      </c>
      <c r="ABC24" t="s">
        <v>749</v>
      </c>
      <c r="ABD24" t="s">
        <v>749</v>
      </c>
      <c r="ABE24" t="s">
        <v>749</v>
      </c>
      <c r="ABF24" t="s">
        <v>749</v>
      </c>
      <c r="ABG24" t="s">
        <v>749</v>
      </c>
      <c r="ABH24" t="s">
        <v>749</v>
      </c>
      <c r="ABI24" t="s">
        <v>749</v>
      </c>
      <c r="ABJ24" t="s">
        <v>749</v>
      </c>
      <c r="ABK24" t="s">
        <v>749</v>
      </c>
      <c r="ABL24" t="s">
        <v>749</v>
      </c>
    </row>
    <row r="25" spans="1:740">
      <c r="A25" t="s">
        <v>818</v>
      </c>
      <c r="B25" t="s">
        <v>819</v>
      </c>
      <c r="C25" t="s">
        <v>742</v>
      </c>
      <c r="D25" t="s">
        <v>743</v>
      </c>
      <c r="E25" t="s">
        <v>744</v>
      </c>
      <c r="F25" s="1">
        <v>92</v>
      </c>
      <c r="G25" t="s">
        <v>745</v>
      </c>
      <c r="H25" t="s">
        <v>820</v>
      </c>
      <c r="I25" t="s">
        <v>747</v>
      </c>
      <c r="J25" s="1">
        <v>0</v>
      </c>
      <c r="K25" t="s">
        <v>743</v>
      </c>
      <c r="L25" t="s">
        <v>748</v>
      </c>
      <c r="M25" s="1">
        <v>0</v>
      </c>
      <c r="N25" t="s">
        <v>749</v>
      </c>
      <c r="O25" t="s">
        <v>750</v>
      </c>
      <c r="P25" t="s">
        <v>751</v>
      </c>
      <c r="Q25" t="s">
        <v>752</v>
      </c>
      <c r="R25" t="s">
        <v>753</v>
      </c>
      <c r="S25" t="s">
        <v>749</v>
      </c>
      <c r="T25" t="s">
        <v>749</v>
      </c>
      <c r="U25" t="s">
        <v>749</v>
      </c>
      <c r="V25" t="s">
        <v>749</v>
      </c>
      <c r="W25" t="s">
        <v>749</v>
      </c>
      <c r="X25" t="s">
        <v>749</v>
      </c>
      <c r="Y25" t="s">
        <v>749</v>
      </c>
      <c r="Z25" t="s">
        <v>749</v>
      </c>
      <c r="AA25" t="s">
        <v>749</v>
      </c>
      <c r="AB25" t="s">
        <v>749</v>
      </c>
      <c r="AC25" t="s">
        <v>749</v>
      </c>
      <c r="AD25" t="s">
        <v>749</v>
      </c>
      <c r="AE25" t="s">
        <v>749</v>
      </c>
      <c r="AF25" t="s">
        <v>749</v>
      </c>
      <c r="AG25" t="s">
        <v>749</v>
      </c>
      <c r="AH25" t="s">
        <v>749</v>
      </c>
      <c r="AI25" t="s">
        <v>749</v>
      </c>
      <c r="AJ25" t="s">
        <v>749</v>
      </c>
      <c r="AK25" t="s">
        <v>749</v>
      </c>
      <c r="AL25" t="s">
        <v>749</v>
      </c>
      <c r="AM25" t="s">
        <v>749</v>
      </c>
      <c r="AN25" t="s">
        <v>749</v>
      </c>
      <c r="AO25" t="s">
        <v>749</v>
      </c>
      <c r="AP25" t="s">
        <v>749</v>
      </c>
      <c r="AQ25" t="s">
        <v>749</v>
      </c>
      <c r="AR25" t="s">
        <v>749</v>
      </c>
      <c r="AS25" t="s">
        <v>749</v>
      </c>
      <c r="AT25" t="s">
        <v>749</v>
      </c>
      <c r="AU25" t="s">
        <v>749</v>
      </c>
      <c r="AV25" t="s">
        <v>749</v>
      </c>
      <c r="AW25" t="s">
        <v>749</v>
      </c>
      <c r="AX25" t="s">
        <v>749</v>
      </c>
      <c r="AY25" t="s">
        <v>749</v>
      </c>
      <c r="AZ25" t="s">
        <v>749</v>
      </c>
      <c r="BA25" t="s">
        <v>749</v>
      </c>
      <c r="BB25" t="s">
        <v>749</v>
      </c>
      <c r="BC25" t="s">
        <v>749</v>
      </c>
      <c r="BD25" t="s">
        <v>749</v>
      </c>
      <c r="BE25" t="s">
        <v>749</v>
      </c>
      <c r="BF25" t="s">
        <v>749</v>
      </c>
      <c r="BG25" t="s">
        <v>749</v>
      </c>
      <c r="BH25" t="s">
        <v>749</v>
      </c>
      <c r="BI25" t="s">
        <v>749</v>
      </c>
      <c r="BJ25" t="s">
        <v>749</v>
      </c>
      <c r="BK25" t="s">
        <v>749</v>
      </c>
      <c r="BL25" t="s">
        <v>749</v>
      </c>
      <c r="BM25" t="s">
        <v>749</v>
      </c>
      <c r="BN25" t="s">
        <v>749</v>
      </c>
      <c r="BO25" t="s">
        <v>749</v>
      </c>
      <c r="BP25" t="s">
        <v>749</v>
      </c>
      <c r="BQ25" t="s">
        <v>749</v>
      </c>
      <c r="BR25" t="s">
        <v>749</v>
      </c>
      <c r="BS25" t="s">
        <v>749</v>
      </c>
      <c r="BT25" t="s">
        <v>749</v>
      </c>
      <c r="BU25" t="s">
        <v>749</v>
      </c>
      <c r="BV25" t="s">
        <v>749</v>
      </c>
      <c r="BW25" t="s">
        <v>749</v>
      </c>
      <c r="BX25" t="s">
        <v>749</v>
      </c>
      <c r="BY25" t="s">
        <v>749</v>
      </c>
      <c r="BZ25" t="s">
        <v>749</v>
      </c>
      <c r="CA25" t="s">
        <v>749</v>
      </c>
      <c r="CB25" t="s">
        <v>749</v>
      </c>
      <c r="CC25" t="s">
        <v>749</v>
      </c>
      <c r="CD25" t="s">
        <v>749</v>
      </c>
      <c r="CE25" t="s">
        <v>749</v>
      </c>
      <c r="CF25" t="s">
        <v>749</v>
      </c>
      <c r="CG25" t="s">
        <v>749</v>
      </c>
      <c r="CH25" t="s">
        <v>749</v>
      </c>
      <c r="CI25" t="s">
        <v>749</v>
      </c>
      <c r="CJ25" t="s">
        <v>749</v>
      </c>
      <c r="CK25" t="s">
        <v>749</v>
      </c>
      <c r="CL25" t="s">
        <v>749</v>
      </c>
      <c r="CM25" t="s">
        <v>749</v>
      </c>
      <c r="CN25" t="s">
        <v>749</v>
      </c>
      <c r="CO25" t="s">
        <v>749</v>
      </c>
      <c r="CP25" t="s">
        <v>749</v>
      </c>
      <c r="CQ25" t="s">
        <v>749</v>
      </c>
      <c r="CR25" t="s">
        <v>749</v>
      </c>
      <c r="CS25" t="s">
        <v>749</v>
      </c>
      <c r="CT25" t="s">
        <v>749</v>
      </c>
      <c r="CU25" t="s">
        <v>749</v>
      </c>
      <c r="CV25" t="s">
        <v>749</v>
      </c>
      <c r="CW25" t="s">
        <v>749</v>
      </c>
      <c r="CX25" t="s">
        <v>749</v>
      </c>
      <c r="CY25" t="s">
        <v>749</v>
      </c>
      <c r="CZ25" t="s">
        <v>749</v>
      </c>
      <c r="DA25" t="s">
        <v>749</v>
      </c>
      <c r="DB25" t="s">
        <v>749</v>
      </c>
      <c r="DC25" t="s">
        <v>749</v>
      </c>
      <c r="DD25" t="s">
        <v>749</v>
      </c>
      <c r="DE25" t="s">
        <v>749</v>
      </c>
      <c r="DF25" t="s">
        <v>749</v>
      </c>
      <c r="DG25" t="s">
        <v>749</v>
      </c>
      <c r="DH25" t="s">
        <v>749</v>
      </c>
      <c r="DI25" t="s">
        <v>749</v>
      </c>
      <c r="DJ25" t="s">
        <v>749</v>
      </c>
      <c r="DK25" t="s">
        <v>749</v>
      </c>
      <c r="DL25" t="s">
        <v>749</v>
      </c>
      <c r="DM25" t="s">
        <v>749</v>
      </c>
      <c r="DN25" t="s">
        <v>749</v>
      </c>
      <c r="DO25" t="s">
        <v>749</v>
      </c>
      <c r="DP25" t="s">
        <v>749</v>
      </c>
      <c r="DQ25" t="s">
        <v>749</v>
      </c>
      <c r="DR25" t="s">
        <v>749</v>
      </c>
      <c r="DS25" t="s">
        <v>749</v>
      </c>
      <c r="DT25" t="s">
        <v>749</v>
      </c>
      <c r="DU25" t="s">
        <v>749</v>
      </c>
      <c r="DV25" t="s">
        <v>749</v>
      </c>
      <c r="DW25" t="s">
        <v>749</v>
      </c>
      <c r="DX25" t="s">
        <v>749</v>
      </c>
      <c r="DY25" t="s">
        <v>749</v>
      </c>
      <c r="DZ25" t="s">
        <v>749</v>
      </c>
      <c r="EA25" t="s">
        <v>749</v>
      </c>
      <c r="EB25" t="s">
        <v>749</v>
      </c>
      <c r="EC25" t="s">
        <v>749</v>
      </c>
      <c r="ED25" t="s">
        <v>749</v>
      </c>
      <c r="EE25" t="s">
        <v>749</v>
      </c>
      <c r="EF25" t="s">
        <v>749</v>
      </c>
      <c r="EG25" t="s">
        <v>749</v>
      </c>
      <c r="EH25" t="s">
        <v>749</v>
      </c>
      <c r="EI25" t="s">
        <v>749</v>
      </c>
      <c r="EJ25" t="s">
        <v>749</v>
      </c>
      <c r="EK25" t="s">
        <v>749</v>
      </c>
      <c r="EL25" t="s">
        <v>749</v>
      </c>
      <c r="EM25" t="s">
        <v>749</v>
      </c>
      <c r="EN25" t="s">
        <v>749</v>
      </c>
      <c r="EO25" t="s">
        <v>749</v>
      </c>
      <c r="EP25" t="s">
        <v>749</v>
      </c>
      <c r="EQ25" t="s">
        <v>749</v>
      </c>
      <c r="ER25" t="s">
        <v>749</v>
      </c>
      <c r="ES25" t="s">
        <v>749</v>
      </c>
      <c r="ET25" t="s">
        <v>749</v>
      </c>
      <c r="EU25" t="s">
        <v>749</v>
      </c>
      <c r="EV25" t="s">
        <v>749</v>
      </c>
      <c r="EW25" t="s">
        <v>749</v>
      </c>
      <c r="EX25" t="s">
        <v>749</v>
      </c>
      <c r="EY25" t="s">
        <v>749</v>
      </c>
      <c r="EZ25" t="s">
        <v>749</v>
      </c>
      <c r="FA25" t="s">
        <v>749</v>
      </c>
      <c r="FB25" t="s">
        <v>749</v>
      </c>
      <c r="FC25" t="s">
        <v>749</v>
      </c>
      <c r="FD25" t="s">
        <v>749</v>
      </c>
      <c r="FE25" t="s">
        <v>749</v>
      </c>
      <c r="FF25" t="s">
        <v>749</v>
      </c>
      <c r="FG25" t="s">
        <v>749</v>
      </c>
      <c r="FH25" t="s">
        <v>749</v>
      </c>
      <c r="FI25" t="s">
        <v>749</v>
      </c>
      <c r="FJ25" t="s">
        <v>749</v>
      </c>
      <c r="FK25" t="s">
        <v>749</v>
      </c>
      <c r="FL25" t="s">
        <v>749</v>
      </c>
      <c r="FM25" t="s">
        <v>749</v>
      </c>
      <c r="FN25" t="s">
        <v>749</v>
      </c>
      <c r="FO25" t="s">
        <v>749</v>
      </c>
      <c r="FP25" t="s">
        <v>749</v>
      </c>
      <c r="FQ25" t="s">
        <v>749</v>
      </c>
      <c r="FR25" t="s">
        <v>749</v>
      </c>
      <c r="FS25" t="s">
        <v>749</v>
      </c>
      <c r="FT25" t="s">
        <v>749</v>
      </c>
      <c r="FU25" t="s">
        <v>749</v>
      </c>
      <c r="FV25" t="s">
        <v>749</v>
      </c>
      <c r="FW25" t="s">
        <v>749</v>
      </c>
      <c r="FX25" t="s">
        <v>749</v>
      </c>
      <c r="FY25" t="s">
        <v>749</v>
      </c>
      <c r="FZ25" t="s">
        <v>749</v>
      </c>
      <c r="GA25" t="s">
        <v>749</v>
      </c>
      <c r="GB25" t="s">
        <v>749</v>
      </c>
      <c r="GC25" t="s">
        <v>749</v>
      </c>
      <c r="GD25" t="s">
        <v>749</v>
      </c>
      <c r="GE25" t="s">
        <v>749</v>
      </c>
      <c r="GF25" t="s">
        <v>749</v>
      </c>
      <c r="GG25" t="s">
        <v>749</v>
      </c>
      <c r="GH25" t="s">
        <v>749</v>
      </c>
      <c r="GI25" t="s">
        <v>749</v>
      </c>
      <c r="GJ25" t="s">
        <v>749</v>
      </c>
      <c r="GK25" t="s">
        <v>749</v>
      </c>
      <c r="GL25" t="s">
        <v>749</v>
      </c>
      <c r="GM25" t="s">
        <v>749</v>
      </c>
      <c r="GN25" t="s">
        <v>749</v>
      </c>
      <c r="GO25" t="s">
        <v>749</v>
      </c>
      <c r="GP25" t="s">
        <v>749</v>
      </c>
      <c r="GQ25" t="s">
        <v>749</v>
      </c>
      <c r="GR25" t="s">
        <v>749</v>
      </c>
      <c r="GS25" t="s">
        <v>749</v>
      </c>
      <c r="GT25" t="s">
        <v>749</v>
      </c>
      <c r="GU25" t="s">
        <v>749</v>
      </c>
      <c r="GV25" t="s">
        <v>749</v>
      </c>
      <c r="GW25" t="s">
        <v>749</v>
      </c>
      <c r="GX25" t="s">
        <v>749</v>
      </c>
      <c r="GY25" t="s">
        <v>749</v>
      </c>
      <c r="GZ25" t="s">
        <v>749</v>
      </c>
      <c r="HA25" t="s">
        <v>749</v>
      </c>
      <c r="HB25" t="s">
        <v>749</v>
      </c>
      <c r="HC25" t="s">
        <v>749</v>
      </c>
      <c r="HD25" t="s">
        <v>749</v>
      </c>
      <c r="HE25" t="s">
        <v>749</v>
      </c>
      <c r="HF25" t="s">
        <v>749</v>
      </c>
      <c r="HG25" t="s">
        <v>749</v>
      </c>
      <c r="HH25" t="s">
        <v>749</v>
      </c>
      <c r="HI25" t="s">
        <v>749</v>
      </c>
      <c r="HJ25" t="s">
        <v>749</v>
      </c>
      <c r="HK25" t="s">
        <v>749</v>
      </c>
      <c r="HL25" t="s">
        <v>749</v>
      </c>
      <c r="HM25" t="s">
        <v>749</v>
      </c>
      <c r="HN25" t="s">
        <v>749</v>
      </c>
      <c r="HO25" t="s">
        <v>749</v>
      </c>
      <c r="HP25" t="s">
        <v>749</v>
      </c>
      <c r="HQ25" t="s">
        <v>749</v>
      </c>
      <c r="HR25" t="s">
        <v>749</v>
      </c>
      <c r="HS25" t="s">
        <v>749</v>
      </c>
      <c r="HT25" t="s">
        <v>749</v>
      </c>
      <c r="HU25" t="s">
        <v>749</v>
      </c>
      <c r="HV25" t="s">
        <v>749</v>
      </c>
      <c r="HW25" t="s">
        <v>749</v>
      </c>
      <c r="HX25" t="s">
        <v>749</v>
      </c>
      <c r="HY25" t="s">
        <v>749</v>
      </c>
      <c r="HZ25" t="s">
        <v>749</v>
      </c>
      <c r="IA25" t="s">
        <v>749</v>
      </c>
      <c r="IB25" t="s">
        <v>749</v>
      </c>
      <c r="IC25" t="s">
        <v>749</v>
      </c>
      <c r="ID25" t="s">
        <v>749</v>
      </c>
      <c r="IE25" t="s">
        <v>749</v>
      </c>
      <c r="IF25" t="s">
        <v>749</v>
      </c>
      <c r="IG25" t="s">
        <v>749</v>
      </c>
      <c r="IH25" t="s">
        <v>749</v>
      </c>
      <c r="II25" t="s">
        <v>749</v>
      </c>
      <c r="IJ25" t="s">
        <v>749</v>
      </c>
      <c r="IK25" t="s">
        <v>749</v>
      </c>
      <c r="IL25" t="s">
        <v>749</v>
      </c>
      <c r="IM25" t="s">
        <v>749</v>
      </c>
      <c r="IN25" t="s">
        <v>749</v>
      </c>
      <c r="IO25" t="s">
        <v>749</v>
      </c>
      <c r="IP25" t="s">
        <v>749</v>
      </c>
      <c r="IQ25" t="s">
        <v>749</v>
      </c>
      <c r="IR25" t="s">
        <v>749</v>
      </c>
      <c r="IS25" t="s">
        <v>749</v>
      </c>
      <c r="IT25" t="s">
        <v>749</v>
      </c>
      <c r="IU25" t="s">
        <v>749</v>
      </c>
      <c r="IV25" t="s">
        <v>749</v>
      </c>
      <c r="IW25" t="s">
        <v>749</v>
      </c>
      <c r="IX25" t="s">
        <v>749</v>
      </c>
      <c r="IY25" t="s">
        <v>749</v>
      </c>
      <c r="IZ25" t="s">
        <v>749</v>
      </c>
      <c r="JA25" t="s">
        <v>749</v>
      </c>
      <c r="JB25" t="s">
        <v>749</v>
      </c>
      <c r="JC25" t="s">
        <v>749</v>
      </c>
      <c r="JD25" t="s">
        <v>749</v>
      </c>
      <c r="JE25" t="s">
        <v>749</v>
      </c>
      <c r="JF25" t="s">
        <v>749</v>
      </c>
      <c r="JG25" t="s">
        <v>749</v>
      </c>
      <c r="JH25" t="s">
        <v>749</v>
      </c>
      <c r="JI25" t="s">
        <v>749</v>
      </c>
      <c r="JJ25" t="s">
        <v>749</v>
      </c>
      <c r="JK25" t="s">
        <v>749</v>
      </c>
      <c r="JL25" t="s">
        <v>749</v>
      </c>
      <c r="JM25" t="s">
        <v>749</v>
      </c>
      <c r="JN25" t="s">
        <v>749</v>
      </c>
      <c r="JO25" t="s">
        <v>749</v>
      </c>
      <c r="JP25" t="s">
        <v>749</v>
      </c>
      <c r="JQ25" t="s">
        <v>749</v>
      </c>
      <c r="JR25" t="s">
        <v>749</v>
      </c>
      <c r="JS25" t="s">
        <v>749</v>
      </c>
      <c r="JT25" t="s">
        <v>749</v>
      </c>
      <c r="JU25" t="s">
        <v>749</v>
      </c>
      <c r="JV25" t="s">
        <v>749</v>
      </c>
      <c r="JW25" t="s">
        <v>749</v>
      </c>
      <c r="JX25" t="s">
        <v>749</v>
      </c>
      <c r="JY25" t="s">
        <v>749</v>
      </c>
      <c r="JZ25" t="s">
        <v>749</v>
      </c>
      <c r="KA25" t="s">
        <v>749</v>
      </c>
      <c r="KB25" t="s">
        <v>749</v>
      </c>
      <c r="KC25" t="s">
        <v>749</v>
      </c>
      <c r="KD25" t="s">
        <v>749</v>
      </c>
      <c r="KE25" t="s">
        <v>749</v>
      </c>
      <c r="KF25" t="s">
        <v>749</v>
      </c>
      <c r="KG25" t="s">
        <v>749</v>
      </c>
      <c r="KH25" t="s">
        <v>749</v>
      </c>
      <c r="KI25" t="s">
        <v>749</v>
      </c>
      <c r="KJ25" t="s">
        <v>749</v>
      </c>
      <c r="KK25" t="s">
        <v>749</v>
      </c>
      <c r="KL25" t="s">
        <v>749</v>
      </c>
      <c r="KM25" t="s">
        <v>749</v>
      </c>
      <c r="KN25" t="s">
        <v>749</v>
      </c>
      <c r="KO25" t="s">
        <v>749</v>
      </c>
      <c r="KP25" t="s">
        <v>749</v>
      </c>
      <c r="KQ25" t="s">
        <v>749</v>
      </c>
      <c r="KR25" t="s">
        <v>749</v>
      </c>
      <c r="KS25" t="s">
        <v>749</v>
      </c>
      <c r="KT25" t="s">
        <v>749</v>
      </c>
      <c r="KU25" t="s">
        <v>749</v>
      </c>
      <c r="KV25" t="s">
        <v>749</v>
      </c>
      <c r="KW25" t="s">
        <v>749</v>
      </c>
      <c r="KX25" t="s">
        <v>749</v>
      </c>
      <c r="KY25" t="s">
        <v>749</v>
      </c>
      <c r="KZ25" t="s">
        <v>749</v>
      </c>
      <c r="LA25" t="s">
        <v>749</v>
      </c>
      <c r="LB25" t="s">
        <v>749</v>
      </c>
      <c r="LC25" t="s">
        <v>749</v>
      </c>
      <c r="LD25" t="s">
        <v>749</v>
      </c>
      <c r="LE25" t="s">
        <v>749</v>
      </c>
      <c r="LF25" t="s">
        <v>749</v>
      </c>
      <c r="LG25" t="s">
        <v>749</v>
      </c>
      <c r="LH25" t="s">
        <v>749</v>
      </c>
      <c r="LI25" t="s">
        <v>749</v>
      </c>
      <c r="LJ25" t="s">
        <v>749</v>
      </c>
      <c r="LK25" t="s">
        <v>749</v>
      </c>
      <c r="LL25" t="s">
        <v>749</v>
      </c>
      <c r="LM25" t="s">
        <v>749</v>
      </c>
      <c r="LN25" t="s">
        <v>749</v>
      </c>
      <c r="LO25" t="s">
        <v>749</v>
      </c>
      <c r="LP25" t="s">
        <v>749</v>
      </c>
      <c r="LQ25" t="s">
        <v>749</v>
      </c>
      <c r="LR25" t="s">
        <v>749</v>
      </c>
      <c r="LS25" t="s">
        <v>749</v>
      </c>
      <c r="LT25" t="s">
        <v>749</v>
      </c>
      <c r="LU25" t="s">
        <v>749</v>
      </c>
      <c r="LV25" t="s">
        <v>749</v>
      </c>
      <c r="LW25" t="s">
        <v>749</v>
      </c>
      <c r="LX25" t="s">
        <v>749</v>
      </c>
      <c r="LY25" t="s">
        <v>749</v>
      </c>
      <c r="LZ25" t="s">
        <v>749</v>
      </c>
      <c r="MA25" t="s">
        <v>749</v>
      </c>
      <c r="MB25" t="s">
        <v>749</v>
      </c>
      <c r="MC25" t="s">
        <v>749</v>
      </c>
      <c r="MD25" t="s">
        <v>749</v>
      </c>
      <c r="ME25" t="s">
        <v>749</v>
      </c>
      <c r="MF25" t="s">
        <v>749</v>
      </c>
      <c r="MG25" t="s">
        <v>749</v>
      </c>
      <c r="MH25" t="s">
        <v>749</v>
      </c>
      <c r="MI25" t="s">
        <v>749</v>
      </c>
      <c r="MJ25" t="s">
        <v>749</v>
      </c>
      <c r="MK25" t="s">
        <v>749</v>
      </c>
      <c r="ML25" t="s">
        <v>749</v>
      </c>
      <c r="MM25" t="s">
        <v>749</v>
      </c>
      <c r="MN25" t="s">
        <v>749</v>
      </c>
      <c r="MO25" t="s">
        <v>749</v>
      </c>
      <c r="MP25" t="s">
        <v>749</v>
      </c>
      <c r="MQ25" t="s">
        <v>749</v>
      </c>
      <c r="MR25" t="s">
        <v>749</v>
      </c>
      <c r="MS25" t="s">
        <v>749</v>
      </c>
      <c r="MT25" t="s">
        <v>749</v>
      </c>
      <c r="MU25" t="s">
        <v>749</v>
      </c>
      <c r="MV25" t="s">
        <v>749</v>
      </c>
      <c r="MW25" t="s">
        <v>749</v>
      </c>
      <c r="MX25" t="s">
        <v>749</v>
      </c>
      <c r="MY25" t="s">
        <v>749</v>
      </c>
      <c r="MZ25" t="s">
        <v>749</v>
      </c>
      <c r="NA25" t="s">
        <v>749</v>
      </c>
      <c r="NB25" t="s">
        <v>749</v>
      </c>
      <c r="NC25" t="s">
        <v>749</v>
      </c>
      <c r="ND25" t="s">
        <v>749</v>
      </c>
      <c r="NE25" t="s">
        <v>749</v>
      </c>
      <c r="NF25" t="s">
        <v>749</v>
      </c>
      <c r="NG25" t="s">
        <v>749</v>
      </c>
      <c r="NH25" t="s">
        <v>749</v>
      </c>
      <c r="NI25" t="s">
        <v>749</v>
      </c>
      <c r="NJ25" t="s">
        <v>749</v>
      </c>
      <c r="NK25" t="s">
        <v>749</v>
      </c>
      <c r="NL25" t="s">
        <v>749</v>
      </c>
      <c r="NM25" t="s">
        <v>749</v>
      </c>
      <c r="NN25" t="s">
        <v>749</v>
      </c>
      <c r="NO25" t="s">
        <v>749</v>
      </c>
      <c r="NP25" t="s">
        <v>749</v>
      </c>
      <c r="NQ25" t="s">
        <v>749</v>
      </c>
      <c r="NR25" t="s">
        <v>749</v>
      </c>
      <c r="NS25" t="s">
        <v>749</v>
      </c>
      <c r="NT25" t="s">
        <v>749</v>
      </c>
      <c r="NU25" t="s">
        <v>749</v>
      </c>
      <c r="NV25" t="s">
        <v>749</v>
      </c>
      <c r="NW25" t="s">
        <v>749</v>
      </c>
      <c r="NX25" t="s">
        <v>749</v>
      </c>
      <c r="NY25" t="s">
        <v>749</v>
      </c>
      <c r="NZ25" t="s">
        <v>749</v>
      </c>
      <c r="OA25" t="s">
        <v>749</v>
      </c>
      <c r="OB25" t="s">
        <v>749</v>
      </c>
      <c r="OC25" t="s">
        <v>749</v>
      </c>
      <c r="OD25" t="s">
        <v>749</v>
      </c>
      <c r="OE25" t="s">
        <v>749</v>
      </c>
      <c r="OF25" t="s">
        <v>749</v>
      </c>
      <c r="OG25" t="s">
        <v>749</v>
      </c>
      <c r="OH25" t="s">
        <v>749</v>
      </c>
      <c r="OI25" t="s">
        <v>749</v>
      </c>
      <c r="OJ25" t="s">
        <v>749</v>
      </c>
      <c r="OK25" t="s">
        <v>749</v>
      </c>
      <c r="OL25" t="s">
        <v>749</v>
      </c>
      <c r="OM25" t="s">
        <v>749</v>
      </c>
      <c r="ON25" t="s">
        <v>749</v>
      </c>
      <c r="OO25" t="s">
        <v>749</v>
      </c>
      <c r="OP25" t="s">
        <v>749</v>
      </c>
      <c r="OQ25" t="s">
        <v>749</v>
      </c>
      <c r="OR25" t="s">
        <v>749</v>
      </c>
      <c r="OS25" t="s">
        <v>749</v>
      </c>
      <c r="OT25" t="s">
        <v>749</v>
      </c>
      <c r="OU25" t="s">
        <v>749</v>
      </c>
      <c r="OV25" t="s">
        <v>749</v>
      </c>
      <c r="OW25" t="s">
        <v>749</v>
      </c>
      <c r="OX25" t="s">
        <v>749</v>
      </c>
      <c r="OY25" t="s">
        <v>749</v>
      </c>
      <c r="OZ25" t="s">
        <v>749</v>
      </c>
      <c r="PA25" t="s">
        <v>749</v>
      </c>
      <c r="PB25" t="s">
        <v>749</v>
      </c>
      <c r="PC25" t="s">
        <v>749</v>
      </c>
      <c r="PD25" t="s">
        <v>749</v>
      </c>
      <c r="PE25" t="s">
        <v>749</v>
      </c>
      <c r="PF25" t="s">
        <v>749</v>
      </c>
      <c r="PG25" t="s">
        <v>749</v>
      </c>
      <c r="PH25" t="s">
        <v>749</v>
      </c>
      <c r="PI25" t="s">
        <v>749</v>
      </c>
      <c r="PJ25" t="s">
        <v>749</v>
      </c>
      <c r="PK25" t="s">
        <v>749</v>
      </c>
      <c r="PL25" t="s">
        <v>749</v>
      </c>
      <c r="PM25" t="s">
        <v>749</v>
      </c>
      <c r="PN25" t="s">
        <v>749</v>
      </c>
      <c r="PO25" t="s">
        <v>749</v>
      </c>
      <c r="PP25" t="s">
        <v>749</v>
      </c>
      <c r="PQ25" t="s">
        <v>749</v>
      </c>
      <c r="PR25" t="s">
        <v>749</v>
      </c>
      <c r="PS25" t="s">
        <v>749</v>
      </c>
      <c r="PT25" t="s">
        <v>749</v>
      </c>
      <c r="PU25" t="s">
        <v>749</v>
      </c>
      <c r="PV25" t="s">
        <v>749</v>
      </c>
      <c r="PW25" t="s">
        <v>749</v>
      </c>
      <c r="PX25" t="s">
        <v>749</v>
      </c>
      <c r="PY25" t="s">
        <v>749</v>
      </c>
      <c r="PZ25" t="s">
        <v>749</v>
      </c>
      <c r="QA25" t="s">
        <v>749</v>
      </c>
      <c r="QB25" t="s">
        <v>749</v>
      </c>
      <c r="QC25" t="s">
        <v>749</v>
      </c>
      <c r="QD25" t="s">
        <v>749</v>
      </c>
      <c r="QE25" t="s">
        <v>749</v>
      </c>
      <c r="QF25" t="s">
        <v>749</v>
      </c>
      <c r="QG25" t="s">
        <v>749</v>
      </c>
      <c r="QH25" t="s">
        <v>749</v>
      </c>
      <c r="QI25" t="s">
        <v>749</v>
      </c>
      <c r="QJ25" t="s">
        <v>749</v>
      </c>
      <c r="QK25" t="s">
        <v>749</v>
      </c>
      <c r="QL25" t="s">
        <v>749</v>
      </c>
      <c r="QM25" t="s">
        <v>749</v>
      </c>
      <c r="QN25" t="s">
        <v>749</v>
      </c>
      <c r="QO25" t="s">
        <v>749</v>
      </c>
      <c r="QP25" t="s">
        <v>749</v>
      </c>
      <c r="QQ25" t="s">
        <v>749</v>
      </c>
      <c r="QR25" t="s">
        <v>749</v>
      </c>
      <c r="QS25" t="s">
        <v>749</v>
      </c>
      <c r="QT25" t="s">
        <v>749</v>
      </c>
      <c r="QU25" t="s">
        <v>749</v>
      </c>
      <c r="QV25" t="s">
        <v>749</v>
      </c>
      <c r="QW25" t="s">
        <v>749</v>
      </c>
      <c r="QX25" t="s">
        <v>749</v>
      </c>
      <c r="QY25" t="s">
        <v>749</v>
      </c>
      <c r="QZ25" t="s">
        <v>749</v>
      </c>
      <c r="RA25" t="s">
        <v>749</v>
      </c>
      <c r="RB25" t="s">
        <v>749</v>
      </c>
      <c r="RC25" t="s">
        <v>749</v>
      </c>
      <c r="RD25" t="s">
        <v>749</v>
      </c>
      <c r="RE25" t="s">
        <v>749</v>
      </c>
      <c r="RF25" t="s">
        <v>749</v>
      </c>
      <c r="RG25" t="s">
        <v>749</v>
      </c>
      <c r="RH25" t="s">
        <v>749</v>
      </c>
      <c r="RI25" t="s">
        <v>749</v>
      </c>
      <c r="RJ25" t="s">
        <v>749</v>
      </c>
      <c r="RK25" t="s">
        <v>749</v>
      </c>
      <c r="RL25" t="s">
        <v>749</v>
      </c>
      <c r="RM25" t="s">
        <v>749</v>
      </c>
      <c r="RN25" t="s">
        <v>749</v>
      </c>
      <c r="RO25" t="s">
        <v>749</v>
      </c>
      <c r="RP25" t="s">
        <v>749</v>
      </c>
      <c r="RQ25" t="s">
        <v>749</v>
      </c>
      <c r="RR25" t="s">
        <v>749</v>
      </c>
      <c r="RS25" t="s">
        <v>749</v>
      </c>
      <c r="RT25" t="s">
        <v>749</v>
      </c>
      <c r="RU25" t="s">
        <v>749</v>
      </c>
      <c r="RV25" t="s">
        <v>749</v>
      </c>
      <c r="RW25" t="s">
        <v>749</v>
      </c>
      <c r="RX25" t="s">
        <v>749</v>
      </c>
      <c r="RY25" t="s">
        <v>749</v>
      </c>
      <c r="RZ25" t="s">
        <v>749</v>
      </c>
      <c r="SA25" t="s">
        <v>749</v>
      </c>
      <c r="SB25" t="s">
        <v>749</v>
      </c>
      <c r="SC25" t="s">
        <v>749</v>
      </c>
      <c r="SD25" t="s">
        <v>749</v>
      </c>
      <c r="SE25" t="s">
        <v>749</v>
      </c>
      <c r="SF25" t="s">
        <v>749</v>
      </c>
      <c r="SG25" t="s">
        <v>749</v>
      </c>
      <c r="SH25" t="s">
        <v>749</v>
      </c>
      <c r="SI25" t="s">
        <v>749</v>
      </c>
      <c r="SJ25" t="s">
        <v>749</v>
      </c>
      <c r="SK25" t="s">
        <v>749</v>
      </c>
      <c r="SL25" t="s">
        <v>749</v>
      </c>
      <c r="SM25" t="s">
        <v>749</v>
      </c>
      <c r="SN25" t="s">
        <v>749</v>
      </c>
      <c r="SO25" t="s">
        <v>749</v>
      </c>
      <c r="SP25" t="s">
        <v>749</v>
      </c>
      <c r="SQ25" t="s">
        <v>749</v>
      </c>
      <c r="SR25" t="s">
        <v>749</v>
      </c>
      <c r="SS25" t="s">
        <v>749</v>
      </c>
      <c r="ST25" t="s">
        <v>749</v>
      </c>
      <c r="SU25" t="s">
        <v>749</v>
      </c>
      <c r="SV25" t="s">
        <v>749</v>
      </c>
      <c r="SW25" t="s">
        <v>749</v>
      </c>
      <c r="SX25" t="s">
        <v>749</v>
      </c>
      <c r="SY25" t="s">
        <v>749</v>
      </c>
      <c r="SZ25" t="s">
        <v>749</v>
      </c>
      <c r="TA25" t="s">
        <v>749</v>
      </c>
      <c r="TB25" t="s">
        <v>749</v>
      </c>
      <c r="TC25" t="s">
        <v>749</v>
      </c>
      <c r="TD25" t="s">
        <v>749</v>
      </c>
      <c r="TE25" t="s">
        <v>749</v>
      </c>
      <c r="TF25" t="s">
        <v>749</v>
      </c>
      <c r="TG25" t="s">
        <v>749</v>
      </c>
      <c r="TH25" t="s">
        <v>749</v>
      </c>
      <c r="TI25" t="s">
        <v>749</v>
      </c>
      <c r="TJ25" t="s">
        <v>749</v>
      </c>
      <c r="TK25" t="s">
        <v>749</v>
      </c>
      <c r="TL25" t="s">
        <v>749</v>
      </c>
      <c r="TM25" t="s">
        <v>749</v>
      </c>
      <c r="TN25" t="s">
        <v>749</v>
      </c>
      <c r="TO25" t="s">
        <v>749</v>
      </c>
      <c r="TP25" t="s">
        <v>749</v>
      </c>
      <c r="TQ25" t="s">
        <v>749</v>
      </c>
      <c r="TR25" t="s">
        <v>749</v>
      </c>
      <c r="TS25" t="s">
        <v>749</v>
      </c>
      <c r="TT25" t="s">
        <v>749</v>
      </c>
      <c r="TU25" t="s">
        <v>749</v>
      </c>
      <c r="TV25" t="s">
        <v>749</v>
      </c>
      <c r="TW25" t="s">
        <v>749</v>
      </c>
      <c r="TX25" t="s">
        <v>749</v>
      </c>
      <c r="TY25" t="s">
        <v>749</v>
      </c>
      <c r="TZ25" t="s">
        <v>749</v>
      </c>
      <c r="UA25" t="s">
        <v>749</v>
      </c>
      <c r="UB25" t="s">
        <v>749</v>
      </c>
      <c r="UC25" t="s">
        <v>749</v>
      </c>
      <c r="UD25" t="s">
        <v>749</v>
      </c>
      <c r="UE25" t="s">
        <v>749</v>
      </c>
      <c r="UF25" t="s">
        <v>749</v>
      </c>
      <c r="UG25" t="s">
        <v>749</v>
      </c>
      <c r="UH25" t="s">
        <v>749</v>
      </c>
      <c r="UI25" t="s">
        <v>749</v>
      </c>
      <c r="UJ25" t="s">
        <v>749</v>
      </c>
      <c r="UK25" t="s">
        <v>749</v>
      </c>
      <c r="UL25" t="s">
        <v>749</v>
      </c>
      <c r="UM25" t="s">
        <v>749</v>
      </c>
      <c r="UN25" t="s">
        <v>749</v>
      </c>
      <c r="UO25" t="s">
        <v>749</v>
      </c>
      <c r="UP25" t="s">
        <v>749</v>
      </c>
      <c r="UQ25" t="s">
        <v>749</v>
      </c>
      <c r="UR25" t="s">
        <v>749</v>
      </c>
      <c r="US25" t="s">
        <v>749</v>
      </c>
      <c r="UT25" t="s">
        <v>749</v>
      </c>
      <c r="UU25" t="s">
        <v>749</v>
      </c>
      <c r="UV25" t="s">
        <v>749</v>
      </c>
      <c r="UW25" t="s">
        <v>749</v>
      </c>
      <c r="UX25" t="s">
        <v>749</v>
      </c>
      <c r="UY25" t="s">
        <v>749</v>
      </c>
      <c r="UZ25" t="s">
        <v>749</v>
      </c>
      <c r="VA25" t="s">
        <v>749</v>
      </c>
      <c r="VB25" t="s">
        <v>749</v>
      </c>
      <c r="VC25" t="s">
        <v>749</v>
      </c>
      <c r="VD25" t="s">
        <v>749</v>
      </c>
      <c r="VE25" t="s">
        <v>749</v>
      </c>
      <c r="VF25" t="s">
        <v>749</v>
      </c>
      <c r="VG25" t="s">
        <v>749</v>
      </c>
      <c r="VH25" t="s">
        <v>749</v>
      </c>
      <c r="VI25" t="s">
        <v>749</v>
      </c>
      <c r="VJ25" t="s">
        <v>749</v>
      </c>
      <c r="VK25" t="s">
        <v>749</v>
      </c>
      <c r="VL25" t="s">
        <v>749</v>
      </c>
      <c r="VM25" t="s">
        <v>749</v>
      </c>
      <c r="VN25" t="s">
        <v>749</v>
      </c>
      <c r="VO25" t="s">
        <v>749</v>
      </c>
      <c r="VP25" t="s">
        <v>749</v>
      </c>
      <c r="VQ25" t="s">
        <v>749</v>
      </c>
      <c r="VR25" t="s">
        <v>749</v>
      </c>
      <c r="VS25" t="s">
        <v>749</v>
      </c>
      <c r="VT25" t="s">
        <v>749</v>
      </c>
      <c r="VU25" t="s">
        <v>749</v>
      </c>
      <c r="VV25" t="s">
        <v>749</v>
      </c>
      <c r="VW25" t="s">
        <v>749</v>
      </c>
      <c r="VX25" t="s">
        <v>749</v>
      </c>
      <c r="VY25" t="s">
        <v>749</v>
      </c>
      <c r="VZ25" t="s">
        <v>749</v>
      </c>
      <c r="WA25" t="s">
        <v>749</v>
      </c>
      <c r="WB25" t="s">
        <v>749</v>
      </c>
      <c r="WC25" t="s">
        <v>749</v>
      </c>
      <c r="WD25" t="s">
        <v>749</v>
      </c>
      <c r="WE25" t="s">
        <v>749</v>
      </c>
      <c r="WF25" t="s">
        <v>749</v>
      </c>
      <c r="WG25" t="s">
        <v>749</v>
      </c>
      <c r="WH25" t="s">
        <v>749</v>
      </c>
      <c r="WI25" t="s">
        <v>749</v>
      </c>
      <c r="WJ25" t="s">
        <v>749</v>
      </c>
      <c r="WK25" t="s">
        <v>749</v>
      </c>
      <c r="WL25" t="s">
        <v>749</v>
      </c>
      <c r="WM25" t="s">
        <v>749</v>
      </c>
      <c r="WN25" t="s">
        <v>749</v>
      </c>
      <c r="WO25" t="s">
        <v>749</v>
      </c>
      <c r="WP25" t="s">
        <v>749</v>
      </c>
      <c r="WQ25" t="s">
        <v>749</v>
      </c>
      <c r="WR25" t="s">
        <v>749</v>
      </c>
      <c r="WS25" t="s">
        <v>749</v>
      </c>
      <c r="WT25" t="s">
        <v>749</v>
      </c>
      <c r="WU25" t="s">
        <v>749</v>
      </c>
      <c r="WV25" t="s">
        <v>749</v>
      </c>
      <c r="WW25" t="s">
        <v>749</v>
      </c>
      <c r="WX25" t="s">
        <v>749</v>
      </c>
      <c r="WY25" t="s">
        <v>749</v>
      </c>
      <c r="WZ25" t="s">
        <v>749</v>
      </c>
      <c r="XA25" t="s">
        <v>749</v>
      </c>
      <c r="XB25" t="s">
        <v>749</v>
      </c>
      <c r="XC25" t="s">
        <v>749</v>
      </c>
      <c r="XD25" t="s">
        <v>749</v>
      </c>
      <c r="XE25" t="s">
        <v>749</v>
      </c>
      <c r="XF25" t="s">
        <v>749</v>
      </c>
      <c r="XG25" t="s">
        <v>749</v>
      </c>
      <c r="XH25" t="s">
        <v>749</v>
      </c>
      <c r="XI25" t="s">
        <v>749</v>
      </c>
      <c r="XJ25" t="s">
        <v>749</v>
      </c>
      <c r="XK25" t="s">
        <v>749</v>
      </c>
      <c r="XL25" t="s">
        <v>749</v>
      </c>
      <c r="XM25" t="s">
        <v>749</v>
      </c>
      <c r="XN25" t="s">
        <v>749</v>
      </c>
      <c r="XO25" t="s">
        <v>749</v>
      </c>
      <c r="XP25" t="s">
        <v>749</v>
      </c>
      <c r="XQ25" t="s">
        <v>749</v>
      </c>
      <c r="XR25" t="s">
        <v>749</v>
      </c>
      <c r="XS25" t="s">
        <v>749</v>
      </c>
      <c r="XT25" t="s">
        <v>749</v>
      </c>
      <c r="XU25" t="s">
        <v>749</v>
      </c>
      <c r="XV25" t="s">
        <v>749</v>
      </c>
      <c r="XW25" t="s">
        <v>749</v>
      </c>
      <c r="XX25" t="s">
        <v>749</v>
      </c>
      <c r="XY25" t="s">
        <v>749</v>
      </c>
      <c r="XZ25" t="s">
        <v>749</v>
      </c>
      <c r="YA25" t="s">
        <v>749</v>
      </c>
      <c r="YB25" t="s">
        <v>749</v>
      </c>
      <c r="YC25" t="s">
        <v>749</v>
      </c>
      <c r="YD25" t="s">
        <v>749</v>
      </c>
      <c r="YE25" t="s">
        <v>749</v>
      </c>
      <c r="YF25" t="s">
        <v>749</v>
      </c>
      <c r="YG25" t="s">
        <v>749</v>
      </c>
      <c r="YH25" t="s">
        <v>749</v>
      </c>
      <c r="YI25" t="s">
        <v>749</v>
      </c>
      <c r="YJ25" t="s">
        <v>749</v>
      </c>
      <c r="YK25" t="s">
        <v>749</v>
      </c>
      <c r="YL25" t="s">
        <v>749</v>
      </c>
      <c r="YM25" t="s">
        <v>749</v>
      </c>
      <c r="YN25" t="s">
        <v>749</v>
      </c>
      <c r="YO25" t="s">
        <v>749</v>
      </c>
      <c r="YP25" t="s">
        <v>749</v>
      </c>
      <c r="YQ25" t="s">
        <v>749</v>
      </c>
      <c r="YR25" t="s">
        <v>749</v>
      </c>
      <c r="YS25" t="s">
        <v>749</v>
      </c>
      <c r="YT25" t="s">
        <v>749</v>
      </c>
      <c r="YU25" t="s">
        <v>749</v>
      </c>
      <c r="YV25" t="s">
        <v>749</v>
      </c>
      <c r="YW25" t="s">
        <v>749</v>
      </c>
      <c r="YX25" t="s">
        <v>749</v>
      </c>
      <c r="YY25" t="s">
        <v>749</v>
      </c>
      <c r="YZ25" t="s">
        <v>749</v>
      </c>
      <c r="ZA25" t="s">
        <v>749</v>
      </c>
      <c r="ZB25" t="s">
        <v>749</v>
      </c>
      <c r="ZC25" t="s">
        <v>749</v>
      </c>
      <c r="ZD25" t="s">
        <v>749</v>
      </c>
      <c r="ZE25" t="s">
        <v>749</v>
      </c>
      <c r="ZF25" t="s">
        <v>749</v>
      </c>
      <c r="ZG25" t="s">
        <v>749</v>
      </c>
      <c r="ZH25" t="s">
        <v>749</v>
      </c>
      <c r="ZI25" t="s">
        <v>749</v>
      </c>
      <c r="ZJ25" t="s">
        <v>749</v>
      </c>
      <c r="ZK25" t="s">
        <v>749</v>
      </c>
      <c r="ZL25" t="s">
        <v>749</v>
      </c>
      <c r="ZM25" t="s">
        <v>749</v>
      </c>
      <c r="ZN25" t="s">
        <v>749</v>
      </c>
      <c r="ZO25" t="s">
        <v>749</v>
      </c>
      <c r="ZP25" t="s">
        <v>749</v>
      </c>
      <c r="ZQ25" t="s">
        <v>749</v>
      </c>
      <c r="ZR25" t="s">
        <v>749</v>
      </c>
      <c r="ZS25" t="s">
        <v>749</v>
      </c>
      <c r="ZT25" t="s">
        <v>749</v>
      </c>
      <c r="ZU25" t="s">
        <v>749</v>
      </c>
      <c r="ZV25" t="s">
        <v>749</v>
      </c>
      <c r="ZW25" t="s">
        <v>749</v>
      </c>
      <c r="ZX25" t="s">
        <v>749</v>
      </c>
      <c r="ZY25" t="s">
        <v>749</v>
      </c>
      <c r="ZZ25" t="s">
        <v>749</v>
      </c>
      <c r="AAA25" t="s">
        <v>749</v>
      </c>
      <c r="AAB25" t="s">
        <v>749</v>
      </c>
      <c r="AAC25" t="s">
        <v>749</v>
      </c>
      <c r="AAD25" t="s">
        <v>749</v>
      </c>
      <c r="AAE25" t="s">
        <v>749</v>
      </c>
      <c r="AAF25" t="s">
        <v>749</v>
      </c>
      <c r="AAG25" t="s">
        <v>749</v>
      </c>
      <c r="AAH25" t="s">
        <v>749</v>
      </c>
      <c r="AAI25" t="s">
        <v>749</v>
      </c>
      <c r="AAJ25" t="s">
        <v>749</v>
      </c>
      <c r="AAK25" t="s">
        <v>749</v>
      </c>
      <c r="AAL25" t="s">
        <v>749</v>
      </c>
      <c r="AAM25" t="s">
        <v>749</v>
      </c>
      <c r="AAN25" t="s">
        <v>749</v>
      </c>
      <c r="AAO25" t="s">
        <v>749</v>
      </c>
      <c r="AAP25" t="s">
        <v>749</v>
      </c>
      <c r="AAQ25" t="s">
        <v>749</v>
      </c>
      <c r="AAR25" t="s">
        <v>749</v>
      </c>
      <c r="AAS25" t="s">
        <v>749</v>
      </c>
      <c r="AAT25" t="s">
        <v>749</v>
      </c>
      <c r="AAU25" t="s">
        <v>749</v>
      </c>
      <c r="AAV25" t="s">
        <v>749</v>
      </c>
      <c r="AAW25" t="s">
        <v>749</v>
      </c>
      <c r="AAX25" t="s">
        <v>749</v>
      </c>
      <c r="AAY25" t="s">
        <v>749</v>
      </c>
      <c r="AAZ25" t="s">
        <v>749</v>
      </c>
      <c r="ABA25" t="s">
        <v>749</v>
      </c>
      <c r="ABB25" t="s">
        <v>749</v>
      </c>
      <c r="ABC25" t="s">
        <v>749</v>
      </c>
      <c r="ABD25" t="s">
        <v>749</v>
      </c>
      <c r="ABE25" t="s">
        <v>749</v>
      </c>
      <c r="ABF25" t="s">
        <v>749</v>
      </c>
      <c r="ABG25" t="s">
        <v>749</v>
      </c>
      <c r="ABH25" t="s">
        <v>749</v>
      </c>
      <c r="ABI25" t="s">
        <v>749</v>
      </c>
      <c r="ABJ25" t="s">
        <v>749</v>
      </c>
      <c r="ABK25" t="s">
        <v>749</v>
      </c>
      <c r="ABL25" t="s">
        <v>749</v>
      </c>
    </row>
    <row r="26" spans="1:740">
      <c r="A26" t="s">
        <v>821</v>
      </c>
      <c r="B26" t="s">
        <v>822</v>
      </c>
      <c r="C26" t="s">
        <v>742</v>
      </c>
      <c r="D26" t="s">
        <v>743</v>
      </c>
      <c r="E26" t="s">
        <v>744</v>
      </c>
      <c r="F26" s="1">
        <v>93</v>
      </c>
      <c r="G26" t="s">
        <v>745</v>
      </c>
      <c r="H26" t="s">
        <v>749</v>
      </c>
      <c r="I26" t="s">
        <v>747</v>
      </c>
      <c r="J26" s="1">
        <v>0</v>
      </c>
      <c r="K26" t="s">
        <v>743</v>
      </c>
      <c r="L26" t="s">
        <v>748</v>
      </c>
      <c r="M26" s="1">
        <v>0</v>
      </c>
      <c r="N26" t="s">
        <v>749</v>
      </c>
      <c r="O26" t="s">
        <v>750</v>
      </c>
      <c r="P26" t="s">
        <v>751</v>
      </c>
      <c r="Q26" t="s">
        <v>752</v>
      </c>
      <c r="R26" t="s">
        <v>753</v>
      </c>
      <c r="S26" t="s">
        <v>749</v>
      </c>
      <c r="T26" t="s">
        <v>749</v>
      </c>
      <c r="U26" t="s">
        <v>749</v>
      </c>
      <c r="V26" t="s">
        <v>749</v>
      </c>
      <c r="W26" t="s">
        <v>749</v>
      </c>
      <c r="X26" t="s">
        <v>749</v>
      </c>
      <c r="Y26" t="s">
        <v>749</v>
      </c>
      <c r="Z26" t="s">
        <v>749</v>
      </c>
      <c r="AA26" t="s">
        <v>749</v>
      </c>
      <c r="AB26" t="s">
        <v>749</v>
      </c>
      <c r="AC26" t="s">
        <v>749</v>
      </c>
      <c r="AD26" t="s">
        <v>749</v>
      </c>
      <c r="AE26" t="s">
        <v>749</v>
      </c>
      <c r="AF26" t="s">
        <v>749</v>
      </c>
      <c r="AG26" t="s">
        <v>749</v>
      </c>
      <c r="AH26" t="s">
        <v>749</v>
      </c>
      <c r="AI26" t="s">
        <v>749</v>
      </c>
      <c r="AJ26" t="s">
        <v>749</v>
      </c>
      <c r="AK26" t="s">
        <v>749</v>
      </c>
      <c r="AL26" t="s">
        <v>749</v>
      </c>
      <c r="AM26" t="s">
        <v>749</v>
      </c>
      <c r="AN26" t="s">
        <v>749</v>
      </c>
      <c r="AO26" t="s">
        <v>749</v>
      </c>
      <c r="AP26" t="s">
        <v>749</v>
      </c>
      <c r="AQ26" t="s">
        <v>749</v>
      </c>
      <c r="AR26" t="s">
        <v>749</v>
      </c>
      <c r="AS26" t="s">
        <v>749</v>
      </c>
      <c r="AT26" t="s">
        <v>749</v>
      </c>
      <c r="AU26" t="s">
        <v>749</v>
      </c>
      <c r="AV26" t="s">
        <v>749</v>
      </c>
      <c r="AW26" t="s">
        <v>749</v>
      </c>
      <c r="AX26" t="s">
        <v>749</v>
      </c>
      <c r="AY26" t="s">
        <v>749</v>
      </c>
      <c r="AZ26" t="s">
        <v>749</v>
      </c>
      <c r="BA26" t="s">
        <v>749</v>
      </c>
      <c r="BB26" t="s">
        <v>749</v>
      </c>
      <c r="BC26" t="s">
        <v>749</v>
      </c>
      <c r="BD26" t="s">
        <v>749</v>
      </c>
      <c r="BE26" t="s">
        <v>749</v>
      </c>
      <c r="BF26" t="s">
        <v>749</v>
      </c>
      <c r="BG26" t="s">
        <v>749</v>
      </c>
      <c r="BH26" t="s">
        <v>749</v>
      </c>
      <c r="BI26" t="s">
        <v>749</v>
      </c>
      <c r="BJ26" t="s">
        <v>749</v>
      </c>
      <c r="BK26" t="s">
        <v>749</v>
      </c>
      <c r="BL26" t="s">
        <v>749</v>
      </c>
      <c r="BM26" t="s">
        <v>749</v>
      </c>
      <c r="BN26" t="s">
        <v>749</v>
      </c>
      <c r="BO26" t="s">
        <v>749</v>
      </c>
      <c r="BP26" t="s">
        <v>749</v>
      </c>
      <c r="BQ26" t="s">
        <v>749</v>
      </c>
      <c r="BR26" t="s">
        <v>749</v>
      </c>
      <c r="BS26" t="s">
        <v>749</v>
      </c>
      <c r="BT26" t="s">
        <v>749</v>
      </c>
      <c r="BU26" t="s">
        <v>749</v>
      </c>
      <c r="BV26" t="s">
        <v>749</v>
      </c>
      <c r="BW26" t="s">
        <v>749</v>
      </c>
      <c r="BX26" t="s">
        <v>749</v>
      </c>
      <c r="BY26" t="s">
        <v>749</v>
      </c>
      <c r="BZ26" t="s">
        <v>749</v>
      </c>
      <c r="CA26" t="s">
        <v>749</v>
      </c>
      <c r="CB26" t="s">
        <v>749</v>
      </c>
      <c r="CC26" t="s">
        <v>749</v>
      </c>
      <c r="CD26" t="s">
        <v>749</v>
      </c>
      <c r="CE26" t="s">
        <v>749</v>
      </c>
      <c r="CF26" t="s">
        <v>749</v>
      </c>
      <c r="CG26" t="s">
        <v>749</v>
      </c>
      <c r="CH26" t="s">
        <v>749</v>
      </c>
      <c r="CI26" t="s">
        <v>749</v>
      </c>
      <c r="CJ26" t="s">
        <v>749</v>
      </c>
      <c r="CK26" t="s">
        <v>749</v>
      </c>
      <c r="CL26" t="s">
        <v>749</v>
      </c>
      <c r="CM26" t="s">
        <v>749</v>
      </c>
      <c r="CN26" t="s">
        <v>749</v>
      </c>
      <c r="CO26" t="s">
        <v>749</v>
      </c>
      <c r="CP26" t="s">
        <v>749</v>
      </c>
      <c r="CQ26" t="s">
        <v>749</v>
      </c>
      <c r="CR26" t="s">
        <v>749</v>
      </c>
      <c r="CS26" t="s">
        <v>749</v>
      </c>
      <c r="CT26" t="s">
        <v>749</v>
      </c>
      <c r="CU26" t="s">
        <v>749</v>
      </c>
      <c r="CV26" t="s">
        <v>749</v>
      </c>
      <c r="CW26" t="s">
        <v>749</v>
      </c>
      <c r="CX26" t="s">
        <v>749</v>
      </c>
      <c r="CY26" t="s">
        <v>749</v>
      </c>
      <c r="CZ26" t="s">
        <v>749</v>
      </c>
      <c r="DA26" t="s">
        <v>749</v>
      </c>
      <c r="DB26" t="s">
        <v>749</v>
      </c>
      <c r="DC26" t="s">
        <v>749</v>
      </c>
      <c r="DD26" t="s">
        <v>749</v>
      </c>
      <c r="DE26" t="s">
        <v>749</v>
      </c>
      <c r="DF26" t="s">
        <v>749</v>
      </c>
      <c r="DG26" t="s">
        <v>749</v>
      </c>
      <c r="DH26" t="s">
        <v>749</v>
      </c>
      <c r="DI26" t="s">
        <v>749</v>
      </c>
      <c r="DJ26" t="s">
        <v>749</v>
      </c>
      <c r="DK26" t="s">
        <v>749</v>
      </c>
      <c r="DL26" t="s">
        <v>749</v>
      </c>
      <c r="DM26" t="s">
        <v>749</v>
      </c>
      <c r="DN26" t="s">
        <v>749</v>
      </c>
      <c r="DO26" t="s">
        <v>749</v>
      </c>
      <c r="DP26" t="s">
        <v>749</v>
      </c>
      <c r="DQ26" t="s">
        <v>749</v>
      </c>
      <c r="DR26" t="s">
        <v>749</v>
      </c>
      <c r="DS26" t="s">
        <v>749</v>
      </c>
      <c r="DT26" t="s">
        <v>749</v>
      </c>
      <c r="DU26" t="s">
        <v>749</v>
      </c>
      <c r="DV26" t="s">
        <v>749</v>
      </c>
      <c r="DW26" t="s">
        <v>749</v>
      </c>
      <c r="DX26" t="s">
        <v>749</v>
      </c>
      <c r="DY26" t="s">
        <v>749</v>
      </c>
      <c r="DZ26" t="s">
        <v>749</v>
      </c>
      <c r="EA26" t="s">
        <v>749</v>
      </c>
      <c r="EB26" t="s">
        <v>749</v>
      </c>
      <c r="EC26" t="s">
        <v>749</v>
      </c>
      <c r="ED26" t="s">
        <v>749</v>
      </c>
      <c r="EE26" t="s">
        <v>749</v>
      </c>
      <c r="EF26" t="s">
        <v>749</v>
      </c>
      <c r="EG26" t="s">
        <v>749</v>
      </c>
      <c r="EH26" t="s">
        <v>749</v>
      </c>
      <c r="EI26" t="s">
        <v>749</v>
      </c>
      <c r="EJ26" t="s">
        <v>749</v>
      </c>
      <c r="EK26" t="s">
        <v>749</v>
      </c>
      <c r="EL26" t="s">
        <v>749</v>
      </c>
      <c r="EM26" t="s">
        <v>749</v>
      </c>
      <c r="EN26" t="s">
        <v>749</v>
      </c>
      <c r="EO26" t="s">
        <v>749</v>
      </c>
      <c r="EP26" t="s">
        <v>749</v>
      </c>
      <c r="EQ26" t="s">
        <v>749</v>
      </c>
      <c r="ER26" t="s">
        <v>749</v>
      </c>
      <c r="ES26" t="s">
        <v>749</v>
      </c>
      <c r="ET26" t="s">
        <v>749</v>
      </c>
      <c r="EU26" t="s">
        <v>749</v>
      </c>
      <c r="EV26" t="s">
        <v>749</v>
      </c>
      <c r="EW26" t="s">
        <v>749</v>
      </c>
      <c r="EX26" t="s">
        <v>749</v>
      </c>
      <c r="EY26" t="s">
        <v>749</v>
      </c>
      <c r="EZ26" t="s">
        <v>749</v>
      </c>
      <c r="FA26" t="s">
        <v>749</v>
      </c>
      <c r="FB26" t="s">
        <v>749</v>
      </c>
      <c r="FC26" t="s">
        <v>749</v>
      </c>
      <c r="FD26" t="s">
        <v>749</v>
      </c>
      <c r="FE26" t="s">
        <v>749</v>
      </c>
      <c r="FF26" t="s">
        <v>749</v>
      </c>
      <c r="FG26" t="s">
        <v>749</v>
      </c>
      <c r="FH26" t="s">
        <v>749</v>
      </c>
      <c r="FI26" t="s">
        <v>749</v>
      </c>
      <c r="FJ26" t="s">
        <v>749</v>
      </c>
      <c r="FK26" t="s">
        <v>749</v>
      </c>
      <c r="FL26" t="s">
        <v>749</v>
      </c>
      <c r="FM26" t="s">
        <v>749</v>
      </c>
      <c r="FN26" t="s">
        <v>749</v>
      </c>
      <c r="FO26" t="s">
        <v>749</v>
      </c>
      <c r="FP26" t="s">
        <v>749</v>
      </c>
      <c r="FQ26" t="s">
        <v>749</v>
      </c>
      <c r="FR26" t="s">
        <v>749</v>
      </c>
      <c r="FS26" t="s">
        <v>749</v>
      </c>
      <c r="FT26" t="s">
        <v>749</v>
      </c>
      <c r="FU26" t="s">
        <v>749</v>
      </c>
      <c r="FV26" t="s">
        <v>749</v>
      </c>
      <c r="FW26" t="s">
        <v>749</v>
      </c>
      <c r="FX26" t="s">
        <v>749</v>
      </c>
      <c r="FY26" t="s">
        <v>749</v>
      </c>
      <c r="FZ26" t="s">
        <v>749</v>
      </c>
      <c r="GA26" t="s">
        <v>749</v>
      </c>
      <c r="GB26" t="s">
        <v>749</v>
      </c>
      <c r="GC26" t="s">
        <v>749</v>
      </c>
      <c r="GD26" t="s">
        <v>749</v>
      </c>
      <c r="GE26" t="s">
        <v>749</v>
      </c>
      <c r="GF26" t="s">
        <v>749</v>
      </c>
      <c r="GG26" t="s">
        <v>749</v>
      </c>
      <c r="GH26" t="s">
        <v>749</v>
      </c>
      <c r="GI26" t="s">
        <v>749</v>
      </c>
      <c r="GJ26" t="s">
        <v>749</v>
      </c>
      <c r="GK26" t="s">
        <v>749</v>
      </c>
      <c r="GL26" t="s">
        <v>749</v>
      </c>
      <c r="GM26" t="s">
        <v>749</v>
      </c>
      <c r="GN26" t="s">
        <v>749</v>
      </c>
      <c r="GO26" t="s">
        <v>749</v>
      </c>
      <c r="GP26" t="s">
        <v>749</v>
      </c>
      <c r="GQ26" t="s">
        <v>749</v>
      </c>
      <c r="GR26" t="s">
        <v>749</v>
      </c>
      <c r="GS26" t="s">
        <v>749</v>
      </c>
      <c r="GT26" t="s">
        <v>749</v>
      </c>
      <c r="GU26" t="s">
        <v>749</v>
      </c>
      <c r="GV26" t="s">
        <v>749</v>
      </c>
      <c r="GW26" t="s">
        <v>749</v>
      </c>
      <c r="GX26" t="s">
        <v>749</v>
      </c>
      <c r="GY26" t="s">
        <v>749</v>
      </c>
      <c r="GZ26" t="s">
        <v>749</v>
      </c>
      <c r="HA26" t="s">
        <v>749</v>
      </c>
      <c r="HB26" t="s">
        <v>749</v>
      </c>
      <c r="HC26" t="s">
        <v>749</v>
      </c>
      <c r="HD26" t="s">
        <v>749</v>
      </c>
      <c r="HE26" t="s">
        <v>749</v>
      </c>
      <c r="HF26" t="s">
        <v>749</v>
      </c>
      <c r="HG26" t="s">
        <v>749</v>
      </c>
      <c r="HH26" t="s">
        <v>749</v>
      </c>
      <c r="HI26" t="s">
        <v>749</v>
      </c>
      <c r="HJ26" t="s">
        <v>749</v>
      </c>
      <c r="HK26" t="s">
        <v>749</v>
      </c>
      <c r="HL26" t="s">
        <v>749</v>
      </c>
      <c r="HM26" t="s">
        <v>749</v>
      </c>
      <c r="HN26" t="s">
        <v>749</v>
      </c>
      <c r="HO26" t="s">
        <v>749</v>
      </c>
      <c r="HP26" t="s">
        <v>749</v>
      </c>
      <c r="HQ26" t="s">
        <v>749</v>
      </c>
      <c r="HR26" t="s">
        <v>749</v>
      </c>
      <c r="HS26" t="s">
        <v>749</v>
      </c>
      <c r="HT26" t="s">
        <v>749</v>
      </c>
      <c r="HU26" t="s">
        <v>749</v>
      </c>
      <c r="HV26" t="s">
        <v>749</v>
      </c>
      <c r="HW26" t="s">
        <v>749</v>
      </c>
      <c r="HX26" t="s">
        <v>749</v>
      </c>
      <c r="HY26" t="s">
        <v>749</v>
      </c>
      <c r="HZ26" t="s">
        <v>749</v>
      </c>
      <c r="IA26" t="s">
        <v>749</v>
      </c>
      <c r="IB26" t="s">
        <v>749</v>
      </c>
      <c r="IC26" t="s">
        <v>749</v>
      </c>
      <c r="ID26" t="s">
        <v>749</v>
      </c>
      <c r="IE26" t="s">
        <v>749</v>
      </c>
      <c r="IF26" t="s">
        <v>749</v>
      </c>
      <c r="IG26" t="s">
        <v>749</v>
      </c>
      <c r="IH26" t="s">
        <v>749</v>
      </c>
      <c r="II26" t="s">
        <v>749</v>
      </c>
      <c r="IJ26" t="s">
        <v>749</v>
      </c>
      <c r="IK26" t="s">
        <v>749</v>
      </c>
      <c r="IL26" t="s">
        <v>749</v>
      </c>
      <c r="IM26" t="s">
        <v>749</v>
      </c>
      <c r="IN26" t="s">
        <v>749</v>
      </c>
      <c r="IO26" t="s">
        <v>749</v>
      </c>
      <c r="IP26" t="s">
        <v>749</v>
      </c>
      <c r="IQ26" t="s">
        <v>749</v>
      </c>
      <c r="IR26" t="s">
        <v>749</v>
      </c>
      <c r="IS26" t="s">
        <v>749</v>
      </c>
      <c r="IT26" t="s">
        <v>749</v>
      </c>
      <c r="IU26" t="s">
        <v>749</v>
      </c>
      <c r="IV26" t="s">
        <v>749</v>
      </c>
      <c r="IW26" t="s">
        <v>749</v>
      </c>
      <c r="IX26" t="s">
        <v>749</v>
      </c>
      <c r="IY26" t="s">
        <v>749</v>
      </c>
      <c r="IZ26" t="s">
        <v>749</v>
      </c>
      <c r="JA26" t="s">
        <v>749</v>
      </c>
      <c r="JB26" t="s">
        <v>749</v>
      </c>
      <c r="JC26" t="s">
        <v>749</v>
      </c>
      <c r="JD26" t="s">
        <v>749</v>
      </c>
      <c r="JE26" t="s">
        <v>749</v>
      </c>
      <c r="JF26" t="s">
        <v>749</v>
      </c>
      <c r="JG26" t="s">
        <v>749</v>
      </c>
      <c r="JH26" t="s">
        <v>749</v>
      </c>
      <c r="JI26" t="s">
        <v>749</v>
      </c>
      <c r="JJ26" t="s">
        <v>749</v>
      </c>
      <c r="JK26" t="s">
        <v>749</v>
      </c>
      <c r="JL26" t="s">
        <v>749</v>
      </c>
      <c r="JM26" t="s">
        <v>749</v>
      </c>
      <c r="JN26" t="s">
        <v>749</v>
      </c>
      <c r="JO26" t="s">
        <v>749</v>
      </c>
      <c r="JP26" t="s">
        <v>749</v>
      </c>
      <c r="JQ26" t="s">
        <v>749</v>
      </c>
      <c r="JR26" t="s">
        <v>749</v>
      </c>
      <c r="JS26" t="s">
        <v>749</v>
      </c>
      <c r="JT26" t="s">
        <v>749</v>
      </c>
      <c r="JU26" t="s">
        <v>749</v>
      </c>
      <c r="JV26" t="s">
        <v>749</v>
      </c>
      <c r="JW26" t="s">
        <v>749</v>
      </c>
      <c r="JX26" t="s">
        <v>749</v>
      </c>
      <c r="JY26" t="s">
        <v>749</v>
      </c>
      <c r="JZ26" t="s">
        <v>749</v>
      </c>
      <c r="KA26" t="s">
        <v>749</v>
      </c>
      <c r="KB26" t="s">
        <v>749</v>
      </c>
      <c r="KC26" t="s">
        <v>749</v>
      </c>
      <c r="KD26" t="s">
        <v>749</v>
      </c>
      <c r="KE26" t="s">
        <v>749</v>
      </c>
      <c r="KF26" t="s">
        <v>749</v>
      </c>
      <c r="KG26" t="s">
        <v>749</v>
      </c>
      <c r="KH26" t="s">
        <v>749</v>
      </c>
      <c r="KI26" t="s">
        <v>749</v>
      </c>
      <c r="KJ26" t="s">
        <v>749</v>
      </c>
      <c r="KK26" t="s">
        <v>749</v>
      </c>
      <c r="KL26" t="s">
        <v>749</v>
      </c>
      <c r="KM26" t="s">
        <v>749</v>
      </c>
      <c r="KN26" t="s">
        <v>749</v>
      </c>
      <c r="KO26" t="s">
        <v>749</v>
      </c>
      <c r="KP26" t="s">
        <v>749</v>
      </c>
      <c r="KQ26" t="s">
        <v>749</v>
      </c>
      <c r="KR26" t="s">
        <v>749</v>
      </c>
      <c r="KS26" t="s">
        <v>749</v>
      </c>
      <c r="KT26" t="s">
        <v>749</v>
      </c>
      <c r="KU26" t="s">
        <v>749</v>
      </c>
      <c r="KV26" t="s">
        <v>749</v>
      </c>
      <c r="KW26" t="s">
        <v>749</v>
      </c>
      <c r="KX26" t="s">
        <v>749</v>
      </c>
      <c r="KY26" t="s">
        <v>749</v>
      </c>
      <c r="KZ26" t="s">
        <v>749</v>
      </c>
      <c r="LA26" t="s">
        <v>749</v>
      </c>
      <c r="LB26" t="s">
        <v>749</v>
      </c>
      <c r="LC26" t="s">
        <v>749</v>
      </c>
      <c r="LD26" t="s">
        <v>749</v>
      </c>
      <c r="LE26" t="s">
        <v>749</v>
      </c>
      <c r="LF26" t="s">
        <v>749</v>
      </c>
      <c r="LG26" t="s">
        <v>749</v>
      </c>
      <c r="LH26" t="s">
        <v>749</v>
      </c>
      <c r="LI26" t="s">
        <v>749</v>
      </c>
      <c r="LJ26" t="s">
        <v>749</v>
      </c>
      <c r="LK26" t="s">
        <v>749</v>
      </c>
      <c r="LL26" t="s">
        <v>749</v>
      </c>
      <c r="LM26" t="s">
        <v>749</v>
      </c>
      <c r="LN26" t="s">
        <v>749</v>
      </c>
      <c r="LO26" t="s">
        <v>749</v>
      </c>
      <c r="LP26" t="s">
        <v>749</v>
      </c>
      <c r="LQ26" t="s">
        <v>749</v>
      </c>
      <c r="LR26" t="s">
        <v>749</v>
      </c>
      <c r="LS26" t="s">
        <v>749</v>
      </c>
      <c r="LT26" t="s">
        <v>749</v>
      </c>
      <c r="LU26" t="s">
        <v>749</v>
      </c>
      <c r="LV26" t="s">
        <v>749</v>
      </c>
      <c r="LW26" t="s">
        <v>749</v>
      </c>
      <c r="LX26" t="s">
        <v>749</v>
      </c>
      <c r="LY26" t="s">
        <v>749</v>
      </c>
      <c r="LZ26" t="s">
        <v>749</v>
      </c>
      <c r="MA26" t="s">
        <v>749</v>
      </c>
      <c r="MB26" t="s">
        <v>749</v>
      </c>
      <c r="MC26" t="s">
        <v>749</v>
      </c>
      <c r="MD26" t="s">
        <v>749</v>
      </c>
      <c r="ME26" t="s">
        <v>749</v>
      </c>
      <c r="MF26" t="s">
        <v>749</v>
      </c>
      <c r="MG26" t="s">
        <v>749</v>
      </c>
      <c r="MH26" t="s">
        <v>749</v>
      </c>
      <c r="MI26" t="s">
        <v>749</v>
      </c>
      <c r="MJ26" t="s">
        <v>749</v>
      </c>
      <c r="MK26" t="s">
        <v>749</v>
      </c>
      <c r="ML26" t="s">
        <v>749</v>
      </c>
      <c r="MM26" t="s">
        <v>749</v>
      </c>
      <c r="MN26" t="s">
        <v>749</v>
      </c>
      <c r="MO26" t="s">
        <v>749</v>
      </c>
      <c r="MP26" t="s">
        <v>749</v>
      </c>
      <c r="MQ26" t="s">
        <v>749</v>
      </c>
      <c r="MR26" t="s">
        <v>749</v>
      </c>
      <c r="MS26" t="s">
        <v>749</v>
      </c>
      <c r="MT26" t="s">
        <v>749</v>
      </c>
      <c r="MU26" t="s">
        <v>749</v>
      </c>
      <c r="MV26" t="s">
        <v>749</v>
      </c>
      <c r="MW26" t="s">
        <v>749</v>
      </c>
      <c r="MX26" t="s">
        <v>749</v>
      </c>
      <c r="MY26" t="s">
        <v>749</v>
      </c>
      <c r="MZ26" t="s">
        <v>749</v>
      </c>
      <c r="NA26" t="s">
        <v>749</v>
      </c>
      <c r="NB26" t="s">
        <v>749</v>
      </c>
      <c r="NC26" t="s">
        <v>749</v>
      </c>
      <c r="ND26" t="s">
        <v>749</v>
      </c>
      <c r="NE26" t="s">
        <v>749</v>
      </c>
      <c r="NF26" t="s">
        <v>749</v>
      </c>
      <c r="NG26" t="s">
        <v>749</v>
      </c>
      <c r="NH26" t="s">
        <v>749</v>
      </c>
      <c r="NI26" t="s">
        <v>749</v>
      </c>
      <c r="NJ26" t="s">
        <v>749</v>
      </c>
      <c r="NK26" t="s">
        <v>749</v>
      </c>
      <c r="NL26" t="s">
        <v>749</v>
      </c>
      <c r="NM26" t="s">
        <v>749</v>
      </c>
      <c r="NN26" t="s">
        <v>749</v>
      </c>
      <c r="NO26" t="s">
        <v>749</v>
      </c>
      <c r="NP26" t="s">
        <v>749</v>
      </c>
      <c r="NQ26" t="s">
        <v>749</v>
      </c>
      <c r="NR26" t="s">
        <v>749</v>
      </c>
      <c r="NS26" t="s">
        <v>749</v>
      </c>
      <c r="NT26" t="s">
        <v>749</v>
      </c>
      <c r="NU26" t="s">
        <v>749</v>
      </c>
      <c r="NV26" t="s">
        <v>749</v>
      </c>
      <c r="NW26" t="s">
        <v>749</v>
      </c>
      <c r="NX26" t="s">
        <v>749</v>
      </c>
      <c r="NY26" t="s">
        <v>749</v>
      </c>
      <c r="NZ26" t="s">
        <v>749</v>
      </c>
      <c r="OA26" t="s">
        <v>749</v>
      </c>
      <c r="OB26" t="s">
        <v>749</v>
      </c>
      <c r="OC26" t="s">
        <v>749</v>
      </c>
      <c r="OD26" t="s">
        <v>749</v>
      </c>
      <c r="OE26" t="s">
        <v>749</v>
      </c>
      <c r="OF26" t="s">
        <v>749</v>
      </c>
      <c r="OG26" t="s">
        <v>749</v>
      </c>
      <c r="OH26" t="s">
        <v>749</v>
      </c>
      <c r="OI26" t="s">
        <v>749</v>
      </c>
      <c r="OJ26" t="s">
        <v>749</v>
      </c>
      <c r="OK26" t="s">
        <v>749</v>
      </c>
      <c r="OL26" t="s">
        <v>749</v>
      </c>
      <c r="OM26" t="s">
        <v>749</v>
      </c>
      <c r="ON26" t="s">
        <v>749</v>
      </c>
      <c r="OO26" t="s">
        <v>749</v>
      </c>
      <c r="OP26" t="s">
        <v>749</v>
      </c>
      <c r="OQ26" t="s">
        <v>749</v>
      </c>
      <c r="OR26" t="s">
        <v>749</v>
      </c>
      <c r="OS26" t="s">
        <v>749</v>
      </c>
      <c r="OT26" t="s">
        <v>749</v>
      </c>
      <c r="OU26" t="s">
        <v>749</v>
      </c>
      <c r="OV26" t="s">
        <v>749</v>
      </c>
      <c r="OW26" t="s">
        <v>749</v>
      </c>
      <c r="OX26" t="s">
        <v>749</v>
      </c>
      <c r="OY26" t="s">
        <v>749</v>
      </c>
      <c r="OZ26" t="s">
        <v>749</v>
      </c>
      <c r="PA26" t="s">
        <v>749</v>
      </c>
      <c r="PB26" t="s">
        <v>749</v>
      </c>
      <c r="PC26" t="s">
        <v>749</v>
      </c>
      <c r="PD26" t="s">
        <v>749</v>
      </c>
      <c r="PE26" t="s">
        <v>749</v>
      </c>
      <c r="PF26" t="s">
        <v>749</v>
      </c>
      <c r="PG26" t="s">
        <v>749</v>
      </c>
      <c r="PH26" t="s">
        <v>749</v>
      </c>
      <c r="PI26" t="s">
        <v>749</v>
      </c>
      <c r="PJ26" t="s">
        <v>749</v>
      </c>
      <c r="PK26" t="s">
        <v>749</v>
      </c>
      <c r="PL26" t="s">
        <v>749</v>
      </c>
      <c r="PM26" t="s">
        <v>749</v>
      </c>
      <c r="PN26" t="s">
        <v>749</v>
      </c>
      <c r="PO26" t="s">
        <v>749</v>
      </c>
      <c r="PP26" t="s">
        <v>749</v>
      </c>
      <c r="PQ26" t="s">
        <v>749</v>
      </c>
      <c r="PR26" t="s">
        <v>749</v>
      </c>
      <c r="PS26" t="s">
        <v>749</v>
      </c>
      <c r="PT26" t="s">
        <v>749</v>
      </c>
      <c r="PU26" t="s">
        <v>749</v>
      </c>
      <c r="PV26" t="s">
        <v>749</v>
      </c>
      <c r="PW26" t="s">
        <v>749</v>
      </c>
      <c r="PX26" t="s">
        <v>749</v>
      </c>
      <c r="PY26" t="s">
        <v>749</v>
      </c>
      <c r="PZ26" t="s">
        <v>749</v>
      </c>
      <c r="QA26" t="s">
        <v>749</v>
      </c>
      <c r="QB26" t="s">
        <v>749</v>
      </c>
      <c r="QC26" t="s">
        <v>749</v>
      </c>
      <c r="QD26" t="s">
        <v>749</v>
      </c>
      <c r="QE26" t="s">
        <v>749</v>
      </c>
      <c r="QF26" t="s">
        <v>749</v>
      </c>
      <c r="QG26" t="s">
        <v>749</v>
      </c>
      <c r="QH26" t="s">
        <v>749</v>
      </c>
      <c r="QI26" t="s">
        <v>749</v>
      </c>
      <c r="QJ26" t="s">
        <v>749</v>
      </c>
      <c r="QK26" t="s">
        <v>749</v>
      </c>
      <c r="QL26" t="s">
        <v>749</v>
      </c>
      <c r="QM26" t="s">
        <v>749</v>
      </c>
      <c r="QN26" t="s">
        <v>749</v>
      </c>
      <c r="QO26" t="s">
        <v>749</v>
      </c>
      <c r="QP26" t="s">
        <v>749</v>
      </c>
      <c r="QQ26" t="s">
        <v>749</v>
      </c>
      <c r="QR26" t="s">
        <v>749</v>
      </c>
      <c r="QS26" t="s">
        <v>749</v>
      </c>
      <c r="QT26" t="s">
        <v>749</v>
      </c>
      <c r="QU26" t="s">
        <v>749</v>
      </c>
      <c r="QV26" t="s">
        <v>749</v>
      </c>
      <c r="QW26" t="s">
        <v>749</v>
      </c>
      <c r="QX26" t="s">
        <v>749</v>
      </c>
      <c r="QY26" t="s">
        <v>749</v>
      </c>
      <c r="QZ26" t="s">
        <v>749</v>
      </c>
      <c r="RA26" t="s">
        <v>749</v>
      </c>
      <c r="RB26" t="s">
        <v>749</v>
      </c>
      <c r="RC26" t="s">
        <v>749</v>
      </c>
      <c r="RD26" t="s">
        <v>749</v>
      </c>
      <c r="RE26" t="s">
        <v>749</v>
      </c>
      <c r="RF26" t="s">
        <v>749</v>
      </c>
      <c r="RG26" t="s">
        <v>749</v>
      </c>
      <c r="RH26" t="s">
        <v>749</v>
      </c>
      <c r="RI26" t="s">
        <v>749</v>
      </c>
      <c r="RJ26" t="s">
        <v>749</v>
      </c>
      <c r="RK26" t="s">
        <v>749</v>
      </c>
      <c r="RL26" t="s">
        <v>749</v>
      </c>
      <c r="RM26" t="s">
        <v>749</v>
      </c>
      <c r="RN26" t="s">
        <v>749</v>
      </c>
      <c r="RO26" t="s">
        <v>749</v>
      </c>
      <c r="RP26" t="s">
        <v>749</v>
      </c>
      <c r="RQ26" t="s">
        <v>749</v>
      </c>
      <c r="RR26" t="s">
        <v>749</v>
      </c>
      <c r="RS26" t="s">
        <v>749</v>
      </c>
      <c r="RT26" t="s">
        <v>749</v>
      </c>
      <c r="RU26" t="s">
        <v>749</v>
      </c>
      <c r="RV26" t="s">
        <v>749</v>
      </c>
      <c r="RW26" t="s">
        <v>749</v>
      </c>
      <c r="RX26" t="s">
        <v>749</v>
      </c>
      <c r="RY26" t="s">
        <v>749</v>
      </c>
      <c r="RZ26" t="s">
        <v>749</v>
      </c>
      <c r="SA26" t="s">
        <v>749</v>
      </c>
      <c r="SB26" t="s">
        <v>749</v>
      </c>
      <c r="SC26" t="s">
        <v>749</v>
      </c>
      <c r="SD26" t="s">
        <v>749</v>
      </c>
      <c r="SE26" t="s">
        <v>749</v>
      </c>
      <c r="SF26" t="s">
        <v>749</v>
      </c>
      <c r="SG26" t="s">
        <v>749</v>
      </c>
      <c r="SH26" t="s">
        <v>749</v>
      </c>
      <c r="SI26" t="s">
        <v>749</v>
      </c>
      <c r="SJ26" t="s">
        <v>749</v>
      </c>
      <c r="SK26" t="s">
        <v>749</v>
      </c>
      <c r="SL26" t="s">
        <v>749</v>
      </c>
      <c r="SM26" t="s">
        <v>749</v>
      </c>
      <c r="SN26" t="s">
        <v>749</v>
      </c>
      <c r="SO26" t="s">
        <v>749</v>
      </c>
      <c r="SP26" t="s">
        <v>749</v>
      </c>
      <c r="SQ26" t="s">
        <v>749</v>
      </c>
      <c r="SR26" t="s">
        <v>749</v>
      </c>
      <c r="SS26" t="s">
        <v>749</v>
      </c>
      <c r="ST26" t="s">
        <v>749</v>
      </c>
      <c r="SU26" t="s">
        <v>749</v>
      </c>
      <c r="SV26" t="s">
        <v>749</v>
      </c>
      <c r="SW26" t="s">
        <v>749</v>
      </c>
      <c r="SX26" t="s">
        <v>749</v>
      </c>
      <c r="SY26" t="s">
        <v>749</v>
      </c>
      <c r="SZ26" t="s">
        <v>749</v>
      </c>
      <c r="TA26" t="s">
        <v>749</v>
      </c>
      <c r="TB26" t="s">
        <v>749</v>
      </c>
      <c r="TC26" t="s">
        <v>749</v>
      </c>
      <c r="TD26" t="s">
        <v>749</v>
      </c>
      <c r="TE26" t="s">
        <v>749</v>
      </c>
      <c r="TF26" t="s">
        <v>749</v>
      </c>
      <c r="TG26" t="s">
        <v>749</v>
      </c>
      <c r="TH26" t="s">
        <v>749</v>
      </c>
      <c r="TI26" t="s">
        <v>749</v>
      </c>
      <c r="TJ26" t="s">
        <v>749</v>
      </c>
      <c r="TK26" t="s">
        <v>749</v>
      </c>
      <c r="TL26" t="s">
        <v>749</v>
      </c>
      <c r="TM26" t="s">
        <v>749</v>
      </c>
      <c r="TN26" t="s">
        <v>749</v>
      </c>
      <c r="TO26" t="s">
        <v>749</v>
      </c>
      <c r="TP26" t="s">
        <v>749</v>
      </c>
      <c r="TQ26" t="s">
        <v>749</v>
      </c>
      <c r="TR26" t="s">
        <v>749</v>
      </c>
      <c r="TS26" t="s">
        <v>749</v>
      </c>
      <c r="TT26" t="s">
        <v>749</v>
      </c>
      <c r="TU26" t="s">
        <v>749</v>
      </c>
      <c r="TV26" t="s">
        <v>749</v>
      </c>
      <c r="TW26" t="s">
        <v>749</v>
      </c>
      <c r="TX26" t="s">
        <v>749</v>
      </c>
      <c r="TY26" t="s">
        <v>749</v>
      </c>
      <c r="TZ26" t="s">
        <v>749</v>
      </c>
      <c r="UA26" t="s">
        <v>749</v>
      </c>
      <c r="UB26" t="s">
        <v>749</v>
      </c>
      <c r="UC26" t="s">
        <v>749</v>
      </c>
      <c r="UD26" t="s">
        <v>749</v>
      </c>
      <c r="UE26" t="s">
        <v>749</v>
      </c>
      <c r="UF26" t="s">
        <v>749</v>
      </c>
      <c r="UG26" t="s">
        <v>749</v>
      </c>
      <c r="UH26" t="s">
        <v>749</v>
      </c>
      <c r="UI26" t="s">
        <v>749</v>
      </c>
      <c r="UJ26" t="s">
        <v>749</v>
      </c>
      <c r="UK26" t="s">
        <v>749</v>
      </c>
      <c r="UL26" t="s">
        <v>749</v>
      </c>
      <c r="UM26" t="s">
        <v>749</v>
      </c>
      <c r="UN26" t="s">
        <v>749</v>
      </c>
      <c r="UO26" t="s">
        <v>749</v>
      </c>
      <c r="UP26" t="s">
        <v>749</v>
      </c>
      <c r="UQ26" t="s">
        <v>749</v>
      </c>
      <c r="UR26" t="s">
        <v>749</v>
      </c>
      <c r="US26" t="s">
        <v>749</v>
      </c>
      <c r="UT26" t="s">
        <v>749</v>
      </c>
      <c r="UU26" t="s">
        <v>749</v>
      </c>
      <c r="UV26" t="s">
        <v>749</v>
      </c>
      <c r="UW26" t="s">
        <v>749</v>
      </c>
      <c r="UX26" t="s">
        <v>749</v>
      </c>
      <c r="UY26" t="s">
        <v>749</v>
      </c>
      <c r="UZ26" t="s">
        <v>749</v>
      </c>
      <c r="VA26" t="s">
        <v>749</v>
      </c>
      <c r="VB26" t="s">
        <v>749</v>
      </c>
      <c r="VC26" t="s">
        <v>749</v>
      </c>
      <c r="VD26" t="s">
        <v>749</v>
      </c>
      <c r="VE26" t="s">
        <v>749</v>
      </c>
      <c r="VF26" t="s">
        <v>749</v>
      </c>
      <c r="VG26" t="s">
        <v>749</v>
      </c>
      <c r="VH26" t="s">
        <v>749</v>
      </c>
      <c r="VI26" t="s">
        <v>749</v>
      </c>
      <c r="VJ26" t="s">
        <v>749</v>
      </c>
      <c r="VK26" t="s">
        <v>749</v>
      </c>
      <c r="VL26" t="s">
        <v>749</v>
      </c>
      <c r="VM26" t="s">
        <v>749</v>
      </c>
      <c r="VN26" t="s">
        <v>749</v>
      </c>
      <c r="VO26" t="s">
        <v>749</v>
      </c>
      <c r="VP26" t="s">
        <v>749</v>
      </c>
      <c r="VQ26" t="s">
        <v>749</v>
      </c>
      <c r="VR26" t="s">
        <v>749</v>
      </c>
      <c r="VS26" t="s">
        <v>749</v>
      </c>
      <c r="VT26" t="s">
        <v>749</v>
      </c>
      <c r="VU26" t="s">
        <v>749</v>
      </c>
      <c r="VV26" t="s">
        <v>749</v>
      </c>
      <c r="VW26" t="s">
        <v>749</v>
      </c>
      <c r="VX26" t="s">
        <v>749</v>
      </c>
      <c r="VY26" t="s">
        <v>749</v>
      </c>
      <c r="VZ26" t="s">
        <v>749</v>
      </c>
      <c r="WA26" t="s">
        <v>749</v>
      </c>
      <c r="WB26" t="s">
        <v>749</v>
      </c>
      <c r="WC26" t="s">
        <v>749</v>
      </c>
      <c r="WD26" t="s">
        <v>749</v>
      </c>
      <c r="WE26" t="s">
        <v>749</v>
      </c>
      <c r="WF26" t="s">
        <v>749</v>
      </c>
      <c r="WG26" t="s">
        <v>749</v>
      </c>
      <c r="WH26" t="s">
        <v>749</v>
      </c>
      <c r="WI26" t="s">
        <v>749</v>
      </c>
      <c r="WJ26" t="s">
        <v>749</v>
      </c>
      <c r="WK26" t="s">
        <v>749</v>
      </c>
      <c r="WL26" t="s">
        <v>749</v>
      </c>
      <c r="WM26" t="s">
        <v>749</v>
      </c>
      <c r="WN26" t="s">
        <v>749</v>
      </c>
      <c r="WO26" t="s">
        <v>749</v>
      </c>
      <c r="WP26" t="s">
        <v>749</v>
      </c>
      <c r="WQ26" t="s">
        <v>749</v>
      </c>
      <c r="WR26" t="s">
        <v>749</v>
      </c>
      <c r="WS26" t="s">
        <v>749</v>
      </c>
      <c r="WT26" t="s">
        <v>749</v>
      </c>
      <c r="WU26" t="s">
        <v>749</v>
      </c>
      <c r="WV26" t="s">
        <v>749</v>
      </c>
      <c r="WW26" t="s">
        <v>749</v>
      </c>
      <c r="WX26" t="s">
        <v>749</v>
      </c>
      <c r="WY26" t="s">
        <v>749</v>
      </c>
      <c r="WZ26" t="s">
        <v>749</v>
      </c>
      <c r="XA26" t="s">
        <v>749</v>
      </c>
      <c r="XB26" t="s">
        <v>749</v>
      </c>
      <c r="XC26" t="s">
        <v>749</v>
      </c>
      <c r="XD26" t="s">
        <v>749</v>
      </c>
      <c r="XE26" t="s">
        <v>749</v>
      </c>
      <c r="XF26" t="s">
        <v>749</v>
      </c>
      <c r="XG26" t="s">
        <v>749</v>
      </c>
      <c r="XH26" t="s">
        <v>749</v>
      </c>
      <c r="XI26" t="s">
        <v>749</v>
      </c>
      <c r="XJ26" t="s">
        <v>749</v>
      </c>
      <c r="XK26" t="s">
        <v>749</v>
      </c>
      <c r="XL26" t="s">
        <v>749</v>
      </c>
      <c r="XM26" t="s">
        <v>749</v>
      </c>
      <c r="XN26" t="s">
        <v>749</v>
      </c>
      <c r="XO26" t="s">
        <v>749</v>
      </c>
      <c r="XP26" t="s">
        <v>749</v>
      </c>
      <c r="XQ26" t="s">
        <v>749</v>
      </c>
      <c r="XR26" t="s">
        <v>749</v>
      </c>
      <c r="XS26" t="s">
        <v>749</v>
      </c>
      <c r="XT26" t="s">
        <v>749</v>
      </c>
      <c r="XU26" t="s">
        <v>749</v>
      </c>
      <c r="XV26" t="s">
        <v>749</v>
      </c>
      <c r="XW26" t="s">
        <v>749</v>
      </c>
      <c r="XX26" t="s">
        <v>749</v>
      </c>
      <c r="XY26" t="s">
        <v>749</v>
      </c>
      <c r="XZ26" t="s">
        <v>749</v>
      </c>
      <c r="YA26" t="s">
        <v>749</v>
      </c>
      <c r="YB26" t="s">
        <v>749</v>
      </c>
      <c r="YC26" t="s">
        <v>749</v>
      </c>
      <c r="YD26" t="s">
        <v>749</v>
      </c>
      <c r="YE26" t="s">
        <v>749</v>
      </c>
      <c r="YF26" t="s">
        <v>749</v>
      </c>
      <c r="YG26" t="s">
        <v>749</v>
      </c>
      <c r="YH26" t="s">
        <v>749</v>
      </c>
      <c r="YI26" t="s">
        <v>749</v>
      </c>
      <c r="YJ26" t="s">
        <v>749</v>
      </c>
      <c r="YK26" t="s">
        <v>749</v>
      </c>
      <c r="YL26" t="s">
        <v>749</v>
      </c>
      <c r="YM26" t="s">
        <v>749</v>
      </c>
      <c r="YN26" t="s">
        <v>749</v>
      </c>
      <c r="YO26" t="s">
        <v>749</v>
      </c>
      <c r="YP26" t="s">
        <v>749</v>
      </c>
      <c r="YQ26" t="s">
        <v>749</v>
      </c>
      <c r="YR26" t="s">
        <v>749</v>
      </c>
      <c r="YS26" t="s">
        <v>749</v>
      </c>
      <c r="YT26" t="s">
        <v>749</v>
      </c>
      <c r="YU26" t="s">
        <v>749</v>
      </c>
      <c r="YV26" t="s">
        <v>749</v>
      </c>
      <c r="YW26" t="s">
        <v>749</v>
      </c>
      <c r="YX26" t="s">
        <v>749</v>
      </c>
      <c r="YY26" t="s">
        <v>749</v>
      </c>
      <c r="YZ26" t="s">
        <v>749</v>
      </c>
      <c r="ZA26" t="s">
        <v>749</v>
      </c>
      <c r="ZB26" t="s">
        <v>749</v>
      </c>
      <c r="ZC26" t="s">
        <v>749</v>
      </c>
      <c r="ZD26" t="s">
        <v>749</v>
      </c>
      <c r="ZE26" t="s">
        <v>749</v>
      </c>
      <c r="ZF26" t="s">
        <v>749</v>
      </c>
      <c r="ZG26" t="s">
        <v>749</v>
      </c>
      <c r="ZH26" t="s">
        <v>749</v>
      </c>
      <c r="ZI26" t="s">
        <v>749</v>
      </c>
      <c r="ZJ26" t="s">
        <v>749</v>
      </c>
      <c r="ZK26" t="s">
        <v>749</v>
      </c>
      <c r="ZL26" t="s">
        <v>749</v>
      </c>
      <c r="ZM26" t="s">
        <v>749</v>
      </c>
      <c r="ZN26" t="s">
        <v>749</v>
      </c>
      <c r="ZO26" t="s">
        <v>749</v>
      </c>
      <c r="ZP26" t="s">
        <v>749</v>
      </c>
      <c r="ZQ26" t="s">
        <v>749</v>
      </c>
      <c r="ZR26" t="s">
        <v>749</v>
      </c>
      <c r="ZS26" t="s">
        <v>749</v>
      </c>
      <c r="ZT26" t="s">
        <v>749</v>
      </c>
      <c r="ZU26" t="s">
        <v>749</v>
      </c>
      <c r="ZV26" t="s">
        <v>749</v>
      </c>
      <c r="ZW26" t="s">
        <v>749</v>
      </c>
      <c r="ZX26" t="s">
        <v>749</v>
      </c>
      <c r="ZY26" t="s">
        <v>749</v>
      </c>
      <c r="ZZ26" t="s">
        <v>749</v>
      </c>
      <c r="AAA26" t="s">
        <v>749</v>
      </c>
      <c r="AAB26" t="s">
        <v>749</v>
      </c>
      <c r="AAC26" t="s">
        <v>749</v>
      </c>
      <c r="AAD26" t="s">
        <v>749</v>
      </c>
      <c r="AAE26" t="s">
        <v>749</v>
      </c>
      <c r="AAF26" t="s">
        <v>749</v>
      </c>
      <c r="AAG26" t="s">
        <v>749</v>
      </c>
      <c r="AAH26" t="s">
        <v>749</v>
      </c>
      <c r="AAI26" t="s">
        <v>749</v>
      </c>
      <c r="AAJ26" t="s">
        <v>749</v>
      </c>
      <c r="AAK26" t="s">
        <v>749</v>
      </c>
      <c r="AAL26" t="s">
        <v>749</v>
      </c>
      <c r="AAM26" t="s">
        <v>749</v>
      </c>
      <c r="AAN26" t="s">
        <v>749</v>
      </c>
      <c r="AAO26" t="s">
        <v>749</v>
      </c>
      <c r="AAP26" t="s">
        <v>749</v>
      </c>
      <c r="AAQ26" t="s">
        <v>749</v>
      </c>
      <c r="AAR26" t="s">
        <v>749</v>
      </c>
      <c r="AAS26" t="s">
        <v>749</v>
      </c>
      <c r="AAT26" t="s">
        <v>749</v>
      </c>
      <c r="AAU26" t="s">
        <v>749</v>
      </c>
      <c r="AAV26" t="s">
        <v>749</v>
      </c>
      <c r="AAW26" t="s">
        <v>749</v>
      </c>
      <c r="AAX26" t="s">
        <v>749</v>
      </c>
      <c r="AAY26" t="s">
        <v>749</v>
      </c>
      <c r="AAZ26" t="s">
        <v>749</v>
      </c>
      <c r="ABA26" t="s">
        <v>749</v>
      </c>
      <c r="ABB26" t="s">
        <v>749</v>
      </c>
      <c r="ABC26" t="s">
        <v>749</v>
      </c>
      <c r="ABD26" t="s">
        <v>749</v>
      </c>
      <c r="ABE26" t="s">
        <v>749</v>
      </c>
      <c r="ABF26" t="s">
        <v>749</v>
      </c>
      <c r="ABG26" t="s">
        <v>749</v>
      </c>
      <c r="ABH26" t="s">
        <v>749</v>
      </c>
      <c r="ABI26" t="s">
        <v>749</v>
      </c>
      <c r="ABJ26" t="s">
        <v>749</v>
      </c>
      <c r="ABK26" t="s">
        <v>749</v>
      </c>
      <c r="ABL26" t="s">
        <v>749</v>
      </c>
    </row>
    <row r="27" spans="1:740">
      <c r="A27" t="s">
        <v>823</v>
      </c>
      <c r="B27" t="s">
        <v>824</v>
      </c>
      <c r="C27" t="s">
        <v>742</v>
      </c>
      <c r="D27" t="s">
        <v>743</v>
      </c>
      <c r="E27" t="s">
        <v>744</v>
      </c>
      <c r="F27" s="1">
        <v>95</v>
      </c>
      <c r="G27" t="s">
        <v>745</v>
      </c>
      <c r="H27" t="s">
        <v>825</v>
      </c>
      <c r="I27" t="s">
        <v>747</v>
      </c>
      <c r="J27" s="1">
        <v>0</v>
      </c>
      <c r="K27" t="s">
        <v>743</v>
      </c>
      <c r="L27" t="s">
        <v>748</v>
      </c>
      <c r="M27" s="1">
        <v>0</v>
      </c>
      <c r="N27" t="s">
        <v>749</v>
      </c>
      <c r="O27" t="s">
        <v>750</v>
      </c>
      <c r="P27" t="s">
        <v>751</v>
      </c>
      <c r="Q27" t="s">
        <v>752</v>
      </c>
      <c r="R27" t="s">
        <v>753</v>
      </c>
      <c r="S27" t="s">
        <v>749</v>
      </c>
      <c r="T27" t="s">
        <v>749</v>
      </c>
      <c r="U27" t="s">
        <v>749</v>
      </c>
      <c r="V27" t="s">
        <v>749</v>
      </c>
      <c r="W27" t="s">
        <v>749</v>
      </c>
      <c r="X27" t="s">
        <v>749</v>
      </c>
      <c r="Y27" t="s">
        <v>749</v>
      </c>
      <c r="Z27" t="s">
        <v>749</v>
      </c>
      <c r="AA27" t="s">
        <v>749</v>
      </c>
      <c r="AB27" t="s">
        <v>749</v>
      </c>
      <c r="AC27" t="s">
        <v>749</v>
      </c>
      <c r="AD27" t="s">
        <v>749</v>
      </c>
      <c r="AE27" t="s">
        <v>749</v>
      </c>
      <c r="AF27" t="s">
        <v>749</v>
      </c>
      <c r="AG27" t="s">
        <v>749</v>
      </c>
      <c r="AH27" t="s">
        <v>749</v>
      </c>
      <c r="AI27" t="s">
        <v>749</v>
      </c>
      <c r="AJ27" t="s">
        <v>749</v>
      </c>
      <c r="AK27" t="s">
        <v>749</v>
      </c>
      <c r="AL27" t="s">
        <v>749</v>
      </c>
      <c r="AM27" t="s">
        <v>749</v>
      </c>
      <c r="AN27" t="s">
        <v>749</v>
      </c>
      <c r="AO27" t="s">
        <v>749</v>
      </c>
      <c r="AP27" t="s">
        <v>749</v>
      </c>
      <c r="AQ27" t="s">
        <v>749</v>
      </c>
      <c r="AR27" t="s">
        <v>749</v>
      </c>
      <c r="AS27" t="s">
        <v>749</v>
      </c>
      <c r="AT27" t="s">
        <v>749</v>
      </c>
      <c r="AU27" t="s">
        <v>749</v>
      </c>
      <c r="AV27" t="s">
        <v>749</v>
      </c>
      <c r="AW27" t="s">
        <v>749</v>
      </c>
      <c r="AX27" t="s">
        <v>749</v>
      </c>
      <c r="AY27" t="s">
        <v>749</v>
      </c>
      <c r="AZ27" t="s">
        <v>749</v>
      </c>
      <c r="BA27" t="s">
        <v>749</v>
      </c>
      <c r="BB27" t="s">
        <v>749</v>
      </c>
      <c r="BC27" t="s">
        <v>749</v>
      </c>
      <c r="BD27" t="s">
        <v>749</v>
      </c>
      <c r="BE27" t="s">
        <v>749</v>
      </c>
      <c r="BF27" t="s">
        <v>749</v>
      </c>
      <c r="BG27" t="s">
        <v>749</v>
      </c>
      <c r="BH27" t="s">
        <v>749</v>
      </c>
      <c r="BI27" t="s">
        <v>749</v>
      </c>
      <c r="BJ27" t="s">
        <v>749</v>
      </c>
      <c r="BK27" t="s">
        <v>749</v>
      </c>
      <c r="BL27" t="s">
        <v>749</v>
      </c>
      <c r="BM27" t="s">
        <v>749</v>
      </c>
      <c r="BN27" t="s">
        <v>749</v>
      </c>
      <c r="BO27" t="s">
        <v>749</v>
      </c>
      <c r="BP27" t="s">
        <v>749</v>
      </c>
      <c r="BQ27" t="s">
        <v>749</v>
      </c>
      <c r="BR27" t="s">
        <v>749</v>
      </c>
      <c r="BS27" t="s">
        <v>749</v>
      </c>
      <c r="BT27" t="s">
        <v>749</v>
      </c>
      <c r="BU27" t="s">
        <v>749</v>
      </c>
      <c r="BV27" t="s">
        <v>749</v>
      </c>
      <c r="BW27" t="s">
        <v>749</v>
      </c>
      <c r="BX27" t="s">
        <v>749</v>
      </c>
      <c r="BY27" t="s">
        <v>749</v>
      </c>
      <c r="BZ27" t="s">
        <v>749</v>
      </c>
      <c r="CA27" t="s">
        <v>749</v>
      </c>
      <c r="CB27" t="s">
        <v>749</v>
      </c>
      <c r="CC27" t="s">
        <v>749</v>
      </c>
      <c r="CD27" t="s">
        <v>749</v>
      </c>
      <c r="CE27" t="s">
        <v>749</v>
      </c>
      <c r="CF27" t="s">
        <v>749</v>
      </c>
      <c r="CG27" t="s">
        <v>749</v>
      </c>
      <c r="CH27" t="s">
        <v>749</v>
      </c>
      <c r="CI27" t="s">
        <v>749</v>
      </c>
      <c r="CJ27" t="s">
        <v>749</v>
      </c>
      <c r="CK27" t="s">
        <v>749</v>
      </c>
      <c r="CL27" t="s">
        <v>749</v>
      </c>
      <c r="CM27" t="s">
        <v>749</v>
      </c>
      <c r="CN27" t="s">
        <v>749</v>
      </c>
      <c r="CO27" t="s">
        <v>749</v>
      </c>
      <c r="CP27" t="s">
        <v>749</v>
      </c>
      <c r="CQ27" t="s">
        <v>749</v>
      </c>
      <c r="CR27" t="s">
        <v>749</v>
      </c>
      <c r="CS27" t="s">
        <v>749</v>
      </c>
      <c r="CT27" t="s">
        <v>749</v>
      </c>
      <c r="CU27" t="s">
        <v>749</v>
      </c>
      <c r="CV27" t="s">
        <v>749</v>
      </c>
      <c r="CW27" t="s">
        <v>749</v>
      </c>
      <c r="CX27" t="s">
        <v>749</v>
      </c>
      <c r="CY27" t="s">
        <v>749</v>
      </c>
      <c r="CZ27" t="s">
        <v>749</v>
      </c>
      <c r="DA27" t="s">
        <v>749</v>
      </c>
      <c r="DB27" t="s">
        <v>749</v>
      </c>
      <c r="DC27" t="s">
        <v>749</v>
      </c>
      <c r="DD27" t="s">
        <v>749</v>
      </c>
      <c r="DE27" t="s">
        <v>749</v>
      </c>
      <c r="DF27" t="s">
        <v>749</v>
      </c>
      <c r="DG27" t="s">
        <v>749</v>
      </c>
      <c r="DH27" t="s">
        <v>749</v>
      </c>
      <c r="DI27" t="s">
        <v>749</v>
      </c>
      <c r="DJ27" t="s">
        <v>749</v>
      </c>
      <c r="DK27" t="s">
        <v>749</v>
      </c>
      <c r="DL27" t="s">
        <v>749</v>
      </c>
      <c r="DM27" t="s">
        <v>749</v>
      </c>
      <c r="DN27" t="s">
        <v>749</v>
      </c>
      <c r="DO27" t="s">
        <v>749</v>
      </c>
      <c r="DP27" t="s">
        <v>749</v>
      </c>
      <c r="DQ27" t="s">
        <v>749</v>
      </c>
      <c r="DR27" t="s">
        <v>749</v>
      </c>
      <c r="DS27" t="s">
        <v>749</v>
      </c>
      <c r="DT27" t="s">
        <v>749</v>
      </c>
      <c r="DU27" t="s">
        <v>749</v>
      </c>
      <c r="DV27" t="s">
        <v>749</v>
      </c>
      <c r="DW27" t="s">
        <v>749</v>
      </c>
      <c r="DX27" t="s">
        <v>749</v>
      </c>
      <c r="DY27" t="s">
        <v>749</v>
      </c>
      <c r="DZ27" t="s">
        <v>749</v>
      </c>
      <c r="EA27" t="s">
        <v>749</v>
      </c>
      <c r="EB27" t="s">
        <v>749</v>
      </c>
      <c r="EC27" t="s">
        <v>749</v>
      </c>
      <c r="ED27" t="s">
        <v>749</v>
      </c>
      <c r="EE27" t="s">
        <v>749</v>
      </c>
      <c r="EF27" t="s">
        <v>749</v>
      </c>
      <c r="EG27" t="s">
        <v>749</v>
      </c>
      <c r="EH27" t="s">
        <v>749</v>
      </c>
      <c r="EI27" t="s">
        <v>749</v>
      </c>
      <c r="EJ27" t="s">
        <v>749</v>
      </c>
      <c r="EK27" t="s">
        <v>749</v>
      </c>
      <c r="EL27" t="s">
        <v>749</v>
      </c>
      <c r="EM27" t="s">
        <v>749</v>
      </c>
      <c r="EN27" t="s">
        <v>749</v>
      </c>
      <c r="EO27" t="s">
        <v>749</v>
      </c>
      <c r="EP27" t="s">
        <v>749</v>
      </c>
      <c r="EQ27" t="s">
        <v>749</v>
      </c>
      <c r="ER27" t="s">
        <v>749</v>
      </c>
      <c r="ES27" t="s">
        <v>749</v>
      </c>
      <c r="ET27" t="s">
        <v>749</v>
      </c>
      <c r="EU27" t="s">
        <v>749</v>
      </c>
      <c r="EV27" t="s">
        <v>749</v>
      </c>
      <c r="EW27" t="s">
        <v>749</v>
      </c>
      <c r="EX27" t="s">
        <v>749</v>
      </c>
      <c r="EY27" t="s">
        <v>749</v>
      </c>
      <c r="EZ27" t="s">
        <v>749</v>
      </c>
      <c r="FA27" t="s">
        <v>749</v>
      </c>
      <c r="FB27" t="s">
        <v>749</v>
      </c>
      <c r="FC27" t="s">
        <v>749</v>
      </c>
      <c r="FD27" t="s">
        <v>749</v>
      </c>
      <c r="FE27" t="s">
        <v>749</v>
      </c>
      <c r="FF27" t="s">
        <v>749</v>
      </c>
      <c r="FG27" t="s">
        <v>749</v>
      </c>
      <c r="FH27" t="s">
        <v>749</v>
      </c>
      <c r="FI27" t="s">
        <v>749</v>
      </c>
      <c r="FJ27" t="s">
        <v>749</v>
      </c>
      <c r="FK27" t="s">
        <v>749</v>
      </c>
      <c r="FL27" t="s">
        <v>749</v>
      </c>
      <c r="FM27" t="s">
        <v>749</v>
      </c>
      <c r="FN27" t="s">
        <v>749</v>
      </c>
      <c r="FO27" t="s">
        <v>749</v>
      </c>
      <c r="FP27" t="s">
        <v>749</v>
      </c>
      <c r="FQ27" t="s">
        <v>749</v>
      </c>
      <c r="FR27" t="s">
        <v>749</v>
      </c>
      <c r="FS27" t="s">
        <v>749</v>
      </c>
      <c r="FT27" t="s">
        <v>749</v>
      </c>
      <c r="FU27" t="s">
        <v>749</v>
      </c>
      <c r="FV27" t="s">
        <v>749</v>
      </c>
      <c r="FW27" t="s">
        <v>749</v>
      </c>
      <c r="FX27" t="s">
        <v>749</v>
      </c>
      <c r="FY27" t="s">
        <v>749</v>
      </c>
      <c r="FZ27" t="s">
        <v>749</v>
      </c>
      <c r="GA27" t="s">
        <v>749</v>
      </c>
      <c r="GB27" t="s">
        <v>749</v>
      </c>
      <c r="GC27" t="s">
        <v>749</v>
      </c>
      <c r="GD27" t="s">
        <v>749</v>
      </c>
      <c r="GE27" t="s">
        <v>749</v>
      </c>
      <c r="GF27" t="s">
        <v>749</v>
      </c>
      <c r="GG27" t="s">
        <v>749</v>
      </c>
      <c r="GH27" t="s">
        <v>749</v>
      </c>
      <c r="GI27" t="s">
        <v>749</v>
      </c>
      <c r="GJ27" t="s">
        <v>749</v>
      </c>
      <c r="GK27" t="s">
        <v>749</v>
      </c>
      <c r="GL27" t="s">
        <v>749</v>
      </c>
      <c r="GM27" t="s">
        <v>749</v>
      </c>
      <c r="GN27" t="s">
        <v>749</v>
      </c>
      <c r="GO27" t="s">
        <v>749</v>
      </c>
      <c r="GP27" t="s">
        <v>749</v>
      </c>
      <c r="GQ27" t="s">
        <v>749</v>
      </c>
      <c r="GR27" t="s">
        <v>749</v>
      </c>
      <c r="GS27" t="s">
        <v>749</v>
      </c>
      <c r="GT27" t="s">
        <v>749</v>
      </c>
      <c r="GU27" t="s">
        <v>749</v>
      </c>
      <c r="GV27" t="s">
        <v>749</v>
      </c>
      <c r="GW27" t="s">
        <v>749</v>
      </c>
      <c r="GX27" t="s">
        <v>749</v>
      </c>
      <c r="GY27" t="s">
        <v>749</v>
      </c>
      <c r="GZ27" t="s">
        <v>749</v>
      </c>
      <c r="HA27" t="s">
        <v>749</v>
      </c>
      <c r="HB27" t="s">
        <v>749</v>
      </c>
      <c r="HC27" t="s">
        <v>749</v>
      </c>
      <c r="HD27" t="s">
        <v>749</v>
      </c>
      <c r="HE27" t="s">
        <v>749</v>
      </c>
      <c r="HF27" t="s">
        <v>749</v>
      </c>
      <c r="HG27" t="s">
        <v>749</v>
      </c>
      <c r="HH27" t="s">
        <v>749</v>
      </c>
      <c r="HI27" t="s">
        <v>749</v>
      </c>
      <c r="HJ27" t="s">
        <v>749</v>
      </c>
      <c r="HK27" t="s">
        <v>749</v>
      </c>
      <c r="HL27" t="s">
        <v>749</v>
      </c>
      <c r="HM27" t="s">
        <v>749</v>
      </c>
      <c r="HN27" t="s">
        <v>749</v>
      </c>
      <c r="HO27" t="s">
        <v>749</v>
      </c>
      <c r="HP27" t="s">
        <v>749</v>
      </c>
      <c r="HQ27" t="s">
        <v>749</v>
      </c>
      <c r="HR27" t="s">
        <v>749</v>
      </c>
      <c r="HS27" t="s">
        <v>749</v>
      </c>
      <c r="HT27" t="s">
        <v>749</v>
      </c>
      <c r="HU27" t="s">
        <v>749</v>
      </c>
      <c r="HV27" t="s">
        <v>749</v>
      </c>
      <c r="HW27" t="s">
        <v>749</v>
      </c>
      <c r="HX27" t="s">
        <v>749</v>
      </c>
      <c r="HY27" t="s">
        <v>749</v>
      </c>
      <c r="HZ27" t="s">
        <v>749</v>
      </c>
      <c r="IA27" t="s">
        <v>749</v>
      </c>
      <c r="IB27" t="s">
        <v>749</v>
      </c>
      <c r="IC27" t="s">
        <v>749</v>
      </c>
      <c r="ID27" t="s">
        <v>749</v>
      </c>
      <c r="IE27" t="s">
        <v>749</v>
      </c>
      <c r="IF27" t="s">
        <v>749</v>
      </c>
      <c r="IG27" t="s">
        <v>749</v>
      </c>
      <c r="IH27" t="s">
        <v>749</v>
      </c>
      <c r="II27" t="s">
        <v>749</v>
      </c>
      <c r="IJ27" t="s">
        <v>749</v>
      </c>
      <c r="IK27" t="s">
        <v>749</v>
      </c>
      <c r="IL27" t="s">
        <v>749</v>
      </c>
      <c r="IM27" t="s">
        <v>749</v>
      </c>
      <c r="IN27" t="s">
        <v>749</v>
      </c>
      <c r="IO27" t="s">
        <v>749</v>
      </c>
      <c r="IP27" t="s">
        <v>749</v>
      </c>
      <c r="IQ27" t="s">
        <v>749</v>
      </c>
      <c r="IR27" t="s">
        <v>749</v>
      </c>
      <c r="IS27" t="s">
        <v>749</v>
      </c>
      <c r="IT27" t="s">
        <v>749</v>
      </c>
      <c r="IU27" t="s">
        <v>749</v>
      </c>
      <c r="IV27" t="s">
        <v>749</v>
      </c>
      <c r="IW27" t="s">
        <v>749</v>
      </c>
      <c r="IX27" t="s">
        <v>749</v>
      </c>
      <c r="IY27" t="s">
        <v>749</v>
      </c>
      <c r="IZ27" t="s">
        <v>749</v>
      </c>
      <c r="JA27" t="s">
        <v>749</v>
      </c>
      <c r="JB27" t="s">
        <v>749</v>
      </c>
      <c r="JC27" t="s">
        <v>749</v>
      </c>
      <c r="JD27" t="s">
        <v>749</v>
      </c>
      <c r="JE27" t="s">
        <v>749</v>
      </c>
      <c r="JF27" t="s">
        <v>749</v>
      </c>
      <c r="JG27" t="s">
        <v>749</v>
      </c>
      <c r="JH27" t="s">
        <v>749</v>
      </c>
      <c r="JI27" t="s">
        <v>749</v>
      </c>
      <c r="JJ27" t="s">
        <v>749</v>
      </c>
      <c r="JK27" t="s">
        <v>749</v>
      </c>
      <c r="JL27" t="s">
        <v>749</v>
      </c>
      <c r="JM27" t="s">
        <v>749</v>
      </c>
      <c r="JN27" t="s">
        <v>749</v>
      </c>
      <c r="JO27" t="s">
        <v>749</v>
      </c>
      <c r="JP27" t="s">
        <v>749</v>
      </c>
      <c r="JQ27" t="s">
        <v>749</v>
      </c>
      <c r="JR27" t="s">
        <v>749</v>
      </c>
      <c r="JS27" t="s">
        <v>749</v>
      </c>
      <c r="JT27" t="s">
        <v>749</v>
      </c>
      <c r="JU27" t="s">
        <v>749</v>
      </c>
      <c r="JV27" t="s">
        <v>749</v>
      </c>
      <c r="JW27" t="s">
        <v>749</v>
      </c>
      <c r="JX27" t="s">
        <v>749</v>
      </c>
      <c r="JY27" t="s">
        <v>749</v>
      </c>
      <c r="JZ27" t="s">
        <v>749</v>
      </c>
      <c r="KA27" t="s">
        <v>749</v>
      </c>
      <c r="KB27" t="s">
        <v>749</v>
      </c>
      <c r="KC27" t="s">
        <v>749</v>
      </c>
      <c r="KD27" t="s">
        <v>749</v>
      </c>
      <c r="KE27" t="s">
        <v>749</v>
      </c>
      <c r="KF27" t="s">
        <v>749</v>
      </c>
      <c r="KG27" t="s">
        <v>749</v>
      </c>
      <c r="KH27" t="s">
        <v>749</v>
      </c>
      <c r="KI27" t="s">
        <v>749</v>
      </c>
      <c r="KJ27" t="s">
        <v>749</v>
      </c>
      <c r="KK27" t="s">
        <v>749</v>
      </c>
      <c r="KL27" t="s">
        <v>749</v>
      </c>
      <c r="KM27" t="s">
        <v>749</v>
      </c>
      <c r="KN27" t="s">
        <v>749</v>
      </c>
      <c r="KO27" t="s">
        <v>749</v>
      </c>
      <c r="KP27" t="s">
        <v>749</v>
      </c>
      <c r="KQ27" t="s">
        <v>749</v>
      </c>
      <c r="KR27" t="s">
        <v>749</v>
      </c>
      <c r="KS27" t="s">
        <v>749</v>
      </c>
      <c r="KT27" t="s">
        <v>749</v>
      </c>
      <c r="KU27" t="s">
        <v>749</v>
      </c>
      <c r="KV27" t="s">
        <v>749</v>
      </c>
      <c r="KW27" t="s">
        <v>749</v>
      </c>
      <c r="KX27" t="s">
        <v>749</v>
      </c>
      <c r="KY27" t="s">
        <v>749</v>
      </c>
      <c r="KZ27" t="s">
        <v>749</v>
      </c>
      <c r="LA27" t="s">
        <v>749</v>
      </c>
      <c r="LB27" t="s">
        <v>749</v>
      </c>
      <c r="LC27" t="s">
        <v>749</v>
      </c>
      <c r="LD27" t="s">
        <v>749</v>
      </c>
      <c r="LE27" t="s">
        <v>749</v>
      </c>
      <c r="LF27" t="s">
        <v>749</v>
      </c>
      <c r="LG27" t="s">
        <v>749</v>
      </c>
      <c r="LH27" t="s">
        <v>749</v>
      </c>
      <c r="LI27" t="s">
        <v>749</v>
      </c>
      <c r="LJ27" t="s">
        <v>749</v>
      </c>
      <c r="LK27" t="s">
        <v>749</v>
      </c>
      <c r="LL27" t="s">
        <v>749</v>
      </c>
      <c r="LM27" t="s">
        <v>749</v>
      </c>
      <c r="LN27" t="s">
        <v>749</v>
      </c>
      <c r="LO27" t="s">
        <v>749</v>
      </c>
      <c r="LP27" t="s">
        <v>749</v>
      </c>
      <c r="LQ27" t="s">
        <v>749</v>
      </c>
      <c r="LR27" t="s">
        <v>749</v>
      </c>
      <c r="LS27" t="s">
        <v>749</v>
      </c>
      <c r="LT27" t="s">
        <v>749</v>
      </c>
      <c r="LU27" t="s">
        <v>749</v>
      </c>
      <c r="LV27" t="s">
        <v>749</v>
      </c>
      <c r="LW27" t="s">
        <v>749</v>
      </c>
      <c r="LX27" t="s">
        <v>749</v>
      </c>
      <c r="LY27" t="s">
        <v>749</v>
      </c>
      <c r="LZ27" t="s">
        <v>749</v>
      </c>
      <c r="MA27" t="s">
        <v>749</v>
      </c>
      <c r="MB27" t="s">
        <v>749</v>
      </c>
      <c r="MC27" t="s">
        <v>749</v>
      </c>
      <c r="MD27" t="s">
        <v>749</v>
      </c>
      <c r="ME27" t="s">
        <v>749</v>
      </c>
      <c r="MF27" t="s">
        <v>749</v>
      </c>
      <c r="MG27" t="s">
        <v>749</v>
      </c>
      <c r="MH27" t="s">
        <v>749</v>
      </c>
      <c r="MI27" t="s">
        <v>749</v>
      </c>
      <c r="MJ27" t="s">
        <v>749</v>
      </c>
      <c r="MK27" t="s">
        <v>749</v>
      </c>
      <c r="ML27" t="s">
        <v>749</v>
      </c>
      <c r="MM27" t="s">
        <v>749</v>
      </c>
      <c r="MN27" t="s">
        <v>749</v>
      </c>
      <c r="MO27" t="s">
        <v>749</v>
      </c>
      <c r="MP27" t="s">
        <v>749</v>
      </c>
      <c r="MQ27" t="s">
        <v>749</v>
      </c>
      <c r="MR27" t="s">
        <v>749</v>
      </c>
      <c r="MS27" t="s">
        <v>749</v>
      </c>
      <c r="MT27" t="s">
        <v>749</v>
      </c>
      <c r="MU27" t="s">
        <v>749</v>
      </c>
      <c r="MV27" t="s">
        <v>749</v>
      </c>
      <c r="MW27" t="s">
        <v>749</v>
      </c>
      <c r="MX27" t="s">
        <v>749</v>
      </c>
      <c r="MY27" t="s">
        <v>749</v>
      </c>
      <c r="MZ27" t="s">
        <v>749</v>
      </c>
      <c r="NA27" t="s">
        <v>749</v>
      </c>
      <c r="NB27" t="s">
        <v>749</v>
      </c>
      <c r="NC27" t="s">
        <v>749</v>
      </c>
      <c r="ND27" t="s">
        <v>749</v>
      </c>
      <c r="NE27" t="s">
        <v>749</v>
      </c>
      <c r="NF27" t="s">
        <v>749</v>
      </c>
      <c r="NG27" t="s">
        <v>749</v>
      </c>
      <c r="NH27" t="s">
        <v>749</v>
      </c>
      <c r="NI27" t="s">
        <v>749</v>
      </c>
      <c r="NJ27" t="s">
        <v>749</v>
      </c>
      <c r="NK27" t="s">
        <v>749</v>
      </c>
      <c r="NL27" t="s">
        <v>749</v>
      </c>
      <c r="NM27" t="s">
        <v>749</v>
      </c>
      <c r="NN27" t="s">
        <v>749</v>
      </c>
      <c r="NO27" t="s">
        <v>749</v>
      </c>
      <c r="NP27" t="s">
        <v>749</v>
      </c>
      <c r="NQ27" t="s">
        <v>749</v>
      </c>
      <c r="NR27" t="s">
        <v>749</v>
      </c>
      <c r="NS27" t="s">
        <v>749</v>
      </c>
      <c r="NT27" t="s">
        <v>749</v>
      </c>
      <c r="NU27" t="s">
        <v>749</v>
      </c>
      <c r="NV27" t="s">
        <v>749</v>
      </c>
      <c r="NW27" t="s">
        <v>749</v>
      </c>
      <c r="NX27" t="s">
        <v>749</v>
      </c>
      <c r="NY27" t="s">
        <v>749</v>
      </c>
      <c r="NZ27" t="s">
        <v>749</v>
      </c>
      <c r="OA27" t="s">
        <v>749</v>
      </c>
      <c r="OB27" t="s">
        <v>749</v>
      </c>
      <c r="OC27" t="s">
        <v>749</v>
      </c>
      <c r="OD27" t="s">
        <v>749</v>
      </c>
      <c r="OE27" t="s">
        <v>749</v>
      </c>
      <c r="OF27" t="s">
        <v>749</v>
      </c>
      <c r="OG27" t="s">
        <v>749</v>
      </c>
      <c r="OH27" t="s">
        <v>749</v>
      </c>
      <c r="OI27" t="s">
        <v>749</v>
      </c>
      <c r="OJ27" t="s">
        <v>749</v>
      </c>
      <c r="OK27" t="s">
        <v>749</v>
      </c>
      <c r="OL27" t="s">
        <v>749</v>
      </c>
      <c r="OM27" t="s">
        <v>749</v>
      </c>
      <c r="ON27" t="s">
        <v>749</v>
      </c>
      <c r="OO27" t="s">
        <v>749</v>
      </c>
      <c r="OP27" t="s">
        <v>749</v>
      </c>
      <c r="OQ27" t="s">
        <v>749</v>
      </c>
      <c r="OR27" t="s">
        <v>749</v>
      </c>
      <c r="OS27" t="s">
        <v>749</v>
      </c>
      <c r="OT27" t="s">
        <v>749</v>
      </c>
      <c r="OU27" t="s">
        <v>749</v>
      </c>
      <c r="OV27" t="s">
        <v>749</v>
      </c>
      <c r="OW27" t="s">
        <v>749</v>
      </c>
      <c r="OX27" t="s">
        <v>749</v>
      </c>
      <c r="OY27" t="s">
        <v>749</v>
      </c>
      <c r="OZ27" t="s">
        <v>749</v>
      </c>
      <c r="PA27" t="s">
        <v>749</v>
      </c>
      <c r="PB27" t="s">
        <v>749</v>
      </c>
      <c r="PC27" t="s">
        <v>749</v>
      </c>
      <c r="PD27" t="s">
        <v>749</v>
      </c>
      <c r="PE27" t="s">
        <v>749</v>
      </c>
      <c r="PF27" t="s">
        <v>749</v>
      </c>
      <c r="PG27" t="s">
        <v>749</v>
      </c>
      <c r="PH27" t="s">
        <v>749</v>
      </c>
      <c r="PI27" t="s">
        <v>749</v>
      </c>
      <c r="PJ27" t="s">
        <v>749</v>
      </c>
      <c r="PK27" t="s">
        <v>749</v>
      </c>
      <c r="PL27" t="s">
        <v>749</v>
      </c>
      <c r="PM27" t="s">
        <v>749</v>
      </c>
      <c r="PN27" t="s">
        <v>749</v>
      </c>
      <c r="PO27" t="s">
        <v>749</v>
      </c>
      <c r="PP27" t="s">
        <v>749</v>
      </c>
      <c r="PQ27" t="s">
        <v>749</v>
      </c>
      <c r="PR27" t="s">
        <v>749</v>
      </c>
      <c r="PS27" t="s">
        <v>749</v>
      </c>
      <c r="PT27" t="s">
        <v>749</v>
      </c>
      <c r="PU27" t="s">
        <v>749</v>
      </c>
      <c r="PV27" t="s">
        <v>749</v>
      </c>
      <c r="PW27" t="s">
        <v>749</v>
      </c>
      <c r="PX27" t="s">
        <v>749</v>
      </c>
      <c r="PY27" t="s">
        <v>749</v>
      </c>
      <c r="PZ27" t="s">
        <v>749</v>
      </c>
      <c r="QA27" t="s">
        <v>749</v>
      </c>
      <c r="QB27" t="s">
        <v>749</v>
      </c>
      <c r="QC27" t="s">
        <v>749</v>
      </c>
      <c r="QD27" t="s">
        <v>749</v>
      </c>
      <c r="QE27" t="s">
        <v>749</v>
      </c>
      <c r="QF27" t="s">
        <v>749</v>
      </c>
      <c r="QG27" t="s">
        <v>749</v>
      </c>
      <c r="QH27" t="s">
        <v>749</v>
      </c>
      <c r="QI27" t="s">
        <v>749</v>
      </c>
      <c r="QJ27" t="s">
        <v>749</v>
      </c>
      <c r="QK27" t="s">
        <v>749</v>
      </c>
      <c r="QL27" t="s">
        <v>749</v>
      </c>
      <c r="QM27" t="s">
        <v>749</v>
      </c>
      <c r="QN27" t="s">
        <v>749</v>
      </c>
      <c r="QO27" t="s">
        <v>749</v>
      </c>
      <c r="QP27" t="s">
        <v>749</v>
      </c>
      <c r="QQ27" t="s">
        <v>749</v>
      </c>
      <c r="QR27" t="s">
        <v>749</v>
      </c>
      <c r="QS27" t="s">
        <v>749</v>
      </c>
      <c r="QT27" t="s">
        <v>749</v>
      </c>
      <c r="QU27" t="s">
        <v>749</v>
      </c>
      <c r="QV27" t="s">
        <v>749</v>
      </c>
      <c r="QW27" t="s">
        <v>749</v>
      </c>
      <c r="QX27" t="s">
        <v>749</v>
      </c>
      <c r="QY27" t="s">
        <v>749</v>
      </c>
      <c r="QZ27" t="s">
        <v>749</v>
      </c>
      <c r="RA27" t="s">
        <v>749</v>
      </c>
      <c r="RB27" t="s">
        <v>749</v>
      </c>
      <c r="RC27" t="s">
        <v>749</v>
      </c>
      <c r="RD27" t="s">
        <v>749</v>
      </c>
      <c r="RE27" t="s">
        <v>749</v>
      </c>
      <c r="RF27" t="s">
        <v>749</v>
      </c>
      <c r="RG27" t="s">
        <v>749</v>
      </c>
      <c r="RH27" t="s">
        <v>749</v>
      </c>
      <c r="RI27" t="s">
        <v>749</v>
      </c>
      <c r="RJ27" t="s">
        <v>749</v>
      </c>
      <c r="RK27" t="s">
        <v>749</v>
      </c>
      <c r="RL27" t="s">
        <v>749</v>
      </c>
      <c r="RM27" t="s">
        <v>749</v>
      </c>
      <c r="RN27" t="s">
        <v>749</v>
      </c>
      <c r="RO27" t="s">
        <v>749</v>
      </c>
      <c r="RP27" t="s">
        <v>749</v>
      </c>
      <c r="RQ27" t="s">
        <v>749</v>
      </c>
      <c r="RR27" t="s">
        <v>749</v>
      </c>
      <c r="RS27" t="s">
        <v>749</v>
      </c>
      <c r="RT27" t="s">
        <v>749</v>
      </c>
      <c r="RU27" t="s">
        <v>749</v>
      </c>
      <c r="RV27" t="s">
        <v>749</v>
      </c>
      <c r="RW27" t="s">
        <v>749</v>
      </c>
      <c r="RX27" t="s">
        <v>749</v>
      </c>
      <c r="RY27" t="s">
        <v>749</v>
      </c>
      <c r="RZ27" t="s">
        <v>749</v>
      </c>
      <c r="SA27" t="s">
        <v>749</v>
      </c>
      <c r="SB27" t="s">
        <v>749</v>
      </c>
      <c r="SC27" t="s">
        <v>749</v>
      </c>
      <c r="SD27" t="s">
        <v>749</v>
      </c>
      <c r="SE27" t="s">
        <v>749</v>
      </c>
      <c r="SF27" t="s">
        <v>749</v>
      </c>
      <c r="SG27" t="s">
        <v>749</v>
      </c>
      <c r="SH27" t="s">
        <v>749</v>
      </c>
      <c r="SI27" t="s">
        <v>749</v>
      </c>
      <c r="SJ27" t="s">
        <v>749</v>
      </c>
      <c r="SK27" t="s">
        <v>749</v>
      </c>
      <c r="SL27" t="s">
        <v>749</v>
      </c>
      <c r="SM27" t="s">
        <v>749</v>
      </c>
      <c r="SN27" t="s">
        <v>749</v>
      </c>
      <c r="SO27" t="s">
        <v>749</v>
      </c>
      <c r="SP27" t="s">
        <v>749</v>
      </c>
      <c r="SQ27" t="s">
        <v>749</v>
      </c>
      <c r="SR27" t="s">
        <v>749</v>
      </c>
      <c r="SS27" t="s">
        <v>749</v>
      </c>
      <c r="ST27" t="s">
        <v>749</v>
      </c>
      <c r="SU27" t="s">
        <v>749</v>
      </c>
      <c r="SV27" t="s">
        <v>749</v>
      </c>
      <c r="SW27" t="s">
        <v>749</v>
      </c>
      <c r="SX27" t="s">
        <v>749</v>
      </c>
      <c r="SY27" t="s">
        <v>749</v>
      </c>
      <c r="SZ27" t="s">
        <v>749</v>
      </c>
      <c r="TA27" t="s">
        <v>749</v>
      </c>
      <c r="TB27" t="s">
        <v>749</v>
      </c>
      <c r="TC27" t="s">
        <v>749</v>
      </c>
      <c r="TD27" t="s">
        <v>749</v>
      </c>
      <c r="TE27" t="s">
        <v>749</v>
      </c>
      <c r="TF27" t="s">
        <v>749</v>
      </c>
      <c r="TG27" t="s">
        <v>749</v>
      </c>
      <c r="TH27" t="s">
        <v>749</v>
      </c>
      <c r="TI27" t="s">
        <v>749</v>
      </c>
      <c r="TJ27" t="s">
        <v>749</v>
      </c>
      <c r="TK27" t="s">
        <v>749</v>
      </c>
      <c r="TL27" t="s">
        <v>749</v>
      </c>
      <c r="TM27" t="s">
        <v>749</v>
      </c>
      <c r="TN27" t="s">
        <v>749</v>
      </c>
      <c r="TO27" t="s">
        <v>749</v>
      </c>
      <c r="TP27" t="s">
        <v>749</v>
      </c>
      <c r="TQ27" t="s">
        <v>749</v>
      </c>
      <c r="TR27" t="s">
        <v>749</v>
      </c>
      <c r="TS27" t="s">
        <v>749</v>
      </c>
      <c r="TT27" t="s">
        <v>749</v>
      </c>
      <c r="TU27" t="s">
        <v>749</v>
      </c>
      <c r="TV27" t="s">
        <v>749</v>
      </c>
      <c r="TW27" t="s">
        <v>749</v>
      </c>
      <c r="TX27" t="s">
        <v>749</v>
      </c>
      <c r="TY27" t="s">
        <v>749</v>
      </c>
      <c r="TZ27" t="s">
        <v>749</v>
      </c>
      <c r="UA27" t="s">
        <v>749</v>
      </c>
      <c r="UB27" t="s">
        <v>749</v>
      </c>
      <c r="UC27" t="s">
        <v>749</v>
      </c>
      <c r="UD27" t="s">
        <v>749</v>
      </c>
      <c r="UE27" t="s">
        <v>749</v>
      </c>
      <c r="UF27" t="s">
        <v>749</v>
      </c>
      <c r="UG27" t="s">
        <v>749</v>
      </c>
      <c r="UH27" t="s">
        <v>749</v>
      </c>
      <c r="UI27" t="s">
        <v>749</v>
      </c>
      <c r="UJ27" t="s">
        <v>749</v>
      </c>
      <c r="UK27" t="s">
        <v>749</v>
      </c>
      <c r="UL27" t="s">
        <v>749</v>
      </c>
      <c r="UM27" t="s">
        <v>749</v>
      </c>
      <c r="UN27" t="s">
        <v>749</v>
      </c>
      <c r="UO27" t="s">
        <v>749</v>
      </c>
      <c r="UP27" t="s">
        <v>749</v>
      </c>
      <c r="UQ27" t="s">
        <v>749</v>
      </c>
      <c r="UR27" t="s">
        <v>749</v>
      </c>
      <c r="US27" t="s">
        <v>749</v>
      </c>
      <c r="UT27" t="s">
        <v>749</v>
      </c>
      <c r="UU27" t="s">
        <v>749</v>
      </c>
      <c r="UV27" t="s">
        <v>749</v>
      </c>
      <c r="UW27" t="s">
        <v>749</v>
      </c>
      <c r="UX27" t="s">
        <v>749</v>
      </c>
      <c r="UY27" t="s">
        <v>749</v>
      </c>
      <c r="UZ27" t="s">
        <v>749</v>
      </c>
      <c r="VA27" t="s">
        <v>749</v>
      </c>
      <c r="VB27" t="s">
        <v>749</v>
      </c>
      <c r="VC27" t="s">
        <v>749</v>
      </c>
      <c r="VD27" t="s">
        <v>749</v>
      </c>
      <c r="VE27" t="s">
        <v>749</v>
      </c>
      <c r="VF27" t="s">
        <v>749</v>
      </c>
      <c r="VG27" t="s">
        <v>749</v>
      </c>
      <c r="VH27" t="s">
        <v>749</v>
      </c>
      <c r="VI27" t="s">
        <v>749</v>
      </c>
      <c r="VJ27" t="s">
        <v>749</v>
      </c>
      <c r="VK27" t="s">
        <v>749</v>
      </c>
      <c r="VL27" t="s">
        <v>749</v>
      </c>
      <c r="VM27" t="s">
        <v>749</v>
      </c>
      <c r="VN27" t="s">
        <v>749</v>
      </c>
      <c r="VO27" t="s">
        <v>749</v>
      </c>
      <c r="VP27" t="s">
        <v>749</v>
      </c>
      <c r="VQ27" t="s">
        <v>749</v>
      </c>
      <c r="VR27" t="s">
        <v>749</v>
      </c>
      <c r="VS27" t="s">
        <v>749</v>
      </c>
      <c r="VT27" t="s">
        <v>749</v>
      </c>
      <c r="VU27" t="s">
        <v>749</v>
      </c>
      <c r="VV27" t="s">
        <v>749</v>
      </c>
      <c r="VW27" t="s">
        <v>749</v>
      </c>
      <c r="VX27" t="s">
        <v>749</v>
      </c>
      <c r="VY27" t="s">
        <v>749</v>
      </c>
      <c r="VZ27" t="s">
        <v>749</v>
      </c>
      <c r="WA27" t="s">
        <v>749</v>
      </c>
      <c r="WB27" t="s">
        <v>749</v>
      </c>
      <c r="WC27" t="s">
        <v>749</v>
      </c>
      <c r="WD27" t="s">
        <v>749</v>
      </c>
      <c r="WE27" t="s">
        <v>749</v>
      </c>
      <c r="WF27" t="s">
        <v>749</v>
      </c>
      <c r="WG27" t="s">
        <v>749</v>
      </c>
      <c r="WH27" t="s">
        <v>749</v>
      </c>
      <c r="WI27" t="s">
        <v>749</v>
      </c>
      <c r="WJ27" t="s">
        <v>749</v>
      </c>
      <c r="WK27" t="s">
        <v>749</v>
      </c>
      <c r="WL27" t="s">
        <v>749</v>
      </c>
      <c r="WM27" t="s">
        <v>749</v>
      </c>
      <c r="WN27" t="s">
        <v>749</v>
      </c>
      <c r="WO27" t="s">
        <v>749</v>
      </c>
      <c r="WP27" t="s">
        <v>749</v>
      </c>
      <c r="WQ27" t="s">
        <v>749</v>
      </c>
      <c r="WR27" t="s">
        <v>749</v>
      </c>
      <c r="WS27" t="s">
        <v>749</v>
      </c>
      <c r="WT27" t="s">
        <v>749</v>
      </c>
      <c r="WU27" t="s">
        <v>749</v>
      </c>
      <c r="WV27" t="s">
        <v>749</v>
      </c>
      <c r="WW27" t="s">
        <v>749</v>
      </c>
      <c r="WX27" t="s">
        <v>749</v>
      </c>
      <c r="WY27" t="s">
        <v>749</v>
      </c>
      <c r="WZ27" t="s">
        <v>749</v>
      </c>
      <c r="XA27" t="s">
        <v>749</v>
      </c>
      <c r="XB27" t="s">
        <v>749</v>
      </c>
      <c r="XC27" t="s">
        <v>749</v>
      </c>
      <c r="XD27" t="s">
        <v>749</v>
      </c>
      <c r="XE27" t="s">
        <v>749</v>
      </c>
      <c r="XF27" t="s">
        <v>749</v>
      </c>
      <c r="XG27" t="s">
        <v>749</v>
      </c>
      <c r="XH27" t="s">
        <v>749</v>
      </c>
      <c r="XI27" t="s">
        <v>749</v>
      </c>
      <c r="XJ27" t="s">
        <v>749</v>
      </c>
      <c r="XK27" t="s">
        <v>749</v>
      </c>
      <c r="XL27" t="s">
        <v>749</v>
      </c>
      <c r="XM27" t="s">
        <v>749</v>
      </c>
      <c r="XN27" t="s">
        <v>749</v>
      </c>
      <c r="XO27" t="s">
        <v>749</v>
      </c>
      <c r="XP27" t="s">
        <v>749</v>
      </c>
      <c r="XQ27" t="s">
        <v>749</v>
      </c>
      <c r="XR27" t="s">
        <v>749</v>
      </c>
      <c r="XS27" t="s">
        <v>749</v>
      </c>
      <c r="XT27" t="s">
        <v>749</v>
      </c>
      <c r="XU27" t="s">
        <v>749</v>
      </c>
      <c r="XV27" t="s">
        <v>749</v>
      </c>
      <c r="XW27" t="s">
        <v>749</v>
      </c>
      <c r="XX27" t="s">
        <v>749</v>
      </c>
      <c r="XY27" t="s">
        <v>749</v>
      </c>
      <c r="XZ27" t="s">
        <v>749</v>
      </c>
      <c r="YA27" t="s">
        <v>749</v>
      </c>
      <c r="YB27" t="s">
        <v>749</v>
      </c>
      <c r="YC27" t="s">
        <v>749</v>
      </c>
      <c r="YD27" t="s">
        <v>749</v>
      </c>
      <c r="YE27" t="s">
        <v>749</v>
      </c>
      <c r="YF27" t="s">
        <v>749</v>
      </c>
      <c r="YG27" t="s">
        <v>749</v>
      </c>
      <c r="YH27" t="s">
        <v>749</v>
      </c>
      <c r="YI27" t="s">
        <v>749</v>
      </c>
      <c r="YJ27" t="s">
        <v>749</v>
      </c>
      <c r="YK27" t="s">
        <v>749</v>
      </c>
      <c r="YL27" t="s">
        <v>749</v>
      </c>
      <c r="YM27" t="s">
        <v>749</v>
      </c>
      <c r="YN27" t="s">
        <v>749</v>
      </c>
      <c r="YO27" t="s">
        <v>749</v>
      </c>
      <c r="YP27" t="s">
        <v>749</v>
      </c>
      <c r="YQ27" t="s">
        <v>749</v>
      </c>
      <c r="YR27" t="s">
        <v>749</v>
      </c>
      <c r="YS27" t="s">
        <v>749</v>
      </c>
      <c r="YT27" t="s">
        <v>749</v>
      </c>
      <c r="YU27" t="s">
        <v>749</v>
      </c>
      <c r="YV27" t="s">
        <v>749</v>
      </c>
      <c r="YW27" t="s">
        <v>749</v>
      </c>
      <c r="YX27" t="s">
        <v>749</v>
      </c>
      <c r="YY27" t="s">
        <v>749</v>
      </c>
      <c r="YZ27" t="s">
        <v>749</v>
      </c>
      <c r="ZA27" t="s">
        <v>749</v>
      </c>
      <c r="ZB27" t="s">
        <v>749</v>
      </c>
      <c r="ZC27" t="s">
        <v>749</v>
      </c>
      <c r="ZD27" t="s">
        <v>749</v>
      </c>
      <c r="ZE27" t="s">
        <v>749</v>
      </c>
      <c r="ZF27" t="s">
        <v>749</v>
      </c>
      <c r="ZG27" t="s">
        <v>749</v>
      </c>
      <c r="ZH27" t="s">
        <v>749</v>
      </c>
      <c r="ZI27" t="s">
        <v>749</v>
      </c>
      <c r="ZJ27" t="s">
        <v>749</v>
      </c>
      <c r="ZK27" t="s">
        <v>749</v>
      </c>
      <c r="ZL27" t="s">
        <v>749</v>
      </c>
      <c r="ZM27" t="s">
        <v>749</v>
      </c>
      <c r="ZN27" t="s">
        <v>749</v>
      </c>
      <c r="ZO27" t="s">
        <v>749</v>
      </c>
      <c r="ZP27" t="s">
        <v>749</v>
      </c>
      <c r="ZQ27" t="s">
        <v>749</v>
      </c>
      <c r="ZR27" t="s">
        <v>749</v>
      </c>
      <c r="ZS27" t="s">
        <v>749</v>
      </c>
      <c r="ZT27" t="s">
        <v>749</v>
      </c>
      <c r="ZU27" t="s">
        <v>749</v>
      </c>
      <c r="ZV27" t="s">
        <v>749</v>
      </c>
      <c r="ZW27" t="s">
        <v>749</v>
      </c>
      <c r="ZX27" t="s">
        <v>749</v>
      </c>
      <c r="ZY27" t="s">
        <v>749</v>
      </c>
      <c r="ZZ27" t="s">
        <v>749</v>
      </c>
      <c r="AAA27" t="s">
        <v>749</v>
      </c>
      <c r="AAB27" t="s">
        <v>749</v>
      </c>
      <c r="AAC27" t="s">
        <v>749</v>
      </c>
      <c r="AAD27" t="s">
        <v>749</v>
      </c>
      <c r="AAE27" t="s">
        <v>749</v>
      </c>
      <c r="AAF27" t="s">
        <v>749</v>
      </c>
      <c r="AAG27" t="s">
        <v>749</v>
      </c>
      <c r="AAH27" t="s">
        <v>749</v>
      </c>
      <c r="AAI27" t="s">
        <v>749</v>
      </c>
      <c r="AAJ27" t="s">
        <v>749</v>
      </c>
      <c r="AAK27" t="s">
        <v>749</v>
      </c>
      <c r="AAL27" t="s">
        <v>749</v>
      </c>
      <c r="AAM27" t="s">
        <v>749</v>
      </c>
      <c r="AAN27" t="s">
        <v>749</v>
      </c>
      <c r="AAO27" t="s">
        <v>749</v>
      </c>
      <c r="AAP27" t="s">
        <v>749</v>
      </c>
      <c r="AAQ27" t="s">
        <v>749</v>
      </c>
      <c r="AAR27" t="s">
        <v>749</v>
      </c>
      <c r="AAS27" t="s">
        <v>749</v>
      </c>
      <c r="AAT27" t="s">
        <v>749</v>
      </c>
      <c r="AAU27" t="s">
        <v>749</v>
      </c>
      <c r="AAV27" t="s">
        <v>749</v>
      </c>
      <c r="AAW27" t="s">
        <v>749</v>
      </c>
      <c r="AAX27" t="s">
        <v>749</v>
      </c>
      <c r="AAY27" t="s">
        <v>749</v>
      </c>
      <c r="AAZ27" t="s">
        <v>749</v>
      </c>
      <c r="ABA27" t="s">
        <v>749</v>
      </c>
      <c r="ABB27" t="s">
        <v>749</v>
      </c>
      <c r="ABC27" t="s">
        <v>749</v>
      </c>
      <c r="ABD27" t="s">
        <v>749</v>
      </c>
      <c r="ABE27" t="s">
        <v>749</v>
      </c>
      <c r="ABF27" t="s">
        <v>749</v>
      </c>
      <c r="ABG27" t="s">
        <v>749</v>
      </c>
      <c r="ABH27" t="s">
        <v>749</v>
      </c>
      <c r="ABI27" t="s">
        <v>749</v>
      </c>
      <c r="ABJ27" t="s">
        <v>749</v>
      </c>
      <c r="ABK27" t="s">
        <v>749</v>
      </c>
      <c r="ABL27" t="s">
        <v>749</v>
      </c>
    </row>
    <row r="28" spans="1:740">
      <c r="A28" t="s">
        <v>826</v>
      </c>
      <c r="B28" t="s">
        <v>827</v>
      </c>
      <c r="C28" t="s">
        <v>742</v>
      </c>
      <c r="D28" t="s">
        <v>743</v>
      </c>
      <c r="E28" t="s">
        <v>744</v>
      </c>
      <c r="F28" s="1">
        <v>96</v>
      </c>
      <c r="G28" t="s">
        <v>745</v>
      </c>
      <c r="H28" t="s">
        <v>828</v>
      </c>
      <c r="I28" t="s">
        <v>747</v>
      </c>
      <c r="J28" s="1">
        <v>0</v>
      </c>
      <c r="K28" t="s">
        <v>743</v>
      </c>
      <c r="L28" t="s">
        <v>748</v>
      </c>
      <c r="M28" s="1">
        <v>0</v>
      </c>
      <c r="N28" t="s">
        <v>749</v>
      </c>
      <c r="O28" t="s">
        <v>750</v>
      </c>
      <c r="P28" t="s">
        <v>751</v>
      </c>
      <c r="Q28" t="s">
        <v>752</v>
      </c>
      <c r="R28" t="s">
        <v>753</v>
      </c>
      <c r="S28" t="s">
        <v>749</v>
      </c>
      <c r="T28" t="s">
        <v>749</v>
      </c>
      <c r="U28" t="s">
        <v>749</v>
      </c>
      <c r="V28" t="s">
        <v>749</v>
      </c>
      <c r="W28" t="s">
        <v>749</v>
      </c>
      <c r="X28" t="s">
        <v>749</v>
      </c>
      <c r="Y28" t="s">
        <v>749</v>
      </c>
      <c r="Z28" t="s">
        <v>749</v>
      </c>
      <c r="AA28" t="s">
        <v>749</v>
      </c>
      <c r="AB28" t="s">
        <v>749</v>
      </c>
      <c r="AC28" t="s">
        <v>749</v>
      </c>
      <c r="AD28" t="s">
        <v>749</v>
      </c>
      <c r="AE28" t="s">
        <v>749</v>
      </c>
      <c r="AF28" t="s">
        <v>749</v>
      </c>
      <c r="AG28" t="s">
        <v>749</v>
      </c>
      <c r="AH28" t="s">
        <v>749</v>
      </c>
      <c r="AI28" t="s">
        <v>749</v>
      </c>
      <c r="AJ28" t="s">
        <v>749</v>
      </c>
      <c r="AK28" t="s">
        <v>749</v>
      </c>
      <c r="AL28" t="s">
        <v>749</v>
      </c>
      <c r="AM28" t="s">
        <v>749</v>
      </c>
      <c r="AN28" t="s">
        <v>749</v>
      </c>
      <c r="AO28" t="s">
        <v>749</v>
      </c>
      <c r="AP28" t="s">
        <v>749</v>
      </c>
      <c r="AQ28" t="s">
        <v>749</v>
      </c>
      <c r="AR28" t="s">
        <v>749</v>
      </c>
      <c r="AS28" t="s">
        <v>749</v>
      </c>
      <c r="AT28" t="s">
        <v>749</v>
      </c>
      <c r="AU28" t="s">
        <v>749</v>
      </c>
      <c r="AV28" t="s">
        <v>749</v>
      </c>
      <c r="AW28" t="s">
        <v>749</v>
      </c>
      <c r="AX28" t="s">
        <v>749</v>
      </c>
      <c r="AY28" t="s">
        <v>749</v>
      </c>
      <c r="AZ28" t="s">
        <v>749</v>
      </c>
      <c r="BA28" t="s">
        <v>749</v>
      </c>
      <c r="BB28" t="s">
        <v>749</v>
      </c>
      <c r="BC28" t="s">
        <v>749</v>
      </c>
      <c r="BD28" t="s">
        <v>749</v>
      </c>
      <c r="BE28" t="s">
        <v>749</v>
      </c>
      <c r="BF28" t="s">
        <v>749</v>
      </c>
      <c r="BG28" t="s">
        <v>749</v>
      </c>
      <c r="BH28" t="s">
        <v>749</v>
      </c>
      <c r="BI28" t="s">
        <v>749</v>
      </c>
      <c r="BJ28" t="s">
        <v>749</v>
      </c>
      <c r="BK28" t="s">
        <v>749</v>
      </c>
      <c r="BL28" t="s">
        <v>749</v>
      </c>
      <c r="BM28" t="s">
        <v>749</v>
      </c>
      <c r="BN28" t="s">
        <v>749</v>
      </c>
      <c r="BO28" t="s">
        <v>749</v>
      </c>
      <c r="BP28" t="s">
        <v>749</v>
      </c>
      <c r="BQ28" t="s">
        <v>749</v>
      </c>
      <c r="BR28" t="s">
        <v>749</v>
      </c>
      <c r="BS28" t="s">
        <v>749</v>
      </c>
      <c r="BT28" t="s">
        <v>749</v>
      </c>
      <c r="BU28" t="s">
        <v>749</v>
      </c>
      <c r="BV28" t="s">
        <v>749</v>
      </c>
      <c r="BW28" t="s">
        <v>749</v>
      </c>
      <c r="BX28" t="s">
        <v>749</v>
      </c>
      <c r="BY28" t="s">
        <v>749</v>
      </c>
      <c r="BZ28" t="s">
        <v>749</v>
      </c>
      <c r="CA28" t="s">
        <v>749</v>
      </c>
      <c r="CB28" t="s">
        <v>749</v>
      </c>
      <c r="CC28" t="s">
        <v>749</v>
      </c>
      <c r="CD28" t="s">
        <v>749</v>
      </c>
      <c r="CE28" t="s">
        <v>749</v>
      </c>
      <c r="CF28" t="s">
        <v>749</v>
      </c>
      <c r="CG28" t="s">
        <v>749</v>
      </c>
      <c r="CH28" t="s">
        <v>749</v>
      </c>
      <c r="CI28" t="s">
        <v>749</v>
      </c>
      <c r="CJ28" t="s">
        <v>749</v>
      </c>
      <c r="CK28" t="s">
        <v>749</v>
      </c>
      <c r="CL28" t="s">
        <v>749</v>
      </c>
      <c r="CM28" t="s">
        <v>749</v>
      </c>
      <c r="CN28" t="s">
        <v>749</v>
      </c>
      <c r="CO28" t="s">
        <v>749</v>
      </c>
      <c r="CP28" t="s">
        <v>749</v>
      </c>
      <c r="CQ28" t="s">
        <v>749</v>
      </c>
      <c r="CR28" t="s">
        <v>749</v>
      </c>
      <c r="CS28" t="s">
        <v>749</v>
      </c>
      <c r="CT28" t="s">
        <v>749</v>
      </c>
      <c r="CU28" t="s">
        <v>749</v>
      </c>
      <c r="CV28" t="s">
        <v>749</v>
      </c>
      <c r="CW28" t="s">
        <v>749</v>
      </c>
      <c r="CX28" t="s">
        <v>749</v>
      </c>
      <c r="CY28" t="s">
        <v>749</v>
      </c>
      <c r="CZ28" t="s">
        <v>749</v>
      </c>
      <c r="DA28" t="s">
        <v>749</v>
      </c>
      <c r="DB28" t="s">
        <v>749</v>
      </c>
      <c r="DC28" t="s">
        <v>749</v>
      </c>
      <c r="DD28" t="s">
        <v>749</v>
      </c>
      <c r="DE28" t="s">
        <v>749</v>
      </c>
      <c r="DF28" t="s">
        <v>749</v>
      </c>
      <c r="DG28" t="s">
        <v>749</v>
      </c>
      <c r="DH28" t="s">
        <v>749</v>
      </c>
      <c r="DI28" t="s">
        <v>749</v>
      </c>
      <c r="DJ28" t="s">
        <v>749</v>
      </c>
      <c r="DK28" t="s">
        <v>749</v>
      </c>
      <c r="DL28" t="s">
        <v>749</v>
      </c>
      <c r="DM28" t="s">
        <v>749</v>
      </c>
      <c r="DN28" t="s">
        <v>749</v>
      </c>
      <c r="DO28" t="s">
        <v>749</v>
      </c>
      <c r="DP28" t="s">
        <v>749</v>
      </c>
      <c r="DQ28" t="s">
        <v>749</v>
      </c>
      <c r="DR28" t="s">
        <v>749</v>
      </c>
      <c r="DS28" t="s">
        <v>749</v>
      </c>
      <c r="DT28" t="s">
        <v>749</v>
      </c>
      <c r="DU28" t="s">
        <v>749</v>
      </c>
      <c r="DV28" t="s">
        <v>749</v>
      </c>
      <c r="DW28" t="s">
        <v>749</v>
      </c>
      <c r="DX28" t="s">
        <v>749</v>
      </c>
      <c r="DY28" t="s">
        <v>749</v>
      </c>
      <c r="DZ28" t="s">
        <v>749</v>
      </c>
      <c r="EA28" t="s">
        <v>749</v>
      </c>
      <c r="EB28" t="s">
        <v>749</v>
      </c>
      <c r="EC28" t="s">
        <v>749</v>
      </c>
      <c r="ED28" t="s">
        <v>749</v>
      </c>
      <c r="EE28" t="s">
        <v>749</v>
      </c>
      <c r="EF28" t="s">
        <v>749</v>
      </c>
      <c r="EG28" t="s">
        <v>749</v>
      </c>
      <c r="EH28" t="s">
        <v>749</v>
      </c>
      <c r="EI28" t="s">
        <v>749</v>
      </c>
      <c r="EJ28" t="s">
        <v>749</v>
      </c>
      <c r="EK28" t="s">
        <v>749</v>
      </c>
      <c r="EL28" t="s">
        <v>749</v>
      </c>
      <c r="EM28" t="s">
        <v>749</v>
      </c>
      <c r="EN28" t="s">
        <v>749</v>
      </c>
      <c r="EO28" t="s">
        <v>749</v>
      </c>
      <c r="EP28" t="s">
        <v>749</v>
      </c>
      <c r="EQ28" t="s">
        <v>749</v>
      </c>
      <c r="ER28" t="s">
        <v>749</v>
      </c>
      <c r="ES28" t="s">
        <v>749</v>
      </c>
      <c r="ET28" t="s">
        <v>749</v>
      </c>
      <c r="EU28" t="s">
        <v>749</v>
      </c>
      <c r="EV28" t="s">
        <v>749</v>
      </c>
      <c r="EW28" t="s">
        <v>749</v>
      </c>
      <c r="EX28" t="s">
        <v>749</v>
      </c>
      <c r="EY28" t="s">
        <v>749</v>
      </c>
      <c r="EZ28" t="s">
        <v>749</v>
      </c>
      <c r="FA28" t="s">
        <v>749</v>
      </c>
      <c r="FB28" t="s">
        <v>749</v>
      </c>
      <c r="FC28" t="s">
        <v>749</v>
      </c>
      <c r="FD28" t="s">
        <v>749</v>
      </c>
      <c r="FE28" t="s">
        <v>749</v>
      </c>
      <c r="FF28" t="s">
        <v>749</v>
      </c>
      <c r="FG28" t="s">
        <v>749</v>
      </c>
      <c r="FH28" t="s">
        <v>749</v>
      </c>
      <c r="FI28" t="s">
        <v>749</v>
      </c>
      <c r="FJ28" t="s">
        <v>749</v>
      </c>
      <c r="FK28" t="s">
        <v>749</v>
      </c>
      <c r="FL28" t="s">
        <v>749</v>
      </c>
      <c r="FM28" t="s">
        <v>749</v>
      </c>
      <c r="FN28" t="s">
        <v>749</v>
      </c>
      <c r="FO28" t="s">
        <v>749</v>
      </c>
      <c r="FP28" t="s">
        <v>749</v>
      </c>
      <c r="FQ28" t="s">
        <v>749</v>
      </c>
      <c r="FR28" t="s">
        <v>749</v>
      </c>
      <c r="FS28" t="s">
        <v>749</v>
      </c>
      <c r="FT28" t="s">
        <v>749</v>
      </c>
      <c r="FU28" t="s">
        <v>749</v>
      </c>
      <c r="FV28" t="s">
        <v>749</v>
      </c>
      <c r="FW28" t="s">
        <v>749</v>
      </c>
      <c r="FX28" t="s">
        <v>749</v>
      </c>
      <c r="FY28" t="s">
        <v>749</v>
      </c>
      <c r="FZ28" t="s">
        <v>749</v>
      </c>
      <c r="GA28" t="s">
        <v>749</v>
      </c>
      <c r="GB28" t="s">
        <v>749</v>
      </c>
      <c r="GC28" t="s">
        <v>749</v>
      </c>
      <c r="GD28" t="s">
        <v>749</v>
      </c>
      <c r="GE28" t="s">
        <v>749</v>
      </c>
      <c r="GF28" t="s">
        <v>749</v>
      </c>
      <c r="GG28" t="s">
        <v>749</v>
      </c>
      <c r="GH28" t="s">
        <v>749</v>
      </c>
      <c r="GI28" t="s">
        <v>749</v>
      </c>
      <c r="GJ28" t="s">
        <v>749</v>
      </c>
      <c r="GK28" t="s">
        <v>749</v>
      </c>
      <c r="GL28" t="s">
        <v>749</v>
      </c>
      <c r="GM28" t="s">
        <v>749</v>
      </c>
      <c r="GN28" t="s">
        <v>749</v>
      </c>
      <c r="GO28" t="s">
        <v>749</v>
      </c>
      <c r="GP28" t="s">
        <v>749</v>
      </c>
      <c r="GQ28" t="s">
        <v>749</v>
      </c>
      <c r="GR28" t="s">
        <v>749</v>
      </c>
      <c r="GS28" t="s">
        <v>749</v>
      </c>
      <c r="GT28" t="s">
        <v>749</v>
      </c>
      <c r="GU28" t="s">
        <v>749</v>
      </c>
      <c r="GV28" t="s">
        <v>749</v>
      </c>
      <c r="GW28" t="s">
        <v>749</v>
      </c>
      <c r="GX28" t="s">
        <v>749</v>
      </c>
      <c r="GY28" t="s">
        <v>749</v>
      </c>
      <c r="GZ28" t="s">
        <v>749</v>
      </c>
      <c r="HA28" t="s">
        <v>749</v>
      </c>
      <c r="HB28" t="s">
        <v>749</v>
      </c>
      <c r="HC28" t="s">
        <v>749</v>
      </c>
      <c r="HD28" t="s">
        <v>749</v>
      </c>
      <c r="HE28" t="s">
        <v>749</v>
      </c>
      <c r="HF28" t="s">
        <v>749</v>
      </c>
      <c r="HG28" t="s">
        <v>749</v>
      </c>
      <c r="HH28" t="s">
        <v>749</v>
      </c>
      <c r="HI28" t="s">
        <v>749</v>
      </c>
      <c r="HJ28" t="s">
        <v>749</v>
      </c>
      <c r="HK28" t="s">
        <v>749</v>
      </c>
      <c r="HL28" t="s">
        <v>749</v>
      </c>
      <c r="HM28" t="s">
        <v>749</v>
      </c>
      <c r="HN28" t="s">
        <v>749</v>
      </c>
      <c r="HO28" t="s">
        <v>749</v>
      </c>
      <c r="HP28" t="s">
        <v>749</v>
      </c>
      <c r="HQ28" t="s">
        <v>749</v>
      </c>
      <c r="HR28" t="s">
        <v>749</v>
      </c>
      <c r="HS28" t="s">
        <v>749</v>
      </c>
      <c r="HT28" t="s">
        <v>749</v>
      </c>
      <c r="HU28" t="s">
        <v>749</v>
      </c>
      <c r="HV28" t="s">
        <v>749</v>
      </c>
      <c r="HW28" t="s">
        <v>749</v>
      </c>
      <c r="HX28" t="s">
        <v>749</v>
      </c>
      <c r="HY28" t="s">
        <v>749</v>
      </c>
      <c r="HZ28" t="s">
        <v>749</v>
      </c>
      <c r="IA28" t="s">
        <v>749</v>
      </c>
      <c r="IB28" t="s">
        <v>749</v>
      </c>
      <c r="IC28" t="s">
        <v>749</v>
      </c>
      <c r="ID28" t="s">
        <v>749</v>
      </c>
      <c r="IE28" t="s">
        <v>749</v>
      </c>
      <c r="IF28" t="s">
        <v>749</v>
      </c>
      <c r="IG28" t="s">
        <v>749</v>
      </c>
      <c r="IH28" t="s">
        <v>749</v>
      </c>
      <c r="II28" t="s">
        <v>749</v>
      </c>
      <c r="IJ28" t="s">
        <v>749</v>
      </c>
      <c r="IK28" t="s">
        <v>749</v>
      </c>
      <c r="IL28" t="s">
        <v>749</v>
      </c>
      <c r="IM28" t="s">
        <v>749</v>
      </c>
      <c r="IN28" t="s">
        <v>749</v>
      </c>
      <c r="IO28" t="s">
        <v>749</v>
      </c>
      <c r="IP28" t="s">
        <v>749</v>
      </c>
      <c r="IQ28" t="s">
        <v>749</v>
      </c>
      <c r="IR28" t="s">
        <v>749</v>
      </c>
      <c r="IS28" t="s">
        <v>749</v>
      </c>
      <c r="IT28" t="s">
        <v>749</v>
      </c>
      <c r="IU28" t="s">
        <v>749</v>
      </c>
      <c r="IV28" t="s">
        <v>749</v>
      </c>
      <c r="IW28" t="s">
        <v>749</v>
      </c>
      <c r="IX28" t="s">
        <v>749</v>
      </c>
      <c r="IY28" t="s">
        <v>749</v>
      </c>
      <c r="IZ28" t="s">
        <v>749</v>
      </c>
      <c r="JA28" t="s">
        <v>749</v>
      </c>
      <c r="JB28" t="s">
        <v>749</v>
      </c>
      <c r="JC28" t="s">
        <v>749</v>
      </c>
      <c r="JD28" t="s">
        <v>749</v>
      </c>
      <c r="JE28" t="s">
        <v>749</v>
      </c>
      <c r="JF28" t="s">
        <v>749</v>
      </c>
      <c r="JG28" t="s">
        <v>749</v>
      </c>
      <c r="JH28" t="s">
        <v>749</v>
      </c>
      <c r="JI28" t="s">
        <v>749</v>
      </c>
      <c r="JJ28" t="s">
        <v>749</v>
      </c>
      <c r="JK28" t="s">
        <v>749</v>
      </c>
      <c r="JL28" t="s">
        <v>749</v>
      </c>
      <c r="JM28" t="s">
        <v>749</v>
      </c>
      <c r="JN28" t="s">
        <v>749</v>
      </c>
      <c r="JO28" t="s">
        <v>749</v>
      </c>
      <c r="JP28" t="s">
        <v>749</v>
      </c>
      <c r="JQ28" t="s">
        <v>749</v>
      </c>
      <c r="JR28" t="s">
        <v>749</v>
      </c>
      <c r="JS28" t="s">
        <v>749</v>
      </c>
      <c r="JT28" t="s">
        <v>749</v>
      </c>
      <c r="JU28" t="s">
        <v>749</v>
      </c>
      <c r="JV28" t="s">
        <v>749</v>
      </c>
      <c r="JW28" t="s">
        <v>749</v>
      </c>
      <c r="JX28" t="s">
        <v>749</v>
      </c>
      <c r="JY28" t="s">
        <v>749</v>
      </c>
      <c r="JZ28" t="s">
        <v>749</v>
      </c>
      <c r="KA28" t="s">
        <v>749</v>
      </c>
      <c r="KB28" t="s">
        <v>749</v>
      </c>
      <c r="KC28" t="s">
        <v>749</v>
      </c>
      <c r="KD28" t="s">
        <v>749</v>
      </c>
      <c r="KE28" t="s">
        <v>749</v>
      </c>
      <c r="KF28" t="s">
        <v>749</v>
      </c>
      <c r="KG28" t="s">
        <v>749</v>
      </c>
      <c r="KH28" t="s">
        <v>749</v>
      </c>
      <c r="KI28" t="s">
        <v>749</v>
      </c>
      <c r="KJ28" t="s">
        <v>749</v>
      </c>
      <c r="KK28" t="s">
        <v>749</v>
      </c>
      <c r="KL28" t="s">
        <v>749</v>
      </c>
      <c r="KM28" t="s">
        <v>749</v>
      </c>
      <c r="KN28" t="s">
        <v>749</v>
      </c>
      <c r="KO28" t="s">
        <v>749</v>
      </c>
      <c r="KP28" t="s">
        <v>749</v>
      </c>
      <c r="KQ28" t="s">
        <v>749</v>
      </c>
      <c r="KR28" t="s">
        <v>749</v>
      </c>
      <c r="KS28" t="s">
        <v>749</v>
      </c>
      <c r="KT28" t="s">
        <v>749</v>
      </c>
      <c r="KU28" t="s">
        <v>749</v>
      </c>
      <c r="KV28" t="s">
        <v>749</v>
      </c>
      <c r="KW28" t="s">
        <v>749</v>
      </c>
      <c r="KX28" t="s">
        <v>749</v>
      </c>
      <c r="KY28" t="s">
        <v>749</v>
      </c>
      <c r="KZ28" t="s">
        <v>749</v>
      </c>
      <c r="LA28" t="s">
        <v>749</v>
      </c>
      <c r="LB28" t="s">
        <v>749</v>
      </c>
      <c r="LC28" t="s">
        <v>749</v>
      </c>
      <c r="LD28" t="s">
        <v>749</v>
      </c>
      <c r="LE28" t="s">
        <v>749</v>
      </c>
      <c r="LF28" t="s">
        <v>749</v>
      </c>
      <c r="LG28" t="s">
        <v>749</v>
      </c>
      <c r="LH28" t="s">
        <v>749</v>
      </c>
      <c r="LI28" t="s">
        <v>749</v>
      </c>
      <c r="LJ28" t="s">
        <v>749</v>
      </c>
      <c r="LK28" t="s">
        <v>749</v>
      </c>
      <c r="LL28" t="s">
        <v>749</v>
      </c>
      <c r="LM28" t="s">
        <v>749</v>
      </c>
      <c r="LN28" t="s">
        <v>749</v>
      </c>
      <c r="LO28" t="s">
        <v>749</v>
      </c>
      <c r="LP28" t="s">
        <v>749</v>
      </c>
      <c r="LQ28" t="s">
        <v>749</v>
      </c>
      <c r="LR28" t="s">
        <v>749</v>
      </c>
      <c r="LS28" t="s">
        <v>749</v>
      </c>
      <c r="LT28" t="s">
        <v>749</v>
      </c>
      <c r="LU28" t="s">
        <v>749</v>
      </c>
      <c r="LV28" t="s">
        <v>749</v>
      </c>
      <c r="LW28" t="s">
        <v>749</v>
      </c>
      <c r="LX28" t="s">
        <v>749</v>
      </c>
      <c r="LY28" t="s">
        <v>749</v>
      </c>
      <c r="LZ28" t="s">
        <v>749</v>
      </c>
      <c r="MA28" t="s">
        <v>749</v>
      </c>
      <c r="MB28" t="s">
        <v>749</v>
      </c>
      <c r="MC28" t="s">
        <v>749</v>
      </c>
      <c r="MD28" t="s">
        <v>749</v>
      </c>
      <c r="ME28" t="s">
        <v>749</v>
      </c>
      <c r="MF28" t="s">
        <v>749</v>
      </c>
      <c r="MG28" t="s">
        <v>749</v>
      </c>
      <c r="MH28" t="s">
        <v>749</v>
      </c>
      <c r="MI28" t="s">
        <v>749</v>
      </c>
      <c r="MJ28" t="s">
        <v>749</v>
      </c>
      <c r="MK28" t="s">
        <v>749</v>
      </c>
      <c r="ML28" t="s">
        <v>749</v>
      </c>
      <c r="MM28" t="s">
        <v>749</v>
      </c>
      <c r="MN28" t="s">
        <v>749</v>
      </c>
      <c r="MO28" t="s">
        <v>749</v>
      </c>
      <c r="MP28" t="s">
        <v>749</v>
      </c>
      <c r="MQ28" t="s">
        <v>749</v>
      </c>
      <c r="MR28" t="s">
        <v>749</v>
      </c>
      <c r="MS28" t="s">
        <v>749</v>
      </c>
      <c r="MT28" t="s">
        <v>749</v>
      </c>
      <c r="MU28" t="s">
        <v>749</v>
      </c>
      <c r="MV28" t="s">
        <v>749</v>
      </c>
      <c r="MW28" t="s">
        <v>749</v>
      </c>
      <c r="MX28" t="s">
        <v>749</v>
      </c>
      <c r="MY28" t="s">
        <v>749</v>
      </c>
      <c r="MZ28" t="s">
        <v>749</v>
      </c>
      <c r="NA28" t="s">
        <v>749</v>
      </c>
      <c r="NB28" t="s">
        <v>749</v>
      </c>
      <c r="NC28" t="s">
        <v>749</v>
      </c>
      <c r="ND28" t="s">
        <v>749</v>
      </c>
      <c r="NE28" t="s">
        <v>749</v>
      </c>
      <c r="NF28" t="s">
        <v>749</v>
      </c>
      <c r="NG28" t="s">
        <v>749</v>
      </c>
      <c r="NH28" t="s">
        <v>749</v>
      </c>
      <c r="NI28" t="s">
        <v>749</v>
      </c>
      <c r="NJ28" t="s">
        <v>749</v>
      </c>
      <c r="NK28" t="s">
        <v>749</v>
      </c>
      <c r="NL28" t="s">
        <v>749</v>
      </c>
      <c r="NM28" t="s">
        <v>749</v>
      </c>
      <c r="NN28" t="s">
        <v>749</v>
      </c>
      <c r="NO28" t="s">
        <v>749</v>
      </c>
      <c r="NP28" t="s">
        <v>749</v>
      </c>
      <c r="NQ28" t="s">
        <v>749</v>
      </c>
      <c r="NR28" t="s">
        <v>749</v>
      </c>
      <c r="NS28" t="s">
        <v>749</v>
      </c>
      <c r="NT28" t="s">
        <v>749</v>
      </c>
      <c r="NU28" t="s">
        <v>749</v>
      </c>
      <c r="NV28" t="s">
        <v>749</v>
      </c>
      <c r="NW28" t="s">
        <v>749</v>
      </c>
      <c r="NX28" t="s">
        <v>749</v>
      </c>
      <c r="NY28" t="s">
        <v>749</v>
      </c>
      <c r="NZ28" t="s">
        <v>749</v>
      </c>
      <c r="OA28" t="s">
        <v>749</v>
      </c>
      <c r="OB28" t="s">
        <v>749</v>
      </c>
      <c r="OC28" t="s">
        <v>749</v>
      </c>
      <c r="OD28" t="s">
        <v>749</v>
      </c>
      <c r="OE28" t="s">
        <v>749</v>
      </c>
      <c r="OF28" t="s">
        <v>749</v>
      </c>
      <c r="OG28" t="s">
        <v>749</v>
      </c>
      <c r="OH28" t="s">
        <v>749</v>
      </c>
      <c r="OI28" t="s">
        <v>749</v>
      </c>
      <c r="OJ28" t="s">
        <v>749</v>
      </c>
      <c r="OK28" t="s">
        <v>749</v>
      </c>
      <c r="OL28" t="s">
        <v>749</v>
      </c>
      <c r="OM28" t="s">
        <v>749</v>
      </c>
      <c r="ON28" t="s">
        <v>749</v>
      </c>
      <c r="OO28" t="s">
        <v>749</v>
      </c>
      <c r="OP28" t="s">
        <v>749</v>
      </c>
      <c r="OQ28" t="s">
        <v>749</v>
      </c>
      <c r="OR28" t="s">
        <v>749</v>
      </c>
      <c r="OS28" t="s">
        <v>749</v>
      </c>
      <c r="OT28" t="s">
        <v>749</v>
      </c>
      <c r="OU28" t="s">
        <v>749</v>
      </c>
      <c r="OV28" t="s">
        <v>749</v>
      </c>
      <c r="OW28" t="s">
        <v>749</v>
      </c>
      <c r="OX28" t="s">
        <v>749</v>
      </c>
      <c r="OY28" t="s">
        <v>749</v>
      </c>
      <c r="OZ28" t="s">
        <v>749</v>
      </c>
      <c r="PA28" t="s">
        <v>749</v>
      </c>
      <c r="PB28" t="s">
        <v>749</v>
      </c>
      <c r="PC28" t="s">
        <v>749</v>
      </c>
      <c r="PD28" t="s">
        <v>749</v>
      </c>
      <c r="PE28" t="s">
        <v>749</v>
      </c>
      <c r="PF28" t="s">
        <v>749</v>
      </c>
      <c r="PG28" t="s">
        <v>749</v>
      </c>
      <c r="PH28" t="s">
        <v>749</v>
      </c>
      <c r="PI28" t="s">
        <v>749</v>
      </c>
      <c r="PJ28" t="s">
        <v>749</v>
      </c>
      <c r="PK28" t="s">
        <v>749</v>
      </c>
      <c r="PL28" t="s">
        <v>749</v>
      </c>
      <c r="PM28" t="s">
        <v>749</v>
      </c>
      <c r="PN28" t="s">
        <v>749</v>
      </c>
      <c r="PO28" t="s">
        <v>749</v>
      </c>
      <c r="PP28" t="s">
        <v>749</v>
      </c>
      <c r="PQ28" t="s">
        <v>749</v>
      </c>
      <c r="PR28" t="s">
        <v>749</v>
      </c>
      <c r="PS28" t="s">
        <v>749</v>
      </c>
      <c r="PT28" t="s">
        <v>749</v>
      </c>
      <c r="PU28" t="s">
        <v>749</v>
      </c>
      <c r="PV28" t="s">
        <v>749</v>
      </c>
      <c r="PW28" t="s">
        <v>749</v>
      </c>
      <c r="PX28" t="s">
        <v>749</v>
      </c>
      <c r="PY28" t="s">
        <v>749</v>
      </c>
      <c r="PZ28" t="s">
        <v>749</v>
      </c>
      <c r="QA28" t="s">
        <v>749</v>
      </c>
      <c r="QB28" t="s">
        <v>749</v>
      </c>
      <c r="QC28" t="s">
        <v>749</v>
      </c>
      <c r="QD28" t="s">
        <v>749</v>
      </c>
      <c r="QE28" t="s">
        <v>749</v>
      </c>
      <c r="QF28" t="s">
        <v>749</v>
      </c>
      <c r="QG28" t="s">
        <v>749</v>
      </c>
      <c r="QH28" t="s">
        <v>749</v>
      </c>
      <c r="QI28" t="s">
        <v>749</v>
      </c>
      <c r="QJ28" t="s">
        <v>749</v>
      </c>
      <c r="QK28" t="s">
        <v>749</v>
      </c>
      <c r="QL28" t="s">
        <v>749</v>
      </c>
      <c r="QM28" t="s">
        <v>749</v>
      </c>
      <c r="QN28" t="s">
        <v>749</v>
      </c>
      <c r="QO28" t="s">
        <v>749</v>
      </c>
      <c r="QP28" t="s">
        <v>749</v>
      </c>
      <c r="QQ28" t="s">
        <v>749</v>
      </c>
      <c r="QR28" t="s">
        <v>749</v>
      </c>
      <c r="QS28" t="s">
        <v>749</v>
      </c>
      <c r="QT28" t="s">
        <v>749</v>
      </c>
      <c r="QU28" t="s">
        <v>749</v>
      </c>
      <c r="QV28" t="s">
        <v>749</v>
      </c>
      <c r="QW28" t="s">
        <v>749</v>
      </c>
      <c r="QX28" t="s">
        <v>749</v>
      </c>
      <c r="QY28" t="s">
        <v>749</v>
      </c>
      <c r="QZ28" t="s">
        <v>749</v>
      </c>
      <c r="RA28" t="s">
        <v>749</v>
      </c>
      <c r="RB28" t="s">
        <v>749</v>
      </c>
      <c r="RC28" t="s">
        <v>749</v>
      </c>
      <c r="RD28" t="s">
        <v>749</v>
      </c>
      <c r="RE28" t="s">
        <v>749</v>
      </c>
      <c r="RF28" t="s">
        <v>749</v>
      </c>
      <c r="RG28" t="s">
        <v>749</v>
      </c>
      <c r="RH28" t="s">
        <v>749</v>
      </c>
      <c r="RI28" t="s">
        <v>749</v>
      </c>
      <c r="RJ28" t="s">
        <v>749</v>
      </c>
      <c r="RK28" t="s">
        <v>749</v>
      </c>
      <c r="RL28" t="s">
        <v>749</v>
      </c>
      <c r="RM28" t="s">
        <v>749</v>
      </c>
      <c r="RN28" t="s">
        <v>749</v>
      </c>
      <c r="RO28" t="s">
        <v>749</v>
      </c>
      <c r="RP28" t="s">
        <v>749</v>
      </c>
      <c r="RQ28" t="s">
        <v>749</v>
      </c>
      <c r="RR28" t="s">
        <v>749</v>
      </c>
      <c r="RS28" t="s">
        <v>749</v>
      </c>
      <c r="RT28" t="s">
        <v>749</v>
      </c>
      <c r="RU28" t="s">
        <v>749</v>
      </c>
      <c r="RV28" t="s">
        <v>749</v>
      </c>
      <c r="RW28" t="s">
        <v>749</v>
      </c>
      <c r="RX28" t="s">
        <v>749</v>
      </c>
      <c r="RY28" t="s">
        <v>749</v>
      </c>
      <c r="RZ28" t="s">
        <v>749</v>
      </c>
      <c r="SA28" t="s">
        <v>749</v>
      </c>
      <c r="SB28" t="s">
        <v>749</v>
      </c>
      <c r="SC28" t="s">
        <v>749</v>
      </c>
      <c r="SD28" t="s">
        <v>749</v>
      </c>
      <c r="SE28" t="s">
        <v>749</v>
      </c>
      <c r="SF28" t="s">
        <v>749</v>
      </c>
      <c r="SG28" t="s">
        <v>749</v>
      </c>
      <c r="SH28" t="s">
        <v>749</v>
      </c>
      <c r="SI28" t="s">
        <v>749</v>
      </c>
      <c r="SJ28" t="s">
        <v>749</v>
      </c>
      <c r="SK28" t="s">
        <v>749</v>
      </c>
      <c r="SL28" t="s">
        <v>749</v>
      </c>
      <c r="SM28" t="s">
        <v>749</v>
      </c>
      <c r="SN28" t="s">
        <v>749</v>
      </c>
      <c r="SO28" t="s">
        <v>749</v>
      </c>
      <c r="SP28" t="s">
        <v>749</v>
      </c>
      <c r="SQ28" t="s">
        <v>749</v>
      </c>
      <c r="SR28" t="s">
        <v>749</v>
      </c>
      <c r="SS28" t="s">
        <v>749</v>
      </c>
      <c r="ST28" t="s">
        <v>749</v>
      </c>
      <c r="SU28" t="s">
        <v>749</v>
      </c>
      <c r="SV28" t="s">
        <v>749</v>
      </c>
      <c r="SW28" t="s">
        <v>749</v>
      </c>
      <c r="SX28" t="s">
        <v>749</v>
      </c>
      <c r="SY28" t="s">
        <v>749</v>
      </c>
      <c r="SZ28" t="s">
        <v>749</v>
      </c>
      <c r="TA28" t="s">
        <v>749</v>
      </c>
      <c r="TB28" t="s">
        <v>749</v>
      </c>
      <c r="TC28" t="s">
        <v>749</v>
      </c>
      <c r="TD28" t="s">
        <v>749</v>
      </c>
      <c r="TE28" t="s">
        <v>749</v>
      </c>
      <c r="TF28" t="s">
        <v>749</v>
      </c>
      <c r="TG28" t="s">
        <v>749</v>
      </c>
      <c r="TH28" t="s">
        <v>749</v>
      </c>
      <c r="TI28" t="s">
        <v>749</v>
      </c>
      <c r="TJ28" t="s">
        <v>749</v>
      </c>
      <c r="TK28" t="s">
        <v>749</v>
      </c>
      <c r="TL28" t="s">
        <v>749</v>
      </c>
      <c r="TM28" t="s">
        <v>749</v>
      </c>
      <c r="TN28" t="s">
        <v>749</v>
      </c>
      <c r="TO28" t="s">
        <v>749</v>
      </c>
      <c r="TP28" t="s">
        <v>749</v>
      </c>
      <c r="TQ28" t="s">
        <v>749</v>
      </c>
      <c r="TR28" t="s">
        <v>749</v>
      </c>
      <c r="TS28" t="s">
        <v>749</v>
      </c>
      <c r="TT28" t="s">
        <v>749</v>
      </c>
      <c r="TU28" t="s">
        <v>749</v>
      </c>
      <c r="TV28" t="s">
        <v>749</v>
      </c>
      <c r="TW28" t="s">
        <v>749</v>
      </c>
      <c r="TX28" t="s">
        <v>749</v>
      </c>
      <c r="TY28" t="s">
        <v>749</v>
      </c>
      <c r="TZ28" t="s">
        <v>749</v>
      </c>
      <c r="UA28" t="s">
        <v>749</v>
      </c>
      <c r="UB28" t="s">
        <v>749</v>
      </c>
      <c r="UC28" t="s">
        <v>749</v>
      </c>
      <c r="UD28" t="s">
        <v>749</v>
      </c>
      <c r="UE28" t="s">
        <v>749</v>
      </c>
      <c r="UF28" t="s">
        <v>749</v>
      </c>
      <c r="UG28" t="s">
        <v>749</v>
      </c>
      <c r="UH28" t="s">
        <v>749</v>
      </c>
      <c r="UI28" t="s">
        <v>749</v>
      </c>
      <c r="UJ28" t="s">
        <v>749</v>
      </c>
      <c r="UK28" t="s">
        <v>749</v>
      </c>
      <c r="UL28" t="s">
        <v>749</v>
      </c>
      <c r="UM28" t="s">
        <v>749</v>
      </c>
      <c r="UN28" t="s">
        <v>749</v>
      </c>
      <c r="UO28" t="s">
        <v>749</v>
      </c>
      <c r="UP28" t="s">
        <v>749</v>
      </c>
      <c r="UQ28" t="s">
        <v>749</v>
      </c>
      <c r="UR28" t="s">
        <v>749</v>
      </c>
      <c r="US28" t="s">
        <v>749</v>
      </c>
      <c r="UT28" t="s">
        <v>749</v>
      </c>
      <c r="UU28" t="s">
        <v>749</v>
      </c>
      <c r="UV28" t="s">
        <v>749</v>
      </c>
      <c r="UW28" t="s">
        <v>749</v>
      </c>
      <c r="UX28" t="s">
        <v>749</v>
      </c>
      <c r="UY28" t="s">
        <v>749</v>
      </c>
      <c r="UZ28" t="s">
        <v>749</v>
      </c>
      <c r="VA28" t="s">
        <v>749</v>
      </c>
      <c r="VB28" t="s">
        <v>749</v>
      </c>
      <c r="VC28" t="s">
        <v>749</v>
      </c>
      <c r="VD28" t="s">
        <v>749</v>
      </c>
      <c r="VE28" t="s">
        <v>749</v>
      </c>
      <c r="VF28" t="s">
        <v>749</v>
      </c>
      <c r="VG28" t="s">
        <v>749</v>
      </c>
      <c r="VH28" t="s">
        <v>749</v>
      </c>
      <c r="VI28" t="s">
        <v>749</v>
      </c>
      <c r="VJ28" t="s">
        <v>749</v>
      </c>
      <c r="VK28" t="s">
        <v>749</v>
      </c>
      <c r="VL28" t="s">
        <v>749</v>
      </c>
      <c r="VM28" t="s">
        <v>749</v>
      </c>
      <c r="VN28" t="s">
        <v>749</v>
      </c>
      <c r="VO28" t="s">
        <v>749</v>
      </c>
      <c r="VP28" t="s">
        <v>749</v>
      </c>
      <c r="VQ28" t="s">
        <v>749</v>
      </c>
      <c r="VR28" t="s">
        <v>749</v>
      </c>
      <c r="VS28" t="s">
        <v>749</v>
      </c>
      <c r="VT28" t="s">
        <v>749</v>
      </c>
      <c r="VU28" t="s">
        <v>749</v>
      </c>
      <c r="VV28" t="s">
        <v>749</v>
      </c>
      <c r="VW28" t="s">
        <v>749</v>
      </c>
      <c r="VX28" t="s">
        <v>749</v>
      </c>
      <c r="VY28" t="s">
        <v>749</v>
      </c>
      <c r="VZ28" t="s">
        <v>749</v>
      </c>
      <c r="WA28" t="s">
        <v>749</v>
      </c>
      <c r="WB28" t="s">
        <v>749</v>
      </c>
      <c r="WC28" t="s">
        <v>749</v>
      </c>
      <c r="WD28" t="s">
        <v>749</v>
      </c>
      <c r="WE28" t="s">
        <v>749</v>
      </c>
      <c r="WF28" t="s">
        <v>749</v>
      </c>
      <c r="WG28" t="s">
        <v>749</v>
      </c>
      <c r="WH28" t="s">
        <v>749</v>
      </c>
      <c r="WI28" t="s">
        <v>749</v>
      </c>
      <c r="WJ28" t="s">
        <v>749</v>
      </c>
      <c r="WK28" t="s">
        <v>749</v>
      </c>
      <c r="WL28" t="s">
        <v>749</v>
      </c>
      <c r="WM28" t="s">
        <v>749</v>
      </c>
      <c r="WN28" t="s">
        <v>749</v>
      </c>
      <c r="WO28" t="s">
        <v>749</v>
      </c>
      <c r="WP28" t="s">
        <v>749</v>
      </c>
      <c r="WQ28" t="s">
        <v>749</v>
      </c>
      <c r="WR28" t="s">
        <v>749</v>
      </c>
      <c r="WS28" t="s">
        <v>749</v>
      </c>
      <c r="WT28" t="s">
        <v>749</v>
      </c>
      <c r="WU28" t="s">
        <v>749</v>
      </c>
      <c r="WV28" t="s">
        <v>749</v>
      </c>
      <c r="WW28" t="s">
        <v>749</v>
      </c>
      <c r="WX28" t="s">
        <v>749</v>
      </c>
      <c r="WY28" t="s">
        <v>749</v>
      </c>
      <c r="WZ28" t="s">
        <v>749</v>
      </c>
      <c r="XA28" t="s">
        <v>749</v>
      </c>
      <c r="XB28" t="s">
        <v>749</v>
      </c>
      <c r="XC28" t="s">
        <v>749</v>
      </c>
      <c r="XD28" t="s">
        <v>749</v>
      </c>
      <c r="XE28" t="s">
        <v>749</v>
      </c>
      <c r="XF28" t="s">
        <v>749</v>
      </c>
      <c r="XG28" t="s">
        <v>749</v>
      </c>
      <c r="XH28" t="s">
        <v>749</v>
      </c>
      <c r="XI28" t="s">
        <v>749</v>
      </c>
      <c r="XJ28" t="s">
        <v>749</v>
      </c>
      <c r="XK28" t="s">
        <v>749</v>
      </c>
      <c r="XL28" t="s">
        <v>749</v>
      </c>
      <c r="XM28" t="s">
        <v>749</v>
      </c>
      <c r="XN28" t="s">
        <v>749</v>
      </c>
      <c r="XO28" t="s">
        <v>749</v>
      </c>
      <c r="XP28" t="s">
        <v>749</v>
      </c>
      <c r="XQ28" t="s">
        <v>749</v>
      </c>
      <c r="XR28" t="s">
        <v>749</v>
      </c>
      <c r="XS28" t="s">
        <v>749</v>
      </c>
      <c r="XT28" t="s">
        <v>749</v>
      </c>
      <c r="XU28" t="s">
        <v>749</v>
      </c>
      <c r="XV28" t="s">
        <v>749</v>
      </c>
      <c r="XW28" t="s">
        <v>749</v>
      </c>
      <c r="XX28" t="s">
        <v>749</v>
      </c>
      <c r="XY28" t="s">
        <v>749</v>
      </c>
      <c r="XZ28" t="s">
        <v>749</v>
      </c>
      <c r="YA28" t="s">
        <v>749</v>
      </c>
      <c r="YB28" t="s">
        <v>749</v>
      </c>
      <c r="YC28" t="s">
        <v>749</v>
      </c>
      <c r="YD28" t="s">
        <v>749</v>
      </c>
      <c r="YE28" t="s">
        <v>749</v>
      </c>
      <c r="YF28" t="s">
        <v>749</v>
      </c>
      <c r="YG28" t="s">
        <v>749</v>
      </c>
      <c r="YH28" t="s">
        <v>749</v>
      </c>
      <c r="YI28" t="s">
        <v>749</v>
      </c>
      <c r="YJ28" t="s">
        <v>749</v>
      </c>
      <c r="YK28" t="s">
        <v>749</v>
      </c>
      <c r="YL28" t="s">
        <v>749</v>
      </c>
      <c r="YM28" t="s">
        <v>749</v>
      </c>
      <c r="YN28" t="s">
        <v>749</v>
      </c>
      <c r="YO28" t="s">
        <v>749</v>
      </c>
      <c r="YP28" t="s">
        <v>749</v>
      </c>
      <c r="YQ28" t="s">
        <v>749</v>
      </c>
      <c r="YR28" t="s">
        <v>749</v>
      </c>
      <c r="YS28" t="s">
        <v>749</v>
      </c>
      <c r="YT28" t="s">
        <v>749</v>
      </c>
      <c r="YU28" t="s">
        <v>749</v>
      </c>
      <c r="YV28" t="s">
        <v>749</v>
      </c>
      <c r="YW28" t="s">
        <v>749</v>
      </c>
      <c r="YX28" t="s">
        <v>749</v>
      </c>
      <c r="YY28" t="s">
        <v>749</v>
      </c>
      <c r="YZ28" t="s">
        <v>749</v>
      </c>
      <c r="ZA28" t="s">
        <v>749</v>
      </c>
      <c r="ZB28" t="s">
        <v>749</v>
      </c>
      <c r="ZC28" t="s">
        <v>749</v>
      </c>
      <c r="ZD28" t="s">
        <v>749</v>
      </c>
      <c r="ZE28" t="s">
        <v>749</v>
      </c>
      <c r="ZF28" t="s">
        <v>749</v>
      </c>
      <c r="ZG28" t="s">
        <v>749</v>
      </c>
      <c r="ZH28" t="s">
        <v>749</v>
      </c>
      <c r="ZI28" t="s">
        <v>749</v>
      </c>
      <c r="ZJ28" t="s">
        <v>749</v>
      </c>
      <c r="ZK28" t="s">
        <v>749</v>
      </c>
      <c r="ZL28" t="s">
        <v>749</v>
      </c>
      <c r="ZM28" t="s">
        <v>749</v>
      </c>
      <c r="ZN28" t="s">
        <v>749</v>
      </c>
      <c r="ZO28" t="s">
        <v>749</v>
      </c>
      <c r="ZP28" t="s">
        <v>749</v>
      </c>
      <c r="ZQ28" t="s">
        <v>749</v>
      </c>
      <c r="ZR28" t="s">
        <v>749</v>
      </c>
      <c r="ZS28" t="s">
        <v>749</v>
      </c>
      <c r="ZT28" t="s">
        <v>749</v>
      </c>
      <c r="ZU28" t="s">
        <v>749</v>
      </c>
      <c r="ZV28" t="s">
        <v>749</v>
      </c>
      <c r="ZW28" t="s">
        <v>749</v>
      </c>
      <c r="ZX28" t="s">
        <v>749</v>
      </c>
      <c r="ZY28" t="s">
        <v>749</v>
      </c>
      <c r="ZZ28" t="s">
        <v>749</v>
      </c>
      <c r="AAA28" t="s">
        <v>749</v>
      </c>
      <c r="AAB28" t="s">
        <v>749</v>
      </c>
      <c r="AAC28" t="s">
        <v>749</v>
      </c>
      <c r="AAD28" t="s">
        <v>749</v>
      </c>
      <c r="AAE28" t="s">
        <v>749</v>
      </c>
      <c r="AAF28" t="s">
        <v>749</v>
      </c>
      <c r="AAG28" t="s">
        <v>749</v>
      </c>
      <c r="AAH28" t="s">
        <v>749</v>
      </c>
      <c r="AAI28" t="s">
        <v>749</v>
      </c>
      <c r="AAJ28" t="s">
        <v>749</v>
      </c>
      <c r="AAK28" t="s">
        <v>749</v>
      </c>
      <c r="AAL28" t="s">
        <v>749</v>
      </c>
      <c r="AAM28" t="s">
        <v>749</v>
      </c>
      <c r="AAN28" t="s">
        <v>749</v>
      </c>
      <c r="AAO28" t="s">
        <v>749</v>
      </c>
      <c r="AAP28" t="s">
        <v>749</v>
      </c>
      <c r="AAQ28" t="s">
        <v>749</v>
      </c>
      <c r="AAR28" t="s">
        <v>749</v>
      </c>
      <c r="AAS28" t="s">
        <v>749</v>
      </c>
      <c r="AAT28" t="s">
        <v>749</v>
      </c>
      <c r="AAU28" t="s">
        <v>749</v>
      </c>
      <c r="AAV28" t="s">
        <v>749</v>
      </c>
      <c r="AAW28" t="s">
        <v>749</v>
      </c>
      <c r="AAX28" t="s">
        <v>749</v>
      </c>
      <c r="AAY28" t="s">
        <v>749</v>
      </c>
      <c r="AAZ28" t="s">
        <v>749</v>
      </c>
      <c r="ABA28" t="s">
        <v>749</v>
      </c>
      <c r="ABB28" t="s">
        <v>749</v>
      </c>
      <c r="ABC28" t="s">
        <v>749</v>
      </c>
      <c r="ABD28" t="s">
        <v>749</v>
      </c>
      <c r="ABE28" t="s">
        <v>749</v>
      </c>
      <c r="ABF28" t="s">
        <v>749</v>
      </c>
      <c r="ABG28" t="s">
        <v>749</v>
      </c>
      <c r="ABH28" t="s">
        <v>749</v>
      </c>
      <c r="ABI28" t="s">
        <v>749</v>
      </c>
      <c r="ABJ28" t="s">
        <v>749</v>
      </c>
      <c r="ABK28" t="s">
        <v>749</v>
      </c>
      <c r="ABL28" t="s">
        <v>749</v>
      </c>
    </row>
    <row r="29" spans="1:740">
      <c r="A29" t="s">
        <v>829</v>
      </c>
      <c r="B29" t="s">
        <v>830</v>
      </c>
      <c r="C29" t="s">
        <v>742</v>
      </c>
      <c r="D29" t="s">
        <v>743</v>
      </c>
      <c r="E29" t="s">
        <v>744</v>
      </c>
      <c r="F29" s="1">
        <v>97</v>
      </c>
      <c r="G29" t="s">
        <v>745</v>
      </c>
      <c r="H29" t="s">
        <v>831</v>
      </c>
      <c r="I29" t="s">
        <v>747</v>
      </c>
      <c r="J29" s="1">
        <v>0</v>
      </c>
      <c r="K29" t="s">
        <v>743</v>
      </c>
      <c r="L29" t="s">
        <v>748</v>
      </c>
      <c r="M29" s="1">
        <v>0</v>
      </c>
      <c r="N29" t="s">
        <v>749</v>
      </c>
      <c r="O29" t="s">
        <v>750</v>
      </c>
      <c r="P29" t="s">
        <v>751</v>
      </c>
      <c r="Q29" t="s">
        <v>752</v>
      </c>
      <c r="R29" t="s">
        <v>753</v>
      </c>
      <c r="S29" t="s">
        <v>749</v>
      </c>
      <c r="T29" t="s">
        <v>749</v>
      </c>
      <c r="U29" t="s">
        <v>749</v>
      </c>
      <c r="V29" t="s">
        <v>749</v>
      </c>
      <c r="W29" t="s">
        <v>749</v>
      </c>
      <c r="X29" t="s">
        <v>749</v>
      </c>
      <c r="Y29" t="s">
        <v>749</v>
      </c>
      <c r="Z29" t="s">
        <v>749</v>
      </c>
      <c r="AA29" t="s">
        <v>749</v>
      </c>
      <c r="AB29" t="s">
        <v>749</v>
      </c>
      <c r="AC29" t="s">
        <v>749</v>
      </c>
      <c r="AD29" t="s">
        <v>749</v>
      </c>
      <c r="AE29" t="s">
        <v>749</v>
      </c>
      <c r="AF29" t="s">
        <v>749</v>
      </c>
      <c r="AG29" t="s">
        <v>749</v>
      </c>
      <c r="AH29" t="s">
        <v>749</v>
      </c>
      <c r="AI29" t="s">
        <v>749</v>
      </c>
      <c r="AJ29" t="s">
        <v>749</v>
      </c>
      <c r="AK29" t="s">
        <v>749</v>
      </c>
      <c r="AL29" t="s">
        <v>749</v>
      </c>
      <c r="AM29" t="s">
        <v>749</v>
      </c>
      <c r="AN29" t="s">
        <v>749</v>
      </c>
      <c r="AO29" t="s">
        <v>749</v>
      </c>
      <c r="AP29" t="s">
        <v>749</v>
      </c>
      <c r="AQ29" t="s">
        <v>749</v>
      </c>
      <c r="AR29" t="s">
        <v>749</v>
      </c>
      <c r="AS29" t="s">
        <v>749</v>
      </c>
      <c r="AT29" t="s">
        <v>749</v>
      </c>
      <c r="AU29" t="s">
        <v>749</v>
      </c>
      <c r="AV29" t="s">
        <v>749</v>
      </c>
      <c r="AW29" t="s">
        <v>749</v>
      </c>
      <c r="AX29" t="s">
        <v>749</v>
      </c>
      <c r="AY29" t="s">
        <v>749</v>
      </c>
      <c r="AZ29" t="s">
        <v>749</v>
      </c>
      <c r="BA29" t="s">
        <v>749</v>
      </c>
      <c r="BB29" t="s">
        <v>749</v>
      </c>
      <c r="BC29" t="s">
        <v>749</v>
      </c>
      <c r="BD29" t="s">
        <v>749</v>
      </c>
      <c r="BE29" t="s">
        <v>749</v>
      </c>
      <c r="BF29" t="s">
        <v>749</v>
      </c>
      <c r="BG29" t="s">
        <v>749</v>
      </c>
      <c r="BH29" t="s">
        <v>749</v>
      </c>
      <c r="BI29" t="s">
        <v>749</v>
      </c>
      <c r="BJ29" t="s">
        <v>749</v>
      </c>
      <c r="BK29" t="s">
        <v>749</v>
      </c>
      <c r="BL29" t="s">
        <v>749</v>
      </c>
      <c r="BM29" t="s">
        <v>749</v>
      </c>
      <c r="BN29" t="s">
        <v>749</v>
      </c>
      <c r="BO29" t="s">
        <v>749</v>
      </c>
      <c r="BP29" t="s">
        <v>749</v>
      </c>
      <c r="BQ29" t="s">
        <v>749</v>
      </c>
      <c r="BR29" t="s">
        <v>749</v>
      </c>
      <c r="BS29" t="s">
        <v>749</v>
      </c>
      <c r="BT29" t="s">
        <v>749</v>
      </c>
      <c r="BU29" t="s">
        <v>749</v>
      </c>
      <c r="BV29" t="s">
        <v>749</v>
      </c>
      <c r="BW29" t="s">
        <v>749</v>
      </c>
      <c r="BX29" t="s">
        <v>749</v>
      </c>
      <c r="BY29" t="s">
        <v>749</v>
      </c>
      <c r="BZ29" t="s">
        <v>749</v>
      </c>
      <c r="CA29" t="s">
        <v>749</v>
      </c>
      <c r="CB29" t="s">
        <v>749</v>
      </c>
      <c r="CC29" t="s">
        <v>749</v>
      </c>
      <c r="CD29" t="s">
        <v>749</v>
      </c>
      <c r="CE29" t="s">
        <v>749</v>
      </c>
      <c r="CF29" t="s">
        <v>749</v>
      </c>
      <c r="CG29" t="s">
        <v>749</v>
      </c>
      <c r="CH29" t="s">
        <v>749</v>
      </c>
      <c r="CI29" t="s">
        <v>749</v>
      </c>
      <c r="CJ29" t="s">
        <v>749</v>
      </c>
      <c r="CK29" t="s">
        <v>749</v>
      </c>
      <c r="CL29" t="s">
        <v>749</v>
      </c>
      <c r="CM29" t="s">
        <v>749</v>
      </c>
      <c r="CN29" t="s">
        <v>749</v>
      </c>
      <c r="CO29" t="s">
        <v>749</v>
      </c>
      <c r="CP29" t="s">
        <v>749</v>
      </c>
      <c r="CQ29" t="s">
        <v>749</v>
      </c>
      <c r="CR29" t="s">
        <v>749</v>
      </c>
      <c r="CS29" t="s">
        <v>749</v>
      </c>
      <c r="CT29" t="s">
        <v>749</v>
      </c>
      <c r="CU29" t="s">
        <v>749</v>
      </c>
      <c r="CV29" t="s">
        <v>749</v>
      </c>
      <c r="CW29" t="s">
        <v>749</v>
      </c>
      <c r="CX29" t="s">
        <v>749</v>
      </c>
      <c r="CY29" t="s">
        <v>749</v>
      </c>
      <c r="CZ29" t="s">
        <v>749</v>
      </c>
      <c r="DA29" t="s">
        <v>749</v>
      </c>
      <c r="DB29" t="s">
        <v>749</v>
      </c>
      <c r="DC29" t="s">
        <v>749</v>
      </c>
      <c r="DD29" t="s">
        <v>749</v>
      </c>
      <c r="DE29" t="s">
        <v>749</v>
      </c>
      <c r="DF29" t="s">
        <v>749</v>
      </c>
      <c r="DG29" t="s">
        <v>749</v>
      </c>
      <c r="DH29" t="s">
        <v>749</v>
      </c>
      <c r="DI29" t="s">
        <v>749</v>
      </c>
      <c r="DJ29" t="s">
        <v>749</v>
      </c>
      <c r="DK29" t="s">
        <v>749</v>
      </c>
      <c r="DL29" t="s">
        <v>749</v>
      </c>
      <c r="DM29" t="s">
        <v>749</v>
      </c>
      <c r="DN29" t="s">
        <v>749</v>
      </c>
      <c r="DO29" t="s">
        <v>749</v>
      </c>
      <c r="DP29" t="s">
        <v>749</v>
      </c>
      <c r="DQ29" t="s">
        <v>749</v>
      </c>
      <c r="DR29" t="s">
        <v>749</v>
      </c>
      <c r="DS29" t="s">
        <v>749</v>
      </c>
      <c r="DT29" t="s">
        <v>749</v>
      </c>
      <c r="DU29" t="s">
        <v>749</v>
      </c>
      <c r="DV29" t="s">
        <v>749</v>
      </c>
      <c r="DW29" t="s">
        <v>749</v>
      </c>
      <c r="DX29" t="s">
        <v>749</v>
      </c>
      <c r="DY29" t="s">
        <v>749</v>
      </c>
      <c r="DZ29" t="s">
        <v>749</v>
      </c>
      <c r="EA29" t="s">
        <v>749</v>
      </c>
      <c r="EB29" t="s">
        <v>749</v>
      </c>
      <c r="EC29" t="s">
        <v>749</v>
      </c>
      <c r="ED29" t="s">
        <v>749</v>
      </c>
      <c r="EE29" t="s">
        <v>749</v>
      </c>
      <c r="EF29" t="s">
        <v>749</v>
      </c>
      <c r="EG29" t="s">
        <v>749</v>
      </c>
      <c r="EH29" t="s">
        <v>749</v>
      </c>
      <c r="EI29" t="s">
        <v>749</v>
      </c>
      <c r="EJ29" t="s">
        <v>749</v>
      </c>
      <c r="EK29" t="s">
        <v>749</v>
      </c>
      <c r="EL29" t="s">
        <v>749</v>
      </c>
      <c r="EM29" t="s">
        <v>749</v>
      </c>
      <c r="EN29" t="s">
        <v>749</v>
      </c>
      <c r="EO29" t="s">
        <v>749</v>
      </c>
      <c r="EP29" t="s">
        <v>749</v>
      </c>
      <c r="EQ29" t="s">
        <v>749</v>
      </c>
      <c r="ER29" t="s">
        <v>749</v>
      </c>
      <c r="ES29" t="s">
        <v>749</v>
      </c>
      <c r="ET29" t="s">
        <v>749</v>
      </c>
      <c r="EU29" t="s">
        <v>749</v>
      </c>
      <c r="EV29" t="s">
        <v>749</v>
      </c>
      <c r="EW29" t="s">
        <v>749</v>
      </c>
      <c r="EX29" t="s">
        <v>749</v>
      </c>
      <c r="EY29" t="s">
        <v>749</v>
      </c>
      <c r="EZ29" t="s">
        <v>749</v>
      </c>
      <c r="FA29" t="s">
        <v>749</v>
      </c>
      <c r="FB29" t="s">
        <v>749</v>
      </c>
      <c r="FC29" t="s">
        <v>749</v>
      </c>
      <c r="FD29" t="s">
        <v>749</v>
      </c>
      <c r="FE29" t="s">
        <v>749</v>
      </c>
      <c r="FF29" t="s">
        <v>749</v>
      </c>
      <c r="FG29" t="s">
        <v>749</v>
      </c>
      <c r="FH29" t="s">
        <v>749</v>
      </c>
      <c r="FI29" t="s">
        <v>749</v>
      </c>
      <c r="FJ29" t="s">
        <v>749</v>
      </c>
      <c r="FK29" t="s">
        <v>749</v>
      </c>
      <c r="FL29" t="s">
        <v>749</v>
      </c>
      <c r="FM29" t="s">
        <v>749</v>
      </c>
      <c r="FN29" t="s">
        <v>749</v>
      </c>
      <c r="FO29" t="s">
        <v>749</v>
      </c>
      <c r="FP29" t="s">
        <v>749</v>
      </c>
      <c r="FQ29" t="s">
        <v>749</v>
      </c>
      <c r="FR29" t="s">
        <v>749</v>
      </c>
      <c r="FS29" t="s">
        <v>749</v>
      </c>
      <c r="FT29" t="s">
        <v>749</v>
      </c>
      <c r="FU29" t="s">
        <v>749</v>
      </c>
      <c r="FV29" t="s">
        <v>749</v>
      </c>
      <c r="FW29" t="s">
        <v>749</v>
      </c>
      <c r="FX29" t="s">
        <v>749</v>
      </c>
      <c r="FY29" t="s">
        <v>749</v>
      </c>
      <c r="FZ29" t="s">
        <v>749</v>
      </c>
      <c r="GA29" t="s">
        <v>749</v>
      </c>
      <c r="GB29" t="s">
        <v>749</v>
      </c>
      <c r="GC29" t="s">
        <v>749</v>
      </c>
      <c r="GD29" t="s">
        <v>749</v>
      </c>
      <c r="GE29" t="s">
        <v>749</v>
      </c>
      <c r="GF29" t="s">
        <v>749</v>
      </c>
      <c r="GG29" t="s">
        <v>749</v>
      </c>
      <c r="GH29" t="s">
        <v>749</v>
      </c>
      <c r="GI29" t="s">
        <v>749</v>
      </c>
      <c r="GJ29" t="s">
        <v>749</v>
      </c>
      <c r="GK29" t="s">
        <v>749</v>
      </c>
      <c r="GL29" t="s">
        <v>749</v>
      </c>
      <c r="GM29" t="s">
        <v>749</v>
      </c>
      <c r="GN29" t="s">
        <v>749</v>
      </c>
      <c r="GO29" t="s">
        <v>749</v>
      </c>
      <c r="GP29" t="s">
        <v>749</v>
      </c>
      <c r="GQ29" t="s">
        <v>749</v>
      </c>
      <c r="GR29" t="s">
        <v>749</v>
      </c>
      <c r="GS29" t="s">
        <v>749</v>
      </c>
      <c r="GT29" t="s">
        <v>749</v>
      </c>
      <c r="GU29" t="s">
        <v>749</v>
      </c>
      <c r="GV29" t="s">
        <v>749</v>
      </c>
      <c r="GW29" t="s">
        <v>749</v>
      </c>
      <c r="GX29" t="s">
        <v>749</v>
      </c>
      <c r="GY29" t="s">
        <v>749</v>
      </c>
      <c r="GZ29" t="s">
        <v>749</v>
      </c>
      <c r="HA29" t="s">
        <v>749</v>
      </c>
      <c r="HB29" t="s">
        <v>749</v>
      </c>
      <c r="HC29" t="s">
        <v>749</v>
      </c>
      <c r="HD29" t="s">
        <v>749</v>
      </c>
      <c r="HE29" t="s">
        <v>749</v>
      </c>
      <c r="HF29" t="s">
        <v>749</v>
      </c>
      <c r="HG29" t="s">
        <v>749</v>
      </c>
      <c r="HH29" t="s">
        <v>749</v>
      </c>
      <c r="HI29" t="s">
        <v>749</v>
      </c>
      <c r="HJ29" t="s">
        <v>749</v>
      </c>
      <c r="HK29" t="s">
        <v>749</v>
      </c>
      <c r="HL29" t="s">
        <v>749</v>
      </c>
      <c r="HM29" t="s">
        <v>749</v>
      </c>
      <c r="HN29" t="s">
        <v>749</v>
      </c>
      <c r="HO29" t="s">
        <v>749</v>
      </c>
      <c r="HP29" t="s">
        <v>749</v>
      </c>
      <c r="HQ29" t="s">
        <v>749</v>
      </c>
      <c r="HR29" t="s">
        <v>749</v>
      </c>
      <c r="HS29" t="s">
        <v>749</v>
      </c>
      <c r="HT29" t="s">
        <v>749</v>
      </c>
      <c r="HU29" t="s">
        <v>749</v>
      </c>
      <c r="HV29" t="s">
        <v>749</v>
      </c>
      <c r="HW29" t="s">
        <v>749</v>
      </c>
      <c r="HX29" t="s">
        <v>749</v>
      </c>
      <c r="HY29" t="s">
        <v>749</v>
      </c>
      <c r="HZ29" t="s">
        <v>749</v>
      </c>
      <c r="IA29" t="s">
        <v>749</v>
      </c>
      <c r="IB29" t="s">
        <v>749</v>
      </c>
      <c r="IC29" t="s">
        <v>749</v>
      </c>
      <c r="ID29" t="s">
        <v>749</v>
      </c>
      <c r="IE29" t="s">
        <v>749</v>
      </c>
      <c r="IF29" t="s">
        <v>749</v>
      </c>
      <c r="IG29" t="s">
        <v>749</v>
      </c>
      <c r="IH29" t="s">
        <v>749</v>
      </c>
      <c r="II29" t="s">
        <v>749</v>
      </c>
      <c r="IJ29" t="s">
        <v>749</v>
      </c>
      <c r="IK29" t="s">
        <v>749</v>
      </c>
      <c r="IL29" t="s">
        <v>749</v>
      </c>
      <c r="IM29" t="s">
        <v>749</v>
      </c>
      <c r="IN29" t="s">
        <v>749</v>
      </c>
      <c r="IO29" t="s">
        <v>749</v>
      </c>
      <c r="IP29" t="s">
        <v>749</v>
      </c>
      <c r="IQ29" t="s">
        <v>749</v>
      </c>
      <c r="IR29" t="s">
        <v>749</v>
      </c>
      <c r="IS29" t="s">
        <v>749</v>
      </c>
      <c r="IT29" t="s">
        <v>749</v>
      </c>
      <c r="IU29" t="s">
        <v>749</v>
      </c>
      <c r="IV29" t="s">
        <v>749</v>
      </c>
      <c r="IW29" t="s">
        <v>749</v>
      </c>
      <c r="IX29" t="s">
        <v>749</v>
      </c>
      <c r="IY29" t="s">
        <v>749</v>
      </c>
      <c r="IZ29" t="s">
        <v>749</v>
      </c>
      <c r="JA29" t="s">
        <v>749</v>
      </c>
      <c r="JB29" t="s">
        <v>749</v>
      </c>
      <c r="JC29" t="s">
        <v>749</v>
      </c>
      <c r="JD29" t="s">
        <v>749</v>
      </c>
      <c r="JE29" t="s">
        <v>749</v>
      </c>
      <c r="JF29" t="s">
        <v>749</v>
      </c>
      <c r="JG29" t="s">
        <v>749</v>
      </c>
      <c r="JH29" t="s">
        <v>749</v>
      </c>
      <c r="JI29" t="s">
        <v>749</v>
      </c>
      <c r="JJ29" t="s">
        <v>749</v>
      </c>
      <c r="JK29" t="s">
        <v>749</v>
      </c>
      <c r="JL29" t="s">
        <v>749</v>
      </c>
      <c r="JM29" t="s">
        <v>749</v>
      </c>
      <c r="JN29" t="s">
        <v>749</v>
      </c>
      <c r="JO29" t="s">
        <v>749</v>
      </c>
      <c r="JP29" t="s">
        <v>749</v>
      </c>
      <c r="JQ29" t="s">
        <v>749</v>
      </c>
      <c r="JR29" t="s">
        <v>749</v>
      </c>
      <c r="JS29" t="s">
        <v>749</v>
      </c>
      <c r="JT29" t="s">
        <v>749</v>
      </c>
      <c r="JU29" t="s">
        <v>749</v>
      </c>
      <c r="JV29" t="s">
        <v>749</v>
      </c>
      <c r="JW29" t="s">
        <v>749</v>
      </c>
      <c r="JX29" t="s">
        <v>749</v>
      </c>
      <c r="JY29" t="s">
        <v>749</v>
      </c>
      <c r="JZ29" t="s">
        <v>749</v>
      </c>
      <c r="KA29" t="s">
        <v>749</v>
      </c>
      <c r="KB29" t="s">
        <v>749</v>
      </c>
      <c r="KC29" t="s">
        <v>749</v>
      </c>
      <c r="KD29" t="s">
        <v>749</v>
      </c>
      <c r="KE29" t="s">
        <v>749</v>
      </c>
      <c r="KF29" t="s">
        <v>749</v>
      </c>
      <c r="KG29" t="s">
        <v>749</v>
      </c>
      <c r="KH29" t="s">
        <v>749</v>
      </c>
      <c r="KI29" t="s">
        <v>749</v>
      </c>
      <c r="KJ29" t="s">
        <v>749</v>
      </c>
      <c r="KK29" t="s">
        <v>749</v>
      </c>
      <c r="KL29" t="s">
        <v>749</v>
      </c>
      <c r="KM29" t="s">
        <v>749</v>
      </c>
      <c r="KN29" t="s">
        <v>749</v>
      </c>
      <c r="KO29" t="s">
        <v>749</v>
      </c>
      <c r="KP29" t="s">
        <v>749</v>
      </c>
      <c r="KQ29" t="s">
        <v>749</v>
      </c>
      <c r="KR29" t="s">
        <v>749</v>
      </c>
      <c r="KS29" t="s">
        <v>749</v>
      </c>
      <c r="KT29" t="s">
        <v>749</v>
      </c>
      <c r="KU29" t="s">
        <v>749</v>
      </c>
      <c r="KV29" t="s">
        <v>749</v>
      </c>
      <c r="KW29" t="s">
        <v>749</v>
      </c>
      <c r="KX29" t="s">
        <v>749</v>
      </c>
      <c r="KY29" t="s">
        <v>749</v>
      </c>
      <c r="KZ29" t="s">
        <v>749</v>
      </c>
      <c r="LA29" t="s">
        <v>749</v>
      </c>
      <c r="LB29" t="s">
        <v>749</v>
      </c>
      <c r="LC29" t="s">
        <v>749</v>
      </c>
      <c r="LD29" t="s">
        <v>749</v>
      </c>
      <c r="LE29" t="s">
        <v>749</v>
      </c>
      <c r="LF29" t="s">
        <v>749</v>
      </c>
      <c r="LG29" t="s">
        <v>749</v>
      </c>
      <c r="LH29" t="s">
        <v>749</v>
      </c>
      <c r="LI29" t="s">
        <v>749</v>
      </c>
      <c r="LJ29" t="s">
        <v>749</v>
      </c>
      <c r="LK29" t="s">
        <v>749</v>
      </c>
      <c r="LL29" t="s">
        <v>749</v>
      </c>
      <c r="LM29" t="s">
        <v>749</v>
      </c>
      <c r="LN29" t="s">
        <v>749</v>
      </c>
      <c r="LO29" t="s">
        <v>749</v>
      </c>
      <c r="LP29" t="s">
        <v>749</v>
      </c>
      <c r="LQ29" t="s">
        <v>749</v>
      </c>
      <c r="LR29" t="s">
        <v>749</v>
      </c>
      <c r="LS29" t="s">
        <v>749</v>
      </c>
      <c r="LT29" t="s">
        <v>749</v>
      </c>
      <c r="LU29" t="s">
        <v>749</v>
      </c>
      <c r="LV29" t="s">
        <v>749</v>
      </c>
      <c r="LW29" t="s">
        <v>749</v>
      </c>
      <c r="LX29" t="s">
        <v>749</v>
      </c>
      <c r="LY29" t="s">
        <v>749</v>
      </c>
      <c r="LZ29" t="s">
        <v>749</v>
      </c>
      <c r="MA29" t="s">
        <v>749</v>
      </c>
      <c r="MB29" t="s">
        <v>749</v>
      </c>
      <c r="MC29" t="s">
        <v>749</v>
      </c>
      <c r="MD29" t="s">
        <v>749</v>
      </c>
      <c r="ME29" t="s">
        <v>749</v>
      </c>
      <c r="MF29" t="s">
        <v>749</v>
      </c>
      <c r="MG29" t="s">
        <v>749</v>
      </c>
      <c r="MH29" t="s">
        <v>749</v>
      </c>
      <c r="MI29" t="s">
        <v>749</v>
      </c>
      <c r="MJ29" t="s">
        <v>749</v>
      </c>
      <c r="MK29" t="s">
        <v>749</v>
      </c>
      <c r="ML29" t="s">
        <v>749</v>
      </c>
      <c r="MM29" t="s">
        <v>749</v>
      </c>
      <c r="MN29" t="s">
        <v>749</v>
      </c>
      <c r="MO29" t="s">
        <v>749</v>
      </c>
      <c r="MP29" t="s">
        <v>749</v>
      </c>
      <c r="MQ29" t="s">
        <v>749</v>
      </c>
      <c r="MR29" t="s">
        <v>749</v>
      </c>
      <c r="MS29" t="s">
        <v>749</v>
      </c>
      <c r="MT29" t="s">
        <v>749</v>
      </c>
      <c r="MU29" t="s">
        <v>749</v>
      </c>
      <c r="MV29" t="s">
        <v>749</v>
      </c>
      <c r="MW29" t="s">
        <v>749</v>
      </c>
      <c r="MX29" t="s">
        <v>749</v>
      </c>
      <c r="MY29" t="s">
        <v>749</v>
      </c>
      <c r="MZ29" t="s">
        <v>749</v>
      </c>
      <c r="NA29" t="s">
        <v>749</v>
      </c>
      <c r="NB29" t="s">
        <v>749</v>
      </c>
      <c r="NC29" t="s">
        <v>749</v>
      </c>
      <c r="ND29" t="s">
        <v>749</v>
      </c>
      <c r="NE29" t="s">
        <v>749</v>
      </c>
      <c r="NF29" t="s">
        <v>749</v>
      </c>
      <c r="NG29" t="s">
        <v>749</v>
      </c>
      <c r="NH29" t="s">
        <v>749</v>
      </c>
      <c r="NI29" t="s">
        <v>749</v>
      </c>
      <c r="NJ29" t="s">
        <v>749</v>
      </c>
      <c r="NK29" t="s">
        <v>749</v>
      </c>
      <c r="NL29" t="s">
        <v>749</v>
      </c>
      <c r="NM29" t="s">
        <v>749</v>
      </c>
      <c r="NN29" t="s">
        <v>749</v>
      </c>
      <c r="NO29" t="s">
        <v>749</v>
      </c>
      <c r="NP29" t="s">
        <v>749</v>
      </c>
      <c r="NQ29" t="s">
        <v>749</v>
      </c>
      <c r="NR29" t="s">
        <v>749</v>
      </c>
      <c r="NS29" t="s">
        <v>749</v>
      </c>
      <c r="NT29" t="s">
        <v>749</v>
      </c>
      <c r="NU29" t="s">
        <v>749</v>
      </c>
      <c r="NV29" t="s">
        <v>749</v>
      </c>
      <c r="NW29" t="s">
        <v>749</v>
      </c>
      <c r="NX29" t="s">
        <v>749</v>
      </c>
      <c r="NY29" t="s">
        <v>749</v>
      </c>
      <c r="NZ29" t="s">
        <v>749</v>
      </c>
      <c r="OA29" t="s">
        <v>749</v>
      </c>
      <c r="OB29" t="s">
        <v>749</v>
      </c>
      <c r="OC29" t="s">
        <v>749</v>
      </c>
      <c r="OD29" t="s">
        <v>749</v>
      </c>
      <c r="OE29" t="s">
        <v>749</v>
      </c>
      <c r="OF29" t="s">
        <v>749</v>
      </c>
      <c r="OG29" t="s">
        <v>749</v>
      </c>
      <c r="OH29" t="s">
        <v>749</v>
      </c>
      <c r="OI29" t="s">
        <v>749</v>
      </c>
      <c r="OJ29" t="s">
        <v>749</v>
      </c>
      <c r="OK29" t="s">
        <v>749</v>
      </c>
      <c r="OL29" t="s">
        <v>749</v>
      </c>
      <c r="OM29" t="s">
        <v>749</v>
      </c>
      <c r="ON29" t="s">
        <v>749</v>
      </c>
      <c r="OO29" t="s">
        <v>749</v>
      </c>
      <c r="OP29" t="s">
        <v>749</v>
      </c>
      <c r="OQ29" t="s">
        <v>749</v>
      </c>
      <c r="OR29" t="s">
        <v>749</v>
      </c>
      <c r="OS29" t="s">
        <v>749</v>
      </c>
      <c r="OT29" t="s">
        <v>749</v>
      </c>
      <c r="OU29" t="s">
        <v>749</v>
      </c>
      <c r="OV29" t="s">
        <v>749</v>
      </c>
      <c r="OW29" t="s">
        <v>749</v>
      </c>
      <c r="OX29" t="s">
        <v>749</v>
      </c>
      <c r="OY29" t="s">
        <v>749</v>
      </c>
      <c r="OZ29" t="s">
        <v>749</v>
      </c>
      <c r="PA29" t="s">
        <v>749</v>
      </c>
      <c r="PB29" t="s">
        <v>749</v>
      </c>
      <c r="PC29" t="s">
        <v>749</v>
      </c>
      <c r="PD29" t="s">
        <v>749</v>
      </c>
      <c r="PE29" t="s">
        <v>749</v>
      </c>
      <c r="PF29" t="s">
        <v>749</v>
      </c>
      <c r="PG29" t="s">
        <v>749</v>
      </c>
      <c r="PH29" t="s">
        <v>749</v>
      </c>
      <c r="PI29" t="s">
        <v>749</v>
      </c>
      <c r="PJ29" t="s">
        <v>749</v>
      </c>
      <c r="PK29" t="s">
        <v>749</v>
      </c>
      <c r="PL29" t="s">
        <v>749</v>
      </c>
      <c r="PM29" t="s">
        <v>749</v>
      </c>
      <c r="PN29" t="s">
        <v>749</v>
      </c>
      <c r="PO29" t="s">
        <v>749</v>
      </c>
      <c r="PP29" t="s">
        <v>749</v>
      </c>
      <c r="PQ29" t="s">
        <v>749</v>
      </c>
      <c r="PR29" t="s">
        <v>749</v>
      </c>
      <c r="PS29" t="s">
        <v>749</v>
      </c>
      <c r="PT29" t="s">
        <v>749</v>
      </c>
      <c r="PU29" t="s">
        <v>749</v>
      </c>
      <c r="PV29" t="s">
        <v>749</v>
      </c>
      <c r="PW29" t="s">
        <v>749</v>
      </c>
      <c r="PX29" t="s">
        <v>749</v>
      </c>
      <c r="PY29" t="s">
        <v>749</v>
      </c>
      <c r="PZ29" t="s">
        <v>749</v>
      </c>
      <c r="QA29" t="s">
        <v>749</v>
      </c>
      <c r="QB29" t="s">
        <v>749</v>
      </c>
      <c r="QC29" t="s">
        <v>749</v>
      </c>
      <c r="QD29" t="s">
        <v>749</v>
      </c>
      <c r="QE29" t="s">
        <v>749</v>
      </c>
      <c r="QF29" t="s">
        <v>749</v>
      </c>
      <c r="QG29" t="s">
        <v>749</v>
      </c>
      <c r="QH29" t="s">
        <v>749</v>
      </c>
      <c r="QI29" t="s">
        <v>749</v>
      </c>
      <c r="QJ29" t="s">
        <v>749</v>
      </c>
      <c r="QK29" t="s">
        <v>749</v>
      </c>
      <c r="QL29" t="s">
        <v>749</v>
      </c>
      <c r="QM29" t="s">
        <v>749</v>
      </c>
      <c r="QN29" t="s">
        <v>749</v>
      </c>
      <c r="QO29" t="s">
        <v>749</v>
      </c>
      <c r="QP29" t="s">
        <v>749</v>
      </c>
      <c r="QQ29" t="s">
        <v>749</v>
      </c>
      <c r="QR29" t="s">
        <v>749</v>
      </c>
      <c r="QS29" t="s">
        <v>749</v>
      </c>
      <c r="QT29" t="s">
        <v>749</v>
      </c>
      <c r="QU29" t="s">
        <v>749</v>
      </c>
      <c r="QV29" t="s">
        <v>749</v>
      </c>
      <c r="QW29" t="s">
        <v>749</v>
      </c>
      <c r="QX29" t="s">
        <v>749</v>
      </c>
      <c r="QY29" t="s">
        <v>749</v>
      </c>
      <c r="QZ29" t="s">
        <v>749</v>
      </c>
      <c r="RA29" t="s">
        <v>749</v>
      </c>
      <c r="RB29" t="s">
        <v>749</v>
      </c>
      <c r="RC29" t="s">
        <v>749</v>
      </c>
      <c r="RD29" t="s">
        <v>749</v>
      </c>
      <c r="RE29" t="s">
        <v>749</v>
      </c>
      <c r="RF29" t="s">
        <v>749</v>
      </c>
      <c r="RG29" t="s">
        <v>749</v>
      </c>
      <c r="RH29" t="s">
        <v>749</v>
      </c>
      <c r="RI29" t="s">
        <v>749</v>
      </c>
      <c r="RJ29" t="s">
        <v>749</v>
      </c>
      <c r="RK29" t="s">
        <v>749</v>
      </c>
      <c r="RL29" t="s">
        <v>749</v>
      </c>
      <c r="RM29" t="s">
        <v>749</v>
      </c>
      <c r="RN29" t="s">
        <v>749</v>
      </c>
      <c r="RO29" t="s">
        <v>749</v>
      </c>
      <c r="RP29" t="s">
        <v>749</v>
      </c>
      <c r="RQ29" t="s">
        <v>749</v>
      </c>
      <c r="RR29" t="s">
        <v>749</v>
      </c>
      <c r="RS29" t="s">
        <v>749</v>
      </c>
      <c r="RT29" t="s">
        <v>749</v>
      </c>
      <c r="RU29" t="s">
        <v>749</v>
      </c>
      <c r="RV29" t="s">
        <v>749</v>
      </c>
      <c r="RW29" t="s">
        <v>749</v>
      </c>
      <c r="RX29" t="s">
        <v>749</v>
      </c>
      <c r="RY29" t="s">
        <v>749</v>
      </c>
      <c r="RZ29" t="s">
        <v>749</v>
      </c>
      <c r="SA29" t="s">
        <v>749</v>
      </c>
      <c r="SB29" t="s">
        <v>749</v>
      </c>
      <c r="SC29" t="s">
        <v>749</v>
      </c>
      <c r="SD29" t="s">
        <v>749</v>
      </c>
      <c r="SE29" t="s">
        <v>749</v>
      </c>
      <c r="SF29" t="s">
        <v>749</v>
      </c>
      <c r="SG29" t="s">
        <v>749</v>
      </c>
      <c r="SH29" t="s">
        <v>749</v>
      </c>
      <c r="SI29" t="s">
        <v>749</v>
      </c>
      <c r="SJ29" t="s">
        <v>749</v>
      </c>
      <c r="SK29" t="s">
        <v>749</v>
      </c>
      <c r="SL29" t="s">
        <v>749</v>
      </c>
      <c r="SM29" t="s">
        <v>749</v>
      </c>
      <c r="SN29" t="s">
        <v>749</v>
      </c>
      <c r="SO29" t="s">
        <v>749</v>
      </c>
      <c r="SP29" t="s">
        <v>749</v>
      </c>
      <c r="SQ29" t="s">
        <v>749</v>
      </c>
      <c r="SR29" t="s">
        <v>749</v>
      </c>
      <c r="SS29" t="s">
        <v>749</v>
      </c>
      <c r="ST29" t="s">
        <v>749</v>
      </c>
      <c r="SU29" t="s">
        <v>749</v>
      </c>
      <c r="SV29" t="s">
        <v>749</v>
      </c>
      <c r="SW29" t="s">
        <v>749</v>
      </c>
      <c r="SX29" t="s">
        <v>749</v>
      </c>
      <c r="SY29" t="s">
        <v>749</v>
      </c>
      <c r="SZ29" t="s">
        <v>749</v>
      </c>
      <c r="TA29" t="s">
        <v>749</v>
      </c>
      <c r="TB29" t="s">
        <v>749</v>
      </c>
      <c r="TC29" t="s">
        <v>749</v>
      </c>
      <c r="TD29" t="s">
        <v>749</v>
      </c>
      <c r="TE29" t="s">
        <v>749</v>
      </c>
      <c r="TF29" t="s">
        <v>749</v>
      </c>
      <c r="TG29" t="s">
        <v>749</v>
      </c>
      <c r="TH29" t="s">
        <v>749</v>
      </c>
      <c r="TI29" t="s">
        <v>749</v>
      </c>
      <c r="TJ29" t="s">
        <v>749</v>
      </c>
      <c r="TK29" t="s">
        <v>749</v>
      </c>
      <c r="TL29" t="s">
        <v>749</v>
      </c>
      <c r="TM29" t="s">
        <v>749</v>
      </c>
      <c r="TN29" t="s">
        <v>749</v>
      </c>
      <c r="TO29" t="s">
        <v>749</v>
      </c>
      <c r="TP29" t="s">
        <v>749</v>
      </c>
      <c r="TQ29" t="s">
        <v>749</v>
      </c>
      <c r="TR29" t="s">
        <v>749</v>
      </c>
      <c r="TS29" t="s">
        <v>749</v>
      </c>
      <c r="TT29" t="s">
        <v>749</v>
      </c>
      <c r="TU29" t="s">
        <v>749</v>
      </c>
      <c r="TV29" t="s">
        <v>749</v>
      </c>
      <c r="TW29" t="s">
        <v>749</v>
      </c>
      <c r="TX29" t="s">
        <v>749</v>
      </c>
      <c r="TY29" t="s">
        <v>749</v>
      </c>
      <c r="TZ29" t="s">
        <v>749</v>
      </c>
      <c r="UA29" t="s">
        <v>749</v>
      </c>
      <c r="UB29" t="s">
        <v>749</v>
      </c>
      <c r="UC29" t="s">
        <v>749</v>
      </c>
      <c r="UD29" t="s">
        <v>749</v>
      </c>
      <c r="UE29" t="s">
        <v>749</v>
      </c>
      <c r="UF29" t="s">
        <v>749</v>
      </c>
      <c r="UG29" t="s">
        <v>749</v>
      </c>
      <c r="UH29" t="s">
        <v>749</v>
      </c>
      <c r="UI29" t="s">
        <v>749</v>
      </c>
      <c r="UJ29" t="s">
        <v>749</v>
      </c>
      <c r="UK29" t="s">
        <v>749</v>
      </c>
      <c r="UL29" t="s">
        <v>749</v>
      </c>
      <c r="UM29" t="s">
        <v>749</v>
      </c>
      <c r="UN29" t="s">
        <v>749</v>
      </c>
      <c r="UO29" t="s">
        <v>749</v>
      </c>
      <c r="UP29" t="s">
        <v>749</v>
      </c>
      <c r="UQ29" t="s">
        <v>749</v>
      </c>
      <c r="UR29" t="s">
        <v>749</v>
      </c>
      <c r="US29" t="s">
        <v>749</v>
      </c>
      <c r="UT29" t="s">
        <v>749</v>
      </c>
      <c r="UU29" t="s">
        <v>749</v>
      </c>
      <c r="UV29" t="s">
        <v>749</v>
      </c>
      <c r="UW29" t="s">
        <v>749</v>
      </c>
      <c r="UX29" t="s">
        <v>749</v>
      </c>
      <c r="UY29" t="s">
        <v>749</v>
      </c>
      <c r="UZ29" t="s">
        <v>749</v>
      </c>
      <c r="VA29" t="s">
        <v>749</v>
      </c>
      <c r="VB29" t="s">
        <v>749</v>
      </c>
      <c r="VC29" t="s">
        <v>749</v>
      </c>
      <c r="VD29" t="s">
        <v>749</v>
      </c>
      <c r="VE29" t="s">
        <v>749</v>
      </c>
      <c r="VF29" t="s">
        <v>749</v>
      </c>
      <c r="VG29" t="s">
        <v>749</v>
      </c>
      <c r="VH29" t="s">
        <v>749</v>
      </c>
      <c r="VI29" t="s">
        <v>749</v>
      </c>
      <c r="VJ29" t="s">
        <v>749</v>
      </c>
      <c r="VK29" t="s">
        <v>749</v>
      </c>
      <c r="VL29" t="s">
        <v>749</v>
      </c>
      <c r="VM29" t="s">
        <v>749</v>
      </c>
      <c r="VN29" t="s">
        <v>749</v>
      </c>
      <c r="VO29" t="s">
        <v>749</v>
      </c>
      <c r="VP29" t="s">
        <v>749</v>
      </c>
      <c r="VQ29" t="s">
        <v>749</v>
      </c>
      <c r="VR29" t="s">
        <v>749</v>
      </c>
      <c r="VS29" t="s">
        <v>749</v>
      </c>
      <c r="VT29" t="s">
        <v>749</v>
      </c>
      <c r="VU29" t="s">
        <v>749</v>
      </c>
      <c r="VV29" t="s">
        <v>749</v>
      </c>
      <c r="VW29" t="s">
        <v>749</v>
      </c>
      <c r="VX29" t="s">
        <v>749</v>
      </c>
      <c r="VY29" t="s">
        <v>749</v>
      </c>
      <c r="VZ29" t="s">
        <v>749</v>
      </c>
      <c r="WA29" t="s">
        <v>749</v>
      </c>
      <c r="WB29" t="s">
        <v>749</v>
      </c>
      <c r="WC29" t="s">
        <v>749</v>
      </c>
      <c r="WD29" t="s">
        <v>749</v>
      </c>
      <c r="WE29" t="s">
        <v>749</v>
      </c>
      <c r="WF29" t="s">
        <v>749</v>
      </c>
      <c r="WG29" t="s">
        <v>749</v>
      </c>
      <c r="WH29" t="s">
        <v>749</v>
      </c>
      <c r="WI29" t="s">
        <v>749</v>
      </c>
      <c r="WJ29" t="s">
        <v>749</v>
      </c>
      <c r="WK29" t="s">
        <v>749</v>
      </c>
      <c r="WL29" t="s">
        <v>749</v>
      </c>
      <c r="WM29" t="s">
        <v>749</v>
      </c>
      <c r="WN29" t="s">
        <v>749</v>
      </c>
      <c r="WO29" t="s">
        <v>749</v>
      </c>
      <c r="WP29" t="s">
        <v>749</v>
      </c>
      <c r="WQ29" t="s">
        <v>749</v>
      </c>
      <c r="WR29" t="s">
        <v>749</v>
      </c>
      <c r="WS29" t="s">
        <v>749</v>
      </c>
      <c r="WT29" t="s">
        <v>749</v>
      </c>
      <c r="WU29" t="s">
        <v>749</v>
      </c>
      <c r="WV29" t="s">
        <v>749</v>
      </c>
      <c r="WW29" t="s">
        <v>749</v>
      </c>
      <c r="WX29" t="s">
        <v>749</v>
      </c>
      <c r="WY29" t="s">
        <v>749</v>
      </c>
      <c r="WZ29" t="s">
        <v>749</v>
      </c>
      <c r="XA29" t="s">
        <v>749</v>
      </c>
      <c r="XB29" t="s">
        <v>749</v>
      </c>
      <c r="XC29" t="s">
        <v>749</v>
      </c>
      <c r="XD29" t="s">
        <v>749</v>
      </c>
      <c r="XE29" t="s">
        <v>749</v>
      </c>
      <c r="XF29" t="s">
        <v>749</v>
      </c>
      <c r="XG29" t="s">
        <v>749</v>
      </c>
      <c r="XH29" t="s">
        <v>749</v>
      </c>
      <c r="XI29" t="s">
        <v>749</v>
      </c>
      <c r="XJ29" t="s">
        <v>749</v>
      </c>
      <c r="XK29" t="s">
        <v>749</v>
      </c>
      <c r="XL29" t="s">
        <v>749</v>
      </c>
      <c r="XM29" t="s">
        <v>749</v>
      </c>
      <c r="XN29" t="s">
        <v>749</v>
      </c>
      <c r="XO29" t="s">
        <v>749</v>
      </c>
      <c r="XP29" t="s">
        <v>749</v>
      </c>
      <c r="XQ29" t="s">
        <v>749</v>
      </c>
      <c r="XR29" t="s">
        <v>749</v>
      </c>
      <c r="XS29" t="s">
        <v>749</v>
      </c>
      <c r="XT29" t="s">
        <v>749</v>
      </c>
      <c r="XU29" t="s">
        <v>749</v>
      </c>
      <c r="XV29" t="s">
        <v>749</v>
      </c>
      <c r="XW29" t="s">
        <v>749</v>
      </c>
      <c r="XX29" t="s">
        <v>749</v>
      </c>
      <c r="XY29" t="s">
        <v>749</v>
      </c>
      <c r="XZ29" t="s">
        <v>749</v>
      </c>
      <c r="YA29" t="s">
        <v>749</v>
      </c>
      <c r="YB29" t="s">
        <v>749</v>
      </c>
      <c r="YC29" t="s">
        <v>749</v>
      </c>
      <c r="YD29" t="s">
        <v>749</v>
      </c>
      <c r="YE29" t="s">
        <v>749</v>
      </c>
      <c r="YF29" t="s">
        <v>749</v>
      </c>
      <c r="YG29" t="s">
        <v>749</v>
      </c>
      <c r="YH29" t="s">
        <v>749</v>
      </c>
      <c r="YI29" t="s">
        <v>749</v>
      </c>
      <c r="YJ29" t="s">
        <v>749</v>
      </c>
      <c r="YK29" t="s">
        <v>749</v>
      </c>
      <c r="YL29" t="s">
        <v>749</v>
      </c>
      <c r="YM29" t="s">
        <v>749</v>
      </c>
      <c r="YN29" t="s">
        <v>749</v>
      </c>
      <c r="YO29" t="s">
        <v>749</v>
      </c>
      <c r="YP29" t="s">
        <v>749</v>
      </c>
      <c r="YQ29" t="s">
        <v>749</v>
      </c>
      <c r="YR29" t="s">
        <v>749</v>
      </c>
      <c r="YS29" t="s">
        <v>749</v>
      </c>
      <c r="YT29" t="s">
        <v>749</v>
      </c>
      <c r="YU29" t="s">
        <v>749</v>
      </c>
      <c r="YV29" t="s">
        <v>749</v>
      </c>
      <c r="YW29" t="s">
        <v>749</v>
      </c>
      <c r="YX29" t="s">
        <v>749</v>
      </c>
      <c r="YY29" t="s">
        <v>749</v>
      </c>
      <c r="YZ29" t="s">
        <v>749</v>
      </c>
      <c r="ZA29" t="s">
        <v>749</v>
      </c>
      <c r="ZB29" t="s">
        <v>749</v>
      </c>
      <c r="ZC29" t="s">
        <v>749</v>
      </c>
      <c r="ZD29" t="s">
        <v>749</v>
      </c>
      <c r="ZE29" t="s">
        <v>749</v>
      </c>
      <c r="ZF29" t="s">
        <v>749</v>
      </c>
      <c r="ZG29" t="s">
        <v>749</v>
      </c>
      <c r="ZH29" t="s">
        <v>749</v>
      </c>
      <c r="ZI29" t="s">
        <v>749</v>
      </c>
      <c r="ZJ29" t="s">
        <v>749</v>
      </c>
      <c r="ZK29" t="s">
        <v>749</v>
      </c>
      <c r="ZL29" t="s">
        <v>749</v>
      </c>
      <c r="ZM29" t="s">
        <v>749</v>
      </c>
      <c r="ZN29" t="s">
        <v>749</v>
      </c>
      <c r="ZO29" t="s">
        <v>749</v>
      </c>
      <c r="ZP29" t="s">
        <v>749</v>
      </c>
      <c r="ZQ29" t="s">
        <v>749</v>
      </c>
      <c r="ZR29" t="s">
        <v>749</v>
      </c>
      <c r="ZS29" t="s">
        <v>749</v>
      </c>
      <c r="ZT29" t="s">
        <v>749</v>
      </c>
      <c r="ZU29" t="s">
        <v>749</v>
      </c>
      <c r="ZV29" t="s">
        <v>749</v>
      </c>
      <c r="ZW29" t="s">
        <v>749</v>
      </c>
      <c r="ZX29" t="s">
        <v>749</v>
      </c>
      <c r="ZY29" t="s">
        <v>749</v>
      </c>
      <c r="ZZ29" t="s">
        <v>749</v>
      </c>
      <c r="AAA29" t="s">
        <v>749</v>
      </c>
      <c r="AAB29" t="s">
        <v>749</v>
      </c>
      <c r="AAC29" t="s">
        <v>749</v>
      </c>
      <c r="AAD29" t="s">
        <v>749</v>
      </c>
      <c r="AAE29" t="s">
        <v>749</v>
      </c>
      <c r="AAF29" t="s">
        <v>749</v>
      </c>
      <c r="AAG29" t="s">
        <v>749</v>
      </c>
      <c r="AAH29" t="s">
        <v>749</v>
      </c>
      <c r="AAI29" t="s">
        <v>749</v>
      </c>
      <c r="AAJ29" t="s">
        <v>749</v>
      </c>
      <c r="AAK29" t="s">
        <v>749</v>
      </c>
      <c r="AAL29" t="s">
        <v>749</v>
      </c>
      <c r="AAM29" t="s">
        <v>749</v>
      </c>
      <c r="AAN29" t="s">
        <v>749</v>
      </c>
      <c r="AAO29" t="s">
        <v>749</v>
      </c>
      <c r="AAP29" t="s">
        <v>749</v>
      </c>
      <c r="AAQ29" t="s">
        <v>749</v>
      </c>
      <c r="AAR29" t="s">
        <v>749</v>
      </c>
      <c r="AAS29" t="s">
        <v>749</v>
      </c>
      <c r="AAT29" t="s">
        <v>749</v>
      </c>
      <c r="AAU29" t="s">
        <v>749</v>
      </c>
      <c r="AAV29" t="s">
        <v>749</v>
      </c>
      <c r="AAW29" t="s">
        <v>749</v>
      </c>
      <c r="AAX29" t="s">
        <v>749</v>
      </c>
      <c r="AAY29" t="s">
        <v>749</v>
      </c>
      <c r="AAZ29" t="s">
        <v>749</v>
      </c>
      <c r="ABA29" t="s">
        <v>749</v>
      </c>
      <c r="ABB29" t="s">
        <v>749</v>
      </c>
      <c r="ABC29" t="s">
        <v>749</v>
      </c>
      <c r="ABD29" t="s">
        <v>749</v>
      </c>
      <c r="ABE29" t="s">
        <v>749</v>
      </c>
      <c r="ABF29" t="s">
        <v>749</v>
      </c>
      <c r="ABG29" t="s">
        <v>749</v>
      </c>
      <c r="ABH29" t="s">
        <v>749</v>
      </c>
      <c r="ABI29" t="s">
        <v>749</v>
      </c>
      <c r="ABJ29" t="s">
        <v>749</v>
      </c>
      <c r="ABK29" t="s">
        <v>749</v>
      </c>
      <c r="ABL29" t="s">
        <v>749</v>
      </c>
    </row>
    <row r="30" spans="1:740">
      <c r="A30" t="s">
        <v>832</v>
      </c>
      <c r="B30" t="s">
        <v>833</v>
      </c>
      <c r="C30" t="s">
        <v>742</v>
      </c>
      <c r="D30" t="s">
        <v>834</v>
      </c>
      <c r="E30" t="s">
        <v>744</v>
      </c>
      <c r="F30" s="1">
        <v>1</v>
      </c>
      <c r="G30" t="s">
        <v>835</v>
      </c>
      <c r="H30" t="s">
        <v>746</v>
      </c>
      <c r="I30" t="s">
        <v>836</v>
      </c>
      <c r="J30" s="1">
        <v>0</v>
      </c>
      <c r="K30" t="s">
        <v>834</v>
      </c>
      <c r="L30" t="s">
        <v>749</v>
      </c>
      <c r="M30" s="1">
        <v>0</v>
      </c>
      <c r="N30" t="s">
        <v>749</v>
      </c>
      <c r="O30" t="s">
        <v>837</v>
      </c>
      <c r="P30" t="s">
        <v>749</v>
      </c>
      <c r="Q30" t="s">
        <v>749</v>
      </c>
      <c r="R30" t="s">
        <v>749</v>
      </c>
      <c r="S30" t="s">
        <v>749</v>
      </c>
      <c r="T30" t="s">
        <v>749</v>
      </c>
      <c r="U30" t="s">
        <v>749</v>
      </c>
      <c r="V30" t="s">
        <v>749</v>
      </c>
      <c r="W30" t="s">
        <v>749</v>
      </c>
      <c r="X30" t="s">
        <v>749</v>
      </c>
      <c r="Y30" t="s">
        <v>749</v>
      </c>
      <c r="Z30" t="s">
        <v>749</v>
      </c>
      <c r="AA30" t="s">
        <v>749</v>
      </c>
      <c r="AB30" t="s">
        <v>749</v>
      </c>
      <c r="AC30" t="s">
        <v>749</v>
      </c>
      <c r="AD30" t="s">
        <v>749</v>
      </c>
      <c r="AE30" t="s">
        <v>749</v>
      </c>
      <c r="AF30" t="s">
        <v>749</v>
      </c>
      <c r="AG30" t="s">
        <v>749</v>
      </c>
      <c r="AH30" t="s">
        <v>749</v>
      </c>
      <c r="AI30" t="s">
        <v>749</v>
      </c>
      <c r="AJ30" t="s">
        <v>749</v>
      </c>
      <c r="AK30" t="s">
        <v>749</v>
      </c>
      <c r="AL30" t="s">
        <v>749</v>
      </c>
      <c r="AM30" t="s">
        <v>749</v>
      </c>
      <c r="AN30" t="s">
        <v>749</v>
      </c>
      <c r="AO30" t="s">
        <v>749</v>
      </c>
      <c r="AP30" t="s">
        <v>749</v>
      </c>
      <c r="AQ30" t="s">
        <v>749</v>
      </c>
      <c r="AR30" t="s">
        <v>749</v>
      </c>
      <c r="AS30" t="s">
        <v>749</v>
      </c>
      <c r="AT30" t="s">
        <v>749</v>
      </c>
      <c r="AU30" t="s">
        <v>749</v>
      </c>
      <c r="AV30" t="s">
        <v>749</v>
      </c>
      <c r="AW30" t="s">
        <v>749</v>
      </c>
      <c r="AX30" t="s">
        <v>749</v>
      </c>
      <c r="AY30" t="s">
        <v>749</v>
      </c>
      <c r="AZ30" t="s">
        <v>749</v>
      </c>
      <c r="BA30" t="s">
        <v>749</v>
      </c>
      <c r="BB30" t="s">
        <v>749</v>
      </c>
      <c r="BC30" t="s">
        <v>749</v>
      </c>
      <c r="BD30" t="s">
        <v>749</v>
      </c>
      <c r="BE30" t="s">
        <v>749</v>
      </c>
      <c r="BF30" t="s">
        <v>749</v>
      </c>
      <c r="BG30" t="s">
        <v>749</v>
      </c>
      <c r="BH30" t="s">
        <v>749</v>
      </c>
      <c r="BI30" t="s">
        <v>749</v>
      </c>
      <c r="BJ30" t="s">
        <v>749</v>
      </c>
      <c r="BK30" t="s">
        <v>749</v>
      </c>
      <c r="BL30" t="s">
        <v>749</v>
      </c>
      <c r="BM30" t="s">
        <v>749</v>
      </c>
      <c r="BN30" t="s">
        <v>749</v>
      </c>
      <c r="BO30" t="s">
        <v>749</v>
      </c>
      <c r="BP30" t="s">
        <v>749</v>
      </c>
      <c r="BQ30" t="s">
        <v>749</v>
      </c>
      <c r="BR30" t="s">
        <v>749</v>
      </c>
      <c r="BS30" t="s">
        <v>749</v>
      </c>
      <c r="BT30" t="s">
        <v>749</v>
      </c>
      <c r="BU30" t="s">
        <v>749</v>
      </c>
      <c r="BV30" t="s">
        <v>749</v>
      </c>
      <c r="BW30" t="s">
        <v>749</v>
      </c>
      <c r="BX30" t="s">
        <v>749</v>
      </c>
      <c r="BY30" t="s">
        <v>749</v>
      </c>
      <c r="BZ30" t="s">
        <v>749</v>
      </c>
      <c r="CA30" t="s">
        <v>749</v>
      </c>
      <c r="CB30" t="s">
        <v>749</v>
      </c>
      <c r="CC30" t="s">
        <v>749</v>
      </c>
      <c r="CD30" t="s">
        <v>749</v>
      </c>
      <c r="CE30" t="s">
        <v>749</v>
      </c>
      <c r="CF30" t="s">
        <v>749</v>
      </c>
      <c r="CG30" t="s">
        <v>749</v>
      </c>
      <c r="CH30" t="s">
        <v>749</v>
      </c>
      <c r="CI30" t="s">
        <v>749</v>
      </c>
      <c r="CJ30" t="s">
        <v>749</v>
      </c>
      <c r="CK30" t="s">
        <v>749</v>
      </c>
      <c r="CL30" t="s">
        <v>749</v>
      </c>
      <c r="CM30" t="s">
        <v>749</v>
      </c>
      <c r="CN30" t="s">
        <v>749</v>
      </c>
      <c r="CO30" t="s">
        <v>749</v>
      </c>
      <c r="CP30" t="s">
        <v>749</v>
      </c>
      <c r="CQ30" t="s">
        <v>749</v>
      </c>
      <c r="CR30" t="s">
        <v>749</v>
      </c>
      <c r="CS30" t="s">
        <v>749</v>
      </c>
      <c r="CT30" t="s">
        <v>749</v>
      </c>
      <c r="CU30" t="s">
        <v>749</v>
      </c>
      <c r="CV30" t="s">
        <v>749</v>
      </c>
      <c r="CW30" t="s">
        <v>749</v>
      </c>
      <c r="CX30" t="s">
        <v>749</v>
      </c>
      <c r="CY30" t="s">
        <v>749</v>
      </c>
      <c r="CZ30" t="s">
        <v>749</v>
      </c>
      <c r="DA30" t="s">
        <v>749</v>
      </c>
      <c r="DB30" t="s">
        <v>749</v>
      </c>
      <c r="DC30" t="s">
        <v>749</v>
      </c>
      <c r="DD30" t="s">
        <v>749</v>
      </c>
      <c r="DE30" t="s">
        <v>749</v>
      </c>
      <c r="DF30" t="s">
        <v>749</v>
      </c>
      <c r="DG30" t="s">
        <v>749</v>
      </c>
      <c r="DH30" t="s">
        <v>749</v>
      </c>
      <c r="DI30" t="s">
        <v>749</v>
      </c>
      <c r="DJ30" t="s">
        <v>749</v>
      </c>
      <c r="DK30" t="s">
        <v>749</v>
      </c>
      <c r="DL30" t="s">
        <v>749</v>
      </c>
      <c r="DM30" t="s">
        <v>749</v>
      </c>
      <c r="DN30" t="s">
        <v>749</v>
      </c>
      <c r="DO30" t="s">
        <v>749</v>
      </c>
      <c r="DP30" t="s">
        <v>749</v>
      </c>
      <c r="DQ30" t="s">
        <v>749</v>
      </c>
      <c r="DR30" t="s">
        <v>749</v>
      </c>
      <c r="DS30" t="s">
        <v>749</v>
      </c>
      <c r="DT30" t="s">
        <v>749</v>
      </c>
      <c r="DU30" t="s">
        <v>749</v>
      </c>
      <c r="DV30" t="s">
        <v>749</v>
      </c>
      <c r="DW30" t="s">
        <v>749</v>
      </c>
      <c r="DX30" t="s">
        <v>749</v>
      </c>
      <c r="DY30" t="s">
        <v>749</v>
      </c>
      <c r="DZ30" t="s">
        <v>749</v>
      </c>
      <c r="EA30" t="s">
        <v>749</v>
      </c>
      <c r="EB30" t="s">
        <v>749</v>
      </c>
      <c r="EC30" t="s">
        <v>749</v>
      </c>
      <c r="ED30" t="s">
        <v>749</v>
      </c>
      <c r="EE30" t="s">
        <v>749</v>
      </c>
      <c r="EF30" t="s">
        <v>749</v>
      </c>
      <c r="EG30" t="s">
        <v>749</v>
      </c>
      <c r="EH30" t="s">
        <v>749</v>
      </c>
      <c r="EI30" t="s">
        <v>749</v>
      </c>
      <c r="EJ30" t="s">
        <v>749</v>
      </c>
      <c r="EK30" t="s">
        <v>749</v>
      </c>
      <c r="EL30" t="s">
        <v>749</v>
      </c>
      <c r="EM30" t="s">
        <v>749</v>
      </c>
      <c r="EN30" t="s">
        <v>749</v>
      </c>
      <c r="EO30" t="s">
        <v>749</v>
      </c>
      <c r="EP30" t="s">
        <v>749</v>
      </c>
      <c r="EQ30" t="s">
        <v>749</v>
      </c>
      <c r="ER30" t="s">
        <v>749</v>
      </c>
      <c r="ES30" t="s">
        <v>749</v>
      </c>
      <c r="ET30" t="s">
        <v>749</v>
      </c>
      <c r="EU30" t="s">
        <v>749</v>
      </c>
      <c r="EV30" t="s">
        <v>749</v>
      </c>
      <c r="EW30" t="s">
        <v>749</v>
      </c>
      <c r="EX30" t="s">
        <v>749</v>
      </c>
      <c r="EY30" t="s">
        <v>749</v>
      </c>
      <c r="EZ30" t="s">
        <v>749</v>
      </c>
      <c r="FA30" t="s">
        <v>749</v>
      </c>
      <c r="FB30" t="s">
        <v>749</v>
      </c>
      <c r="FC30" t="s">
        <v>749</v>
      </c>
      <c r="FD30" t="s">
        <v>749</v>
      </c>
      <c r="FE30" t="s">
        <v>749</v>
      </c>
      <c r="FF30" t="s">
        <v>749</v>
      </c>
      <c r="FG30" t="s">
        <v>749</v>
      </c>
      <c r="FH30" t="s">
        <v>749</v>
      </c>
      <c r="FI30" t="s">
        <v>749</v>
      </c>
      <c r="FJ30" t="s">
        <v>749</v>
      </c>
      <c r="FK30" t="s">
        <v>749</v>
      </c>
      <c r="FL30" t="s">
        <v>749</v>
      </c>
      <c r="FM30" t="s">
        <v>749</v>
      </c>
      <c r="FN30" t="s">
        <v>749</v>
      </c>
      <c r="FO30" t="s">
        <v>749</v>
      </c>
      <c r="FP30" t="s">
        <v>749</v>
      </c>
      <c r="FQ30" t="s">
        <v>749</v>
      </c>
      <c r="FR30" t="s">
        <v>749</v>
      </c>
      <c r="FS30" t="s">
        <v>749</v>
      </c>
      <c r="FT30" t="s">
        <v>749</v>
      </c>
      <c r="FU30" t="s">
        <v>749</v>
      </c>
      <c r="FV30" t="s">
        <v>749</v>
      </c>
      <c r="FW30" t="s">
        <v>749</v>
      </c>
      <c r="FX30" t="s">
        <v>749</v>
      </c>
      <c r="FY30" t="s">
        <v>749</v>
      </c>
      <c r="FZ30" t="s">
        <v>749</v>
      </c>
      <c r="GA30" t="s">
        <v>749</v>
      </c>
      <c r="GB30" t="s">
        <v>749</v>
      </c>
      <c r="GC30" t="s">
        <v>749</v>
      </c>
      <c r="GD30" t="s">
        <v>749</v>
      </c>
      <c r="GE30" t="s">
        <v>749</v>
      </c>
      <c r="GF30" t="s">
        <v>749</v>
      </c>
      <c r="GG30" t="s">
        <v>749</v>
      </c>
      <c r="GH30" t="s">
        <v>749</v>
      </c>
      <c r="GI30" t="s">
        <v>749</v>
      </c>
      <c r="GJ30" t="s">
        <v>749</v>
      </c>
      <c r="GK30" t="s">
        <v>749</v>
      </c>
      <c r="GL30" t="s">
        <v>749</v>
      </c>
      <c r="GM30" t="s">
        <v>749</v>
      </c>
      <c r="GN30" t="s">
        <v>749</v>
      </c>
      <c r="GO30" t="s">
        <v>749</v>
      </c>
      <c r="GP30" t="s">
        <v>749</v>
      </c>
      <c r="GQ30" t="s">
        <v>749</v>
      </c>
      <c r="GR30" t="s">
        <v>749</v>
      </c>
      <c r="GS30" t="s">
        <v>749</v>
      </c>
      <c r="GT30" t="s">
        <v>749</v>
      </c>
      <c r="GU30" t="s">
        <v>749</v>
      </c>
      <c r="GV30" t="s">
        <v>749</v>
      </c>
      <c r="GW30" t="s">
        <v>749</v>
      </c>
      <c r="GX30" t="s">
        <v>749</v>
      </c>
      <c r="GY30" t="s">
        <v>749</v>
      </c>
      <c r="GZ30" t="s">
        <v>749</v>
      </c>
      <c r="HA30" t="s">
        <v>749</v>
      </c>
      <c r="HB30" t="s">
        <v>749</v>
      </c>
      <c r="HC30" t="s">
        <v>749</v>
      </c>
      <c r="HD30" t="s">
        <v>749</v>
      </c>
      <c r="HE30" t="s">
        <v>749</v>
      </c>
      <c r="HF30" t="s">
        <v>749</v>
      </c>
      <c r="HG30" t="s">
        <v>749</v>
      </c>
      <c r="HH30" t="s">
        <v>749</v>
      </c>
      <c r="HI30" t="s">
        <v>749</v>
      </c>
      <c r="HJ30" t="s">
        <v>749</v>
      </c>
      <c r="HK30" t="s">
        <v>749</v>
      </c>
      <c r="HL30" t="s">
        <v>749</v>
      </c>
      <c r="HM30" t="s">
        <v>749</v>
      </c>
      <c r="HN30" t="s">
        <v>749</v>
      </c>
      <c r="HO30" t="s">
        <v>749</v>
      </c>
      <c r="HP30" t="s">
        <v>749</v>
      </c>
      <c r="HQ30" t="s">
        <v>749</v>
      </c>
      <c r="HR30" t="s">
        <v>749</v>
      </c>
      <c r="HS30" t="s">
        <v>749</v>
      </c>
      <c r="HT30" t="s">
        <v>749</v>
      </c>
      <c r="HU30" t="s">
        <v>749</v>
      </c>
      <c r="HV30" t="s">
        <v>749</v>
      </c>
      <c r="HW30" t="s">
        <v>749</v>
      </c>
      <c r="HX30" t="s">
        <v>749</v>
      </c>
      <c r="HY30" t="s">
        <v>749</v>
      </c>
      <c r="HZ30" t="s">
        <v>749</v>
      </c>
      <c r="IA30" t="s">
        <v>749</v>
      </c>
      <c r="IB30" t="s">
        <v>749</v>
      </c>
      <c r="IC30" t="s">
        <v>749</v>
      </c>
      <c r="ID30" t="s">
        <v>749</v>
      </c>
      <c r="IE30" t="s">
        <v>749</v>
      </c>
      <c r="IF30" t="s">
        <v>749</v>
      </c>
      <c r="IG30" t="s">
        <v>749</v>
      </c>
      <c r="IH30" t="s">
        <v>749</v>
      </c>
      <c r="II30" t="s">
        <v>749</v>
      </c>
      <c r="IJ30" t="s">
        <v>749</v>
      </c>
      <c r="IK30" t="s">
        <v>749</v>
      </c>
      <c r="IL30" t="s">
        <v>749</v>
      </c>
      <c r="IM30" t="s">
        <v>749</v>
      </c>
      <c r="IN30" t="s">
        <v>749</v>
      </c>
      <c r="IO30" t="s">
        <v>749</v>
      </c>
      <c r="IP30" t="s">
        <v>749</v>
      </c>
      <c r="IQ30" t="s">
        <v>749</v>
      </c>
      <c r="IR30" t="s">
        <v>749</v>
      </c>
      <c r="IS30" t="s">
        <v>749</v>
      </c>
      <c r="IT30" t="s">
        <v>749</v>
      </c>
      <c r="IU30" t="s">
        <v>749</v>
      </c>
      <c r="IV30" t="s">
        <v>749</v>
      </c>
      <c r="IW30" t="s">
        <v>749</v>
      </c>
      <c r="IX30" t="s">
        <v>749</v>
      </c>
      <c r="IY30" t="s">
        <v>749</v>
      </c>
      <c r="IZ30" t="s">
        <v>749</v>
      </c>
      <c r="JA30" t="s">
        <v>749</v>
      </c>
      <c r="JB30" t="s">
        <v>749</v>
      </c>
      <c r="JC30" t="s">
        <v>749</v>
      </c>
      <c r="JD30" t="s">
        <v>749</v>
      </c>
      <c r="JE30" t="s">
        <v>749</v>
      </c>
      <c r="JF30" t="s">
        <v>749</v>
      </c>
      <c r="JG30" t="s">
        <v>749</v>
      </c>
      <c r="JH30" t="s">
        <v>749</v>
      </c>
      <c r="JI30" t="s">
        <v>749</v>
      </c>
      <c r="JJ30" t="s">
        <v>749</v>
      </c>
      <c r="JK30" t="s">
        <v>749</v>
      </c>
      <c r="JL30" t="s">
        <v>749</v>
      </c>
      <c r="JM30" t="s">
        <v>749</v>
      </c>
      <c r="JN30" t="s">
        <v>749</v>
      </c>
      <c r="JO30" t="s">
        <v>749</v>
      </c>
      <c r="JP30" t="s">
        <v>749</v>
      </c>
      <c r="JQ30" t="s">
        <v>749</v>
      </c>
      <c r="JR30" t="s">
        <v>749</v>
      </c>
      <c r="JS30" t="s">
        <v>749</v>
      </c>
      <c r="JT30" t="s">
        <v>749</v>
      </c>
      <c r="JU30" t="s">
        <v>749</v>
      </c>
      <c r="JV30" t="s">
        <v>749</v>
      </c>
      <c r="JW30" t="s">
        <v>749</v>
      </c>
      <c r="JX30" t="s">
        <v>749</v>
      </c>
      <c r="JY30" t="s">
        <v>749</v>
      </c>
      <c r="JZ30" t="s">
        <v>749</v>
      </c>
      <c r="KA30" t="s">
        <v>749</v>
      </c>
      <c r="KB30" t="s">
        <v>749</v>
      </c>
      <c r="KC30" t="s">
        <v>749</v>
      </c>
      <c r="KD30" t="s">
        <v>749</v>
      </c>
      <c r="KE30" t="s">
        <v>749</v>
      </c>
      <c r="KF30" t="s">
        <v>749</v>
      </c>
      <c r="KG30" t="s">
        <v>749</v>
      </c>
      <c r="KH30" t="s">
        <v>749</v>
      </c>
      <c r="KI30" t="s">
        <v>749</v>
      </c>
      <c r="KJ30" t="s">
        <v>749</v>
      </c>
      <c r="KK30" t="s">
        <v>749</v>
      </c>
      <c r="KL30" t="s">
        <v>749</v>
      </c>
      <c r="KM30" t="s">
        <v>749</v>
      </c>
      <c r="KN30" t="s">
        <v>749</v>
      </c>
      <c r="KO30" t="s">
        <v>749</v>
      </c>
      <c r="KP30" t="s">
        <v>749</v>
      </c>
      <c r="KQ30" t="s">
        <v>749</v>
      </c>
      <c r="KR30" t="s">
        <v>749</v>
      </c>
      <c r="KS30" t="s">
        <v>749</v>
      </c>
      <c r="KT30" t="s">
        <v>749</v>
      </c>
      <c r="KU30" t="s">
        <v>749</v>
      </c>
      <c r="KV30" t="s">
        <v>749</v>
      </c>
      <c r="KW30" t="s">
        <v>749</v>
      </c>
      <c r="KX30" t="s">
        <v>749</v>
      </c>
      <c r="KY30" t="s">
        <v>749</v>
      </c>
      <c r="KZ30" t="s">
        <v>749</v>
      </c>
      <c r="LA30" t="s">
        <v>749</v>
      </c>
      <c r="LB30" t="s">
        <v>749</v>
      </c>
      <c r="LC30" t="s">
        <v>749</v>
      </c>
      <c r="LD30" t="s">
        <v>749</v>
      </c>
      <c r="LE30" t="s">
        <v>749</v>
      </c>
      <c r="LF30" t="s">
        <v>749</v>
      </c>
      <c r="LG30" t="s">
        <v>749</v>
      </c>
      <c r="LH30" t="s">
        <v>749</v>
      </c>
      <c r="LI30" t="s">
        <v>749</v>
      </c>
      <c r="LJ30" t="s">
        <v>749</v>
      </c>
      <c r="LK30" t="s">
        <v>749</v>
      </c>
      <c r="LL30" t="s">
        <v>749</v>
      </c>
      <c r="LM30" t="s">
        <v>749</v>
      </c>
      <c r="LN30" t="s">
        <v>749</v>
      </c>
      <c r="LO30" t="s">
        <v>749</v>
      </c>
      <c r="LP30" t="s">
        <v>749</v>
      </c>
      <c r="LQ30" t="s">
        <v>749</v>
      </c>
      <c r="LR30" t="s">
        <v>749</v>
      </c>
      <c r="LS30" t="s">
        <v>749</v>
      </c>
      <c r="LT30" t="s">
        <v>749</v>
      </c>
      <c r="LU30" t="s">
        <v>749</v>
      </c>
      <c r="LV30" t="s">
        <v>749</v>
      </c>
      <c r="LW30" t="s">
        <v>749</v>
      </c>
      <c r="LX30" t="s">
        <v>749</v>
      </c>
      <c r="LY30" t="s">
        <v>749</v>
      </c>
      <c r="LZ30" t="s">
        <v>749</v>
      </c>
      <c r="MA30" t="s">
        <v>749</v>
      </c>
      <c r="MB30" t="s">
        <v>749</v>
      </c>
      <c r="MC30" t="s">
        <v>749</v>
      </c>
      <c r="MD30" t="s">
        <v>749</v>
      </c>
      <c r="ME30" t="s">
        <v>749</v>
      </c>
      <c r="MF30" t="s">
        <v>749</v>
      </c>
      <c r="MG30" t="s">
        <v>749</v>
      </c>
      <c r="MH30" t="s">
        <v>749</v>
      </c>
      <c r="MI30" t="s">
        <v>749</v>
      </c>
      <c r="MJ30" t="s">
        <v>749</v>
      </c>
      <c r="MK30" t="s">
        <v>749</v>
      </c>
      <c r="ML30" t="s">
        <v>749</v>
      </c>
      <c r="MM30" t="s">
        <v>749</v>
      </c>
      <c r="MN30" t="s">
        <v>749</v>
      </c>
      <c r="MO30" t="s">
        <v>749</v>
      </c>
      <c r="MP30" t="s">
        <v>749</v>
      </c>
      <c r="MQ30" t="s">
        <v>749</v>
      </c>
      <c r="MR30" t="s">
        <v>749</v>
      </c>
      <c r="MS30" t="s">
        <v>749</v>
      </c>
      <c r="MT30" t="s">
        <v>749</v>
      </c>
      <c r="MU30" t="s">
        <v>749</v>
      </c>
      <c r="MV30" t="s">
        <v>749</v>
      </c>
      <c r="MW30" t="s">
        <v>749</v>
      </c>
      <c r="MX30" t="s">
        <v>749</v>
      </c>
      <c r="MY30" t="s">
        <v>749</v>
      </c>
      <c r="MZ30" t="s">
        <v>749</v>
      </c>
      <c r="NA30" t="s">
        <v>749</v>
      </c>
      <c r="NB30" t="s">
        <v>749</v>
      </c>
      <c r="NC30" t="s">
        <v>749</v>
      </c>
      <c r="ND30" t="s">
        <v>749</v>
      </c>
      <c r="NE30" t="s">
        <v>749</v>
      </c>
      <c r="NF30" t="s">
        <v>749</v>
      </c>
      <c r="NG30" t="s">
        <v>749</v>
      </c>
      <c r="NH30" t="s">
        <v>749</v>
      </c>
      <c r="NI30" t="s">
        <v>749</v>
      </c>
      <c r="NJ30" t="s">
        <v>749</v>
      </c>
      <c r="NK30" t="s">
        <v>749</v>
      </c>
      <c r="NL30" t="s">
        <v>749</v>
      </c>
      <c r="NM30" t="s">
        <v>749</v>
      </c>
      <c r="NN30" t="s">
        <v>749</v>
      </c>
      <c r="NO30" t="s">
        <v>749</v>
      </c>
      <c r="NP30" t="s">
        <v>749</v>
      </c>
      <c r="NQ30" t="s">
        <v>749</v>
      </c>
      <c r="NR30" t="s">
        <v>749</v>
      </c>
      <c r="NS30" t="s">
        <v>749</v>
      </c>
      <c r="NT30" t="s">
        <v>749</v>
      </c>
      <c r="NU30" t="s">
        <v>749</v>
      </c>
      <c r="NV30" t="s">
        <v>749</v>
      </c>
      <c r="NW30" t="s">
        <v>749</v>
      </c>
      <c r="NX30" t="s">
        <v>749</v>
      </c>
      <c r="NY30" t="s">
        <v>749</v>
      </c>
      <c r="NZ30" t="s">
        <v>749</v>
      </c>
      <c r="OA30" t="s">
        <v>749</v>
      </c>
      <c r="OB30" t="s">
        <v>749</v>
      </c>
      <c r="OC30" t="s">
        <v>749</v>
      </c>
      <c r="OD30" t="s">
        <v>749</v>
      </c>
      <c r="OE30" t="s">
        <v>749</v>
      </c>
      <c r="OF30" t="s">
        <v>749</v>
      </c>
      <c r="OG30" t="s">
        <v>749</v>
      </c>
      <c r="OH30" t="s">
        <v>749</v>
      </c>
      <c r="OI30" t="s">
        <v>749</v>
      </c>
      <c r="OJ30" t="s">
        <v>749</v>
      </c>
      <c r="OK30" t="s">
        <v>749</v>
      </c>
      <c r="OL30" t="s">
        <v>749</v>
      </c>
      <c r="OM30" t="s">
        <v>749</v>
      </c>
      <c r="ON30" t="s">
        <v>749</v>
      </c>
      <c r="OO30" t="s">
        <v>749</v>
      </c>
      <c r="OP30" t="s">
        <v>749</v>
      </c>
      <c r="OQ30" t="s">
        <v>749</v>
      </c>
      <c r="OR30" t="s">
        <v>749</v>
      </c>
      <c r="OS30" t="s">
        <v>749</v>
      </c>
      <c r="OT30" t="s">
        <v>749</v>
      </c>
      <c r="OU30" t="s">
        <v>749</v>
      </c>
      <c r="OV30" t="s">
        <v>749</v>
      </c>
      <c r="OW30" t="s">
        <v>749</v>
      </c>
      <c r="OX30" t="s">
        <v>749</v>
      </c>
      <c r="OY30" t="s">
        <v>749</v>
      </c>
      <c r="OZ30" t="s">
        <v>749</v>
      </c>
      <c r="PA30" t="s">
        <v>749</v>
      </c>
      <c r="PB30" t="s">
        <v>749</v>
      </c>
      <c r="PC30" t="s">
        <v>749</v>
      </c>
      <c r="PD30" t="s">
        <v>749</v>
      </c>
      <c r="PE30" t="s">
        <v>749</v>
      </c>
      <c r="PF30" t="s">
        <v>749</v>
      </c>
      <c r="PG30" t="s">
        <v>749</v>
      </c>
      <c r="PH30" t="s">
        <v>749</v>
      </c>
      <c r="PI30" t="s">
        <v>749</v>
      </c>
      <c r="PJ30" t="s">
        <v>749</v>
      </c>
      <c r="PK30" t="s">
        <v>749</v>
      </c>
      <c r="PL30" t="s">
        <v>749</v>
      </c>
      <c r="PM30" t="s">
        <v>749</v>
      </c>
      <c r="PN30" t="s">
        <v>749</v>
      </c>
      <c r="PO30" t="s">
        <v>749</v>
      </c>
      <c r="PP30" t="s">
        <v>749</v>
      </c>
      <c r="PQ30" t="s">
        <v>749</v>
      </c>
      <c r="PR30" t="s">
        <v>749</v>
      </c>
      <c r="PS30" t="s">
        <v>749</v>
      </c>
      <c r="PT30" t="s">
        <v>749</v>
      </c>
      <c r="PU30" t="s">
        <v>749</v>
      </c>
      <c r="PV30" t="s">
        <v>749</v>
      </c>
      <c r="PW30" t="s">
        <v>749</v>
      </c>
      <c r="PX30" t="s">
        <v>749</v>
      </c>
      <c r="PY30" t="s">
        <v>749</v>
      </c>
      <c r="PZ30" t="s">
        <v>749</v>
      </c>
      <c r="QA30" t="s">
        <v>749</v>
      </c>
      <c r="QB30" t="s">
        <v>749</v>
      </c>
      <c r="QC30" t="s">
        <v>749</v>
      </c>
      <c r="QD30" t="s">
        <v>749</v>
      </c>
      <c r="QE30" t="s">
        <v>749</v>
      </c>
      <c r="QF30" t="s">
        <v>749</v>
      </c>
      <c r="QG30" t="s">
        <v>749</v>
      </c>
      <c r="QH30" t="s">
        <v>749</v>
      </c>
      <c r="QI30" t="s">
        <v>749</v>
      </c>
      <c r="QJ30" t="s">
        <v>749</v>
      </c>
      <c r="QK30" t="s">
        <v>749</v>
      </c>
      <c r="QL30" t="s">
        <v>749</v>
      </c>
      <c r="QM30" t="s">
        <v>749</v>
      </c>
      <c r="QN30" t="s">
        <v>749</v>
      </c>
      <c r="QO30" t="s">
        <v>749</v>
      </c>
      <c r="QP30" t="s">
        <v>749</v>
      </c>
      <c r="QQ30" t="s">
        <v>749</v>
      </c>
      <c r="QR30" t="s">
        <v>749</v>
      </c>
      <c r="QS30" t="s">
        <v>749</v>
      </c>
      <c r="QT30" t="s">
        <v>749</v>
      </c>
      <c r="QU30" t="s">
        <v>749</v>
      </c>
      <c r="QV30" t="s">
        <v>749</v>
      </c>
      <c r="QW30" t="s">
        <v>749</v>
      </c>
      <c r="QX30" t="s">
        <v>749</v>
      </c>
      <c r="QY30" t="s">
        <v>749</v>
      </c>
      <c r="QZ30" t="s">
        <v>749</v>
      </c>
      <c r="RA30" t="s">
        <v>749</v>
      </c>
      <c r="RB30" t="s">
        <v>749</v>
      </c>
      <c r="RC30" t="s">
        <v>749</v>
      </c>
      <c r="RD30" t="s">
        <v>749</v>
      </c>
      <c r="RE30" t="s">
        <v>749</v>
      </c>
      <c r="RF30" t="s">
        <v>749</v>
      </c>
      <c r="RG30" t="s">
        <v>749</v>
      </c>
      <c r="RH30" t="s">
        <v>749</v>
      </c>
      <c r="RI30" t="s">
        <v>749</v>
      </c>
      <c r="RJ30" t="s">
        <v>749</v>
      </c>
      <c r="RK30" t="s">
        <v>749</v>
      </c>
      <c r="RL30" t="s">
        <v>749</v>
      </c>
      <c r="RM30" t="s">
        <v>749</v>
      </c>
      <c r="RN30" t="s">
        <v>749</v>
      </c>
      <c r="RO30" t="s">
        <v>749</v>
      </c>
      <c r="RP30" t="s">
        <v>749</v>
      </c>
      <c r="RQ30" t="s">
        <v>749</v>
      </c>
      <c r="RR30" t="s">
        <v>749</v>
      </c>
      <c r="RS30" t="s">
        <v>749</v>
      </c>
      <c r="RT30" t="s">
        <v>749</v>
      </c>
      <c r="RU30" t="s">
        <v>749</v>
      </c>
      <c r="RV30" t="s">
        <v>749</v>
      </c>
      <c r="RW30" t="s">
        <v>749</v>
      </c>
      <c r="RX30" t="s">
        <v>749</v>
      </c>
      <c r="RY30" t="s">
        <v>749</v>
      </c>
      <c r="RZ30" t="s">
        <v>749</v>
      </c>
      <c r="SA30" t="s">
        <v>749</v>
      </c>
      <c r="SB30" t="s">
        <v>749</v>
      </c>
      <c r="SC30" t="s">
        <v>749</v>
      </c>
      <c r="SD30" t="s">
        <v>749</v>
      </c>
      <c r="SE30" t="s">
        <v>749</v>
      </c>
      <c r="SF30" t="s">
        <v>749</v>
      </c>
      <c r="SG30" t="s">
        <v>749</v>
      </c>
      <c r="SH30" t="s">
        <v>749</v>
      </c>
      <c r="SI30" t="s">
        <v>749</v>
      </c>
      <c r="SJ30" t="s">
        <v>749</v>
      </c>
      <c r="SK30" t="s">
        <v>749</v>
      </c>
      <c r="SL30" t="s">
        <v>749</v>
      </c>
      <c r="SM30" t="s">
        <v>749</v>
      </c>
      <c r="SN30" t="s">
        <v>749</v>
      </c>
      <c r="SO30" t="s">
        <v>749</v>
      </c>
      <c r="SP30" t="s">
        <v>749</v>
      </c>
      <c r="SQ30" t="s">
        <v>749</v>
      </c>
      <c r="SR30" t="s">
        <v>749</v>
      </c>
      <c r="SS30" t="s">
        <v>749</v>
      </c>
      <c r="ST30" t="s">
        <v>749</v>
      </c>
      <c r="SU30" t="s">
        <v>749</v>
      </c>
      <c r="SV30" t="s">
        <v>749</v>
      </c>
      <c r="SW30" t="s">
        <v>749</v>
      </c>
      <c r="SX30" t="s">
        <v>749</v>
      </c>
      <c r="SY30" t="s">
        <v>749</v>
      </c>
      <c r="SZ30" t="s">
        <v>749</v>
      </c>
      <c r="TA30" t="s">
        <v>749</v>
      </c>
      <c r="TB30" t="s">
        <v>749</v>
      </c>
      <c r="TC30" t="s">
        <v>749</v>
      </c>
      <c r="TD30" t="s">
        <v>749</v>
      </c>
      <c r="TE30" t="s">
        <v>749</v>
      </c>
      <c r="TF30" t="s">
        <v>749</v>
      </c>
      <c r="TG30" t="s">
        <v>749</v>
      </c>
      <c r="TH30" t="s">
        <v>749</v>
      </c>
      <c r="TI30" t="s">
        <v>749</v>
      </c>
      <c r="TJ30" t="s">
        <v>749</v>
      </c>
      <c r="TK30" t="s">
        <v>749</v>
      </c>
      <c r="TL30" t="s">
        <v>749</v>
      </c>
      <c r="TM30" t="s">
        <v>749</v>
      </c>
      <c r="TN30" t="s">
        <v>749</v>
      </c>
      <c r="TO30" t="s">
        <v>749</v>
      </c>
      <c r="TP30" t="s">
        <v>749</v>
      </c>
      <c r="TQ30" t="s">
        <v>749</v>
      </c>
      <c r="TR30" t="s">
        <v>749</v>
      </c>
      <c r="TS30" t="s">
        <v>749</v>
      </c>
      <c r="TT30" t="s">
        <v>749</v>
      </c>
      <c r="TU30" t="s">
        <v>749</v>
      </c>
      <c r="TV30" t="s">
        <v>749</v>
      </c>
      <c r="TW30" t="s">
        <v>749</v>
      </c>
      <c r="TX30" t="s">
        <v>749</v>
      </c>
      <c r="TY30" t="s">
        <v>749</v>
      </c>
      <c r="TZ30" t="s">
        <v>749</v>
      </c>
      <c r="UA30" t="s">
        <v>749</v>
      </c>
      <c r="UB30" t="s">
        <v>749</v>
      </c>
      <c r="UC30" t="s">
        <v>749</v>
      </c>
      <c r="UD30" t="s">
        <v>749</v>
      </c>
      <c r="UE30" t="s">
        <v>749</v>
      </c>
      <c r="UF30" t="s">
        <v>749</v>
      </c>
      <c r="UG30" t="s">
        <v>749</v>
      </c>
      <c r="UH30" t="s">
        <v>749</v>
      </c>
      <c r="UI30" t="s">
        <v>749</v>
      </c>
      <c r="UJ30" t="s">
        <v>749</v>
      </c>
      <c r="UK30" t="s">
        <v>749</v>
      </c>
      <c r="UL30" t="s">
        <v>749</v>
      </c>
      <c r="UM30" t="s">
        <v>749</v>
      </c>
      <c r="UN30" t="s">
        <v>749</v>
      </c>
      <c r="UO30" t="s">
        <v>749</v>
      </c>
      <c r="UP30" t="s">
        <v>749</v>
      </c>
      <c r="UQ30" t="s">
        <v>749</v>
      </c>
      <c r="UR30" t="s">
        <v>749</v>
      </c>
      <c r="US30" t="s">
        <v>749</v>
      </c>
      <c r="UT30" t="s">
        <v>749</v>
      </c>
      <c r="UU30" t="s">
        <v>749</v>
      </c>
      <c r="UV30" t="s">
        <v>749</v>
      </c>
      <c r="UW30" t="s">
        <v>749</v>
      </c>
      <c r="UX30" t="s">
        <v>749</v>
      </c>
      <c r="UY30" t="s">
        <v>749</v>
      </c>
      <c r="UZ30" t="s">
        <v>749</v>
      </c>
      <c r="VA30" t="s">
        <v>749</v>
      </c>
      <c r="VB30" t="s">
        <v>749</v>
      </c>
      <c r="VC30" t="s">
        <v>749</v>
      </c>
      <c r="VD30" t="s">
        <v>749</v>
      </c>
      <c r="VE30" t="s">
        <v>749</v>
      </c>
      <c r="VF30" t="s">
        <v>749</v>
      </c>
      <c r="VG30" t="s">
        <v>749</v>
      </c>
      <c r="VH30" t="s">
        <v>749</v>
      </c>
      <c r="VI30" t="s">
        <v>749</v>
      </c>
      <c r="VJ30" t="s">
        <v>749</v>
      </c>
      <c r="VK30" t="s">
        <v>749</v>
      </c>
      <c r="VL30" t="s">
        <v>749</v>
      </c>
      <c r="VM30" t="s">
        <v>749</v>
      </c>
      <c r="VN30" t="s">
        <v>749</v>
      </c>
      <c r="VO30" t="s">
        <v>749</v>
      </c>
      <c r="VP30" t="s">
        <v>749</v>
      </c>
      <c r="VQ30" t="s">
        <v>749</v>
      </c>
      <c r="VR30" t="s">
        <v>749</v>
      </c>
      <c r="VS30" t="s">
        <v>749</v>
      </c>
      <c r="VT30" t="s">
        <v>749</v>
      </c>
      <c r="VU30" t="s">
        <v>749</v>
      </c>
      <c r="VV30" t="s">
        <v>749</v>
      </c>
      <c r="VW30" t="s">
        <v>749</v>
      </c>
      <c r="VX30" t="s">
        <v>749</v>
      </c>
      <c r="VY30" t="s">
        <v>749</v>
      </c>
      <c r="VZ30" t="s">
        <v>749</v>
      </c>
      <c r="WA30" t="s">
        <v>749</v>
      </c>
      <c r="WB30" t="s">
        <v>749</v>
      </c>
      <c r="WC30" t="s">
        <v>749</v>
      </c>
      <c r="WD30" t="s">
        <v>749</v>
      </c>
      <c r="WE30" t="s">
        <v>749</v>
      </c>
      <c r="WF30" t="s">
        <v>749</v>
      </c>
      <c r="WG30" t="s">
        <v>749</v>
      </c>
      <c r="WH30" t="s">
        <v>749</v>
      </c>
      <c r="WI30" t="s">
        <v>749</v>
      </c>
      <c r="WJ30" t="s">
        <v>749</v>
      </c>
      <c r="WK30" t="s">
        <v>749</v>
      </c>
      <c r="WL30" t="s">
        <v>749</v>
      </c>
      <c r="WM30" t="s">
        <v>749</v>
      </c>
      <c r="WN30" t="s">
        <v>749</v>
      </c>
      <c r="WO30" t="s">
        <v>749</v>
      </c>
      <c r="WP30" t="s">
        <v>749</v>
      </c>
      <c r="WQ30" t="s">
        <v>749</v>
      </c>
      <c r="WR30" t="s">
        <v>749</v>
      </c>
      <c r="WS30" t="s">
        <v>749</v>
      </c>
      <c r="WT30" t="s">
        <v>749</v>
      </c>
      <c r="WU30" t="s">
        <v>749</v>
      </c>
      <c r="WV30" t="s">
        <v>749</v>
      </c>
      <c r="WW30" t="s">
        <v>749</v>
      </c>
      <c r="WX30" t="s">
        <v>749</v>
      </c>
      <c r="WY30" t="s">
        <v>749</v>
      </c>
      <c r="WZ30" t="s">
        <v>749</v>
      </c>
      <c r="XA30" t="s">
        <v>749</v>
      </c>
      <c r="XB30" t="s">
        <v>749</v>
      </c>
      <c r="XC30" t="s">
        <v>749</v>
      </c>
      <c r="XD30" t="s">
        <v>749</v>
      </c>
      <c r="XE30" t="s">
        <v>749</v>
      </c>
      <c r="XF30" t="s">
        <v>749</v>
      </c>
      <c r="XG30" t="s">
        <v>749</v>
      </c>
      <c r="XH30" t="s">
        <v>749</v>
      </c>
      <c r="XI30" t="s">
        <v>749</v>
      </c>
      <c r="XJ30" t="s">
        <v>749</v>
      </c>
      <c r="XK30" t="s">
        <v>749</v>
      </c>
      <c r="XL30" t="s">
        <v>749</v>
      </c>
      <c r="XM30" t="s">
        <v>749</v>
      </c>
      <c r="XN30" t="s">
        <v>749</v>
      </c>
      <c r="XO30" t="s">
        <v>749</v>
      </c>
      <c r="XP30" t="s">
        <v>749</v>
      </c>
      <c r="XQ30" t="s">
        <v>749</v>
      </c>
      <c r="XR30" t="s">
        <v>749</v>
      </c>
      <c r="XS30" t="s">
        <v>749</v>
      </c>
      <c r="XT30" t="s">
        <v>749</v>
      </c>
      <c r="XU30" t="s">
        <v>749</v>
      </c>
      <c r="XV30" t="s">
        <v>749</v>
      </c>
      <c r="XW30" t="s">
        <v>749</v>
      </c>
      <c r="XX30" t="s">
        <v>749</v>
      </c>
      <c r="XY30" t="s">
        <v>749</v>
      </c>
      <c r="XZ30" t="s">
        <v>749</v>
      </c>
      <c r="YA30" t="s">
        <v>749</v>
      </c>
      <c r="YB30" t="s">
        <v>749</v>
      </c>
      <c r="YC30" t="s">
        <v>749</v>
      </c>
      <c r="YD30" t="s">
        <v>749</v>
      </c>
      <c r="YE30" t="s">
        <v>749</v>
      </c>
      <c r="YF30" t="s">
        <v>749</v>
      </c>
      <c r="YG30" t="s">
        <v>749</v>
      </c>
      <c r="YH30" t="s">
        <v>749</v>
      </c>
      <c r="YI30" t="s">
        <v>749</v>
      </c>
      <c r="YJ30" t="s">
        <v>749</v>
      </c>
      <c r="YK30" t="s">
        <v>749</v>
      </c>
      <c r="YL30" t="s">
        <v>749</v>
      </c>
      <c r="YM30" t="s">
        <v>749</v>
      </c>
      <c r="YN30" t="s">
        <v>749</v>
      </c>
      <c r="YO30" t="s">
        <v>749</v>
      </c>
      <c r="YP30" t="s">
        <v>749</v>
      </c>
      <c r="YQ30" t="s">
        <v>749</v>
      </c>
      <c r="YR30" t="s">
        <v>749</v>
      </c>
      <c r="YS30" t="s">
        <v>749</v>
      </c>
      <c r="YT30" t="s">
        <v>749</v>
      </c>
      <c r="YU30" t="s">
        <v>749</v>
      </c>
      <c r="YV30" t="s">
        <v>749</v>
      </c>
      <c r="YW30" t="s">
        <v>749</v>
      </c>
      <c r="YX30" t="s">
        <v>749</v>
      </c>
      <c r="YY30" t="s">
        <v>749</v>
      </c>
      <c r="YZ30" t="s">
        <v>749</v>
      </c>
      <c r="ZA30" t="s">
        <v>749</v>
      </c>
      <c r="ZB30" t="s">
        <v>749</v>
      </c>
      <c r="ZC30" t="s">
        <v>749</v>
      </c>
      <c r="ZD30" t="s">
        <v>749</v>
      </c>
      <c r="ZE30" t="s">
        <v>749</v>
      </c>
      <c r="ZF30" t="s">
        <v>749</v>
      </c>
      <c r="ZG30" t="s">
        <v>749</v>
      </c>
      <c r="ZH30" t="s">
        <v>749</v>
      </c>
      <c r="ZI30" t="s">
        <v>749</v>
      </c>
      <c r="ZJ30" t="s">
        <v>749</v>
      </c>
      <c r="ZK30" t="s">
        <v>749</v>
      </c>
      <c r="ZL30" t="s">
        <v>749</v>
      </c>
      <c r="ZM30" t="s">
        <v>749</v>
      </c>
      <c r="ZN30" t="s">
        <v>749</v>
      </c>
      <c r="ZO30" t="s">
        <v>749</v>
      </c>
      <c r="ZP30" t="s">
        <v>749</v>
      </c>
      <c r="ZQ30" t="s">
        <v>749</v>
      </c>
      <c r="ZR30" t="s">
        <v>749</v>
      </c>
      <c r="ZS30" t="s">
        <v>749</v>
      </c>
      <c r="ZT30" t="s">
        <v>749</v>
      </c>
      <c r="ZU30" t="s">
        <v>749</v>
      </c>
      <c r="ZV30" t="s">
        <v>749</v>
      </c>
      <c r="ZW30" t="s">
        <v>749</v>
      </c>
      <c r="ZX30" t="s">
        <v>749</v>
      </c>
      <c r="ZY30" t="s">
        <v>749</v>
      </c>
      <c r="ZZ30" t="s">
        <v>749</v>
      </c>
      <c r="AAA30" t="s">
        <v>749</v>
      </c>
      <c r="AAB30" t="s">
        <v>749</v>
      </c>
      <c r="AAC30" t="s">
        <v>749</v>
      </c>
      <c r="AAD30" t="s">
        <v>749</v>
      </c>
      <c r="AAE30" t="s">
        <v>749</v>
      </c>
      <c r="AAF30" t="s">
        <v>749</v>
      </c>
      <c r="AAG30" t="s">
        <v>749</v>
      </c>
      <c r="AAH30" t="s">
        <v>749</v>
      </c>
      <c r="AAI30" t="s">
        <v>749</v>
      </c>
      <c r="AAJ30" t="s">
        <v>749</v>
      </c>
      <c r="AAK30" t="s">
        <v>749</v>
      </c>
      <c r="AAL30" t="s">
        <v>749</v>
      </c>
      <c r="AAM30" t="s">
        <v>749</v>
      </c>
      <c r="AAN30" t="s">
        <v>749</v>
      </c>
      <c r="AAO30" t="s">
        <v>749</v>
      </c>
      <c r="AAP30" t="s">
        <v>749</v>
      </c>
      <c r="AAQ30" t="s">
        <v>749</v>
      </c>
      <c r="AAR30" t="s">
        <v>749</v>
      </c>
      <c r="AAS30" t="s">
        <v>749</v>
      </c>
      <c r="AAT30" t="s">
        <v>749</v>
      </c>
      <c r="AAU30" t="s">
        <v>749</v>
      </c>
      <c r="AAV30" t="s">
        <v>749</v>
      </c>
      <c r="AAW30" t="s">
        <v>749</v>
      </c>
      <c r="AAX30" t="s">
        <v>749</v>
      </c>
      <c r="AAY30" t="s">
        <v>749</v>
      </c>
      <c r="AAZ30" t="s">
        <v>749</v>
      </c>
      <c r="ABA30" t="s">
        <v>749</v>
      </c>
      <c r="ABB30" t="s">
        <v>749</v>
      </c>
      <c r="ABC30" t="s">
        <v>749</v>
      </c>
      <c r="ABD30" t="s">
        <v>749</v>
      </c>
      <c r="ABE30" t="s">
        <v>749</v>
      </c>
      <c r="ABF30" t="s">
        <v>749</v>
      </c>
      <c r="ABG30" t="s">
        <v>749</v>
      </c>
      <c r="ABH30" t="s">
        <v>749</v>
      </c>
      <c r="ABI30" t="s">
        <v>749</v>
      </c>
      <c r="ABJ30" t="s">
        <v>749</v>
      </c>
      <c r="ABK30" t="s">
        <v>749</v>
      </c>
      <c r="ABL30" t="s">
        <v>749</v>
      </c>
    </row>
    <row r="31" spans="1:740">
      <c r="A31" t="s">
        <v>838</v>
      </c>
      <c r="B31" t="s">
        <v>839</v>
      </c>
      <c r="C31" t="s">
        <v>742</v>
      </c>
      <c r="D31" t="s">
        <v>834</v>
      </c>
      <c r="E31" t="s">
        <v>744</v>
      </c>
      <c r="F31" s="1">
        <v>1</v>
      </c>
      <c r="G31" t="s">
        <v>835</v>
      </c>
      <c r="H31" t="s">
        <v>746</v>
      </c>
      <c r="I31" t="s">
        <v>836</v>
      </c>
      <c r="J31" s="1">
        <v>0</v>
      </c>
      <c r="K31" t="s">
        <v>834</v>
      </c>
      <c r="L31" t="s">
        <v>749</v>
      </c>
      <c r="M31" s="1">
        <v>0</v>
      </c>
      <c r="N31" t="s">
        <v>749</v>
      </c>
      <c r="O31" t="s">
        <v>837</v>
      </c>
      <c r="P31" t="s">
        <v>749</v>
      </c>
      <c r="Q31" t="s">
        <v>749</v>
      </c>
      <c r="R31" t="s">
        <v>749</v>
      </c>
      <c r="S31" t="s">
        <v>749</v>
      </c>
      <c r="T31" t="s">
        <v>749</v>
      </c>
      <c r="U31" t="s">
        <v>749</v>
      </c>
      <c r="V31" t="s">
        <v>749</v>
      </c>
      <c r="W31" t="s">
        <v>749</v>
      </c>
      <c r="X31" t="s">
        <v>749</v>
      </c>
      <c r="Y31" t="s">
        <v>749</v>
      </c>
      <c r="Z31" t="s">
        <v>749</v>
      </c>
      <c r="AA31" t="s">
        <v>749</v>
      </c>
      <c r="AB31" t="s">
        <v>749</v>
      </c>
      <c r="AC31" t="s">
        <v>749</v>
      </c>
      <c r="AD31" t="s">
        <v>749</v>
      </c>
      <c r="AE31" t="s">
        <v>749</v>
      </c>
      <c r="AF31" t="s">
        <v>749</v>
      </c>
      <c r="AG31" t="s">
        <v>749</v>
      </c>
      <c r="AH31" t="s">
        <v>749</v>
      </c>
      <c r="AI31" t="s">
        <v>749</v>
      </c>
      <c r="AJ31" t="s">
        <v>749</v>
      </c>
      <c r="AK31" t="s">
        <v>749</v>
      </c>
      <c r="AL31" t="s">
        <v>749</v>
      </c>
      <c r="AM31" t="s">
        <v>749</v>
      </c>
      <c r="AN31" t="s">
        <v>749</v>
      </c>
      <c r="AO31" t="s">
        <v>749</v>
      </c>
      <c r="AP31" t="s">
        <v>749</v>
      </c>
      <c r="AQ31" t="s">
        <v>749</v>
      </c>
      <c r="AR31" t="s">
        <v>749</v>
      </c>
      <c r="AS31" t="s">
        <v>749</v>
      </c>
      <c r="AT31" t="s">
        <v>749</v>
      </c>
      <c r="AU31" t="s">
        <v>749</v>
      </c>
      <c r="AV31" t="s">
        <v>749</v>
      </c>
      <c r="AW31" t="s">
        <v>749</v>
      </c>
      <c r="AX31" t="s">
        <v>749</v>
      </c>
      <c r="AY31" t="s">
        <v>749</v>
      </c>
      <c r="AZ31" t="s">
        <v>749</v>
      </c>
      <c r="BA31" t="s">
        <v>749</v>
      </c>
      <c r="BB31" t="s">
        <v>749</v>
      </c>
      <c r="BC31" t="s">
        <v>749</v>
      </c>
      <c r="BD31" t="s">
        <v>749</v>
      </c>
      <c r="BE31" t="s">
        <v>749</v>
      </c>
      <c r="BF31" t="s">
        <v>749</v>
      </c>
      <c r="BG31" t="s">
        <v>749</v>
      </c>
      <c r="BH31" t="s">
        <v>749</v>
      </c>
      <c r="BI31" t="s">
        <v>749</v>
      </c>
      <c r="BJ31" t="s">
        <v>749</v>
      </c>
      <c r="BK31" t="s">
        <v>749</v>
      </c>
      <c r="BL31" t="s">
        <v>749</v>
      </c>
      <c r="BM31" t="s">
        <v>749</v>
      </c>
      <c r="BN31" t="s">
        <v>749</v>
      </c>
      <c r="BO31" t="s">
        <v>749</v>
      </c>
      <c r="BP31" t="s">
        <v>749</v>
      </c>
      <c r="BQ31" t="s">
        <v>749</v>
      </c>
      <c r="BR31" t="s">
        <v>749</v>
      </c>
      <c r="BS31" t="s">
        <v>749</v>
      </c>
      <c r="BT31" t="s">
        <v>749</v>
      </c>
      <c r="BU31" t="s">
        <v>749</v>
      </c>
      <c r="BV31" t="s">
        <v>749</v>
      </c>
      <c r="BW31" t="s">
        <v>749</v>
      </c>
      <c r="BX31" t="s">
        <v>749</v>
      </c>
      <c r="BY31" t="s">
        <v>749</v>
      </c>
      <c r="BZ31" t="s">
        <v>749</v>
      </c>
      <c r="CA31" t="s">
        <v>749</v>
      </c>
      <c r="CB31" t="s">
        <v>749</v>
      </c>
      <c r="CC31" t="s">
        <v>749</v>
      </c>
      <c r="CD31" t="s">
        <v>749</v>
      </c>
      <c r="CE31" t="s">
        <v>749</v>
      </c>
      <c r="CF31" t="s">
        <v>749</v>
      </c>
      <c r="CG31" t="s">
        <v>749</v>
      </c>
      <c r="CH31" t="s">
        <v>749</v>
      </c>
      <c r="CI31" t="s">
        <v>749</v>
      </c>
      <c r="CJ31" t="s">
        <v>749</v>
      </c>
      <c r="CK31" t="s">
        <v>749</v>
      </c>
      <c r="CL31" t="s">
        <v>749</v>
      </c>
      <c r="CM31" t="s">
        <v>749</v>
      </c>
      <c r="CN31" t="s">
        <v>749</v>
      </c>
      <c r="CO31" t="s">
        <v>749</v>
      </c>
      <c r="CP31" t="s">
        <v>749</v>
      </c>
      <c r="CQ31" t="s">
        <v>749</v>
      </c>
      <c r="CR31" t="s">
        <v>749</v>
      </c>
      <c r="CS31" t="s">
        <v>749</v>
      </c>
      <c r="CT31" t="s">
        <v>749</v>
      </c>
      <c r="CU31" t="s">
        <v>749</v>
      </c>
      <c r="CV31" t="s">
        <v>749</v>
      </c>
      <c r="CW31" t="s">
        <v>749</v>
      </c>
      <c r="CX31" t="s">
        <v>749</v>
      </c>
      <c r="CY31" t="s">
        <v>749</v>
      </c>
      <c r="CZ31" t="s">
        <v>749</v>
      </c>
      <c r="DA31" t="s">
        <v>749</v>
      </c>
      <c r="DB31" t="s">
        <v>749</v>
      </c>
      <c r="DC31" t="s">
        <v>749</v>
      </c>
      <c r="DD31" t="s">
        <v>749</v>
      </c>
      <c r="DE31" t="s">
        <v>749</v>
      </c>
      <c r="DF31" t="s">
        <v>749</v>
      </c>
      <c r="DG31" t="s">
        <v>749</v>
      </c>
      <c r="DH31" t="s">
        <v>749</v>
      </c>
      <c r="DI31" t="s">
        <v>749</v>
      </c>
      <c r="DJ31" t="s">
        <v>749</v>
      </c>
      <c r="DK31" t="s">
        <v>749</v>
      </c>
      <c r="DL31" t="s">
        <v>749</v>
      </c>
      <c r="DM31" t="s">
        <v>749</v>
      </c>
      <c r="DN31" t="s">
        <v>749</v>
      </c>
      <c r="DO31" t="s">
        <v>749</v>
      </c>
      <c r="DP31" t="s">
        <v>749</v>
      </c>
      <c r="DQ31" t="s">
        <v>749</v>
      </c>
      <c r="DR31" t="s">
        <v>749</v>
      </c>
      <c r="DS31" t="s">
        <v>749</v>
      </c>
      <c r="DT31" t="s">
        <v>749</v>
      </c>
      <c r="DU31" t="s">
        <v>749</v>
      </c>
      <c r="DV31" t="s">
        <v>749</v>
      </c>
      <c r="DW31" t="s">
        <v>749</v>
      </c>
      <c r="DX31" t="s">
        <v>749</v>
      </c>
      <c r="DY31" t="s">
        <v>749</v>
      </c>
      <c r="DZ31" t="s">
        <v>749</v>
      </c>
      <c r="EA31" t="s">
        <v>749</v>
      </c>
      <c r="EB31" t="s">
        <v>749</v>
      </c>
      <c r="EC31" t="s">
        <v>749</v>
      </c>
      <c r="ED31" t="s">
        <v>749</v>
      </c>
      <c r="EE31" t="s">
        <v>749</v>
      </c>
      <c r="EF31" t="s">
        <v>749</v>
      </c>
      <c r="EG31" t="s">
        <v>749</v>
      </c>
      <c r="EH31" t="s">
        <v>749</v>
      </c>
      <c r="EI31" t="s">
        <v>749</v>
      </c>
      <c r="EJ31" t="s">
        <v>749</v>
      </c>
      <c r="EK31" t="s">
        <v>749</v>
      </c>
      <c r="EL31" t="s">
        <v>749</v>
      </c>
      <c r="EM31" t="s">
        <v>749</v>
      </c>
      <c r="EN31" t="s">
        <v>749</v>
      </c>
      <c r="EO31" t="s">
        <v>749</v>
      </c>
      <c r="EP31" t="s">
        <v>749</v>
      </c>
      <c r="EQ31" t="s">
        <v>749</v>
      </c>
      <c r="ER31" t="s">
        <v>749</v>
      </c>
      <c r="ES31" t="s">
        <v>749</v>
      </c>
      <c r="ET31" t="s">
        <v>749</v>
      </c>
      <c r="EU31" t="s">
        <v>749</v>
      </c>
      <c r="EV31" t="s">
        <v>749</v>
      </c>
      <c r="EW31" t="s">
        <v>749</v>
      </c>
      <c r="EX31" t="s">
        <v>749</v>
      </c>
      <c r="EY31" t="s">
        <v>749</v>
      </c>
      <c r="EZ31" t="s">
        <v>749</v>
      </c>
      <c r="FA31" t="s">
        <v>749</v>
      </c>
      <c r="FB31" t="s">
        <v>749</v>
      </c>
      <c r="FC31" t="s">
        <v>749</v>
      </c>
      <c r="FD31" t="s">
        <v>749</v>
      </c>
      <c r="FE31" t="s">
        <v>749</v>
      </c>
      <c r="FF31" t="s">
        <v>749</v>
      </c>
      <c r="FG31" t="s">
        <v>749</v>
      </c>
      <c r="FH31" t="s">
        <v>749</v>
      </c>
      <c r="FI31" t="s">
        <v>749</v>
      </c>
      <c r="FJ31" t="s">
        <v>749</v>
      </c>
      <c r="FK31" t="s">
        <v>749</v>
      </c>
      <c r="FL31" t="s">
        <v>749</v>
      </c>
      <c r="FM31" t="s">
        <v>749</v>
      </c>
      <c r="FN31" t="s">
        <v>749</v>
      </c>
      <c r="FO31" t="s">
        <v>749</v>
      </c>
      <c r="FP31" t="s">
        <v>749</v>
      </c>
      <c r="FQ31" t="s">
        <v>749</v>
      </c>
      <c r="FR31" t="s">
        <v>749</v>
      </c>
      <c r="FS31" t="s">
        <v>749</v>
      </c>
      <c r="FT31" t="s">
        <v>749</v>
      </c>
      <c r="FU31" t="s">
        <v>749</v>
      </c>
      <c r="FV31" t="s">
        <v>749</v>
      </c>
      <c r="FW31" t="s">
        <v>749</v>
      </c>
      <c r="FX31" t="s">
        <v>749</v>
      </c>
      <c r="FY31" t="s">
        <v>749</v>
      </c>
      <c r="FZ31" t="s">
        <v>749</v>
      </c>
      <c r="GA31" t="s">
        <v>749</v>
      </c>
      <c r="GB31" t="s">
        <v>749</v>
      </c>
      <c r="GC31" t="s">
        <v>749</v>
      </c>
      <c r="GD31" t="s">
        <v>749</v>
      </c>
      <c r="GE31" t="s">
        <v>749</v>
      </c>
      <c r="GF31" t="s">
        <v>749</v>
      </c>
      <c r="GG31" t="s">
        <v>749</v>
      </c>
      <c r="GH31" t="s">
        <v>749</v>
      </c>
      <c r="GI31" t="s">
        <v>749</v>
      </c>
      <c r="GJ31" t="s">
        <v>749</v>
      </c>
      <c r="GK31" t="s">
        <v>749</v>
      </c>
      <c r="GL31" t="s">
        <v>749</v>
      </c>
      <c r="GM31" t="s">
        <v>749</v>
      </c>
      <c r="GN31" t="s">
        <v>749</v>
      </c>
      <c r="GO31" t="s">
        <v>749</v>
      </c>
      <c r="GP31" t="s">
        <v>749</v>
      </c>
      <c r="GQ31" t="s">
        <v>749</v>
      </c>
      <c r="GR31" t="s">
        <v>749</v>
      </c>
      <c r="GS31" t="s">
        <v>749</v>
      </c>
      <c r="GT31" t="s">
        <v>749</v>
      </c>
      <c r="GU31" t="s">
        <v>749</v>
      </c>
      <c r="GV31" t="s">
        <v>749</v>
      </c>
      <c r="GW31" t="s">
        <v>749</v>
      </c>
      <c r="GX31" t="s">
        <v>749</v>
      </c>
      <c r="GY31" t="s">
        <v>749</v>
      </c>
      <c r="GZ31" t="s">
        <v>749</v>
      </c>
      <c r="HA31" t="s">
        <v>749</v>
      </c>
      <c r="HB31" t="s">
        <v>749</v>
      </c>
      <c r="HC31" t="s">
        <v>749</v>
      </c>
      <c r="HD31" t="s">
        <v>749</v>
      </c>
      <c r="HE31" t="s">
        <v>749</v>
      </c>
      <c r="HF31" t="s">
        <v>749</v>
      </c>
      <c r="HG31" t="s">
        <v>749</v>
      </c>
      <c r="HH31" t="s">
        <v>749</v>
      </c>
      <c r="HI31" t="s">
        <v>749</v>
      </c>
      <c r="HJ31" t="s">
        <v>749</v>
      </c>
      <c r="HK31" t="s">
        <v>749</v>
      </c>
      <c r="HL31" t="s">
        <v>749</v>
      </c>
      <c r="HM31" t="s">
        <v>749</v>
      </c>
      <c r="HN31" t="s">
        <v>749</v>
      </c>
      <c r="HO31" t="s">
        <v>749</v>
      </c>
      <c r="HP31" t="s">
        <v>749</v>
      </c>
      <c r="HQ31" t="s">
        <v>749</v>
      </c>
      <c r="HR31" t="s">
        <v>749</v>
      </c>
      <c r="HS31" t="s">
        <v>749</v>
      </c>
      <c r="HT31" t="s">
        <v>749</v>
      </c>
      <c r="HU31" t="s">
        <v>749</v>
      </c>
      <c r="HV31" t="s">
        <v>749</v>
      </c>
      <c r="HW31" t="s">
        <v>749</v>
      </c>
      <c r="HX31" t="s">
        <v>749</v>
      </c>
      <c r="HY31" t="s">
        <v>749</v>
      </c>
      <c r="HZ31" t="s">
        <v>749</v>
      </c>
      <c r="IA31" t="s">
        <v>749</v>
      </c>
      <c r="IB31" t="s">
        <v>749</v>
      </c>
      <c r="IC31" t="s">
        <v>749</v>
      </c>
      <c r="ID31" t="s">
        <v>749</v>
      </c>
      <c r="IE31" t="s">
        <v>749</v>
      </c>
      <c r="IF31" t="s">
        <v>749</v>
      </c>
      <c r="IG31" t="s">
        <v>749</v>
      </c>
      <c r="IH31" t="s">
        <v>749</v>
      </c>
      <c r="II31" t="s">
        <v>749</v>
      </c>
      <c r="IJ31" t="s">
        <v>749</v>
      </c>
      <c r="IK31" t="s">
        <v>749</v>
      </c>
      <c r="IL31" t="s">
        <v>749</v>
      </c>
      <c r="IM31" t="s">
        <v>749</v>
      </c>
      <c r="IN31" t="s">
        <v>749</v>
      </c>
      <c r="IO31" t="s">
        <v>749</v>
      </c>
      <c r="IP31" t="s">
        <v>749</v>
      </c>
      <c r="IQ31" t="s">
        <v>749</v>
      </c>
      <c r="IR31" t="s">
        <v>749</v>
      </c>
      <c r="IS31" t="s">
        <v>749</v>
      </c>
      <c r="IT31" t="s">
        <v>749</v>
      </c>
      <c r="IU31" t="s">
        <v>749</v>
      </c>
      <c r="IV31" t="s">
        <v>749</v>
      </c>
      <c r="IW31" t="s">
        <v>749</v>
      </c>
      <c r="IX31" t="s">
        <v>749</v>
      </c>
      <c r="IY31" t="s">
        <v>749</v>
      </c>
      <c r="IZ31" t="s">
        <v>749</v>
      </c>
      <c r="JA31" t="s">
        <v>749</v>
      </c>
      <c r="JB31" t="s">
        <v>749</v>
      </c>
      <c r="JC31" t="s">
        <v>749</v>
      </c>
      <c r="JD31" t="s">
        <v>749</v>
      </c>
      <c r="JE31" t="s">
        <v>749</v>
      </c>
      <c r="JF31" t="s">
        <v>749</v>
      </c>
      <c r="JG31" t="s">
        <v>749</v>
      </c>
      <c r="JH31" t="s">
        <v>749</v>
      </c>
      <c r="JI31" t="s">
        <v>749</v>
      </c>
      <c r="JJ31" t="s">
        <v>749</v>
      </c>
      <c r="JK31" t="s">
        <v>749</v>
      </c>
      <c r="JL31" t="s">
        <v>749</v>
      </c>
      <c r="JM31" t="s">
        <v>749</v>
      </c>
      <c r="JN31" t="s">
        <v>749</v>
      </c>
      <c r="JO31" t="s">
        <v>749</v>
      </c>
      <c r="JP31" t="s">
        <v>749</v>
      </c>
      <c r="JQ31" t="s">
        <v>749</v>
      </c>
      <c r="JR31" t="s">
        <v>749</v>
      </c>
      <c r="JS31" t="s">
        <v>749</v>
      </c>
      <c r="JT31" t="s">
        <v>749</v>
      </c>
      <c r="JU31" t="s">
        <v>749</v>
      </c>
      <c r="JV31" t="s">
        <v>749</v>
      </c>
      <c r="JW31" t="s">
        <v>749</v>
      </c>
      <c r="JX31" t="s">
        <v>749</v>
      </c>
      <c r="JY31" t="s">
        <v>749</v>
      </c>
      <c r="JZ31" t="s">
        <v>749</v>
      </c>
      <c r="KA31" t="s">
        <v>749</v>
      </c>
      <c r="KB31" t="s">
        <v>749</v>
      </c>
      <c r="KC31" t="s">
        <v>749</v>
      </c>
      <c r="KD31" t="s">
        <v>749</v>
      </c>
      <c r="KE31" t="s">
        <v>749</v>
      </c>
      <c r="KF31" t="s">
        <v>749</v>
      </c>
      <c r="KG31" t="s">
        <v>749</v>
      </c>
      <c r="KH31" t="s">
        <v>749</v>
      </c>
      <c r="KI31" t="s">
        <v>749</v>
      </c>
      <c r="KJ31" t="s">
        <v>749</v>
      </c>
      <c r="KK31" t="s">
        <v>749</v>
      </c>
      <c r="KL31" t="s">
        <v>749</v>
      </c>
      <c r="KM31" t="s">
        <v>749</v>
      </c>
      <c r="KN31" t="s">
        <v>749</v>
      </c>
      <c r="KO31" t="s">
        <v>749</v>
      </c>
      <c r="KP31" t="s">
        <v>749</v>
      </c>
      <c r="KQ31" t="s">
        <v>749</v>
      </c>
      <c r="KR31" t="s">
        <v>749</v>
      </c>
      <c r="KS31" t="s">
        <v>749</v>
      </c>
      <c r="KT31" t="s">
        <v>749</v>
      </c>
      <c r="KU31" t="s">
        <v>749</v>
      </c>
      <c r="KV31" t="s">
        <v>749</v>
      </c>
      <c r="KW31" t="s">
        <v>749</v>
      </c>
      <c r="KX31" t="s">
        <v>749</v>
      </c>
      <c r="KY31" t="s">
        <v>749</v>
      </c>
      <c r="KZ31" t="s">
        <v>749</v>
      </c>
      <c r="LA31" t="s">
        <v>749</v>
      </c>
      <c r="LB31" t="s">
        <v>749</v>
      </c>
      <c r="LC31" t="s">
        <v>749</v>
      </c>
      <c r="LD31" t="s">
        <v>749</v>
      </c>
      <c r="LE31" t="s">
        <v>749</v>
      </c>
      <c r="LF31" t="s">
        <v>749</v>
      </c>
      <c r="LG31" t="s">
        <v>749</v>
      </c>
      <c r="LH31" t="s">
        <v>749</v>
      </c>
      <c r="LI31" t="s">
        <v>749</v>
      </c>
      <c r="LJ31" t="s">
        <v>749</v>
      </c>
      <c r="LK31" t="s">
        <v>749</v>
      </c>
      <c r="LL31" t="s">
        <v>749</v>
      </c>
      <c r="LM31" t="s">
        <v>749</v>
      </c>
      <c r="LN31" t="s">
        <v>749</v>
      </c>
      <c r="LO31" t="s">
        <v>749</v>
      </c>
      <c r="LP31" t="s">
        <v>749</v>
      </c>
      <c r="LQ31" t="s">
        <v>749</v>
      </c>
      <c r="LR31" t="s">
        <v>749</v>
      </c>
      <c r="LS31" t="s">
        <v>749</v>
      </c>
      <c r="LT31" t="s">
        <v>749</v>
      </c>
      <c r="LU31" t="s">
        <v>749</v>
      </c>
      <c r="LV31" t="s">
        <v>749</v>
      </c>
      <c r="LW31" t="s">
        <v>749</v>
      </c>
      <c r="LX31" t="s">
        <v>749</v>
      </c>
      <c r="LY31" t="s">
        <v>749</v>
      </c>
      <c r="LZ31" t="s">
        <v>749</v>
      </c>
      <c r="MA31" t="s">
        <v>749</v>
      </c>
      <c r="MB31" t="s">
        <v>749</v>
      </c>
      <c r="MC31" t="s">
        <v>749</v>
      </c>
      <c r="MD31" t="s">
        <v>749</v>
      </c>
      <c r="ME31" t="s">
        <v>749</v>
      </c>
      <c r="MF31" t="s">
        <v>749</v>
      </c>
      <c r="MG31" t="s">
        <v>749</v>
      </c>
      <c r="MH31" t="s">
        <v>749</v>
      </c>
      <c r="MI31" t="s">
        <v>749</v>
      </c>
      <c r="MJ31" t="s">
        <v>749</v>
      </c>
      <c r="MK31" t="s">
        <v>749</v>
      </c>
      <c r="ML31" t="s">
        <v>749</v>
      </c>
      <c r="MM31" t="s">
        <v>749</v>
      </c>
      <c r="MN31" t="s">
        <v>749</v>
      </c>
      <c r="MO31" t="s">
        <v>749</v>
      </c>
      <c r="MP31" t="s">
        <v>749</v>
      </c>
      <c r="MQ31" t="s">
        <v>749</v>
      </c>
      <c r="MR31" t="s">
        <v>749</v>
      </c>
      <c r="MS31" t="s">
        <v>749</v>
      </c>
      <c r="MT31" t="s">
        <v>749</v>
      </c>
      <c r="MU31" t="s">
        <v>749</v>
      </c>
      <c r="MV31" t="s">
        <v>749</v>
      </c>
      <c r="MW31" t="s">
        <v>749</v>
      </c>
      <c r="MX31" t="s">
        <v>749</v>
      </c>
      <c r="MY31" t="s">
        <v>749</v>
      </c>
      <c r="MZ31" t="s">
        <v>749</v>
      </c>
      <c r="NA31" t="s">
        <v>749</v>
      </c>
      <c r="NB31" t="s">
        <v>749</v>
      </c>
      <c r="NC31" t="s">
        <v>749</v>
      </c>
      <c r="ND31" t="s">
        <v>749</v>
      </c>
      <c r="NE31" t="s">
        <v>749</v>
      </c>
      <c r="NF31" t="s">
        <v>749</v>
      </c>
      <c r="NG31" t="s">
        <v>749</v>
      </c>
      <c r="NH31" t="s">
        <v>749</v>
      </c>
      <c r="NI31" t="s">
        <v>749</v>
      </c>
      <c r="NJ31" t="s">
        <v>749</v>
      </c>
      <c r="NK31" t="s">
        <v>749</v>
      </c>
      <c r="NL31" t="s">
        <v>749</v>
      </c>
      <c r="NM31" t="s">
        <v>749</v>
      </c>
      <c r="NN31" t="s">
        <v>749</v>
      </c>
      <c r="NO31" t="s">
        <v>749</v>
      </c>
      <c r="NP31" t="s">
        <v>749</v>
      </c>
      <c r="NQ31" t="s">
        <v>749</v>
      </c>
      <c r="NR31" t="s">
        <v>749</v>
      </c>
      <c r="NS31" t="s">
        <v>749</v>
      </c>
      <c r="NT31" t="s">
        <v>749</v>
      </c>
      <c r="NU31" t="s">
        <v>749</v>
      </c>
      <c r="NV31" t="s">
        <v>749</v>
      </c>
      <c r="NW31" t="s">
        <v>749</v>
      </c>
      <c r="NX31" t="s">
        <v>749</v>
      </c>
      <c r="NY31" t="s">
        <v>749</v>
      </c>
      <c r="NZ31" t="s">
        <v>749</v>
      </c>
      <c r="OA31" t="s">
        <v>749</v>
      </c>
      <c r="OB31" t="s">
        <v>749</v>
      </c>
      <c r="OC31" t="s">
        <v>749</v>
      </c>
      <c r="OD31" t="s">
        <v>749</v>
      </c>
      <c r="OE31" t="s">
        <v>749</v>
      </c>
      <c r="OF31" t="s">
        <v>749</v>
      </c>
      <c r="OG31" t="s">
        <v>749</v>
      </c>
      <c r="OH31" t="s">
        <v>749</v>
      </c>
      <c r="OI31" t="s">
        <v>749</v>
      </c>
      <c r="OJ31" t="s">
        <v>749</v>
      </c>
      <c r="OK31" t="s">
        <v>749</v>
      </c>
      <c r="OL31" t="s">
        <v>749</v>
      </c>
      <c r="OM31" t="s">
        <v>749</v>
      </c>
      <c r="ON31" t="s">
        <v>749</v>
      </c>
      <c r="OO31" t="s">
        <v>749</v>
      </c>
      <c r="OP31" t="s">
        <v>749</v>
      </c>
      <c r="OQ31" t="s">
        <v>749</v>
      </c>
      <c r="OR31" t="s">
        <v>749</v>
      </c>
      <c r="OS31" t="s">
        <v>749</v>
      </c>
      <c r="OT31" t="s">
        <v>749</v>
      </c>
      <c r="OU31" t="s">
        <v>749</v>
      </c>
      <c r="OV31" t="s">
        <v>749</v>
      </c>
      <c r="OW31" t="s">
        <v>749</v>
      </c>
      <c r="OX31" t="s">
        <v>749</v>
      </c>
      <c r="OY31" t="s">
        <v>749</v>
      </c>
      <c r="OZ31" t="s">
        <v>749</v>
      </c>
      <c r="PA31" t="s">
        <v>749</v>
      </c>
      <c r="PB31" t="s">
        <v>749</v>
      </c>
      <c r="PC31" t="s">
        <v>749</v>
      </c>
      <c r="PD31" t="s">
        <v>749</v>
      </c>
      <c r="PE31" t="s">
        <v>749</v>
      </c>
      <c r="PF31" t="s">
        <v>749</v>
      </c>
      <c r="PG31" t="s">
        <v>749</v>
      </c>
      <c r="PH31" t="s">
        <v>749</v>
      </c>
      <c r="PI31" t="s">
        <v>749</v>
      </c>
      <c r="PJ31" t="s">
        <v>749</v>
      </c>
      <c r="PK31" t="s">
        <v>749</v>
      </c>
      <c r="PL31" t="s">
        <v>749</v>
      </c>
      <c r="PM31" t="s">
        <v>749</v>
      </c>
      <c r="PN31" t="s">
        <v>749</v>
      </c>
      <c r="PO31" t="s">
        <v>749</v>
      </c>
      <c r="PP31" t="s">
        <v>749</v>
      </c>
      <c r="PQ31" t="s">
        <v>749</v>
      </c>
      <c r="PR31" t="s">
        <v>749</v>
      </c>
      <c r="PS31" t="s">
        <v>749</v>
      </c>
      <c r="PT31" t="s">
        <v>749</v>
      </c>
      <c r="PU31" t="s">
        <v>749</v>
      </c>
      <c r="PV31" t="s">
        <v>749</v>
      </c>
      <c r="PW31" t="s">
        <v>749</v>
      </c>
      <c r="PX31" t="s">
        <v>749</v>
      </c>
      <c r="PY31" t="s">
        <v>749</v>
      </c>
      <c r="PZ31" t="s">
        <v>749</v>
      </c>
      <c r="QA31" t="s">
        <v>749</v>
      </c>
      <c r="QB31" t="s">
        <v>749</v>
      </c>
      <c r="QC31" t="s">
        <v>749</v>
      </c>
      <c r="QD31" t="s">
        <v>749</v>
      </c>
      <c r="QE31" t="s">
        <v>749</v>
      </c>
      <c r="QF31" t="s">
        <v>749</v>
      </c>
      <c r="QG31" t="s">
        <v>749</v>
      </c>
      <c r="QH31" t="s">
        <v>749</v>
      </c>
      <c r="QI31" t="s">
        <v>749</v>
      </c>
      <c r="QJ31" t="s">
        <v>749</v>
      </c>
      <c r="QK31" t="s">
        <v>749</v>
      </c>
      <c r="QL31" t="s">
        <v>749</v>
      </c>
      <c r="QM31" t="s">
        <v>749</v>
      </c>
      <c r="QN31" t="s">
        <v>749</v>
      </c>
      <c r="QO31" t="s">
        <v>749</v>
      </c>
      <c r="QP31" t="s">
        <v>749</v>
      </c>
      <c r="QQ31" t="s">
        <v>749</v>
      </c>
      <c r="QR31" t="s">
        <v>749</v>
      </c>
      <c r="QS31" t="s">
        <v>749</v>
      </c>
      <c r="QT31" t="s">
        <v>749</v>
      </c>
      <c r="QU31" t="s">
        <v>749</v>
      </c>
      <c r="QV31" t="s">
        <v>749</v>
      </c>
      <c r="QW31" t="s">
        <v>749</v>
      </c>
      <c r="QX31" t="s">
        <v>749</v>
      </c>
      <c r="QY31" t="s">
        <v>749</v>
      </c>
      <c r="QZ31" t="s">
        <v>749</v>
      </c>
      <c r="RA31" t="s">
        <v>749</v>
      </c>
      <c r="RB31" t="s">
        <v>749</v>
      </c>
      <c r="RC31" t="s">
        <v>749</v>
      </c>
      <c r="RD31" t="s">
        <v>749</v>
      </c>
      <c r="RE31" t="s">
        <v>749</v>
      </c>
      <c r="RF31" t="s">
        <v>749</v>
      </c>
      <c r="RG31" t="s">
        <v>749</v>
      </c>
      <c r="RH31" t="s">
        <v>749</v>
      </c>
      <c r="RI31" t="s">
        <v>749</v>
      </c>
      <c r="RJ31" t="s">
        <v>749</v>
      </c>
      <c r="RK31" t="s">
        <v>749</v>
      </c>
      <c r="RL31" t="s">
        <v>749</v>
      </c>
      <c r="RM31" t="s">
        <v>749</v>
      </c>
      <c r="RN31" t="s">
        <v>749</v>
      </c>
      <c r="RO31" t="s">
        <v>749</v>
      </c>
      <c r="RP31" t="s">
        <v>749</v>
      </c>
      <c r="RQ31" t="s">
        <v>749</v>
      </c>
      <c r="RR31" t="s">
        <v>749</v>
      </c>
      <c r="RS31" t="s">
        <v>749</v>
      </c>
      <c r="RT31" t="s">
        <v>749</v>
      </c>
      <c r="RU31" t="s">
        <v>749</v>
      </c>
      <c r="RV31" t="s">
        <v>749</v>
      </c>
      <c r="RW31" t="s">
        <v>749</v>
      </c>
      <c r="RX31" t="s">
        <v>749</v>
      </c>
      <c r="RY31" t="s">
        <v>749</v>
      </c>
      <c r="RZ31" t="s">
        <v>749</v>
      </c>
      <c r="SA31" t="s">
        <v>749</v>
      </c>
      <c r="SB31" t="s">
        <v>749</v>
      </c>
      <c r="SC31" t="s">
        <v>749</v>
      </c>
      <c r="SD31" t="s">
        <v>749</v>
      </c>
      <c r="SE31" t="s">
        <v>749</v>
      </c>
      <c r="SF31" t="s">
        <v>749</v>
      </c>
      <c r="SG31" t="s">
        <v>749</v>
      </c>
      <c r="SH31" t="s">
        <v>749</v>
      </c>
      <c r="SI31" t="s">
        <v>749</v>
      </c>
      <c r="SJ31" t="s">
        <v>749</v>
      </c>
      <c r="SK31" t="s">
        <v>749</v>
      </c>
      <c r="SL31" t="s">
        <v>749</v>
      </c>
      <c r="SM31" t="s">
        <v>749</v>
      </c>
      <c r="SN31" t="s">
        <v>749</v>
      </c>
      <c r="SO31" t="s">
        <v>749</v>
      </c>
      <c r="SP31" t="s">
        <v>749</v>
      </c>
      <c r="SQ31" t="s">
        <v>749</v>
      </c>
      <c r="SR31" t="s">
        <v>749</v>
      </c>
      <c r="SS31" t="s">
        <v>749</v>
      </c>
      <c r="ST31" t="s">
        <v>749</v>
      </c>
      <c r="SU31" t="s">
        <v>749</v>
      </c>
      <c r="SV31" t="s">
        <v>749</v>
      </c>
      <c r="SW31" t="s">
        <v>749</v>
      </c>
      <c r="SX31" t="s">
        <v>749</v>
      </c>
      <c r="SY31" t="s">
        <v>749</v>
      </c>
      <c r="SZ31" t="s">
        <v>749</v>
      </c>
      <c r="TA31" t="s">
        <v>749</v>
      </c>
      <c r="TB31" t="s">
        <v>749</v>
      </c>
      <c r="TC31" t="s">
        <v>749</v>
      </c>
      <c r="TD31" t="s">
        <v>749</v>
      </c>
      <c r="TE31" t="s">
        <v>749</v>
      </c>
      <c r="TF31" t="s">
        <v>749</v>
      </c>
      <c r="TG31" t="s">
        <v>749</v>
      </c>
      <c r="TH31" t="s">
        <v>749</v>
      </c>
      <c r="TI31" t="s">
        <v>749</v>
      </c>
      <c r="TJ31" t="s">
        <v>749</v>
      </c>
      <c r="TK31" t="s">
        <v>749</v>
      </c>
      <c r="TL31" t="s">
        <v>749</v>
      </c>
      <c r="TM31" t="s">
        <v>749</v>
      </c>
      <c r="TN31" t="s">
        <v>749</v>
      </c>
      <c r="TO31" t="s">
        <v>749</v>
      </c>
      <c r="TP31" t="s">
        <v>749</v>
      </c>
      <c r="TQ31" t="s">
        <v>749</v>
      </c>
      <c r="TR31" t="s">
        <v>749</v>
      </c>
      <c r="TS31" t="s">
        <v>749</v>
      </c>
      <c r="TT31" t="s">
        <v>749</v>
      </c>
      <c r="TU31" t="s">
        <v>749</v>
      </c>
      <c r="TV31" t="s">
        <v>749</v>
      </c>
      <c r="TW31" t="s">
        <v>749</v>
      </c>
      <c r="TX31" t="s">
        <v>749</v>
      </c>
      <c r="TY31" t="s">
        <v>749</v>
      </c>
      <c r="TZ31" t="s">
        <v>749</v>
      </c>
      <c r="UA31" t="s">
        <v>749</v>
      </c>
      <c r="UB31" t="s">
        <v>749</v>
      </c>
      <c r="UC31" t="s">
        <v>749</v>
      </c>
      <c r="UD31" t="s">
        <v>749</v>
      </c>
      <c r="UE31" t="s">
        <v>749</v>
      </c>
      <c r="UF31" t="s">
        <v>749</v>
      </c>
      <c r="UG31" t="s">
        <v>749</v>
      </c>
      <c r="UH31" t="s">
        <v>749</v>
      </c>
      <c r="UI31" t="s">
        <v>749</v>
      </c>
      <c r="UJ31" t="s">
        <v>749</v>
      </c>
      <c r="UK31" t="s">
        <v>749</v>
      </c>
      <c r="UL31" t="s">
        <v>749</v>
      </c>
      <c r="UM31" t="s">
        <v>749</v>
      </c>
      <c r="UN31" t="s">
        <v>749</v>
      </c>
      <c r="UO31" t="s">
        <v>749</v>
      </c>
      <c r="UP31" t="s">
        <v>749</v>
      </c>
      <c r="UQ31" t="s">
        <v>749</v>
      </c>
      <c r="UR31" t="s">
        <v>749</v>
      </c>
      <c r="US31" t="s">
        <v>749</v>
      </c>
      <c r="UT31" t="s">
        <v>749</v>
      </c>
      <c r="UU31" t="s">
        <v>749</v>
      </c>
      <c r="UV31" t="s">
        <v>749</v>
      </c>
      <c r="UW31" t="s">
        <v>749</v>
      </c>
      <c r="UX31" t="s">
        <v>749</v>
      </c>
      <c r="UY31" t="s">
        <v>749</v>
      </c>
      <c r="UZ31" t="s">
        <v>749</v>
      </c>
      <c r="VA31" t="s">
        <v>749</v>
      </c>
      <c r="VB31" t="s">
        <v>749</v>
      </c>
      <c r="VC31" t="s">
        <v>749</v>
      </c>
      <c r="VD31" t="s">
        <v>749</v>
      </c>
      <c r="VE31" t="s">
        <v>749</v>
      </c>
      <c r="VF31" t="s">
        <v>749</v>
      </c>
      <c r="VG31" t="s">
        <v>749</v>
      </c>
      <c r="VH31" t="s">
        <v>749</v>
      </c>
      <c r="VI31" t="s">
        <v>749</v>
      </c>
      <c r="VJ31" t="s">
        <v>749</v>
      </c>
      <c r="VK31" t="s">
        <v>749</v>
      </c>
      <c r="VL31" t="s">
        <v>749</v>
      </c>
      <c r="VM31" t="s">
        <v>749</v>
      </c>
      <c r="VN31" t="s">
        <v>749</v>
      </c>
      <c r="VO31" t="s">
        <v>749</v>
      </c>
      <c r="VP31" t="s">
        <v>749</v>
      </c>
      <c r="VQ31" t="s">
        <v>749</v>
      </c>
      <c r="VR31" t="s">
        <v>749</v>
      </c>
      <c r="VS31" t="s">
        <v>749</v>
      </c>
      <c r="VT31" t="s">
        <v>749</v>
      </c>
      <c r="VU31" t="s">
        <v>749</v>
      </c>
      <c r="VV31" t="s">
        <v>749</v>
      </c>
      <c r="VW31" t="s">
        <v>749</v>
      </c>
      <c r="VX31" t="s">
        <v>749</v>
      </c>
      <c r="VY31" t="s">
        <v>749</v>
      </c>
      <c r="VZ31" t="s">
        <v>749</v>
      </c>
      <c r="WA31" t="s">
        <v>749</v>
      </c>
      <c r="WB31" t="s">
        <v>749</v>
      </c>
      <c r="WC31" t="s">
        <v>749</v>
      </c>
      <c r="WD31" t="s">
        <v>749</v>
      </c>
      <c r="WE31" t="s">
        <v>749</v>
      </c>
      <c r="WF31" t="s">
        <v>749</v>
      </c>
      <c r="WG31" t="s">
        <v>749</v>
      </c>
      <c r="WH31" t="s">
        <v>749</v>
      </c>
      <c r="WI31" t="s">
        <v>749</v>
      </c>
      <c r="WJ31" t="s">
        <v>749</v>
      </c>
      <c r="WK31" t="s">
        <v>749</v>
      </c>
      <c r="WL31" t="s">
        <v>749</v>
      </c>
      <c r="WM31" t="s">
        <v>749</v>
      </c>
      <c r="WN31" t="s">
        <v>749</v>
      </c>
      <c r="WO31" t="s">
        <v>749</v>
      </c>
      <c r="WP31" t="s">
        <v>749</v>
      </c>
      <c r="WQ31" t="s">
        <v>749</v>
      </c>
      <c r="WR31" t="s">
        <v>749</v>
      </c>
      <c r="WS31" t="s">
        <v>749</v>
      </c>
      <c r="WT31" t="s">
        <v>749</v>
      </c>
      <c r="WU31" t="s">
        <v>749</v>
      </c>
      <c r="WV31" t="s">
        <v>749</v>
      </c>
      <c r="WW31" t="s">
        <v>749</v>
      </c>
      <c r="WX31" t="s">
        <v>749</v>
      </c>
      <c r="WY31" t="s">
        <v>749</v>
      </c>
      <c r="WZ31" t="s">
        <v>749</v>
      </c>
      <c r="XA31" t="s">
        <v>749</v>
      </c>
      <c r="XB31" t="s">
        <v>749</v>
      </c>
      <c r="XC31" t="s">
        <v>749</v>
      </c>
      <c r="XD31" t="s">
        <v>749</v>
      </c>
      <c r="XE31" t="s">
        <v>749</v>
      </c>
      <c r="XF31" t="s">
        <v>749</v>
      </c>
      <c r="XG31" t="s">
        <v>749</v>
      </c>
      <c r="XH31" t="s">
        <v>749</v>
      </c>
      <c r="XI31" t="s">
        <v>749</v>
      </c>
      <c r="XJ31" t="s">
        <v>749</v>
      </c>
      <c r="XK31" t="s">
        <v>749</v>
      </c>
      <c r="XL31" t="s">
        <v>749</v>
      </c>
      <c r="XM31" t="s">
        <v>749</v>
      </c>
      <c r="XN31" t="s">
        <v>749</v>
      </c>
      <c r="XO31" t="s">
        <v>749</v>
      </c>
      <c r="XP31" t="s">
        <v>749</v>
      </c>
      <c r="XQ31" t="s">
        <v>749</v>
      </c>
      <c r="XR31" t="s">
        <v>749</v>
      </c>
      <c r="XS31" t="s">
        <v>749</v>
      </c>
      <c r="XT31" t="s">
        <v>749</v>
      </c>
      <c r="XU31" t="s">
        <v>749</v>
      </c>
      <c r="XV31" t="s">
        <v>749</v>
      </c>
      <c r="XW31" t="s">
        <v>749</v>
      </c>
      <c r="XX31" t="s">
        <v>749</v>
      </c>
      <c r="XY31" t="s">
        <v>749</v>
      </c>
      <c r="XZ31" t="s">
        <v>749</v>
      </c>
      <c r="YA31" t="s">
        <v>749</v>
      </c>
      <c r="YB31" t="s">
        <v>749</v>
      </c>
      <c r="YC31" t="s">
        <v>749</v>
      </c>
      <c r="YD31" t="s">
        <v>749</v>
      </c>
      <c r="YE31" t="s">
        <v>749</v>
      </c>
      <c r="YF31" t="s">
        <v>749</v>
      </c>
      <c r="YG31" t="s">
        <v>749</v>
      </c>
      <c r="YH31" t="s">
        <v>749</v>
      </c>
      <c r="YI31" t="s">
        <v>749</v>
      </c>
      <c r="YJ31" t="s">
        <v>749</v>
      </c>
      <c r="YK31" t="s">
        <v>749</v>
      </c>
      <c r="YL31" t="s">
        <v>749</v>
      </c>
      <c r="YM31" t="s">
        <v>749</v>
      </c>
      <c r="YN31" t="s">
        <v>749</v>
      </c>
      <c r="YO31" t="s">
        <v>749</v>
      </c>
      <c r="YP31" t="s">
        <v>749</v>
      </c>
      <c r="YQ31" t="s">
        <v>749</v>
      </c>
      <c r="YR31" t="s">
        <v>749</v>
      </c>
      <c r="YS31" t="s">
        <v>749</v>
      </c>
      <c r="YT31" t="s">
        <v>749</v>
      </c>
      <c r="YU31" t="s">
        <v>749</v>
      </c>
      <c r="YV31" t="s">
        <v>749</v>
      </c>
      <c r="YW31" t="s">
        <v>749</v>
      </c>
      <c r="YX31" t="s">
        <v>749</v>
      </c>
      <c r="YY31" t="s">
        <v>749</v>
      </c>
      <c r="YZ31" t="s">
        <v>749</v>
      </c>
      <c r="ZA31" t="s">
        <v>749</v>
      </c>
      <c r="ZB31" t="s">
        <v>749</v>
      </c>
      <c r="ZC31" t="s">
        <v>749</v>
      </c>
      <c r="ZD31" t="s">
        <v>749</v>
      </c>
      <c r="ZE31" t="s">
        <v>749</v>
      </c>
      <c r="ZF31" t="s">
        <v>749</v>
      </c>
      <c r="ZG31" t="s">
        <v>749</v>
      </c>
      <c r="ZH31" t="s">
        <v>749</v>
      </c>
      <c r="ZI31" t="s">
        <v>749</v>
      </c>
      <c r="ZJ31" t="s">
        <v>749</v>
      </c>
      <c r="ZK31" t="s">
        <v>749</v>
      </c>
      <c r="ZL31" t="s">
        <v>749</v>
      </c>
      <c r="ZM31" t="s">
        <v>749</v>
      </c>
      <c r="ZN31" t="s">
        <v>749</v>
      </c>
      <c r="ZO31" t="s">
        <v>749</v>
      </c>
      <c r="ZP31" t="s">
        <v>749</v>
      </c>
      <c r="ZQ31" t="s">
        <v>749</v>
      </c>
      <c r="ZR31" t="s">
        <v>749</v>
      </c>
      <c r="ZS31" t="s">
        <v>749</v>
      </c>
      <c r="ZT31" t="s">
        <v>749</v>
      </c>
      <c r="ZU31" t="s">
        <v>749</v>
      </c>
      <c r="ZV31" t="s">
        <v>749</v>
      </c>
      <c r="ZW31" t="s">
        <v>749</v>
      </c>
      <c r="ZX31" t="s">
        <v>749</v>
      </c>
      <c r="ZY31" t="s">
        <v>749</v>
      </c>
      <c r="ZZ31" t="s">
        <v>749</v>
      </c>
      <c r="AAA31" t="s">
        <v>749</v>
      </c>
      <c r="AAB31" t="s">
        <v>749</v>
      </c>
      <c r="AAC31" t="s">
        <v>749</v>
      </c>
      <c r="AAD31" t="s">
        <v>749</v>
      </c>
      <c r="AAE31" t="s">
        <v>749</v>
      </c>
      <c r="AAF31" t="s">
        <v>749</v>
      </c>
      <c r="AAG31" t="s">
        <v>749</v>
      </c>
      <c r="AAH31" t="s">
        <v>749</v>
      </c>
      <c r="AAI31" t="s">
        <v>749</v>
      </c>
      <c r="AAJ31" t="s">
        <v>749</v>
      </c>
      <c r="AAK31" t="s">
        <v>749</v>
      </c>
      <c r="AAL31" t="s">
        <v>749</v>
      </c>
      <c r="AAM31" t="s">
        <v>749</v>
      </c>
      <c r="AAN31" t="s">
        <v>749</v>
      </c>
      <c r="AAO31" t="s">
        <v>749</v>
      </c>
      <c r="AAP31" t="s">
        <v>749</v>
      </c>
      <c r="AAQ31" t="s">
        <v>749</v>
      </c>
      <c r="AAR31" t="s">
        <v>749</v>
      </c>
      <c r="AAS31" t="s">
        <v>749</v>
      </c>
      <c r="AAT31" t="s">
        <v>749</v>
      </c>
      <c r="AAU31" t="s">
        <v>749</v>
      </c>
      <c r="AAV31" t="s">
        <v>749</v>
      </c>
      <c r="AAW31" t="s">
        <v>749</v>
      </c>
      <c r="AAX31" t="s">
        <v>749</v>
      </c>
      <c r="AAY31" t="s">
        <v>749</v>
      </c>
      <c r="AAZ31" t="s">
        <v>749</v>
      </c>
      <c r="ABA31" t="s">
        <v>749</v>
      </c>
      <c r="ABB31" t="s">
        <v>749</v>
      </c>
      <c r="ABC31" t="s">
        <v>749</v>
      </c>
      <c r="ABD31" t="s">
        <v>749</v>
      </c>
      <c r="ABE31" t="s">
        <v>749</v>
      </c>
      <c r="ABF31" t="s">
        <v>749</v>
      </c>
      <c r="ABG31" t="s">
        <v>749</v>
      </c>
      <c r="ABH31" t="s">
        <v>749</v>
      </c>
      <c r="ABI31" t="s">
        <v>749</v>
      </c>
      <c r="ABJ31" t="s">
        <v>749</v>
      </c>
      <c r="ABK31" t="s">
        <v>749</v>
      </c>
      <c r="ABL31" t="s">
        <v>749</v>
      </c>
    </row>
    <row r="32" spans="1:740">
      <c r="A32" t="s">
        <v>840</v>
      </c>
      <c r="B32" t="s">
        <v>841</v>
      </c>
      <c r="C32" t="s">
        <v>742</v>
      </c>
      <c r="D32" t="s">
        <v>834</v>
      </c>
      <c r="E32" t="s">
        <v>744</v>
      </c>
      <c r="F32" s="1">
        <v>2</v>
      </c>
      <c r="G32" t="s">
        <v>835</v>
      </c>
      <c r="H32" t="s">
        <v>758</v>
      </c>
      <c r="I32" t="s">
        <v>836</v>
      </c>
      <c r="J32" s="1">
        <v>0</v>
      </c>
      <c r="K32" t="s">
        <v>834</v>
      </c>
      <c r="L32" t="s">
        <v>749</v>
      </c>
      <c r="M32" s="1">
        <v>0</v>
      </c>
      <c r="N32" t="s">
        <v>749</v>
      </c>
      <c r="O32" t="s">
        <v>837</v>
      </c>
      <c r="P32" t="s">
        <v>749</v>
      </c>
      <c r="Q32" t="s">
        <v>749</v>
      </c>
      <c r="R32" t="s">
        <v>749</v>
      </c>
      <c r="S32" t="s">
        <v>749</v>
      </c>
      <c r="T32" t="s">
        <v>749</v>
      </c>
      <c r="U32" t="s">
        <v>749</v>
      </c>
      <c r="V32" t="s">
        <v>749</v>
      </c>
      <c r="W32" t="s">
        <v>749</v>
      </c>
      <c r="X32" t="s">
        <v>749</v>
      </c>
      <c r="Y32" t="s">
        <v>749</v>
      </c>
      <c r="Z32" t="s">
        <v>749</v>
      </c>
      <c r="AA32" t="s">
        <v>749</v>
      </c>
      <c r="AB32" t="s">
        <v>749</v>
      </c>
      <c r="AC32" t="s">
        <v>749</v>
      </c>
      <c r="AD32" t="s">
        <v>749</v>
      </c>
      <c r="AE32" t="s">
        <v>749</v>
      </c>
      <c r="AF32" t="s">
        <v>749</v>
      </c>
      <c r="AG32" t="s">
        <v>749</v>
      </c>
      <c r="AH32" t="s">
        <v>749</v>
      </c>
      <c r="AI32" t="s">
        <v>749</v>
      </c>
      <c r="AJ32" t="s">
        <v>749</v>
      </c>
      <c r="AK32" t="s">
        <v>749</v>
      </c>
      <c r="AL32" t="s">
        <v>749</v>
      </c>
      <c r="AM32" t="s">
        <v>749</v>
      </c>
      <c r="AN32" t="s">
        <v>749</v>
      </c>
      <c r="AO32" t="s">
        <v>749</v>
      </c>
      <c r="AP32" t="s">
        <v>749</v>
      </c>
      <c r="AQ32" t="s">
        <v>749</v>
      </c>
      <c r="AR32" t="s">
        <v>749</v>
      </c>
      <c r="AS32" t="s">
        <v>749</v>
      </c>
      <c r="AT32" t="s">
        <v>749</v>
      </c>
      <c r="AU32" t="s">
        <v>749</v>
      </c>
      <c r="AV32" t="s">
        <v>749</v>
      </c>
      <c r="AW32" t="s">
        <v>749</v>
      </c>
      <c r="AX32" t="s">
        <v>749</v>
      </c>
      <c r="AY32" t="s">
        <v>749</v>
      </c>
      <c r="AZ32" t="s">
        <v>749</v>
      </c>
      <c r="BA32" t="s">
        <v>749</v>
      </c>
      <c r="BB32" t="s">
        <v>749</v>
      </c>
      <c r="BC32" t="s">
        <v>749</v>
      </c>
      <c r="BD32" t="s">
        <v>749</v>
      </c>
      <c r="BE32" t="s">
        <v>749</v>
      </c>
      <c r="BF32" t="s">
        <v>749</v>
      </c>
      <c r="BG32" t="s">
        <v>749</v>
      </c>
      <c r="BH32" t="s">
        <v>749</v>
      </c>
      <c r="BI32" t="s">
        <v>749</v>
      </c>
      <c r="BJ32" t="s">
        <v>749</v>
      </c>
      <c r="BK32" t="s">
        <v>749</v>
      </c>
      <c r="BL32" t="s">
        <v>749</v>
      </c>
      <c r="BM32" t="s">
        <v>749</v>
      </c>
      <c r="BN32" t="s">
        <v>749</v>
      </c>
      <c r="BO32" t="s">
        <v>749</v>
      </c>
      <c r="BP32" t="s">
        <v>749</v>
      </c>
      <c r="BQ32" t="s">
        <v>749</v>
      </c>
      <c r="BR32" t="s">
        <v>749</v>
      </c>
      <c r="BS32" t="s">
        <v>749</v>
      </c>
      <c r="BT32" t="s">
        <v>749</v>
      </c>
      <c r="BU32" t="s">
        <v>749</v>
      </c>
      <c r="BV32" t="s">
        <v>749</v>
      </c>
      <c r="BW32" t="s">
        <v>749</v>
      </c>
      <c r="BX32" t="s">
        <v>749</v>
      </c>
      <c r="BY32" t="s">
        <v>749</v>
      </c>
      <c r="BZ32" t="s">
        <v>749</v>
      </c>
      <c r="CA32" t="s">
        <v>749</v>
      </c>
      <c r="CB32" t="s">
        <v>749</v>
      </c>
      <c r="CC32" t="s">
        <v>749</v>
      </c>
      <c r="CD32" t="s">
        <v>749</v>
      </c>
      <c r="CE32" t="s">
        <v>749</v>
      </c>
      <c r="CF32" t="s">
        <v>749</v>
      </c>
      <c r="CG32" t="s">
        <v>749</v>
      </c>
      <c r="CH32" t="s">
        <v>749</v>
      </c>
      <c r="CI32" t="s">
        <v>749</v>
      </c>
      <c r="CJ32" t="s">
        <v>749</v>
      </c>
      <c r="CK32" t="s">
        <v>749</v>
      </c>
      <c r="CL32" t="s">
        <v>749</v>
      </c>
      <c r="CM32" t="s">
        <v>749</v>
      </c>
      <c r="CN32" t="s">
        <v>749</v>
      </c>
      <c r="CO32" t="s">
        <v>749</v>
      </c>
      <c r="CP32" t="s">
        <v>749</v>
      </c>
      <c r="CQ32" t="s">
        <v>749</v>
      </c>
      <c r="CR32" t="s">
        <v>749</v>
      </c>
      <c r="CS32" t="s">
        <v>749</v>
      </c>
      <c r="CT32" t="s">
        <v>749</v>
      </c>
      <c r="CU32" t="s">
        <v>749</v>
      </c>
      <c r="CV32" t="s">
        <v>749</v>
      </c>
      <c r="CW32" t="s">
        <v>749</v>
      </c>
      <c r="CX32" t="s">
        <v>749</v>
      </c>
      <c r="CY32" t="s">
        <v>749</v>
      </c>
      <c r="CZ32" t="s">
        <v>749</v>
      </c>
      <c r="DA32" t="s">
        <v>749</v>
      </c>
      <c r="DB32" t="s">
        <v>749</v>
      </c>
      <c r="DC32" t="s">
        <v>749</v>
      </c>
      <c r="DD32" t="s">
        <v>749</v>
      </c>
      <c r="DE32" t="s">
        <v>749</v>
      </c>
      <c r="DF32" t="s">
        <v>749</v>
      </c>
      <c r="DG32" t="s">
        <v>749</v>
      </c>
      <c r="DH32" t="s">
        <v>749</v>
      </c>
      <c r="DI32" t="s">
        <v>749</v>
      </c>
      <c r="DJ32" t="s">
        <v>749</v>
      </c>
      <c r="DK32" t="s">
        <v>749</v>
      </c>
      <c r="DL32" t="s">
        <v>749</v>
      </c>
      <c r="DM32" t="s">
        <v>749</v>
      </c>
      <c r="DN32" t="s">
        <v>749</v>
      </c>
      <c r="DO32" t="s">
        <v>749</v>
      </c>
      <c r="DP32" t="s">
        <v>749</v>
      </c>
      <c r="DQ32" t="s">
        <v>749</v>
      </c>
      <c r="DR32" t="s">
        <v>749</v>
      </c>
      <c r="DS32" t="s">
        <v>749</v>
      </c>
      <c r="DT32" t="s">
        <v>749</v>
      </c>
      <c r="DU32" t="s">
        <v>749</v>
      </c>
      <c r="DV32" t="s">
        <v>749</v>
      </c>
      <c r="DW32" t="s">
        <v>749</v>
      </c>
      <c r="DX32" t="s">
        <v>749</v>
      </c>
      <c r="DY32" t="s">
        <v>749</v>
      </c>
      <c r="DZ32" t="s">
        <v>749</v>
      </c>
      <c r="EA32" t="s">
        <v>749</v>
      </c>
      <c r="EB32" t="s">
        <v>749</v>
      </c>
      <c r="EC32" t="s">
        <v>749</v>
      </c>
      <c r="ED32" t="s">
        <v>749</v>
      </c>
      <c r="EE32" t="s">
        <v>749</v>
      </c>
      <c r="EF32" t="s">
        <v>749</v>
      </c>
      <c r="EG32" t="s">
        <v>749</v>
      </c>
      <c r="EH32" t="s">
        <v>749</v>
      </c>
      <c r="EI32" t="s">
        <v>749</v>
      </c>
      <c r="EJ32" t="s">
        <v>749</v>
      </c>
      <c r="EK32" t="s">
        <v>749</v>
      </c>
      <c r="EL32" t="s">
        <v>749</v>
      </c>
      <c r="EM32" t="s">
        <v>749</v>
      </c>
      <c r="EN32" t="s">
        <v>749</v>
      </c>
      <c r="EO32" t="s">
        <v>749</v>
      </c>
      <c r="EP32" t="s">
        <v>749</v>
      </c>
      <c r="EQ32" t="s">
        <v>749</v>
      </c>
      <c r="ER32" t="s">
        <v>749</v>
      </c>
      <c r="ES32" t="s">
        <v>749</v>
      </c>
      <c r="ET32" t="s">
        <v>749</v>
      </c>
      <c r="EU32" t="s">
        <v>749</v>
      </c>
      <c r="EV32" t="s">
        <v>749</v>
      </c>
      <c r="EW32" t="s">
        <v>749</v>
      </c>
      <c r="EX32" t="s">
        <v>749</v>
      </c>
      <c r="EY32" t="s">
        <v>749</v>
      </c>
      <c r="EZ32" t="s">
        <v>749</v>
      </c>
      <c r="FA32" t="s">
        <v>749</v>
      </c>
      <c r="FB32" t="s">
        <v>749</v>
      </c>
      <c r="FC32" t="s">
        <v>749</v>
      </c>
      <c r="FD32" t="s">
        <v>749</v>
      </c>
      <c r="FE32" t="s">
        <v>749</v>
      </c>
      <c r="FF32" t="s">
        <v>749</v>
      </c>
      <c r="FG32" t="s">
        <v>749</v>
      </c>
      <c r="FH32" t="s">
        <v>749</v>
      </c>
      <c r="FI32" t="s">
        <v>749</v>
      </c>
      <c r="FJ32" t="s">
        <v>749</v>
      </c>
      <c r="FK32" t="s">
        <v>749</v>
      </c>
      <c r="FL32" t="s">
        <v>749</v>
      </c>
      <c r="FM32" t="s">
        <v>749</v>
      </c>
      <c r="FN32" t="s">
        <v>749</v>
      </c>
      <c r="FO32" t="s">
        <v>749</v>
      </c>
      <c r="FP32" t="s">
        <v>749</v>
      </c>
      <c r="FQ32" t="s">
        <v>749</v>
      </c>
      <c r="FR32" t="s">
        <v>749</v>
      </c>
      <c r="FS32" t="s">
        <v>749</v>
      </c>
      <c r="FT32" t="s">
        <v>749</v>
      </c>
      <c r="FU32" t="s">
        <v>749</v>
      </c>
      <c r="FV32" t="s">
        <v>749</v>
      </c>
      <c r="FW32" t="s">
        <v>749</v>
      </c>
      <c r="FX32" t="s">
        <v>749</v>
      </c>
      <c r="FY32" t="s">
        <v>749</v>
      </c>
      <c r="FZ32" t="s">
        <v>749</v>
      </c>
      <c r="GA32" t="s">
        <v>749</v>
      </c>
      <c r="GB32" t="s">
        <v>749</v>
      </c>
      <c r="GC32" t="s">
        <v>749</v>
      </c>
      <c r="GD32" t="s">
        <v>749</v>
      </c>
      <c r="GE32" t="s">
        <v>749</v>
      </c>
      <c r="GF32" t="s">
        <v>749</v>
      </c>
      <c r="GG32" t="s">
        <v>749</v>
      </c>
      <c r="GH32" t="s">
        <v>749</v>
      </c>
      <c r="GI32" t="s">
        <v>749</v>
      </c>
      <c r="GJ32" t="s">
        <v>749</v>
      </c>
      <c r="GK32" t="s">
        <v>749</v>
      </c>
      <c r="GL32" t="s">
        <v>749</v>
      </c>
      <c r="GM32" t="s">
        <v>749</v>
      </c>
      <c r="GN32" t="s">
        <v>749</v>
      </c>
      <c r="GO32" t="s">
        <v>749</v>
      </c>
      <c r="GP32" t="s">
        <v>749</v>
      </c>
      <c r="GQ32" t="s">
        <v>749</v>
      </c>
      <c r="GR32" t="s">
        <v>749</v>
      </c>
      <c r="GS32" t="s">
        <v>749</v>
      </c>
      <c r="GT32" t="s">
        <v>749</v>
      </c>
      <c r="GU32" t="s">
        <v>749</v>
      </c>
      <c r="GV32" t="s">
        <v>749</v>
      </c>
      <c r="GW32" t="s">
        <v>749</v>
      </c>
      <c r="GX32" t="s">
        <v>749</v>
      </c>
      <c r="GY32" t="s">
        <v>749</v>
      </c>
      <c r="GZ32" t="s">
        <v>749</v>
      </c>
      <c r="HA32" t="s">
        <v>749</v>
      </c>
      <c r="HB32" t="s">
        <v>749</v>
      </c>
      <c r="HC32" t="s">
        <v>749</v>
      </c>
      <c r="HD32" t="s">
        <v>749</v>
      </c>
      <c r="HE32" t="s">
        <v>749</v>
      </c>
      <c r="HF32" t="s">
        <v>749</v>
      </c>
      <c r="HG32" t="s">
        <v>749</v>
      </c>
      <c r="HH32" t="s">
        <v>749</v>
      </c>
      <c r="HI32" t="s">
        <v>749</v>
      </c>
      <c r="HJ32" t="s">
        <v>749</v>
      </c>
      <c r="HK32" t="s">
        <v>749</v>
      </c>
      <c r="HL32" t="s">
        <v>749</v>
      </c>
      <c r="HM32" t="s">
        <v>749</v>
      </c>
      <c r="HN32" t="s">
        <v>749</v>
      </c>
      <c r="HO32" t="s">
        <v>749</v>
      </c>
      <c r="HP32" t="s">
        <v>749</v>
      </c>
      <c r="HQ32" t="s">
        <v>749</v>
      </c>
      <c r="HR32" t="s">
        <v>749</v>
      </c>
      <c r="HS32" t="s">
        <v>749</v>
      </c>
      <c r="HT32" t="s">
        <v>749</v>
      </c>
      <c r="HU32" t="s">
        <v>749</v>
      </c>
      <c r="HV32" t="s">
        <v>749</v>
      </c>
      <c r="HW32" t="s">
        <v>749</v>
      </c>
      <c r="HX32" t="s">
        <v>749</v>
      </c>
      <c r="HY32" t="s">
        <v>749</v>
      </c>
      <c r="HZ32" t="s">
        <v>749</v>
      </c>
      <c r="IA32" t="s">
        <v>749</v>
      </c>
      <c r="IB32" t="s">
        <v>749</v>
      </c>
      <c r="IC32" t="s">
        <v>749</v>
      </c>
      <c r="ID32" t="s">
        <v>749</v>
      </c>
      <c r="IE32" t="s">
        <v>749</v>
      </c>
      <c r="IF32" t="s">
        <v>749</v>
      </c>
      <c r="IG32" t="s">
        <v>749</v>
      </c>
      <c r="IH32" t="s">
        <v>749</v>
      </c>
      <c r="II32" t="s">
        <v>749</v>
      </c>
      <c r="IJ32" t="s">
        <v>749</v>
      </c>
      <c r="IK32" t="s">
        <v>749</v>
      </c>
      <c r="IL32" t="s">
        <v>749</v>
      </c>
      <c r="IM32" t="s">
        <v>749</v>
      </c>
      <c r="IN32" t="s">
        <v>749</v>
      </c>
      <c r="IO32" t="s">
        <v>749</v>
      </c>
      <c r="IP32" t="s">
        <v>749</v>
      </c>
      <c r="IQ32" t="s">
        <v>749</v>
      </c>
      <c r="IR32" t="s">
        <v>749</v>
      </c>
      <c r="IS32" t="s">
        <v>749</v>
      </c>
      <c r="IT32" t="s">
        <v>749</v>
      </c>
      <c r="IU32" t="s">
        <v>749</v>
      </c>
      <c r="IV32" t="s">
        <v>749</v>
      </c>
      <c r="IW32" t="s">
        <v>749</v>
      </c>
      <c r="IX32" t="s">
        <v>749</v>
      </c>
      <c r="IY32" t="s">
        <v>749</v>
      </c>
      <c r="IZ32" t="s">
        <v>749</v>
      </c>
      <c r="JA32" t="s">
        <v>749</v>
      </c>
      <c r="JB32" t="s">
        <v>749</v>
      </c>
      <c r="JC32" t="s">
        <v>749</v>
      </c>
      <c r="JD32" t="s">
        <v>749</v>
      </c>
      <c r="JE32" t="s">
        <v>749</v>
      </c>
      <c r="JF32" t="s">
        <v>749</v>
      </c>
      <c r="JG32" t="s">
        <v>749</v>
      </c>
      <c r="JH32" t="s">
        <v>749</v>
      </c>
      <c r="JI32" t="s">
        <v>749</v>
      </c>
      <c r="JJ32" t="s">
        <v>749</v>
      </c>
      <c r="JK32" t="s">
        <v>749</v>
      </c>
      <c r="JL32" t="s">
        <v>749</v>
      </c>
      <c r="JM32" t="s">
        <v>749</v>
      </c>
      <c r="JN32" t="s">
        <v>749</v>
      </c>
      <c r="JO32" t="s">
        <v>749</v>
      </c>
      <c r="JP32" t="s">
        <v>749</v>
      </c>
      <c r="JQ32" t="s">
        <v>749</v>
      </c>
      <c r="JR32" t="s">
        <v>749</v>
      </c>
      <c r="JS32" t="s">
        <v>749</v>
      </c>
      <c r="JT32" t="s">
        <v>749</v>
      </c>
      <c r="JU32" t="s">
        <v>749</v>
      </c>
      <c r="JV32" t="s">
        <v>749</v>
      </c>
      <c r="JW32" t="s">
        <v>749</v>
      </c>
      <c r="JX32" t="s">
        <v>749</v>
      </c>
      <c r="JY32" t="s">
        <v>749</v>
      </c>
      <c r="JZ32" t="s">
        <v>749</v>
      </c>
      <c r="KA32" t="s">
        <v>749</v>
      </c>
      <c r="KB32" t="s">
        <v>749</v>
      </c>
      <c r="KC32" t="s">
        <v>749</v>
      </c>
      <c r="KD32" t="s">
        <v>749</v>
      </c>
      <c r="KE32" t="s">
        <v>749</v>
      </c>
      <c r="KF32" t="s">
        <v>749</v>
      </c>
      <c r="KG32" t="s">
        <v>749</v>
      </c>
      <c r="KH32" t="s">
        <v>749</v>
      </c>
      <c r="KI32" t="s">
        <v>749</v>
      </c>
      <c r="KJ32" t="s">
        <v>749</v>
      </c>
      <c r="KK32" t="s">
        <v>749</v>
      </c>
      <c r="KL32" t="s">
        <v>749</v>
      </c>
      <c r="KM32" t="s">
        <v>749</v>
      </c>
      <c r="KN32" t="s">
        <v>749</v>
      </c>
      <c r="KO32" t="s">
        <v>749</v>
      </c>
      <c r="KP32" t="s">
        <v>749</v>
      </c>
      <c r="KQ32" t="s">
        <v>749</v>
      </c>
      <c r="KR32" t="s">
        <v>749</v>
      </c>
      <c r="KS32" t="s">
        <v>749</v>
      </c>
      <c r="KT32" t="s">
        <v>749</v>
      </c>
      <c r="KU32" t="s">
        <v>749</v>
      </c>
      <c r="KV32" t="s">
        <v>749</v>
      </c>
      <c r="KW32" t="s">
        <v>749</v>
      </c>
      <c r="KX32" t="s">
        <v>749</v>
      </c>
      <c r="KY32" t="s">
        <v>749</v>
      </c>
      <c r="KZ32" t="s">
        <v>749</v>
      </c>
      <c r="LA32" t="s">
        <v>749</v>
      </c>
      <c r="LB32" t="s">
        <v>749</v>
      </c>
      <c r="LC32" t="s">
        <v>749</v>
      </c>
      <c r="LD32" t="s">
        <v>749</v>
      </c>
      <c r="LE32" t="s">
        <v>749</v>
      </c>
      <c r="LF32" t="s">
        <v>749</v>
      </c>
      <c r="LG32" t="s">
        <v>749</v>
      </c>
      <c r="LH32" t="s">
        <v>749</v>
      </c>
      <c r="LI32" t="s">
        <v>749</v>
      </c>
      <c r="LJ32" t="s">
        <v>749</v>
      </c>
      <c r="LK32" t="s">
        <v>749</v>
      </c>
      <c r="LL32" t="s">
        <v>749</v>
      </c>
      <c r="LM32" t="s">
        <v>749</v>
      </c>
      <c r="LN32" t="s">
        <v>749</v>
      </c>
      <c r="LO32" t="s">
        <v>749</v>
      </c>
      <c r="LP32" t="s">
        <v>749</v>
      </c>
      <c r="LQ32" t="s">
        <v>749</v>
      </c>
      <c r="LR32" t="s">
        <v>749</v>
      </c>
      <c r="LS32" t="s">
        <v>749</v>
      </c>
      <c r="LT32" t="s">
        <v>749</v>
      </c>
      <c r="LU32" t="s">
        <v>749</v>
      </c>
      <c r="LV32" t="s">
        <v>749</v>
      </c>
      <c r="LW32" t="s">
        <v>749</v>
      </c>
      <c r="LX32" t="s">
        <v>749</v>
      </c>
      <c r="LY32" t="s">
        <v>749</v>
      </c>
      <c r="LZ32" t="s">
        <v>749</v>
      </c>
      <c r="MA32" t="s">
        <v>749</v>
      </c>
      <c r="MB32" t="s">
        <v>749</v>
      </c>
      <c r="MC32" t="s">
        <v>749</v>
      </c>
      <c r="MD32" t="s">
        <v>749</v>
      </c>
      <c r="ME32" t="s">
        <v>749</v>
      </c>
      <c r="MF32" t="s">
        <v>749</v>
      </c>
      <c r="MG32" t="s">
        <v>749</v>
      </c>
      <c r="MH32" t="s">
        <v>749</v>
      </c>
      <c r="MI32" t="s">
        <v>749</v>
      </c>
      <c r="MJ32" t="s">
        <v>749</v>
      </c>
      <c r="MK32" t="s">
        <v>749</v>
      </c>
      <c r="ML32" t="s">
        <v>749</v>
      </c>
      <c r="MM32" t="s">
        <v>749</v>
      </c>
      <c r="MN32" t="s">
        <v>749</v>
      </c>
      <c r="MO32" t="s">
        <v>749</v>
      </c>
      <c r="MP32" t="s">
        <v>749</v>
      </c>
      <c r="MQ32" t="s">
        <v>749</v>
      </c>
      <c r="MR32" t="s">
        <v>749</v>
      </c>
      <c r="MS32" t="s">
        <v>749</v>
      </c>
      <c r="MT32" t="s">
        <v>749</v>
      </c>
      <c r="MU32" t="s">
        <v>749</v>
      </c>
      <c r="MV32" t="s">
        <v>749</v>
      </c>
      <c r="MW32" t="s">
        <v>749</v>
      </c>
      <c r="MX32" t="s">
        <v>749</v>
      </c>
      <c r="MY32" t="s">
        <v>749</v>
      </c>
      <c r="MZ32" t="s">
        <v>749</v>
      </c>
      <c r="NA32" t="s">
        <v>749</v>
      </c>
      <c r="NB32" t="s">
        <v>749</v>
      </c>
      <c r="NC32" t="s">
        <v>749</v>
      </c>
      <c r="ND32" t="s">
        <v>749</v>
      </c>
      <c r="NE32" t="s">
        <v>749</v>
      </c>
      <c r="NF32" t="s">
        <v>749</v>
      </c>
      <c r="NG32" t="s">
        <v>749</v>
      </c>
      <c r="NH32" t="s">
        <v>749</v>
      </c>
      <c r="NI32" t="s">
        <v>749</v>
      </c>
      <c r="NJ32" t="s">
        <v>749</v>
      </c>
      <c r="NK32" t="s">
        <v>749</v>
      </c>
      <c r="NL32" t="s">
        <v>749</v>
      </c>
      <c r="NM32" t="s">
        <v>749</v>
      </c>
      <c r="NN32" t="s">
        <v>749</v>
      </c>
      <c r="NO32" t="s">
        <v>749</v>
      </c>
      <c r="NP32" t="s">
        <v>749</v>
      </c>
      <c r="NQ32" t="s">
        <v>749</v>
      </c>
      <c r="NR32" t="s">
        <v>749</v>
      </c>
      <c r="NS32" t="s">
        <v>749</v>
      </c>
      <c r="NT32" t="s">
        <v>749</v>
      </c>
      <c r="NU32" t="s">
        <v>749</v>
      </c>
      <c r="NV32" t="s">
        <v>749</v>
      </c>
      <c r="NW32" t="s">
        <v>749</v>
      </c>
      <c r="NX32" t="s">
        <v>749</v>
      </c>
      <c r="NY32" t="s">
        <v>749</v>
      </c>
      <c r="NZ32" t="s">
        <v>749</v>
      </c>
      <c r="OA32" t="s">
        <v>749</v>
      </c>
      <c r="OB32" t="s">
        <v>749</v>
      </c>
      <c r="OC32" t="s">
        <v>749</v>
      </c>
      <c r="OD32" t="s">
        <v>749</v>
      </c>
      <c r="OE32" t="s">
        <v>749</v>
      </c>
      <c r="OF32" t="s">
        <v>749</v>
      </c>
      <c r="OG32" t="s">
        <v>749</v>
      </c>
      <c r="OH32" t="s">
        <v>749</v>
      </c>
      <c r="OI32" t="s">
        <v>749</v>
      </c>
      <c r="OJ32" t="s">
        <v>749</v>
      </c>
      <c r="OK32" t="s">
        <v>749</v>
      </c>
      <c r="OL32" t="s">
        <v>749</v>
      </c>
      <c r="OM32" t="s">
        <v>749</v>
      </c>
      <c r="ON32" t="s">
        <v>749</v>
      </c>
      <c r="OO32" t="s">
        <v>749</v>
      </c>
      <c r="OP32" t="s">
        <v>749</v>
      </c>
      <c r="OQ32" t="s">
        <v>749</v>
      </c>
      <c r="OR32" t="s">
        <v>749</v>
      </c>
      <c r="OS32" t="s">
        <v>749</v>
      </c>
      <c r="OT32" t="s">
        <v>749</v>
      </c>
      <c r="OU32" t="s">
        <v>749</v>
      </c>
      <c r="OV32" t="s">
        <v>749</v>
      </c>
      <c r="OW32" t="s">
        <v>749</v>
      </c>
      <c r="OX32" t="s">
        <v>749</v>
      </c>
      <c r="OY32" t="s">
        <v>749</v>
      </c>
      <c r="OZ32" t="s">
        <v>749</v>
      </c>
      <c r="PA32" t="s">
        <v>749</v>
      </c>
      <c r="PB32" t="s">
        <v>749</v>
      </c>
      <c r="PC32" t="s">
        <v>749</v>
      </c>
      <c r="PD32" t="s">
        <v>749</v>
      </c>
      <c r="PE32" t="s">
        <v>749</v>
      </c>
      <c r="PF32" t="s">
        <v>749</v>
      </c>
      <c r="PG32" t="s">
        <v>749</v>
      </c>
      <c r="PH32" t="s">
        <v>749</v>
      </c>
      <c r="PI32" t="s">
        <v>749</v>
      </c>
      <c r="PJ32" t="s">
        <v>749</v>
      </c>
      <c r="PK32" t="s">
        <v>749</v>
      </c>
      <c r="PL32" t="s">
        <v>749</v>
      </c>
      <c r="PM32" t="s">
        <v>749</v>
      </c>
      <c r="PN32" t="s">
        <v>749</v>
      </c>
      <c r="PO32" t="s">
        <v>749</v>
      </c>
      <c r="PP32" t="s">
        <v>749</v>
      </c>
      <c r="PQ32" t="s">
        <v>749</v>
      </c>
      <c r="PR32" t="s">
        <v>749</v>
      </c>
      <c r="PS32" t="s">
        <v>749</v>
      </c>
      <c r="PT32" t="s">
        <v>749</v>
      </c>
      <c r="PU32" t="s">
        <v>749</v>
      </c>
      <c r="PV32" t="s">
        <v>749</v>
      </c>
      <c r="PW32" t="s">
        <v>749</v>
      </c>
      <c r="PX32" t="s">
        <v>749</v>
      </c>
      <c r="PY32" t="s">
        <v>749</v>
      </c>
      <c r="PZ32" t="s">
        <v>749</v>
      </c>
      <c r="QA32" t="s">
        <v>749</v>
      </c>
      <c r="QB32" t="s">
        <v>749</v>
      </c>
      <c r="QC32" t="s">
        <v>749</v>
      </c>
      <c r="QD32" t="s">
        <v>749</v>
      </c>
      <c r="QE32" t="s">
        <v>749</v>
      </c>
      <c r="QF32" t="s">
        <v>749</v>
      </c>
      <c r="QG32" t="s">
        <v>749</v>
      </c>
      <c r="QH32" t="s">
        <v>749</v>
      </c>
      <c r="QI32" t="s">
        <v>749</v>
      </c>
      <c r="QJ32" t="s">
        <v>749</v>
      </c>
      <c r="QK32" t="s">
        <v>749</v>
      </c>
      <c r="QL32" t="s">
        <v>749</v>
      </c>
      <c r="QM32" t="s">
        <v>749</v>
      </c>
      <c r="QN32" t="s">
        <v>749</v>
      </c>
      <c r="QO32" t="s">
        <v>749</v>
      </c>
      <c r="QP32" t="s">
        <v>749</v>
      </c>
      <c r="QQ32" t="s">
        <v>749</v>
      </c>
      <c r="QR32" t="s">
        <v>749</v>
      </c>
      <c r="QS32" t="s">
        <v>749</v>
      </c>
      <c r="QT32" t="s">
        <v>749</v>
      </c>
      <c r="QU32" t="s">
        <v>749</v>
      </c>
      <c r="QV32" t="s">
        <v>749</v>
      </c>
      <c r="QW32" t="s">
        <v>749</v>
      </c>
      <c r="QX32" t="s">
        <v>749</v>
      </c>
      <c r="QY32" t="s">
        <v>749</v>
      </c>
      <c r="QZ32" t="s">
        <v>749</v>
      </c>
      <c r="RA32" t="s">
        <v>749</v>
      </c>
      <c r="RB32" t="s">
        <v>749</v>
      </c>
      <c r="RC32" t="s">
        <v>749</v>
      </c>
      <c r="RD32" t="s">
        <v>749</v>
      </c>
      <c r="RE32" t="s">
        <v>749</v>
      </c>
      <c r="RF32" t="s">
        <v>749</v>
      </c>
      <c r="RG32" t="s">
        <v>749</v>
      </c>
      <c r="RH32" t="s">
        <v>749</v>
      </c>
      <c r="RI32" t="s">
        <v>749</v>
      </c>
      <c r="RJ32" t="s">
        <v>749</v>
      </c>
      <c r="RK32" t="s">
        <v>749</v>
      </c>
      <c r="RL32" t="s">
        <v>749</v>
      </c>
      <c r="RM32" t="s">
        <v>749</v>
      </c>
      <c r="RN32" t="s">
        <v>749</v>
      </c>
      <c r="RO32" t="s">
        <v>749</v>
      </c>
      <c r="RP32" t="s">
        <v>749</v>
      </c>
      <c r="RQ32" t="s">
        <v>749</v>
      </c>
      <c r="RR32" t="s">
        <v>749</v>
      </c>
      <c r="RS32" t="s">
        <v>749</v>
      </c>
      <c r="RT32" t="s">
        <v>749</v>
      </c>
      <c r="RU32" t="s">
        <v>749</v>
      </c>
      <c r="RV32" t="s">
        <v>749</v>
      </c>
      <c r="RW32" t="s">
        <v>749</v>
      </c>
      <c r="RX32" t="s">
        <v>749</v>
      </c>
      <c r="RY32" t="s">
        <v>749</v>
      </c>
      <c r="RZ32" t="s">
        <v>749</v>
      </c>
      <c r="SA32" t="s">
        <v>749</v>
      </c>
      <c r="SB32" t="s">
        <v>749</v>
      </c>
      <c r="SC32" t="s">
        <v>749</v>
      </c>
      <c r="SD32" t="s">
        <v>749</v>
      </c>
      <c r="SE32" t="s">
        <v>749</v>
      </c>
      <c r="SF32" t="s">
        <v>749</v>
      </c>
      <c r="SG32" t="s">
        <v>749</v>
      </c>
      <c r="SH32" t="s">
        <v>749</v>
      </c>
      <c r="SI32" t="s">
        <v>749</v>
      </c>
      <c r="SJ32" t="s">
        <v>749</v>
      </c>
      <c r="SK32" t="s">
        <v>749</v>
      </c>
      <c r="SL32" t="s">
        <v>749</v>
      </c>
      <c r="SM32" t="s">
        <v>749</v>
      </c>
      <c r="SN32" t="s">
        <v>749</v>
      </c>
      <c r="SO32" t="s">
        <v>749</v>
      </c>
      <c r="SP32" t="s">
        <v>749</v>
      </c>
      <c r="SQ32" t="s">
        <v>749</v>
      </c>
      <c r="SR32" t="s">
        <v>749</v>
      </c>
      <c r="SS32" t="s">
        <v>749</v>
      </c>
      <c r="ST32" t="s">
        <v>749</v>
      </c>
      <c r="SU32" t="s">
        <v>749</v>
      </c>
      <c r="SV32" t="s">
        <v>749</v>
      </c>
      <c r="SW32" t="s">
        <v>749</v>
      </c>
      <c r="SX32" t="s">
        <v>749</v>
      </c>
      <c r="SY32" t="s">
        <v>749</v>
      </c>
      <c r="SZ32" t="s">
        <v>749</v>
      </c>
      <c r="TA32" t="s">
        <v>749</v>
      </c>
      <c r="TB32" t="s">
        <v>749</v>
      </c>
      <c r="TC32" t="s">
        <v>749</v>
      </c>
      <c r="TD32" t="s">
        <v>749</v>
      </c>
      <c r="TE32" t="s">
        <v>749</v>
      </c>
      <c r="TF32" t="s">
        <v>749</v>
      </c>
      <c r="TG32" t="s">
        <v>749</v>
      </c>
      <c r="TH32" t="s">
        <v>749</v>
      </c>
      <c r="TI32" t="s">
        <v>749</v>
      </c>
      <c r="TJ32" t="s">
        <v>749</v>
      </c>
      <c r="TK32" t="s">
        <v>749</v>
      </c>
      <c r="TL32" t="s">
        <v>749</v>
      </c>
      <c r="TM32" t="s">
        <v>749</v>
      </c>
      <c r="TN32" t="s">
        <v>749</v>
      </c>
      <c r="TO32" t="s">
        <v>749</v>
      </c>
      <c r="TP32" t="s">
        <v>749</v>
      </c>
      <c r="TQ32" t="s">
        <v>749</v>
      </c>
      <c r="TR32" t="s">
        <v>749</v>
      </c>
      <c r="TS32" t="s">
        <v>749</v>
      </c>
      <c r="TT32" t="s">
        <v>749</v>
      </c>
      <c r="TU32" t="s">
        <v>749</v>
      </c>
      <c r="TV32" t="s">
        <v>749</v>
      </c>
      <c r="TW32" t="s">
        <v>749</v>
      </c>
      <c r="TX32" t="s">
        <v>749</v>
      </c>
      <c r="TY32" t="s">
        <v>749</v>
      </c>
      <c r="TZ32" t="s">
        <v>749</v>
      </c>
      <c r="UA32" t="s">
        <v>749</v>
      </c>
      <c r="UB32" t="s">
        <v>749</v>
      </c>
      <c r="UC32" t="s">
        <v>749</v>
      </c>
      <c r="UD32" t="s">
        <v>749</v>
      </c>
      <c r="UE32" t="s">
        <v>749</v>
      </c>
      <c r="UF32" t="s">
        <v>749</v>
      </c>
      <c r="UG32" t="s">
        <v>749</v>
      </c>
      <c r="UH32" t="s">
        <v>749</v>
      </c>
      <c r="UI32" t="s">
        <v>749</v>
      </c>
      <c r="UJ32" t="s">
        <v>749</v>
      </c>
      <c r="UK32" t="s">
        <v>749</v>
      </c>
      <c r="UL32" t="s">
        <v>749</v>
      </c>
      <c r="UM32" t="s">
        <v>749</v>
      </c>
      <c r="UN32" t="s">
        <v>749</v>
      </c>
      <c r="UO32" t="s">
        <v>749</v>
      </c>
      <c r="UP32" t="s">
        <v>749</v>
      </c>
      <c r="UQ32" t="s">
        <v>749</v>
      </c>
      <c r="UR32" t="s">
        <v>749</v>
      </c>
      <c r="US32" t="s">
        <v>749</v>
      </c>
      <c r="UT32" t="s">
        <v>749</v>
      </c>
      <c r="UU32" t="s">
        <v>749</v>
      </c>
      <c r="UV32" t="s">
        <v>749</v>
      </c>
      <c r="UW32" t="s">
        <v>749</v>
      </c>
      <c r="UX32" t="s">
        <v>749</v>
      </c>
      <c r="UY32" t="s">
        <v>749</v>
      </c>
      <c r="UZ32" t="s">
        <v>749</v>
      </c>
      <c r="VA32" t="s">
        <v>749</v>
      </c>
      <c r="VB32" t="s">
        <v>749</v>
      </c>
      <c r="VC32" t="s">
        <v>749</v>
      </c>
      <c r="VD32" t="s">
        <v>749</v>
      </c>
      <c r="VE32" t="s">
        <v>749</v>
      </c>
      <c r="VF32" t="s">
        <v>749</v>
      </c>
      <c r="VG32" t="s">
        <v>749</v>
      </c>
      <c r="VH32" t="s">
        <v>749</v>
      </c>
      <c r="VI32" t="s">
        <v>749</v>
      </c>
      <c r="VJ32" t="s">
        <v>749</v>
      </c>
      <c r="VK32" t="s">
        <v>749</v>
      </c>
      <c r="VL32" t="s">
        <v>749</v>
      </c>
      <c r="VM32" t="s">
        <v>749</v>
      </c>
      <c r="VN32" t="s">
        <v>749</v>
      </c>
      <c r="VO32" t="s">
        <v>749</v>
      </c>
      <c r="VP32" t="s">
        <v>749</v>
      </c>
      <c r="VQ32" t="s">
        <v>749</v>
      </c>
      <c r="VR32" t="s">
        <v>749</v>
      </c>
      <c r="VS32" t="s">
        <v>749</v>
      </c>
      <c r="VT32" t="s">
        <v>749</v>
      </c>
      <c r="VU32" t="s">
        <v>749</v>
      </c>
      <c r="VV32" t="s">
        <v>749</v>
      </c>
      <c r="VW32" t="s">
        <v>749</v>
      </c>
      <c r="VX32" t="s">
        <v>749</v>
      </c>
      <c r="VY32" t="s">
        <v>749</v>
      </c>
      <c r="VZ32" t="s">
        <v>749</v>
      </c>
      <c r="WA32" t="s">
        <v>749</v>
      </c>
      <c r="WB32" t="s">
        <v>749</v>
      </c>
      <c r="WC32" t="s">
        <v>749</v>
      </c>
      <c r="WD32" t="s">
        <v>749</v>
      </c>
      <c r="WE32" t="s">
        <v>749</v>
      </c>
      <c r="WF32" t="s">
        <v>749</v>
      </c>
      <c r="WG32" t="s">
        <v>749</v>
      </c>
      <c r="WH32" t="s">
        <v>749</v>
      </c>
      <c r="WI32" t="s">
        <v>749</v>
      </c>
      <c r="WJ32" t="s">
        <v>749</v>
      </c>
      <c r="WK32" t="s">
        <v>749</v>
      </c>
      <c r="WL32" t="s">
        <v>749</v>
      </c>
      <c r="WM32" t="s">
        <v>749</v>
      </c>
      <c r="WN32" t="s">
        <v>749</v>
      </c>
      <c r="WO32" t="s">
        <v>749</v>
      </c>
      <c r="WP32" t="s">
        <v>749</v>
      </c>
      <c r="WQ32" t="s">
        <v>749</v>
      </c>
      <c r="WR32" t="s">
        <v>749</v>
      </c>
      <c r="WS32" t="s">
        <v>749</v>
      </c>
      <c r="WT32" t="s">
        <v>749</v>
      </c>
      <c r="WU32" t="s">
        <v>749</v>
      </c>
      <c r="WV32" t="s">
        <v>749</v>
      </c>
      <c r="WW32" t="s">
        <v>749</v>
      </c>
      <c r="WX32" t="s">
        <v>749</v>
      </c>
      <c r="WY32" t="s">
        <v>749</v>
      </c>
      <c r="WZ32" t="s">
        <v>749</v>
      </c>
      <c r="XA32" t="s">
        <v>749</v>
      </c>
      <c r="XB32" t="s">
        <v>749</v>
      </c>
      <c r="XC32" t="s">
        <v>749</v>
      </c>
      <c r="XD32" t="s">
        <v>749</v>
      </c>
      <c r="XE32" t="s">
        <v>749</v>
      </c>
      <c r="XF32" t="s">
        <v>749</v>
      </c>
      <c r="XG32" t="s">
        <v>749</v>
      </c>
      <c r="XH32" t="s">
        <v>749</v>
      </c>
      <c r="XI32" t="s">
        <v>749</v>
      </c>
      <c r="XJ32" t="s">
        <v>749</v>
      </c>
      <c r="XK32" t="s">
        <v>749</v>
      </c>
      <c r="XL32" t="s">
        <v>749</v>
      </c>
      <c r="XM32" t="s">
        <v>749</v>
      </c>
      <c r="XN32" t="s">
        <v>749</v>
      </c>
      <c r="XO32" t="s">
        <v>749</v>
      </c>
      <c r="XP32" t="s">
        <v>749</v>
      </c>
      <c r="XQ32" t="s">
        <v>749</v>
      </c>
      <c r="XR32" t="s">
        <v>749</v>
      </c>
      <c r="XS32" t="s">
        <v>749</v>
      </c>
      <c r="XT32" t="s">
        <v>749</v>
      </c>
      <c r="XU32" t="s">
        <v>749</v>
      </c>
      <c r="XV32" t="s">
        <v>749</v>
      </c>
      <c r="XW32" t="s">
        <v>749</v>
      </c>
      <c r="XX32" t="s">
        <v>749</v>
      </c>
      <c r="XY32" t="s">
        <v>749</v>
      </c>
      <c r="XZ32" t="s">
        <v>749</v>
      </c>
      <c r="YA32" t="s">
        <v>749</v>
      </c>
      <c r="YB32" t="s">
        <v>749</v>
      </c>
      <c r="YC32" t="s">
        <v>749</v>
      </c>
      <c r="YD32" t="s">
        <v>749</v>
      </c>
      <c r="YE32" t="s">
        <v>749</v>
      </c>
      <c r="YF32" t="s">
        <v>749</v>
      </c>
      <c r="YG32" t="s">
        <v>749</v>
      </c>
      <c r="YH32" t="s">
        <v>749</v>
      </c>
      <c r="YI32" t="s">
        <v>749</v>
      </c>
      <c r="YJ32" t="s">
        <v>749</v>
      </c>
      <c r="YK32" t="s">
        <v>749</v>
      </c>
      <c r="YL32" t="s">
        <v>749</v>
      </c>
      <c r="YM32" t="s">
        <v>749</v>
      </c>
      <c r="YN32" t="s">
        <v>749</v>
      </c>
      <c r="YO32" t="s">
        <v>749</v>
      </c>
      <c r="YP32" t="s">
        <v>749</v>
      </c>
      <c r="YQ32" t="s">
        <v>749</v>
      </c>
      <c r="YR32" t="s">
        <v>749</v>
      </c>
      <c r="YS32" t="s">
        <v>749</v>
      </c>
      <c r="YT32" t="s">
        <v>749</v>
      </c>
      <c r="YU32" t="s">
        <v>749</v>
      </c>
      <c r="YV32" t="s">
        <v>749</v>
      </c>
      <c r="YW32" t="s">
        <v>749</v>
      </c>
      <c r="YX32" t="s">
        <v>749</v>
      </c>
      <c r="YY32" t="s">
        <v>749</v>
      </c>
      <c r="YZ32" t="s">
        <v>749</v>
      </c>
      <c r="ZA32" t="s">
        <v>749</v>
      </c>
      <c r="ZB32" t="s">
        <v>749</v>
      </c>
      <c r="ZC32" t="s">
        <v>749</v>
      </c>
      <c r="ZD32" t="s">
        <v>749</v>
      </c>
      <c r="ZE32" t="s">
        <v>749</v>
      </c>
      <c r="ZF32" t="s">
        <v>749</v>
      </c>
      <c r="ZG32" t="s">
        <v>749</v>
      </c>
      <c r="ZH32" t="s">
        <v>749</v>
      </c>
      <c r="ZI32" t="s">
        <v>749</v>
      </c>
      <c r="ZJ32" t="s">
        <v>749</v>
      </c>
      <c r="ZK32" t="s">
        <v>749</v>
      </c>
      <c r="ZL32" t="s">
        <v>749</v>
      </c>
      <c r="ZM32" t="s">
        <v>749</v>
      </c>
      <c r="ZN32" t="s">
        <v>749</v>
      </c>
      <c r="ZO32" t="s">
        <v>749</v>
      </c>
      <c r="ZP32" t="s">
        <v>749</v>
      </c>
      <c r="ZQ32" t="s">
        <v>749</v>
      </c>
      <c r="ZR32" t="s">
        <v>749</v>
      </c>
      <c r="ZS32" t="s">
        <v>749</v>
      </c>
      <c r="ZT32" t="s">
        <v>749</v>
      </c>
      <c r="ZU32" t="s">
        <v>749</v>
      </c>
      <c r="ZV32" t="s">
        <v>749</v>
      </c>
      <c r="ZW32" t="s">
        <v>749</v>
      </c>
      <c r="ZX32" t="s">
        <v>749</v>
      </c>
      <c r="ZY32" t="s">
        <v>749</v>
      </c>
      <c r="ZZ32" t="s">
        <v>749</v>
      </c>
      <c r="AAA32" t="s">
        <v>749</v>
      </c>
      <c r="AAB32" t="s">
        <v>749</v>
      </c>
      <c r="AAC32" t="s">
        <v>749</v>
      </c>
      <c r="AAD32" t="s">
        <v>749</v>
      </c>
      <c r="AAE32" t="s">
        <v>749</v>
      </c>
      <c r="AAF32" t="s">
        <v>749</v>
      </c>
      <c r="AAG32" t="s">
        <v>749</v>
      </c>
      <c r="AAH32" t="s">
        <v>749</v>
      </c>
      <c r="AAI32" t="s">
        <v>749</v>
      </c>
      <c r="AAJ32" t="s">
        <v>749</v>
      </c>
      <c r="AAK32" t="s">
        <v>749</v>
      </c>
      <c r="AAL32" t="s">
        <v>749</v>
      </c>
      <c r="AAM32" t="s">
        <v>749</v>
      </c>
      <c r="AAN32" t="s">
        <v>749</v>
      </c>
      <c r="AAO32" t="s">
        <v>749</v>
      </c>
      <c r="AAP32" t="s">
        <v>749</v>
      </c>
      <c r="AAQ32" t="s">
        <v>749</v>
      </c>
      <c r="AAR32" t="s">
        <v>749</v>
      </c>
      <c r="AAS32" t="s">
        <v>749</v>
      </c>
      <c r="AAT32" t="s">
        <v>749</v>
      </c>
      <c r="AAU32" t="s">
        <v>749</v>
      </c>
      <c r="AAV32" t="s">
        <v>749</v>
      </c>
      <c r="AAW32" t="s">
        <v>749</v>
      </c>
      <c r="AAX32" t="s">
        <v>749</v>
      </c>
      <c r="AAY32" t="s">
        <v>749</v>
      </c>
      <c r="AAZ32" t="s">
        <v>749</v>
      </c>
      <c r="ABA32" t="s">
        <v>749</v>
      </c>
      <c r="ABB32" t="s">
        <v>749</v>
      </c>
      <c r="ABC32" t="s">
        <v>749</v>
      </c>
      <c r="ABD32" t="s">
        <v>749</v>
      </c>
      <c r="ABE32" t="s">
        <v>749</v>
      </c>
      <c r="ABF32" t="s">
        <v>749</v>
      </c>
      <c r="ABG32" t="s">
        <v>749</v>
      </c>
      <c r="ABH32" t="s">
        <v>749</v>
      </c>
      <c r="ABI32" t="s">
        <v>749</v>
      </c>
      <c r="ABJ32" t="s">
        <v>749</v>
      </c>
      <c r="ABK32" t="s">
        <v>749</v>
      </c>
      <c r="ABL32" t="s">
        <v>749</v>
      </c>
    </row>
    <row r="33" spans="1:740">
      <c r="A33" t="s">
        <v>842</v>
      </c>
      <c r="B33" t="s">
        <v>843</v>
      </c>
      <c r="C33" t="s">
        <v>742</v>
      </c>
      <c r="D33" t="s">
        <v>834</v>
      </c>
      <c r="E33" t="s">
        <v>744</v>
      </c>
      <c r="F33" s="1">
        <v>2</v>
      </c>
      <c r="G33" t="s">
        <v>835</v>
      </c>
      <c r="H33" t="s">
        <v>758</v>
      </c>
      <c r="I33" t="s">
        <v>836</v>
      </c>
      <c r="J33" s="1">
        <v>0</v>
      </c>
      <c r="K33" t="s">
        <v>834</v>
      </c>
      <c r="L33" t="s">
        <v>749</v>
      </c>
      <c r="M33" s="1">
        <v>0</v>
      </c>
      <c r="N33" t="s">
        <v>749</v>
      </c>
      <c r="O33" t="s">
        <v>837</v>
      </c>
      <c r="P33" t="s">
        <v>749</v>
      </c>
      <c r="Q33" t="s">
        <v>749</v>
      </c>
      <c r="R33" t="s">
        <v>749</v>
      </c>
      <c r="S33" t="s">
        <v>749</v>
      </c>
      <c r="T33" t="s">
        <v>749</v>
      </c>
      <c r="U33" t="s">
        <v>749</v>
      </c>
      <c r="V33" t="s">
        <v>749</v>
      </c>
      <c r="W33" t="s">
        <v>749</v>
      </c>
      <c r="X33" t="s">
        <v>749</v>
      </c>
      <c r="Y33" t="s">
        <v>749</v>
      </c>
      <c r="Z33" t="s">
        <v>749</v>
      </c>
      <c r="AA33" t="s">
        <v>749</v>
      </c>
      <c r="AB33" t="s">
        <v>749</v>
      </c>
      <c r="AC33" t="s">
        <v>749</v>
      </c>
      <c r="AD33" t="s">
        <v>749</v>
      </c>
      <c r="AE33" t="s">
        <v>749</v>
      </c>
      <c r="AF33" t="s">
        <v>749</v>
      </c>
      <c r="AG33" t="s">
        <v>749</v>
      </c>
      <c r="AH33" t="s">
        <v>749</v>
      </c>
      <c r="AI33" t="s">
        <v>749</v>
      </c>
      <c r="AJ33" t="s">
        <v>749</v>
      </c>
      <c r="AK33" t="s">
        <v>749</v>
      </c>
      <c r="AL33" t="s">
        <v>749</v>
      </c>
      <c r="AM33" t="s">
        <v>749</v>
      </c>
      <c r="AN33" t="s">
        <v>749</v>
      </c>
      <c r="AO33" t="s">
        <v>749</v>
      </c>
      <c r="AP33" t="s">
        <v>749</v>
      </c>
      <c r="AQ33" t="s">
        <v>749</v>
      </c>
      <c r="AR33" t="s">
        <v>749</v>
      </c>
      <c r="AS33" t="s">
        <v>749</v>
      </c>
      <c r="AT33" t="s">
        <v>749</v>
      </c>
      <c r="AU33" t="s">
        <v>749</v>
      </c>
      <c r="AV33" t="s">
        <v>749</v>
      </c>
      <c r="AW33" t="s">
        <v>749</v>
      </c>
      <c r="AX33" t="s">
        <v>749</v>
      </c>
      <c r="AY33" t="s">
        <v>749</v>
      </c>
      <c r="AZ33" t="s">
        <v>749</v>
      </c>
      <c r="BA33" t="s">
        <v>749</v>
      </c>
      <c r="BB33" t="s">
        <v>749</v>
      </c>
      <c r="BC33" t="s">
        <v>749</v>
      </c>
      <c r="BD33" t="s">
        <v>749</v>
      </c>
      <c r="BE33" t="s">
        <v>749</v>
      </c>
      <c r="BF33" t="s">
        <v>749</v>
      </c>
      <c r="BG33" t="s">
        <v>749</v>
      </c>
      <c r="BH33" t="s">
        <v>749</v>
      </c>
      <c r="BI33" t="s">
        <v>749</v>
      </c>
      <c r="BJ33" t="s">
        <v>749</v>
      </c>
      <c r="BK33" t="s">
        <v>749</v>
      </c>
      <c r="BL33" t="s">
        <v>749</v>
      </c>
      <c r="BM33" t="s">
        <v>749</v>
      </c>
      <c r="BN33" t="s">
        <v>749</v>
      </c>
      <c r="BO33" t="s">
        <v>749</v>
      </c>
      <c r="BP33" t="s">
        <v>749</v>
      </c>
      <c r="BQ33" t="s">
        <v>749</v>
      </c>
      <c r="BR33" t="s">
        <v>749</v>
      </c>
      <c r="BS33" t="s">
        <v>749</v>
      </c>
      <c r="BT33" t="s">
        <v>749</v>
      </c>
      <c r="BU33" t="s">
        <v>749</v>
      </c>
      <c r="BV33" t="s">
        <v>749</v>
      </c>
      <c r="BW33" t="s">
        <v>749</v>
      </c>
      <c r="BX33" t="s">
        <v>749</v>
      </c>
      <c r="BY33" t="s">
        <v>749</v>
      </c>
      <c r="BZ33" t="s">
        <v>749</v>
      </c>
      <c r="CA33" t="s">
        <v>749</v>
      </c>
      <c r="CB33" t="s">
        <v>749</v>
      </c>
      <c r="CC33" t="s">
        <v>749</v>
      </c>
      <c r="CD33" t="s">
        <v>749</v>
      </c>
      <c r="CE33" t="s">
        <v>749</v>
      </c>
      <c r="CF33" t="s">
        <v>749</v>
      </c>
      <c r="CG33" t="s">
        <v>749</v>
      </c>
      <c r="CH33" t="s">
        <v>749</v>
      </c>
      <c r="CI33" t="s">
        <v>749</v>
      </c>
      <c r="CJ33" t="s">
        <v>749</v>
      </c>
      <c r="CK33" t="s">
        <v>749</v>
      </c>
      <c r="CL33" t="s">
        <v>749</v>
      </c>
      <c r="CM33" t="s">
        <v>749</v>
      </c>
      <c r="CN33" t="s">
        <v>749</v>
      </c>
      <c r="CO33" t="s">
        <v>749</v>
      </c>
      <c r="CP33" t="s">
        <v>749</v>
      </c>
      <c r="CQ33" t="s">
        <v>749</v>
      </c>
      <c r="CR33" t="s">
        <v>749</v>
      </c>
      <c r="CS33" t="s">
        <v>749</v>
      </c>
      <c r="CT33" t="s">
        <v>749</v>
      </c>
      <c r="CU33" t="s">
        <v>749</v>
      </c>
      <c r="CV33" t="s">
        <v>749</v>
      </c>
      <c r="CW33" t="s">
        <v>749</v>
      </c>
      <c r="CX33" t="s">
        <v>749</v>
      </c>
      <c r="CY33" t="s">
        <v>749</v>
      </c>
      <c r="CZ33" t="s">
        <v>749</v>
      </c>
      <c r="DA33" t="s">
        <v>749</v>
      </c>
      <c r="DB33" t="s">
        <v>749</v>
      </c>
      <c r="DC33" t="s">
        <v>749</v>
      </c>
      <c r="DD33" t="s">
        <v>749</v>
      </c>
      <c r="DE33" t="s">
        <v>749</v>
      </c>
      <c r="DF33" t="s">
        <v>749</v>
      </c>
      <c r="DG33" t="s">
        <v>749</v>
      </c>
      <c r="DH33" t="s">
        <v>749</v>
      </c>
      <c r="DI33" t="s">
        <v>749</v>
      </c>
      <c r="DJ33" t="s">
        <v>749</v>
      </c>
      <c r="DK33" t="s">
        <v>749</v>
      </c>
      <c r="DL33" t="s">
        <v>749</v>
      </c>
      <c r="DM33" t="s">
        <v>749</v>
      </c>
      <c r="DN33" t="s">
        <v>749</v>
      </c>
      <c r="DO33" t="s">
        <v>749</v>
      </c>
      <c r="DP33" t="s">
        <v>749</v>
      </c>
      <c r="DQ33" t="s">
        <v>749</v>
      </c>
      <c r="DR33" t="s">
        <v>749</v>
      </c>
      <c r="DS33" t="s">
        <v>749</v>
      </c>
      <c r="DT33" t="s">
        <v>749</v>
      </c>
      <c r="DU33" t="s">
        <v>749</v>
      </c>
      <c r="DV33" t="s">
        <v>749</v>
      </c>
      <c r="DW33" t="s">
        <v>749</v>
      </c>
      <c r="DX33" t="s">
        <v>749</v>
      </c>
      <c r="DY33" t="s">
        <v>749</v>
      </c>
      <c r="DZ33" t="s">
        <v>749</v>
      </c>
      <c r="EA33" t="s">
        <v>749</v>
      </c>
      <c r="EB33" t="s">
        <v>749</v>
      </c>
      <c r="EC33" t="s">
        <v>749</v>
      </c>
      <c r="ED33" t="s">
        <v>749</v>
      </c>
      <c r="EE33" t="s">
        <v>749</v>
      </c>
      <c r="EF33" t="s">
        <v>749</v>
      </c>
      <c r="EG33" t="s">
        <v>749</v>
      </c>
      <c r="EH33" t="s">
        <v>749</v>
      </c>
      <c r="EI33" t="s">
        <v>749</v>
      </c>
      <c r="EJ33" t="s">
        <v>749</v>
      </c>
      <c r="EK33" t="s">
        <v>749</v>
      </c>
      <c r="EL33" t="s">
        <v>749</v>
      </c>
      <c r="EM33" t="s">
        <v>749</v>
      </c>
      <c r="EN33" t="s">
        <v>749</v>
      </c>
      <c r="EO33" t="s">
        <v>749</v>
      </c>
      <c r="EP33" t="s">
        <v>749</v>
      </c>
      <c r="EQ33" t="s">
        <v>749</v>
      </c>
      <c r="ER33" t="s">
        <v>749</v>
      </c>
      <c r="ES33" t="s">
        <v>749</v>
      </c>
      <c r="ET33" t="s">
        <v>749</v>
      </c>
      <c r="EU33" t="s">
        <v>749</v>
      </c>
      <c r="EV33" t="s">
        <v>749</v>
      </c>
      <c r="EW33" t="s">
        <v>749</v>
      </c>
      <c r="EX33" t="s">
        <v>749</v>
      </c>
      <c r="EY33" t="s">
        <v>749</v>
      </c>
      <c r="EZ33" t="s">
        <v>749</v>
      </c>
      <c r="FA33" t="s">
        <v>749</v>
      </c>
      <c r="FB33" t="s">
        <v>749</v>
      </c>
      <c r="FC33" t="s">
        <v>749</v>
      </c>
      <c r="FD33" t="s">
        <v>749</v>
      </c>
      <c r="FE33" t="s">
        <v>749</v>
      </c>
      <c r="FF33" t="s">
        <v>749</v>
      </c>
      <c r="FG33" t="s">
        <v>749</v>
      </c>
      <c r="FH33" t="s">
        <v>749</v>
      </c>
      <c r="FI33" t="s">
        <v>749</v>
      </c>
      <c r="FJ33" t="s">
        <v>749</v>
      </c>
      <c r="FK33" t="s">
        <v>749</v>
      </c>
      <c r="FL33" t="s">
        <v>749</v>
      </c>
      <c r="FM33" t="s">
        <v>749</v>
      </c>
      <c r="FN33" t="s">
        <v>749</v>
      </c>
      <c r="FO33" t="s">
        <v>749</v>
      </c>
      <c r="FP33" t="s">
        <v>749</v>
      </c>
      <c r="FQ33" t="s">
        <v>749</v>
      </c>
      <c r="FR33" t="s">
        <v>749</v>
      </c>
      <c r="FS33" t="s">
        <v>749</v>
      </c>
      <c r="FT33" t="s">
        <v>749</v>
      </c>
      <c r="FU33" t="s">
        <v>749</v>
      </c>
      <c r="FV33" t="s">
        <v>749</v>
      </c>
      <c r="FW33" t="s">
        <v>749</v>
      </c>
      <c r="FX33" t="s">
        <v>749</v>
      </c>
      <c r="FY33" t="s">
        <v>749</v>
      </c>
      <c r="FZ33" t="s">
        <v>749</v>
      </c>
      <c r="GA33" t="s">
        <v>749</v>
      </c>
      <c r="GB33" t="s">
        <v>749</v>
      </c>
      <c r="GC33" t="s">
        <v>749</v>
      </c>
      <c r="GD33" t="s">
        <v>749</v>
      </c>
      <c r="GE33" t="s">
        <v>749</v>
      </c>
      <c r="GF33" t="s">
        <v>749</v>
      </c>
      <c r="GG33" t="s">
        <v>749</v>
      </c>
      <c r="GH33" t="s">
        <v>749</v>
      </c>
      <c r="GI33" t="s">
        <v>749</v>
      </c>
      <c r="GJ33" t="s">
        <v>749</v>
      </c>
      <c r="GK33" t="s">
        <v>749</v>
      </c>
      <c r="GL33" t="s">
        <v>749</v>
      </c>
      <c r="GM33" t="s">
        <v>749</v>
      </c>
      <c r="GN33" t="s">
        <v>749</v>
      </c>
      <c r="GO33" t="s">
        <v>749</v>
      </c>
      <c r="GP33" t="s">
        <v>749</v>
      </c>
      <c r="GQ33" t="s">
        <v>749</v>
      </c>
      <c r="GR33" t="s">
        <v>749</v>
      </c>
      <c r="GS33" t="s">
        <v>749</v>
      </c>
      <c r="GT33" t="s">
        <v>749</v>
      </c>
      <c r="GU33" t="s">
        <v>749</v>
      </c>
      <c r="GV33" t="s">
        <v>749</v>
      </c>
      <c r="GW33" t="s">
        <v>749</v>
      </c>
      <c r="GX33" t="s">
        <v>749</v>
      </c>
      <c r="GY33" t="s">
        <v>749</v>
      </c>
      <c r="GZ33" t="s">
        <v>749</v>
      </c>
      <c r="HA33" t="s">
        <v>749</v>
      </c>
      <c r="HB33" t="s">
        <v>749</v>
      </c>
      <c r="HC33" t="s">
        <v>749</v>
      </c>
      <c r="HD33" t="s">
        <v>749</v>
      </c>
      <c r="HE33" t="s">
        <v>749</v>
      </c>
      <c r="HF33" t="s">
        <v>749</v>
      </c>
      <c r="HG33" t="s">
        <v>749</v>
      </c>
      <c r="HH33" t="s">
        <v>749</v>
      </c>
      <c r="HI33" t="s">
        <v>749</v>
      </c>
      <c r="HJ33" t="s">
        <v>749</v>
      </c>
      <c r="HK33" t="s">
        <v>749</v>
      </c>
      <c r="HL33" t="s">
        <v>749</v>
      </c>
      <c r="HM33" t="s">
        <v>749</v>
      </c>
      <c r="HN33" t="s">
        <v>749</v>
      </c>
      <c r="HO33" t="s">
        <v>749</v>
      </c>
      <c r="HP33" t="s">
        <v>749</v>
      </c>
      <c r="HQ33" t="s">
        <v>749</v>
      </c>
      <c r="HR33" t="s">
        <v>749</v>
      </c>
      <c r="HS33" t="s">
        <v>749</v>
      </c>
      <c r="HT33" t="s">
        <v>749</v>
      </c>
      <c r="HU33" t="s">
        <v>749</v>
      </c>
      <c r="HV33" t="s">
        <v>749</v>
      </c>
      <c r="HW33" t="s">
        <v>749</v>
      </c>
      <c r="HX33" t="s">
        <v>749</v>
      </c>
      <c r="HY33" t="s">
        <v>749</v>
      </c>
      <c r="HZ33" t="s">
        <v>749</v>
      </c>
      <c r="IA33" t="s">
        <v>749</v>
      </c>
      <c r="IB33" t="s">
        <v>749</v>
      </c>
      <c r="IC33" t="s">
        <v>749</v>
      </c>
      <c r="ID33" t="s">
        <v>749</v>
      </c>
      <c r="IE33" t="s">
        <v>749</v>
      </c>
      <c r="IF33" t="s">
        <v>749</v>
      </c>
      <c r="IG33" t="s">
        <v>749</v>
      </c>
      <c r="IH33" t="s">
        <v>749</v>
      </c>
      <c r="II33" t="s">
        <v>749</v>
      </c>
      <c r="IJ33" t="s">
        <v>749</v>
      </c>
      <c r="IK33" t="s">
        <v>749</v>
      </c>
      <c r="IL33" t="s">
        <v>749</v>
      </c>
      <c r="IM33" t="s">
        <v>749</v>
      </c>
      <c r="IN33" t="s">
        <v>749</v>
      </c>
      <c r="IO33" t="s">
        <v>749</v>
      </c>
      <c r="IP33" t="s">
        <v>749</v>
      </c>
      <c r="IQ33" t="s">
        <v>749</v>
      </c>
      <c r="IR33" t="s">
        <v>749</v>
      </c>
      <c r="IS33" t="s">
        <v>749</v>
      </c>
      <c r="IT33" t="s">
        <v>749</v>
      </c>
      <c r="IU33" t="s">
        <v>749</v>
      </c>
      <c r="IV33" t="s">
        <v>749</v>
      </c>
      <c r="IW33" t="s">
        <v>749</v>
      </c>
      <c r="IX33" t="s">
        <v>749</v>
      </c>
      <c r="IY33" t="s">
        <v>749</v>
      </c>
      <c r="IZ33" t="s">
        <v>749</v>
      </c>
      <c r="JA33" t="s">
        <v>749</v>
      </c>
      <c r="JB33" t="s">
        <v>749</v>
      </c>
      <c r="JC33" t="s">
        <v>749</v>
      </c>
      <c r="JD33" t="s">
        <v>749</v>
      </c>
      <c r="JE33" t="s">
        <v>749</v>
      </c>
      <c r="JF33" t="s">
        <v>749</v>
      </c>
      <c r="JG33" t="s">
        <v>749</v>
      </c>
      <c r="JH33" t="s">
        <v>749</v>
      </c>
      <c r="JI33" t="s">
        <v>749</v>
      </c>
      <c r="JJ33" t="s">
        <v>749</v>
      </c>
      <c r="JK33" t="s">
        <v>749</v>
      </c>
      <c r="JL33" t="s">
        <v>749</v>
      </c>
      <c r="JM33" t="s">
        <v>749</v>
      </c>
      <c r="JN33" t="s">
        <v>749</v>
      </c>
      <c r="JO33" t="s">
        <v>749</v>
      </c>
      <c r="JP33" t="s">
        <v>749</v>
      </c>
      <c r="JQ33" t="s">
        <v>749</v>
      </c>
      <c r="JR33" t="s">
        <v>749</v>
      </c>
      <c r="JS33" t="s">
        <v>749</v>
      </c>
      <c r="JT33" t="s">
        <v>749</v>
      </c>
      <c r="JU33" t="s">
        <v>749</v>
      </c>
      <c r="JV33" t="s">
        <v>749</v>
      </c>
      <c r="JW33" t="s">
        <v>749</v>
      </c>
      <c r="JX33" t="s">
        <v>749</v>
      </c>
      <c r="JY33" t="s">
        <v>749</v>
      </c>
      <c r="JZ33" t="s">
        <v>749</v>
      </c>
      <c r="KA33" t="s">
        <v>749</v>
      </c>
      <c r="KB33" t="s">
        <v>749</v>
      </c>
      <c r="KC33" t="s">
        <v>749</v>
      </c>
      <c r="KD33" t="s">
        <v>749</v>
      </c>
      <c r="KE33" t="s">
        <v>749</v>
      </c>
      <c r="KF33" t="s">
        <v>749</v>
      </c>
      <c r="KG33" t="s">
        <v>749</v>
      </c>
      <c r="KH33" t="s">
        <v>749</v>
      </c>
      <c r="KI33" t="s">
        <v>749</v>
      </c>
      <c r="KJ33" t="s">
        <v>749</v>
      </c>
      <c r="KK33" t="s">
        <v>749</v>
      </c>
      <c r="KL33" t="s">
        <v>749</v>
      </c>
      <c r="KM33" t="s">
        <v>749</v>
      </c>
      <c r="KN33" t="s">
        <v>749</v>
      </c>
      <c r="KO33" t="s">
        <v>749</v>
      </c>
      <c r="KP33" t="s">
        <v>749</v>
      </c>
      <c r="KQ33" t="s">
        <v>749</v>
      </c>
      <c r="KR33" t="s">
        <v>749</v>
      </c>
      <c r="KS33" t="s">
        <v>749</v>
      </c>
      <c r="KT33" t="s">
        <v>749</v>
      </c>
      <c r="KU33" t="s">
        <v>749</v>
      </c>
      <c r="KV33" t="s">
        <v>749</v>
      </c>
      <c r="KW33" t="s">
        <v>749</v>
      </c>
      <c r="KX33" t="s">
        <v>749</v>
      </c>
      <c r="KY33" t="s">
        <v>749</v>
      </c>
      <c r="KZ33" t="s">
        <v>749</v>
      </c>
      <c r="LA33" t="s">
        <v>749</v>
      </c>
      <c r="LB33" t="s">
        <v>749</v>
      </c>
      <c r="LC33" t="s">
        <v>749</v>
      </c>
      <c r="LD33" t="s">
        <v>749</v>
      </c>
      <c r="LE33" t="s">
        <v>749</v>
      </c>
      <c r="LF33" t="s">
        <v>749</v>
      </c>
      <c r="LG33" t="s">
        <v>749</v>
      </c>
      <c r="LH33" t="s">
        <v>749</v>
      </c>
      <c r="LI33" t="s">
        <v>749</v>
      </c>
      <c r="LJ33" t="s">
        <v>749</v>
      </c>
      <c r="LK33" t="s">
        <v>749</v>
      </c>
      <c r="LL33" t="s">
        <v>749</v>
      </c>
      <c r="LM33" t="s">
        <v>749</v>
      </c>
      <c r="LN33" t="s">
        <v>749</v>
      </c>
      <c r="LO33" t="s">
        <v>749</v>
      </c>
      <c r="LP33" t="s">
        <v>749</v>
      </c>
      <c r="LQ33" t="s">
        <v>749</v>
      </c>
      <c r="LR33" t="s">
        <v>749</v>
      </c>
      <c r="LS33" t="s">
        <v>749</v>
      </c>
      <c r="LT33" t="s">
        <v>749</v>
      </c>
      <c r="LU33" t="s">
        <v>749</v>
      </c>
      <c r="LV33" t="s">
        <v>749</v>
      </c>
      <c r="LW33" t="s">
        <v>749</v>
      </c>
      <c r="LX33" t="s">
        <v>749</v>
      </c>
      <c r="LY33" t="s">
        <v>749</v>
      </c>
      <c r="LZ33" t="s">
        <v>749</v>
      </c>
      <c r="MA33" t="s">
        <v>749</v>
      </c>
      <c r="MB33" t="s">
        <v>749</v>
      </c>
      <c r="MC33" t="s">
        <v>749</v>
      </c>
      <c r="MD33" t="s">
        <v>749</v>
      </c>
      <c r="ME33" t="s">
        <v>749</v>
      </c>
      <c r="MF33" t="s">
        <v>749</v>
      </c>
      <c r="MG33" t="s">
        <v>749</v>
      </c>
      <c r="MH33" t="s">
        <v>749</v>
      </c>
      <c r="MI33" t="s">
        <v>749</v>
      </c>
      <c r="MJ33" t="s">
        <v>749</v>
      </c>
      <c r="MK33" t="s">
        <v>749</v>
      </c>
      <c r="ML33" t="s">
        <v>749</v>
      </c>
      <c r="MM33" t="s">
        <v>749</v>
      </c>
      <c r="MN33" t="s">
        <v>749</v>
      </c>
      <c r="MO33" t="s">
        <v>749</v>
      </c>
      <c r="MP33" t="s">
        <v>749</v>
      </c>
      <c r="MQ33" t="s">
        <v>749</v>
      </c>
      <c r="MR33" t="s">
        <v>749</v>
      </c>
      <c r="MS33" t="s">
        <v>749</v>
      </c>
      <c r="MT33" t="s">
        <v>749</v>
      </c>
      <c r="MU33" t="s">
        <v>749</v>
      </c>
      <c r="MV33" t="s">
        <v>749</v>
      </c>
      <c r="MW33" t="s">
        <v>749</v>
      </c>
      <c r="MX33" t="s">
        <v>749</v>
      </c>
      <c r="MY33" t="s">
        <v>749</v>
      </c>
      <c r="MZ33" t="s">
        <v>749</v>
      </c>
      <c r="NA33" t="s">
        <v>749</v>
      </c>
      <c r="NB33" t="s">
        <v>749</v>
      </c>
      <c r="NC33" t="s">
        <v>749</v>
      </c>
      <c r="ND33" t="s">
        <v>749</v>
      </c>
      <c r="NE33" t="s">
        <v>749</v>
      </c>
      <c r="NF33" t="s">
        <v>749</v>
      </c>
      <c r="NG33" t="s">
        <v>749</v>
      </c>
      <c r="NH33" t="s">
        <v>749</v>
      </c>
      <c r="NI33" t="s">
        <v>749</v>
      </c>
      <c r="NJ33" t="s">
        <v>749</v>
      </c>
      <c r="NK33" t="s">
        <v>749</v>
      </c>
      <c r="NL33" t="s">
        <v>749</v>
      </c>
      <c r="NM33" t="s">
        <v>749</v>
      </c>
      <c r="NN33" t="s">
        <v>749</v>
      </c>
      <c r="NO33" t="s">
        <v>749</v>
      </c>
      <c r="NP33" t="s">
        <v>749</v>
      </c>
      <c r="NQ33" t="s">
        <v>749</v>
      </c>
      <c r="NR33" t="s">
        <v>749</v>
      </c>
      <c r="NS33" t="s">
        <v>749</v>
      </c>
      <c r="NT33" t="s">
        <v>749</v>
      </c>
      <c r="NU33" t="s">
        <v>749</v>
      </c>
      <c r="NV33" t="s">
        <v>749</v>
      </c>
      <c r="NW33" t="s">
        <v>749</v>
      </c>
      <c r="NX33" t="s">
        <v>749</v>
      </c>
      <c r="NY33" t="s">
        <v>749</v>
      </c>
      <c r="NZ33" t="s">
        <v>749</v>
      </c>
      <c r="OA33" t="s">
        <v>749</v>
      </c>
      <c r="OB33" t="s">
        <v>749</v>
      </c>
      <c r="OC33" t="s">
        <v>749</v>
      </c>
      <c r="OD33" t="s">
        <v>749</v>
      </c>
      <c r="OE33" t="s">
        <v>749</v>
      </c>
      <c r="OF33" t="s">
        <v>749</v>
      </c>
      <c r="OG33" t="s">
        <v>749</v>
      </c>
      <c r="OH33" t="s">
        <v>749</v>
      </c>
      <c r="OI33" t="s">
        <v>749</v>
      </c>
      <c r="OJ33" t="s">
        <v>749</v>
      </c>
      <c r="OK33" t="s">
        <v>749</v>
      </c>
      <c r="OL33" t="s">
        <v>749</v>
      </c>
      <c r="OM33" t="s">
        <v>749</v>
      </c>
      <c r="ON33" t="s">
        <v>749</v>
      </c>
      <c r="OO33" t="s">
        <v>749</v>
      </c>
      <c r="OP33" t="s">
        <v>749</v>
      </c>
      <c r="OQ33" t="s">
        <v>749</v>
      </c>
      <c r="OR33" t="s">
        <v>749</v>
      </c>
      <c r="OS33" t="s">
        <v>749</v>
      </c>
      <c r="OT33" t="s">
        <v>749</v>
      </c>
      <c r="OU33" t="s">
        <v>749</v>
      </c>
      <c r="OV33" t="s">
        <v>749</v>
      </c>
      <c r="OW33" t="s">
        <v>749</v>
      </c>
      <c r="OX33" t="s">
        <v>749</v>
      </c>
      <c r="OY33" t="s">
        <v>749</v>
      </c>
      <c r="OZ33" t="s">
        <v>749</v>
      </c>
      <c r="PA33" t="s">
        <v>749</v>
      </c>
      <c r="PB33" t="s">
        <v>749</v>
      </c>
      <c r="PC33" t="s">
        <v>749</v>
      </c>
      <c r="PD33" t="s">
        <v>749</v>
      </c>
      <c r="PE33" t="s">
        <v>749</v>
      </c>
      <c r="PF33" t="s">
        <v>749</v>
      </c>
      <c r="PG33" t="s">
        <v>749</v>
      </c>
      <c r="PH33" t="s">
        <v>749</v>
      </c>
      <c r="PI33" t="s">
        <v>749</v>
      </c>
      <c r="PJ33" t="s">
        <v>749</v>
      </c>
      <c r="PK33" t="s">
        <v>749</v>
      </c>
      <c r="PL33" t="s">
        <v>749</v>
      </c>
      <c r="PM33" t="s">
        <v>749</v>
      </c>
      <c r="PN33" t="s">
        <v>749</v>
      </c>
      <c r="PO33" t="s">
        <v>749</v>
      </c>
      <c r="PP33" t="s">
        <v>749</v>
      </c>
      <c r="PQ33" t="s">
        <v>749</v>
      </c>
      <c r="PR33" t="s">
        <v>749</v>
      </c>
      <c r="PS33" t="s">
        <v>749</v>
      </c>
      <c r="PT33" t="s">
        <v>749</v>
      </c>
      <c r="PU33" t="s">
        <v>749</v>
      </c>
      <c r="PV33" t="s">
        <v>749</v>
      </c>
      <c r="PW33" t="s">
        <v>749</v>
      </c>
      <c r="PX33" t="s">
        <v>749</v>
      </c>
      <c r="PY33" t="s">
        <v>749</v>
      </c>
      <c r="PZ33" t="s">
        <v>749</v>
      </c>
      <c r="QA33" t="s">
        <v>749</v>
      </c>
      <c r="QB33" t="s">
        <v>749</v>
      </c>
      <c r="QC33" t="s">
        <v>749</v>
      </c>
      <c r="QD33" t="s">
        <v>749</v>
      </c>
      <c r="QE33" t="s">
        <v>749</v>
      </c>
      <c r="QF33" t="s">
        <v>749</v>
      </c>
      <c r="QG33" t="s">
        <v>749</v>
      </c>
      <c r="QH33" t="s">
        <v>749</v>
      </c>
      <c r="QI33" t="s">
        <v>749</v>
      </c>
      <c r="QJ33" t="s">
        <v>749</v>
      </c>
      <c r="QK33" t="s">
        <v>749</v>
      </c>
      <c r="QL33" t="s">
        <v>749</v>
      </c>
      <c r="QM33" t="s">
        <v>749</v>
      </c>
      <c r="QN33" t="s">
        <v>749</v>
      </c>
      <c r="QO33" t="s">
        <v>749</v>
      </c>
      <c r="QP33" t="s">
        <v>749</v>
      </c>
      <c r="QQ33" t="s">
        <v>749</v>
      </c>
      <c r="QR33" t="s">
        <v>749</v>
      </c>
      <c r="QS33" t="s">
        <v>749</v>
      </c>
      <c r="QT33" t="s">
        <v>749</v>
      </c>
      <c r="QU33" t="s">
        <v>749</v>
      </c>
      <c r="QV33" t="s">
        <v>749</v>
      </c>
      <c r="QW33" t="s">
        <v>749</v>
      </c>
      <c r="QX33" t="s">
        <v>749</v>
      </c>
      <c r="QY33" t="s">
        <v>749</v>
      </c>
      <c r="QZ33" t="s">
        <v>749</v>
      </c>
      <c r="RA33" t="s">
        <v>749</v>
      </c>
      <c r="RB33" t="s">
        <v>749</v>
      </c>
      <c r="RC33" t="s">
        <v>749</v>
      </c>
      <c r="RD33" t="s">
        <v>749</v>
      </c>
      <c r="RE33" t="s">
        <v>749</v>
      </c>
      <c r="RF33" t="s">
        <v>749</v>
      </c>
      <c r="RG33" t="s">
        <v>749</v>
      </c>
      <c r="RH33" t="s">
        <v>749</v>
      </c>
      <c r="RI33" t="s">
        <v>749</v>
      </c>
      <c r="RJ33" t="s">
        <v>749</v>
      </c>
      <c r="RK33" t="s">
        <v>749</v>
      </c>
      <c r="RL33" t="s">
        <v>749</v>
      </c>
      <c r="RM33" t="s">
        <v>749</v>
      </c>
      <c r="RN33" t="s">
        <v>749</v>
      </c>
      <c r="RO33" t="s">
        <v>749</v>
      </c>
      <c r="RP33" t="s">
        <v>749</v>
      </c>
      <c r="RQ33" t="s">
        <v>749</v>
      </c>
      <c r="RR33" t="s">
        <v>749</v>
      </c>
      <c r="RS33" t="s">
        <v>749</v>
      </c>
      <c r="RT33" t="s">
        <v>749</v>
      </c>
      <c r="RU33" t="s">
        <v>749</v>
      </c>
      <c r="RV33" t="s">
        <v>749</v>
      </c>
      <c r="RW33" t="s">
        <v>749</v>
      </c>
      <c r="RX33" t="s">
        <v>749</v>
      </c>
      <c r="RY33" t="s">
        <v>749</v>
      </c>
      <c r="RZ33" t="s">
        <v>749</v>
      </c>
      <c r="SA33" t="s">
        <v>749</v>
      </c>
      <c r="SB33" t="s">
        <v>749</v>
      </c>
      <c r="SC33" t="s">
        <v>749</v>
      </c>
      <c r="SD33" t="s">
        <v>749</v>
      </c>
      <c r="SE33" t="s">
        <v>749</v>
      </c>
      <c r="SF33" t="s">
        <v>749</v>
      </c>
      <c r="SG33" t="s">
        <v>749</v>
      </c>
      <c r="SH33" t="s">
        <v>749</v>
      </c>
      <c r="SI33" t="s">
        <v>749</v>
      </c>
      <c r="SJ33" t="s">
        <v>749</v>
      </c>
      <c r="SK33" t="s">
        <v>749</v>
      </c>
      <c r="SL33" t="s">
        <v>749</v>
      </c>
      <c r="SM33" t="s">
        <v>749</v>
      </c>
      <c r="SN33" t="s">
        <v>749</v>
      </c>
      <c r="SO33" t="s">
        <v>749</v>
      </c>
      <c r="SP33" t="s">
        <v>749</v>
      </c>
      <c r="SQ33" t="s">
        <v>749</v>
      </c>
      <c r="SR33" t="s">
        <v>749</v>
      </c>
      <c r="SS33" t="s">
        <v>749</v>
      </c>
      <c r="ST33" t="s">
        <v>749</v>
      </c>
      <c r="SU33" t="s">
        <v>749</v>
      </c>
      <c r="SV33" t="s">
        <v>749</v>
      </c>
      <c r="SW33" t="s">
        <v>749</v>
      </c>
      <c r="SX33" t="s">
        <v>749</v>
      </c>
      <c r="SY33" t="s">
        <v>749</v>
      </c>
      <c r="SZ33" t="s">
        <v>749</v>
      </c>
      <c r="TA33" t="s">
        <v>749</v>
      </c>
      <c r="TB33" t="s">
        <v>749</v>
      </c>
      <c r="TC33" t="s">
        <v>749</v>
      </c>
      <c r="TD33" t="s">
        <v>749</v>
      </c>
      <c r="TE33" t="s">
        <v>749</v>
      </c>
      <c r="TF33" t="s">
        <v>749</v>
      </c>
      <c r="TG33" t="s">
        <v>749</v>
      </c>
      <c r="TH33" t="s">
        <v>749</v>
      </c>
      <c r="TI33" t="s">
        <v>749</v>
      </c>
      <c r="TJ33" t="s">
        <v>749</v>
      </c>
      <c r="TK33" t="s">
        <v>749</v>
      </c>
      <c r="TL33" t="s">
        <v>749</v>
      </c>
      <c r="TM33" t="s">
        <v>749</v>
      </c>
      <c r="TN33" t="s">
        <v>749</v>
      </c>
      <c r="TO33" t="s">
        <v>749</v>
      </c>
      <c r="TP33" t="s">
        <v>749</v>
      </c>
      <c r="TQ33" t="s">
        <v>749</v>
      </c>
      <c r="TR33" t="s">
        <v>749</v>
      </c>
      <c r="TS33" t="s">
        <v>749</v>
      </c>
      <c r="TT33" t="s">
        <v>749</v>
      </c>
      <c r="TU33" t="s">
        <v>749</v>
      </c>
      <c r="TV33" t="s">
        <v>749</v>
      </c>
      <c r="TW33" t="s">
        <v>749</v>
      </c>
      <c r="TX33" t="s">
        <v>749</v>
      </c>
      <c r="TY33" t="s">
        <v>749</v>
      </c>
      <c r="TZ33" t="s">
        <v>749</v>
      </c>
      <c r="UA33" t="s">
        <v>749</v>
      </c>
      <c r="UB33" t="s">
        <v>749</v>
      </c>
      <c r="UC33" t="s">
        <v>749</v>
      </c>
      <c r="UD33" t="s">
        <v>749</v>
      </c>
      <c r="UE33" t="s">
        <v>749</v>
      </c>
      <c r="UF33" t="s">
        <v>749</v>
      </c>
      <c r="UG33" t="s">
        <v>749</v>
      </c>
      <c r="UH33" t="s">
        <v>749</v>
      </c>
      <c r="UI33" t="s">
        <v>749</v>
      </c>
      <c r="UJ33" t="s">
        <v>749</v>
      </c>
      <c r="UK33" t="s">
        <v>749</v>
      </c>
      <c r="UL33" t="s">
        <v>749</v>
      </c>
      <c r="UM33" t="s">
        <v>749</v>
      </c>
      <c r="UN33" t="s">
        <v>749</v>
      </c>
      <c r="UO33" t="s">
        <v>749</v>
      </c>
      <c r="UP33" t="s">
        <v>749</v>
      </c>
      <c r="UQ33" t="s">
        <v>749</v>
      </c>
      <c r="UR33" t="s">
        <v>749</v>
      </c>
      <c r="US33" t="s">
        <v>749</v>
      </c>
      <c r="UT33" t="s">
        <v>749</v>
      </c>
      <c r="UU33" t="s">
        <v>749</v>
      </c>
      <c r="UV33" t="s">
        <v>749</v>
      </c>
      <c r="UW33" t="s">
        <v>749</v>
      </c>
      <c r="UX33" t="s">
        <v>749</v>
      </c>
      <c r="UY33" t="s">
        <v>749</v>
      </c>
      <c r="UZ33" t="s">
        <v>749</v>
      </c>
      <c r="VA33" t="s">
        <v>749</v>
      </c>
      <c r="VB33" t="s">
        <v>749</v>
      </c>
      <c r="VC33" t="s">
        <v>749</v>
      </c>
      <c r="VD33" t="s">
        <v>749</v>
      </c>
      <c r="VE33" t="s">
        <v>749</v>
      </c>
      <c r="VF33" t="s">
        <v>749</v>
      </c>
      <c r="VG33" t="s">
        <v>749</v>
      </c>
      <c r="VH33" t="s">
        <v>749</v>
      </c>
      <c r="VI33" t="s">
        <v>749</v>
      </c>
      <c r="VJ33" t="s">
        <v>749</v>
      </c>
      <c r="VK33" t="s">
        <v>749</v>
      </c>
      <c r="VL33" t="s">
        <v>749</v>
      </c>
      <c r="VM33" t="s">
        <v>749</v>
      </c>
      <c r="VN33" t="s">
        <v>749</v>
      </c>
      <c r="VO33" t="s">
        <v>749</v>
      </c>
      <c r="VP33" t="s">
        <v>749</v>
      </c>
      <c r="VQ33" t="s">
        <v>749</v>
      </c>
      <c r="VR33" t="s">
        <v>749</v>
      </c>
      <c r="VS33" t="s">
        <v>749</v>
      </c>
      <c r="VT33" t="s">
        <v>749</v>
      </c>
      <c r="VU33" t="s">
        <v>749</v>
      </c>
      <c r="VV33" t="s">
        <v>749</v>
      </c>
      <c r="VW33" t="s">
        <v>749</v>
      </c>
      <c r="VX33" t="s">
        <v>749</v>
      </c>
      <c r="VY33" t="s">
        <v>749</v>
      </c>
      <c r="VZ33" t="s">
        <v>749</v>
      </c>
      <c r="WA33" t="s">
        <v>749</v>
      </c>
      <c r="WB33" t="s">
        <v>749</v>
      </c>
      <c r="WC33" t="s">
        <v>749</v>
      </c>
      <c r="WD33" t="s">
        <v>749</v>
      </c>
      <c r="WE33" t="s">
        <v>749</v>
      </c>
      <c r="WF33" t="s">
        <v>749</v>
      </c>
      <c r="WG33" t="s">
        <v>749</v>
      </c>
      <c r="WH33" t="s">
        <v>749</v>
      </c>
      <c r="WI33" t="s">
        <v>749</v>
      </c>
      <c r="WJ33" t="s">
        <v>749</v>
      </c>
      <c r="WK33" t="s">
        <v>749</v>
      </c>
      <c r="WL33" t="s">
        <v>749</v>
      </c>
      <c r="WM33" t="s">
        <v>749</v>
      </c>
      <c r="WN33" t="s">
        <v>749</v>
      </c>
      <c r="WO33" t="s">
        <v>749</v>
      </c>
      <c r="WP33" t="s">
        <v>749</v>
      </c>
      <c r="WQ33" t="s">
        <v>749</v>
      </c>
      <c r="WR33" t="s">
        <v>749</v>
      </c>
      <c r="WS33" t="s">
        <v>749</v>
      </c>
      <c r="WT33" t="s">
        <v>749</v>
      </c>
      <c r="WU33" t="s">
        <v>749</v>
      </c>
      <c r="WV33" t="s">
        <v>749</v>
      </c>
      <c r="WW33" t="s">
        <v>749</v>
      </c>
      <c r="WX33" t="s">
        <v>749</v>
      </c>
      <c r="WY33" t="s">
        <v>749</v>
      </c>
      <c r="WZ33" t="s">
        <v>749</v>
      </c>
      <c r="XA33" t="s">
        <v>749</v>
      </c>
      <c r="XB33" t="s">
        <v>749</v>
      </c>
      <c r="XC33" t="s">
        <v>749</v>
      </c>
      <c r="XD33" t="s">
        <v>749</v>
      </c>
      <c r="XE33" t="s">
        <v>749</v>
      </c>
      <c r="XF33" t="s">
        <v>749</v>
      </c>
      <c r="XG33" t="s">
        <v>749</v>
      </c>
      <c r="XH33" t="s">
        <v>749</v>
      </c>
      <c r="XI33" t="s">
        <v>749</v>
      </c>
      <c r="XJ33" t="s">
        <v>749</v>
      </c>
      <c r="XK33" t="s">
        <v>749</v>
      </c>
      <c r="XL33" t="s">
        <v>749</v>
      </c>
      <c r="XM33" t="s">
        <v>749</v>
      </c>
      <c r="XN33" t="s">
        <v>749</v>
      </c>
      <c r="XO33" t="s">
        <v>749</v>
      </c>
      <c r="XP33" t="s">
        <v>749</v>
      </c>
      <c r="XQ33" t="s">
        <v>749</v>
      </c>
      <c r="XR33" t="s">
        <v>749</v>
      </c>
      <c r="XS33" t="s">
        <v>749</v>
      </c>
      <c r="XT33" t="s">
        <v>749</v>
      </c>
      <c r="XU33" t="s">
        <v>749</v>
      </c>
      <c r="XV33" t="s">
        <v>749</v>
      </c>
      <c r="XW33" t="s">
        <v>749</v>
      </c>
      <c r="XX33" t="s">
        <v>749</v>
      </c>
      <c r="XY33" t="s">
        <v>749</v>
      </c>
      <c r="XZ33" t="s">
        <v>749</v>
      </c>
      <c r="YA33" t="s">
        <v>749</v>
      </c>
      <c r="YB33" t="s">
        <v>749</v>
      </c>
      <c r="YC33" t="s">
        <v>749</v>
      </c>
      <c r="YD33" t="s">
        <v>749</v>
      </c>
      <c r="YE33" t="s">
        <v>749</v>
      </c>
      <c r="YF33" t="s">
        <v>749</v>
      </c>
      <c r="YG33" t="s">
        <v>749</v>
      </c>
      <c r="YH33" t="s">
        <v>749</v>
      </c>
      <c r="YI33" t="s">
        <v>749</v>
      </c>
      <c r="YJ33" t="s">
        <v>749</v>
      </c>
      <c r="YK33" t="s">
        <v>749</v>
      </c>
      <c r="YL33" t="s">
        <v>749</v>
      </c>
      <c r="YM33" t="s">
        <v>749</v>
      </c>
      <c r="YN33" t="s">
        <v>749</v>
      </c>
      <c r="YO33" t="s">
        <v>749</v>
      </c>
      <c r="YP33" t="s">
        <v>749</v>
      </c>
      <c r="YQ33" t="s">
        <v>749</v>
      </c>
      <c r="YR33" t="s">
        <v>749</v>
      </c>
      <c r="YS33" t="s">
        <v>749</v>
      </c>
      <c r="YT33" t="s">
        <v>749</v>
      </c>
      <c r="YU33" t="s">
        <v>749</v>
      </c>
      <c r="YV33" t="s">
        <v>749</v>
      </c>
      <c r="YW33" t="s">
        <v>749</v>
      </c>
      <c r="YX33" t="s">
        <v>749</v>
      </c>
      <c r="YY33" t="s">
        <v>749</v>
      </c>
      <c r="YZ33" t="s">
        <v>749</v>
      </c>
      <c r="ZA33" t="s">
        <v>749</v>
      </c>
      <c r="ZB33" t="s">
        <v>749</v>
      </c>
      <c r="ZC33" t="s">
        <v>749</v>
      </c>
      <c r="ZD33" t="s">
        <v>749</v>
      </c>
      <c r="ZE33" t="s">
        <v>749</v>
      </c>
      <c r="ZF33" t="s">
        <v>749</v>
      </c>
      <c r="ZG33" t="s">
        <v>749</v>
      </c>
      <c r="ZH33" t="s">
        <v>749</v>
      </c>
      <c r="ZI33" t="s">
        <v>749</v>
      </c>
      <c r="ZJ33" t="s">
        <v>749</v>
      </c>
      <c r="ZK33" t="s">
        <v>749</v>
      </c>
      <c r="ZL33" t="s">
        <v>749</v>
      </c>
      <c r="ZM33" t="s">
        <v>749</v>
      </c>
      <c r="ZN33" t="s">
        <v>749</v>
      </c>
      <c r="ZO33" t="s">
        <v>749</v>
      </c>
      <c r="ZP33" t="s">
        <v>749</v>
      </c>
      <c r="ZQ33" t="s">
        <v>749</v>
      </c>
      <c r="ZR33" t="s">
        <v>749</v>
      </c>
      <c r="ZS33" t="s">
        <v>749</v>
      </c>
      <c r="ZT33" t="s">
        <v>749</v>
      </c>
      <c r="ZU33" t="s">
        <v>749</v>
      </c>
      <c r="ZV33" t="s">
        <v>749</v>
      </c>
      <c r="ZW33" t="s">
        <v>749</v>
      </c>
      <c r="ZX33" t="s">
        <v>749</v>
      </c>
      <c r="ZY33" t="s">
        <v>749</v>
      </c>
      <c r="ZZ33" t="s">
        <v>749</v>
      </c>
      <c r="AAA33" t="s">
        <v>749</v>
      </c>
      <c r="AAB33" t="s">
        <v>749</v>
      </c>
      <c r="AAC33" t="s">
        <v>749</v>
      </c>
      <c r="AAD33" t="s">
        <v>749</v>
      </c>
      <c r="AAE33" t="s">
        <v>749</v>
      </c>
      <c r="AAF33" t="s">
        <v>749</v>
      </c>
      <c r="AAG33" t="s">
        <v>749</v>
      </c>
      <c r="AAH33" t="s">
        <v>749</v>
      </c>
      <c r="AAI33" t="s">
        <v>749</v>
      </c>
      <c r="AAJ33" t="s">
        <v>749</v>
      </c>
      <c r="AAK33" t="s">
        <v>749</v>
      </c>
      <c r="AAL33" t="s">
        <v>749</v>
      </c>
      <c r="AAM33" t="s">
        <v>749</v>
      </c>
      <c r="AAN33" t="s">
        <v>749</v>
      </c>
      <c r="AAO33" t="s">
        <v>749</v>
      </c>
      <c r="AAP33" t="s">
        <v>749</v>
      </c>
      <c r="AAQ33" t="s">
        <v>749</v>
      </c>
      <c r="AAR33" t="s">
        <v>749</v>
      </c>
      <c r="AAS33" t="s">
        <v>749</v>
      </c>
      <c r="AAT33" t="s">
        <v>749</v>
      </c>
      <c r="AAU33" t="s">
        <v>749</v>
      </c>
      <c r="AAV33" t="s">
        <v>749</v>
      </c>
      <c r="AAW33" t="s">
        <v>749</v>
      </c>
      <c r="AAX33" t="s">
        <v>749</v>
      </c>
      <c r="AAY33" t="s">
        <v>749</v>
      </c>
      <c r="AAZ33" t="s">
        <v>749</v>
      </c>
      <c r="ABA33" t="s">
        <v>749</v>
      </c>
      <c r="ABB33" t="s">
        <v>749</v>
      </c>
      <c r="ABC33" t="s">
        <v>749</v>
      </c>
      <c r="ABD33" t="s">
        <v>749</v>
      </c>
      <c r="ABE33" t="s">
        <v>749</v>
      </c>
      <c r="ABF33" t="s">
        <v>749</v>
      </c>
      <c r="ABG33" t="s">
        <v>749</v>
      </c>
      <c r="ABH33" t="s">
        <v>749</v>
      </c>
      <c r="ABI33" t="s">
        <v>749</v>
      </c>
      <c r="ABJ33" t="s">
        <v>749</v>
      </c>
      <c r="ABK33" t="s">
        <v>749</v>
      </c>
      <c r="ABL33" t="s">
        <v>749</v>
      </c>
    </row>
    <row r="34" spans="1:740">
      <c r="A34" t="s">
        <v>844</v>
      </c>
      <c r="B34" t="s">
        <v>845</v>
      </c>
      <c r="C34" t="s">
        <v>742</v>
      </c>
      <c r="D34" t="s">
        <v>834</v>
      </c>
      <c r="E34" t="s">
        <v>744</v>
      </c>
      <c r="F34" s="1">
        <v>3</v>
      </c>
      <c r="G34" t="s">
        <v>835</v>
      </c>
      <c r="H34" t="s">
        <v>763</v>
      </c>
      <c r="I34" t="s">
        <v>836</v>
      </c>
      <c r="J34" s="1">
        <v>0</v>
      </c>
      <c r="K34" t="s">
        <v>834</v>
      </c>
      <c r="L34" t="s">
        <v>749</v>
      </c>
      <c r="M34" s="1">
        <v>0</v>
      </c>
      <c r="N34" t="s">
        <v>749</v>
      </c>
      <c r="O34" t="s">
        <v>837</v>
      </c>
      <c r="P34" t="s">
        <v>749</v>
      </c>
      <c r="Q34" t="s">
        <v>749</v>
      </c>
      <c r="R34" t="s">
        <v>749</v>
      </c>
      <c r="S34" t="s">
        <v>749</v>
      </c>
      <c r="T34" t="s">
        <v>749</v>
      </c>
      <c r="U34" t="s">
        <v>749</v>
      </c>
      <c r="V34" t="s">
        <v>749</v>
      </c>
      <c r="W34" t="s">
        <v>749</v>
      </c>
      <c r="X34" t="s">
        <v>749</v>
      </c>
      <c r="Y34" t="s">
        <v>749</v>
      </c>
      <c r="Z34" t="s">
        <v>749</v>
      </c>
      <c r="AA34" t="s">
        <v>749</v>
      </c>
      <c r="AB34" t="s">
        <v>749</v>
      </c>
      <c r="AC34" t="s">
        <v>749</v>
      </c>
      <c r="AD34" t="s">
        <v>749</v>
      </c>
      <c r="AE34" t="s">
        <v>749</v>
      </c>
      <c r="AF34" t="s">
        <v>749</v>
      </c>
      <c r="AG34" t="s">
        <v>749</v>
      </c>
      <c r="AH34" t="s">
        <v>749</v>
      </c>
      <c r="AI34" t="s">
        <v>749</v>
      </c>
      <c r="AJ34" t="s">
        <v>749</v>
      </c>
      <c r="AK34" t="s">
        <v>749</v>
      </c>
      <c r="AL34" t="s">
        <v>749</v>
      </c>
      <c r="AM34" t="s">
        <v>749</v>
      </c>
      <c r="AN34" t="s">
        <v>749</v>
      </c>
      <c r="AO34" t="s">
        <v>749</v>
      </c>
      <c r="AP34" t="s">
        <v>749</v>
      </c>
      <c r="AQ34" t="s">
        <v>749</v>
      </c>
      <c r="AR34" t="s">
        <v>749</v>
      </c>
      <c r="AS34" t="s">
        <v>749</v>
      </c>
      <c r="AT34" t="s">
        <v>749</v>
      </c>
      <c r="AU34" t="s">
        <v>749</v>
      </c>
      <c r="AV34" t="s">
        <v>749</v>
      </c>
      <c r="AW34" t="s">
        <v>749</v>
      </c>
      <c r="AX34" t="s">
        <v>749</v>
      </c>
      <c r="AY34" t="s">
        <v>749</v>
      </c>
      <c r="AZ34" t="s">
        <v>749</v>
      </c>
      <c r="BA34" t="s">
        <v>749</v>
      </c>
      <c r="BB34" t="s">
        <v>749</v>
      </c>
      <c r="BC34" t="s">
        <v>749</v>
      </c>
      <c r="BD34" t="s">
        <v>749</v>
      </c>
      <c r="BE34" t="s">
        <v>749</v>
      </c>
      <c r="BF34" t="s">
        <v>749</v>
      </c>
      <c r="BG34" t="s">
        <v>749</v>
      </c>
      <c r="BH34" t="s">
        <v>749</v>
      </c>
      <c r="BI34" t="s">
        <v>749</v>
      </c>
      <c r="BJ34" t="s">
        <v>749</v>
      </c>
      <c r="BK34" t="s">
        <v>749</v>
      </c>
      <c r="BL34" t="s">
        <v>749</v>
      </c>
      <c r="BM34" t="s">
        <v>749</v>
      </c>
      <c r="BN34" t="s">
        <v>749</v>
      </c>
      <c r="BO34" t="s">
        <v>749</v>
      </c>
      <c r="BP34" t="s">
        <v>749</v>
      </c>
      <c r="BQ34" t="s">
        <v>749</v>
      </c>
      <c r="BR34" t="s">
        <v>749</v>
      </c>
      <c r="BS34" t="s">
        <v>749</v>
      </c>
      <c r="BT34" t="s">
        <v>749</v>
      </c>
      <c r="BU34" t="s">
        <v>749</v>
      </c>
      <c r="BV34" t="s">
        <v>749</v>
      </c>
      <c r="BW34" t="s">
        <v>749</v>
      </c>
      <c r="BX34" t="s">
        <v>749</v>
      </c>
      <c r="BY34" t="s">
        <v>749</v>
      </c>
      <c r="BZ34" t="s">
        <v>749</v>
      </c>
      <c r="CA34" t="s">
        <v>749</v>
      </c>
      <c r="CB34" t="s">
        <v>749</v>
      </c>
      <c r="CC34" t="s">
        <v>749</v>
      </c>
      <c r="CD34" t="s">
        <v>749</v>
      </c>
      <c r="CE34" t="s">
        <v>749</v>
      </c>
      <c r="CF34" t="s">
        <v>749</v>
      </c>
      <c r="CG34" t="s">
        <v>749</v>
      </c>
      <c r="CH34" t="s">
        <v>749</v>
      </c>
      <c r="CI34" t="s">
        <v>749</v>
      </c>
      <c r="CJ34" t="s">
        <v>749</v>
      </c>
      <c r="CK34" t="s">
        <v>749</v>
      </c>
      <c r="CL34" t="s">
        <v>749</v>
      </c>
      <c r="CM34" t="s">
        <v>749</v>
      </c>
      <c r="CN34" t="s">
        <v>749</v>
      </c>
      <c r="CO34" t="s">
        <v>749</v>
      </c>
      <c r="CP34" t="s">
        <v>749</v>
      </c>
      <c r="CQ34" t="s">
        <v>749</v>
      </c>
      <c r="CR34" t="s">
        <v>749</v>
      </c>
      <c r="CS34" t="s">
        <v>749</v>
      </c>
      <c r="CT34" t="s">
        <v>749</v>
      </c>
      <c r="CU34" t="s">
        <v>749</v>
      </c>
      <c r="CV34" t="s">
        <v>749</v>
      </c>
      <c r="CW34" t="s">
        <v>749</v>
      </c>
      <c r="CX34" t="s">
        <v>749</v>
      </c>
      <c r="CY34" t="s">
        <v>749</v>
      </c>
      <c r="CZ34" t="s">
        <v>749</v>
      </c>
      <c r="DA34" t="s">
        <v>749</v>
      </c>
      <c r="DB34" t="s">
        <v>749</v>
      </c>
      <c r="DC34" t="s">
        <v>749</v>
      </c>
      <c r="DD34" t="s">
        <v>749</v>
      </c>
      <c r="DE34" t="s">
        <v>749</v>
      </c>
      <c r="DF34" t="s">
        <v>749</v>
      </c>
      <c r="DG34" t="s">
        <v>749</v>
      </c>
      <c r="DH34" t="s">
        <v>749</v>
      </c>
      <c r="DI34" t="s">
        <v>749</v>
      </c>
      <c r="DJ34" t="s">
        <v>749</v>
      </c>
      <c r="DK34" t="s">
        <v>749</v>
      </c>
      <c r="DL34" t="s">
        <v>749</v>
      </c>
      <c r="DM34" t="s">
        <v>749</v>
      </c>
      <c r="DN34" t="s">
        <v>749</v>
      </c>
      <c r="DO34" t="s">
        <v>749</v>
      </c>
      <c r="DP34" t="s">
        <v>749</v>
      </c>
      <c r="DQ34" t="s">
        <v>749</v>
      </c>
      <c r="DR34" t="s">
        <v>749</v>
      </c>
      <c r="DS34" t="s">
        <v>749</v>
      </c>
      <c r="DT34" t="s">
        <v>749</v>
      </c>
      <c r="DU34" t="s">
        <v>749</v>
      </c>
      <c r="DV34" t="s">
        <v>749</v>
      </c>
      <c r="DW34" t="s">
        <v>749</v>
      </c>
      <c r="DX34" t="s">
        <v>749</v>
      </c>
      <c r="DY34" t="s">
        <v>749</v>
      </c>
      <c r="DZ34" t="s">
        <v>749</v>
      </c>
      <c r="EA34" t="s">
        <v>749</v>
      </c>
      <c r="EB34" t="s">
        <v>749</v>
      </c>
      <c r="EC34" t="s">
        <v>749</v>
      </c>
      <c r="ED34" t="s">
        <v>749</v>
      </c>
      <c r="EE34" t="s">
        <v>749</v>
      </c>
      <c r="EF34" t="s">
        <v>749</v>
      </c>
      <c r="EG34" t="s">
        <v>749</v>
      </c>
      <c r="EH34" t="s">
        <v>749</v>
      </c>
      <c r="EI34" t="s">
        <v>749</v>
      </c>
      <c r="EJ34" t="s">
        <v>749</v>
      </c>
      <c r="EK34" t="s">
        <v>749</v>
      </c>
      <c r="EL34" t="s">
        <v>749</v>
      </c>
      <c r="EM34" t="s">
        <v>749</v>
      </c>
      <c r="EN34" t="s">
        <v>749</v>
      </c>
      <c r="EO34" t="s">
        <v>749</v>
      </c>
      <c r="EP34" t="s">
        <v>749</v>
      </c>
      <c r="EQ34" t="s">
        <v>749</v>
      </c>
      <c r="ER34" t="s">
        <v>749</v>
      </c>
      <c r="ES34" t="s">
        <v>749</v>
      </c>
      <c r="ET34" t="s">
        <v>749</v>
      </c>
      <c r="EU34" t="s">
        <v>749</v>
      </c>
      <c r="EV34" t="s">
        <v>749</v>
      </c>
      <c r="EW34" t="s">
        <v>749</v>
      </c>
      <c r="EX34" t="s">
        <v>749</v>
      </c>
      <c r="EY34" t="s">
        <v>749</v>
      </c>
      <c r="EZ34" t="s">
        <v>749</v>
      </c>
      <c r="FA34" t="s">
        <v>749</v>
      </c>
      <c r="FB34" t="s">
        <v>749</v>
      </c>
      <c r="FC34" t="s">
        <v>749</v>
      </c>
      <c r="FD34" t="s">
        <v>749</v>
      </c>
      <c r="FE34" t="s">
        <v>749</v>
      </c>
      <c r="FF34" t="s">
        <v>749</v>
      </c>
      <c r="FG34" t="s">
        <v>749</v>
      </c>
      <c r="FH34" t="s">
        <v>749</v>
      </c>
      <c r="FI34" t="s">
        <v>749</v>
      </c>
      <c r="FJ34" t="s">
        <v>749</v>
      </c>
      <c r="FK34" t="s">
        <v>749</v>
      </c>
      <c r="FL34" t="s">
        <v>749</v>
      </c>
      <c r="FM34" t="s">
        <v>749</v>
      </c>
      <c r="FN34" t="s">
        <v>749</v>
      </c>
      <c r="FO34" t="s">
        <v>749</v>
      </c>
      <c r="FP34" t="s">
        <v>749</v>
      </c>
      <c r="FQ34" t="s">
        <v>749</v>
      </c>
      <c r="FR34" t="s">
        <v>749</v>
      </c>
      <c r="FS34" t="s">
        <v>749</v>
      </c>
      <c r="FT34" t="s">
        <v>749</v>
      </c>
      <c r="FU34" t="s">
        <v>749</v>
      </c>
      <c r="FV34" t="s">
        <v>749</v>
      </c>
      <c r="FW34" t="s">
        <v>749</v>
      </c>
      <c r="FX34" t="s">
        <v>749</v>
      </c>
      <c r="FY34" t="s">
        <v>749</v>
      </c>
      <c r="FZ34" t="s">
        <v>749</v>
      </c>
      <c r="GA34" t="s">
        <v>749</v>
      </c>
      <c r="GB34" t="s">
        <v>749</v>
      </c>
      <c r="GC34" t="s">
        <v>749</v>
      </c>
      <c r="GD34" t="s">
        <v>749</v>
      </c>
      <c r="GE34" t="s">
        <v>749</v>
      </c>
      <c r="GF34" t="s">
        <v>749</v>
      </c>
      <c r="GG34" t="s">
        <v>749</v>
      </c>
      <c r="GH34" t="s">
        <v>749</v>
      </c>
      <c r="GI34" t="s">
        <v>749</v>
      </c>
      <c r="GJ34" t="s">
        <v>749</v>
      </c>
      <c r="GK34" t="s">
        <v>749</v>
      </c>
      <c r="GL34" t="s">
        <v>749</v>
      </c>
      <c r="GM34" t="s">
        <v>749</v>
      </c>
      <c r="GN34" t="s">
        <v>749</v>
      </c>
      <c r="GO34" t="s">
        <v>749</v>
      </c>
      <c r="GP34" t="s">
        <v>749</v>
      </c>
      <c r="GQ34" t="s">
        <v>749</v>
      </c>
      <c r="GR34" t="s">
        <v>749</v>
      </c>
      <c r="GS34" t="s">
        <v>749</v>
      </c>
      <c r="GT34" t="s">
        <v>749</v>
      </c>
      <c r="GU34" t="s">
        <v>749</v>
      </c>
      <c r="GV34" t="s">
        <v>749</v>
      </c>
      <c r="GW34" t="s">
        <v>749</v>
      </c>
      <c r="GX34" t="s">
        <v>749</v>
      </c>
      <c r="GY34" t="s">
        <v>749</v>
      </c>
      <c r="GZ34" t="s">
        <v>749</v>
      </c>
      <c r="HA34" t="s">
        <v>749</v>
      </c>
      <c r="HB34" t="s">
        <v>749</v>
      </c>
      <c r="HC34" t="s">
        <v>749</v>
      </c>
      <c r="HD34" t="s">
        <v>749</v>
      </c>
      <c r="HE34" t="s">
        <v>749</v>
      </c>
      <c r="HF34" t="s">
        <v>749</v>
      </c>
      <c r="HG34" t="s">
        <v>749</v>
      </c>
      <c r="HH34" t="s">
        <v>749</v>
      </c>
      <c r="HI34" t="s">
        <v>749</v>
      </c>
      <c r="HJ34" t="s">
        <v>749</v>
      </c>
      <c r="HK34" t="s">
        <v>749</v>
      </c>
      <c r="HL34" t="s">
        <v>749</v>
      </c>
      <c r="HM34" t="s">
        <v>749</v>
      </c>
      <c r="HN34" t="s">
        <v>749</v>
      </c>
      <c r="HO34" t="s">
        <v>749</v>
      </c>
      <c r="HP34" t="s">
        <v>749</v>
      </c>
      <c r="HQ34" t="s">
        <v>749</v>
      </c>
      <c r="HR34" t="s">
        <v>749</v>
      </c>
      <c r="HS34" t="s">
        <v>749</v>
      </c>
      <c r="HT34" t="s">
        <v>749</v>
      </c>
      <c r="HU34" t="s">
        <v>749</v>
      </c>
      <c r="HV34" t="s">
        <v>749</v>
      </c>
      <c r="HW34" t="s">
        <v>749</v>
      </c>
      <c r="HX34" t="s">
        <v>749</v>
      </c>
      <c r="HY34" t="s">
        <v>749</v>
      </c>
      <c r="HZ34" t="s">
        <v>749</v>
      </c>
      <c r="IA34" t="s">
        <v>749</v>
      </c>
      <c r="IB34" t="s">
        <v>749</v>
      </c>
      <c r="IC34" t="s">
        <v>749</v>
      </c>
      <c r="ID34" t="s">
        <v>749</v>
      </c>
      <c r="IE34" t="s">
        <v>749</v>
      </c>
      <c r="IF34" t="s">
        <v>749</v>
      </c>
      <c r="IG34" t="s">
        <v>749</v>
      </c>
      <c r="IH34" t="s">
        <v>749</v>
      </c>
      <c r="II34" t="s">
        <v>749</v>
      </c>
      <c r="IJ34" t="s">
        <v>749</v>
      </c>
      <c r="IK34" t="s">
        <v>749</v>
      </c>
      <c r="IL34" t="s">
        <v>749</v>
      </c>
      <c r="IM34" t="s">
        <v>749</v>
      </c>
      <c r="IN34" t="s">
        <v>749</v>
      </c>
      <c r="IO34" t="s">
        <v>749</v>
      </c>
      <c r="IP34" t="s">
        <v>749</v>
      </c>
      <c r="IQ34" t="s">
        <v>749</v>
      </c>
      <c r="IR34" t="s">
        <v>749</v>
      </c>
      <c r="IS34" t="s">
        <v>749</v>
      </c>
      <c r="IT34" t="s">
        <v>749</v>
      </c>
      <c r="IU34" t="s">
        <v>749</v>
      </c>
      <c r="IV34" t="s">
        <v>749</v>
      </c>
      <c r="IW34" t="s">
        <v>749</v>
      </c>
      <c r="IX34" t="s">
        <v>749</v>
      </c>
      <c r="IY34" t="s">
        <v>749</v>
      </c>
      <c r="IZ34" t="s">
        <v>749</v>
      </c>
      <c r="JA34" t="s">
        <v>749</v>
      </c>
      <c r="JB34" t="s">
        <v>749</v>
      </c>
      <c r="JC34" t="s">
        <v>749</v>
      </c>
      <c r="JD34" t="s">
        <v>749</v>
      </c>
      <c r="JE34" t="s">
        <v>749</v>
      </c>
      <c r="JF34" t="s">
        <v>749</v>
      </c>
      <c r="JG34" t="s">
        <v>749</v>
      </c>
      <c r="JH34" t="s">
        <v>749</v>
      </c>
      <c r="JI34" t="s">
        <v>749</v>
      </c>
      <c r="JJ34" t="s">
        <v>749</v>
      </c>
      <c r="JK34" t="s">
        <v>749</v>
      </c>
      <c r="JL34" t="s">
        <v>749</v>
      </c>
      <c r="JM34" t="s">
        <v>749</v>
      </c>
      <c r="JN34" t="s">
        <v>749</v>
      </c>
      <c r="JO34" t="s">
        <v>749</v>
      </c>
      <c r="JP34" t="s">
        <v>749</v>
      </c>
      <c r="JQ34" t="s">
        <v>749</v>
      </c>
      <c r="JR34" t="s">
        <v>749</v>
      </c>
      <c r="JS34" t="s">
        <v>749</v>
      </c>
      <c r="JT34" t="s">
        <v>749</v>
      </c>
      <c r="JU34" t="s">
        <v>749</v>
      </c>
      <c r="JV34" t="s">
        <v>749</v>
      </c>
      <c r="JW34" t="s">
        <v>749</v>
      </c>
      <c r="JX34" t="s">
        <v>749</v>
      </c>
      <c r="JY34" t="s">
        <v>749</v>
      </c>
      <c r="JZ34" t="s">
        <v>749</v>
      </c>
      <c r="KA34" t="s">
        <v>749</v>
      </c>
      <c r="KB34" t="s">
        <v>749</v>
      </c>
      <c r="KC34" t="s">
        <v>749</v>
      </c>
      <c r="KD34" t="s">
        <v>749</v>
      </c>
      <c r="KE34" t="s">
        <v>749</v>
      </c>
      <c r="KF34" t="s">
        <v>749</v>
      </c>
      <c r="KG34" t="s">
        <v>749</v>
      </c>
      <c r="KH34" t="s">
        <v>749</v>
      </c>
      <c r="KI34" t="s">
        <v>749</v>
      </c>
      <c r="KJ34" t="s">
        <v>749</v>
      </c>
      <c r="KK34" t="s">
        <v>749</v>
      </c>
      <c r="KL34" t="s">
        <v>749</v>
      </c>
      <c r="KM34" t="s">
        <v>749</v>
      </c>
      <c r="KN34" t="s">
        <v>749</v>
      </c>
      <c r="KO34" t="s">
        <v>749</v>
      </c>
      <c r="KP34" t="s">
        <v>749</v>
      </c>
      <c r="KQ34" t="s">
        <v>749</v>
      </c>
      <c r="KR34" t="s">
        <v>749</v>
      </c>
      <c r="KS34" t="s">
        <v>749</v>
      </c>
      <c r="KT34" t="s">
        <v>749</v>
      </c>
      <c r="KU34" t="s">
        <v>749</v>
      </c>
      <c r="KV34" t="s">
        <v>749</v>
      </c>
      <c r="KW34" t="s">
        <v>749</v>
      </c>
      <c r="KX34" t="s">
        <v>749</v>
      </c>
      <c r="KY34" t="s">
        <v>749</v>
      </c>
      <c r="KZ34" t="s">
        <v>749</v>
      </c>
      <c r="LA34" t="s">
        <v>749</v>
      </c>
      <c r="LB34" t="s">
        <v>749</v>
      </c>
      <c r="LC34" t="s">
        <v>749</v>
      </c>
      <c r="LD34" t="s">
        <v>749</v>
      </c>
      <c r="LE34" t="s">
        <v>749</v>
      </c>
      <c r="LF34" t="s">
        <v>749</v>
      </c>
      <c r="LG34" t="s">
        <v>749</v>
      </c>
      <c r="LH34" t="s">
        <v>749</v>
      </c>
      <c r="LI34" t="s">
        <v>749</v>
      </c>
      <c r="LJ34" t="s">
        <v>749</v>
      </c>
      <c r="LK34" t="s">
        <v>749</v>
      </c>
      <c r="LL34" t="s">
        <v>749</v>
      </c>
      <c r="LM34" t="s">
        <v>749</v>
      </c>
      <c r="LN34" t="s">
        <v>749</v>
      </c>
      <c r="LO34" t="s">
        <v>749</v>
      </c>
      <c r="LP34" t="s">
        <v>749</v>
      </c>
      <c r="LQ34" t="s">
        <v>749</v>
      </c>
      <c r="LR34" t="s">
        <v>749</v>
      </c>
      <c r="LS34" t="s">
        <v>749</v>
      </c>
      <c r="LT34" t="s">
        <v>749</v>
      </c>
      <c r="LU34" t="s">
        <v>749</v>
      </c>
      <c r="LV34" t="s">
        <v>749</v>
      </c>
      <c r="LW34" t="s">
        <v>749</v>
      </c>
      <c r="LX34" t="s">
        <v>749</v>
      </c>
      <c r="LY34" t="s">
        <v>749</v>
      </c>
      <c r="LZ34" t="s">
        <v>749</v>
      </c>
      <c r="MA34" t="s">
        <v>749</v>
      </c>
      <c r="MB34" t="s">
        <v>749</v>
      </c>
      <c r="MC34" t="s">
        <v>749</v>
      </c>
      <c r="MD34" t="s">
        <v>749</v>
      </c>
      <c r="ME34" t="s">
        <v>749</v>
      </c>
      <c r="MF34" t="s">
        <v>749</v>
      </c>
      <c r="MG34" t="s">
        <v>749</v>
      </c>
      <c r="MH34" t="s">
        <v>749</v>
      </c>
      <c r="MI34" t="s">
        <v>749</v>
      </c>
      <c r="MJ34" t="s">
        <v>749</v>
      </c>
      <c r="MK34" t="s">
        <v>749</v>
      </c>
      <c r="ML34" t="s">
        <v>749</v>
      </c>
      <c r="MM34" t="s">
        <v>749</v>
      </c>
      <c r="MN34" t="s">
        <v>749</v>
      </c>
      <c r="MO34" t="s">
        <v>749</v>
      </c>
      <c r="MP34" t="s">
        <v>749</v>
      </c>
      <c r="MQ34" t="s">
        <v>749</v>
      </c>
      <c r="MR34" t="s">
        <v>749</v>
      </c>
      <c r="MS34" t="s">
        <v>749</v>
      </c>
      <c r="MT34" t="s">
        <v>749</v>
      </c>
      <c r="MU34" t="s">
        <v>749</v>
      </c>
      <c r="MV34" t="s">
        <v>749</v>
      </c>
      <c r="MW34" t="s">
        <v>749</v>
      </c>
      <c r="MX34" t="s">
        <v>749</v>
      </c>
      <c r="MY34" t="s">
        <v>749</v>
      </c>
      <c r="MZ34" t="s">
        <v>749</v>
      </c>
      <c r="NA34" t="s">
        <v>749</v>
      </c>
      <c r="NB34" t="s">
        <v>749</v>
      </c>
      <c r="NC34" t="s">
        <v>749</v>
      </c>
      <c r="ND34" t="s">
        <v>749</v>
      </c>
      <c r="NE34" t="s">
        <v>749</v>
      </c>
      <c r="NF34" t="s">
        <v>749</v>
      </c>
      <c r="NG34" t="s">
        <v>749</v>
      </c>
      <c r="NH34" t="s">
        <v>749</v>
      </c>
      <c r="NI34" t="s">
        <v>749</v>
      </c>
      <c r="NJ34" t="s">
        <v>749</v>
      </c>
      <c r="NK34" t="s">
        <v>749</v>
      </c>
      <c r="NL34" t="s">
        <v>749</v>
      </c>
      <c r="NM34" t="s">
        <v>749</v>
      </c>
      <c r="NN34" t="s">
        <v>749</v>
      </c>
      <c r="NO34" t="s">
        <v>749</v>
      </c>
      <c r="NP34" t="s">
        <v>749</v>
      </c>
      <c r="NQ34" t="s">
        <v>749</v>
      </c>
      <c r="NR34" t="s">
        <v>749</v>
      </c>
      <c r="NS34" t="s">
        <v>749</v>
      </c>
      <c r="NT34" t="s">
        <v>749</v>
      </c>
      <c r="NU34" t="s">
        <v>749</v>
      </c>
      <c r="NV34" t="s">
        <v>749</v>
      </c>
      <c r="NW34" t="s">
        <v>749</v>
      </c>
      <c r="NX34" t="s">
        <v>749</v>
      </c>
      <c r="NY34" t="s">
        <v>749</v>
      </c>
      <c r="NZ34" t="s">
        <v>749</v>
      </c>
      <c r="OA34" t="s">
        <v>749</v>
      </c>
      <c r="OB34" t="s">
        <v>749</v>
      </c>
      <c r="OC34" t="s">
        <v>749</v>
      </c>
      <c r="OD34" t="s">
        <v>749</v>
      </c>
      <c r="OE34" t="s">
        <v>749</v>
      </c>
      <c r="OF34" t="s">
        <v>749</v>
      </c>
      <c r="OG34" t="s">
        <v>749</v>
      </c>
      <c r="OH34" t="s">
        <v>749</v>
      </c>
      <c r="OI34" t="s">
        <v>749</v>
      </c>
      <c r="OJ34" t="s">
        <v>749</v>
      </c>
      <c r="OK34" t="s">
        <v>749</v>
      </c>
      <c r="OL34" t="s">
        <v>749</v>
      </c>
      <c r="OM34" t="s">
        <v>749</v>
      </c>
      <c r="ON34" t="s">
        <v>749</v>
      </c>
      <c r="OO34" t="s">
        <v>749</v>
      </c>
      <c r="OP34" t="s">
        <v>749</v>
      </c>
      <c r="OQ34" t="s">
        <v>749</v>
      </c>
      <c r="OR34" t="s">
        <v>749</v>
      </c>
      <c r="OS34" t="s">
        <v>749</v>
      </c>
      <c r="OT34" t="s">
        <v>749</v>
      </c>
      <c r="OU34" t="s">
        <v>749</v>
      </c>
      <c r="OV34" t="s">
        <v>749</v>
      </c>
      <c r="OW34" t="s">
        <v>749</v>
      </c>
      <c r="OX34" t="s">
        <v>749</v>
      </c>
      <c r="OY34" t="s">
        <v>749</v>
      </c>
      <c r="OZ34" t="s">
        <v>749</v>
      </c>
      <c r="PA34" t="s">
        <v>749</v>
      </c>
      <c r="PB34" t="s">
        <v>749</v>
      </c>
      <c r="PC34" t="s">
        <v>749</v>
      </c>
      <c r="PD34" t="s">
        <v>749</v>
      </c>
      <c r="PE34" t="s">
        <v>749</v>
      </c>
      <c r="PF34" t="s">
        <v>749</v>
      </c>
      <c r="PG34" t="s">
        <v>749</v>
      </c>
      <c r="PH34" t="s">
        <v>749</v>
      </c>
      <c r="PI34" t="s">
        <v>749</v>
      </c>
      <c r="PJ34" t="s">
        <v>749</v>
      </c>
      <c r="PK34" t="s">
        <v>749</v>
      </c>
      <c r="PL34" t="s">
        <v>749</v>
      </c>
      <c r="PM34" t="s">
        <v>749</v>
      </c>
      <c r="PN34" t="s">
        <v>749</v>
      </c>
      <c r="PO34" t="s">
        <v>749</v>
      </c>
      <c r="PP34" t="s">
        <v>749</v>
      </c>
      <c r="PQ34" t="s">
        <v>749</v>
      </c>
      <c r="PR34" t="s">
        <v>749</v>
      </c>
      <c r="PS34" t="s">
        <v>749</v>
      </c>
      <c r="PT34" t="s">
        <v>749</v>
      </c>
      <c r="PU34" t="s">
        <v>749</v>
      </c>
      <c r="PV34" t="s">
        <v>749</v>
      </c>
      <c r="PW34" t="s">
        <v>749</v>
      </c>
      <c r="PX34" t="s">
        <v>749</v>
      </c>
      <c r="PY34" t="s">
        <v>749</v>
      </c>
      <c r="PZ34" t="s">
        <v>749</v>
      </c>
      <c r="QA34" t="s">
        <v>749</v>
      </c>
      <c r="QB34" t="s">
        <v>749</v>
      </c>
      <c r="QC34" t="s">
        <v>749</v>
      </c>
      <c r="QD34" t="s">
        <v>749</v>
      </c>
      <c r="QE34" t="s">
        <v>749</v>
      </c>
      <c r="QF34" t="s">
        <v>749</v>
      </c>
      <c r="QG34" t="s">
        <v>749</v>
      </c>
      <c r="QH34" t="s">
        <v>749</v>
      </c>
      <c r="QI34" t="s">
        <v>749</v>
      </c>
      <c r="QJ34" t="s">
        <v>749</v>
      </c>
      <c r="QK34" t="s">
        <v>749</v>
      </c>
      <c r="QL34" t="s">
        <v>749</v>
      </c>
      <c r="QM34" t="s">
        <v>749</v>
      </c>
      <c r="QN34" t="s">
        <v>749</v>
      </c>
      <c r="QO34" t="s">
        <v>749</v>
      </c>
      <c r="QP34" t="s">
        <v>749</v>
      </c>
      <c r="QQ34" t="s">
        <v>749</v>
      </c>
      <c r="QR34" t="s">
        <v>749</v>
      </c>
      <c r="QS34" t="s">
        <v>749</v>
      </c>
      <c r="QT34" t="s">
        <v>749</v>
      </c>
      <c r="QU34" t="s">
        <v>749</v>
      </c>
      <c r="QV34" t="s">
        <v>749</v>
      </c>
      <c r="QW34" t="s">
        <v>749</v>
      </c>
      <c r="QX34" t="s">
        <v>749</v>
      </c>
      <c r="QY34" t="s">
        <v>749</v>
      </c>
      <c r="QZ34" t="s">
        <v>749</v>
      </c>
      <c r="RA34" t="s">
        <v>749</v>
      </c>
      <c r="RB34" t="s">
        <v>749</v>
      </c>
      <c r="RC34" t="s">
        <v>749</v>
      </c>
      <c r="RD34" t="s">
        <v>749</v>
      </c>
      <c r="RE34" t="s">
        <v>749</v>
      </c>
      <c r="RF34" t="s">
        <v>749</v>
      </c>
      <c r="RG34" t="s">
        <v>749</v>
      </c>
      <c r="RH34" t="s">
        <v>749</v>
      </c>
      <c r="RI34" t="s">
        <v>749</v>
      </c>
      <c r="RJ34" t="s">
        <v>749</v>
      </c>
      <c r="RK34" t="s">
        <v>749</v>
      </c>
      <c r="RL34" t="s">
        <v>749</v>
      </c>
      <c r="RM34" t="s">
        <v>749</v>
      </c>
      <c r="RN34" t="s">
        <v>749</v>
      </c>
      <c r="RO34" t="s">
        <v>749</v>
      </c>
      <c r="RP34" t="s">
        <v>749</v>
      </c>
      <c r="RQ34" t="s">
        <v>749</v>
      </c>
      <c r="RR34" t="s">
        <v>749</v>
      </c>
      <c r="RS34" t="s">
        <v>749</v>
      </c>
      <c r="RT34" t="s">
        <v>749</v>
      </c>
      <c r="RU34" t="s">
        <v>749</v>
      </c>
      <c r="RV34" t="s">
        <v>749</v>
      </c>
      <c r="RW34" t="s">
        <v>749</v>
      </c>
      <c r="RX34" t="s">
        <v>749</v>
      </c>
      <c r="RY34" t="s">
        <v>749</v>
      </c>
      <c r="RZ34" t="s">
        <v>749</v>
      </c>
      <c r="SA34" t="s">
        <v>749</v>
      </c>
      <c r="SB34" t="s">
        <v>749</v>
      </c>
      <c r="SC34" t="s">
        <v>749</v>
      </c>
      <c r="SD34" t="s">
        <v>749</v>
      </c>
      <c r="SE34" t="s">
        <v>749</v>
      </c>
      <c r="SF34" t="s">
        <v>749</v>
      </c>
      <c r="SG34" t="s">
        <v>749</v>
      </c>
      <c r="SH34" t="s">
        <v>749</v>
      </c>
      <c r="SI34" t="s">
        <v>749</v>
      </c>
      <c r="SJ34" t="s">
        <v>749</v>
      </c>
      <c r="SK34" t="s">
        <v>749</v>
      </c>
      <c r="SL34" t="s">
        <v>749</v>
      </c>
      <c r="SM34" t="s">
        <v>749</v>
      </c>
      <c r="SN34" t="s">
        <v>749</v>
      </c>
      <c r="SO34" t="s">
        <v>749</v>
      </c>
      <c r="SP34" t="s">
        <v>749</v>
      </c>
      <c r="SQ34" t="s">
        <v>749</v>
      </c>
      <c r="SR34" t="s">
        <v>749</v>
      </c>
      <c r="SS34" t="s">
        <v>749</v>
      </c>
      <c r="ST34" t="s">
        <v>749</v>
      </c>
      <c r="SU34" t="s">
        <v>749</v>
      </c>
      <c r="SV34" t="s">
        <v>749</v>
      </c>
      <c r="SW34" t="s">
        <v>749</v>
      </c>
      <c r="SX34" t="s">
        <v>749</v>
      </c>
      <c r="SY34" t="s">
        <v>749</v>
      </c>
      <c r="SZ34" t="s">
        <v>749</v>
      </c>
      <c r="TA34" t="s">
        <v>749</v>
      </c>
      <c r="TB34" t="s">
        <v>749</v>
      </c>
      <c r="TC34" t="s">
        <v>749</v>
      </c>
      <c r="TD34" t="s">
        <v>749</v>
      </c>
      <c r="TE34" t="s">
        <v>749</v>
      </c>
      <c r="TF34" t="s">
        <v>749</v>
      </c>
      <c r="TG34" t="s">
        <v>749</v>
      </c>
      <c r="TH34" t="s">
        <v>749</v>
      </c>
      <c r="TI34" t="s">
        <v>749</v>
      </c>
      <c r="TJ34" t="s">
        <v>749</v>
      </c>
      <c r="TK34" t="s">
        <v>749</v>
      </c>
      <c r="TL34" t="s">
        <v>749</v>
      </c>
      <c r="TM34" t="s">
        <v>749</v>
      </c>
      <c r="TN34" t="s">
        <v>749</v>
      </c>
      <c r="TO34" t="s">
        <v>749</v>
      </c>
      <c r="TP34" t="s">
        <v>749</v>
      </c>
      <c r="TQ34" t="s">
        <v>749</v>
      </c>
      <c r="TR34" t="s">
        <v>749</v>
      </c>
      <c r="TS34" t="s">
        <v>749</v>
      </c>
      <c r="TT34" t="s">
        <v>749</v>
      </c>
      <c r="TU34" t="s">
        <v>749</v>
      </c>
      <c r="TV34" t="s">
        <v>749</v>
      </c>
      <c r="TW34" t="s">
        <v>749</v>
      </c>
      <c r="TX34" t="s">
        <v>749</v>
      </c>
      <c r="TY34" t="s">
        <v>749</v>
      </c>
      <c r="TZ34" t="s">
        <v>749</v>
      </c>
      <c r="UA34" t="s">
        <v>749</v>
      </c>
      <c r="UB34" t="s">
        <v>749</v>
      </c>
      <c r="UC34" t="s">
        <v>749</v>
      </c>
      <c r="UD34" t="s">
        <v>749</v>
      </c>
      <c r="UE34" t="s">
        <v>749</v>
      </c>
      <c r="UF34" t="s">
        <v>749</v>
      </c>
      <c r="UG34" t="s">
        <v>749</v>
      </c>
      <c r="UH34" t="s">
        <v>749</v>
      </c>
      <c r="UI34" t="s">
        <v>749</v>
      </c>
      <c r="UJ34" t="s">
        <v>749</v>
      </c>
      <c r="UK34" t="s">
        <v>749</v>
      </c>
      <c r="UL34" t="s">
        <v>749</v>
      </c>
      <c r="UM34" t="s">
        <v>749</v>
      </c>
      <c r="UN34" t="s">
        <v>749</v>
      </c>
      <c r="UO34" t="s">
        <v>749</v>
      </c>
      <c r="UP34" t="s">
        <v>749</v>
      </c>
      <c r="UQ34" t="s">
        <v>749</v>
      </c>
      <c r="UR34" t="s">
        <v>749</v>
      </c>
      <c r="US34" t="s">
        <v>749</v>
      </c>
      <c r="UT34" t="s">
        <v>749</v>
      </c>
      <c r="UU34" t="s">
        <v>749</v>
      </c>
      <c r="UV34" t="s">
        <v>749</v>
      </c>
      <c r="UW34" t="s">
        <v>749</v>
      </c>
      <c r="UX34" t="s">
        <v>749</v>
      </c>
      <c r="UY34" t="s">
        <v>749</v>
      </c>
      <c r="UZ34" t="s">
        <v>749</v>
      </c>
      <c r="VA34" t="s">
        <v>749</v>
      </c>
      <c r="VB34" t="s">
        <v>749</v>
      </c>
      <c r="VC34" t="s">
        <v>749</v>
      </c>
      <c r="VD34" t="s">
        <v>749</v>
      </c>
      <c r="VE34" t="s">
        <v>749</v>
      </c>
      <c r="VF34" t="s">
        <v>749</v>
      </c>
      <c r="VG34" t="s">
        <v>749</v>
      </c>
      <c r="VH34" t="s">
        <v>749</v>
      </c>
      <c r="VI34" t="s">
        <v>749</v>
      </c>
      <c r="VJ34" t="s">
        <v>749</v>
      </c>
      <c r="VK34" t="s">
        <v>749</v>
      </c>
      <c r="VL34" t="s">
        <v>749</v>
      </c>
      <c r="VM34" t="s">
        <v>749</v>
      </c>
      <c r="VN34" t="s">
        <v>749</v>
      </c>
      <c r="VO34" t="s">
        <v>749</v>
      </c>
      <c r="VP34" t="s">
        <v>749</v>
      </c>
      <c r="VQ34" t="s">
        <v>749</v>
      </c>
      <c r="VR34" t="s">
        <v>749</v>
      </c>
      <c r="VS34" t="s">
        <v>749</v>
      </c>
      <c r="VT34" t="s">
        <v>749</v>
      </c>
      <c r="VU34" t="s">
        <v>749</v>
      </c>
      <c r="VV34" t="s">
        <v>749</v>
      </c>
      <c r="VW34" t="s">
        <v>749</v>
      </c>
      <c r="VX34" t="s">
        <v>749</v>
      </c>
      <c r="VY34" t="s">
        <v>749</v>
      </c>
      <c r="VZ34" t="s">
        <v>749</v>
      </c>
      <c r="WA34" t="s">
        <v>749</v>
      </c>
      <c r="WB34" t="s">
        <v>749</v>
      </c>
      <c r="WC34" t="s">
        <v>749</v>
      </c>
      <c r="WD34" t="s">
        <v>749</v>
      </c>
      <c r="WE34" t="s">
        <v>749</v>
      </c>
      <c r="WF34" t="s">
        <v>749</v>
      </c>
      <c r="WG34" t="s">
        <v>749</v>
      </c>
      <c r="WH34" t="s">
        <v>749</v>
      </c>
      <c r="WI34" t="s">
        <v>749</v>
      </c>
      <c r="WJ34" t="s">
        <v>749</v>
      </c>
      <c r="WK34" t="s">
        <v>749</v>
      </c>
      <c r="WL34" t="s">
        <v>749</v>
      </c>
      <c r="WM34" t="s">
        <v>749</v>
      </c>
      <c r="WN34" t="s">
        <v>749</v>
      </c>
      <c r="WO34" t="s">
        <v>749</v>
      </c>
      <c r="WP34" t="s">
        <v>749</v>
      </c>
      <c r="WQ34" t="s">
        <v>749</v>
      </c>
      <c r="WR34" t="s">
        <v>749</v>
      </c>
      <c r="WS34" t="s">
        <v>749</v>
      </c>
      <c r="WT34" t="s">
        <v>749</v>
      </c>
      <c r="WU34" t="s">
        <v>749</v>
      </c>
      <c r="WV34" t="s">
        <v>749</v>
      </c>
      <c r="WW34" t="s">
        <v>749</v>
      </c>
      <c r="WX34" t="s">
        <v>749</v>
      </c>
      <c r="WY34" t="s">
        <v>749</v>
      </c>
      <c r="WZ34" t="s">
        <v>749</v>
      </c>
      <c r="XA34" t="s">
        <v>749</v>
      </c>
      <c r="XB34" t="s">
        <v>749</v>
      </c>
      <c r="XC34" t="s">
        <v>749</v>
      </c>
      <c r="XD34" t="s">
        <v>749</v>
      </c>
      <c r="XE34" t="s">
        <v>749</v>
      </c>
      <c r="XF34" t="s">
        <v>749</v>
      </c>
      <c r="XG34" t="s">
        <v>749</v>
      </c>
      <c r="XH34" t="s">
        <v>749</v>
      </c>
      <c r="XI34" t="s">
        <v>749</v>
      </c>
      <c r="XJ34" t="s">
        <v>749</v>
      </c>
      <c r="XK34" t="s">
        <v>749</v>
      </c>
      <c r="XL34" t="s">
        <v>749</v>
      </c>
      <c r="XM34" t="s">
        <v>749</v>
      </c>
      <c r="XN34" t="s">
        <v>749</v>
      </c>
      <c r="XO34" t="s">
        <v>749</v>
      </c>
      <c r="XP34" t="s">
        <v>749</v>
      </c>
      <c r="XQ34" t="s">
        <v>749</v>
      </c>
      <c r="XR34" t="s">
        <v>749</v>
      </c>
      <c r="XS34" t="s">
        <v>749</v>
      </c>
      <c r="XT34" t="s">
        <v>749</v>
      </c>
      <c r="XU34" t="s">
        <v>749</v>
      </c>
      <c r="XV34" t="s">
        <v>749</v>
      </c>
      <c r="XW34" t="s">
        <v>749</v>
      </c>
      <c r="XX34" t="s">
        <v>749</v>
      </c>
      <c r="XY34" t="s">
        <v>749</v>
      </c>
      <c r="XZ34" t="s">
        <v>749</v>
      </c>
      <c r="YA34" t="s">
        <v>749</v>
      </c>
      <c r="YB34" t="s">
        <v>749</v>
      </c>
      <c r="YC34" t="s">
        <v>749</v>
      </c>
      <c r="YD34" t="s">
        <v>749</v>
      </c>
      <c r="YE34" t="s">
        <v>749</v>
      </c>
      <c r="YF34" t="s">
        <v>749</v>
      </c>
      <c r="YG34" t="s">
        <v>749</v>
      </c>
      <c r="YH34" t="s">
        <v>749</v>
      </c>
      <c r="YI34" t="s">
        <v>749</v>
      </c>
      <c r="YJ34" t="s">
        <v>749</v>
      </c>
      <c r="YK34" t="s">
        <v>749</v>
      </c>
      <c r="YL34" t="s">
        <v>749</v>
      </c>
      <c r="YM34" t="s">
        <v>749</v>
      </c>
      <c r="YN34" t="s">
        <v>749</v>
      </c>
      <c r="YO34" t="s">
        <v>749</v>
      </c>
      <c r="YP34" t="s">
        <v>749</v>
      </c>
      <c r="YQ34" t="s">
        <v>749</v>
      </c>
      <c r="YR34" t="s">
        <v>749</v>
      </c>
      <c r="YS34" t="s">
        <v>749</v>
      </c>
      <c r="YT34" t="s">
        <v>749</v>
      </c>
      <c r="YU34" t="s">
        <v>749</v>
      </c>
      <c r="YV34" t="s">
        <v>749</v>
      </c>
      <c r="YW34" t="s">
        <v>749</v>
      </c>
      <c r="YX34" t="s">
        <v>749</v>
      </c>
      <c r="YY34" t="s">
        <v>749</v>
      </c>
      <c r="YZ34" t="s">
        <v>749</v>
      </c>
      <c r="ZA34" t="s">
        <v>749</v>
      </c>
      <c r="ZB34" t="s">
        <v>749</v>
      </c>
      <c r="ZC34" t="s">
        <v>749</v>
      </c>
      <c r="ZD34" t="s">
        <v>749</v>
      </c>
      <c r="ZE34" t="s">
        <v>749</v>
      </c>
      <c r="ZF34" t="s">
        <v>749</v>
      </c>
      <c r="ZG34" t="s">
        <v>749</v>
      </c>
      <c r="ZH34" t="s">
        <v>749</v>
      </c>
      <c r="ZI34" t="s">
        <v>749</v>
      </c>
      <c r="ZJ34" t="s">
        <v>749</v>
      </c>
      <c r="ZK34" t="s">
        <v>749</v>
      </c>
      <c r="ZL34" t="s">
        <v>749</v>
      </c>
      <c r="ZM34" t="s">
        <v>749</v>
      </c>
      <c r="ZN34" t="s">
        <v>749</v>
      </c>
      <c r="ZO34" t="s">
        <v>749</v>
      </c>
      <c r="ZP34" t="s">
        <v>749</v>
      </c>
      <c r="ZQ34" t="s">
        <v>749</v>
      </c>
      <c r="ZR34" t="s">
        <v>749</v>
      </c>
      <c r="ZS34" t="s">
        <v>749</v>
      </c>
      <c r="ZT34" t="s">
        <v>749</v>
      </c>
      <c r="ZU34" t="s">
        <v>749</v>
      </c>
      <c r="ZV34" t="s">
        <v>749</v>
      </c>
      <c r="ZW34" t="s">
        <v>749</v>
      </c>
      <c r="ZX34" t="s">
        <v>749</v>
      </c>
      <c r="ZY34" t="s">
        <v>749</v>
      </c>
      <c r="ZZ34" t="s">
        <v>749</v>
      </c>
      <c r="AAA34" t="s">
        <v>749</v>
      </c>
      <c r="AAB34" t="s">
        <v>749</v>
      </c>
      <c r="AAC34" t="s">
        <v>749</v>
      </c>
      <c r="AAD34" t="s">
        <v>749</v>
      </c>
      <c r="AAE34" t="s">
        <v>749</v>
      </c>
      <c r="AAF34" t="s">
        <v>749</v>
      </c>
      <c r="AAG34" t="s">
        <v>749</v>
      </c>
      <c r="AAH34" t="s">
        <v>749</v>
      </c>
      <c r="AAI34" t="s">
        <v>749</v>
      </c>
      <c r="AAJ34" t="s">
        <v>749</v>
      </c>
      <c r="AAK34" t="s">
        <v>749</v>
      </c>
      <c r="AAL34" t="s">
        <v>749</v>
      </c>
      <c r="AAM34" t="s">
        <v>749</v>
      </c>
      <c r="AAN34" t="s">
        <v>749</v>
      </c>
      <c r="AAO34" t="s">
        <v>749</v>
      </c>
      <c r="AAP34" t="s">
        <v>749</v>
      </c>
      <c r="AAQ34" t="s">
        <v>749</v>
      </c>
      <c r="AAR34" t="s">
        <v>749</v>
      </c>
      <c r="AAS34" t="s">
        <v>749</v>
      </c>
      <c r="AAT34" t="s">
        <v>749</v>
      </c>
      <c r="AAU34" t="s">
        <v>749</v>
      </c>
      <c r="AAV34" t="s">
        <v>749</v>
      </c>
      <c r="AAW34" t="s">
        <v>749</v>
      </c>
      <c r="AAX34" t="s">
        <v>749</v>
      </c>
      <c r="AAY34" t="s">
        <v>749</v>
      </c>
      <c r="AAZ34" t="s">
        <v>749</v>
      </c>
      <c r="ABA34" t="s">
        <v>749</v>
      </c>
      <c r="ABB34" t="s">
        <v>749</v>
      </c>
      <c r="ABC34" t="s">
        <v>749</v>
      </c>
      <c r="ABD34" t="s">
        <v>749</v>
      </c>
      <c r="ABE34" t="s">
        <v>749</v>
      </c>
      <c r="ABF34" t="s">
        <v>749</v>
      </c>
      <c r="ABG34" t="s">
        <v>749</v>
      </c>
      <c r="ABH34" t="s">
        <v>749</v>
      </c>
      <c r="ABI34" t="s">
        <v>749</v>
      </c>
      <c r="ABJ34" t="s">
        <v>749</v>
      </c>
      <c r="ABK34" t="s">
        <v>749</v>
      </c>
      <c r="ABL34" t="s">
        <v>749</v>
      </c>
    </row>
    <row r="35" spans="1:740">
      <c r="A35" t="s">
        <v>846</v>
      </c>
      <c r="B35" t="s">
        <v>847</v>
      </c>
      <c r="C35" t="s">
        <v>742</v>
      </c>
      <c r="D35" t="s">
        <v>834</v>
      </c>
      <c r="E35" t="s">
        <v>744</v>
      </c>
      <c r="F35" s="1">
        <v>4</v>
      </c>
      <c r="G35" t="s">
        <v>835</v>
      </c>
      <c r="H35" t="s">
        <v>766</v>
      </c>
      <c r="I35" t="s">
        <v>836</v>
      </c>
      <c r="J35" s="1">
        <v>0</v>
      </c>
      <c r="K35" t="s">
        <v>834</v>
      </c>
      <c r="L35" t="s">
        <v>749</v>
      </c>
      <c r="M35" s="1">
        <v>0</v>
      </c>
      <c r="N35" t="s">
        <v>749</v>
      </c>
      <c r="O35" t="s">
        <v>837</v>
      </c>
      <c r="P35" t="s">
        <v>749</v>
      </c>
      <c r="Q35" t="s">
        <v>749</v>
      </c>
      <c r="R35" t="s">
        <v>749</v>
      </c>
      <c r="S35" t="s">
        <v>749</v>
      </c>
      <c r="T35" t="s">
        <v>749</v>
      </c>
      <c r="U35" t="s">
        <v>749</v>
      </c>
      <c r="V35" t="s">
        <v>749</v>
      </c>
      <c r="W35" t="s">
        <v>749</v>
      </c>
      <c r="X35" t="s">
        <v>749</v>
      </c>
      <c r="Y35" t="s">
        <v>749</v>
      </c>
      <c r="Z35" t="s">
        <v>749</v>
      </c>
      <c r="AA35" t="s">
        <v>749</v>
      </c>
      <c r="AB35" t="s">
        <v>749</v>
      </c>
      <c r="AC35" t="s">
        <v>749</v>
      </c>
      <c r="AD35" t="s">
        <v>749</v>
      </c>
      <c r="AE35" t="s">
        <v>749</v>
      </c>
      <c r="AF35" t="s">
        <v>749</v>
      </c>
      <c r="AG35" t="s">
        <v>749</v>
      </c>
      <c r="AH35" t="s">
        <v>749</v>
      </c>
      <c r="AI35" t="s">
        <v>749</v>
      </c>
      <c r="AJ35" t="s">
        <v>749</v>
      </c>
      <c r="AK35" t="s">
        <v>749</v>
      </c>
      <c r="AL35" t="s">
        <v>749</v>
      </c>
      <c r="AM35" t="s">
        <v>749</v>
      </c>
      <c r="AN35" t="s">
        <v>749</v>
      </c>
      <c r="AO35" t="s">
        <v>749</v>
      </c>
      <c r="AP35" t="s">
        <v>749</v>
      </c>
      <c r="AQ35" t="s">
        <v>749</v>
      </c>
      <c r="AR35" t="s">
        <v>749</v>
      </c>
      <c r="AS35" t="s">
        <v>749</v>
      </c>
      <c r="AT35" t="s">
        <v>749</v>
      </c>
      <c r="AU35" t="s">
        <v>749</v>
      </c>
      <c r="AV35" t="s">
        <v>749</v>
      </c>
      <c r="AW35" t="s">
        <v>749</v>
      </c>
      <c r="AX35" t="s">
        <v>749</v>
      </c>
      <c r="AY35" t="s">
        <v>749</v>
      </c>
      <c r="AZ35" t="s">
        <v>749</v>
      </c>
      <c r="BA35" t="s">
        <v>749</v>
      </c>
      <c r="BB35" t="s">
        <v>749</v>
      </c>
      <c r="BC35" t="s">
        <v>749</v>
      </c>
      <c r="BD35" t="s">
        <v>749</v>
      </c>
      <c r="BE35" t="s">
        <v>749</v>
      </c>
      <c r="BF35" t="s">
        <v>749</v>
      </c>
      <c r="BG35" t="s">
        <v>749</v>
      </c>
      <c r="BH35" t="s">
        <v>749</v>
      </c>
      <c r="BI35" t="s">
        <v>749</v>
      </c>
      <c r="BJ35" t="s">
        <v>749</v>
      </c>
      <c r="BK35" t="s">
        <v>749</v>
      </c>
      <c r="BL35" t="s">
        <v>749</v>
      </c>
      <c r="BM35" t="s">
        <v>749</v>
      </c>
      <c r="BN35" t="s">
        <v>749</v>
      </c>
      <c r="BO35" t="s">
        <v>749</v>
      </c>
      <c r="BP35" t="s">
        <v>749</v>
      </c>
      <c r="BQ35" t="s">
        <v>749</v>
      </c>
      <c r="BR35" t="s">
        <v>749</v>
      </c>
      <c r="BS35" t="s">
        <v>749</v>
      </c>
      <c r="BT35" t="s">
        <v>749</v>
      </c>
      <c r="BU35" t="s">
        <v>749</v>
      </c>
      <c r="BV35" t="s">
        <v>749</v>
      </c>
      <c r="BW35" t="s">
        <v>749</v>
      </c>
      <c r="BX35" t="s">
        <v>749</v>
      </c>
      <c r="BY35" t="s">
        <v>749</v>
      </c>
      <c r="BZ35" t="s">
        <v>749</v>
      </c>
      <c r="CA35" t="s">
        <v>749</v>
      </c>
      <c r="CB35" t="s">
        <v>749</v>
      </c>
      <c r="CC35" t="s">
        <v>749</v>
      </c>
      <c r="CD35" t="s">
        <v>749</v>
      </c>
      <c r="CE35" t="s">
        <v>749</v>
      </c>
      <c r="CF35" t="s">
        <v>749</v>
      </c>
      <c r="CG35" t="s">
        <v>749</v>
      </c>
      <c r="CH35" t="s">
        <v>749</v>
      </c>
      <c r="CI35" t="s">
        <v>749</v>
      </c>
      <c r="CJ35" t="s">
        <v>749</v>
      </c>
      <c r="CK35" t="s">
        <v>749</v>
      </c>
      <c r="CL35" t="s">
        <v>749</v>
      </c>
      <c r="CM35" t="s">
        <v>749</v>
      </c>
      <c r="CN35" t="s">
        <v>749</v>
      </c>
      <c r="CO35" t="s">
        <v>749</v>
      </c>
      <c r="CP35" t="s">
        <v>749</v>
      </c>
      <c r="CQ35" t="s">
        <v>749</v>
      </c>
      <c r="CR35" t="s">
        <v>749</v>
      </c>
      <c r="CS35" t="s">
        <v>749</v>
      </c>
      <c r="CT35" t="s">
        <v>749</v>
      </c>
      <c r="CU35" t="s">
        <v>749</v>
      </c>
      <c r="CV35" t="s">
        <v>749</v>
      </c>
      <c r="CW35" t="s">
        <v>749</v>
      </c>
      <c r="CX35" t="s">
        <v>749</v>
      </c>
      <c r="CY35" t="s">
        <v>749</v>
      </c>
      <c r="CZ35" t="s">
        <v>749</v>
      </c>
      <c r="DA35" t="s">
        <v>749</v>
      </c>
      <c r="DB35" t="s">
        <v>749</v>
      </c>
      <c r="DC35" t="s">
        <v>749</v>
      </c>
      <c r="DD35" t="s">
        <v>749</v>
      </c>
      <c r="DE35" t="s">
        <v>749</v>
      </c>
      <c r="DF35" t="s">
        <v>749</v>
      </c>
      <c r="DG35" t="s">
        <v>749</v>
      </c>
      <c r="DH35" t="s">
        <v>749</v>
      </c>
      <c r="DI35" t="s">
        <v>749</v>
      </c>
      <c r="DJ35" t="s">
        <v>749</v>
      </c>
      <c r="DK35" t="s">
        <v>749</v>
      </c>
      <c r="DL35" t="s">
        <v>749</v>
      </c>
      <c r="DM35" t="s">
        <v>749</v>
      </c>
      <c r="DN35" t="s">
        <v>749</v>
      </c>
      <c r="DO35" t="s">
        <v>749</v>
      </c>
      <c r="DP35" t="s">
        <v>749</v>
      </c>
      <c r="DQ35" t="s">
        <v>749</v>
      </c>
      <c r="DR35" t="s">
        <v>749</v>
      </c>
      <c r="DS35" t="s">
        <v>749</v>
      </c>
      <c r="DT35" t="s">
        <v>749</v>
      </c>
      <c r="DU35" t="s">
        <v>749</v>
      </c>
      <c r="DV35" t="s">
        <v>749</v>
      </c>
      <c r="DW35" t="s">
        <v>749</v>
      </c>
      <c r="DX35" t="s">
        <v>749</v>
      </c>
      <c r="DY35" t="s">
        <v>749</v>
      </c>
      <c r="DZ35" t="s">
        <v>749</v>
      </c>
      <c r="EA35" t="s">
        <v>749</v>
      </c>
      <c r="EB35" t="s">
        <v>749</v>
      </c>
      <c r="EC35" t="s">
        <v>749</v>
      </c>
      <c r="ED35" t="s">
        <v>749</v>
      </c>
      <c r="EE35" t="s">
        <v>749</v>
      </c>
      <c r="EF35" t="s">
        <v>749</v>
      </c>
      <c r="EG35" t="s">
        <v>749</v>
      </c>
      <c r="EH35" t="s">
        <v>749</v>
      </c>
      <c r="EI35" t="s">
        <v>749</v>
      </c>
      <c r="EJ35" t="s">
        <v>749</v>
      </c>
      <c r="EK35" t="s">
        <v>749</v>
      </c>
      <c r="EL35" t="s">
        <v>749</v>
      </c>
      <c r="EM35" t="s">
        <v>749</v>
      </c>
      <c r="EN35" t="s">
        <v>749</v>
      </c>
      <c r="EO35" t="s">
        <v>749</v>
      </c>
      <c r="EP35" t="s">
        <v>749</v>
      </c>
      <c r="EQ35" t="s">
        <v>749</v>
      </c>
      <c r="ER35" t="s">
        <v>749</v>
      </c>
      <c r="ES35" t="s">
        <v>749</v>
      </c>
      <c r="ET35" t="s">
        <v>749</v>
      </c>
      <c r="EU35" t="s">
        <v>749</v>
      </c>
      <c r="EV35" t="s">
        <v>749</v>
      </c>
      <c r="EW35" t="s">
        <v>749</v>
      </c>
      <c r="EX35" t="s">
        <v>749</v>
      </c>
      <c r="EY35" t="s">
        <v>749</v>
      </c>
      <c r="EZ35" t="s">
        <v>749</v>
      </c>
      <c r="FA35" t="s">
        <v>749</v>
      </c>
      <c r="FB35" t="s">
        <v>749</v>
      </c>
      <c r="FC35" t="s">
        <v>749</v>
      </c>
      <c r="FD35" t="s">
        <v>749</v>
      </c>
      <c r="FE35" t="s">
        <v>749</v>
      </c>
      <c r="FF35" t="s">
        <v>749</v>
      </c>
      <c r="FG35" t="s">
        <v>749</v>
      </c>
      <c r="FH35" t="s">
        <v>749</v>
      </c>
      <c r="FI35" t="s">
        <v>749</v>
      </c>
      <c r="FJ35" t="s">
        <v>749</v>
      </c>
      <c r="FK35" t="s">
        <v>749</v>
      </c>
      <c r="FL35" t="s">
        <v>749</v>
      </c>
      <c r="FM35" t="s">
        <v>749</v>
      </c>
      <c r="FN35" t="s">
        <v>749</v>
      </c>
      <c r="FO35" t="s">
        <v>749</v>
      </c>
      <c r="FP35" t="s">
        <v>749</v>
      </c>
      <c r="FQ35" t="s">
        <v>749</v>
      </c>
      <c r="FR35" t="s">
        <v>749</v>
      </c>
      <c r="FS35" t="s">
        <v>749</v>
      </c>
      <c r="FT35" t="s">
        <v>749</v>
      </c>
      <c r="FU35" t="s">
        <v>749</v>
      </c>
      <c r="FV35" t="s">
        <v>749</v>
      </c>
      <c r="FW35" t="s">
        <v>749</v>
      </c>
      <c r="FX35" t="s">
        <v>749</v>
      </c>
      <c r="FY35" t="s">
        <v>749</v>
      </c>
      <c r="FZ35" t="s">
        <v>749</v>
      </c>
      <c r="GA35" t="s">
        <v>749</v>
      </c>
      <c r="GB35" t="s">
        <v>749</v>
      </c>
      <c r="GC35" t="s">
        <v>749</v>
      </c>
      <c r="GD35" t="s">
        <v>749</v>
      </c>
      <c r="GE35" t="s">
        <v>749</v>
      </c>
      <c r="GF35" t="s">
        <v>749</v>
      </c>
      <c r="GG35" t="s">
        <v>749</v>
      </c>
      <c r="GH35" t="s">
        <v>749</v>
      </c>
      <c r="GI35" t="s">
        <v>749</v>
      </c>
      <c r="GJ35" t="s">
        <v>749</v>
      </c>
      <c r="GK35" t="s">
        <v>749</v>
      </c>
      <c r="GL35" t="s">
        <v>749</v>
      </c>
      <c r="GM35" t="s">
        <v>749</v>
      </c>
      <c r="GN35" t="s">
        <v>749</v>
      </c>
      <c r="GO35" t="s">
        <v>749</v>
      </c>
      <c r="GP35" t="s">
        <v>749</v>
      </c>
      <c r="GQ35" t="s">
        <v>749</v>
      </c>
      <c r="GR35" t="s">
        <v>749</v>
      </c>
      <c r="GS35" t="s">
        <v>749</v>
      </c>
      <c r="GT35" t="s">
        <v>749</v>
      </c>
      <c r="GU35" t="s">
        <v>749</v>
      </c>
      <c r="GV35" t="s">
        <v>749</v>
      </c>
      <c r="GW35" t="s">
        <v>749</v>
      </c>
      <c r="GX35" t="s">
        <v>749</v>
      </c>
      <c r="GY35" t="s">
        <v>749</v>
      </c>
      <c r="GZ35" t="s">
        <v>749</v>
      </c>
      <c r="HA35" t="s">
        <v>749</v>
      </c>
      <c r="HB35" t="s">
        <v>749</v>
      </c>
      <c r="HC35" t="s">
        <v>749</v>
      </c>
      <c r="HD35" t="s">
        <v>749</v>
      </c>
      <c r="HE35" t="s">
        <v>749</v>
      </c>
      <c r="HF35" t="s">
        <v>749</v>
      </c>
      <c r="HG35" t="s">
        <v>749</v>
      </c>
      <c r="HH35" t="s">
        <v>749</v>
      </c>
      <c r="HI35" t="s">
        <v>749</v>
      </c>
      <c r="HJ35" t="s">
        <v>749</v>
      </c>
      <c r="HK35" t="s">
        <v>749</v>
      </c>
      <c r="HL35" t="s">
        <v>749</v>
      </c>
      <c r="HM35" t="s">
        <v>749</v>
      </c>
      <c r="HN35" t="s">
        <v>749</v>
      </c>
      <c r="HO35" t="s">
        <v>749</v>
      </c>
      <c r="HP35" t="s">
        <v>749</v>
      </c>
      <c r="HQ35" t="s">
        <v>749</v>
      </c>
      <c r="HR35" t="s">
        <v>749</v>
      </c>
      <c r="HS35" t="s">
        <v>749</v>
      </c>
      <c r="HT35" t="s">
        <v>749</v>
      </c>
      <c r="HU35" t="s">
        <v>749</v>
      </c>
      <c r="HV35" t="s">
        <v>749</v>
      </c>
      <c r="HW35" t="s">
        <v>749</v>
      </c>
      <c r="HX35" t="s">
        <v>749</v>
      </c>
      <c r="HY35" t="s">
        <v>749</v>
      </c>
      <c r="HZ35" t="s">
        <v>749</v>
      </c>
      <c r="IA35" t="s">
        <v>749</v>
      </c>
      <c r="IB35" t="s">
        <v>749</v>
      </c>
      <c r="IC35" t="s">
        <v>749</v>
      </c>
      <c r="ID35" t="s">
        <v>749</v>
      </c>
      <c r="IE35" t="s">
        <v>749</v>
      </c>
      <c r="IF35" t="s">
        <v>749</v>
      </c>
      <c r="IG35" t="s">
        <v>749</v>
      </c>
      <c r="IH35" t="s">
        <v>749</v>
      </c>
      <c r="II35" t="s">
        <v>749</v>
      </c>
      <c r="IJ35" t="s">
        <v>749</v>
      </c>
      <c r="IK35" t="s">
        <v>749</v>
      </c>
      <c r="IL35" t="s">
        <v>749</v>
      </c>
      <c r="IM35" t="s">
        <v>749</v>
      </c>
      <c r="IN35" t="s">
        <v>749</v>
      </c>
      <c r="IO35" t="s">
        <v>749</v>
      </c>
      <c r="IP35" t="s">
        <v>749</v>
      </c>
      <c r="IQ35" t="s">
        <v>749</v>
      </c>
      <c r="IR35" t="s">
        <v>749</v>
      </c>
      <c r="IS35" t="s">
        <v>749</v>
      </c>
      <c r="IT35" t="s">
        <v>749</v>
      </c>
      <c r="IU35" t="s">
        <v>749</v>
      </c>
      <c r="IV35" t="s">
        <v>749</v>
      </c>
      <c r="IW35" t="s">
        <v>749</v>
      </c>
      <c r="IX35" t="s">
        <v>749</v>
      </c>
      <c r="IY35" t="s">
        <v>749</v>
      </c>
      <c r="IZ35" t="s">
        <v>749</v>
      </c>
      <c r="JA35" t="s">
        <v>749</v>
      </c>
      <c r="JB35" t="s">
        <v>749</v>
      </c>
      <c r="JC35" t="s">
        <v>749</v>
      </c>
      <c r="JD35" t="s">
        <v>749</v>
      </c>
      <c r="JE35" t="s">
        <v>749</v>
      </c>
      <c r="JF35" t="s">
        <v>749</v>
      </c>
      <c r="JG35" t="s">
        <v>749</v>
      </c>
      <c r="JH35" t="s">
        <v>749</v>
      </c>
      <c r="JI35" t="s">
        <v>749</v>
      </c>
      <c r="JJ35" t="s">
        <v>749</v>
      </c>
      <c r="JK35" t="s">
        <v>749</v>
      </c>
      <c r="JL35" t="s">
        <v>749</v>
      </c>
      <c r="JM35" t="s">
        <v>749</v>
      </c>
      <c r="JN35" t="s">
        <v>749</v>
      </c>
      <c r="JO35" t="s">
        <v>749</v>
      </c>
      <c r="JP35" t="s">
        <v>749</v>
      </c>
      <c r="JQ35" t="s">
        <v>749</v>
      </c>
      <c r="JR35" t="s">
        <v>749</v>
      </c>
      <c r="JS35" t="s">
        <v>749</v>
      </c>
      <c r="JT35" t="s">
        <v>749</v>
      </c>
      <c r="JU35" t="s">
        <v>749</v>
      </c>
      <c r="JV35" t="s">
        <v>749</v>
      </c>
      <c r="JW35" t="s">
        <v>749</v>
      </c>
      <c r="JX35" t="s">
        <v>749</v>
      </c>
      <c r="JY35" t="s">
        <v>749</v>
      </c>
      <c r="JZ35" t="s">
        <v>749</v>
      </c>
      <c r="KA35" t="s">
        <v>749</v>
      </c>
      <c r="KB35" t="s">
        <v>749</v>
      </c>
      <c r="KC35" t="s">
        <v>749</v>
      </c>
      <c r="KD35" t="s">
        <v>749</v>
      </c>
      <c r="KE35" t="s">
        <v>749</v>
      </c>
      <c r="KF35" t="s">
        <v>749</v>
      </c>
      <c r="KG35" t="s">
        <v>749</v>
      </c>
      <c r="KH35" t="s">
        <v>749</v>
      </c>
      <c r="KI35" t="s">
        <v>749</v>
      </c>
      <c r="KJ35" t="s">
        <v>749</v>
      </c>
      <c r="KK35" t="s">
        <v>749</v>
      </c>
      <c r="KL35" t="s">
        <v>749</v>
      </c>
      <c r="KM35" t="s">
        <v>749</v>
      </c>
      <c r="KN35" t="s">
        <v>749</v>
      </c>
      <c r="KO35" t="s">
        <v>749</v>
      </c>
      <c r="KP35" t="s">
        <v>749</v>
      </c>
      <c r="KQ35" t="s">
        <v>749</v>
      </c>
      <c r="KR35" t="s">
        <v>749</v>
      </c>
      <c r="KS35" t="s">
        <v>749</v>
      </c>
      <c r="KT35" t="s">
        <v>749</v>
      </c>
      <c r="KU35" t="s">
        <v>749</v>
      </c>
      <c r="KV35" t="s">
        <v>749</v>
      </c>
      <c r="KW35" t="s">
        <v>749</v>
      </c>
      <c r="KX35" t="s">
        <v>749</v>
      </c>
      <c r="KY35" t="s">
        <v>749</v>
      </c>
      <c r="KZ35" t="s">
        <v>749</v>
      </c>
      <c r="LA35" t="s">
        <v>749</v>
      </c>
      <c r="LB35" t="s">
        <v>749</v>
      </c>
      <c r="LC35" t="s">
        <v>749</v>
      </c>
      <c r="LD35" t="s">
        <v>749</v>
      </c>
      <c r="LE35" t="s">
        <v>749</v>
      </c>
      <c r="LF35" t="s">
        <v>749</v>
      </c>
      <c r="LG35" t="s">
        <v>749</v>
      </c>
      <c r="LH35" t="s">
        <v>749</v>
      </c>
      <c r="LI35" t="s">
        <v>749</v>
      </c>
      <c r="LJ35" t="s">
        <v>749</v>
      </c>
      <c r="LK35" t="s">
        <v>749</v>
      </c>
      <c r="LL35" t="s">
        <v>749</v>
      </c>
      <c r="LM35" t="s">
        <v>749</v>
      </c>
      <c r="LN35" t="s">
        <v>749</v>
      </c>
      <c r="LO35" t="s">
        <v>749</v>
      </c>
      <c r="LP35" t="s">
        <v>749</v>
      </c>
      <c r="LQ35" t="s">
        <v>749</v>
      </c>
      <c r="LR35" t="s">
        <v>749</v>
      </c>
      <c r="LS35" t="s">
        <v>749</v>
      </c>
      <c r="LT35" t="s">
        <v>749</v>
      </c>
      <c r="LU35" t="s">
        <v>749</v>
      </c>
      <c r="LV35" t="s">
        <v>749</v>
      </c>
      <c r="LW35" t="s">
        <v>749</v>
      </c>
      <c r="LX35" t="s">
        <v>749</v>
      </c>
      <c r="LY35" t="s">
        <v>749</v>
      </c>
      <c r="LZ35" t="s">
        <v>749</v>
      </c>
      <c r="MA35" t="s">
        <v>749</v>
      </c>
      <c r="MB35" t="s">
        <v>749</v>
      </c>
      <c r="MC35" t="s">
        <v>749</v>
      </c>
      <c r="MD35" t="s">
        <v>749</v>
      </c>
      <c r="ME35" t="s">
        <v>749</v>
      </c>
      <c r="MF35" t="s">
        <v>749</v>
      </c>
      <c r="MG35" t="s">
        <v>749</v>
      </c>
      <c r="MH35" t="s">
        <v>749</v>
      </c>
      <c r="MI35" t="s">
        <v>749</v>
      </c>
      <c r="MJ35" t="s">
        <v>749</v>
      </c>
      <c r="MK35" t="s">
        <v>749</v>
      </c>
      <c r="ML35" t="s">
        <v>749</v>
      </c>
      <c r="MM35" t="s">
        <v>749</v>
      </c>
      <c r="MN35" t="s">
        <v>749</v>
      </c>
      <c r="MO35" t="s">
        <v>749</v>
      </c>
      <c r="MP35" t="s">
        <v>749</v>
      </c>
      <c r="MQ35" t="s">
        <v>749</v>
      </c>
      <c r="MR35" t="s">
        <v>749</v>
      </c>
      <c r="MS35" t="s">
        <v>749</v>
      </c>
      <c r="MT35" t="s">
        <v>749</v>
      </c>
      <c r="MU35" t="s">
        <v>749</v>
      </c>
      <c r="MV35" t="s">
        <v>749</v>
      </c>
      <c r="MW35" t="s">
        <v>749</v>
      </c>
      <c r="MX35" t="s">
        <v>749</v>
      </c>
      <c r="MY35" t="s">
        <v>749</v>
      </c>
      <c r="MZ35" t="s">
        <v>749</v>
      </c>
      <c r="NA35" t="s">
        <v>749</v>
      </c>
      <c r="NB35" t="s">
        <v>749</v>
      </c>
      <c r="NC35" t="s">
        <v>749</v>
      </c>
      <c r="ND35" t="s">
        <v>749</v>
      </c>
      <c r="NE35" t="s">
        <v>749</v>
      </c>
      <c r="NF35" t="s">
        <v>749</v>
      </c>
      <c r="NG35" t="s">
        <v>749</v>
      </c>
      <c r="NH35" t="s">
        <v>749</v>
      </c>
      <c r="NI35" t="s">
        <v>749</v>
      </c>
      <c r="NJ35" t="s">
        <v>749</v>
      </c>
      <c r="NK35" t="s">
        <v>749</v>
      </c>
      <c r="NL35" t="s">
        <v>749</v>
      </c>
      <c r="NM35" t="s">
        <v>749</v>
      </c>
      <c r="NN35" t="s">
        <v>749</v>
      </c>
      <c r="NO35" t="s">
        <v>749</v>
      </c>
      <c r="NP35" t="s">
        <v>749</v>
      </c>
      <c r="NQ35" t="s">
        <v>749</v>
      </c>
      <c r="NR35" t="s">
        <v>749</v>
      </c>
      <c r="NS35" t="s">
        <v>749</v>
      </c>
      <c r="NT35" t="s">
        <v>749</v>
      </c>
      <c r="NU35" t="s">
        <v>749</v>
      </c>
      <c r="NV35" t="s">
        <v>749</v>
      </c>
      <c r="NW35" t="s">
        <v>749</v>
      </c>
      <c r="NX35" t="s">
        <v>749</v>
      </c>
      <c r="NY35" t="s">
        <v>749</v>
      </c>
      <c r="NZ35" t="s">
        <v>749</v>
      </c>
      <c r="OA35" t="s">
        <v>749</v>
      </c>
      <c r="OB35" t="s">
        <v>749</v>
      </c>
      <c r="OC35" t="s">
        <v>749</v>
      </c>
      <c r="OD35" t="s">
        <v>749</v>
      </c>
      <c r="OE35" t="s">
        <v>749</v>
      </c>
      <c r="OF35" t="s">
        <v>749</v>
      </c>
      <c r="OG35" t="s">
        <v>749</v>
      </c>
      <c r="OH35" t="s">
        <v>749</v>
      </c>
      <c r="OI35" t="s">
        <v>749</v>
      </c>
      <c r="OJ35" t="s">
        <v>749</v>
      </c>
      <c r="OK35" t="s">
        <v>749</v>
      </c>
      <c r="OL35" t="s">
        <v>749</v>
      </c>
      <c r="OM35" t="s">
        <v>749</v>
      </c>
      <c r="ON35" t="s">
        <v>749</v>
      </c>
      <c r="OO35" t="s">
        <v>749</v>
      </c>
      <c r="OP35" t="s">
        <v>749</v>
      </c>
      <c r="OQ35" t="s">
        <v>749</v>
      </c>
      <c r="OR35" t="s">
        <v>749</v>
      </c>
      <c r="OS35" t="s">
        <v>749</v>
      </c>
      <c r="OT35" t="s">
        <v>749</v>
      </c>
      <c r="OU35" t="s">
        <v>749</v>
      </c>
      <c r="OV35" t="s">
        <v>749</v>
      </c>
      <c r="OW35" t="s">
        <v>749</v>
      </c>
      <c r="OX35" t="s">
        <v>749</v>
      </c>
      <c r="OY35" t="s">
        <v>749</v>
      </c>
      <c r="OZ35" t="s">
        <v>749</v>
      </c>
      <c r="PA35" t="s">
        <v>749</v>
      </c>
      <c r="PB35" t="s">
        <v>749</v>
      </c>
      <c r="PC35" t="s">
        <v>749</v>
      </c>
      <c r="PD35" t="s">
        <v>749</v>
      </c>
      <c r="PE35" t="s">
        <v>749</v>
      </c>
      <c r="PF35" t="s">
        <v>749</v>
      </c>
      <c r="PG35" t="s">
        <v>749</v>
      </c>
      <c r="PH35" t="s">
        <v>749</v>
      </c>
      <c r="PI35" t="s">
        <v>749</v>
      </c>
      <c r="PJ35" t="s">
        <v>749</v>
      </c>
      <c r="PK35" t="s">
        <v>749</v>
      </c>
      <c r="PL35" t="s">
        <v>749</v>
      </c>
      <c r="PM35" t="s">
        <v>749</v>
      </c>
      <c r="PN35" t="s">
        <v>749</v>
      </c>
      <c r="PO35" t="s">
        <v>749</v>
      </c>
      <c r="PP35" t="s">
        <v>749</v>
      </c>
      <c r="PQ35" t="s">
        <v>749</v>
      </c>
      <c r="PR35" t="s">
        <v>749</v>
      </c>
      <c r="PS35" t="s">
        <v>749</v>
      </c>
      <c r="PT35" t="s">
        <v>749</v>
      </c>
      <c r="PU35" t="s">
        <v>749</v>
      </c>
      <c r="PV35" t="s">
        <v>749</v>
      </c>
      <c r="PW35" t="s">
        <v>749</v>
      </c>
      <c r="PX35" t="s">
        <v>749</v>
      </c>
      <c r="PY35" t="s">
        <v>749</v>
      </c>
      <c r="PZ35" t="s">
        <v>749</v>
      </c>
      <c r="QA35" t="s">
        <v>749</v>
      </c>
      <c r="QB35" t="s">
        <v>749</v>
      </c>
      <c r="QC35" t="s">
        <v>749</v>
      </c>
      <c r="QD35" t="s">
        <v>749</v>
      </c>
      <c r="QE35" t="s">
        <v>749</v>
      </c>
      <c r="QF35" t="s">
        <v>749</v>
      </c>
      <c r="QG35" t="s">
        <v>749</v>
      </c>
      <c r="QH35" t="s">
        <v>749</v>
      </c>
      <c r="QI35" t="s">
        <v>749</v>
      </c>
      <c r="QJ35" t="s">
        <v>749</v>
      </c>
      <c r="QK35" t="s">
        <v>749</v>
      </c>
      <c r="QL35" t="s">
        <v>749</v>
      </c>
      <c r="QM35" t="s">
        <v>749</v>
      </c>
      <c r="QN35" t="s">
        <v>749</v>
      </c>
      <c r="QO35" t="s">
        <v>749</v>
      </c>
      <c r="QP35" t="s">
        <v>749</v>
      </c>
      <c r="QQ35" t="s">
        <v>749</v>
      </c>
      <c r="QR35" t="s">
        <v>749</v>
      </c>
      <c r="QS35" t="s">
        <v>749</v>
      </c>
      <c r="QT35" t="s">
        <v>749</v>
      </c>
      <c r="QU35" t="s">
        <v>749</v>
      </c>
      <c r="QV35" t="s">
        <v>749</v>
      </c>
      <c r="QW35" t="s">
        <v>749</v>
      </c>
      <c r="QX35" t="s">
        <v>749</v>
      </c>
      <c r="QY35" t="s">
        <v>749</v>
      </c>
      <c r="QZ35" t="s">
        <v>749</v>
      </c>
      <c r="RA35" t="s">
        <v>749</v>
      </c>
      <c r="RB35" t="s">
        <v>749</v>
      </c>
      <c r="RC35" t="s">
        <v>749</v>
      </c>
      <c r="RD35" t="s">
        <v>749</v>
      </c>
      <c r="RE35" t="s">
        <v>749</v>
      </c>
      <c r="RF35" t="s">
        <v>749</v>
      </c>
      <c r="RG35" t="s">
        <v>749</v>
      </c>
      <c r="RH35" t="s">
        <v>749</v>
      </c>
      <c r="RI35" t="s">
        <v>749</v>
      </c>
      <c r="RJ35" t="s">
        <v>749</v>
      </c>
      <c r="RK35" t="s">
        <v>749</v>
      </c>
      <c r="RL35" t="s">
        <v>749</v>
      </c>
      <c r="RM35" t="s">
        <v>749</v>
      </c>
      <c r="RN35" t="s">
        <v>749</v>
      </c>
      <c r="RO35" t="s">
        <v>749</v>
      </c>
      <c r="RP35" t="s">
        <v>749</v>
      </c>
      <c r="RQ35" t="s">
        <v>749</v>
      </c>
      <c r="RR35" t="s">
        <v>749</v>
      </c>
      <c r="RS35" t="s">
        <v>749</v>
      </c>
      <c r="RT35" t="s">
        <v>749</v>
      </c>
      <c r="RU35" t="s">
        <v>749</v>
      </c>
      <c r="RV35" t="s">
        <v>749</v>
      </c>
      <c r="RW35" t="s">
        <v>749</v>
      </c>
      <c r="RX35" t="s">
        <v>749</v>
      </c>
      <c r="RY35" t="s">
        <v>749</v>
      </c>
      <c r="RZ35" t="s">
        <v>749</v>
      </c>
      <c r="SA35" t="s">
        <v>749</v>
      </c>
      <c r="SB35" t="s">
        <v>749</v>
      </c>
      <c r="SC35" t="s">
        <v>749</v>
      </c>
      <c r="SD35" t="s">
        <v>749</v>
      </c>
      <c r="SE35" t="s">
        <v>749</v>
      </c>
      <c r="SF35" t="s">
        <v>749</v>
      </c>
      <c r="SG35" t="s">
        <v>749</v>
      </c>
      <c r="SH35" t="s">
        <v>749</v>
      </c>
      <c r="SI35" t="s">
        <v>749</v>
      </c>
      <c r="SJ35" t="s">
        <v>749</v>
      </c>
      <c r="SK35" t="s">
        <v>749</v>
      </c>
      <c r="SL35" t="s">
        <v>749</v>
      </c>
      <c r="SM35" t="s">
        <v>749</v>
      </c>
      <c r="SN35" t="s">
        <v>749</v>
      </c>
      <c r="SO35" t="s">
        <v>749</v>
      </c>
      <c r="SP35" t="s">
        <v>749</v>
      </c>
      <c r="SQ35" t="s">
        <v>749</v>
      </c>
      <c r="SR35" t="s">
        <v>749</v>
      </c>
      <c r="SS35" t="s">
        <v>749</v>
      </c>
      <c r="ST35" t="s">
        <v>749</v>
      </c>
      <c r="SU35" t="s">
        <v>749</v>
      </c>
      <c r="SV35" t="s">
        <v>749</v>
      </c>
      <c r="SW35" t="s">
        <v>749</v>
      </c>
      <c r="SX35" t="s">
        <v>749</v>
      </c>
      <c r="SY35" t="s">
        <v>749</v>
      </c>
      <c r="SZ35" t="s">
        <v>749</v>
      </c>
      <c r="TA35" t="s">
        <v>749</v>
      </c>
      <c r="TB35" t="s">
        <v>749</v>
      </c>
      <c r="TC35" t="s">
        <v>749</v>
      </c>
      <c r="TD35" t="s">
        <v>749</v>
      </c>
      <c r="TE35" t="s">
        <v>749</v>
      </c>
      <c r="TF35" t="s">
        <v>749</v>
      </c>
      <c r="TG35" t="s">
        <v>749</v>
      </c>
      <c r="TH35" t="s">
        <v>749</v>
      </c>
      <c r="TI35" t="s">
        <v>749</v>
      </c>
      <c r="TJ35" t="s">
        <v>749</v>
      </c>
      <c r="TK35" t="s">
        <v>749</v>
      </c>
      <c r="TL35" t="s">
        <v>749</v>
      </c>
      <c r="TM35" t="s">
        <v>749</v>
      </c>
      <c r="TN35" t="s">
        <v>749</v>
      </c>
      <c r="TO35" t="s">
        <v>749</v>
      </c>
      <c r="TP35" t="s">
        <v>749</v>
      </c>
      <c r="TQ35" t="s">
        <v>749</v>
      </c>
      <c r="TR35" t="s">
        <v>749</v>
      </c>
      <c r="TS35" t="s">
        <v>749</v>
      </c>
      <c r="TT35" t="s">
        <v>749</v>
      </c>
      <c r="TU35" t="s">
        <v>749</v>
      </c>
      <c r="TV35" t="s">
        <v>749</v>
      </c>
      <c r="TW35" t="s">
        <v>749</v>
      </c>
      <c r="TX35" t="s">
        <v>749</v>
      </c>
      <c r="TY35" t="s">
        <v>749</v>
      </c>
      <c r="TZ35" t="s">
        <v>749</v>
      </c>
      <c r="UA35" t="s">
        <v>749</v>
      </c>
      <c r="UB35" t="s">
        <v>749</v>
      </c>
      <c r="UC35" t="s">
        <v>749</v>
      </c>
      <c r="UD35" t="s">
        <v>749</v>
      </c>
      <c r="UE35" t="s">
        <v>749</v>
      </c>
      <c r="UF35" t="s">
        <v>749</v>
      </c>
      <c r="UG35" t="s">
        <v>749</v>
      </c>
      <c r="UH35" t="s">
        <v>749</v>
      </c>
      <c r="UI35" t="s">
        <v>749</v>
      </c>
      <c r="UJ35" t="s">
        <v>749</v>
      </c>
      <c r="UK35" t="s">
        <v>749</v>
      </c>
      <c r="UL35" t="s">
        <v>749</v>
      </c>
      <c r="UM35" t="s">
        <v>749</v>
      </c>
      <c r="UN35" t="s">
        <v>749</v>
      </c>
      <c r="UO35" t="s">
        <v>749</v>
      </c>
      <c r="UP35" t="s">
        <v>749</v>
      </c>
      <c r="UQ35" t="s">
        <v>749</v>
      </c>
      <c r="UR35" t="s">
        <v>749</v>
      </c>
      <c r="US35" t="s">
        <v>749</v>
      </c>
      <c r="UT35" t="s">
        <v>749</v>
      </c>
      <c r="UU35" t="s">
        <v>749</v>
      </c>
      <c r="UV35" t="s">
        <v>749</v>
      </c>
      <c r="UW35" t="s">
        <v>749</v>
      </c>
      <c r="UX35" t="s">
        <v>749</v>
      </c>
      <c r="UY35" t="s">
        <v>749</v>
      </c>
      <c r="UZ35" t="s">
        <v>749</v>
      </c>
      <c r="VA35" t="s">
        <v>749</v>
      </c>
      <c r="VB35" t="s">
        <v>749</v>
      </c>
      <c r="VC35" t="s">
        <v>749</v>
      </c>
      <c r="VD35" t="s">
        <v>749</v>
      </c>
      <c r="VE35" t="s">
        <v>749</v>
      </c>
      <c r="VF35" t="s">
        <v>749</v>
      </c>
      <c r="VG35" t="s">
        <v>749</v>
      </c>
      <c r="VH35" t="s">
        <v>749</v>
      </c>
      <c r="VI35" t="s">
        <v>749</v>
      </c>
      <c r="VJ35" t="s">
        <v>749</v>
      </c>
      <c r="VK35" t="s">
        <v>749</v>
      </c>
      <c r="VL35" t="s">
        <v>749</v>
      </c>
      <c r="VM35" t="s">
        <v>749</v>
      </c>
      <c r="VN35" t="s">
        <v>749</v>
      </c>
      <c r="VO35" t="s">
        <v>749</v>
      </c>
      <c r="VP35" t="s">
        <v>749</v>
      </c>
      <c r="VQ35" t="s">
        <v>749</v>
      </c>
      <c r="VR35" t="s">
        <v>749</v>
      </c>
      <c r="VS35" t="s">
        <v>749</v>
      </c>
      <c r="VT35" t="s">
        <v>749</v>
      </c>
      <c r="VU35" t="s">
        <v>749</v>
      </c>
      <c r="VV35" t="s">
        <v>749</v>
      </c>
      <c r="VW35" t="s">
        <v>749</v>
      </c>
      <c r="VX35" t="s">
        <v>749</v>
      </c>
      <c r="VY35" t="s">
        <v>749</v>
      </c>
      <c r="VZ35" t="s">
        <v>749</v>
      </c>
      <c r="WA35" t="s">
        <v>749</v>
      </c>
      <c r="WB35" t="s">
        <v>749</v>
      </c>
      <c r="WC35" t="s">
        <v>749</v>
      </c>
      <c r="WD35" t="s">
        <v>749</v>
      </c>
      <c r="WE35" t="s">
        <v>749</v>
      </c>
      <c r="WF35" t="s">
        <v>749</v>
      </c>
      <c r="WG35" t="s">
        <v>749</v>
      </c>
      <c r="WH35" t="s">
        <v>749</v>
      </c>
      <c r="WI35" t="s">
        <v>749</v>
      </c>
      <c r="WJ35" t="s">
        <v>749</v>
      </c>
      <c r="WK35" t="s">
        <v>749</v>
      </c>
      <c r="WL35" t="s">
        <v>749</v>
      </c>
      <c r="WM35" t="s">
        <v>749</v>
      </c>
      <c r="WN35" t="s">
        <v>749</v>
      </c>
      <c r="WO35" t="s">
        <v>749</v>
      </c>
      <c r="WP35" t="s">
        <v>749</v>
      </c>
      <c r="WQ35" t="s">
        <v>749</v>
      </c>
      <c r="WR35" t="s">
        <v>749</v>
      </c>
      <c r="WS35" t="s">
        <v>749</v>
      </c>
      <c r="WT35" t="s">
        <v>749</v>
      </c>
      <c r="WU35" t="s">
        <v>749</v>
      </c>
      <c r="WV35" t="s">
        <v>749</v>
      </c>
      <c r="WW35" t="s">
        <v>749</v>
      </c>
      <c r="WX35" t="s">
        <v>749</v>
      </c>
      <c r="WY35" t="s">
        <v>749</v>
      </c>
      <c r="WZ35" t="s">
        <v>749</v>
      </c>
      <c r="XA35" t="s">
        <v>749</v>
      </c>
      <c r="XB35" t="s">
        <v>749</v>
      </c>
      <c r="XC35" t="s">
        <v>749</v>
      </c>
      <c r="XD35" t="s">
        <v>749</v>
      </c>
      <c r="XE35" t="s">
        <v>749</v>
      </c>
      <c r="XF35" t="s">
        <v>749</v>
      </c>
      <c r="XG35" t="s">
        <v>749</v>
      </c>
      <c r="XH35" t="s">
        <v>749</v>
      </c>
      <c r="XI35" t="s">
        <v>749</v>
      </c>
      <c r="XJ35" t="s">
        <v>749</v>
      </c>
      <c r="XK35" t="s">
        <v>749</v>
      </c>
      <c r="XL35" t="s">
        <v>749</v>
      </c>
      <c r="XM35" t="s">
        <v>749</v>
      </c>
      <c r="XN35" t="s">
        <v>749</v>
      </c>
      <c r="XO35" t="s">
        <v>749</v>
      </c>
      <c r="XP35" t="s">
        <v>749</v>
      </c>
      <c r="XQ35" t="s">
        <v>749</v>
      </c>
      <c r="XR35" t="s">
        <v>749</v>
      </c>
      <c r="XS35" t="s">
        <v>749</v>
      </c>
      <c r="XT35" t="s">
        <v>749</v>
      </c>
      <c r="XU35" t="s">
        <v>749</v>
      </c>
      <c r="XV35" t="s">
        <v>749</v>
      </c>
      <c r="XW35" t="s">
        <v>749</v>
      </c>
      <c r="XX35" t="s">
        <v>749</v>
      </c>
      <c r="XY35" t="s">
        <v>749</v>
      </c>
      <c r="XZ35" t="s">
        <v>749</v>
      </c>
      <c r="YA35" t="s">
        <v>749</v>
      </c>
      <c r="YB35" t="s">
        <v>749</v>
      </c>
      <c r="YC35" t="s">
        <v>749</v>
      </c>
      <c r="YD35" t="s">
        <v>749</v>
      </c>
      <c r="YE35" t="s">
        <v>749</v>
      </c>
      <c r="YF35" t="s">
        <v>749</v>
      </c>
      <c r="YG35" t="s">
        <v>749</v>
      </c>
      <c r="YH35" t="s">
        <v>749</v>
      </c>
      <c r="YI35" t="s">
        <v>749</v>
      </c>
      <c r="YJ35" t="s">
        <v>749</v>
      </c>
      <c r="YK35" t="s">
        <v>749</v>
      </c>
      <c r="YL35" t="s">
        <v>749</v>
      </c>
      <c r="YM35" t="s">
        <v>749</v>
      </c>
      <c r="YN35" t="s">
        <v>749</v>
      </c>
      <c r="YO35" t="s">
        <v>749</v>
      </c>
      <c r="YP35" t="s">
        <v>749</v>
      </c>
      <c r="YQ35" t="s">
        <v>749</v>
      </c>
      <c r="YR35" t="s">
        <v>749</v>
      </c>
      <c r="YS35" t="s">
        <v>749</v>
      </c>
      <c r="YT35" t="s">
        <v>749</v>
      </c>
      <c r="YU35" t="s">
        <v>749</v>
      </c>
      <c r="YV35" t="s">
        <v>749</v>
      </c>
      <c r="YW35" t="s">
        <v>749</v>
      </c>
      <c r="YX35" t="s">
        <v>749</v>
      </c>
      <c r="YY35" t="s">
        <v>749</v>
      </c>
      <c r="YZ35" t="s">
        <v>749</v>
      </c>
      <c r="ZA35" t="s">
        <v>749</v>
      </c>
      <c r="ZB35" t="s">
        <v>749</v>
      </c>
      <c r="ZC35" t="s">
        <v>749</v>
      </c>
      <c r="ZD35" t="s">
        <v>749</v>
      </c>
      <c r="ZE35" t="s">
        <v>749</v>
      </c>
      <c r="ZF35" t="s">
        <v>749</v>
      </c>
      <c r="ZG35" t="s">
        <v>749</v>
      </c>
      <c r="ZH35" t="s">
        <v>749</v>
      </c>
      <c r="ZI35" t="s">
        <v>749</v>
      </c>
      <c r="ZJ35" t="s">
        <v>749</v>
      </c>
      <c r="ZK35" t="s">
        <v>749</v>
      </c>
      <c r="ZL35" t="s">
        <v>749</v>
      </c>
      <c r="ZM35" t="s">
        <v>749</v>
      </c>
      <c r="ZN35" t="s">
        <v>749</v>
      </c>
      <c r="ZO35" t="s">
        <v>749</v>
      </c>
      <c r="ZP35" t="s">
        <v>749</v>
      </c>
      <c r="ZQ35" t="s">
        <v>749</v>
      </c>
      <c r="ZR35" t="s">
        <v>749</v>
      </c>
      <c r="ZS35" t="s">
        <v>749</v>
      </c>
      <c r="ZT35" t="s">
        <v>749</v>
      </c>
      <c r="ZU35" t="s">
        <v>749</v>
      </c>
      <c r="ZV35" t="s">
        <v>749</v>
      </c>
      <c r="ZW35" t="s">
        <v>749</v>
      </c>
      <c r="ZX35" t="s">
        <v>749</v>
      </c>
      <c r="ZY35" t="s">
        <v>749</v>
      </c>
      <c r="ZZ35" t="s">
        <v>749</v>
      </c>
      <c r="AAA35" t="s">
        <v>749</v>
      </c>
      <c r="AAB35" t="s">
        <v>749</v>
      </c>
      <c r="AAC35" t="s">
        <v>749</v>
      </c>
      <c r="AAD35" t="s">
        <v>749</v>
      </c>
      <c r="AAE35" t="s">
        <v>749</v>
      </c>
      <c r="AAF35" t="s">
        <v>749</v>
      </c>
      <c r="AAG35" t="s">
        <v>749</v>
      </c>
      <c r="AAH35" t="s">
        <v>749</v>
      </c>
      <c r="AAI35" t="s">
        <v>749</v>
      </c>
      <c r="AAJ35" t="s">
        <v>749</v>
      </c>
      <c r="AAK35" t="s">
        <v>749</v>
      </c>
      <c r="AAL35" t="s">
        <v>749</v>
      </c>
      <c r="AAM35" t="s">
        <v>749</v>
      </c>
      <c r="AAN35" t="s">
        <v>749</v>
      </c>
      <c r="AAO35" t="s">
        <v>749</v>
      </c>
      <c r="AAP35" t="s">
        <v>749</v>
      </c>
      <c r="AAQ35" t="s">
        <v>749</v>
      </c>
      <c r="AAR35" t="s">
        <v>749</v>
      </c>
      <c r="AAS35" t="s">
        <v>749</v>
      </c>
      <c r="AAT35" t="s">
        <v>749</v>
      </c>
      <c r="AAU35" t="s">
        <v>749</v>
      </c>
      <c r="AAV35" t="s">
        <v>749</v>
      </c>
      <c r="AAW35" t="s">
        <v>749</v>
      </c>
      <c r="AAX35" t="s">
        <v>749</v>
      </c>
      <c r="AAY35" t="s">
        <v>749</v>
      </c>
      <c r="AAZ35" t="s">
        <v>749</v>
      </c>
      <c r="ABA35" t="s">
        <v>749</v>
      </c>
      <c r="ABB35" t="s">
        <v>749</v>
      </c>
      <c r="ABC35" t="s">
        <v>749</v>
      </c>
      <c r="ABD35" t="s">
        <v>749</v>
      </c>
      <c r="ABE35" t="s">
        <v>749</v>
      </c>
      <c r="ABF35" t="s">
        <v>749</v>
      </c>
      <c r="ABG35" t="s">
        <v>749</v>
      </c>
      <c r="ABH35" t="s">
        <v>749</v>
      </c>
      <c r="ABI35" t="s">
        <v>749</v>
      </c>
      <c r="ABJ35" t="s">
        <v>749</v>
      </c>
      <c r="ABK35" t="s">
        <v>749</v>
      </c>
      <c r="ABL35" t="s">
        <v>749</v>
      </c>
    </row>
    <row r="36" spans="1:740">
      <c r="A36" t="s">
        <v>848</v>
      </c>
      <c r="B36" t="s">
        <v>849</v>
      </c>
      <c r="C36" t="s">
        <v>742</v>
      </c>
      <c r="D36" t="s">
        <v>834</v>
      </c>
      <c r="E36" t="s">
        <v>744</v>
      </c>
      <c r="F36" s="1">
        <v>5</v>
      </c>
      <c r="G36" t="s">
        <v>835</v>
      </c>
      <c r="H36" t="s">
        <v>769</v>
      </c>
      <c r="I36" t="s">
        <v>836</v>
      </c>
      <c r="J36" s="1">
        <v>0</v>
      </c>
      <c r="K36" t="s">
        <v>834</v>
      </c>
      <c r="L36" t="s">
        <v>749</v>
      </c>
      <c r="M36" s="1">
        <v>0</v>
      </c>
      <c r="N36" t="s">
        <v>749</v>
      </c>
      <c r="O36" t="s">
        <v>837</v>
      </c>
      <c r="P36" t="s">
        <v>749</v>
      </c>
      <c r="Q36" t="s">
        <v>749</v>
      </c>
      <c r="R36" t="s">
        <v>749</v>
      </c>
      <c r="S36" t="s">
        <v>749</v>
      </c>
      <c r="T36" t="s">
        <v>749</v>
      </c>
      <c r="U36" t="s">
        <v>749</v>
      </c>
      <c r="V36" t="s">
        <v>749</v>
      </c>
      <c r="W36" t="s">
        <v>749</v>
      </c>
      <c r="X36" t="s">
        <v>749</v>
      </c>
      <c r="Y36" t="s">
        <v>749</v>
      </c>
      <c r="Z36" t="s">
        <v>749</v>
      </c>
      <c r="AA36" t="s">
        <v>749</v>
      </c>
      <c r="AB36" t="s">
        <v>749</v>
      </c>
      <c r="AC36" t="s">
        <v>749</v>
      </c>
      <c r="AD36" t="s">
        <v>749</v>
      </c>
      <c r="AE36" t="s">
        <v>749</v>
      </c>
      <c r="AF36" t="s">
        <v>749</v>
      </c>
      <c r="AG36" t="s">
        <v>749</v>
      </c>
      <c r="AH36" t="s">
        <v>749</v>
      </c>
      <c r="AI36" t="s">
        <v>749</v>
      </c>
      <c r="AJ36" t="s">
        <v>749</v>
      </c>
      <c r="AK36" t="s">
        <v>749</v>
      </c>
      <c r="AL36" t="s">
        <v>749</v>
      </c>
      <c r="AM36" t="s">
        <v>749</v>
      </c>
      <c r="AN36" t="s">
        <v>749</v>
      </c>
      <c r="AO36" t="s">
        <v>749</v>
      </c>
      <c r="AP36" t="s">
        <v>749</v>
      </c>
      <c r="AQ36" t="s">
        <v>749</v>
      </c>
      <c r="AR36" t="s">
        <v>749</v>
      </c>
      <c r="AS36" t="s">
        <v>749</v>
      </c>
      <c r="AT36" t="s">
        <v>749</v>
      </c>
      <c r="AU36" t="s">
        <v>749</v>
      </c>
      <c r="AV36" t="s">
        <v>749</v>
      </c>
      <c r="AW36" t="s">
        <v>749</v>
      </c>
      <c r="AX36" t="s">
        <v>749</v>
      </c>
      <c r="AY36" t="s">
        <v>749</v>
      </c>
      <c r="AZ36" t="s">
        <v>749</v>
      </c>
      <c r="BA36" t="s">
        <v>749</v>
      </c>
      <c r="BB36" t="s">
        <v>749</v>
      </c>
      <c r="BC36" t="s">
        <v>749</v>
      </c>
      <c r="BD36" t="s">
        <v>749</v>
      </c>
      <c r="BE36" t="s">
        <v>749</v>
      </c>
      <c r="BF36" t="s">
        <v>749</v>
      </c>
      <c r="BG36" t="s">
        <v>749</v>
      </c>
      <c r="BH36" t="s">
        <v>749</v>
      </c>
      <c r="BI36" t="s">
        <v>749</v>
      </c>
      <c r="BJ36" t="s">
        <v>749</v>
      </c>
      <c r="BK36" t="s">
        <v>749</v>
      </c>
      <c r="BL36" t="s">
        <v>749</v>
      </c>
      <c r="BM36" t="s">
        <v>749</v>
      </c>
      <c r="BN36" t="s">
        <v>749</v>
      </c>
      <c r="BO36" t="s">
        <v>749</v>
      </c>
      <c r="BP36" t="s">
        <v>749</v>
      </c>
      <c r="BQ36" t="s">
        <v>749</v>
      </c>
      <c r="BR36" t="s">
        <v>749</v>
      </c>
      <c r="BS36" t="s">
        <v>749</v>
      </c>
      <c r="BT36" t="s">
        <v>749</v>
      </c>
      <c r="BU36" t="s">
        <v>749</v>
      </c>
      <c r="BV36" t="s">
        <v>749</v>
      </c>
      <c r="BW36" t="s">
        <v>749</v>
      </c>
      <c r="BX36" t="s">
        <v>749</v>
      </c>
      <c r="BY36" t="s">
        <v>749</v>
      </c>
      <c r="BZ36" t="s">
        <v>749</v>
      </c>
      <c r="CA36" t="s">
        <v>749</v>
      </c>
      <c r="CB36" t="s">
        <v>749</v>
      </c>
      <c r="CC36" t="s">
        <v>749</v>
      </c>
      <c r="CD36" t="s">
        <v>749</v>
      </c>
      <c r="CE36" t="s">
        <v>749</v>
      </c>
      <c r="CF36" t="s">
        <v>749</v>
      </c>
      <c r="CG36" t="s">
        <v>749</v>
      </c>
      <c r="CH36" t="s">
        <v>749</v>
      </c>
      <c r="CI36" t="s">
        <v>749</v>
      </c>
      <c r="CJ36" t="s">
        <v>749</v>
      </c>
      <c r="CK36" t="s">
        <v>749</v>
      </c>
      <c r="CL36" t="s">
        <v>749</v>
      </c>
      <c r="CM36" t="s">
        <v>749</v>
      </c>
      <c r="CN36" t="s">
        <v>749</v>
      </c>
      <c r="CO36" t="s">
        <v>749</v>
      </c>
      <c r="CP36" t="s">
        <v>749</v>
      </c>
      <c r="CQ36" t="s">
        <v>749</v>
      </c>
      <c r="CR36" t="s">
        <v>749</v>
      </c>
      <c r="CS36" t="s">
        <v>749</v>
      </c>
      <c r="CT36" t="s">
        <v>749</v>
      </c>
      <c r="CU36" t="s">
        <v>749</v>
      </c>
      <c r="CV36" t="s">
        <v>749</v>
      </c>
      <c r="CW36" t="s">
        <v>749</v>
      </c>
      <c r="CX36" t="s">
        <v>749</v>
      </c>
      <c r="CY36" t="s">
        <v>749</v>
      </c>
      <c r="CZ36" t="s">
        <v>749</v>
      </c>
      <c r="DA36" t="s">
        <v>749</v>
      </c>
      <c r="DB36" t="s">
        <v>749</v>
      </c>
      <c r="DC36" t="s">
        <v>749</v>
      </c>
      <c r="DD36" t="s">
        <v>749</v>
      </c>
      <c r="DE36" t="s">
        <v>749</v>
      </c>
      <c r="DF36" t="s">
        <v>749</v>
      </c>
      <c r="DG36" t="s">
        <v>749</v>
      </c>
      <c r="DH36" t="s">
        <v>749</v>
      </c>
      <c r="DI36" t="s">
        <v>749</v>
      </c>
      <c r="DJ36" t="s">
        <v>749</v>
      </c>
      <c r="DK36" t="s">
        <v>749</v>
      </c>
      <c r="DL36" t="s">
        <v>749</v>
      </c>
      <c r="DM36" t="s">
        <v>749</v>
      </c>
      <c r="DN36" t="s">
        <v>749</v>
      </c>
      <c r="DO36" t="s">
        <v>749</v>
      </c>
      <c r="DP36" t="s">
        <v>749</v>
      </c>
      <c r="DQ36" t="s">
        <v>749</v>
      </c>
      <c r="DR36" t="s">
        <v>749</v>
      </c>
      <c r="DS36" t="s">
        <v>749</v>
      </c>
      <c r="DT36" t="s">
        <v>749</v>
      </c>
      <c r="DU36" t="s">
        <v>749</v>
      </c>
      <c r="DV36" t="s">
        <v>749</v>
      </c>
      <c r="DW36" t="s">
        <v>749</v>
      </c>
      <c r="DX36" t="s">
        <v>749</v>
      </c>
      <c r="DY36" t="s">
        <v>749</v>
      </c>
      <c r="DZ36" t="s">
        <v>749</v>
      </c>
      <c r="EA36" t="s">
        <v>749</v>
      </c>
      <c r="EB36" t="s">
        <v>749</v>
      </c>
      <c r="EC36" t="s">
        <v>749</v>
      </c>
      <c r="ED36" t="s">
        <v>749</v>
      </c>
      <c r="EE36" t="s">
        <v>749</v>
      </c>
      <c r="EF36" t="s">
        <v>749</v>
      </c>
      <c r="EG36" t="s">
        <v>749</v>
      </c>
      <c r="EH36" t="s">
        <v>749</v>
      </c>
      <c r="EI36" t="s">
        <v>749</v>
      </c>
      <c r="EJ36" t="s">
        <v>749</v>
      </c>
      <c r="EK36" t="s">
        <v>749</v>
      </c>
      <c r="EL36" t="s">
        <v>749</v>
      </c>
      <c r="EM36" t="s">
        <v>749</v>
      </c>
      <c r="EN36" t="s">
        <v>749</v>
      </c>
      <c r="EO36" t="s">
        <v>749</v>
      </c>
      <c r="EP36" t="s">
        <v>749</v>
      </c>
      <c r="EQ36" t="s">
        <v>749</v>
      </c>
      <c r="ER36" t="s">
        <v>749</v>
      </c>
      <c r="ES36" t="s">
        <v>749</v>
      </c>
      <c r="ET36" t="s">
        <v>749</v>
      </c>
      <c r="EU36" t="s">
        <v>749</v>
      </c>
      <c r="EV36" t="s">
        <v>749</v>
      </c>
      <c r="EW36" t="s">
        <v>749</v>
      </c>
      <c r="EX36" t="s">
        <v>749</v>
      </c>
      <c r="EY36" t="s">
        <v>749</v>
      </c>
      <c r="EZ36" t="s">
        <v>749</v>
      </c>
      <c r="FA36" t="s">
        <v>749</v>
      </c>
      <c r="FB36" t="s">
        <v>749</v>
      </c>
      <c r="FC36" t="s">
        <v>749</v>
      </c>
      <c r="FD36" t="s">
        <v>749</v>
      </c>
      <c r="FE36" t="s">
        <v>749</v>
      </c>
      <c r="FF36" t="s">
        <v>749</v>
      </c>
      <c r="FG36" t="s">
        <v>749</v>
      </c>
      <c r="FH36" t="s">
        <v>749</v>
      </c>
      <c r="FI36" t="s">
        <v>749</v>
      </c>
      <c r="FJ36" t="s">
        <v>749</v>
      </c>
      <c r="FK36" t="s">
        <v>749</v>
      </c>
      <c r="FL36" t="s">
        <v>749</v>
      </c>
      <c r="FM36" t="s">
        <v>749</v>
      </c>
      <c r="FN36" t="s">
        <v>749</v>
      </c>
      <c r="FO36" t="s">
        <v>749</v>
      </c>
      <c r="FP36" t="s">
        <v>749</v>
      </c>
      <c r="FQ36" t="s">
        <v>749</v>
      </c>
      <c r="FR36" t="s">
        <v>749</v>
      </c>
      <c r="FS36" t="s">
        <v>749</v>
      </c>
      <c r="FT36" t="s">
        <v>749</v>
      </c>
      <c r="FU36" t="s">
        <v>749</v>
      </c>
      <c r="FV36" t="s">
        <v>749</v>
      </c>
      <c r="FW36" t="s">
        <v>749</v>
      </c>
      <c r="FX36" t="s">
        <v>749</v>
      </c>
      <c r="FY36" t="s">
        <v>749</v>
      </c>
      <c r="FZ36" t="s">
        <v>749</v>
      </c>
      <c r="GA36" t="s">
        <v>749</v>
      </c>
      <c r="GB36" t="s">
        <v>749</v>
      </c>
      <c r="GC36" t="s">
        <v>749</v>
      </c>
      <c r="GD36" t="s">
        <v>749</v>
      </c>
      <c r="GE36" t="s">
        <v>749</v>
      </c>
      <c r="GF36" t="s">
        <v>749</v>
      </c>
      <c r="GG36" t="s">
        <v>749</v>
      </c>
      <c r="GH36" t="s">
        <v>749</v>
      </c>
      <c r="GI36" t="s">
        <v>749</v>
      </c>
      <c r="GJ36" t="s">
        <v>749</v>
      </c>
      <c r="GK36" t="s">
        <v>749</v>
      </c>
      <c r="GL36" t="s">
        <v>749</v>
      </c>
      <c r="GM36" t="s">
        <v>749</v>
      </c>
      <c r="GN36" t="s">
        <v>749</v>
      </c>
      <c r="GO36" t="s">
        <v>749</v>
      </c>
      <c r="GP36" t="s">
        <v>749</v>
      </c>
      <c r="GQ36" t="s">
        <v>749</v>
      </c>
      <c r="GR36" t="s">
        <v>749</v>
      </c>
      <c r="GS36" t="s">
        <v>749</v>
      </c>
      <c r="GT36" t="s">
        <v>749</v>
      </c>
      <c r="GU36" t="s">
        <v>749</v>
      </c>
      <c r="GV36" t="s">
        <v>749</v>
      </c>
      <c r="GW36" t="s">
        <v>749</v>
      </c>
      <c r="GX36" t="s">
        <v>749</v>
      </c>
      <c r="GY36" t="s">
        <v>749</v>
      </c>
      <c r="GZ36" t="s">
        <v>749</v>
      </c>
      <c r="HA36" t="s">
        <v>749</v>
      </c>
      <c r="HB36" t="s">
        <v>749</v>
      </c>
      <c r="HC36" t="s">
        <v>749</v>
      </c>
      <c r="HD36" t="s">
        <v>749</v>
      </c>
      <c r="HE36" t="s">
        <v>749</v>
      </c>
      <c r="HF36" t="s">
        <v>749</v>
      </c>
      <c r="HG36" t="s">
        <v>749</v>
      </c>
      <c r="HH36" t="s">
        <v>749</v>
      </c>
      <c r="HI36" t="s">
        <v>749</v>
      </c>
      <c r="HJ36" t="s">
        <v>749</v>
      </c>
      <c r="HK36" t="s">
        <v>749</v>
      </c>
      <c r="HL36" t="s">
        <v>749</v>
      </c>
      <c r="HM36" t="s">
        <v>749</v>
      </c>
      <c r="HN36" t="s">
        <v>749</v>
      </c>
      <c r="HO36" t="s">
        <v>749</v>
      </c>
      <c r="HP36" t="s">
        <v>749</v>
      </c>
      <c r="HQ36" t="s">
        <v>749</v>
      </c>
      <c r="HR36" t="s">
        <v>749</v>
      </c>
      <c r="HS36" t="s">
        <v>749</v>
      </c>
      <c r="HT36" t="s">
        <v>749</v>
      </c>
      <c r="HU36" t="s">
        <v>749</v>
      </c>
      <c r="HV36" t="s">
        <v>749</v>
      </c>
      <c r="HW36" t="s">
        <v>749</v>
      </c>
      <c r="HX36" t="s">
        <v>749</v>
      </c>
      <c r="HY36" t="s">
        <v>749</v>
      </c>
      <c r="HZ36" t="s">
        <v>749</v>
      </c>
      <c r="IA36" t="s">
        <v>749</v>
      </c>
      <c r="IB36" t="s">
        <v>749</v>
      </c>
      <c r="IC36" t="s">
        <v>749</v>
      </c>
      <c r="ID36" t="s">
        <v>749</v>
      </c>
      <c r="IE36" t="s">
        <v>749</v>
      </c>
      <c r="IF36" t="s">
        <v>749</v>
      </c>
      <c r="IG36" t="s">
        <v>749</v>
      </c>
      <c r="IH36" t="s">
        <v>749</v>
      </c>
      <c r="II36" t="s">
        <v>749</v>
      </c>
      <c r="IJ36" t="s">
        <v>749</v>
      </c>
      <c r="IK36" t="s">
        <v>749</v>
      </c>
      <c r="IL36" t="s">
        <v>749</v>
      </c>
      <c r="IM36" t="s">
        <v>749</v>
      </c>
      <c r="IN36" t="s">
        <v>749</v>
      </c>
      <c r="IO36" t="s">
        <v>749</v>
      </c>
      <c r="IP36" t="s">
        <v>749</v>
      </c>
      <c r="IQ36" t="s">
        <v>749</v>
      </c>
      <c r="IR36" t="s">
        <v>749</v>
      </c>
      <c r="IS36" t="s">
        <v>749</v>
      </c>
      <c r="IT36" t="s">
        <v>749</v>
      </c>
      <c r="IU36" t="s">
        <v>749</v>
      </c>
      <c r="IV36" t="s">
        <v>749</v>
      </c>
      <c r="IW36" t="s">
        <v>749</v>
      </c>
      <c r="IX36" t="s">
        <v>749</v>
      </c>
      <c r="IY36" t="s">
        <v>749</v>
      </c>
      <c r="IZ36" t="s">
        <v>749</v>
      </c>
      <c r="JA36" t="s">
        <v>749</v>
      </c>
      <c r="JB36" t="s">
        <v>749</v>
      </c>
      <c r="JC36" t="s">
        <v>749</v>
      </c>
      <c r="JD36" t="s">
        <v>749</v>
      </c>
      <c r="JE36" t="s">
        <v>749</v>
      </c>
      <c r="JF36" t="s">
        <v>749</v>
      </c>
      <c r="JG36" t="s">
        <v>749</v>
      </c>
      <c r="JH36" t="s">
        <v>749</v>
      </c>
      <c r="JI36" t="s">
        <v>749</v>
      </c>
      <c r="JJ36" t="s">
        <v>749</v>
      </c>
      <c r="JK36" t="s">
        <v>749</v>
      </c>
      <c r="JL36" t="s">
        <v>749</v>
      </c>
      <c r="JM36" t="s">
        <v>749</v>
      </c>
      <c r="JN36" t="s">
        <v>749</v>
      </c>
      <c r="JO36" t="s">
        <v>749</v>
      </c>
      <c r="JP36" t="s">
        <v>749</v>
      </c>
      <c r="JQ36" t="s">
        <v>749</v>
      </c>
      <c r="JR36" t="s">
        <v>749</v>
      </c>
      <c r="JS36" t="s">
        <v>749</v>
      </c>
      <c r="JT36" t="s">
        <v>749</v>
      </c>
      <c r="JU36" t="s">
        <v>749</v>
      </c>
      <c r="JV36" t="s">
        <v>749</v>
      </c>
      <c r="JW36" t="s">
        <v>749</v>
      </c>
      <c r="JX36" t="s">
        <v>749</v>
      </c>
      <c r="JY36" t="s">
        <v>749</v>
      </c>
      <c r="JZ36" t="s">
        <v>749</v>
      </c>
      <c r="KA36" t="s">
        <v>749</v>
      </c>
      <c r="KB36" t="s">
        <v>749</v>
      </c>
      <c r="KC36" t="s">
        <v>749</v>
      </c>
      <c r="KD36" t="s">
        <v>749</v>
      </c>
      <c r="KE36" t="s">
        <v>749</v>
      </c>
      <c r="KF36" t="s">
        <v>749</v>
      </c>
      <c r="KG36" t="s">
        <v>749</v>
      </c>
      <c r="KH36" t="s">
        <v>749</v>
      </c>
      <c r="KI36" t="s">
        <v>749</v>
      </c>
      <c r="KJ36" t="s">
        <v>749</v>
      </c>
      <c r="KK36" t="s">
        <v>749</v>
      </c>
      <c r="KL36" t="s">
        <v>749</v>
      </c>
      <c r="KM36" t="s">
        <v>749</v>
      </c>
      <c r="KN36" t="s">
        <v>749</v>
      </c>
      <c r="KO36" t="s">
        <v>749</v>
      </c>
      <c r="KP36" t="s">
        <v>749</v>
      </c>
      <c r="KQ36" t="s">
        <v>749</v>
      </c>
      <c r="KR36" t="s">
        <v>749</v>
      </c>
      <c r="KS36" t="s">
        <v>749</v>
      </c>
      <c r="KT36" t="s">
        <v>749</v>
      </c>
      <c r="KU36" t="s">
        <v>749</v>
      </c>
      <c r="KV36" t="s">
        <v>749</v>
      </c>
      <c r="KW36" t="s">
        <v>749</v>
      </c>
      <c r="KX36" t="s">
        <v>749</v>
      </c>
      <c r="KY36" t="s">
        <v>749</v>
      </c>
      <c r="KZ36" t="s">
        <v>749</v>
      </c>
      <c r="LA36" t="s">
        <v>749</v>
      </c>
      <c r="LB36" t="s">
        <v>749</v>
      </c>
      <c r="LC36" t="s">
        <v>749</v>
      </c>
      <c r="LD36" t="s">
        <v>749</v>
      </c>
      <c r="LE36" t="s">
        <v>749</v>
      </c>
      <c r="LF36" t="s">
        <v>749</v>
      </c>
      <c r="LG36" t="s">
        <v>749</v>
      </c>
      <c r="LH36" t="s">
        <v>749</v>
      </c>
      <c r="LI36" t="s">
        <v>749</v>
      </c>
      <c r="LJ36" t="s">
        <v>749</v>
      </c>
      <c r="LK36" t="s">
        <v>749</v>
      </c>
      <c r="LL36" t="s">
        <v>749</v>
      </c>
      <c r="LM36" t="s">
        <v>749</v>
      </c>
      <c r="LN36" t="s">
        <v>749</v>
      </c>
      <c r="LO36" t="s">
        <v>749</v>
      </c>
      <c r="LP36" t="s">
        <v>749</v>
      </c>
      <c r="LQ36" t="s">
        <v>749</v>
      </c>
      <c r="LR36" t="s">
        <v>749</v>
      </c>
      <c r="LS36" t="s">
        <v>749</v>
      </c>
      <c r="LT36" t="s">
        <v>749</v>
      </c>
      <c r="LU36" t="s">
        <v>749</v>
      </c>
      <c r="LV36" t="s">
        <v>749</v>
      </c>
      <c r="LW36" t="s">
        <v>749</v>
      </c>
      <c r="LX36" t="s">
        <v>749</v>
      </c>
      <c r="LY36" t="s">
        <v>749</v>
      </c>
      <c r="LZ36" t="s">
        <v>749</v>
      </c>
      <c r="MA36" t="s">
        <v>749</v>
      </c>
      <c r="MB36" t="s">
        <v>749</v>
      </c>
      <c r="MC36" t="s">
        <v>749</v>
      </c>
      <c r="MD36" t="s">
        <v>749</v>
      </c>
      <c r="ME36" t="s">
        <v>749</v>
      </c>
      <c r="MF36" t="s">
        <v>749</v>
      </c>
      <c r="MG36" t="s">
        <v>749</v>
      </c>
      <c r="MH36" t="s">
        <v>749</v>
      </c>
      <c r="MI36" t="s">
        <v>749</v>
      </c>
      <c r="MJ36" t="s">
        <v>749</v>
      </c>
      <c r="MK36" t="s">
        <v>749</v>
      </c>
      <c r="ML36" t="s">
        <v>749</v>
      </c>
      <c r="MM36" t="s">
        <v>749</v>
      </c>
      <c r="MN36" t="s">
        <v>749</v>
      </c>
      <c r="MO36" t="s">
        <v>749</v>
      </c>
      <c r="MP36" t="s">
        <v>749</v>
      </c>
      <c r="MQ36" t="s">
        <v>749</v>
      </c>
      <c r="MR36" t="s">
        <v>749</v>
      </c>
      <c r="MS36" t="s">
        <v>749</v>
      </c>
      <c r="MT36" t="s">
        <v>749</v>
      </c>
      <c r="MU36" t="s">
        <v>749</v>
      </c>
      <c r="MV36" t="s">
        <v>749</v>
      </c>
      <c r="MW36" t="s">
        <v>749</v>
      </c>
      <c r="MX36" t="s">
        <v>749</v>
      </c>
      <c r="MY36" t="s">
        <v>749</v>
      </c>
      <c r="MZ36" t="s">
        <v>749</v>
      </c>
      <c r="NA36" t="s">
        <v>749</v>
      </c>
      <c r="NB36" t="s">
        <v>749</v>
      </c>
      <c r="NC36" t="s">
        <v>749</v>
      </c>
      <c r="ND36" t="s">
        <v>749</v>
      </c>
      <c r="NE36" t="s">
        <v>749</v>
      </c>
      <c r="NF36" t="s">
        <v>749</v>
      </c>
      <c r="NG36" t="s">
        <v>749</v>
      </c>
      <c r="NH36" t="s">
        <v>749</v>
      </c>
      <c r="NI36" t="s">
        <v>749</v>
      </c>
      <c r="NJ36" t="s">
        <v>749</v>
      </c>
      <c r="NK36" t="s">
        <v>749</v>
      </c>
      <c r="NL36" t="s">
        <v>749</v>
      </c>
      <c r="NM36" t="s">
        <v>749</v>
      </c>
      <c r="NN36" t="s">
        <v>749</v>
      </c>
      <c r="NO36" t="s">
        <v>749</v>
      </c>
      <c r="NP36" t="s">
        <v>749</v>
      </c>
      <c r="NQ36" t="s">
        <v>749</v>
      </c>
      <c r="NR36" t="s">
        <v>749</v>
      </c>
      <c r="NS36" t="s">
        <v>749</v>
      </c>
      <c r="NT36" t="s">
        <v>749</v>
      </c>
      <c r="NU36" t="s">
        <v>749</v>
      </c>
      <c r="NV36" t="s">
        <v>749</v>
      </c>
      <c r="NW36" t="s">
        <v>749</v>
      </c>
      <c r="NX36" t="s">
        <v>749</v>
      </c>
      <c r="NY36" t="s">
        <v>749</v>
      </c>
      <c r="NZ36" t="s">
        <v>749</v>
      </c>
      <c r="OA36" t="s">
        <v>749</v>
      </c>
      <c r="OB36" t="s">
        <v>749</v>
      </c>
      <c r="OC36" t="s">
        <v>749</v>
      </c>
      <c r="OD36" t="s">
        <v>749</v>
      </c>
      <c r="OE36" t="s">
        <v>749</v>
      </c>
      <c r="OF36" t="s">
        <v>749</v>
      </c>
      <c r="OG36" t="s">
        <v>749</v>
      </c>
      <c r="OH36" t="s">
        <v>749</v>
      </c>
      <c r="OI36" t="s">
        <v>749</v>
      </c>
      <c r="OJ36" t="s">
        <v>749</v>
      </c>
      <c r="OK36" t="s">
        <v>749</v>
      </c>
      <c r="OL36" t="s">
        <v>749</v>
      </c>
      <c r="OM36" t="s">
        <v>749</v>
      </c>
      <c r="ON36" t="s">
        <v>749</v>
      </c>
      <c r="OO36" t="s">
        <v>749</v>
      </c>
      <c r="OP36" t="s">
        <v>749</v>
      </c>
      <c r="OQ36" t="s">
        <v>749</v>
      </c>
      <c r="OR36" t="s">
        <v>749</v>
      </c>
      <c r="OS36" t="s">
        <v>749</v>
      </c>
      <c r="OT36" t="s">
        <v>749</v>
      </c>
      <c r="OU36" t="s">
        <v>749</v>
      </c>
      <c r="OV36" t="s">
        <v>749</v>
      </c>
      <c r="OW36" t="s">
        <v>749</v>
      </c>
      <c r="OX36" t="s">
        <v>749</v>
      </c>
      <c r="OY36" t="s">
        <v>749</v>
      </c>
      <c r="OZ36" t="s">
        <v>749</v>
      </c>
      <c r="PA36" t="s">
        <v>749</v>
      </c>
      <c r="PB36" t="s">
        <v>749</v>
      </c>
      <c r="PC36" t="s">
        <v>749</v>
      </c>
      <c r="PD36" t="s">
        <v>749</v>
      </c>
      <c r="PE36" t="s">
        <v>749</v>
      </c>
      <c r="PF36" t="s">
        <v>749</v>
      </c>
      <c r="PG36" t="s">
        <v>749</v>
      </c>
      <c r="PH36" t="s">
        <v>749</v>
      </c>
      <c r="PI36" t="s">
        <v>749</v>
      </c>
      <c r="PJ36" t="s">
        <v>749</v>
      </c>
      <c r="PK36" t="s">
        <v>749</v>
      </c>
      <c r="PL36" t="s">
        <v>749</v>
      </c>
      <c r="PM36" t="s">
        <v>749</v>
      </c>
      <c r="PN36" t="s">
        <v>749</v>
      </c>
      <c r="PO36" t="s">
        <v>749</v>
      </c>
      <c r="PP36" t="s">
        <v>749</v>
      </c>
      <c r="PQ36" t="s">
        <v>749</v>
      </c>
      <c r="PR36" t="s">
        <v>749</v>
      </c>
      <c r="PS36" t="s">
        <v>749</v>
      </c>
      <c r="PT36" t="s">
        <v>749</v>
      </c>
      <c r="PU36" t="s">
        <v>749</v>
      </c>
      <c r="PV36" t="s">
        <v>749</v>
      </c>
      <c r="PW36" t="s">
        <v>749</v>
      </c>
      <c r="PX36" t="s">
        <v>749</v>
      </c>
      <c r="PY36" t="s">
        <v>749</v>
      </c>
      <c r="PZ36" t="s">
        <v>749</v>
      </c>
      <c r="QA36" t="s">
        <v>749</v>
      </c>
      <c r="QB36" t="s">
        <v>749</v>
      </c>
      <c r="QC36" t="s">
        <v>749</v>
      </c>
      <c r="QD36" t="s">
        <v>749</v>
      </c>
      <c r="QE36" t="s">
        <v>749</v>
      </c>
      <c r="QF36" t="s">
        <v>749</v>
      </c>
      <c r="QG36" t="s">
        <v>749</v>
      </c>
      <c r="QH36" t="s">
        <v>749</v>
      </c>
      <c r="QI36" t="s">
        <v>749</v>
      </c>
      <c r="QJ36" t="s">
        <v>749</v>
      </c>
      <c r="QK36" t="s">
        <v>749</v>
      </c>
      <c r="QL36" t="s">
        <v>749</v>
      </c>
      <c r="QM36" t="s">
        <v>749</v>
      </c>
      <c r="QN36" t="s">
        <v>749</v>
      </c>
      <c r="QO36" t="s">
        <v>749</v>
      </c>
      <c r="QP36" t="s">
        <v>749</v>
      </c>
      <c r="QQ36" t="s">
        <v>749</v>
      </c>
      <c r="QR36" t="s">
        <v>749</v>
      </c>
      <c r="QS36" t="s">
        <v>749</v>
      </c>
      <c r="QT36" t="s">
        <v>749</v>
      </c>
      <c r="QU36" t="s">
        <v>749</v>
      </c>
      <c r="QV36" t="s">
        <v>749</v>
      </c>
      <c r="QW36" t="s">
        <v>749</v>
      </c>
      <c r="QX36" t="s">
        <v>749</v>
      </c>
      <c r="QY36" t="s">
        <v>749</v>
      </c>
      <c r="QZ36" t="s">
        <v>749</v>
      </c>
      <c r="RA36" t="s">
        <v>749</v>
      </c>
      <c r="RB36" t="s">
        <v>749</v>
      </c>
      <c r="RC36" t="s">
        <v>749</v>
      </c>
      <c r="RD36" t="s">
        <v>749</v>
      </c>
      <c r="RE36" t="s">
        <v>749</v>
      </c>
      <c r="RF36" t="s">
        <v>749</v>
      </c>
      <c r="RG36" t="s">
        <v>749</v>
      </c>
      <c r="RH36" t="s">
        <v>749</v>
      </c>
      <c r="RI36" t="s">
        <v>749</v>
      </c>
      <c r="RJ36" t="s">
        <v>749</v>
      </c>
      <c r="RK36" t="s">
        <v>749</v>
      </c>
      <c r="RL36" t="s">
        <v>749</v>
      </c>
      <c r="RM36" t="s">
        <v>749</v>
      </c>
      <c r="RN36" t="s">
        <v>749</v>
      </c>
      <c r="RO36" t="s">
        <v>749</v>
      </c>
      <c r="RP36" t="s">
        <v>749</v>
      </c>
      <c r="RQ36" t="s">
        <v>749</v>
      </c>
      <c r="RR36" t="s">
        <v>749</v>
      </c>
      <c r="RS36" t="s">
        <v>749</v>
      </c>
      <c r="RT36" t="s">
        <v>749</v>
      </c>
      <c r="RU36" t="s">
        <v>749</v>
      </c>
      <c r="RV36" t="s">
        <v>749</v>
      </c>
      <c r="RW36" t="s">
        <v>749</v>
      </c>
      <c r="RX36" t="s">
        <v>749</v>
      </c>
      <c r="RY36" t="s">
        <v>749</v>
      </c>
      <c r="RZ36" t="s">
        <v>749</v>
      </c>
      <c r="SA36" t="s">
        <v>749</v>
      </c>
      <c r="SB36" t="s">
        <v>749</v>
      </c>
      <c r="SC36" t="s">
        <v>749</v>
      </c>
      <c r="SD36" t="s">
        <v>749</v>
      </c>
      <c r="SE36" t="s">
        <v>749</v>
      </c>
      <c r="SF36" t="s">
        <v>749</v>
      </c>
      <c r="SG36" t="s">
        <v>749</v>
      </c>
      <c r="SH36" t="s">
        <v>749</v>
      </c>
      <c r="SI36" t="s">
        <v>749</v>
      </c>
      <c r="SJ36" t="s">
        <v>749</v>
      </c>
      <c r="SK36" t="s">
        <v>749</v>
      </c>
      <c r="SL36" t="s">
        <v>749</v>
      </c>
      <c r="SM36" t="s">
        <v>749</v>
      </c>
      <c r="SN36" t="s">
        <v>749</v>
      </c>
      <c r="SO36" t="s">
        <v>749</v>
      </c>
      <c r="SP36" t="s">
        <v>749</v>
      </c>
      <c r="SQ36" t="s">
        <v>749</v>
      </c>
      <c r="SR36" t="s">
        <v>749</v>
      </c>
      <c r="SS36" t="s">
        <v>749</v>
      </c>
      <c r="ST36" t="s">
        <v>749</v>
      </c>
      <c r="SU36" t="s">
        <v>749</v>
      </c>
      <c r="SV36" t="s">
        <v>749</v>
      </c>
      <c r="SW36" t="s">
        <v>749</v>
      </c>
      <c r="SX36" t="s">
        <v>749</v>
      </c>
      <c r="SY36" t="s">
        <v>749</v>
      </c>
      <c r="SZ36" t="s">
        <v>749</v>
      </c>
      <c r="TA36" t="s">
        <v>749</v>
      </c>
      <c r="TB36" t="s">
        <v>749</v>
      </c>
      <c r="TC36" t="s">
        <v>749</v>
      </c>
      <c r="TD36" t="s">
        <v>749</v>
      </c>
      <c r="TE36" t="s">
        <v>749</v>
      </c>
      <c r="TF36" t="s">
        <v>749</v>
      </c>
      <c r="TG36" t="s">
        <v>749</v>
      </c>
      <c r="TH36" t="s">
        <v>749</v>
      </c>
      <c r="TI36" t="s">
        <v>749</v>
      </c>
      <c r="TJ36" t="s">
        <v>749</v>
      </c>
      <c r="TK36" t="s">
        <v>749</v>
      </c>
      <c r="TL36" t="s">
        <v>749</v>
      </c>
      <c r="TM36" t="s">
        <v>749</v>
      </c>
      <c r="TN36" t="s">
        <v>749</v>
      </c>
      <c r="TO36" t="s">
        <v>749</v>
      </c>
      <c r="TP36" t="s">
        <v>749</v>
      </c>
      <c r="TQ36" t="s">
        <v>749</v>
      </c>
      <c r="TR36" t="s">
        <v>749</v>
      </c>
      <c r="TS36" t="s">
        <v>749</v>
      </c>
      <c r="TT36" t="s">
        <v>749</v>
      </c>
      <c r="TU36" t="s">
        <v>749</v>
      </c>
      <c r="TV36" t="s">
        <v>749</v>
      </c>
      <c r="TW36" t="s">
        <v>749</v>
      </c>
      <c r="TX36" t="s">
        <v>749</v>
      </c>
      <c r="TY36" t="s">
        <v>749</v>
      </c>
      <c r="TZ36" t="s">
        <v>749</v>
      </c>
      <c r="UA36" t="s">
        <v>749</v>
      </c>
      <c r="UB36" t="s">
        <v>749</v>
      </c>
      <c r="UC36" t="s">
        <v>749</v>
      </c>
      <c r="UD36" t="s">
        <v>749</v>
      </c>
      <c r="UE36" t="s">
        <v>749</v>
      </c>
      <c r="UF36" t="s">
        <v>749</v>
      </c>
      <c r="UG36" t="s">
        <v>749</v>
      </c>
      <c r="UH36" t="s">
        <v>749</v>
      </c>
      <c r="UI36" t="s">
        <v>749</v>
      </c>
      <c r="UJ36" t="s">
        <v>749</v>
      </c>
      <c r="UK36" t="s">
        <v>749</v>
      </c>
      <c r="UL36" t="s">
        <v>749</v>
      </c>
      <c r="UM36" t="s">
        <v>749</v>
      </c>
      <c r="UN36" t="s">
        <v>749</v>
      </c>
      <c r="UO36" t="s">
        <v>749</v>
      </c>
      <c r="UP36" t="s">
        <v>749</v>
      </c>
      <c r="UQ36" t="s">
        <v>749</v>
      </c>
      <c r="UR36" t="s">
        <v>749</v>
      </c>
      <c r="US36" t="s">
        <v>749</v>
      </c>
      <c r="UT36" t="s">
        <v>749</v>
      </c>
      <c r="UU36" t="s">
        <v>749</v>
      </c>
      <c r="UV36" t="s">
        <v>749</v>
      </c>
      <c r="UW36" t="s">
        <v>749</v>
      </c>
      <c r="UX36" t="s">
        <v>749</v>
      </c>
      <c r="UY36" t="s">
        <v>749</v>
      </c>
      <c r="UZ36" t="s">
        <v>749</v>
      </c>
      <c r="VA36" t="s">
        <v>749</v>
      </c>
      <c r="VB36" t="s">
        <v>749</v>
      </c>
      <c r="VC36" t="s">
        <v>749</v>
      </c>
      <c r="VD36" t="s">
        <v>749</v>
      </c>
      <c r="VE36" t="s">
        <v>749</v>
      </c>
      <c r="VF36" t="s">
        <v>749</v>
      </c>
      <c r="VG36" t="s">
        <v>749</v>
      </c>
      <c r="VH36" t="s">
        <v>749</v>
      </c>
      <c r="VI36" t="s">
        <v>749</v>
      </c>
      <c r="VJ36" t="s">
        <v>749</v>
      </c>
      <c r="VK36" t="s">
        <v>749</v>
      </c>
      <c r="VL36" t="s">
        <v>749</v>
      </c>
      <c r="VM36" t="s">
        <v>749</v>
      </c>
      <c r="VN36" t="s">
        <v>749</v>
      </c>
      <c r="VO36" t="s">
        <v>749</v>
      </c>
      <c r="VP36" t="s">
        <v>749</v>
      </c>
      <c r="VQ36" t="s">
        <v>749</v>
      </c>
      <c r="VR36" t="s">
        <v>749</v>
      </c>
      <c r="VS36" t="s">
        <v>749</v>
      </c>
      <c r="VT36" t="s">
        <v>749</v>
      </c>
      <c r="VU36" t="s">
        <v>749</v>
      </c>
      <c r="VV36" t="s">
        <v>749</v>
      </c>
      <c r="VW36" t="s">
        <v>749</v>
      </c>
      <c r="VX36" t="s">
        <v>749</v>
      </c>
      <c r="VY36" t="s">
        <v>749</v>
      </c>
      <c r="VZ36" t="s">
        <v>749</v>
      </c>
      <c r="WA36" t="s">
        <v>749</v>
      </c>
      <c r="WB36" t="s">
        <v>749</v>
      </c>
      <c r="WC36" t="s">
        <v>749</v>
      </c>
      <c r="WD36" t="s">
        <v>749</v>
      </c>
      <c r="WE36" t="s">
        <v>749</v>
      </c>
      <c r="WF36" t="s">
        <v>749</v>
      </c>
      <c r="WG36" t="s">
        <v>749</v>
      </c>
      <c r="WH36" t="s">
        <v>749</v>
      </c>
      <c r="WI36" t="s">
        <v>749</v>
      </c>
      <c r="WJ36" t="s">
        <v>749</v>
      </c>
      <c r="WK36" t="s">
        <v>749</v>
      </c>
      <c r="WL36" t="s">
        <v>749</v>
      </c>
      <c r="WM36" t="s">
        <v>749</v>
      </c>
      <c r="WN36" t="s">
        <v>749</v>
      </c>
      <c r="WO36" t="s">
        <v>749</v>
      </c>
      <c r="WP36" t="s">
        <v>749</v>
      </c>
      <c r="WQ36" t="s">
        <v>749</v>
      </c>
      <c r="WR36" t="s">
        <v>749</v>
      </c>
      <c r="WS36" t="s">
        <v>749</v>
      </c>
      <c r="WT36" t="s">
        <v>749</v>
      </c>
      <c r="WU36" t="s">
        <v>749</v>
      </c>
      <c r="WV36" t="s">
        <v>749</v>
      </c>
      <c r="WW36" t="s">
        <v>749</v>
      </c>
      <c r="WX36" t="s">
        <v>749</v>
      </c>
      <c r="WY36" t="s">
        <v>749</v>
      </c>
      <c r="WZ36" t="s">
        <v>749</v>
      </c>
      <c r="XA36" t="s">
        <v>749</v>
      </c>
      <c r="XB36" t="s">
        <v>749</v>
      </c>
      <c r="XC36" t="s">
        <v>749</v>
      </c>
      <c r="XD36" t="s">
        <v>749</v>
      </c>
      <c r="XE36" t="s">
        <v>749</v>
      </c>
      <c r="XF36" t="s">
        <v>749</v>
      </c>
      <c r="XG36" t="s">
        <v>749</v>
      </c>
      <c r="XH36" t="s">
        <v>749</v>
      </c>
      <c r="XI36" t="s">
        <v>749</v>
      </c>
      <c r="XJ36" t="s">
        <v>749</v>
      </c>
      <c r="XK36" t="s">
        <v>749</v>
      </c>
      <c r="XL36" t="s">
        <v>749</v>
      </c>
      <c r="XM36" t="s">
        <v>749</v>
      </c>
      <c r="XN36" t="s">
        <v>749</v>
      </c>
      <c r="XO36" t="s">
        <v>749</v>
      </c>
      <c r="XP36" t="s">
        <v>749</v>
      </c>
      <c r="XQ36" t="s">
        <v>749</v>
      </c>
      <c r="XR36" t="s">
        <v>749</v>
      </c>
      <c r="XS36" t="s">
        <v>749</v>
      </c>
      <c r="XT36" t="s">
        <v>749</v>
      </c>
      <c r="XU36" t="s">
        <v>749</v>
      </c>
      <c r="XV36" t="s">
        <v>749</v>
      </c>
      <c r="XW36" t="s">
        <v>749</v>
      </c>
      <c r="XX36" t="s">
        <v>749</v>
      </c>
      <c r="XY36" t="s">
        <v>749</v>
      </c>
      <c r="XZ36" t="s">
        <v>749</v>
      </c>
      <c r="YA36" t="s">
        <v>749</v>
      </c>
      <c r="YB36" t="s">
        <v>749</v>
      </c>
      <c r="YC36" t="s">
        <v>749</v>
      </c>
      <c r="YD36" t="s">
        <v>749</v>
      </c>
      <c r="YE36" t="s">
        <v>749</v>
      </c>
      <c r="YF36" t="s">
        <v>749</v>
      </c>
      <c r="YG36" t="s">
        <v>749</v>
      </c>
      <c r="YH36" t="s">
        <v>749</v>
      </c>
      <c r="YI36" t="s">
        <v>749</v>
      </c>
      <c r="YJ36" t="s">
        <v>749</v>
      </c>
      <c r="YK36" t="s">
        <v>749</v>
      </c>
      <c r="YL36" t="s">
        <v>749</v>
      </c>
      <c r="YM36" t="s">
        <v>749</v>
      </c>
      <c r="YN36" t="s">
        <v>749</v>
      </c>
      <c r="YO36" t="s">
        <v>749</v>
      </c>
      <c r="YP36" t="s">
        <v>749</v>
      </c>
      <c r="YQ36" t="s">
        <v>749</v>
      </c>
      <c r="YR36" t="s">
        <v>749</v>
      </c>
      <c r="YS36" t="s">
        <v>749</v>
      </c>
      <c r="YT36" t="s">
        <v>749</v>
      </c>
      <c r="YU36" t="s">
        <v>749</v>
      </c>
      <c r="YV36" t="s">
        <v>749</v>
      </c>
      <c r="YW36" t="s">
        <v>749</v>
      </c>
      <c r="YX36" t="s">
        <v>749</v>
      </c>
      <c r="YY36" t="s">
        <v>749</v>
      </c>
      <c r="YZ36" t="s">
        <v>749</v>
      </c>
      <c r="ZA36" t="s">
        <v>749</v>
      </c>
      <c r="ZB36" t="s">
        <v>749</v>
      </c>
      <c r="ZC36" t="s">
        <v>749</v>
      </c>
      <c r="ZD36" t="s">
        <v>749</v>
      </c>
      <c r="ZE36" t="s">
        <v>749</v>
      </c>
      <c r="ZF36" t="s">
        <v>749</v>
      </c>
      <c r="ZG36" t="s">
        <v>749</v>
      </c>
      <c r="ZH36" t="s">
        <v>749</v>
      </c>
      <c r="ZI36" t="s">
        <v>749</v>
      </c>
      <c r="ZJ36" t="s">
        <v>749</v>
      </c>
      <c r="ZK36" t="s">
        <v>749</v>
      </c>
      <c r="ZL36" t="s">
        <v>749</v>
      </c>
      <c r="ZM36" t="s">
        <v>749</v>
      </c>
      <c r="ZN36" t="s">
        <v>749</v>
      </c>
      <c r="ZO36" t="s">
        <v>749</v>
      </c>
      <c r="ZP36" t="s">
        <v>749</v>
      </c>
      <c r="ZQ36" t="s">
        <v>749</v>
      </c>
      <c r="ZR36" t="s">
        <v>749</v>
      </c>
      <c r="ZS36" t="s">
        <v>749</v>
      </c>
      <c r="ZT36" t="s">
        <v>749</v>
      </c>
      <c r="ZU36" t="s">
        <v>749</v>
      </c>
      <c r="ZV36" t="s">
        <v>749</v>
      </c>
      <c r="ZW36" t="s">
        <v>749</v>
      </c>
      <c r="ZX36" t="s">
        <v>749</v>
      </c>
      <c r="ZY36" t="s">
        <v>749</v>
      </c>
      <c r="ZZ36" t="s">
        <v>749</v>
      </c>
      <c r="AAA36" t="s">
        <v>749</v>
      </c>
      <c r="AAB36" t="s">
        <v>749</v>
      </c>
      <c r="AAC36" t="s">
        <v>749</v>
      </c>
      <c r="AAD36" t="s">
        <v>749</v>
      </c>
      <c r="AAE36" t="s">
        <v>749</v>
      </c>
      <c r="AAF36" t="s">
        <v>749</v>
      </c>
      <c r="AAG36" t="s">
        <v>749</v>
      </c>
      <c r="AAH36" t="s">
        <v>749</v>
      </c>
      <c r="AAI36" t="s">
        <v>749</v>
      </c>
      <c r="AAJ36" t="s">
        <v>749</v>
      </c>
      <c r="AAK36" t="s">
        <v>749</v>
      </c>
      <c r="AAL36" t="s">
        <v>749</v>
      </c>
      <c r="AAM36" t="s">
        <v>749</v>
      </c>
      <c r="AAN36" t="s">
        <v>749</v>
      </c>
      <c r="AAO36" t="s">
        <v>749</v>
      </c>
      <c r="AAP36" t="s">
        <v>749</v>
      </c>
      <c r="AAQ36" t="s">
        <v>749</v>
      </c>
      <c r="AAR36" t="s">
        <v>749</v>
      </c>
      <c r="AAS36" t="s">
        <v>749</v>
      </c>
      <c r="AAT36" t="s">
        <v>749</v>
      </c>
      <c r="AAU36" t="s">
        <v>749</v>
      </c>
      <c r="AAV36" t="s">
        <v>749</v>
      </c>
      <c r="AAW36" t="s">
        <v>749</v>
      </c>
      <c r="AAX36" t="s">
        <v>749</v>
      </c>
      <c r="AAY36" t="s">
        <v>749</v>
      </c>
      <c r="AAZ36" t="s">
        <v>749</v>
      </c>
      <c r="ABA36" t="s">
        <v>749</v>
      </c>
      <c r="ABB36" t="s">
        <v>749</v>
      </c>
      <c r="ABC36" t="s">
        <v>749</v>
      </c>
      <c r="ABD36" t="s">
        <v>749</v>
      </c>
      <c r="ABE36" t="s">
        <v>749</v>
      </c>
      <c r="ABF36" t="s">
        <v>749</v>
      </c>
      <c r="ABG36" t="s">
        <v>749</v>
      </c>
      <c r="ABH36" t="s">
        <v>749</v>
      </c>
      <c r="ABI36" t="s">
        <v>749</v>
      </c>
      <c r="ABJ36" t="s">
        <v>749</v>
      </c>
      <c r="ABK36" t="s">
        <v>749</v>
      </c>
      <c r="ABL36" t="s">
        <v>749</v>
      </c>
    </row>
    <row r="37" spans="1:740">
      <c r="A37" t="s">
        <v>850</v>
      </c>
      <c r="B37" t="s">
        <v>851</v>
      </c>
      <c r="C37" t="s">
        <v>742</v>
      </c>
      <c r="D37" t="s">
        <v>834</v>
      </c>
      <c r="E37" t="s">
        <v>744</v>
      </c>
      <c r="F37" s="1">
        <v>6</v>
      </c>
      <c r="G37" t="s">
        <v>835</v>
      </c>
      <c r="H37" t="s">
        <v>772</v>
      </c>
      <c r="I37" t="s">
        <v>836</v>
      </c>
      <c r="J37" s="1">
        <v>0</v>
      </c>
      <c r="K37" t="s">
        <v>834</v>
      </c>
      <c r="L37" t="s">
        <v>749</v>
      </c>
      <c r="M37" s="1">
        <v>0</v>
      </c>
      <c r="N37" t="s">
        <v>749</v>
      </c>
      <c r="O37" t="s">
        <v>837</v>
      </c>
      <c r="P37" t="s">
        <v>749</v>
      </c>
      <c r="Q37" t="s">
        <v>749</v>
      </c>
      <c r="R37" t="s">
        <v>749</v>
      </c>
      <c r="S37" t="s">
        <v>749</v>
      </c>
      <c r="T37" t="s">
        <v>749</v>
      </c>
      <c r="U37" t="s">
        <v>749</v>
      </c>
      <c r="V37" t="s">
        <v>749</v>
      </c>
      <c r="W37" t="s">
        <v>749</v>
      </c>
      <c r="X37" t="s">
        <v>749</v>
      </c>
      <c r="Y37" t="s">
        <v>749</v>
      </c>
      <c r="Z37" t="s">
        <v>749</v>
      </c>
      <c r="AA37" t="s">
        <v>749</v>
      </c>
      <c r="AB37" t="s">
        <v>749</v>
      </c>
      <c r="AC37" t="s">
        <v>749</v>
      </c>
      <c r="AD37" t="s">
        <v>749</v>
      </c>
      <c r="AE37" t="s">
        <v>749</v>
      </c>
      <c r="AF37" t="s">
        <v>749</v>
      </c>
      <c r="AG37" t="s">
        <v>749</v>
      </c>
      <c r="AH37" t="s">
        <v>749</v>
      </c>
      <c r="AI37" t="s">
        <v>749</v>
      </c>
      <c r="AJ37" t="s">
        <v>749</v>
      </c>
      <c r="AK37" t="s">
        <v>749</v>
      </c>
      <c r="AL37" t="s">
        <v>749</v>
      </c>
      <c r="AM37" t="s">
        <v>749</v>
      </c>
      <c r="AN37" t="s">
        <v>749</v>
      </c>
      <c r="AO37" t="s">
        <v>749</v>
      </c>
      <c r="AP37" t="s">
        <v>749</v>
      </c>
      <c r="AQ37" t="s">
        <v>749</v>
      </c>
      <c r="AR37" t="s">
        <v>749</v>
      </c>
      <c r="AS37" t="s">
        <v>749</v>
      </c>
      <c r="AT37" t="s">
        <v>749</v>
      </c>
      <c r="AU37" t="s">
        <v>749</v>
      </c>
      <c r="AV37" t="s">
        <v>749</v>
      </c>
      <c r="AW37" t="s">
        <v>749</v>
      </c>
      <c r="AX37" t="s">
        <v>749</v>
      </c>
      <c r="AY37" t="s">
        <v>749</v>
      </c>
      <c r="AZ37" t="s">
        <v>749</v>
      </c>
      <c r="BA37" t="s">
        <v>749</v>
      </c>
      <c r="BB37" t="s">
        <v>749</v>
      </c>
      <c r="BC37" t="s">
        <v>749</v>
      </c>
      <c r="BD37" t="s">
        <v>749</v>
      </c>
      <c r="BE37" t="s">
        <v>749</v>
      </c>
      <c r="BF37" t="s">
        <v>749</v>
      </c>
      <c r="BG37" t="s">
        <v>749</v>
      </c>
      <c r="BH37" t="s">
        <v>749</v>
      </c>
      <c r="BI37" t="s">
        <v>749</v>
      </c>
      <c r="BJ37" t="s">
        <v>749</v>
      </c>
      <c r="BK37" t="s">
        <v>749</v>
      </c>
      <c r="BL37" t="s">
        <v>749</v>
      </c>
      <c r="BM37" t="s">
        <v>749</v>
      </c>
      <c r="BN37" t="s">
        <v>749</v>
      </c>
      <c r="BO37" t="s">
        <v>749</v>
      </c>
      <c r="BP37" t="s">
        <v>749</v>
      </c>
      <c r="BQ37" t="s">
        <v>749</v>
      </c>
      <c r="BR37" t="s">
        <v>749</v>
      </c>
      <c r="BS37" t="s">
        <v>749</v>
      </c>
      <c r="BT37" t="s">
        <v>749</v>
      </c>
      <c r="BU37" t="s">
        <v>749</v>
      </c>
      <c r="BV37" t="s">
        <v>749</v>
      </c>
      <c r="BW37" t="s">
        <v>749</v>
      </c>
      <c r="BX37" t="s">
        <v>749</v>
      </c>
      <c r="BY37" t="s">
        <v>749</v>
      </c>
      <c r="BZ37" t="s">
        <v>749</v>
      </c>
      <c r="CA37" t="s">
        <v>749</v>
      </c>
      <c r="CB37" t="s">
        <v>749</v>
      </c>
      <c r="CC37" t="s">
        <v>749</v>
      </c>
      <c r="CD37" t="s">
        <v>749</v>
      </c>
      <c r="CE37" t="s">
        <v>749</v>
      </c>
      <c r="CF37" t="s">
        <v>749</v>
      </c>
      <c r="CG37" t="s">
        <v>749</v>
      </c>
      <c r="CH37" t="s">
        <v>749</v>
      </c>
      <c r="CI37" t="s">
        <v>749</v>
      </c>
      <c r="CJ37" t="s">
        <v>749</v>
      </c>
      <c r="CK37" t="s">
        <v>749</v>
      </c>
      <c r="CL37" t="s">
        <v>749</v>
      </c>
      <c r="CM37" t="s">
        <v>749</v>
      </c>
      <c r="CN37" t="s">
        <v>749</v>
      </c>
      <c r="CO37" t="s">
        <v>749</v>
      </c>
      <c r="CP37" t="s">
        <v>749</v>
      </c>
      <c r="CQ37" t="s">
        <v>749</v>
      </c>
      <c r="CR37" t="s">
        <v>749</v>
      </c>
      <c r="CS37" t="s">
        <v>749</v>
      </c>
      <c r="CT37" t="s">
        <v>749</v>
      </c>
      <c r="CU37" t="s">
        <v>749</v>
      </c>
      <c r="CV37" t="s">
        <v>749</v>
      </c>
      <c r="CW37" t="s">
        <v>749</v>
      </c>
      <c r="CX37" t="s">
        <v>749</v>
      </c>
      <c r="CY37" t="s">
        <v>749</v>
      </c>
      <c r="CZ37" t="s">
        <v>749</v>
      </c>
      <c r="DA37" t="s">
        <v>749</v>
      </c>
      <c r="DB37" t="s">
        <v>749</v>
      </c>
      <c r="DC37" t="s">
        <v>749</v>
      </c>
      <c r="DD37" t="s">
        <v>749</v>
      </c>
      <c r="DE37" t="s">
        <v>749</v>
      </c>
      <c r="DF37" t="s">
        <v>749</v>
      </c>
      <c r="DG37" t="s">
        <v>749</v>
      </c>
      <c r="DH37" t="s">
        <v>749</v>
      </c>
      <c r="DI37" t="s">
        <v>749</v>
      </c>
      <c r="DJ37" t="s">
        <v>749</v>
      </c>
      <c r="DK37" t="s">
        <v>749</v>
      </c>
      <c r="DL37" t="s">
        <v>749</v>
      </c>
      <c r="DM37" t="s">
        <v>749</v>
      </c>
      <c r="DN37" t="s">
        <v>749</v>
      </c>
      <c r="DO37" t="s">
        <v>749</v>
      </c>
      <c r="DP37" t="s">
        <v>749</v>
      </c>
      <c r="DQ37" t="s">
        <v>749</v>
      </c>
      <c r="DR37" t="s">
        <v>749</v>
      </c>
      <c r="DS37" t="s">
        <v>749</v>
      </c>
      <c r="DT37" t="s">
        <v>749</v>
      </c>
      <c r="DU37" t="s">
        <v>749</v>
      </c>
      <c r="DV37" t="s">
        <v>749</v>
      </c>
      <c r="DW37" t="s">
        <v>749</v>
      </c>
      <c r="DX37" t="s">
        <v>749</v>
      </c>
      <c r="DY37" t="s">
        <v>749</v>
      </c>
      <c r="DZ37" t="s">
        <v>749</v>
      </c>
      <c r="EA37" t="s">
        <v>749</v>
      </c>
      <c r="EB37" t="s">
        <v>749</v>
      </c>
      <c r="EC37" t="s">
        <v>749</v>
      </c>
      <c r="ED37" t="s">
        <v>749</v>
      </c>
      <c r="EE37" t="s">
        <v>749</v>
      </c>
      <c r="EF37" t="s">
        <v>749</v>
      </c>
      <c r="EG37" t="s">
        <v>749</v>
      </c>
      <c r="EH37" t="s">
        <v>749</v>
      </c>
      <c r="EI37" t="s">
        <v>749</v>
      </c>
      <c r="EJ37" t="s">
        <v>749</v>
      </c>
      <c r="EK37" t="s">
        <v>749</v>
      </c>
      <c r="EL37" t="s">
        <v>749</v>
      </c>
      <c r="EM37" t="s">
        <v>749</v>
      </c>
      <c r="EN37" t="s">
        <v>749</v>
      </c>
      <c r="EO37" t="s">
        <v>749</v>
      </c>
      <c r="EP37" t="s">
        <v>749</v>
      </c>
      <c r="EQ37" t="s">
        <v>749</v>
      </c>
      <c r="ER37" t="s">
        <v>749</v>
      </c>
      <c r="ES37" t="s">
        <v>749</v>
      </c>
      <c r="ET37" t="s">
        <v>749</v>
      </c>
      <c r="EU37" t="s">
        <v>749</v>
      </c>
      <c r="EV37" t="s">
        <v>749</v>
      </c>
      <c r="EW37" t="s">
        <v>749</v>
      </c>
      <c r="EX37" t="s">
        <v>749</v>
      </c>
      <c r="EY37" t="s">
        <v>749</v>
      </c>
      <c r="EZ37" t="s">
        <v>749</v>
      </c>
      <c r="FA37" t="s">
        <v>749</v>
      </c>
      <c r="FB37" t="s">
        <v>749</v>
      </c>
      <c r="FC37" t="s">
        <v>749</v>
      </c>
      <c r="FD37" t="s">
        <v>749</v>
      </c>
      <c r="FE37" t="s">
        <v>749</v>
      </c>
      <c r="FF37" t="s">
        <v>749</v>
      </c>
      <c r="FG37" t="s">
        <v>749</v>
      </c>
      <c r="FH37" t="s">
        <v>749</v>
      </c>
      <c r="FI37" t="s">
        <v>749</v>
      </c>
      <c r="FJ37" t="s">
        <v>749</v>
      </c>
      <c r="FK37" t="s">
        <v>749</v>
      </c>
      <c r="FL37" t="s">
        <v>749</v>
      </c>
      <c r="FM37" t="s">
        <v>749</v>
      </c>
      <c r="FN37" t="s">
        <v>749</v>
      </c>
      <c r="FO37" t="s">
        <v>749</v>
      </c>
      <c r="FP37" t="s">
        <v>749</v>
      </c>
      <c r="FQ37" t="s">
        <v>749</v>
      </c>
      <c r="FR37" t="s">
        <v>749</v>
      </c>
      <c r="FS37" t="s">
        <v>749</v>
      </c>
      <c r="FT37" t="s">
        <v>749</v>
      </c>
      <c r="FU37" t="s">
        <v>749</v>
      </c>
      <c r="FV37" t="s">
        <v>749</v>
      </c>
      <c r="FW37" t="s">
        <v>749</v>
      </c>
      <c r="FX37" t="s">
        <v>749</v>
      </c>
      <c r="FY37" t="s">
        <v>749</v>
      </c>
      <c r="FZ37" t="s">
        <v>749</v>
      </c>
      <c r="GA37" t="s">
        <v>749</v>
      </c>
      <c r="GB37" t="s">
        <v>749</v>
      </c>
      <c r="GC37" t="s">
        <v>749</v>
      </c>
      <c r="GD37" t="s">
        <v>749</v>
      </c>
      <c r="GE37" t="s">
        <v>749</v>
      </c>
      <c r="GF37" t="s">
        <v>749</v>
      </c>
      <c r="GG37" t="s">
        <v>749</v>
      </c>
      <c r="GH37" t="s">
        <v>749</v>
      </c>
      <c r="GI37" t="s">
        <v>749</v>
      </c>
      <c r="GJ37" t="s">
        <v>749</v>
      </c>
      <c r="GK37" t="s">
        <v>749</v>
      </c>
      <c r="GL37" t="s">
        <v>749</v>
      </c>
      <c r="GM37" t="s">
        <v>749</v>
      </c>
      <c r="GN37" t="s">
        <v>749</v>
      </c>
      <c r="GO37" t="s">
        <v>749</v>
      </c>
      <c r="GP37" t="s">
        <v>749</v>
      </c>
      <c r="GQ37" t="s">
        <v>749</v>
      </c>
      <c r="GR37" t="s">
        <v>749</v>
      </c>
      <c r="GS37" t="s">
        <v>749</v>
      </c>
      <c r="GT37" t="s">
        <v>749</v>
      </c>
      <c r="GU37" t="s">
        <v>749</v>
      </c>
      <c r="GV37" t="s">
        <v>749</v>
      </c>
      <c r="GW37" t="s">
        <v>749</v>
      </c>
      <c r="GX37" t="s">
        <v>749</v>
      </c>
      <c r="GY37" t="s">
        <v>749</v>
      </c>
      <c r="GZ37" t="s">
        <v>749</v>
      </c>
      <c r="HA37" t="s">
        <v>749</v>
      </c>
      <c r="HB37" t="s">
        <v>749</v>
      </c>
      <c r="HC37" t="s">
        <v>749</v>
      </c>
      <c r="HD37" t="s">
        <v>749</v>
      </c>
      <c r="HE37" t="s">
        <v>749</v>
      </c>
      <c r="HF37" t="s">
        <v>749</v>
      </c>
      <c r="HG37" t="s">
        <v>749</v>
      </c>
      <c r="HH37" t="s">
        <v>749</v>
      </c>
      <c r="HI37" t="s">
        <v>749</v>
      </c>
      <c r="HJ37" t="s">
        <v>749</v>
      </c>
      <c r="HK37" t="s">
        <v>749</v>
      </c>
      <c r="HL37" t="s">
        <v>749</v>
      </c>
      <c r="HM37" t="s">
        <v>749</v>
      </c>
      <c r="HN37" t="s">
        <v>749</v>
      </c>
      <c r="HO37" t="s">
        <v>749</v>
      </c>
      <c r="HP37" t="s">
        <v>749</v>
      </c>
      <c r="HQ37" t="s">
        <v>749</v>
      </c>
      <c r="HR37" t="s">
        <v>749</v>
      </c>
      <c r="HS37" t="s">
        <v>749</v>
      </c>
      <c r="HT37" t="s">
        <v>749</v>
      </c>
      <c r="HU37" t="s">
        <v>749</v>
      </c>
      <c r="HV37" t="s">
        <v>749</v>
      </c>
      <c r="HW37" t="s">
        <v>749</v>
      </c>
      <c r="HX37" t="s">
        <v>749</v>
      </c>
      <c r="HY37" t="s">
        <v>749</v>
      </c>
      <c r="HZ37" t="s">
        <v>749</v>
      </c>
      <c r="IA37" t="s">
        <v>749</v>
      </c>
      <c r="IB37" t="s">
        <v>749</v>
      </c>
      <c r="IC37" t="s">
        <v>749</v>
      </c>
      <c r="ID37" t="s">
        <v>749</v>
      </c>
      <c r="IE37" t="s">
        <v>749</v>
      </c>
      <c r="IF37" t="s">
        <v>749</v>
      </c>
      <c r="IG37" t="s">
        <v>749</v>
      </c>
      <c r="IH37" t="s">
        <v>749</v>
      </c>
      <c r="II37" t="s">
        <v>749</v>
      </c>
      <c r="IJ37" t="s">
        <v>749</v>
      </c>
      <c r="IK37" t="s">
        <v>749</v>
      </c>
      <c r="IL37" t="s">
        <v>749</v>
      </c>
      <c r="IM37" t="s">
        <v>749</v>
      </c>
      <c r="IN37" t="s">
        <v>749</v>
      </c>
      <c r="IO37" t="s">
        <v>749</v>
      </c>
      <c r="IP37" t="s">
        <v>749</v>
      </c>
      <c r="IQ37" t="s">
        <v>749</v>
      </c>
      <c r="IR37" t="s">
        <v>749</v>
      </c>
      <c r="IS37" t="s">
        <v>749</v>
      </c>
      <c r="IT37" t="s">
        <v>749</v>
      </c>
      <c r="IU37" t="s">
        <v>749</v>
      </c>
      <c r="IV37" t="s">
        <v>749</v>
      </c>
      <c r="IW37" t="s">
        <v>749</v>
      </c>
      <c r="IX37" t="s">
        <v>749</v>
      </c>
      <c r="IY37" t="s">
        <v>749</v>
      </c>
      <c r="IZ37" t="s">
        <v>749</v>
      </c>
      <c r="JA37" t="s">
        <v>749</v>
      </c>
      <c r="JB37" t="s">
        <v>749</v>
      </c>
      <c r="JC37" t="s">
        <v>749</v>
      </c>
      <c r="JD37" t="s">
        <v>749</v>
      </c>
      <c r="JE37" t="s">
        <v>749</v>
      </c>
      <c r="JF37" t="s">
        <v>749</v>
      </c>
      <c r="JG37" t="s">
        <v>749</v>
      </c>
      <c r="JH37" t="s">
        <v>749</v>
      </c>
      <c r="JI37" t="s">
        <v>749</v>
      </c>
      <c r="JJ37" t="s">
        <v>749</v>
      </c>
      <c r="JK37" t="s">
        <v>749</v>
      </c>
      <c r="JL37" t="s">
        <v>749</v>
      </c>
      <c r="JM37" t="s">
        <v>749</v>
      </c>
      <c r="JN37" t="s">
        <v>749</v>
      </c>
      <c r="JO37" t="s">
        <v>749</v>
      </c>
      <c r="JP37" t="s">
        <v>749</v>
      </c>
      <c r="JQ37" t="s">
        <v>749</v>
      </c>
      <c r="JR37" t="s">
        <v>749</v>
      </c>
      <c r="JS37" t="s">
        <v>749</v>
      </c>
      <c r="JT37" t="s">
        <v>749</v>
      </c>
      <c r="JU37" t="s">
        <v>749</v>
      </c>
      <c r="JV37" t="s">
        <v>749</v>
      </c>
      <c r="JW37" t="s">
        <v>749</v>
      </c>
      <c r="JX37" t="s">
        <v>749</v>
      </c>
      <c r="JY37" t="s">
        <v>749</v>
      </c>
      <c r="JZ37" t="s">
        <v>749</v>
      </c>
      <c r="KA37" t="s">
        <v>749</v>
      </c>
      <c r="KB37" t="s">
        <v>749</v>
      </c>
      <c r="KC37" t="s">
        <v>749</v>
      </c>
      <c r="KD37" t="s">
        <v>749</v>
      </c>
      <c r="KE37" t="s">
        <v>749</v>
      </c>
      <c r="KF37" t="s">
        <v>749</v>
      </c>
      <c r="KG37" t="s">
        <v>749</v>
      </c>
      <c r="KH37" t="s">
        <v>749</v>
      </c>
      <c r="KI37" t="s">
        <v>749</v>
      </c>
      <c r="KJ37" t="s">
        <v>749</v>
      </c>
      <c r="KK37" t="s">
        <v>749</v>
      </c>
      <c r="KL37" t="s">
        <v>749</v>
      </c>
      <c r="KM37" t="s">
        <v>749</v>
      </c>
      <c r="KN37" t="s">
        <v>749</v>
      </c>
      <c r="KO37" t="s">
        <v>749</v>
      </c>
      <c r="KP37" t="s">
        <v>749</v>
      </c>
      <c r="KQ37" t="s">
        <v>749</v>
      </c>
      <c r="KR37" t="s">
        <v>749</v>
      </c>
      <c r="KS37" t="s">
        <v>749</v>
      </c>
      <c r="KT37" t="s">
        <v>749</v>
      </c>
      <c r="KU37" t="s">
        <v>749</v>
      </c>
      <c r="KV37" t="s">
        <v>749</v>
      </c>
      <c r="KW37" t="s">
        <v>749</v>
      </c>
      <c r="KX37" t="s">
        <v>749</v>
      </c>
      <c r="KY37" t="s">
        <v>749</v>
      </c>
      <c r="KZ37" t="s">
        <v>749</v>
      </c>
      <c r="LA37" t="s">
        <v>749</v>
      </c>
      <c r="LB37" t="s">
        <v>749</v>
      </c>
      <c r="LC37" t="s">
        <v>749</v>
      </c>
      <c r="LD37" t="s">
        <v>749</v>
      </c>
      <c r="LE37" t="s">
        <v>749</v>
      </c>
      <c r="LF37" t="s">
        <v>749</v>
      </c>
      <c r="LG37" t="s">
        <v>749</v>
      </c>
      <c r="LH37" t="s">
        <v>749</v>
      </c>
      <c r="LI37" t="s">
        <v>749</v>
      </c>
      <c r="LJ37" t="s">
        <v>749</v>
      </c>
      <c r="LK37" t="s">
        <v>749</v>
      </c>
      <c r="LL37" t="s">
        <v>749</v>
      </c>
      <c r="LM37" t="s">
        <v>749</v>
      </c>
      <c r="LN37" t="s">
        <v>749</v>
      </c>
      <c r="LO37" t="s">
        <v>749</v>
      </c>
      <c r="LP37" t="s">
        <v>749</v>
      </c>
      <c r="LQ37" t="s">
        <v>749</v>
      </c>
      <c r="LR37" t="s">
        <v>749</v>
      </c>
      <c r="LS37" t="s">
        <v>749</v>
      </c>
      <c r="LT37" t="s">
        <v>749</v>
      </c>
      <c r="LU37" t="s">
        <v>749</v>
      </c>
      <c r="LV37" t="s">
        <v>749</v>
      </c>
      <c r="LW37" t="s">
        <v>749</v>
      </c>
      <c r="LX37" t="s">
        <v>749</v>
      </c>
      <c r="LY37" t="s">
        <v>749</v>
      </c>
      <c r="LZ37" t="s">
        <v>749</v>
      </c>
      <c r="MA37" t="s">
        <v>749</v>
      </c>
      <c r="MB37" t="s">
        <v>749</v>
      </c>
      <c r="MC37" t="s">
        <v>749</v>
      </c>
      <c r="MD37" t="s">
        <v>749</v>
      </c>
      <c r="ME37" t="s">
        <v>749</v>
      </c>
      <c r="MF37" t="s">
        <v>749</v>
      </c>
      <c r="MG37" t="s">
        <v>749</v>
      </c>
      <c r="MH37" t="s">
        <v>749</v>
      </c>
      <c r="MI37" t="s">
        <v>749</v>
      </c>
      <c r="MJ37" t="s">
        <v>749</v>
      </c>
      <c r="MK37" t="s">
        <v>749</v>
      </c>
      <c r="ML37" t="s">
        <v>749</v>
      </c>
      <c r="MM37" t="s">
        <v>749</v>
      </c>
      <c r="MN37" t="s">
        <v>749</v>
      </c>
      <c r="MO37" t="s">
        <v>749</v>
      </c>
      <c r="MP37" t="s">
        <v>749</v>
      </c>
      <c r="MQ37" t="s">
        <v>749</v>
      </c>
      <c r="MR37" t="s">
        <v>749</v>
      </c>
      <c r="MS37" t="s">
        <v>749</v>
      </c>
      <c r="MT37" t="s">
        <v>749</v>
      </c>
      <c r="MU37" t="s">
        <v>749</v>
      </c>
      <c r="MV37" t="s">
        <v>749</v>
      </c>
      <c r="MW37" t="s">
        <v>749</v>
      </c>
      <c r="MX37" t="s">
        <v>749</v>
      </c>
      <c r="MY37" t="s">
        <v>749</v>
      </c>
      <c r="MZ37" t="s">
        <v>749</v>
      </c>
      <c r="NA37" t="s">
        <v>749</v>
      </c>
      <c r="NB37" t="s">
        <v>749</v>
      </c>
      <c r="NC37" t="s">
        <v>749</v>
      </c>
      <c r="ND37" t="s">
        <v>749</v>
      </c>
      <c r="NE37" t="s">
        <v>749</v>
      </c>
      <c r="NF37" t="s">
        <v>749</v>
      </c>
      <c r="NG37" t="s">
        <v>749</v>
      </c>
      <c r="NH37" t="s">
        <v>749</v>
      </c>
      <c r="NI37" t="s">
        <v>749</v>
      </c>
      <c r="NJ37" t="s">
        <v>749</v>
      </c>
      <c r="NK37" t="s">
        <v>749</v>
      </c>
      <c r="NL37" t="s">
        <v>749</v>
      </c>
      <c r="NM37" t="s">
        <v>749</v>
      </c>
      <c r="NN37" t="s">
        <v>749</v>
      </c>
      <c r="NO37" t="s">
        <v>749</v>
      </c>
      <c r="NP37" t="s">
        <v>749</v>
      </c>
      <c r="NQ37" t="s">
        <v>749</v>
      </c>
      <c r="NR37" t="s">
        <v>749</v>
      </c>
      <c r="NS37" t="s">
        <v>749</v>
      </c>
      <c r="NT37" t="s">
        <v>749</v>
      </c>
      <c r="NU37" t="s">
        <v>749</v>
      </c>
      <c r="NV37" t="s">
        <v>749</v>
      </c>
      <c r="NW37" t="s">
        <v>749</v>
      </c>
      <c r="NX37" t="s">
        <v>749</v>
      </c>
      <c r="NY37" t="s">
        <v>749</v>
      </c>
      <c r="NZ37" t="s">
        <v>749</v>
      </c>
      <c r="OA37" t="s">
        <v>749</v>
      </c>
      <c r="OB37" t="s">
        <v>749</v>
      </c>
      <c r="OC37" t="s">
        <v>749</v>
      </c>
      <c r="OD37" t="s">
        <v>749</v>
      </c>
      <c r="OE37" t="s">
        <v>749</v>
      </c>
      <c r="OF37" t="s">
        <v>749</v>
      </c>
      <c r="OG37" t="s">
        <v>749</v>
      </c>
      <c r="OH37" t="s">
        <v>749</v>
      </c>
      <c r="OI37" t="s">
        <v>749</v>
      </c>
      <c r="OJ37" t="s">
        <v>749</v>
      </c>
      <c r="OK37" t="s">
        <v>749</v>
      </c>
      <c r="OL37" t="s">
        <v>749</v>
      </c>
      <c r="OM37" t="s">
        <v>749</v>
      </c>
      <c r="ON37" t="s">
        <v>749</v>
      </c>
      <c r="OO37" t="s">
        <v>749</v>
      </c>
      <c r="OP37" t="s">
        <v>749</v>
      </c>
      <c r="OQ37" t="s">
        <v>749</v>
      </c>
      <c r="OR37" t="s">
        <v>749</v>
      </c>
      <c r="OS37" t="s">
        <v>749</v>
      </c>
      <c r="OT37" t="s">
        <v>749</v>
      </c>
      <c r="OU37" t="s">
        <v>749</v>
      </c>
      <c r="OV37" t="s">
        <v>749</v>
      </c>
      <c r="OW37" t="s">
        <v>749</v>
      </c>
      <c r="OX37" t="s">
        <v>749</v>
      </c>
      <c r="OY37" t="s">
        <v>749</v>
      </c>
      <c r="OZ37" t="s">
        <v>749</v>
      </c>
      <c r="PA37" t="s">
        <v>749</v>
      </c>
      <c r="PB37" t="s">
        <v>749</v>
      </c>
      <c r="PC37" t="s">
        <v>749</v>
      </c>
      <c r="PD37" t="s">
        <v>749</v>
      </c>
      <c r="PE37" t="s">
        <v>749</v>
      </c>
      <c r="PF37" t="s">
        <v>749</v>
      </c>
      <c r="PG37" t="s">
        <v>749</v>
      </c>
      <c r="PH37" t="s">
        <v>749</v>
      </c>
      <c r="PI37" t="s">
        <v>749</v>
      </c>
      <c r="PJ37" t="s">
        <v>749</v>
      </c>
      <c r="PK37" t="s">
        <v>749</v>
      </c>
      <c r="PL37" t="s">
        <v>749</v>
      </c>
      <c r="PM37" t="s">
        <v>749</v>
      </c>
      <c r="PN37" t="s">
        <v>749</v>
      </c>
      <c r="PO37" t="s">
        <v>749</v>
      </c>
      <c r="PP37" t="s">
        <v>749</v>
      </c>
      <c r="PQ37" t="s">
        <v>749</v>
      </c>
      <c r="PR37" t="s">
        <v>749</v>
      </c>
      <c r="PS37" t="s">
        <v>749</v>
      </c>
      <c r="PT37" t="s">
        <v>749</v>
      </c>
      <c r="PU37" t="s">
        <v>749</v>
      </c>
      <c r="PV37" t="s">
        <v>749</v>
      </c>
      <c r="PW37" t="s">
        <v>749</v>
      </c>
      <c r="PX37" t="s">
        <v>749</v>
      </c>
      <c r="PY37" t="s">
        <v>749</v>
      </c>
      <c r="PZ37" t="s">
        <v>749</v>
      </c>
      <c r="QA37" t="s">
        <v>749</v>
      </c>
      <c r="QB37" t="s">
        <v>749</v>
      </c>
      <c r="QC37" t="s">
        <v>749</v>
      </c>
      <c r="QD37" t="s">
        <v>749</v>
      </c>
      <c r="QE37" t="s">
        <v>749</v>
      </c>
      <c r="QF37" t="s">
        <v>749</v>
      </c>
      <c r="QG37" t="s">
        <v>749</v>
      </c>
      <c r="QH37" t="s">
        <v>749</v>
      </c>
      <c r="QI37" t="s">
        <v>749</v>
      </c>
      <c r="QJ37" t="s">
        <v>749</v>
      </c>
      <c r="QK37" t="s">
        <v>749</v>
      </c>
      <c r="QL37" t="s">
        <v>749</v>
      </c>
      <c r="QM37" t="s">
        <v>749</v>
      </c>
      <c r="QN37" t="s">
        <v>749</v>
      </c>
      <c r="QO37" t="s">
        <v>749</v>
      </c>
      <c r="QP37" t="s">
        <v>749</v>
      </c>
      <c r="QQ37" t="s">
        <v>749</v>
      </c>
      <c r="QR37" t="s">
        <v>749</v>
      </c>
      <c r="QS37" t="s">
        <v>749</v>
      </c>
      <c r="QT37" t="s">
        <v>749</v>
      </c>
      <c r="QU37" t="s">
        <v>749</v>
      </c>
      <c r="QV37" t="s">
        <v>749</v>
      </c>
      <c r="QW37" t="s">
        <v>749</v>
      </c>
      <c r="QX37" t="s">
        <v>749</v>
      </c>
      <c r="QY37" t="s">
        <v>749</v>
      </c>
      <c r="QZ37" t="s">
        <v>749</v>
      </c>
      <c r="RA37" t="s">
        <v>749</v>
      </c>
      <c r="RB37" t="s">
        <v>749</v>
      </c>
      <c r="RC37" t="s">
        <v>749</v>
      </c>
      <c r="RD37" t="s">
        <v>749</v>
      </c>
      <c r="RE37" t="s">
        <v>749</v>
      </c>
      <c r="RF37" t="s">
        <v>749</v>
      </c>
      <c r="RG37" t="s">
        <v>749</v>
      </c>
      <c r="RH37" t="s">
        <v>749</v>
      </c>
      <c r="RI37" t="s">
        <v>749</v>
      </c>
      <c r="RJ37" t="s">
        <v>749</v>
      </c>
      <c r="RK37" t="s">
        <v>749</v>
      </c>
      <c r="RL37" t="s">
        <v>749</v>
      </c>
      <c r="RM37" t="s">
        <v>749</v>
      </c>
      <c r="RN37" t="s">
        <v>749</v>
      </c>
      <c r="RO37" t="s">
        <v>749</v>
      </c>
      <c r="RP37" t="s">
        <v>749</v>
      </c>
      <c r="RQ37" t="s">
        <v>749</v>
      </c>
      <c r="RR37" t="s">
        <v>749</v>
      </c>
      <c r="RS37" t="s">
        <v>749</v>
      </c>
      <c r="RT37" t="s">
        <v>749</v>
      </c>
      <c r="RU37" t="s">
        <v>749</v>
      </c>
      <c r="RV37" t="s">
        <v>749</v>
      </c>
      <c r="RW37" t="s">
        <v>749</v>
      </c>
      <c r="RX37" t="s">
        <v>749</v>
      </c>
      <c r="RY37" t="s">
        <v>749</v>
      </c>
      <c r="RZ37" t="s">
        <v>749</v>
      </c>
      <c r="SA37" t="s">
        <v>749</v>
      </c>
      <c r="SB37" t="s">
        <v>749</v>
      </c>
      <c r="SC37" t="s">
        <v>749</v>
      </c>
      <c r="SD37" t="s">
        <v>749</v>
      </c>
      <c r="SE37" t="s">
        <v>749</v>
      </c>
      <c r="SF37" t="s">
        <v>749</v>
      </c>
      <c r="SG37" t="s">
        <v>749</v>
      </c>
      <c r="SH37" t="s">
        <v>749</v>
      </c>
      <c r="SI37" t="s">
        <v>749</v>
      </c>
      <c r="SJ37" t="s">
        <v>749</v>
      </c>
      <c r="SK37" t="s">
        <v>749</v>
      </c>
      <c r="SL37" t="s">
        <v>749</v>
      </c>
      <c r="SM37" t="s">
        <v>749</v>
      </c>
      <c r="SN37" t="s">
        <v>749</v>
      </c>
      <c r="SO37" t="s">
        <v>749</v>
      </c>
      <c r="SP37" t="s">
        <v>749</v>
      </c>
      <c r="SQ37" t="s">
        <v>749</v>
      </c>
      <c r="SR37" t="s">
        <v>749</v>
      </c>
      <c r="SS37" t="s">
        <v>749</v>
      </c>
      <c r="ST37" t="s">
        <v>749</v>
      </c>
      <c r="SU37" t="s">
        <v>749</v>
      </c>
      <c r="SV37" t="s">
        <v>749</v>
      </c>
      <c r="SW37" t="s">
        <v>749</v>
      </c>
      <c r="SX37" t="s">
        <v>749</v>
      </c>
      <c r="SY37" t="s">
        <v>749</v>
      </c>
      <c r="SZ37" t="s">
        <v>749</v>
      </c>
      <c r="TA37" t="s">
        <v>749</v>
      </c>
      <c r="TB37" t="s">
        <v>749</v>
      </c>
      <c r="TC37" t="s">
        <v>749</v>
      </c>
      <c r="TD37" t="s">
        <v>749</v>
      </c>
      <c r="TE37" t="s">
        <v>749</v>
      </c>
      <c r="TF37" t="s">
        <v>749</v>
      </c>
      <c r="TG37" t="s">
        <v>749</v>
      </c>
      <c r="TH37" t="s">
        <v>749</v>
      </c>
      <c r="TI37" t="s">
        <v>749</v>
      </c>
      <c r="TJ37" t="s">
        <v>749</v>
      </c>
      <c r="TK37" t="s">
        <v>749</v>
      </c>
      <c r="TL37" t="s">
        <v>749</v>
      </c>
      <c r="TM37" t="s">
        <v>749</v>
      </c>
      <c r="TN37" t="s">
        <v>749</v>
      </c>
      <c r="TO37" t="s">
        <v>749</v>
      </c>
      <c r="TP37" t="s">
        <v>749</v>
      </c>
      <c r="TQ37" t="s">
        <v>749</v>
      </c>
      <c r="TR37" t="s">
        <v>749</v>
      </c>
      <c r="TS37" t="s">
        <v>749</v>
      </c>
      <c r="TT37" t="s">
        <v>749</v>
      </c>
      <c r="TU37" t="s">
        <v>749</v>
      </c>
      <c r="TV37" t="s">
        <v>749</v>
      </c>
      <c r="TW37" t="s">
        <v>749</v>
      </c>
      <c r="TX37" t="s">
        <v>749</v>
      </c>
      <c r="TY37" t="s">
        <v>749</v>
      </c>
      <c r="TZ37" t="s">
        <v>749</v>
      </c>
      <c r="UA37" t="s">
        <v>749</v>
      </c>
      <c r="UB37" t="s">
        <v>749</v>
      </c>
      <c r="UC37" t="s">
        <v>749</v>
      </c>
      <c r="UD37" t="s">
        <v>749</v>
      </c>
      <c r="UE37" t="s">
        <v>749</v>
      </c>
      <c r="UF37" t="s">
        <v>749</v>
      </c>
      <c r="UG37" t="s">
        <v>749</v>
      </c>
      <c r="UH37" t="s">
        <v>749</v>
      </c>
      <c r="UI37" t="s">
        <v>749</v>
      </c>
      <c r="UJ37" t="s">
        <v>749</v>
      </c>
      <c r="UK37" t="s">
        <v>749</v>
      </c>
      <c r="UL37" t="s">
        <v>749</v>
      </c>
      <c r="UM37" t="s">
        <v>749</v>
      </c>
      <c r="UN37" t="s">
        <v>749</v>
      </c>
      <c r="UO37" t="s">
        <v>749</v>
      </c>
      <c r="UP37" t="s">
        <v>749</v>
      </c>
      <c r="UQ37" t="s">
        <v>749</v>
      </c>
      <c r="UR37" t="s">
        <v>749</v>
      </c>
      <c r="US37" t="s">
        <v>749</v>
      </c>
      <c r="UT37" t="s">
        <v>749</v>
      </c>
      <c r="UU37" t="s">
        <v>749</v>
      </c>
      <c r="UV37" t="s">
        <v>749</v>
      </c>
      <c r="UW37" t="s">
        <v>749</v>
      </c>
      <c r="UX37" t="s">
        <v>749</v>
      </c>
      <c r="UY37" t="s">
        <v>749</v>
      </c>
      <c r="UZ37" t="s">
        <v>749</v>
      </c>
      <c r="VA37" t="s">
        <v>749</v>
      </c>
      <c r="VB37" t="s">
        <v>749</v>
      </c>
      <c r="VC37" t="s">
        <v>749</v>
      </c>
      <c r="VD37" t="s">
        <v>749</v>
      </c>
      <c r="VE37" t="s">
        <v>749</v>
      </c>
      <c r="VF37" t="s">
        <v>749</v>
      </c>
      <c r="VG37" t="s">
        <v>749</v>
      </c>
      <c r="VH37" t="s">
        <v>749</v>
      </c>
      <c r="VI37" t="s">
        <v>749</v>
      </c>
      <c r="VJ37" t="s">
        <v>749</v>
      </c>
      <c r="VK37" t="s">
        <v>749</v>
      </c>
      <c r="VL37" t="s">
        <v>749</v>
      </c>
      <c r="VM37" t="s">
        <v>749</v>
      </c>
      <c r="VN37" t="s">
        <v>749</v>
      </c>
      <c r="VO37" t="s">
        <v>749</v>
      </c>
      <c r="VP37" t="s">
        <v>749</v>
      </c>
      <c r="VQ37" t="s">
        <v>749</v>
      </c>
      <c r="VR37" t="s">
        <v>749</v>
      </c>
      <c r="VS37" t="s">
        <v>749</v>
      </c>
      <c r="VT37" t="s">
        <v>749</v>
      </c>
      <c r="VU37" t="s">
        <v>749</v>
      </c>
      <c r="VV37" t="s">
        <v>749</v>
      </c>
      <c r="VW37" t="s">
        <v>749</v>
      </c>
      <c r="VX37" t="s">
        <v>749</v>
      </c>
      <c r="VY37" t="s">
        <v>749</v>
      </c>
      <c r="VZ37" t="s">
        <v>749</v>
      </c>
      <c r="WA37" t="s">
        <v>749</v>
      </c>
      <c r="WB37" t="s">
        <v>749</v>
      </c>
      <c r="WC37" t="s">
        <v>749</v>
      </c>
      <c r="WD37" t="s">
        <v>749</v>
      </c>
      <c r="WE37" t="s">
        <v>749</v>
      </c>
      <c r="WF37" t="s">
        <v>749</v>
      </c>
      <c r="WG37" t="s">
        <v>749</v>
      </c>
      <c r="WH37" t="s">
        <v>749</v>
      </c>
      <c r="WI37" t="s">
        <v>749</v>
      </c>
      <c r="WJ37" t="s">
        <v>749</v>
      </c>
      <c r="WK37" t="s">
        <v>749</v>
      </c>
      <c r="WL37" t="s">
        <v>749</v>
      </c>
      <c r="WM37" t="s">
        <v>749</v>
      </c>
      <c r="WN37" t="s">
        <v>749</v>
      </c>
      <c r="WO37" t="s">
        <v>749</v>
      </c>
      <c r="WP37" t="s">
        <v>749</v>
      </c>
      <c r="WQ37" t="s">
        <v>749</v>
      </c>
      <c r="WR37" t="s">
        <v>749</v>
      </c>
      <c r="WS37" t="s">
        <v>749</v>
      </c>
      <c r="WT37" t="s">
        <v>749</v>
      </c>
      <c r="WU37" t="s">
        <v>749</v>
      </c>
      <c r="WV37" t="s">
        <v>749</v>
      </c>
      <c r="WW37" t="s">
        <v>749</v>
      </c>
      <c r="WX37" t="s">
        <v>749</v>
      </c>
      <c r="WY37" t="s">
        <v>749</v>
      </c>
      <c r="WZ37" t="s">
        <v>749</v>
      </c>
      <c r="XA37" t="s">
        <v>749</v>
      </c>
      <c r="XB37" t="s">
        <v>749</v>
      </c>
      <c r="XC37" t="s">
        <v>749</v>
      </c>
      <c r="XD37" t="s">
        <v>749</v>
      </c>
      <c r="XE37" t="s">
        <v>749</v>
      </c>
      <c r="XF37" t="s">
        <v>749</v>
      </c>
      <c r="XG37" t="s">
        <v>749</v>
      </c>
      <c r="XH37" t="s">
        <v>749</v>
      </c>
      <c r="XI37" t="s">
        <v>749</v>
      </c>
      <c r="XJ37" t="s">
        <v>749</v>
      </c>
      <c r="XK37" t="s">
        <v>749</v>
      </c>
      <c r="XL37" t="s">
        <v>749</v>
      </c>
      <c r="XM37" t="s">
        <v>749</v>
      </c>
      <c r="XN37" t="s">
        <v>749</v>
      </c>
      <c r="XO37" t="s">
        <v>749</v>
      </c>
      <c r="XP37" t="s">
        <v>749</v>
      </c>
      <c r="XQ37" t="s">
        <v>749</v>
      </c>
      <c r="XR37" t="s">
        <v>749</v>
      </c>
      <c r="XS37" t="s">
        <v>749</v>
      </c>
      <c r="XT37" t="s">
        <v>749</v>
      </c>
      <c r="XU37" t="s">
        <v>749</v>
      </c>
      <c r="XV37" t="s">
        <v>749</v>
      </c>
      <c r="XW37" t="s">
        <v>749</v>
      </c>
      <c r="XX37" t="s">
        <v>749</v>
      </c>
      <c r="XY37" t="s">
        <v>749</v>
      </c>
      <c r="XZ37" t="s">
        <v>749</v>
      </c>
      <c r="YA37" t="s">
        <v>749</v>
      </c>
      <c r="YB37" t="s">
        <v>749</v>
      </c>
      <c r="YC37" t="s">
        <v>749</v>
      </c>
      <c r="YD37" t="s">
        <v>749</v>
      </c>
      <c r="YE37" t="s">
        <v>749</v>
      </c>
      <c r="YF37" t="s">
        <v>749</v>
      </c>
      <c r="YG37" t="s">
        <v>749</v>
      </c>
      <c r="YH37" t="s">
        <v>749</v>
      </c>
      <c r="YI37" t="s">
        <v>749</v>
      </c>
      <c r="YJ37" t="s">
        <v>749</v>
      </c>
      <c r="YK37" t="s">
        <v>749</v>
      </c>
      <c r="YL37" t="s">
        <v>749</v>
      </c>
      <c r="YM37" t="s">
        <v>749</v>
      </c>
      <c r="YN37" t="s">
        <v>749</v>
      </c>
      <c r="YO37" t="s">
        <v>749</v>
      </c>
      <c r="YP37" t="s">
        <v>749</v>
      </c>
      <c r="YQ37" t="s">
        <v>749</v>
      </c>
      <c r="YR37" t="s">
        <v>749</v>
      </c>
      <c r="YS37" t="s">
        <v>749</v>
      </c>
      <c r="YT37" t="s">
        <v>749</v>
      </c>
      <c r="YU37" t="s">
        <v>749</v>
      </c>
      <c r="YV37" t="s">
        <v>749</v>
      </c>
      <c r="YW37" t="s">
        <v>749</v>
      </c>
      <c r="YX37" t="s">
        <v>749</v>
      </c>
      <c r="YY37" t="s">
        <v>749</v>
      </c>
      <c r="YZ37" t="s">
        <v>749</v>
      </c>
      <c r="ZA37" t="s">
        <v>749</v>
      </c>
      <c r="ZB37" t="s">
        <v>749</v>
      </c>
      <c r="ZC37" t="s">
        <v>749</v>
      </c>
      <c r="ZD37" t="s">
        <v>749</v>
      </c>
      <c r="ZE37" t="s">
        <v>749</v>
      </c>
      <c r="ZF37" t="s">
        <v>749</v>
      </c>
      <c r="ZG37" t="s">
        <v>749</v>
      </c>
      <c r="ZH37" t="s">
        <v>749</v>
      </c>
      <c r="ZI37" t="s">
        <v>749</v>
      </c>
      <c r="ZJ37" t="s">
        <v>749</v>
      </c>
      <c r="ZK37" t="s">
        <v>749</v>
      </c>
      <c r="ZL37" t="s">
        <v>749</v>
      </c>
      <c r="ZM37" t="s">
        <v>749</v>
      </c>
      <c r="ZN37" t="s">
        <v>749</v>
      </c>
      <c r="ZO37" t="s">
        <v>749</v>
      </c>
      <c r="ZP37" t="s">
        <v>749</v>
      </c>
      <c r="ZQ37" t="s">
        <v>749</v>
      </c>
      <c r="ZR37" t="s">
        <v>749</v>
      </c>
      <c r="ZS37" t="s">
        <v>749</v>
      </c>
      <c r="ZT37" t="s">
        <v>749</v>
      </c>
      <c r="ZU37" t="s">
        <v>749</v>
      </c>
      <c r="ZV37" t="s">
        <v>749</v>
      </c>
      <c r="ZW37" t="s">
        <v>749</v>
      </c>
      <c r="ZX37" t="s">
        <v>749</v>
      </c>
      <c r="ZY37" t="s">
        <v>749</v>
      </c>
      <c r="ZZ37" t="s">
        <v>749</v>
      </c>
      <c r="AAA37" t="s">
        <v>749</v>
      </c>
      <c r="AAB37" t="s">
        <v>749</v>
      </c>
      <c r="AAC37" t="s">
        <v>749</v>
      </c>
      <c r="AAD37" t="s">
        <v>749</v>
      </c>
      <c r="AAE37" t="s">
        <v>749</v>
      </c>
      <c r="AAF37" t="s">
        <v>749</v>
      </c>
      <c r="AAG37" t="s">
        <v>749</v>
      </c>
      <c r="AAH37" t="s">
        <v>749</v>
      </c>
      <c r="AAI37" t="s">
        <v>749</v>
      </c>
      <c r="AAJ37" t="s">
        <v>749</v>
      </c>
      <c r="AAK37" t="s">
        <v>749</v>
      </c>
      <c r="AAL37" t="s">
        <v>749</v>
      </c>
      <c r="AAM37" t="s">
        <v>749</v>
      </c>
      <c r="AAN37" t="s">
        <v>749</v>
      </c>
      <c r="AAO37" t="s">
        <v>749</v>
      </c>
      <c r="AAP37" t="s">
        <v>749</v>
      </c>
      <c r="AAQ37" t="s">
        <v>749</v>
      </c>
      <c r="AAR37" t="s">
        <v>749</v>
      </c>
      <c r="AAS37" t="s">
        <v>749</v>
      </c>
      <c r="AAT37" t="s">
        <v>749</v>
      </c>
      <c r="AAU37" t="s">
        <v>749</v>
      </c>
      <c r="AAV37" t="s">
        <v>749</v>
      </c>
      <c r="AAW37" t="s">
        <v>749</v>
      </c>
      <c r="AAX37" t="s">
        <v>749</v>
      </c>
      <c r="AAY37" t="s">
        <v>749</v>
      </c>
      <c r="AAZ37" t="s">
        <v>749</v>
      </c>
      <c r="ABA37" t="s">
        <v>749</v>
      </c>
      <c r="ABB37" t="s">
        <v>749</v>
      </c>
      <c r="ABC37" t="s">
        <v>749</v>
      </c>
      <c r="ABD37" t="s">
        <v>749</v>
      </c>
      <c r="ABE37" t="s">
        <v>749</v>
      </c>
      <c r="ABF37" t="s">
        <v>749</v>
      </c>
      <c r="ABG37" t="s">
        <v>749</v>
      </c>
      <c r="ABH37" t="s">
        <v>749</v>
      </c>
      <c r="ABI37" t="s">
        <v>749</v>
      </c>
      <c r="ABJ37" t="s">
        <v>749</v>
      </c>
      <c r="ABK37" t="s">
        <v>749</v>
      </c>
      <c r="ABL37" t="s">
        <v>749</v>
      </c>
    </row>
    <row r="38" spans="1:740">
      <c r="A38" t="s">
        <v>852</v>
      </c>
      <c r="B38" t="s">
        <v>853</v>
      </c>
      <c r="C38" t="s">
        <v>742</v>
      </c>
      <c r="D38" t="s">
        <v>834</v>
      </c>
      <c r="E38" t="s">
        <v>744</v>
      </c>
      <c r="F38" s="1">
        <v>8</v>
      </c>
      <c r="G38" t="s">
        <v>835</v>
      </c>
      <c r="H38" t="s">
        <v>775</v>
      </c>
      <c r="I38" t="s">
        <v>836</v>
      </c>
      <c r="J38" s="1">
        <v>0</v>
      </c>
      <c r="K38" t="s">
        <v>834</v>
      </c>
      <c r="L38" t="s">
        <v>749</v>
      </c>
      <c r="M38" s="1">
        <v>0</v>
      </c>
      <c r="N38" t="s">
        <v>749</v>
      </c>
      <c r="O38" t="s">
        <v>837</v>
      </c>
      <c r="P38" t="s">
        <v>749</v>
      </c>
      <c r="Q38" t="s">
        <v>749</v>
      </c>
      <c r="R38" t="s">
        <v>749</v>
      </c>
      <c r="S38" t="s">
        <v>749</v>
      </c>
      <c r="T38" t="s">
        <v>749</v>
      </c>
      <c r="U38" t="s">
        <v>749</v>
      </c>
      <c r="V38" t="s">
        <v>749</v>
      </c>
      <c r="W38" t="s">
        <v>749</v>
      </c>
      <c r="X38" t="s">
        <v>749</v>
      </c>
      <c r="Y38" t="s">
        <v>749</v>
      </c>
      <c r="Z38" t="s">
        <v>749</v>
      </c>
      <c r="AA38" t="s">
        <v>749</v>
      </c>
      <c r="AB38" t="s">
        <v>749</v>
      </c>
      <c r="AC38" t="s">
        <v>749</v>
      </c>
      <c r="AD38" t="s">
        <v>749</v>
      </c>
      <c r="AE38" t="s">
        <v>749</v>
      </c>
      <c r="AF38" t="s">
        <v>749</v>
      </c>
      <c r="AG38" t="s">
        <v>749</v>
      </c>
      <c r="AH38" t="s">
        <v>749</v>
      </c>
      <c r="AI38" t="s">
        <v>749</v>
      </c>
      <c r="AJ38" t="s">
        <v>749</v>
      </c>
      <c r="AK38" t="s">
        <v>749</v>
      </c>
      <c r="AL38" t="s">
        <v>749</v>
      </c>
      <c r="AM38" t="s">
        <v>749</v>
      </c>
      <c r="AN38" t="s">
        <v>749</v>
      </c>
      <c r="AO38" t="s">
        <v>749</v>
      </c>
      <c r="AP38" t="s">
        <v>749</v>
      </c>
      <c r="AQ38" t="s">
        <v>749</v>
      </c>
      <c r="AR38" t="s">
        <v>749</v>
      </c>
      <c r="AS38" t="s">
        <v>749</v>
      </c>
      <c r="AT38" t="s">
        <v>749</v>
      </c>
      <c r="AU38" t="s">
        <v>749</v>
      </c>
      <c r="AV38" t="s">
        <v>749</v>
      </c>
      <c r="AW38" t="s">
        <v>749</v>
      </c>
      <c r="AX38" t="s">
        <v>749</v>
      </c>
      <c r="AY38" t="s">
        <v>749</v>
      </c>
      <c r="AZ38" t="s">
        <v>749</v>
      </c>
      <c r="BA38" t="s">
        <v>749</v>
      </c>
      <c r="BB38" t="s">
        <v>749</v>
      </c>
      <c r="BC38" t="s">
        <v>749</v>
      </c>
      <c r="BD38" t="s">
        <v>749</v>
      </c>
      <c r="BE38" t="s">
        <v>749</v>
      </c>
      <c r="BF38" t="s">
        <v>749</v>
      </c>
      <c r="BG38" t="s">
        <v>749</v>
      </c>
      <c r="BH38" t="s">
        <v>749</v>
      </c>
      <c r="BI38" t="s">
        <v>749</v>
      </c>
      <c r="BJ38" t="s">
        <v>749</v>
      </c>
      <c r="BK38" t="s">
        <v>749</v>
      </c>
      <c r="BL38" t="s">
        <v>749</v>
      </c>
      <c r="BM38" t="s">
        <v>749</v>
      </c>
      <c r="BN38" t="s">
        <v>749</v>
      </c>
      <c r="BO38" t="s">
        <v>749</v>
      </c>
      <c r="BP38" t="s">
        <v>749</v>
      </c>
      <c r="BQ38" t="s">
        <v>749</v>
      </c>
      <c r="BR38" t="s">
        <v>749</v>
      </c>
      <c r="BS38" t="s">
        <v>749</v>
      </c>
      <c r="BT38" t="s">
        <v>749</v>
      </c>
      <c r="BU38" t="s">
        <v>749</v>
      </c>
      <c r="BV38" t="s">
        <v>749</v>
      </c>
      <c r="BW38" t="s">
        <v>749</v>
      </c>
      <c r="BX38" t="s">
        <v>749</v>
      </c>
      <c r="BY38" t="s">
        <v>749</v>
      </c>
      <c r="BZ38" t="s">
        <v>749</v>
      </c>
      <c r="CA38" t="s">
        <v>749</v>
      </c>
      <c r="CB38" t="s">
        <v>749</v>
      </c>
      <c r="CC38" t="s">
        <v>749</v>
      </c>
      <c r="CD38" t="s">
        <v>749</v>
      </c>
      <c r="CE38" t="s">
        <v>749</v>
      </c>
      <c r="CF38" t="s">
        <v>749</v>
      </c>
      <c r="CG38" t="s">
        <v>749</v>
      </c>
      <c r="CH38" t="s">
        <v>749</v>
      </c>
      <c r="CI38" t="s">
        <v>749</v>
      </c>
      <c r="CJ38" t="s">
        <v>749</v>
      </c>
      <c r="CK38" t="s">
        <v>749</v>
      </c>
      <c r="CL38" t="s">
        <v>749</v>
      </c>
      <c r="CM38" t="s">
        <v>749</v>
      </c>
      <c r="CN38" t="s">
        <v>749</v>
      </c>
      <c r="CO38" t="s">
        <v>749</v>
      </c>
      <c r="CP38" t="s">
        <v>749</v>
      </c>
      <c r="CQ38" t="s">
        <v>749</v>
      </c>
      <c r="CR38" t="s">
        <v>749</v>
      </c>
      <c r="CS38" t="s">
        <v>749</v>
      </c>
      <c r="CT38" t="s">
        <v>749</v>
      </c>
      <c r="CU38" t="s">
        <v>749</v>
      </c>
      <c r="CV38" t="s">
        <v>749</v>
      </c>
      <c r="CW38" t="s">
        <v>749</v>
      </c>
      <c r="CX38" t="s">
        <v>749</v>
      </c>
      <c r="CY38" t="s">
        <v>749</v>
      </c>
      <c r="CZ38" t="s">
        <v>749</v>
      </c>
      <c r="DA38" t="s">
        <v>749</v>
      </c>
      <c r="DB38" t="s">
        <v>749</v>
      </c>
      <c r="DC38" t="s">
        <v>749</v>
      </c>
      <c r="DD38" t="s">
        <v>749</v>
      </c>
      <c r="DE38" t="s">
        <v>749</v>
      </c>
      <c r="DF38" t="s">
        <v>749</v>
      </c>
      <c r="DG38" t="s">
        <v>749</v>
      </c>
      <c r="DH38" t="s">
        <v>749</v>
      </c>
      <c r="DI38" t="s">
        <v>749</v>
      </c>
      <c r="DJ38" t="s">
        <v>749</v>
      </c>
      <c r="DK38" t="s">
        <v>749</v>
      </c>
      <c r="DL38" t="s">
        <v>749</v>
      </c>
      <c r="DM38" t="s">
        <v>749</v>
      </c>
      <c r="DN38" t="s">
        <v>749</v>
      </c>
      <c r="DO38" t="s">
        <v>749</v>
      </c>
      <c r="DP38" t="s">
        <v>749</v>
      </c>
      <c r="DQ38" t="s">
        <v>749</v>
      </c>
      <c r="DR38" t="s">
        <v>749</v>
      </c>
      <c r="DS38" t="s">
        <v>749</v>
      </c>
      <c r="DT38" t="s">
        <v>749</v>
      </c>
      <c r="DU38" t="s">
        <v>749</v>
      </c>
      <c r="DV38" t="s">
        <v>749</v>
      </c>
      <c r="DW38" t="s">
        <v>749</v>
      </c>
      <c r="DX38" t="s">
        <v>749</v>
      </c>
      <c r="DY38" t="s">
        <v>749</v>
      </c>
      <c r="DZ38" t="s">
        <v>749</v>
      </c>
      <c r="EA38" t="s">
        <v>749</v>
      </c>
      <c r="EB38" t="s">
        <v>749</v>
      </c>
      <c r="EC38" t="s">
        <v>749</v>
      </c>
      <c r="ED38" t="s">
        <v>749</v>
      </c>
      <c r="EE38" t="s">
        <v>749</v>
      </c>
      <c r="EF38" t="s">
        <v>749</v>
      </c>
      <c r="EG38" t="s">
        <v>749</v>
      </c>
      <c r="EH38" t="s">
        <v>749</v>
      </c>
      <c r="EI38" t="s">
        <v>749</v>
      </c>
      <c r="EJ38" t="s">
        <v>749</v>
      </c>
      <c r="EK38" t="s">
        <v>749</v>
      </c>
      <c r="EL38" t="s">
        <v>749</v>
      </c>
      <c r="EM38" t="s">
        <v>749</v>
      </c>
      <c r="EN38" t="s">
        <v>749</v>
      </c>
      <c r="EO38" t="s">
        <v>749</v>
      </c>
      <c r="EP38" t="s">
        <v>749</v>
      </c>
      <c r="EQ38" t="s">
        <v>749</v>
      </c>
      <c r="ER38" t="s">
        <v>749</v>
      </c>
      <c r="ES38" t="s">
        <v>749</v>
      </c>
      <c r="ET38" t="s">
        <v>749</v>
      </c>
      <c r="EU38" t="s">
        <v>749</v>
      </c>
      <c r="EV38" t="s">
        <v>749</v>
      </c>
      <c r="EW38" t="s">
        <v>749</v>
      </c>
      <c r="EX38" t="s">
        <v>749</v>
      </c>
      <c r="EY38" t="s">
        <v>749</v>
      </c>
      <c r="EZ38" t="s">
        <v>749</v>
      </c>
      <c r="FA38" t="s">
        <v>749</v>
      </c>
      <c r="FB38" t="s">
        <v>749</v>
      </c>
      <c r="FC38" t="s">
        <v>749</v>
      </c>
      <c r="FD38" t="s">
        <v>749</v>
      </c>
      <c r="FE38" t="s">
        <v>749</v>
      </c>
      <c r="FF38" t="s">
        <v>749</v>
      </c>
      <c r="FG38" t="s">
        <v>749</v>
      </c>
      <c r="FH38" t="s">
        <v>749</v>
      </c>
      <c r="FI38" t="s">
        <v>749</v>
      </c>
      <c r="FJ38" t="s">
        <v>749</v>
      </c>
      <c r="FK38" t="s">
        <v>749</v>
      </c>
      <c r="FL38" t="s">
        <v>749</v>
      </c>
      <c r="FM38" t="s">
        <v>749</v>
      </c>
      <c r="FN38" t="s">
        <v>749</v>
      </c>
      <c r="FO38" t="s">
        <v>749</v>
      </c>
      <c r="FP38" t="s">
        <v>749</v>
      </c>
      <c r="FQ38" t="s">
        <v>749</v>
      </c>
      <c r="FR38" t="s">
        <v>749</v>
      </c>
      <c r="FS38" t="s">
        <v>749</v>
      </c>
      <c r="FT38" t="s">
        <v>749</v>
      </c>
      <c r="FU38" t="s">
        <v>749</v>
      </c>
      <c r="FV38" t="s">
        <v>749</v>
      </c>
      <c r="FW38" t="s">
        <v>749</v>
      </c>
      <c r="FX38" t="s">
        <v>749</v>
      </c>
      <c r="FY38" t="s">
        <v>749</v>
      </c>
      <c r="FZ38" t="s">
        <v>749</v>
      </c>
      <c r="GA38" t="s">
        <v>749</v>
      </c>
      <c r="GB38" t="s">
        <v>749</v>
      </c>
      <c r="GC38" t="s">
        <v>749</v>
      </c>
      <c r="GD38" t="s">
        <v>749</v>
      </c>
      <c r="GE38" t="s">
        <v>749</v>
      </c>
      <c r="GF38" t="s">
        <v>749</v>
      </c>
      <c r="GG38" t="s">
        <v>749</v>
      </c>
      <c r="GH38" t="s">
        <v>749</v>
      </c>
      <c r="GI38" t="s">
        <v>749</v>
      </c>
      <c r="GJ38" t="s">
        <v>749</v>
      </c>
      <c r="GK38" t="s">
        <v>749</v>
      </c>
      <c r="GL38" t="s">
        <v>749</v>
      </c>
      <c r="GM38" t="s">
        <v>749</v>
      </c>
      <c r="GN38" t="s">
        <v>749</v>
      </c>
      <c r="GO38" t="s">
        <v>749</v>
      </c>
      <c r="GP38" t="s">
        <v>749</v>
      </c>
      <c r="GQ38" t="s">
        <v>749</v>
      </c>
      <c r="GR38" t="s">
        <v>749</v>
      </c>
      <c r="GS38" t="s">
        <v>749</v>
      </c>
      <c r="GT38" t="s">
        <v>749</v>
      </c>
      <c r="GU38" t="s">
        <v>749</v>
      </c>
      <c r="GV38" t="s">
        <v>749</v>
      </c>
      <c r="GW38" t="s">
        <v>749</v>
      </c>
      <c r="GX38" t="s">
        <v>749</v>
      </c>
      <c r="GY38" t="s">
        <v>749</v>
      </c>
      <c r="GZ38" t="s">
        <v>749</v>
      </c>
      <c r="HA38" t="s">
        <v>749</v>
      </c>
      <c r="HB38" t="s">
        <v>749</v>
      </c>
      <c r="HC38" t="s">
        <v>749</v>
      </c>
      <c r="HD38" t="s">
        <v>749</v>
      </c>
      <c r="HE38" t="s">
        <v>749</v>
      </c>
      <c r="HF38" t="s">
        <v>749</v>
      </c>
      <c r="HG38" t="s">
        <v>749</v>
      </c>
      <c r="HH38" t="s">
        <v>749</v>
      </c>
      <c r="HI38" t="s">
        <v>749</v>
      </c>
      <c r="HJ38" t="s">
        <v>749</v>
      </c>
      <c r="HK38" t="s">
        <v>749</v>
      </c>
      <c r="HL38" t="s">
        <v>749</v>
      </c>
      <c r="HM38" t="s">
        <v>749</v>
      </c>
      <c r="HN38" t="s">
        <v>749</v>
      </c>
      <c r="HO38" t="s">
        <v>749</v>
      </c>
      <c r="HP38" t="s">
        <v>749</v>
      </c>
      <c r="HQ38" t="s">
        <v>749</v>
      </c>
      <c r="HR38" t="s">
        <v>749</v>
      </c>
      <c r="HS38" t="s">
        <v>749</v>
      </c>
      <c r="HT38" t="s">
        <v>749</v>
      </c>
      <c r="HU38" t="s">
        <v>749</v>
      </c>
      <c r="HV38" t="s">
        <v>749</v>
      </c>
      <c r="HW38" t="s">
        <v>749</v>
      </c>
      <c r="HX38" t="s">
        <v>749</v>
      </c>
      <c r="HY38" t="s">
        <v>749</v>
      </c>
      <c r="HZ38" t="s">
        <v>749</v>
      </c>
      <c r="IA38" t="s">
        <v>749</v>
      </c>
      <c r="IB38" t="s">
        <v>749</v>
      </c>
      <c r="IC38" t="s">
        <v>749</v>
      </c>
      <c r="ID38" t="s">
        <v>749</v>
      </c>
      <c r="IE38" t="s">
        <v>749</v>
      </c>
      <c r="IF38" t="s">
        <v>749</v>
      </c>
      <c r="IG38" t="s">
        <v>749</v>
      </c>
      <c r="IH38" t="s">
        <v>749</v>
      </c>
      <c r="II38" t="s">
        <v>749</v>
      </c>
      <c r="IJ38" t="s">
        <v>749</v>
      </c>
      <c r="IK38" t="s">
        <v>749</v>
      </c>
      <c r="IL38" t="s">
        <v>749</v>
      </c>
      <c r="IM38" t="s">
        <v>749</v>
      </c>
      <c r="IN38" t="s">
        <v>749</v>
      </c>
      <c r="IO38" t="s">
        <v>749</v>
      </c>
      <c r="IP38" t="s">
        <v>749</v>
      </c>
      <c r="IQ38" t="s">
        <v>749</v>
      </c>
      <c r="IR38" t="s">
        <v>749</v>
      </c>
      <c r="IS38" t="s">
        <v>749</v>
      </c>
      <c r="IT38" t="s">
        <v>749</v>
      </c>
      <c r="IU38" t="s">
        <v>749</v>
      </c>
      <c r="IV38" t="s">
        <v>749</v>
      </c>
      <c r="IW38" t="s">
        <v>749</v>
      </c>
      <c r="IX38" t="s">
        <v>749</v>
      </c>
      <c r="IY38" t="s">
        <v>749</v>
      </c>
      <c r="IZ38" t="s">
        <v>749</v>
      </c>
      <c r="JA38" t="s">
        <v>749</v>
      </c>
      <c r="JB38" t="s">
        <v>749</v>
      </c>
      <c r="JC38" t="s">
        <v>749</v>
      </c>
      <c r="JD38" t="s">
        <v>749</v>
      </c>
      <c r="JE38" t="s">
        <v>749</v>
      </c>
      <c r="JF38" t="s">
        <v>749</v>
      </c>
      <c r="JG38" t="s">
        <v>749</v>
      </c>
      <c r="JH38" t="s">
        <v>749</v>
      </c>
      <c r="JI38" t="s">
        <v>749</v>
      </c>
      <c r="JJ38" t="s">
        <v>749</v>
      </c>
      <c r="JK38" t="s">
        <v>749</v>
      </c>
      <c r="JL38" t="s">
        <v>749</v>
      </c>
      <c r="JM38" t="s">
        <v>749</v>
      </c>
      <c r="JN38" t="s">
        <v>749</v>
      </c>
      <c r="JO38" t="s">
        <v>749</v>
      </c>
      <c r="JP38" t="s">
        <v>749</v>
      </c>
      <c r="JQ38" t="s">
        <v>749</v>
      </c>
      <c r="JR38" t="s">
        <v>749</v>
      </c>
      <c r="JS38" t="s">
        <v>749</v>
      </c>
      <c r="JT38" t="s">
        <v>749</v>
      </c>
      <c r="JU38" t="s">
        <v>749</v>
      </c>
      <c r="JV38" t="s">
        <v>749</v>
      </c>
      <c r="JW38" t="s">
        <v>749</v>
      </c>
      <c r="JX38" t="s">
        <v>749</v>
      </c>
      <c r="JY38" t="s">
        <v>749</v>
      </c>
      <c r="JZ38" t="s">
        <v>749</v>
      </c>
      <c r="KA38" t="s">
        <v>749</v>
      </c>
      <c r="KB38" t="s">
        <v>749</v>
      </c>
      <c r="KC38" t="s">
        <v>749</v>
      </c>
      <c r="KD38" t="s">
        <v>749</v>
      </c>
      <c r="KE38" t="s">
        <v>749</v>
      </c>
      <c r="KF38" t="s">
        <v>749</v>
      </c>
      <c r="KG38" t="s">
        <v>749</v>
      </c>
      <c r="KH38" t="s">
        <v>749</v>
      </c>
      <c r="KI38" t="s">
        <v>749</v>
      </c>
      <c r="KJ38" t="s">
        <v>749</v>
      </c>
      <c r="KK38" t="s">
        <v>749</v>
      </c>
      <c r="KL38" t="s">
        <v>749</v>
      </c>
      <c r="KM38" t="s">
        <v>749</v>
      </c>
      <c r="KN38" t="s">
        <v>749</v>
      </c>
      <c r="KO38" t="s">
        <v>749</v>
      </c>
      <c r="KP38" t="s">
        <v>749</v>
      </c>
      <c r="KQ38" t="s">
        <v>749</v>
      </c>
      <c r="KR38" t="s">
        <v>749</v>
      </c>
      <c r="KS38" t="s">
        <v>749</v>
      </c>
      <c r="KT38" t="s">
        <v>749</v>
      </c>
      <c r="KU38" t="s">
        <v>749</v>
      </c>
      <c r="KV38" t="s">
        <v>749</v>
      </c>
      <c r="KW38" t="s">
        <v>749</v>
      </c>
      <c r="KX38" t="s">
        <v>749</v>
      </c>
      <c r="KY38" t="s">
        <v>749</v>
      </c>
      <c r="KZ38" t="s">
        <v>749</v>
      </c>
      <c r="LA38" t="s">
        <v>749</v>
      </c>
      <c r="LB38" t="s">
        <v>749</v>
      </c>
      <c r="LC38" t="s">
        <v>749</v>
      </c>
      <c r="LD38" t="s">
        <v>749</v>
      </c>
      <c r="LE38" t="s">
        <v>749</v>
      </c>
      <c r="LF38" t="s">
        <v>749</v>
      </c>
      <c r="LG38" t="s">
        <v>749</v>
      </c>
      <c r="LH38" t="s">
        <v>749</v>
      </c>
      <c r="LI38" t="s">
        <v>749</v>
      </c>
      <c r="LJ38" t="s">
        <v>749</v>
      </c>
      <c r="LK38" t="s">
        <v>749</v>
      </c>
      <c r="LL38" t="s">
        <v>749</v>
      </c>
      <c r="LM38" t="s">
        <v>749</v>
      </c>
      <c r="LN38" t="s">
        <v>749</v>
      </c>
      <c r="LO38" t="s">
        <v>749</v>
      </c>
      <c r="LP38" t="s">
        <v>749</v>
      </c>
      <c r="LQ38" t="s">
        <v>749</v>
      </c>
      <c r="LR38" t="s">
        <v>749</v>
      </c>
      <c r="LS38" t="s">
        <v>749</v>
      </c>
      <c r="LT38" t="s">
        <v>749</v>
      </c>
      <c r="LU38" t="s">
        <v>749</v>
      </c>
      <c r="LV38" t="s">
        <v>749</v>
      </c>
      <c r="LW38" t="s">
        <v>749</v>
      </c>
      <c r="LX38" t="s">
        <v>749</v>
      </c>
      <c r="LY38" t="s">
        <v>749</v>
      </c>
      <c r="LZ38" t="s">
        <v>749</v>
      </c>
      <c r="MA38" t="s">
        <v>749</v>
      </c>
      <c r="MB38" t="s">
        <v>749</v>
      </c>
      <c r="MC38" t="s">
        <v>749</v>
      </c>
      <c r="MD38" t="s">
        <v>749</v>
      </c>
      <c r="ME38" t="s">
        <v>749</v>
      </c>
      <c r="MF38" t="s">
        <v>749</v>
      </c>
      <c r="MG38" t="s">
        <v>749</v>
      </c>
      <c r="MH38" t="s">
        <v>749</v>
      </c>
      <c r="MI38" t="s">
        <v>749</v>
      </c>
      <c r="MJ38" t="s">
        <v>749</v>
      </c>
      <c r="MK38" t="s">
        <v>749</v>
      </c>
      <c r="ML38" t="s">
        <v>749</v>
      </c>
      <c r="MM38" t="s">
        <v>749</v>
      </c>
      <c r="MN38" t="s">
        <v>749</v>
      </c>
      <c r="MO38" t="s">
        <v>749</v>
      </c>
      <c r="MP38" t="s">
        <v>749</v>
      </c>
      <c r="MQ38" t="s">
        <v>749</v>
      </c>
      <c r="MR38" t="s">
        <v>749</v>
      </c>
      <c r="MS38" t="s">
        <v>749</v>
      </c>
      <c r="MT38" t="s">
        <v>749</v>
      </c>
      <c r="MU38" t="s">
        <v>749</v>
      </c>
      <c r="MV38" t="s">
        <v>749</v>
      </c>
      <c r="MW38" t="s">
        <v>749</v>
      </c>
      <c r="MX38" t="s">
        <v>749</v>
      </c>
      <c r="MY38" t="s">
        <v>749</v>
      </c>
      <c r="MZ38" t="s">
        <v>749</v>
      </c>
      <c r="NA38" t="s">
        <v>749</v>
      </c>
      <c r="NB38" t="s">
        <v>749</v>
      </c>
      <c r="NC38" t="s">
        <v>749</v>
      </c>
      <c r="ND38" t="s">
        <v>749</v>
      </c>
      <c r="NE38" t="s">
        <v>749</v>
      </c>
      <c r="NF38" t="s">
        <v>749</v>
      </c>
      <c r="NG38" t="s">
        <v>749</v>
      </c>
      <c r="NH38" t="s">
        <v>749</v>
      </c>
      <c r="NI38" t="s">
        <v>749</v>
      </c>
      <c r="NJ38" t="s">
        <v>749</v>
      </c>
      <c r="NK38" t="s">
        <v>749</v>
      </c>
      <c r="NL38" t="s">
        <v>749</v>
      </c>
      <c r="NM38" t="s">
        <v>749</v>
      </c>
      <c r="NN38" t="s">
        <v>749</v>
      </c>
      <c r="NO38" t="s">
        <v>749</v>
      </c>
      <c r="NP38" t="s">
        <v>749</v>
      </c>
      <c r="NQ38" t="s">
        <v>749</v>
      </c>
      <c r="NR38" t="s">
        <v>749</v>
      </c>
      <c r="NS38" t="s">
        <v>749</v>
      </c>
      <c r="NT38" t="s">
        <v>749</v>
      </c>
      <c r="NU38" t="s">
        <v>749</v>
      </c>
      <c r="NV38" t="s">
        <v>749</v>
      </c>
      <c r="NW38" t="s">
        <v>749</v>
      </c>
      <c r="NX38" t="s">
        <v>749</v>
      </c>
      <c r="NY38" t="s">
        <v>749</v>
      </c>
      <c r="NZ38" t="s">
        <v>749</v>
      </c>
      <c r="OA38" t="s">
        <v>749</v>
      </c>
      <c r="OB38" t="s">
        <v>749</v>
      </c>
      <c r="OC38" t="s">
        <v>749</v>
      </c>
      <c r="OD38" t="s">
        <v>749</v>
      </c>
      <c r="OE38" t="s">
        <v>749</v>
      </c>
      <c r="OF38" t="s">
        <v>749</v>
      </c>
      <c r="OG38" t="s">
        <v>749</v>
      </c>
      <c r="OH38" t="s">
        <v>749</v>
      </c>
      <c r="OI38" t="s">
        <v>749</v>
      </c>
      <c r="OJ38" t="s">
        <v>749</v>
      </c>
      <c r="OK38" t="s">
        <v>749</v>
      </c>
      <c r="OL38" t="s">
        <v>749</v>
      </c>
      <c r="OM38" t="s">
        <v>749</v>
      </c>
      <c r="ON38" t="s">
        <v>749</v>
      </c>
      <c r="OO38" t="s">
        <v>749</v>
      </c>
      <c r="OP38" t="s">
        <v>749</v>
      </c>
      <c r="OQ38" t="s">
        <v>749</v>
      </c>
      <c r="OR38" t="s">
        <v>749</v>
      </c>
      <c r="OS38" t="s">
        <v>749</v>
      </c>
      <c r="OT38" t="s">
        <v>749</v>
      </c>
      <c r="OU38" t="s">
        <v>749</v>
      </c>
      <c r="OV38" t="s">
        <v>749</v>
      </c>
      <c r="OW38" t="s">
        <v>749</v>
      </c>
      <c r="OX38" t="s">
        <v>749</v>
      </c>
      <c r="OY38" t="s">
        <v>749</v>
      </c>
      <c r="OZ38" t="s">
        <v>749</v>
      </c>
      <c r="PA38" t="s">
        <v>749</v>
      </c>
      <c r="PB38" t="s">
        <v>749</v>
      </c>
      <c r="PC38" t="s">
        <v>749</v>
      </c>
      <c r="PD38" t="s">
        <v>749</v>
      </c>
      <c r="PE38" t="s">
        <v>749</v>
      </c>
      <c r="PF38" t="s">
        <v>749</v>
      </c>
      <c r="PG38" t="s">
        <v>749</v>
      </c>
      <c r="PH38" t="s">
        <v>749</v>
      </c>
      <c r="PI38" t="s">
        <v>749</v>
      </c>
      <c r="PJ38" t="s">
        <v>749</v>
      </c>
      <c r="PK38" t="s">
        <v>749</v>
      </c>
      <c r="PL38" t="s">
        <v>749</v>
      </c>
      <c r="PM38" t="s">
        <v>749</v>
      </c>
      <c r="PN38" t="s">
        <v>749</v>
      </c>
      <c r="PO38" t="s">
        <v>749</v>
      </c>
      <c r="PP38" t="s">
        <v>749</v>
      </c>
      <c r="PQ38" t="s">
        <v>749</v>
      </c>
      <c r="PR38" t="s">
        <v>749</v>
      </c>
      <c r="PS38" t="s">
        <v>749</v>
      </c>
      <c r="PT38" t="s">
        <v>749</v>
      </c>
      <c r="PU38" t="s">
        <v>749</v>
      </c>
      <c r="PV38" t="s">
        <v>749</v>
      </c>
      <c r="PW38" t="s">
        <v>749</v>
      </c>
      <c r="PX38" t="s">
        <v>749</v>
      </c>
      <c r="PY38" t="s">
        <v>749</v>
      </c>
      <c r="PZ38" t="s">
        <v>749</v>
      </c>
      <c r="QA38" t="s">
        <v>749</v>
      </c>
      <c r="QB38" t="s">
        <v>749</v>
      </c>
      <c r="QC38" t="s">
        <v>749</v>
      </c>
      <c r="QD38" t="s">
        <v>749</v>
      </c>
      <c r="QE38" t="s">
        <v>749</v>
      </c>
      <c r="QF38" t="s">
        <v>749</v>
      </c>
      <c r="QG38" t="s">
        <v>749</v>
      </c>
      <c r="QH38" t="s">
        <v>749</v>
      </c>
      <c r="QI38" t="s">
        <v>749</v>
      </c>
      <c r="QJ38" t="s">
        <v>749</v>
      </c>
      <c r="QK38" t="s">
        <v>749</v>
      </c>
      <c r="QL38" t="s">
        <v>749</v>
      </c>
      <c r="QM38" t="s">
        <v>749</v>
      </c>
      <c r="QN38" t="s">
        <v>749</v>
      </c>
      <c r="QO38" t="s">
        <v>749</v>
      </c>
      <c r="QP38" t="s">
        <v>749</v>
      </c>
      <c r="QQ38" t="s">
        <v>749</v>
      </c>
      <c r="QR38" t="s">
        <v>749</v>
      </c>
      <c r="QS38" t="s">
        <v>749</v>
      </c>
      <c r="QT38" t="s">
        <v>749</v>
      </c>
      <c r="QU38" t="s">
        <v>749</v>
      </c>
      <c r="QV38" t="s">
        <v>749</v>
      </c>
      <c r="QW38" t="s">
        <v>749</v>
      </c>
      <c r="QX38" t="s">
        <v>749</v>
      </c>
      <c r="QY38" t="s">
        <v>749</v>
      </c>
      <c r="QZ38" t="s">
        <v>749</v>
      </c>
      <c r="RA38" t="s">
        <v>749</v>
      </c>
      <c r="RB38" t="s">
        <v>749</v>
      </c>
      <c r="RC38" t="s">
        <v>749</v>
      </c>
      <c r="RD38" t="s">
        <v>749</v>
      </c>
      <c r="RE38" t="s">
        <v>749</v>
      </c>
      <c r="RF38" t="s">
        <v>749</v>
      </c>
      <c r="RG38" t="s">
        <v>749</v>
      </c>
      <c r="RH38" t="s">
        <v>749</v>
      </c>
      <c r="RI38" t="s">
        <v>749</v>
      </c>
      <c r="RJ38" t="s">
        <v>749</v>
      </c>
      <c r="RK38" t="s">
        <v>749</v>
      </c>
      <c r="RL38" t="s">
        <v>749</v>
      </c>
      <c r="RM38" t="s">
        <v>749</v>
      </c>
      <c r="RN38" t="s">
        <v>749</v>
      </c>
      <c r="RO38" t="s">
        <v>749</v>
      </c>
      <c r="RP38" t="s">
        <v>749</v>
      </c>
      <c r="RQ38" t="s">
        <v>749</v>
      </c>
      <c r="RR38" t="s">
        <v>749</v>
      </c>
      <c r="RS38" t="s">
        <v>749</v>
      </c>
      <c r="RT38" t="s">
        <v>749</v>
      </c>
      <c r="RU38" t="s">
        <v>749</v>
      </c>
      <c r="RV38" t="s">
        <v>749</v>
      </c>
      <c r="RW38" t="s">
        <v>749</v>
      </c>
      <c r="RX38" t="s">
        <v>749</v>
      </c>
      <c r="RY38" t="s">
        <v>749</v>
      </c>
      <c r="RZ38" t="s">
        <v>749</v>
      </c>
      <c r="SA38" t="s">
        <v>749</v>
      </c>
      <c r="SB38" t="s">
        <v>749</v>
      </c>
      <c r="SC38" t="s">
        <v>749</v>
      </c>
      <c r="SD38" t="s">
        <v>749</v>
      </c>
      <c r="SE38" t="s">
        <v>749</v>
      </c>
      <c r="SF38" t="s">
        <v>749</v>
      </c>
      <c r="SG38" t="s">
        <v>749</v>
      </c>
      <c r="SH38" t="s">
        <v>749</v>
      </c>
      <c r="SI38" t="s">
        <v>749</v>
      </c>
      <c r="SJ38" t="s">
        <v>749</v>
      </c>
      <c r="SK38" t="s">
        <v>749</v>
      </c>
      <c r="SL38" t="s">
        <v>749</v>
      </c>
      <c r="SM38" t="s">
        <v>749</v>
      </c>
      <c r="SN38" t="s">
        <v>749</v>
      </c>
      <c r="SO38" t="s">
        <v>749</v>
      </c>
      <c r="SP38" t="s">
        <v>749</v>
      </c>
      <c r="SQ38" t="s">
        <v>749</v>
      </c>
      <c r="SR38" t="s">
        <v>749</v>
      </c>
      <c r="SS38" t="s">
        <v>749</v>
      </c>
      <c r="ST38" t="s">
        <v>749</v>
      </c>
      <c r="SU38" t="s">
        <v>749</v>
      </c>
      <c r="SV38" t="s">
        <v>749</v>
      </c>
      <c r="SW38" t="s">
        <v>749</v>
      </c>
      <c r="SX38" t="s">
        <v>749</v>
      </c>
      <c r="SY38" t="s">
        <v>749</v>
      </c>
      <c r="SZ38" t="s">
        <v>749</v>
      </c>
      <c r="TA38" t="s">
        <v>749</v>
      </c>
      <c r="TB38" t="s">
        <v>749</v>
      </c>
      <c r="TC38" t="s">
        <v>749</v>
      </c>
      <c r="TD38" t="s">
        <v>749</v>
      </c>
      <c r="TE38" t="s">
        <v>749</v>
      </c>
      <c r="TF38" t="s">
        <v>749</v>
      </c>
      <c r="TG38" t="s">
        <v>749</v>
      </c>
      <c r="TH38" t="s">
        <v>749</v>
      </c>
      <c r="TI38" t="s">
        <v>749</v>
      </c>
      <c r="TJ38" t="s">
        <v>749</v>
      </c>
      <c r="TK38" t="s">
        <v>749</v>
      </c>
      <c r="TL38" t="s">
        <v>749</v>
      </c>
      <c r="TM38" t="s">
        <v>749</v>
      </c>
      <c r="TN38" t="s">
        <v>749</v>
      </c>
      <c r="TO38" t="s">
        <v>749</v>
      </c>
      <c r="TP38" t="s">
        <v>749</v>
      </c>
      <c r="TQ38" t="s">
        <v>749</v>
      </c>
      <c r="TR38" t="s">
        <v>749</v>
      </c>
      <c r="TS38" t="s">
        <v>749</v>
      </c>
      <c r="TT38" t="s">
        <v>749</v>
      </c>
      <c r="TU38" t="s">
        <v>749</v>
      </c>
      <c r="TV38" t="s">
        <v>749</v>
      </c>
      <c r="TW38" t="s">
        <v>749</v>
      </c>
      <c r="TX38" t="s">
        <v>749</v>
      </c>
      <c r="TY38" t="s">
        <v>749</v>
      </c>
      <c r="TZ38" t="s">
        <v>749</v>
      </c>
      <c r="UA38" t="s">
        <v>749</v>
      </c>
      <c r="UB38" t="s">
        <v>749</v>
      </c>
      <c r="UC38" t="s">
        <v>749</v>
      </c>
      <c r="UD38" t="s">
        <v>749</v>
      </c>
      <c r="UE38" t="s">
        <v>749</v>
      </c>
      <c r="UF38" t="s">
        <v>749</v>
      </c>
      <c r="UG38" t="s">
        <v>749</v>
      </c>
      <c r="UH38" t="s">
        <v>749</v>
      </c>
      <c r="UI38" t="s">
        <v>749</v>
      </c>
      <c r="UJ38" t="s">
        <v>749</v>
      </c>
      <c r="UK38" t="s">
        <v>749</v>
      </c>
      <c r="UL38" t="s">
        <v>749</v>
      </c>
      <c r="UM38" t="s">
        <v>749</v>
      </c>
      <c r="UN38" t="s">
        <v>749</v>
      </c>
      <c r="UO38" t="s">
        <v>749</v>
      </c>
      <c r="UP38" t="s">
        <v>749</v>
      </c>
      <c r="UQ38" t="s">
        <v>749</v>
      </c>
      <c r="UR38" t="s">
        <v>749</v>
      </c>
      <c r="US38" t="s">
        <v>749</v>
      </c>
      <c r="UT38" t="s">
        <v>749</v>
      </c>
      <c r="UU38" t="s">
        <v>749</v>
      </c>
      <c r="UV38" t="s">
        <v>749</v>
      </c>
      <c r="UW38" t="s">
        <v>749</v>
      </c>
      <c r="UX38" t="s">
        <v>749</v>
      </c>
      <c r="UY38" t="s">
        <v>749</v>
      </c>
      <c r="UZ38" t="s">
        <v>749</v>
      </c>
      <c r="VA38" t="s">
        <v>749</v>
      </c>
      <c r="VB38" t="s">
        <v>749</v>
      </c>
      <c r="VC38" t="s">
        <v>749</v>
      </c>
      <c r="VD38" t="s">
        <v>749</v>
      </c>
      <c r="VE38" t="s">
        <v>749</v>
      </c>
      <c r="VF38" t="s">
        <v>749</v>
      </c>
      <c r="VG38" t="s">
        <v>749</v>
      </c>
      <c r="VH38" t="s">
        <v>749</v>
      </c>
      <c r="VI38" t="s">
        <v>749</v>
      </c>
      <c r="VJ38" t="s">
        <v>749</v>
      </c>
      <c r="VK38" t="s">
        <v>749</v>
      </c>
      <c r="VL38" t="s">
        <v>749</v>
      </c>
      <c r="VM38" t="s">
        <v>749</v>
      </c>
      <c r="VN38" t="s">
        <v>749</v>
      </c>
      <c r="VO38" t="s">
        <v>749</v>
      </c>
      <c r="VP38" t="s">
        <v>749</v>
      </c>
      <c r="VQ38" t="s">
        <v>749</v>
      </c>
      <c r="VR38" t="s">
        <v>749</v>
      </c>
      <c r="VS38" t="s">
        <v>749</v>
      </c>
      <c r="VT38" t="s">
        <v>749</v>
      </c>
      <c r="VU38" t="s">
        <v>749</v>
      </c>
      <c r="VV38" t="s">
        <v>749</v>
      </c>
      <c r="VW38" t="s">
        <v>749</v>
      </c>
      <c r="VX38" t="s">
        <v>749</v>
      </c>
      <c r="VY38" t="s">
        <v>749</v>
      </c>
      <c r="VZ38" t="s">
        <v>749</v>
      </c>
      <c r="WA38" t="s">
        <v>749</v>
      </c>
      <c r="WB38" t="s">
        <v>749</v>
      </c>
      <c r="WC38" t="s">
        <v>749</v>
      </c>
      <c r="WD38" t="s">
        <v>749</v>
      </c>
      <c r="WE38" t="s">
        <v>749</v>
      </c>
      <c r="WF38" t="s">
        <v>749</v>
      </c>
      <c r="WG38" t="s">
        <v>749</v>
      </c>
      <c r="WH38" t="s">
        <v>749</v>
      </c>
      <c r="WI38" t="s">
        <v>749</v>
      </c>
      <c r="WJ38" t="s">
        <v>749</v>
      </c>
      <c r="WK38" t="s">
        <v>749</v>
      </c>
      <c r="WL38" t="s">
        <v>749</v>
      </c>
      <c r="WM38" t="s">
        <v>749</v>
      </c>
      <c r="WN38" t="s">
        <v>749</v>
      </c>
      <c r="WO38" t="s">
        <v>749</v>
      </c>
      <c r="WP38" t="s">
        <v>749</v>
      </c>
      <c r="WQ38" t="s">
        <v>749</v>
      </c>
      <c r="WR38" t="s">
        <v>749</v>
      </c>
      <c r="WS38" t="s">
        <v>749</v>
      </c>
      <c r="WT38" t="s">
        <v>749</v>
      </c>
      <c r="WU38" t="s">
        <v>749</v>
      </c>
      <c r="WV38" t="s">
        <v>749</v>
      </c>
      <c r="WW38" t="s">
        <v>749</v>
      </c>
      <c r="WX38" t="s">
        <v>749</v>
      </c>
      <c r="WY38" t="s">
        <v>749</v>
      </c>
      <c r="WZ38" t="s">
        <v>749</v>
      </c>
      <c r="XA38" t="s">
        <v>749</v>
      </c>
      <c r="XB38" t="s">
        <v>749</v>
      </c>
      <c r="XC38" t="s">
        <v>749</v>
      </c>
      <c r="XD38" t="s">
        <v>749</v>
      </c>
      <c r="XE38" t="s">
        <v>749</v>
      </c>
      <c r="XF38" t="s">
        <v>749</v>
      </c>
      <c r="XG38" t="s">
        <v>749</v>
      </c>
      <c r="XH38" t="s">
        <v>749</v>
      </c>
      <c r="XI38" t="s">
        <v>749</v>
      </c>
      <c r="XJ38" t="s">
        <v>749</v>
      </c>
      <c r="XK38" t="s">
        <v>749</v>
      </c>
      <c r="XL38" t="s">
        <v>749</v>
      </c>
      <c r="XM38" t="s">
        <v>749</v>
      </c>
      <c r="XN38" t="s">
        <v>749</v>
      </c>
      <c r="XO38" t="s">
        <v>749</v>
      </c>
      <c r="XP38" t="s">
        <v>749</v>
      </c>
      <c r="XQ38" t="s">
        <v>749</v>
      </c>
      <c r="XR38" t="s">
        <v>749</v>
      </c>
      <c r="XS38" t="s">
        <v>749</v>
      </c>
      <c r="XT38" t="s">
        <v>749</v>
      </c>
      <c r="XU38" t="s">
        <v>749</v>
      </c>
      <c r="XV38" t="s">
        <v>749</v>
      </c>
      <c r="XW38" t="s">
        <v>749</v>
      </c>
      <c r="XX38" t="s">
        <v>749</v>
      </c>
      <c r="XY38" t="s">
        <v>749</v>
      </c>
      <c r="XZ38" t="s">
        <v>749</v>
      </c>
      <c r="YA38" t="s">
        <v>749</v>
      </c>
      <c r="YB38" t="s">
        <v>749</v>
      </c>
      <c r="YC38" t="s">
        <v>749</v>
      </c>
      <c r="YD38" t="s">
        <v>749</v>
      </c>
      <c r="YE38" t="s">
        <v>749</v>
      </c>
      <c r="YF38" t="s">
        <v>749</v>
      </c>
      <c r="YG38" t="s">
        <v>749</v>
      </c>
      <c r="YH38" t="s">
        <v>749</v>
      </c>
      <c r="YI38" t="s">
        <v>749</v>
      </c>
      <c r="YJ38" t="s">
        <v>749</v>
      </c>
      <c r="YK38" t="s">
        <v>749</v>
      </c>
      <c r="YL38" t="s">
        <v>749</v>
      </c>
      <c r="YM38" t="s">
        <v>749</v>
      </c>
      <c r="YN38" t="s">
        <v>749</v>
      </c>
      <c r="YO38" t="s">
        <v>749</v>
      </c>
      <c r="YP38" t="s">
        <v>749</v>
      </c>
      <c r="YQ38" t="s">
        <v>749</v>
      </c>
      <c r="YR38" t="s">
        <v>749</v>
      </c>
      <c r="YS38" t="s">
        <v>749</v>
      </c>
      <c r="YT38" t="s">
        <v>749</v>
      </c>
      <c r="YU38" t="s">
        <v>749</v>
      </c>
      <c r="YV38" t="s">
        <v>749</v>
      </c>
      <c r="YW38" t="s">
        <v>749</v>
      </c>
      <c r="YX38" t="s">
        <v>749</v>
      </c>
      <c r="YY38" t="s">
        <v>749</v>
      </c>
      <c r="YZ38" t="s">
        <v>749</v>
      </c>
      <c r="ZA38" t="s">
        <v>749</v>
      </c>
      <c r="ZB38" t="s">
        <v>749</v>
      </c>
      <c r="ZC38" t="s">
        <v>749</v>
      </c>
      <c r="ZD38" t="s">
        <v>749</v>
      </c>
      <c r="ZE38" t="s">
        <v>749</v>
      </c>
      <c r="ZF38" t="s">
        <v>749</v>
      </c>
      <c r="ZG38" t="s">
        <v>749</v>
      </c>
      <c r="ZH38" t="s">
        <v>749</v>
      </c>
      <c r="ZI38" t="s">
        <v>749</v>
      </c>
      <c r="ZJ38" t="s">
        <v>749</v>
      </c>
      <c r="ZK38" t="s">
        <v>749</v>
      </c>
      <c r="ZL38" t="s">
        <v>749</v>
      </c>
      <c r="ZM38" t="s">
        <v>749</v>
      </c>
      <c r="ZN38" t="s">
        <v>749</v>
      </c>
      <c r="ZO38" t="s">
        <v>749</v>
      </c>
      <c r="ZP38" t="s">
        <v>749</v>
      </c>
      <c r="ZQ38" t="s">
        <v>749</v>
      </c>
      <c r="ZR38" t="s">
        <v>749</v>
      </c>
      <c r="ZS38" t="s">
        <v>749</v>
      </c>
      <c r="ZT38" t="s">
        <v>749</v>
      </c>
      <c r="ZU38" t="s">
        <v>749</v>
      </c>
      <c r="ZV38" t="s">
        <v>749</v>
      </c>
      <c r="ZW38" t="s">
        <v>749</v>
      </c>
      <c r="ZX38" t="s">
        <v>749</v>
      </c>
      <c r="ZY38" t="s">
        <v>749</v>
      </c>
      <c r="ZZ38" t="s">
        <v>749</v>
      </c>
      <c r="AAA38" t="s">
        <v>749</v>
      </c>
      <c r="AAB38" t="s">
        <v>749</v>
      </c>
      <c r="AAC38" t="s">
        <v>749</v>
      </c>
      <c r="AAD38" t="s">
        <v>749</v>
      </c>
      <c r="AAE38" t="s">
        <v>749</v>
      </c>
      <c r="AAF38" t="s">
        <v>749</v>
      </c>
      <c r="AAG38" t="s">
        <v>749</v>
      </c>
      <c r="AAH38" t="s">
        <v>749</v>
      </c>
      <c r="AAI38" t="s">
        <v>749</v>
      </c>
      <c r="AAJ38" t="s">
        <v>749</v>
      </c>
      <c r="AAK38" t="s">
        <v>749</v>
      </c>
      <c r="AAL38" t="s">
        <v>749</v>
      </c>
      <c r="AAM38" t="s">
        <v>749</v>
      </c>
      <c r="AAN38" t="s">
        <v>749</v>
      </c>
      <c r="AAO38" t="s">
        <v>749</v>
      </c>
      <c r="AAP38" t="s">
        <v>749</v>
      </c>
      <c r="AAQ38" t="s">
        <v>749</v>
      </c>
      <c r="AAR38" t="s">
        <v>749</v>
      </c>
      <c r="AAS38" t="s">
        <v>749</v>
      </c>
      <c r="AAT38" t="s">
        <v>749</v>
      </c>
      <c r="AAU38" t="s">
        <v>749</v>
      </c>
      <c r="AAV38" t="s">
        <v>749</v>
      </c>
      <c r="AAW38" t="s">
        <v>749</v>
      </c>
      <c r="AAX38" t="s">
        <v>749</v>
      </c>
      <c r="AAY38" t="s">
        <v>749</v>
      </c>
      <c r="AAZ38" t="s">
        <v>749</v>
      </c>
      <c r="ABA38" t="s">
        <v>749</v>
      </c>
      <c r="ABB38" t="s">
        <v>749</v>
      </c>
      <c r="ABC38" t="s">
        <v>749</v>
      </c>
      <c r="ABD38" t="s">
        <v>749</v>
      </c>
      <c r="ABE38" t="s">
        <v>749</v>
      </c>
      <c r="ABF38" t="s">
        <v>749</v>
      </c>
      <c r="ABG38" t="s">
        <v>749</v>
      </c>
      <c r="ABH38" t="s">
        <v>749</v>
      </c>
      <c r="ABI38" t="s">
        <v>749</v>
      </c>
      <c r="ABJ38" t="s">
        <v>749</v>
      </c>
      <c r="ABK38" t="s">
        <v>749</v>
      </c>
      <c r="ABL38" t="s">
        <v>749</v>
      </c>
    </row>
    <row r="39" spans="1:740">
      <c r="A39" t="s">
        <v>854</v>
      </c>
      <c r="B39" t="s">
        <v>855</v>
      </c>
      <c r="C39" t="s">
        <v>742</v>
      </c>
      <c r="D39" t="s">
        <v>834</v>
      </c>
      <c r="E39" t="s">
        <v>744</v>
      </c>
      <c r="F39" s="1">
        <v>9</v>
      </c>
      <c r="G39" t="s">
        <v>835</v>
      </c>
      <c r="H39" t="s">
        <v>778</v>
      </c>
      <c r="I39" t="s">
        <v>836</v>
      </c>
      <c r="J39" s="1">
        <v>0</v>
      </c>
      <c r="K39" t="s">
        <v>834</v>
      </c>
      <c r="L39" t="s">
        <v>749</v>
      </c>
      <c r="M39" s="1">
        <v>0</v>
      </c>
      <c r="N39" t="s">
        <v>749</v>
      </c>
      <c r="O39" t="s">
        <v>837</v>
      </c>
      <c r="P39" t="s">
        <v>749</v>
      </c>
      <c r="Q39" t="s">
        <v>749</v>
      </c>
      <c r="R39" t="s">
        <v>749</v>
      </c>
      <c r="S39" t="s">
        <v>749</v>
      </c>
      <c r="T39" t="s">
        <v>749</v>
      </c>
      <c r="U39" t="s">
        <v>749</v>
      </c>
      <c r="V39" t="s">
        <v>749</v>
      </c>
      <c r="W39" t="s">
        <v>749</v>
      </c>
      <c r="X39" t="s">
        <v>749</v>
      </c>
      <c r="Y39" t="s">
        <v>749</v>
      </c>
      <c r="Z39" t="s">
        <v>749</v>
      </c>
      <c r="AA39" t="s">
        <v>749</v>
      </c>
      <c r="AB39" t="s">
        <v>749</v>
      </c>
      <c r="AC39" t="s">
        <v>749</v>
      </c>
      <c r="AD39" t="s">
        <v>749</v>
      </c>
      <c r="AE39" t="s">
        <v>749</v>
      </c>
      <c r="AF39" t="s">
        <v>749</v>
      </c>
      <c r="AG39" t="s">
        <v>749</v>
      </c>
      <c r="AH39" t="s">
        <v>749</v>
      </c>
      <c r="AI39" t="s">
        <v>749</v>
      </c>
      <c r="AJ39" t="s">
        <v>749</v>
      </c>
      <c r="AK39" t="s">
        <v>749</v>
      </c>
      <c r="AL39" t="s">
        <v>749</v>
      </c>
      <c r="AM39" t="s">
        <v>749</v>
      </c>
      <c r="AN39" t="s">
        <v>749</v>
      </c>
      <c r="AO39" t="s">
        <v>749</v>
      </c>
      <c r="AP39" t="s">
        <v>749</v>
      </c>
      <c r="AQ39" t="s">
        <v>749</v>
      </c>
      <c r="AR39" t="s">
        <v>749</v>
      </c>
      <c r="AS39" t="s">
        <v>749</v>
      </c>
      <c r="AT39" t="s">
        <v>749</v>
      </c>
      <c r="AU39" t="s">
        <v>749</v>
      </c>
      <c r="AV39" t="s">
        <v>749</v>
      </c>
      <c r="AW39" t="s">
        <v>749</v>
      </c>
      <c r="AX39" t="s">
        <v>749</v>
      </c>
      <c r="AY39" t="s">
        <v>749</v>
      </c>
      <c r="AZ39" t="s">
        <v>749</v>
      </c>
      <c r="BA39" t="s">
        <v>749</v>
      </c>
      <c r="BB39" t="s">
        <v>749</v>
      </c>
      <c r="BC39" t="s">
        <v>749</v>
      </c>
      <c r="BD39" t="s">
        <v>749</v>
      </c>
      <c r="BE39" t="s">
        <v>749</v>
      </c>
      <c r="BF39" t="s">
        <v>749</v>
      </c>
      <c r="BG39" t="s">
        <v>749</v>
      </c>
      <c r="BH39" t="s">
        <v>749</v>
      </c>
      <c r="BI39" t="s">
        <v>749</v>
      </c>
      <c r="BJ39" t="s">
        <v>749</v>
      </c>
      <c r="BK39" t="s">
        <v>749</v>
      </c>
      <c r="BL39" t="s">
        <v>749</v>
      </c>
      <c r="BM39" t="s">
        <v>749</v>
      </c>
      <c r="BN39" t="s">
        <v>749</v>
      </c>
      <c r="BO39" t="s">
        <v>749</v>
      </c>
      <c r="BP39" t="s">
        <v>749</v>
      </c>
      <c r="BQ39" t="s">
        <v>749</v>
      </c>
      <c r="BR39" t="s">
        <v>749</v>
      </c>
      <c r="BS39" t="s">
        <v>749</v>
      </c>
      <c r="BT39" t="s">
        <v>749</v>
      </c>
      <c r="BU39" t="s">
        <v>749</v>
      </c>
      <c r="BV39" t="s">
        <v>749</v>
      </c>
      <c r="BW39" t="s">
        <v>749</v>
      </c>
      <c r="BX39" t="s">
        <v>749</v>
      </c>
      <c r="BY39" t="s">
        <v>749</v>
      </c>
      <c r="BZ39" t="s">
        <v>749</v>
      </c>
      <c r="CA39" t="s">
        <v>749</v>
      </c>
      <c r="CB39" t="s">
        <v>749</v>
      </c>
      <c r="CC39" t="s">
        <v>749</v>
      </c>
      <c r="CD39" t="s">
        <v>749</v>
      </c>
      <c r="CE39" t="s">
        <v>749</v>
      </c>
      <c r="CF39" t="s">
        <v>749</v>
      </c>
      <c r="CG39" t="s">
        <v>749</v>
      </c>
      <c r="CH39" t="s">
        <v>749</v>
      </c>
      <c r="CI39" t="s">
        <v>749</v>
      </c>
      <c r="CJ39" t="s">
        <v>749</v>
      </c>
      <c r="CK39" t="s">
        <v>749</v>
      </c>
      <c r="CL39" t="s">
        <v>749</v>
      </c>
      <c r="CM39" t="s">
        <v>749</v>
      </c>
      <c r="CN39" t="s">
        <v>749</v>
      </c>
      <c r="CO39" t="s">
        <v>749</v>
      </c>
      <c r="CP39" t="s">
        <v>749</v>
      </c>
      <c r="CQ39" t="s">
        <v>749</v>
      </c>
      <c r="CR39" t="s">
        <v>749</v>
      </c>
      <c r="CS39" t="s">
        <v>749</v>
      </c>
      <c r="CT39" t="s">
        <v>749</v>
      </c>
      <c r="CU39" t="s">
        <v>749</v>
      </c>
      <c r="CV39" t="s">
        <v>749</v>
      </c>
      <c r="CW39" t="s">
        <v>749</v>
      </c>
      <c r="CX39" t="s">
        <v>749</v>
      </c>
      <c r="CY39" t="s">
        <v>749</v>
      </c>
      <c r="CZ39" t="s">
        <v>749</v>
      </c>
      <c r="DA39" t="s">
        <v>749</v>
      </c>
      <c r="DB39" t="s">
        <v>749</v>
      </c>
      <c r="DC39" t="s">
        <v>749</v>
      </c>
      <c r="DD39" t="s">
        <v>749</v>
      </c>
      <c r="DE39" t="s">
        <v>749</v>
      </c>
      <c r="DF39" t="s">
        <v>749</v>
      </c>
      <c r="DG39" t="s">
        <v>749</v>
      </c>
      <c r="DH39" t="s">
        <v>749</v>
      </c>
      <c r="DI39" t="s">
        <v>749</v>
      </c>
      <c r="DJ39" t="s">
        <v>749</v>
      </c>
      <c r="DK39" t="s">
        <v>749</v>
      </c>
      <c r="DL39" t="s">
        <v>749</v>
      </c>
      <c r="DM39" t="s">
        <v>749</v>
      </c>
      <c r="DN39" t="s">
        <v>749</v>
      </c>
      <c r="DO39" t="s">
        <v>749</v>
      </c>
      <c r="DP39" t="s">
        <v>749</v>
      </c>
      <c r="DQ39" t="s">
        <v>749</v>
      </c>
      <c r="DR39" t="s">
        <v>749</v>
      </c>
      <c r="DS39" t="s">
        <v>749</v>
      </c>
      <c r="DT39" t="s">
        <v>749</v>
      </c>
      <c r="DU39" t="s">
        <v>749</v>
      </c>
      <c r="DV39" t="s">
        <v>749</v>
      </c>
      <c r="DW39" t="s">
        <v>749</v>
      </c>
      <c r="DX39" t="s">
        <v>749</v>
      </c>
      <c r="DY39" t="s">
        <v>749</v>
      </c>
      <c r="DZ39" t="s">
        <v>749</v>
      </c>
      <c r="EA39" t="s">
        <v>749</v>
      </c>
      <c r="EB39" t="s">
        <v>749</v>
      </c>
      <c r="EC39" t="s">
        <v>749</v>
      </c>
      <c r="ED39" t="s">
        <v>749</v>
      </c>
      <c r="EE39" t="s">
        <v>749</v>
      </c>
      <c r="EF39" t="s">
        <v>749</v>
      </c>
      <c r="EG39" t="s">
        <v>749</v>
      </c>
      <c r="EH39" t="s">
        <v>749</v>
      </c>
      <c r="EI39" t="s">
        <v>749</v>
      </c>
      <c r="EJ39" t="s">
        <v>749</v>
      </c>
      <c r="EK39" t="s">
        <v>749</v>
      </c>
      <c r="EL39" t="s">
        <v>749</v>
      </c>
      <c r="EM39" t="s">
        <v>749</v>
      </c>
      <c r="EN39" t="s">
        <v>749</v>
      </c>
      <c r="EO39" t="s">
        <v>749</v>
      </c>
      <c r="EP39" t="s">
        <v>749</v>
      </c>
      <c r="EQ39" t="s">
        <v>749</v>
      </c>
      <c r="ER39" t="s">
        <v>749</v>
      </c>
      <c r="ES39" t="s">
        <v>749</v>
      </c>
      <c r="ET39" t="s">
        <v>749</v>
      </c>
      <c r="EU39" t="s">
        <v>749</v>
      </c>
      <c r="EV39" t="s">
        <v>749</v>
      </c>
      <c r="EW39" t="s">
        <v>749</v>
      </c>
      <c r="EX39" t="s">
        <v>749</v>
      </c>
      <c r="EY39" t="s">
        <v>749</v>
      </c>
      <c r="EZ39" t="s">
        <v>749</v>
      </c>
      <c r="FA39" t="s">
        <v>749</v>
      </c>
      <c r="FB39" t="s">
        <v>749</v>
      </c>
      <c r="FC39" t="s">
        <v>749</v>
      </c>
      <c r="FD39" t="s">
        <v>749</v>
      </c>
      <c r="FE39" t="s">
        <v>749</v>
      </c>
      <c r="FF39" t="s">
        <v>749</v>
      </c>
      <c r="FG39" t="s">
        <v>749</v>
      </c>
      <c r="FH39" t="s">
        <v>749</v>
      </c>
      <c r="FI39" t="s">
        <v>749</v>
      </c>
      <c r="FJ39" t="s">
        <v>749</v>
      </c>
      <c r="FK39" t="s">
        <v>749</v>
      </c>
      <c r="FL39" t="s">
        <v>749</v>
      </c>
      <c r="FM39" t="s">
        <v>749</v>
      </c>
      <c r="FN39" t="s">
        <v>749</v>
      </c>
      <c r="FO39" t="s">
        <v>749</v>
      </c>
      <c r="FP39" t="s">
        <v>749</v>
      </c>
      <c r="FQ39" t="s">
        <v>749</v>
      </c>
      <c r="FR39" t="s">
        <v>749</v>
      </c>
      <c r="FS39" t="s">
        <v>749</v>
      </c>
      <c r="FT39" t="s">
        <v>749</v>
      </c>
      <c r="FU39" t="s">
        <v>749</v>
      </c>
      <c r="FV39" t="s">
        <v>749</v>
      </c>
      <c r="FW39" t="s">
        <v>749</v>
      </c>
      <c r="FX39" t="s">
        <v>749</v>
      </c>
      <c r="FY39" t="s">
        <v>749</v>
      </c>
      <c r="FZ39" t="s">
        <v>749</v>
      </c>
      <c r="GA39" t="s">
        <v>749</v>
      </c>
      <c r="GB39" t="s">
        <v>749</v>
      </c>
      <c r="GC39" t="s">
        <v>749</v>
      </c>
      <c r="GD39" t="s">
        <v>749</v>
      </c>
      <c r="GE39" t="s">
        <v>749</v>
      </c>
      <c r="GF39" t="s">
        <v>749</v>
      </c>
      <c r="GG39" t="s">
        <v>749</v>
      </c>
      <c r="GH39" t="s">
        <v>749</v>
      </c>
      <c r="GI39" t="s">
        <v>749</v>
      </c>
      <c r="GJ39" t="s">
        <v>749</v>
      </c>
      <c r="GK39" t="s">
        <v>749</v>
      </c>
      <c r="GL39" t="s">
        <v>749</v>
      </c>
      <c r="GM39" t="s">
        <v>749</v>
      </c>
      <c r="GN39" t="s">
        <v>749</v>
      </c>
      <c r="GO39" t="s">
        <v>749</v>
      </c>
      <c r="GP39" t="s">
        <v>749</v>
      </c>
      <c r="GQ39" t="s">
        <v>749</v>
      </c>
      <c r="GR39" t="s">
        <v>749</v>
      </c>
      <c r="GS39" t="s">
        <v>749</v>
      </c>
      <c r="GT39" t="s">
        <v>749</v>
      </c>
      <c r="GU39" t="s">
        <v>749</v>
      </c>
      <c r="GV39" t="s">
        <v>749</v>
      </c>
      <c r="GW39" t="s">
        <v>749</v>
      </c>
      <c r="GX39" t="s">
        <v>749</v>
      </c>
      <c r="GY39" t="s">
        <v>749</v>
      </c>
      <c r="GZ39" t="s">
        <v>749</v>
      </c>
      <c r="HA39" t="s">
        <v>749</v>
      </c>
      <c r="HB39" t="s">
        <v>749</v>
      </c>
      <c r="HC39" t="s">
        <v>749</v>
      </c>
      <c r="HD39" t="s">
        <v>749</v>
      </c>
      <c r="HE39" t="s">
        <v>749</v>
      </c>
      <c r="HF39" t="s">
        <v>749</v>
      </c>
      <c r="HG39" t="s">
        <v>749</v>
      </c>
      <c r="HH39" t="s">
        <v>749</v>
      </c>
      <c r="HI39" t="s">
        <v>749</v>
      </c>
      <c r="HJ39" t="s">
        <v>749</v>
      </c>
      <c r="HK39" t="s">
        <v>749</v>
      </c>
      <c r="HL39" t="s">
        <v>749</v>
      </c>
      <c r="HM39" t="s">
        <v>749</v>
      </c>
      <c r="HN39" t="s">
        <v>749</v>
      </c>
      <c r="HO39" t="s">
        <v>749</v>
      </c>
      <c r="HP39" t="s">
        <v>749</v>
      </c>
      <c r="HQ39" t="s">
        <v>749</v>
      </c>
      <c r="HR39" t="s">
        <v>749</v>
      </c>
      <c r="HS39" t="s">
        <v>749</v>
      </c>
      <c r="HT39" t="s">
        <v>749</v>
      </c>
      <c r="HU39" t="s">
        <v>749</v>
      </c>
      <c r="HV39" t="s">
        <v>749</v>
      </c>
      <c r="HW39" t="s">
        <v>749</v>
      </c>
      <c r="HX39" t="s">
        <v>749</v>
      </c>
      <c r="HY39" t="s">
        <v>749</v>
      </c>
      <c r="HZ39" t="s">
        <v>749</v>
      </c>
      <c r="IA39" t="s">
        <v>749</v>
      </c>
      <c r="IB39" t="s">
        <v>749</v>
      </c>
      <c r="IC39" t="s">
        <v>749</v>
      </c>
      <c r="ID39" t="s">
        <v>749</v>
      </c>
      <c r="IE39" t="s">
        <v>749</v>
      </c>
      <c r="IF39" t="s">
        <v>749</v>
      </c>
      <c r="IG39" t="s">
        <v>749</v>
      </c>
      <c r="IH39" t="s">
        <v>749</v>
      </c>
      <c r="II39" t="s">
        <v>749</v>
      </c>
      <c r="IJ39" t="s">
        <v>749</v>
      </c>
      <c r="IK39" t="s">
        <v>749</v>
      </c>
      <c r="IL39" t="s">
        <v>749</v>
      </c>
      <c r="IM39" t="s">
        <v>749</v>
      </c>
      <c r="IN39" t="s">
        <v>749</v>
      </c>
      <c r="IO39" t="s">
        <v>749</v>
      </c>
      <c r="IP39" t="s">
        <v>749</v>
      </c>
      <c r="IQ39" t="s">
        <v>749</v>
      </c>
      <c r="IR39" t="s">
        <v>749</v>
      </c>
      <c r="IS39" t="s">
        <v>749</v>
      </c>
      <c r="IT39" t="s">
        <v>749</v>
      </c>
      <c r="IU39" t="s">
        <v>749</v>
      </c>
      <c r="IV39" t="s">
        <v>749</v>
      </c>
      <c r="IW39" t="s">
        <v>749</v>
      </c>
      <c r="IX39" t="s">
        <v>749</v>
      </c>
      <c r="IY39" t="s">
        <v>749</v>
      </c>
      <c r="IZ39" t="s">
        <v>749</v>
      </c>
      <c r="JA39" t="s">
        <v>749</v>
      </c>
      <c r="JB39" t="s">
        <v>749</v>
      </c>
      <c r="JC39" t="s">
        <v>749</v>
      </c>
      <c r="JD39" t="s">
        <v>749</v>
      </c>
      <c r="JE39" t="s">
        <v>749</v>
      </c>
      <c r="JF39" t="s">
        <v>749</v>
      </c>
      <c r="JG39" t="s">
        <v>749</v>
      </c>
      <c r="JH39" t="s">
        <v>749</v>
      </c>
      <c r="JI39" t="s">
        <v>749</v>
      </c>
      <c r="JJ39" t="s">
        <v>749</v>
      </c>
      <c r="JK39" t="s">
        <v>749</v>
      </c>
      <c r="JL39" t="s">
        <v>749</v>
      </c>
      <c r="JM39" t="s">
        <v>749</v>
      </c>
      <c r="JN39" t="s">
        <v>749</v>
      </c>
      <c r="JO39" t="s">
        <v>749</v>
      </c>
      <c r="JP39" t="s">
        <v>749</v>
      </c>
      <c r="JQ39" t="s">
        <v>749</v>
      </c>
      <c r="JR39" t="s">
        <v>749</v>
      </c>
      <c r="JS39" t="s">
        <v>749</v>
      </c>
      <c r="JT39" t="s">
        <v>749</v>
      </c>
      <c r="JU39" t="s">
        <v>749</v>
      </c>
      <c r="JV39" t="s">
        <v>749</v>
      </c>
      <c r="JW39" t="s">
        <v>749</v>
      </c>
      <c r="JX39" t="s">
        <v>749</v>
      </c>
      <c r="JY39" t="s">
        <v>749</v>
      </c>
      <c r="JZ39" t="s">
        <v>749</v>
      </c>
      <c r="KA39" t="s">
        <v>749</v>
      </c>
      <c r="KB39" t="s">
        <v>749</v>
      </c>
      <c r="KC39" t="s">
        <v>749</v>
      </c>
      <c r="KD39" t="s">
        <v>749</v>
      </c>
      <c r="KE39" t="s">
        <v>749</v>
      </c>
      <c r="KF39" t="s">
        <v>749</v>
      </c>
      <c r="KG39" t="s">
        <v>749</v>
      </c>
      <c r="KH39" t="s">
        <v>749</v>
      </c>
      <c r="KI39" t="s">
        <v>749</v>
      </c>
      <c r="KJ39" t="s">
        <v>749</v>
      </c>
      <c r="KK39" t="s">
        <v>749</v>
      </c>
      <c r="KL39" t="s">
        <v>749</v>
      </c>
      <c r="KM39" t="s">
        <v>749</v>
      </c>
      <c r="KN39" t="s">
        <v>749</v>
      </c>
      <c r="KO39" t="s">
        <v>749</v>
      </c>
      <c r="KP39" t="s">
        <v>749</v>
      </c>
      <c r="KQ39" t="s">
        <v>749</v>
      </c>
      <c r="KR39" t="s">
        <v>749</v>
      </c>
      <c r="KS39" t="s">
        <v>749</v>
      </c>
      <c r="KT39" t="s">
        <v>749</v>
      </c>
      <c r="KU39" t="s">
        <v>749</v>
      </c>
      <c r="KV39" t="s">
        <v>749</v>
      </c>
      <c r="KW39" t="s">
        <v>749</v>
      </c>
      <c r="KX39" t="s">
        <v>749</v>
      </c>
      <c r="KY39" t="s">
        <v>749</v>
      </c>
      <c r="KZ39" t="s">
        <v>749</v>
      </c>
      <c r="LA39" t="s">
        <v>749</v>
      </c>
      <c r="LB39" t="s">
        <v>749</v>
      </c>
      <c r="LC39" t="s">
        <v>749</v>
      </c>
      <c r="LD39" t="s">
        <v>749</v>
      </c>
      <c r="LE39" t="s">
        <v>749</v>
      </c>
      <c r="LF39" t="s">
        <v>749</v>
      </c>
      <c r="LG39" t="s">
        <v>749</v>
      </c>
      <c r="LH39" t="s">
        <v>749</v>
      </c>
      <c r="LI39" t="s">
        <v>749</v>
      </c>
      <c r="LJ39" t="s">
        <v>749</v>
      </c>
      <c r="LK39" t="s">
        <v>749</v>
      </c>
      <c r="LL39" t="s">
        <v>749</v>
      </c>
      <c r="LM39" t="s">
        <v>749</v>
      </c>
      <c r="LN39" t="s">
        <v>749</v>
      </c>
      <c r="LO39" t="s">
        <v>749</v>
      </c>
      <c r="LP39" t="s">
        <v>749</v>
      </c>
      <c r="LQ39" t="s">
        <v>749</v>
      </c>
      <c r="LR39" t="s">
        <v>749</v>
      </c>
      <c r="LS39" t="s">
        <v>749</v>
      </c>
      <c r="LT39" t="s">
        <v>749</v>
      </c>
      <c r="LU39" t="s">
        <v>749</v>
      </c>
      <c r="LV39" t="s">
        <v>749</v>
      </c>
      <c r="LW39" t="s">
        <v>749</v>
      </c>
      <c r="LX39" t="s">
        <v>749</v>
      </c>
      <c r="LY39" t="s">
        <v>749</v>
      </c>
      <c r="LZ39" t="s">
        <v>749</v>
      </c>
      <c r="MA39" t="s">
        <v>749</v>
      </c>
      <c r="MB39" t="s">
        <v>749</v>
      </c>
      <c r="MC39" t="s">
        <v>749</v>
      </c>
      <c r="MD39" t="s">
        <v>749</v>
      </c>
      <c r="ME39" t="s">
        <v>749</v>
      </c>
      <c r="MF39" t="s">
        <v>749</v>
      </c>
      <c r="MG39" t="s">
        <v>749</v>
      </c>
      <c r="MH39" t="s">
        <v>749</v>
      </c>
      <c r="MI39" t="s">
        <v>749</v>
      </c>
      <c r="MJ39" t="s">
        <v>749</v>
      </c>
      <c r="MK39" t="s">
        <v>749</v>
      </c>
      <c r="ML39" t="s">
        <v>749</v>
      </c>
      <c r="MM39" t="s">
        <v>749</v>
      </c>
      <c r="MN39" t="s">
        <v>749</v>
      </c>
      <c r="MO39" t="s">
        <v>749</v>
      </c>
      <c r="MP39" t="s">
        <v>749</v>
      </c>
      <c r="MQ39" t="s">
        <v>749</v>
      </c>
      <c r="MR39" t="s">
        <v>749</v>
      </c>
      <c r="MS39" t="s">
        <v>749</v>
      </c>
      <c r="MT39" t="s">
        <v>749</v>
      </c>
      <c r="MU39" t="s">
        <v>749</v>
      </c>
      <c r="MV39" t="s">
        <v>749</v>
      </c>
      <c r="MW39" t="s">
        <v>749</v>
      </c>
      <c r="MX39" t="s">
        <v>749</v>
      </c>
      <c r="MY39" t="s">
        <v>749</v>
      </c>
      <c r="MZ39" t="s">
        <v>749</v>
      </c>
      <c r="NA39" t="s">
        <v>749</v>
      </c>
      <c r="NB39" t="s">
        <v>749</v>
      </c>
      <c r="NC39" t="s">
        <v>749</v>
      </c>
      <c r="ND39" t="s">
        <v>749</v>
      </c>
      <c r="NE39" t="s">
        <v>749</v>
      </c>
      <c r="NF39" t="s">
        <v>749</v>
      </c>
      <c r="NG39" t="s">
        <v>749</v>
      </c>
      <c r="NH39" t="s">
        <v>749</v>
      </c>
      <c r="NI39" t="s">
        <v>749</v>
      </c>
      <c r="NJ39" t="s">
        <v>749</v>
      </c>
      <c r="NK39" t="s">
        <v>749</v>
      </c>
      <c r="NL39" t="s">
        <v>749</v>
      </c>
      <c r="NM39" t="s">
        <v>749</v>
      </c>
      <c r="NN39" t="s">
        <v>749</v>
      </c>
      <c r="NO39" t="s">
        <v>749</v>
      </c>
      <c r="NP39" t="s">
        <v>749</v>
      </c>
      <c r="NQ39" t="s">
        <v>749</v>
      </c>
      <c r="NR39" t="s">
        <v>749</v>
      </c>
      <c r="NS39" t="s">
        <v>749</v>
      </c>
      <c r="NT39" t="s">
        <v>749</v>
      </c>
      <c r="NU39" t="s">
        <v>749</v>
      </c>
      <c r="NV39" t="s">
        <v>749</v>
      </c>
      <c r="NW39" t="s">
        <v>749</v>
      </c>
      <c r="NX39" t="s">
        <v>749</v>
      </c>
      <c r="NY39" t="s">
        <v>749</v>
      </c>
      <c r="NZ39" t="s">
        <v>749</v>
      </c>
      <c r="OA39" t="s">
        <v>749</v>
      </c>
      <c r="OB39" t="s">
        <v>749</v>
      </c>
      <c r="OC39" t="s">
        <v>749</v>
      </c>
      <c r="OD39" t="s">
        <v>749</v>
      </c>
      <c r="OE39" t="s">
        <v>749</v>
      </c>
      <c r="OF39" t="s">
        <v>749</v>
      </c>
      <c r="OG39" t="s">
        <v>749</v>
      </c>
      <c r="OH39" t="s">
        <v>749</v>
      </c>
      <c r="OI39" t="s">
        <v>749</v>
      </c>
      <c r="OJ39" t="s">
        <v>749</v>
      </c>
      <c r="OK39" t="s">
        <v>749</v>
      </c>
      <c r="OL39" t="s">
        <v>749</v>
      </c>
      <c r="OM39" t="s">
        <v>749</v>
      </c>
      <c r="ON39" t="s">
        <v>749</v>
      </c>
      <c r="OO39" t="s">
        <v>749</v>
      </c>
      <c r="OP39" t="s">
        <v>749</v>
      </c>
      <c r="OQ39" t="s">
        <v>749</v>
      </c>
      <c r="OR39" t="s">
        <v>749</v>
      </c>
      <c r="OS39" t="s">
        <v>749</v>
      </c>
      <c r="OT39" t="s">
        <v>749</v>
      </c>
      <c r="OU39" t="s">
        <v>749</v>
      </c>
      <c r="OV39" t="s">
        <v>749</v>
      </c>
      <c r="OW39" t="s">
        <v>749</v>
      </c>
      <c r="OX39" t="s">
        <v>749</v>
      </c>
      <c r="OY39" t="s">
        <v>749</v>
      </c>
      <c r="OZ39" t="s">
        <v>749</v>
      </c>
      <c r="PA39" t="s">
        <v>749</v>
      </c>
      <c r="PB39" t="s">
        <v>749</v>
      </c>
      <c r="PC39" t="s">
        <v>749</v>
      </c>
      <c r="PD39" t="s">
        <v>749</v>
      </c>
      <c r="PE39" t="s">
        <v>749</v>
      </c>
      <c r="PF39" t="s">
        <v>749</v>
      </c>
      <c r="PG39" t="s">
        <v>749</v>
      </c>
      <c r="PH39" t="s">
        <v>749</v>
      </c>
      <c r="PI39" t="s">
        <v>749</v>
      </c>
      <c r="PJ39" t="s">
        <v>749</v>
      </c>
      <c r="PK39" t="s">
        <v>749</v>
      </c>
      <c r="PL39" t="s">
        <v>749</v>
      </c>
      <c r="PM39" t="s">
        <v>749</v>
      </c>
      <c r="PN39" t="s">
        <v>749</v>
      </c>
      <c r="PO39" t="s">
        <v>749</v>
      </c>
      <c r="PP39" t="s">
        <v>749</v>
      </c>
      <c r="PQ39" t="s">
        <v>749</v>
      </c>
      <c r="PR39" t="s">
        <v>749</v>
      </c>
      <c r="PS39" t="s">
        <v>749</v>
      </c>
      <c r="PT39" t="s">
        <v>749</v>
      </c>
      <c r="PU39" t="s">
        <v>749</v>
      </c>
      <c r="PV39" t="s">
        <v>749</v>
      </c>
      <c r="PW39" t="s">
        <v>749</v>
      </c>
      <c r="PX39" t="s">
        <v>749</v>
      </c>
      <c r="PY39" t="s">
        <v>749</v>
      </c>
      <c r="PZ39" t="s">
        <v>749</v>
      </c>
      <c r="QA39" t="s">
        <v>749</v>
      </c>
      <c r="QB39" t="s">
        <v>749</v>
      </c>
      <c r="QC39" t="s">
        <v>749</v>
      </c>
      <c r="QD39" t="s">
        <v>749</v>
      </c>
      <c r="QE39" t="s">
        <v>749</v>
      </c>
      <c r="QF39" t="s">
        <v>749</v>
      </c>
      <c r="QG39" t="s">
        <v>749</v>
      </c>
      <c r="QH39" t="s">
        <v>749</v>
      </c>
      <c r="QI39" t="s">
        <v>749</v>
      </c>
      <c r="QJ39" t="s">
        <v>749</v>
      </c>
      <c r="QK39" t="s">
        <v>749</v>
      </c>
      <c r="QL39" t="s">
        <v>749</v>
      </c>
      <c r="QM39" t="s">
        <v>749</v>
      </c>
      <c r="QN39" t="s">
        <v>749</v>
      </c>
      <c r="QO39" t="s">
        <v>749</v>
      </c>
      <c r="QP39" t="s">
        <v>749</v>
      </c>
      <c r="QQ39" t="s">
        <v>749</v>
      </c>
      <c r="QR39" t="s">
        <v>749</v>
      </c>
      <c r="QS39" t="s">
        <v>749</v>
      </c>
      <c r="QT39" t="s">
        <v>749</v>
      </c>
      <c r="QU39" t="s">
        <v>749</v>
      </c>
      <c r="QV39" t="s">
        <v>749</v>
      </c>
      <c r="QW39" t="s">
        <v>749</v>
      </c>
      <c r="QX39" t="s">
        <v>749</v>
      </c>
      <c r="QY39" t="s">
        <v>749</v>
      </c>
      <c r="QZ39" t="s">
        <v>749</v>
      </c>
      <c r="RA39" t="s">
        <v>749</v>
      </c>
      <c r="RB39" t="s">
        <v>749</v>
      </c>
      <c r="RC39" t="s">
        <v>749</v>
      </c>
      <c r="RD39" t="s">
        <v>749</v>
      </c>
      <c r="RE39" t="s">
        <v>749</v>
      </c>
      <c r="RF39" t="s">
        <v>749</v>
      </c>
      <c r="RG39" t="s">
        <v>749</v>
      </c>
      <c r="RH39" t="s">
        <v>749</v>
      </c>
      <c r="RI39" t="s">
        <v>749</v>
      </c>
      <c r="RJ39" t="s">
        <v>749</v>
      </c>
      <c r="RK39" t="s">
        <v>749</v>
      </c>
      <c r="RL39" t="s">
        <v>749</v>
      </c>
      <c r="RM39" t="s">
        <v>749</v>
      </c>
      <c r="RN39" t="s">
        <v>749</v>
      </c>
      <c r="RO39" t="s">
        <v>749</v>
      </c>
      <c r="RP39" t="s">
        <v>749</v>
      </c>
      <c r="RQ39" t="s">
        <v>749</v>
      </c>
      <c r="RR39" t="s">
        <v>749</v>
      </c>
      <c r="RS39" t="s">
        <v>749</v>
      </c>
      <c r="RT39" t="s">
        <v>749</v>
      </c>
      <c r="RU39" t="s">
        <v>749</v>
      </c>
      <c r="RV39" t="s">
        <v>749</v>
      </c>
      <c r="RW39" t="s">
        <v>749</v>
      </c>
      <c r="RX39" t="s">
        <v>749</v>
      </c>
      <c r="RY39" t="s">
        <v>749</v>
      </c>
      <c r="RZ39" t="s">
        <v>749</v>
      </c>
      <c r="SA39" t="s">
        <v>749</v>
      </c>
      <c r="SB39" t="s">
        <v>749</v>
      </c>
      <c r="SC39" t="s">
        <v>749</v>
      </c>
      <c r="SD39" t="s">
        <v>749</v>
      </c>
      <c r="SE39" t="s">
        <v>749</v>
      </c>
      <c r="SF39" t="s">
        <v>749</v>
      </c>
      <c r="SG39" t="s">
        <v>749</v>
      </c>
      <c r="SH39" t="s">
        <v>749</v>
      </c>
      <c r="SI39" t="s">
        <v>749</v>
      </c>
      <c r="SJ39" t="s">
        <v>749</v>
      </c>
      <c r="SK39" t="s">
        <v>749</v>
      </c>
      <c r="SL39" t="s">
        <v>749</v>
      </c>
      <c r="SM39" t="s">
        <v>749</v>
      </c>
      <c r="SN39" t="s">
        <v>749</v>
      </c>
      <c r="SO39" t="s">
        <v>749</v>
      </c>
      <c r="SP39" t="s">
        <v>749</v>
      </c>
      <c r="SQ39" t="s">
        <v>749</v>
      </c>
      <c r="SR39" t="s">
        <v>749</v>
      </c>
      <c r="SS39" t="s">
        <v>749</v>
      </c>
      <c r="ST39" t="s">
        <v>749</v>
      </c>
      <c r="SU39" t="s">
        <v>749</v>
      </c>
      <c r="SV39" t="s">
        <v>749</v>
      </c>
      <c r="SW39" t="s">
        <v>749</v>
      </c>
      <c r="SX39" t="s">
        <v>749</v>
      </c>
      <c r="SY39" t="s">
        <v>749</v>
      </c>
      <c r="SZ39" t="s">
        <v>749</v>
      </c>
      <c r="TA39" t="s">
        <v>749</v>
      </c>
      <c r="TB39" t="s">
        <v>749</v>
      </c>
      <c r="TC39" t="s">
        <v>749</v>
      </c>
      <c r="TD39" t="s">
        <v>749</v>
      </c>
      <c r="TE39" t="s">
        <v>749</v>
      </c>
      <c r="TF39" t="s">
        <v>749</v>
      </c>
      <c r="TG39" t="s">
        <v>749</v>
      </c>
      <c r="TH39" t="s">
        <v>749</v>
      </c>
      <c r="TI39" t="s">
        <v>749</v>
      </c>
      <c r="TJ39" t="s">
        <v>749</v>
      </c>
      <c r="TK39" t="s">
        <v>749</v>
      </c>
      <c r="TL39" t="s">
        <v>749</v>
      </c>
      <c r="TM39" t="s">
        <v>749</v>
      </c>
      <c r="TN39" t="s">
        <v>749</v>
      </c>
      <c r="TO39" t="s">
        <v>749</v>
      </c>
      <c r="TP39" t="s">
        <v>749</v>
      </c>
      <c r="TQ39" t="s">
        <v>749</v>
      </c>
      <c r="TR39" t="s">
        <v>749</v>
      </c>
      <c r="TS39" t="s">
        <v>749</v>
      </c>
      <c r="TT39" t="s">
        <v>749</v>
      </c>
      <c r="TU39" t="s">
        <v>749</v>
      </c>
      <c r="TV39" t="s">
        <v>749</v>
      </c>
      <c r="TW39" t="s">
        <v>749</v>
      </c>
      <c r="TX39" t="s">
        <v>749</v>
      </c>
      <c r="TY39" t="s">
        <v>749</v>
      </c>
      <c r="TZ39" t="s">
        <v>749</v>
      </c>
      <c r="UA39" t="s">
        <v>749</v>
      </c>
      <c r="UB39" t="s">
        <v>749</v>
      </c>
      <c r="UC39" t="s">
        <v>749</v>
      </c>
      <c r="UD39" t="s">
        <v>749</v>
      </c>
      <c r="UE39" t="s">
        <v>749</v>
      </c>
      <c r="UF39" t="s">
        <v>749</v>
      </c>
      <c r="UG39" t="s">
        <v>749</v>
      </c>
      <c r="UH39" t="s">
        <v>749</v>
      </c>
      <c r="UI39" t="s">
        <v>749</v>
      </c>
      <c r="UJ39" t="s">
        <v>749</v>
      </c>
      <c r="UK39" t="s">
        <v>749</v>
      </c>
      <c r="UL39" t="s">
        <v>749</v>
      </c>
      <c r="UM39" t="s">
        <v>749</v>
      </c>
      <c r="UN39" t="s">
        <v>749</v>
      </c>
      <c r="UO39" t="s">
        <v>749</v>
      </c>
      <c r="UP39" t="s">
        <v>749</v>
      </c>
      <c r="UQ39" t="s">
        <v>749</v>
      </c>
      <c r="UR39" t="s">
        <v>749</v>
      </c>
      <c r="US39" t="s">
        <v>749</v>
      </c>
      <c r="UT39" t="s">
        <v>749</v>
      </c>
      <c r="UU39" t="s">
        <v>749</v>
      </c>
      <c r="UV39" t="s">
        <v>749</v>
      </c>
      <c r="UW39" t="s">
        <v>749</v>
      </c>
      <c r="UX39" t="s">
        <v>749</v>
      </c>
      <c r="UY39" t="s">
        <v>749</v>
      </c>
      <c r="UZ39" t="s">
        <v>749</v>
      </c>
      <c r="VA39" t="s">
        <v>749</v>
      </c>
      <c r="VB39" t="s">
        <v>749</v>
      </c>
      <c r="VC39" t="s">
        <v>749</v>
      </c>
      <c r="VD39" t="s">
        <v>749</v>
      </c>
      <c r="VE39" t="s">
        <v>749</v>
      </c>
      <c r="VF39" t="s">
        <v>749</v>
      </c>
      <c r="VG39" t="s">
        <v>749</v>
      </c>
      <c r="VH39" t="s">
        <v>749</v>
      </c>
      <c r="VI39" t="s">
        <v>749</v>
      </c>
      <c r="VJ39" t="s">
        <v>749</v>
      </c>
      <c r="VK39" t="s">
        <v>749</v>
      </c>
      <c r="VL39" t="s">
        <v>749</v>
      </c>
      <c r="VM39" t="s">
        <v>749</v>
      </c>
      <c r="VN39" t="s">
        <v>749</v>
      </c>
      <c r="VO39" t="s">
        <v>749</v>
      </c>
      <c r="VP39" t="s">
        <v>749</v>
      </c>
      <c r="VQ39" t="s">
        <v>749</v>
      </c>
      <c r="VR39" t="s">
        <v>749</v>
      </c>
      <c r="VS39" t="s">
        <v>749</v>
      </c>
      <c r="VT39" t="s">
        <v>749</v>
      </c>
      <c r="VU39" t="s">
        <v>749</v>
      </c>
      <c r="VV39" t="s">
        <v>749</v>
      </c>
      <c r="VW39" t="s">
        <v>749</v>
      </c>
      <c r="VX39" t="s">
        <v>749</v>
      </c>
      <c r="VY39" t="s">
        <v>749</v>
      </c>
      <c r="VZ39" t="s">
        <v>749</v>
      </c>
      <c r="WA39" t="s">
        <v>749</v>
      </c>
      <c r="WB39" t="s">
        <v>749</v>
      </c>
      <c r="WC39" t="s">
        <v>749</v>
      </c>
      <c r="WD39" t="s">
        <v>749</v>
      </c>
      <c r="WE39" t="s">
        <v>749</v>
      </c>
      <c r="WF39" t="s">
        <v>749</v>
      </c>
      <c r="WG39" t="s">
        <v>749</v>
      </c>
      <c r="WH39" t="s">
        <v>749</v>
      </c>
      <c r="WI39" t="s">
        <v>749</v>
      </c>
      <c r="WJ39" t="s">
        <v>749</v>
      </c>
      <c r="WK39" t="s">
        <v>749</v>
      </c>
      <c r="WL39" t="s">
        <v>749</v>
      </c>
      <c r="WM39" t="s">
        <v>749</v>
      </c>
      <c r="WN39" t="s">
        <v>749</v>
      </c>
      <c r="WO39" t="s">
        <v>749</v>
      </c>
      <c r="WP39" t="s">
        <v>749</v>
      </c>
      <c r="WQ39" t="s">
        <v>749</v>
      </c>
      <c r="WR39" t="s">
        <v>749</v>
      </c>
      <c r="WS39" t="s">
        <v>749</v>
      </c>
      <c r="WT39" t="s">
        <v>749</v>
      </c>
      <c r="WU39" t="s">
        <v>749</v>
      </c>
      <c r="WV39" t="s">
        <v>749</v>
      </c>
      <c r="WW39" t="s">
        <v>749</v>
      </c>
      <c r="WX39" t="s">
        <v>749</v>
      </c>
      <c r="WY39" t="s">
        <v>749</v>
      </c>
      <c r="WZ39" t="s">
        <v>749</v>
      </c>
      <c r="XA39" t="s">
        <v>749</v>
      </c>
      <c r="XB39" t="s">
        <v>749</v>
      </c>
      <c r="XC39" t="s">
        <v>749</v>
      </c>
      <c r="XD39" t="s">
        <v>749</v>
      </c>
      <c r="XE39" t="s">
        <v>749</v>
      </c>
      <c r="XF39" t="s">
        <v>749</v>
      </c>
      <c r="XG39" t="s">
        <v>749</v>
      </c>
      <c r="XH39" t="s">
        <v>749</v>
      </c>
      <c r="XI39" t="s">
        <v>749</v>
      </c>
      <c r="XJ39" t="s">
        <v>749</v>
      </c>
      <c r="XK39" t="s">
        <v>749</v>
      </c>
      <c r="XL39" t="s">
        <v>749</v>
      </c>
      <c r="XM39" t="s">
        <v>749</v>
      </c>
      <c r="XN39" t="s">
        <v>749</v>
      </c>
      <c r="XO39" t="s">
        <v>749</v>
      </c>
      <c r="XP39" t="s">
        <v>749</v>
      </c>
      <c r="XQ39" t="s">
        <v>749</v>
      </c>
      <c r="XR39" t="s">
        <v>749</v>
      </c>
      <c r="XS39" t="s">
        <v>749</v>
      </c>
      <c r="XT39" t="s">
        <v>749</v>
      </c>
      <c r="XU39" t="s">
        <v>749</v>
      </c>
      <c r="XV39" t="s">
        <v>749</v>
      </c>
      <c r="XW39" t="s">
        <v>749</v>
      </c>
      <c r="XX39" t="s">
        <v>749</v>
      </c>
      <c r="XY39" t="s">
        <v>749</v>
      </c>
      <c r="XZ39" t="s">
        <v>749</v>
      </c>
      <c r="YA39" t="s">
        <v>749</v>
      </c>
      <c r="YB39" t="s">
        <v>749</v>
      </c>
      <c r="YC39" t="s">
        <v>749</v>
      </c>
      <c r="YD39" t="s">
        <v>749</v>
      </c>
      <c r="YE39" t="s">
        <v>749</v>
      </c>
      <c r="YF39" t="s">
        <v>749</v>
      </c>
      <c r="YG39" t="s">
        <v>749</v>
      </c>
      <c r="YH39" t="s">
        <v>749</v>
      </c>
      <c r="YI39" t="s">
        <v>749</v>
      </c>
      <c r="YJ39" t="s">
        <v>749</v>
      </c>
      <c r="YK39" t="s">
        <v>749</v>
      </c>
      <c r="YL39" t="s">
        <v>749</v>
      </c>
      <c r="YM39" t="s">
        <v>749</v>
      </c>
      <c r="YN39" t="s">
        <v>749</v>
      </c>
      <c r="YO39" t="s">
        <v>749</v>
      </c>
      <c r="YP39" t="s">
        <v>749</v>
      </c>
      <c r="YQ39" t="s">
        <v>749</v>
      </c>
      <c r="YR39" t="s">
        <v>749</v>
      </c>
      <c r="YS39" t="s">
        <v>749</v>
      </c>
      <c r="YT39" t="s">
        <v>749</v>
      </c>
      <c r="YU39" t="s">
        <v>749</v>
      </c>
      <c r="YV39" t="s">
        <v>749</v>
      </c>
      <c r="YW39" t="s">
        <v>749</v>
      </c>
      <c r="YX39" t="s">
        <v>749</v>
      </c>
      <c r="YY39" t="s">
        <v>749</v>
      </c>
      <c r="YZ39" t="s">
        <v>749</v>
      </c>
      <c r="ZA39" t="s">
        <v>749</v>
      </c>
      <c r="ZB39" t="s">
        <v>749</v>
      </c>
      <c r="ZC39" t="s">
        <v>749</v>
      </c>
      <c r="ZD39" t="s">
        <v>749</v>
      </c>
      <c r="ZE39" t="s">
        <v>749</v>
      </c>
      <c r="ZF39" t="s">
        <v>749</v>
      </c>
      <c r="ZG39" t="s">
        <v>749</v>
      </c>
      <c r="ZH39" t="s">
        <v>749</v>
      </c>
      <c r="ZI39" t="s">
        <v>749</v>
      </c>
      <c r="ZJ39" t="s">
        <v>749</v>
      </c>
      <c r="ZK39" t="s">
        <v>749</v>
      </c>
      <c r="ZL39" t="s">
        <v>749</v>
      </c>
      <c r="ZM39" t="s">
        <v>749</v>
      </c>
      <c r="ZN39" t="s">
        <v>749</v>
      </c>
      <c r="ZO39" t="s">
        <v>749</v>
      </c>
      <c r="ZP39" t="s">
        <v>749</v>
      </c>
      <c r="ZQ39" t="s">
        <v>749</v>
      </c>
      <c r="ZR39" t="s">
        <v>749</v>
      </c>
      <c r="ZS39" t="s">
        <v>749</v>
      </c>
      <c r="ZT39" t="s">
        <v>749</v>
      </c>
      <c r="ZU39" t="s">
        <v>749</v>
      </c>
      <c r="ZV39" t="s">
        <v>749</v>
      </c>
      <c r="ZW39" t="s">
        <v>749</v>
      </c>
      <c r="ZX39" t="s">
        <v>749</v>
      </c>
      <c r="ZY39" t="s">
        <v>749</v>
      </c>
      <c r="ZZ39" t="s">
        <v>749</v>
      </c>
      <c r="AAA39" t="s">
        <v>749</v>
      </c>
      <c r="AAB39" t="s">
        <v>749</v>
      </c>
      <c r="AAC39" t="s">
        <v>749</v>
      </c>
      <c r="AAD39" t="s">
        <v>749</v>
      </c>
      <c r="AAE39" t="s">
        <v>749</v>
      </c>
      <c r="AAF39" t="s">
        <v>749</v>
      </c>
      <c r="AAG39" t="s">
        <v>749</v>
      </c>
      <c r="AAH39" t="s">
        <v>749</v>
      </c>
      <c r="AAI39" t="s">
        <v>749</v>
      </c>
      <c r="AAJ39" t="s">
        <v>749</v>
      </c>
      <c r="AAK39" t="s">
        <v>749</v>
      </c>
      <c r="AAL39" t="s">
        <v>749</v>
      </c>
      <c r="AAM39" t="s">
        <v>749</v>
      </c>
      <c r="AAN39" t="s">
        <v>749</v>
      </c>
      <c r="AAO39" t="s">
        <v>749</v>
      </c>
      <c r="AAP39" t="s">
        <v>749</v>
      </c>
      <c r="AAQ39" t="s">
        <v>749</v>
      </c>
      <c r="AAR39" t="s">
        <v>749</v>
      </c>
      <c r="AAS39" t="s">
        <v>749</v>
      </c>
      <c r="AAT39" t="s">
        <v>749</v>
      </c>
      <c r="AAU39" t="s">
        <v>749</v>
      </c>
      <c r="AAV39" t="s">
        <v>749</v>
      </c>
      <c r="AAW39" t="s">
        <v>749</v>
      </c>
      <c r="AAX39" t="s">
        <v>749</v>
      </c>
      <c r="AAY39" t="s">
        <v>749</v>
      </c>
      <c r="AAZ39" t="s">
        <v>749</v>
      </c>
      <c r="ABA39" t="s">
        <v>749</v>
      </c>
      <c r="ABB39" t="s">
        <v>749</v>
      </c>
      <c r="ABC39" t="s">
        <v>749</v>
      </c>
      <c r="ABD39" t="s">
        <v>749</v>
      </c>
      <c r="ABE39" t="s">
        <v>749</v>
      </c>
      <c r="ABF39" t="s">
        <v>749</v>
      </c>
      <c r="ABG39" t="s">
        <v>749</v>
      </c>
      <c r="ABH39" t="s">
        <v>749</v>
      </c>
      <c r="ABI39" t="s">
        <v>749</v>
      </c>
      <c r="ABJ39" t="s">
        <v>749</v>
      </c>
      <c r="ABK39" t="s">
        <v>749</v>
      </c>
      <c r="ABL39" t="s">
        <v>749</v>
      </c>
    </row>
    <row r="40" spans="1:740">
      <c r="A40" t="s">
        <v>856</v>
      </c>
      <c r="B40" t="s">
        <v>857</v>
      </c>
      <c r="C40" t="s">
        <v>742</v>
      </c>
      <c r="D40" t="s">
        <v>834</v>
      </c>
      <c r="E40" t="s">
        <v>744</v>
      </c>
      <c r="F40" s="1">
        <v>10</v>
      </c>
      <c r="G40" t="s">
        <v>835</v>
      </c>
      <c r="H40" t="s">
        <v>781</v>
      </c>
      <c r="I40" t="s">
        <v>836</v>
      </c>
      <c r="J40" s="1">
        <v>0</v>
      </c>
      <c r="K40" t="s">
        <v>834</v>
      </c>
      <c r="L40" t="s">
        <v>749</v>
      </c>
      <c r="M40" s="1">
        <v>0</v>
      </c>
      <c r="N40" t="s">
        <v>749</v>
      </c>
      <c r="O40" t="s">
        <v>837</v>
      </c>
      <c r="P40" t="s">
        <v>749</v>
      </c>
      <c r="Q40" t="s">
        <v>749</v>
      </c>
      <c r="R40" t="s">
        <v>749</v>
      </c>
      <c r="S40" t="s">
        <v>749</v>
      </c>
      <c r="T40" t="s">
        <v>749</v>
      </c>
      <c r="U40" t="s">
        <v>749</v>
      </c>
      <c r="V40" t="s">
        <v>749</v>
      </c>
      <c r="W40" t="s">
        <v>749</v>
      </c>
      <c r="X40" t="s">
        <v>749</v>
      </c>
      <c r="Y40" t="s">
        <v>749</v>
      </c>
      <c r="Z40" t="s">
        <v>749</v>
      </c>
      <c r="AA40" t="s">
        <v>749</v>
      </c>
      <c r="AB40" t="s">
        <v>749</v>
      </c>
      <c r="AC40" t="s">
        <v>749</v>
      </c>
      <c r="AD40" t="s">
        <v>749</v>
      </c>
      <c r="AE40" t="s">
        <v>749</v>
      </c>
      <c r="AF40" t="s">
        <v>749</v>
      </c>
      <c r="AG40" t="s">
        <v>749</v>
      </c>
      <c r="AH40" t="s">
        <v>749</v>
      </c>
      <c r="AI40" t="s">
        <v>749</v>
      </c>
      <c r="AJ40" t="s">
        <v>749</v>
      </c>
      <c r="AK40" t="s">
        <v>749</v>
      </c>
      <c r="AL40" t="s">
        <v>749</v>
      </c>
      <c r="AM40" t="s">
        <v>749</v>
      </c>
      <c r="AN40" t="s">
        <v>749</v>
      </c>
      <c r="AO40" t="s">
        <v>749</v>
      </c>
      <c r="AP40" t="s">
        <v>749</v>
      </c>
      <c r="AQ40" t="s">
        <v>749</v>
      </c>
      <c r="AR40" t="s">
        <v>749</v>
      </c>
      <c r="AS40" t="s">
        <v>749</v>
      </c>
      <c r="AT40" t="s">
        <v>749</v>
      </c>
      <c r="AU40" t="s">
        <v>749</v>
      </c>
      <c r="AV40" t="s">
        <v>749</v>
      </c>
      <c r="AW40" t="s">
        <v>749</v>
      </c>
      <c r="AX40" t="s">
        <v>749</v>
      </c>
      <c r="AY40" t="s">
        <v>749</v>
      </c>
      <c r="AZ40" t="s">
        <v>749</v>
      </c>
      <c r="BA40" t="s">
        <v>749</v>
      </c>
      <c r="BB40" t="s">
        <v>749</v>
      </c>
      <c r="BC40" t="s">
        <v>749</v>
      </c>
      <c r="BD40" t="s">
        <v>749</v>
      </c>
      <c r="BE40" t="s">
        <v>749</v>
      </c>
      <c r="BF40" t="s">
        <v>749</v>
      </c>
      <c r="BG40" t="s">
        <v>749</v>
      </c>
      <c r="BH40" t="s">
        <v>749</v>
      </c>
      <c r="BI40" t="s">
        <v>749</v>
      </c>
      <c r="BJ40" t="s">
        <v>749</v>
      </c>
      <c r="BK40" t="s">
        <v>749</v>
      </c>
      <c r="BL40" t="s">
        <v>749</v>
      </c>
      <c r="BM40" t="s">
        <v>749</v>
      </c>
      <c r="BN40" t="s">
        <v>749</v>
      </c>
      <c r="BO40" t="s">
        <v>749</v>
      </c>
      <c r="BP40" t="s">
        <v>749</v>
      </c>
      <c r="BQ40" t="s">
        <v>749</v>
      </c>
      <c r="BR40" t="s">
        <v>749</v>
      </c>
      <c r="BS40" t="s">
        <v>749</v>
      </c>
      <c r="BT40" t="s">
        <v>749</v>
      </c>
      <c r="BU40" t="s">
        <v>749</v>
      </c>
      <c r="BV40" t="s">
        <v>749</v>
      </c>
      <c r="BW40" t="s">
        <v>749</v>
      </c>
      <c r="BX40" t="s">
        <v>749</v>
      </c>
      <c r="BY40" t="s">
        <v>749</v>
      </c>
      <c r="BZ40" t="s">
        <v>749</v>
      </c>
      <c r="CA40" t="s">
        <v>749</v>
      </c>
      <c r="CB40" t="s">
        <v>749</v>
      </c>
      <c r="CC40" t="s">
        <v>749</v>
      </c>
      <c r="CD40" t="s">
        <v>749</v>
      </c>
      <c r="CE40" t="s">
        <v>749</v>
      </c>
      <c r="CF40" t="s">
        <v>749</v>
      </c>
      <c r="CG40" t="s">
        <v>749</v>
      </c>
      <c r="CH40" t="s">
        <v>749</v>
      </c>
      <c r="CI40" t="s">
        <v>749</v>
      </c>
      <c r="CJ40" t="s">
        <v>749</v>
      </c>
      <c r="CK40" t="s">
        <v>749</v>
      </c>
      <c r="CL40" t="s">
        <v>749</v>
      </c>
      <c r="CM40" t="s">
        <v>749</v>
      </c>
      <c r="CN40" t="s">
        <v>749</v>
      </c>
      <c r="CO40" t="s">
        <v>749</v>
      </c>
      <c r="CP40" t="s">
        <v>749</v>
      </c>
      <c r="CQ40" t="s">
        <v>749</v>
      </c>
      <c r="CR40" t="s">
        <v>749</v>
      </c>
      <c r="CS40" t="s">
        <v>749</v>
      </c>
      <c r="CT40" t="s">
        <v>749</v>
      </c>
      <c r="CU40" t="s">
        <v>749</v>
      </c>
      <c r="CV40" t="s">
        <v>749</v>
      </c>
      <c r="CW40" t="s">
        <v>749</v>
      </c>
      <c r="CX40" t="s">
        <v>749</v>
      </c>
      <c r="CY40" t="s">
        <v>749</v>
      </c>
      <c r="CZ40" t="s">
        <v>749</v>
      </c>
      <c r="DA40" t="s">
        <v>749</v>
      </c>
      <c r="DB40" t="s">
        <v>749</v>
      </c>
      <c r="DC40" t="s">
        <v>749</v>
      </c>
      <c r="DD40" t="s">
        <v>749</v>
      </c>
      <c r="DE40" t="s">
        <v>749</v>
      </c>
      <c r="DF40" t="s">
        <v>749</v>
      </c>
      <c r="DG40" t="s">
        <v>749</v>
      </c>
      <c r="DH40" t="s">
        <v>749</v>
      </c>
      <c r="DI40" t="s">
        <v>749</v>
      </c>
      <c r="DJ40" t="s">
        <v>749</v>
      </c>
      <c r="DK40" t="s">
        <v>749</v>
      </c>
      <c r="DL40" t="s">
        <v>749</v>
      </c>
      <c r="DM40" t="s">
        <v>749</v>
      </c>
      <c r="DN40" t="s">
        <v>749</v>
      </c>
      <c r="DO40" t="s">
        <v>749</v>
      </c>
      <c r="DP40" t="s">
        <v>749</v>
      </c>
      <c r="DQ40" t="s">
        <v>749</v>
      </c>
      <c r="DR40" t="s">
        <v>749</v>
      </c>
      <c r="DS40" t="s">
        <v>749</v>
      </c>
      <c r="DT40" t="s">
        <v>749</v>
      </c>
      <c r="DU40" t="s">
        <v>749</v>
      </c>
      <c r="DV40" t="s">
        <v>749</v>
      </c>
      <c r="DW40" t="s">
        <v>749</v>
      </c>
      <c r="DX40" t="s">
        <v>749</v>
      </c>
      <c r="DY40" t="s">
        <v>749</v>
      </c>
      <c r="DZ40" t="s">
        <v>749</v>
      </c>
      <c r="EA40" t="s">
        <v>749</v>
      </c>
      <c r="EB40" t="s">
        <v>749</v>
      </c>
      <c r="EC40" t="s">
        <v>749</v>
      </c>
      <c r="ED40" t="s">
        <v>749</v>
      </c>
      <c r="EE40" t="s">
        <v>749</v>
      </c>
      <c r="EF40" t="s">
        <v>749</v>
      </c>
      <c r="EG40" t="s">
        <v>749</v>
      </c>
      <c r="EH40" t="s">
        <v>749</v>
      </c>
      <c r="EI40" t="s">
        <v>749</v>
      </c>
      <c r="EJ40" t="s">
        <v>749</v>
      </c>
      <c r="EK40" t="s">
        <v>749</v>
      </c>
      <c r="EL40" t="s">
        <v>749</v>
      </c>
      <c r="EM40" t="s">
        <v>749</v>
      </c>
      <c r="EN40" t="s">
        <v>749</v>
      </c>
      <c r="EO40" t="s">
        <v>749</v>
      </c>
      <c r="EP40" t="s">
        <v>749</v>
      </c>
      <c r="EQ40" t="s">
        <v>749</v>
      </c>
      <c r="ER40" t="s">
        <v>749</v>
      </c>
      <c r="ES40" t="s">
        <v>749</v>
      </c>
      <c r="ET40" t="s">
        <v>749</v>
      </c>
      <c r="EU40" t="s">
        <v>749</v>
      </c>
      <c r="EV40" t="s">
        <v>749</v>
      </c>
      <c r="EW40" t="s">
        <v>749</v>
      </c>
      <c r="EX40" t="s">
        <v>749</v>
      </c>
      <c r="EY40" t="s">
        <v>749</v>
      </c>
      <c r="EZ40" t="s">
        <v>749</v>
      </c>
      <c r="FA40" t="s">
        <v>749</v>
      </c>
      <c r="FB40" t="s">
        <v>749</v>
      </c>
      <c r="FC40" t="s">
        <v>749</v>
      </c>
      <c r="FD40" t="s">
        <v>749</v>
      </c>
      <c r="FE40" t="s">
        <v>749</v>
      </c>
      <c r="FF40" t="s">
        <v>749</v>
      </c>
      <c r="FG40" t="s">
        <v>749</v>
      </c>
      <c r="FH40" t="s">
        <v>749</v>
      </c>
      <c r="FI40" t="s">
        <v>749</v>
      </c>
      <c r="FJ40" t="s">
        <v>749</v>
      </c>
      <c r="FK40" t="s">
        <v>749</v>
      </c>
      <c r="FL40" t="s">
        <v>749</v>
      </c>
      <c r="FM40" t="s">
        <v>749</v>
      </c>
      <c r="FN40" t="s">
        <v>749</v>
      </c>
      <c r="FO40" t="s">
        <v>749</v>
      </c>
      <c r="FP40" t="s">
        <v>749</v>
      </c>
      <c r="FQ40" t="s">
        <v>749</v>
      </c>
      <c r="FR40" t="s">
        <v>749</v>
      </c>
      <c r="FS40" t="s">
        <v>749</v>
      </c>
      <c r="FT40" t="s">
        <v>749</v>
      </c>
      <c r="FU40" t="s">
        <v>749</v>
      </c>
      <c r="FV40" t="s">
        <v>749</v>
      </c>
      <c r="FW40" t="s">
        <v>749</v>
      </c>
      <c r="FX40" t="s">
        <v>749</v>
      </c>
      <c r="FY40" t="s">
        <v>749</v>
      </c>
      <c r="FZ40" t="s">
        <v>749</v>
      </c>
      <c r="GA40" t="s">
        <v>749</v>
      </c>
      <c r="GB40" t="s">
        <v>749</v>
      </c>
      <c r="GC40" t="s">
        <v>749</v>
      </c>
      <c r="GD40" t="s">
        <v>749</v>
      </c>
      <c r="GE40" t="s">
        <v>749</v>
      </c>
      <c r="GF40" t="s">
        <v>749</v>
      </c>
      <c r="GG40" t="s">
        <v>749</v>
      </c>
      <c r="GH40" t="s">
        <v>749</v>
      </c>
      <c r="GI40" t="s">
        <v>749</v>
      </c>
      <c r="GJ40" t="s">
        <v>749</v>
      </c>
      <c r="GK40" t="s">
        <v>749</v>
      </c>
      <c r="GL40" t="s">
        <v>749</v>
      </c>
      <c r="GM40" t="s">
        <v>749</v>
      </c>
      <c r="GN40" t="s">
        <v>749</v>
      </c>
      <c r="GO40" t="s">
        <v>749</v>
      </c>
      <c r="GP40" t="s">
        <v>749</v>
      </c>
      <c r="GQ40" t="s">
        <v>749</v>
      </c>
      <c r="GR40" t="s">
        <v>749</v>
      </c>
      <c r="GS40" t="s">
        <v>749</v>
      </c>
      <c r="GT40" t="s">
        <v>749</v>
      </c>
      <c r="GU40" t="s">
        <v>749</v>
      </c>
      <c r="GV40" t="s">
        <v>749</v>
      </c>
      <c r="GW40" t="s">
        <v>749</v>
      </c>
      <c r="GX40" t="s">
        <v>749</v>
      </c>
      <c r="GY40" t="s">
        <v>749</v>
      </c>
      <c r="GZ40" t="s">
        <v>749</v>
      </c>
      <c r="HA40" t="s">
        <v>749</v>
      </c>
      <c r="HB40" t="s">
        <v>749</v>
      </c>
      <c r="HC40" t="s">
        <v>749</v>
      </c>
      <c r="HD40" t="s">
        <v>749</v>
      </c>
      <c r="HE40" t="s">
        <v>749</v>
      </c>
      <c r="HF40" t="s">
        <v>749</v>
      </c>
      <c r="HG40" t="s">
        <v>749</v>
      </c>
      <c r="HH40" t="s">
        <v>749</v>
      </c>
      <c r="HI40" t="s">
        <v>749</v>
      </c>
      <c r="HJ40" t="s">
        <v>749</v>
      </c>
      <c r="HK40" t="s">
        <v>749</v>
      </c>
      <c r="HL40" t="s">
        <v>749</v>
      </c>
      <c r="HM40" t="s">
        <v>749</v>
      </c>
      <c r="HN40" t="s">
        <v>749</v>
      </c>
      <c r="HO40" t="s">
        <v>749</v>
      </c>
      <c r="HP40" t="s">
        <v>749</v>
      </c>
      <c r="HQ40" t="s">
        <v>749</v>
      </c>
      <c r="HR40" t="s">
        <v>749</v>
      </c>
      <c r="HS40" t="s">
        <v>749</v>
      </c>
      <c r="HT40" t="s">
        <v>749</v>
      </c>
      <c r="HU40" t="s">
        <v>749</v>
      </c>
      <c r="HV40" t="s">
        <v>749</v>
      </c>
      <c r="HW40" t="s">
        <v>749</v>
      </c>
      <c r="HX40" t="s">
        <v>749</v>
      </c>
      <c r="HY40" t="s">
        <v>749</v>
      </c>
      <c r="HZ40" t="s">
        <v>749</v>
      </c>
      <c r="IA40" t="s">
        <v>749</v>
      </c>
      <c r="IB40" t="s">
        <v>749</v>
      </c>
      <c r="IC40" t="s">
        <v>749</v>
      </c>
      <c r="ID40" t="s">
        <v>749</v>
      </c>
      <c r="IE40" t="s">
        <v>749</v>
      </c>
      <c r="IF40" t="s">
        <v>749</v>
      </c>
      <c r="IG40" t="s">
        <v>749</v>
      </c>
      <c r="IH40" t="s">
        <v>749</v>
      </c>
      <c r="II40" t="s">
        <v>749</v>
      </c>
      <c r="IJ40" t="s">
        <v>749</v>
      </c>
      <c r="IK40" t="s">
        <v>749</v>
      </c>
      <c r="IL40" t="s">
        <v>749</v>
      </c>
      <c r="IM40" t="s">
        <v>749</v>
      </c>
      <c r="IN40" t="s">
        <v>749</v>
      </c>
      <c r="IO40" t="s">
        <v>749</v>
      </c>
      <c r="IP40" t="s">
        <v>749</v>
      </c>
      <c r="IQ40" t="s">
        <v>749</v>
      </c>
      <c r="IR40" t="s">
        <v>749</v>
      </c>
      <c r="IS40" t="s">
        <v>749</v>
      </c>
      <c r="IT40" t="s">
        <v>749</v>
      </c>
      <c r="IU40" t="s">
        <v>749</v>
      </c>
      <c r="IV40" t="s">
        <v>749</v>
      </c>
      <c r="IW40" t="s">
        <v>749</v>
      </c>
      <c r="IX40" t="s">
        <v>749</v>
      </c>
      <c r="IY40" t="s">
        <v>749</v>
      </c>
      <c r="IZ40" t="s">
        <v>749</v>
      </c>
      <c r="JA40" t="s">
        <v>749</v>
      </c>
      <c r="JB40" t="s">
        <v>749</v>
      </c>
      <c r="JC40" t="s">
        <v>749</v>
      </c>
      <c r="JD40" t="s">
        <v>749</v>
      </c>
      <c r="JE40" t="s">
        <v>749</v>
      </c>
      <c r="JF40" t="s">
        <v>749</v>
      </c>
      <c r="JG40" t="s">
        <v>749</v>
      </c>
      <c r="JH40" t="s">
        <v>749</v>
      </c>
      <c r="JI40" t="s">
        <v>749</v>
      </c>
      <c r="JJ40" t="s">
        <v>749</v>
      </c>
      <c r="JK40" t="s">
        <v>749</v>
      </c>
      <c r="JL40" t="s">
        <v>749</v>
      </c>
      <c r="JM40" t="s">
        <v>749</v>
      </c>
      <c r="JN40" t="s">
        <v>749</v>
      </c>
      <c r="JO40" t="s">
        <v>749</v>
      </c>
      <c r="JP40" t="s">
        <v>749</v>
      </c>
      <c r="JQ40" t="s">
        <v>749</v>
      </c>
      <c r="JR40" t="s">
        <v>749</v>
      </c>
      <c r="JS40" t="s">
        <v>749</v>
      </c>
      <c r="JT40" t="s">
        <v>749</v>
      </c>
      <c r="JU40" t="s">
        <v>749</v>
      </c>
      <c r="JV40" t="s">
        <v>749</v>
      </c>
      <c r="JW40" t="s">
        <v>749</v>
      </c>
      <c r="JX40" t="s">
        <v>749</v>
      </c>
      <c r="JY40" t="s">
        <v>749</v>
      </c>
      <c r="JZ40" t="s">
        <v>749</v>
      </c>
      <c r="KA40" t="s">
        <v>749</v>
      </c>
      <c r="KB40" t="s">
        <v>749</v>
      </c>
      <c r="KC40" t="s">
        <v>749</v>
      </c>
      <c r="KD40" t="s">
        <v>749</v>
      </c>
      <c r="KE40" t="s">
        <v>749</v>
      </c>
      <c r="KF40" t="s">
        <v>749</v>
      </c>
      <c r="KG40" t="s">
        <v>749</v>
      </c>
      <c r="KH40" t="s">
        <v>749</v>
      </c>
      <c r="KI40" t="s">
        <v>749</v>
      </c>
      <c r="KJ40" t="s">
        <v>749</v>
      </c>
      <c r="KK40" t="s">
        <v>749</v>
      </c>
      <c r="KL40" t="s">
        <v>749</v>
      </c>
      <c r="KM40" t="s">
        <v>749</v>
      </c>
      <c r="KN40" t="s">
        <v>749</v>
      </c>
      <c r="KO40" t="s">
        <v>749</v>
      </c>
      <c r="KP40" t="s">
        <v>749</v>
      </c>
      <c r="KQ40" t="s">
        <v>749</v>
      </c>
      <c r="KR40" t="s">
        <v>749</v>
      </c>
      <c r="KS40" t="s">
        <v>749</v>
      </c>
      <c r="KT40" t="s">
        <v>749</v>
      </c>
      <c r="KU40" t="s">
        <v>749</v>
      </c>
      <c r="KV40" t="s">
        <v>749</v>
      </c>
      <c r="KW40" t="s">
        <v>749</v>
      </c>
      <c r="KX40" t="s">
        <v>749</v>
      </c>
      <c r="KY40" t="s">
        <v>749</v>
      </c>
      <c r="KZ40" t="s">
        <v>749</v>
      </c>
      <c r="LA40" t="s">
        <v>749</v>
      </c>
      <c r="LB40" t="s">
        <v>749</v>
      </c>
      <c r="LC40" t="s">
        <v>749</v>
      </c>
      <c r="LD40" t="s">
        <v>749</v>
      </c>
      <c r="LE40" t="s">
        <v>749</v>
      </c>
      <c r="LF40" t="s">
        <v>749</v>
      </c>
      <c r="LG40" t="s">
        <v>749</v>
      </c>
      <c r="LH40" t="s">
        <v>749</v>
      </c>
      <c r="LI40" t="s">
        <v>749</v>
      </c>
      <c r="LJ40" t="s">
        <v>749</v>
      </c>
      <c r="LK40" t="s">
        <v>749</v>
      </c>
      <c r="LL40" t="s">
        <v>749</v>
      </c>
      <c r="LM40" t="s">
        <v>749</v>
      </c>
      <c r="LN40" t="s">
        <v>749</v>
      </c>
      <c r="LO40" t="s">
        <v>749</v>
      </c>
      <c r="LP40" t="s">
        <v>749</v>
      </c>
      <c r="LQ40" t="s">
        <v>749</v>
      </c>
      <c r="LR40" t="s">
        <v>749</v>
      </c>
      <c r="LS40" t="s">
        <v>749</v>
      </c>
      <c r="LT40" t="s">
        <v>749</v>
      </c>
      <c r="LU40" t="s">
        <v>749</v>
      </c>
      <c r="LV40" t="s">
        <v>749</v>
      </c>
      <c r="LW40" t="s">
        <v>749</v>
      </c>
      <c r="LX40" t="s">
        <v>749</v>
      </c>
      <c r="LY40" t="s">
        <v>749</v>
      </c>
      <c r="LZ40" t="s">
        <v>749</v>
      </c>
      <c r="MA40" t="s">
        <v>749</v>
      </c>
      <c r="MB40" t="s">
        <v>749</v>
      </c>
      <c r="MC40" t="s">
        <v>749</v>
      </c>
      <c r="MD40" t="s">
        <v>749</v>
      </c>
      <c r="ME40" t="s">
        <v>749</v>
      </c>
      <c r="MF40" t="s">
        <v>749</v>
      </c>
      <c r="MG40" t="s">
        <v>749</v>
      </c>
      <c r="MH40" t="s">
        <v>749</v>
      </c>
      <c r="MI40" t="s">
        <v>749</v>
      </c>
      <c r="MJ40" t="s">
        <v>749</v>
      </c>
      <c r="MK40" t="s">
        <v>749</v>
      </c>
      <c r="ML40" t="s">
        <v>749</v>
      </c>
      <c r="MM40" t="s">
        <v>749</v>
      </c>
      <c r="MN40" t="s">
        <v>749</v>
      </c>
      <c r="MO40" t="s">
        <v>749</v>
      </c>
      <c r="MP40" t="s">
        <v>749</v>
      </c>
      <c r="MQ40" t="s">
        <v>749</v>
      </c>
      <c r="MR40" t="s">
        <v>749</v>
      </c>
      <c r="MS40" t="s">
        <v>749</v>
      </c>
      <c r="MT40" t="s">
        <v>749</v>
      </c>
      <c r="MU40" t="s">
        <v>749</v>
      </c>
      <c r="MV40" t="s">
        <v>749</v>
      </c>
      <c r="MW40" t="s">
        <v>749</v>
      </c>
      <c r="MX40" t="s">
        <v>749</v>
      </c>
      <c r="MY40" t="s">
        <v>749</v>
      </c>
      <c r="MZ40" t="s">
        <v>749</v>
      </c>
      <c r="NA40" t="s">
        <v>749</v>
      </c>
      <c r="NB40" t="s">
        <v>749</v>
      </c>
      <c r="NC40" t="s">
        <v>749</v>
      </c>
      <c r="ND40" t="s">
        <v>749</v>
      </c>
      <c r="NE40" t="s">
        <v>749</v>
      </c>
      <c r="NF40" t="s">
        <v>749</v>
      </c>
      <c r="NG40" t="s">
        <v>749</v>
      </c>
      <c r="NH40" t="s">
        <v>749</v>
      </c>
      <c r="NI40" t="s">
        <v>749</v>
      </c>
      <c r="NJ40" t="s">
        <v>749</v>
      </c>
      <c r="NK40" t="s">
        <v>749</v>
      </c>
      <c r="NL40" t="s">
        <v>749</v>
      </c>
      <c r="NM40" t="s">
        <v>749</v>
      </c>
      <c r="NN40" t="s">
        <v>749</v>
      </c>
      <c r="NO40" t="s">
        <v>749</v>
      </c>
      <c r="NP40" t="s">
        <v>749</v>
      </c>
      <c r="NQ40" t="s">
        <v>749</v>
      </c>
      <c r="NR40" t="s">
        <v>749</v>
      </c>
      <c r="NS40" t="s">
        <v>749</v>
      </c>
      <c r="NT40" t="s">
        <v>749</v>
      </c>
      <c r="NU40" t="s">
        <v>749</v>
      </c>
      <c r="NV40" t="s">
        <v>749</v>
      </c>
      <c r="NW40" t="s">
        <v>749</v>
      </c>
      <c r="NX40" t="s">
        <v>749</v>
      </c>
      <c r="NY40" t="s">
        <v>749</v>
      </c>
      <c r="NZ40" t="s">
        <v>749</v>
      </c>
      <c r="OA40" t="s">
        <v>749</v>
      </c>
      <c r="OB40" t="s">
        <v>749</v>
      </c>
      <c r="OC40" t="s">
        <v>749</v>
      </c>
      <c r="OD40" t="s">
        <v>749</v>
      </c>
      <c r="OE40" t="s">
        <v>749</v>
      </c>
      <c r="OF40" t="s">
        <v>749</v>
      </c>
      <c r="OG40" t="s">
        <v>749</v>
      </c>
      <c r="OH40" t="s">
        <v>749</v>
      </c>
      <c r="OI40" t="s">
        <v>749</v>
      </c>
      <c r="OJ40" t="s">
        <v>749</v>
      </c>
      <c r="OK40" t="s">
        <v>749</v>
      </c>
      <c r="OL40" t="s">
        <v>749</v>
      </c>
      <c r="OM40" t="s">
        <v>749</v>
      </c>
      <c r="ON40" t="s">
        <v>749</v>
      </c>
      <c r="OO40" t="s">
        <v>749</v>
      </c>
      <c r="OP40" t="s">
        <v>749</v>
      </c>
      <c r="OQ40" t="s">
        <v>749</v>
      </c>
      <c r="OR40" t="s">
        <v>749</v>
      </c>
      <c r="OS40" t="s">
        <v>749</v>
      </c>
      <c r="OT40" t="s">
        <v>749</v>
      </c>
      <c r="OU40" t="s">
        <v>749</v>
      </c>
      <c r="OV40" t="s">
        <v>749</v>
      </c>
      <c r="OW40" t="s">
        <v>749</v>
      </c>
      <c r="OX40" t="s">
        <v>749</v>
      </c>
      <c r="OY40" t="s">
        <v>749</v>
      </c>
      <c r="OZ40" t="s">
        <v>749</v>
      </c>
      <c r="PA40" t="s">
        <v>749</v>
      </c>
      <c r="PB40" t="s">
        <v>749</v>
      </c>
      <c r="PC40" t="s">
        <v>749</v>
      </c>
      <c r="PD40" t="s">
        <v>749</v>
      </c>
      <c r="PE40" t="s">
        <v>749</v>
      </c>
      <c r="PF40" t="s">
        <v>749</v>
      </c>
      <c r="PG40" t="s">
        <v>749</v>
      </c>
      <c r="PH40" t="s">
        <v>749</v>
      </c>
      <c r="PI40" t="s">
        <v>749</v>
      </c>
      <c r="PJ40" t="s">
        <v>749</v>
      </c>
      <c r="PK40" t="s">
        <v>749</v>
      </c>
      <c r="PL40" t="s">
        <v>749</v>
      </c>
      <c r="PM40" t="s">
        <v>749</v>
      </c>
      <c r="PN40" t="s">
        <v>749</v>
      </c>
      <c r="PO40" t="s">
        <v>749</v>
      </c>
      <c r="PP40" t="s">
        <v>749</v>
      </c>
      <c r="PQ40" t="s">
        <v>749</v>
      </c>
      <c r="PR40" t="s">
        <v>749</v>
      </c>
      <c r="PS40" t="s">
        <v>749</v>
      </c>
      <c r="PT40" t="s">
        <v>749</v>
      </c>
      <c r="PU40" t="s">
        <v>749</v>
      </c>
      <c r="PV40" t="s">
        <v>749</v>
      </c>
      <c r="PW40" t="s">
        <v>749</v>
      </c>
      <c r="PX40" t="s">
        <v>749</v>
      </c>
      <c r="PY40" t="s">
        <v>749</v>
      </c>
      <c r="PZ40" t="s">
        <v>749</v>
      </c>
      <c r="QA40" t="s">
        <v>749</v>
      </c>
      <c r="QB40" t="s">
        <v>749</v>
      </c>
      <c r="QC40" t="s">
        <v>749</v>
      </c>
      <c r="QD40" t="s">
        <v>749</v>
      </c>
      <c r="QE40" t="s">
        <v>749</v>
      </c>
      <c r="QF40" t="s">
        <v>749</v>
      </c>
      <c r="QG40" t="s">
        <v>749</v>
      </c>
      <c r="QH40" t="s">
        <v>749</v>
      </c>
      <c r="QI40" t="s">
        <v>749</v>
      </c>
      <c r="QJ40" t="s">
        <v>749</v>
      </c>
      <c r="QK40" t="s">
        <v>749</v>
      </c>
      <c r="QL40" t="s">
        <v>749</v>
      </c>
      <c r="QM40" t="s">
        <v>749</v>
      </c>
      <c r="QN40" t="s">
        <v>749</v>
      </c>
      <c r="QO40" t="s">
        <v>749</v>
      </c>
      <c r="QP40" t="s">
        <v>749</v>
      </c>
      <c r="QQ40" t="s">
        <v>749</v>
      </c>
      <c r="QR40" t="s">
        <v>749</v>
      </c>
      <c r="QS40" t="s">
        <v>749</v>
      </c>
      <c r="QT40" t="s">
        <v>749</v>
      </c>
      <c r="QU40" t="s">
        <v>749</v>
      </c>
      <c r="QV40" t="s">
        <v>749</v>
      </c>
      <c r="QW40" t="s">
        <v>749</v>
      </c>
      <c r="QX40" t="s">
        <v>749</v>
      </c>
      <c r="QY40" t="s">
        <v>749</v>
      </c>
      <c r="QZ40" t="s">
        <v>749</v>
      </c>
      <c r="RA40" t="s">
        <v>749</v>
      </c>
      <c r="RB40" t="s">
        <v>749</v>
      </c>
      <c r="RC40" t="s">
        <v>749</v>
      </c>
      <c r="RD40" t="s">
        <v>749</v>
      </c>
      <c r="RE40" t="s">
        <v>749</v>
      </c>
      <c r="RF40" t="s">
        <v>749</v>
      </c>
      <c r="RG40" t="s">
        <v>749</v>
      </c>
      <c r="RH40" t="s">
        <v>749</v>
      </c>
      <c r="RI40" t="s">
        <v>749</v>
      </c>
      <c r="RJ40" t="s">
        <v>749</v>
      </c>
      <c r="RK40" t="s">
        <v>749</v>
      </c>
      <c r="RL40" t="s">
        <v>749</v>
      </c>
      <c r="RM40" t="s">
        <v>749</v>
      </c>
      <c r="RN40" t="s">
        <v>749</v>
      </c>
      <c r="RO40" t="s">
        <v>749</v>
      </c>
      <c r="RP40" t="s">
        <v>749</v>
      </c>
      <c r="RQ40" t="s">
        <v>749</v>
      </c>
      <c r="RR40" t="s">
        <v>749</v>
      </c>
      <c r="RS40" t="s">
        <v>749</v>
      </c>
      <c r="RT40" t="s">
        <v>749</v>
      </c>
      <c r="RU40" t="s">
        <v>749</v>
      </c>
      <c r="RV40" t="s">
        <v>749</v>
      </c>
      <c r="RW40" t="s">
        <v>749</v>
      </c>
      <c r="RX40" t="s">
        <v>749</v>
      </c>
      <c r="RY40" t="s">
        <v>749</v>
      </c>
      <c r="RZ40" t="s">
        <v>749</v>
      </c>
      <c r="SA40" t="s">
        <v>749</v>
      </c>
      <c r="SB40" t="s">
        <v>749</v>
      </c>
      <c r="SC40" t="s">
        <v>749</v>
      </c>
      <c r="SD40" t="s">
        <v>749</v>
      </c>
      <c r="SE40" t="s">
        <v>749</v>
      </c>
      <c r="SF40" t="s">
        <v>749</v>
      </c>
      <c r="SG40" t="s">
        <v>749</v>
      </c>
      <c r="SH40" t="s">
        <v>749</v>
      </c>
      <c r="SI40" t="s">
        <v>749</v>
      </c>
      <c r="SJ40" t="s">
        <v>749</v>
      </c>
      <c r="SK40" t="s">
        <v>749</v>
      </c>
      <c r="SL40" t="s">
        <v>749</v>
      </c>
      <c r="SM40" t="s">
        <v>749</v>
      </c>
      <c r="SN40" t="s">
        <v>749</v>
      </c>
      <c r="SO40" t="s">
        <v>749</v>
      </c>
      <c r="SP40" t="s">
        <v>749</v>
      </c>
      <c r="SQ40" t="s">
        <v>749</v>
      </c>
      <c r="SR40" t="s">
        <v>749</v>
      </c>
      <c r="SS40" t="s">
        <v>749</v>
      </c>
      <c r="ST40" t="s">
        <v>749</v>
      </c>
      <c r="SU40" t="s">
        <v>749</v>
      </c>
      <c r="SV40" t="s">
        <v>749</v>
      </c>
      <c r="SW40" t="s">
        <v>749</v>
      </c>
      <c r="SX40" t="s">
        <v>749</v>
      </c>
      <c r="SY40" t="s">
        <v>749</v>
      </c>
      <c r="SZ40" t="s">
        <v>749</v>
      </c>
      <c r="TA40" t="s">
        <v>749</v>
      </c>
      <c r="TB40" t="s">
        <v>749</v>
      </c>
      <c r="TC40" t="s">
        <v>749</v>
      </c>
      <c r="TD40" t="s">
        <v>749</v>
      </c>
      <c r="TE40" t="s">
        <v>749</v>
      </c>
      <c r="TF40" t="s">
        <v>749</v>
      </c>
      <c r="TG40" t="s">
        <v>749</v>
      </c>
      <c r="TH40" t="s">
        <v>749</v>
      </c>
      <c r="TI40" t="s">
        <v>749</v>
      </c>
      <c r="TJ40" t="s">
        <v>749</v>
      </c>
      <c r="TK40" t="s">
        <v>749</v>
      </c>
      <c r="TL40" t="s">
        <v>749</v>
      </c>
      <c r="TM40" t="s">
        <v>749</v>
      </c>
      <c r="TN40" t="s">
        <v>749</v>
      </c>
      <c r="TO40" t="s">
        <v>749</v>
      </c>
      <c r="TP40" t="s">
        <v>749</v>
      </c>
      <c r="TQ40" t="s">
        <v>749</v>
      </c>
      <c r="TR40" t="s">
        <v>749</v>
      </c>
      <c r="TS40" t="s">
        <v>749</v>
      </c>
      <c r="TT40" t="s">
        <v>749</v>
      </c>
      <c r="TU40" t="s">
        <v>749</v>
      </c>
      <c r="TV40" t="s">
        <v>749</v>
      </c>
      <c r="TW40" t="s">
        <v>749</v>
      </c>
      <c r="TX40" t="s">
        <v>749</v>
      </c>
      <c r="TY40" t="s">
        <v>749</v>
      </c>
      <c r="TZ40" t="s">
        <v>749</v>
      </c>
      <c r="UA40" t="s">
        <v>749</v>
      </c>
      <c r="UB40" t="s">
        <v>749</v>
      </c>
      <c r="UC40" t="s">
        <v>749</v>
      </c>
      <c r="UD40" t="s">
        <v>749</v>
      </c>
      <c r="UE40" t="s">
        <v>749</v>
      </c>
      <c r="UF40" t="s">
        <v>749</v>
      </c>
      <c r="UG40" t="s">
        <v>749</v>
      </c>
      <c r="UH40" t="s">
        <v>749</v>
      </c>
      <c r="UI40" t="s">
        <v>749</v>
      </c>
      <c r="UJ40" t="s">
        <v>749</v>
      </c>
      <c r="UK40" t="s">
        <v>749</v>
      </c>
      <c r="UL40" t="s">
        <v>749</v>
      </c>
      <c r="UM40" t="s">
        <v>749</v>
      </c>
      <c r="UN40" t="s">
        <v>749</v>
      </c>
      <c r="UO40" t="s">
        <v>749</v>
      </c>
      <c r="UP40" t="s">
        <v>749</v>
      </c>
      <c r="UQ40" t="s">
        <v>749</v>
      </c>
      <c r="UR40" t="s">
        <v>749</v>
      </c>
      <c r="US40" t="s">
        <v>749</v>
      </c>
      <c r="UT40" t="s">
        <v>749</v>
      </c>
      <c r="UU40" t="s">
        <v>749</v>
      </c>
      <c r="UV40" t="s">
        <v>749</v>
      </c>
      <c r="UW40" t="s">
        <v>749</v>
      </c>
      <c r="UX40" t="s">
        <v>749</v>
      </c>
      <c r="UY40" t="s">
        <v>749</v>
      </c>
      <c r="UZ40" t="s">
        <v>749</v>
      </c>
      <c r="VA40" t="s">
        <v>749</v>
      </c>
      <c r="VB40" t="s">
        <v>749</v>
      </c>
      <c r="VC40" t="s">
        <v>749</v>
      </c>
      <c r="VD40" t="s">
        <v>749</v>
      </c>
      <c r="VE40" t="s">
        <v>749</v>
      </c>
      <c r="VF40" t="s">
        <v>749</v>
      </c>
      <c r="VG40" t="s">
        <v>749</v>
      </c>
      <c r="VH40" t="s">
        <v>749</v>
      </c>
      <c r="VI40" t="s">
        <v>749</v>
      </c>
      <c r="VJ40" t="s">
        <v>749</v>
      </c>
      <c r="VK40" t="s">
        <v>749</v>
      </c>
      <c r="VL40" t="s">
        <v>749</v>
      </c>
      <c r="VM40" t="s">
        <v>749</v>
      </c>
      <c r="VN40" t="s">
        <v>749</v>
      </c>
      <c r="VO40" t="s">
        <v>749</v>
      </c>
      <c r="VP40" t="s">
        <v>749</v>
      </c>
      <c r="VQ40" t="s">
        <v>749</v>
      </c>
      <c r="VR40" t="s">
        <v>749</v>
      </c>
      <c r="VS40" t="s">
        <v>749</v>
      </c>
      <c r="VT40" t="s">
        <v>749</v>
      </c>
      <c r="VU40" t="s">
        <v>749</v>
      </c>
      <c r="VV40" t="s">
        <v>749</v>
      </c>
      <c r="VW40" t="s">
        <v>749</v>
      </c>
      <c r="VX40" t="s">
        <v>749</v>
      </c>
      <c r="VY40" t="s">
        <v>749</v>
      </c>
      <c r="VZ40" t="s">
        <v>749</v>
      </c>
      <c r="WA40" t="s">
        <v>749</v>
      </c>
      <c r="WB40" t="s">
        <v>749</v>
      </c>
      <c r="WC40" t="s">
        <v>749</v>
      </c>
      <c r="WD40" t="s">
        <v>749</v>
      </c>
      <c r="WE40" t="s">
        <v>749</v>
      </c>
      <c r="WF40" t="s">
        <v>749</v>
      </c>
      <c r="WG40" t="s">
        <v>749</v>
      </c>
      <c r="WH40" t="s">
        <v>749</v>
      </c>
      <c r="WI40" t="s">
        <v>749</v>
      </c>
      <c r="WJ40" t="s">
        <v>749</v>
      </c>
      <c r="WK40" t="s">
        <v>749</v>
      </c>
      <c r="WL40" t="s">
        <v>749</v>
      </c>
      <c r="WM40" t="s">
        <v>749</v>
      </c>
      <c r="WN40" t="s">
        <v>749</v>
      </c>
      <c r="WO40" t="s">
        <v>749</v>
      </c>
      <c r="WP40" t="s">
        <v>749</v>
      </c>
      <c r="WQ40" t="s">
        <v>749</v>
      </c>
      <c r="WR40" t="s">
        <v>749</v>
      </c>
      <c r="WS40" t="s">
        <v>749</v>
      </c>
      <c r="WT40" t="s">
        <v>749</v>
      </c>
      <c r="WU40" t="s">
        <v>749</v>
      </c>
      <c r="WV40" t="s">
        <v>749</v>
      </c>
      <c r="WW40" t="s">
        <v>749</v>
      </c>
      <c r="WX40" t="s">
        <v>749</v>
      </c>
      <c r="WY40" t="s">
        <v>749</v>
      </c>
      <c r="WZ40" t="s">
        <v>749</v>
      </c>
      <c r="XA40" t="s">
        <v>749</v>
      </c>
      <c r="XB40" t="s">
        <v>749</v>
      </c>
      <c r="XC40" t="s">
        <v>749</v>
      </c>
      <c r="XD40" t="s">
        <v>749</v>
      </c>
      <c r="XE40" t="s">
        <v>749</v>
      </c>
      <c r="XF40" t="s">
        <v>749</v>
      </c>
      <c r="XG40" t="s">
        <v>749</v>
      </c>
      <c r="XH40" t="s">
        <v>749</v>
      </c>
      <c r="XI40" t="s">
        <v>749</v>
      </c>
      <c r="XJ40" t="s">
        <v>749</v>
      </c>
      <c r="XK40" t="s">
        <v>749</v>
      </c>
      <c r="XL40" t="s">
        <v>749</v>
      </c>
      <c r="XM40" t="s">
        <v>749</v>
      </c>
      <c r="XN40" t="s">
        <v>749</v>
      </c>
      <c r="XO40" t="s">
        <v>749</v>
      </c>
      <c r="XP40" t="s">
        <v>749</v>
      </c>
      <c r="XQ40" t="s">
        <v>749</v>
      </c>
      <c r="XR40" t="s">
        <v>749</v>
      </c>
      <c r="XS40" t="s">
        <v>749</v>
      </c>
      <c r="XT40" t="s">
        <v>749</v>
      </c>
      <c r="XU40" t="s">
        <v>749</v>
      </c>
      <c r="XV40" t="s">
        <v>749</v>
      </c>
      <c r="XW40" t="s">
        <v>749</v>
      </c>
      <c r="XX40" t="s">
        <v>749</v>
      </c>
      <c r="XY40" t="s">
        <v>749</v>
      </c>
      <c r="XZ40" t="s">
        <v>749</v>
      </c>
      <c r="YA40" t="s">
        <v>749</v>
      </c>
      <c r="YB40" t="s">
        <v>749</v>
      </c>
      <c r="YC40" t="s">
        <v>749</v>
      </c>
      <c r="YD40" t="s">
        <v>749</v>
      </c>
      <c r="YE40" t="s">
        <v>749</v>
      </c>
      <c r="YF40" t="s">
        <v>749</v>
      </c>
      <c r="YG40" t="s">
        <v>749</v>
      </c>
      <c r="YH40" t="s">
        <v>749</v>
      </c>
      <c r="YI40" t="s">
        <v>749</v>
      </c>
      <c r="YJ40" t="s">
        <v>749</v>
      </c>
      <c r="YK40" t="s">
        <v>749</v>
      </c>
      <c r="YL40" t="s">
        <v>749</v>
      </c>
      <c r="YM40" t="s">
        <v>749</v>
      </c>
      <c r="YN40" t="s">
        <v>749</v>
      </c>
      <c r="YO40" t="s">
        <v>749</v>
      </c>
      <c r="YP40" t="s">
        <v>749</v>
      </c>
      <c r="YQ40" t="s">
        <v>749</v>
      </c>
      <c r="YR40" t="s">
        <v>749</v>
      </c>
      <c r="YS40" t="s">
        <v>749</v>
      </c>
      <c r="YT40" t="s">
        <v>749</v>
      </c>
      <c r="YU40" t="s">
        <v>749</v>
      </c>
      <c r="YV40" t="s">
        <v>749</v>
      </c>
      <c r="YW40" t="s">
        <v>749</v>
      </c>
      <c r="YX40" t="s">
        <v>749</v>
      </c>
      <c r="YY40" t="s">
        <v>749</v>
      </c>
      <c r="YZ40" t="s">
        <v>749</v>
      </c>
      <c r="ZA40" t="s">
        <v>749</v>
      </c>
      <c r="ZB40" t="s">
        <v>749</v>
      </c>
      <c r="ZC40" t="s">
        <v>749</v>
      </c>
      <c r="ZD40" t="s">
        <v>749</v>
      </c>
      <c r="ZE40" t="s">
        <v>749</v>
      </c>
      <c r="ZF40" t="s">
        <v>749</v>
      </c>
      <c r="ZG40" t="s">
        <v>749</v>
      </c>
      <c r="ZH40" t="s">
        <v>749</v>
      </c>
      <c r="ZI40" t="s">
        <v>749</v>
      </c>
      <c r="ZJ40" t="s">
        <v>749</v>
      </c>
      <c r="ZK40" t="s">
        <v>749</v>
      </c>
      <c r="ZL40" t="s">
        <v>749</v>
      </c>
      <c r="ZM40" t="s">
        <v>749</v>
      </c>
      <c r="ZN40" t="s">
        <v>749</v>
      </c>
      <c r="ZO40" t="s">
        <v>749</v>
      </c>
      <c r="ZP40" t="s">
        <v>749</v>
      </c>
      <c r="ZQ40" t="s">
        <v>749</v>
      </c>
      <c r="ZR40" t="s">
        <v>749</v>
      </c>
      <c r="ZS40" t="s">
        <v>749</v>
      </c>
      <c r="ZT40" t="s">
        <v>749</v>
      </c>
      <c r="ZU40" t="s">
        <v>749</v>
      </c>
      <c r="ZV40" t="s">
        <v>749</v>
      </c>
      <c r="ZW40" t="s">
        <v>749</v>
      </c>
      <c r="ZX40" t="s">
        <v>749</v>
      </c>
      <c r="ZY40" t="s">
        <v>749</v>
      </c>
      <c r="ZZ40" t="s">
        <v>749</v>
      </c>
      <c r="AAA40" t="s">
        <v>749</v>
      </c>
      <c r="AAB40" t="s">
        <v>749</v>
      </c>
      <c r="AAC40" t="s">
        <v>749</v>
      </c>
      <c r="AAD40" t="s">
        <v>749</v>
      </c>
      <c r="AAE40" t="s">
        <v>749</v>
      </c>
      <c r="AAF40" t="s">
        <v>749</v>
      </c>
      <c r="AAG40" t="s">
        <v>749</v>
      </c>
      <c r="AAH40" t="s">
        <v>749</v>
      </c>
      <c r="AAI40" t="s">
        <v>749</v>
      </c>
      <c r="AAJ40" t="s">
        <v>749</v>
      </c>
      <c r="AAK40" t="s">
        <v>749</v>
      </c>
      <c r="AAL40" t="s">
        <v>749</v>
      </c>
      <c r="AAM40" t="s">
        <v>749</v>
      </c>
      <c r="AAN40" t="s">
        <v>749</v>
      </c>
      <c r="AAO40" t="s">
        <v>749</v>
      </c>
      <c r="AAP40" t="s">
        <v>749</v>
      </c>
      <c r="AAQ40" t="s">
        <v>749</v>
      </c>
      <c r="AAR40" t="s">
        <v>749</v>
      </c>
      <c r="AAS40" t="s">
        <v>749</v>
      </c>
      <c r="AAT40" t="s">
        <v>749</v>
      </c>
      <c r="AAU40" t="s">
        <v>749</v>
      </c>
      <c r="AAV40" t="s">
        <v>749</v>
      </c>
      <c r="AAW40" t="s">
        <v>749</v>
      </c>
      <c r="AAX40" t="s">
        <v>749</v>
      </c>
      <c r="AAY40" t="s">
        <v>749</v>
      </c>
      <c r="AAZ40" t="s">
        <v>749</v>
      </c>
      <c r="ABA40" t="s">
        <v>749</v>
      </c>
      <c r="ABB40" t="s">
        <v>749</v>
      </c>
      <c r="ABC40" t="s">
        <v>749</v>
      </c>
      <c r="ABD40" t="s">
        <v>749</v>
      </c>
      <c r="ABE40" t="s">
        <v>749</v>
      </c>
      <c r="ABF40" t="s">
        <v>749</v>
      </c>
      <c r="ABG40" t="s">
        <v>749</v>
      </c>
      <c r="ABH40" t="s">
        <v>749</v>
      </c>
      <c r="ABI40" t="s">
        <v>749</v>
      </c>
      <c r="ABJ40" t="s">
        <v>749</v>
      </c>
      <c r="ABK40" t="s">
        <v>749</v>
      </c>
      <c r="ABL40" t="s">
        <v>749</v>
      </c>
    </row>
    <row r="41" spans="1:740">
      <c r="A41" t="s">
        <v>858</v>
      </c>
      <c r="B41" t="s">
        <v>859</v>
      </c>
      <c r="C41" t="s">
        <v>742</v>
      </c>
      <c r="D41" t="s">
        <v>834</v>
      </c>
      <c r="E41" t="s">
        <v>744</v>
      </c>
      <c r="F41" s="1">
        <v>12</v>
      </c>
      <c r="G41" t="s">
        <v>835</v>
      </c>
      <c r="H41" t="s">
        <v>784</v>
      </c>
      <c r="I41" t="s">
        <v>836</v>
      </c>
      <c r="J41" s="1">
        <v>0</v>
      </c>
      <c r="K41" t="s">
        <v>834</v>
      </c>
      <c r="L41" t="s">
        <v>749</v>
      </c>
      <c r="M41" s="1">
        <v>0</v>
      </c>
      <c r="N41" t="s">
        <v>749</v>
      </c>
      <c r="O41" t="s">
        <v>837</v>
      </c>
      <c r="P41" t="s">
        <v>749</v>
      </c>
      <c r="Q41" t="s">
        <v>749</v>
      </c>
      <c r="R41" t="s">
        <v>749</v>
      </c>
      <c r="S41" t="s">
        <v>749</v>
      </c>
      <c r="T41" t="s">
        <v>749</v>
      </c>
      <c r="U41" t="s">
        <v>749</v>
      </c>
      <c r="V41" t="s">
        <v>749</v>
      </c>
      <c r="W41" t="s">
        <v>749</v>
      </c>
      <c r="X41" t="s">
        <v>749</v>
      </c>
      <c r="Y41" t="s">
        <v>749</v>
      </c>
      <c r="Z41" t="s">
        <v>749</v>
      </c>
      <c r="AA41" t="s">
        <v>749</v>
      </c>
      <c r="AB41" t="s">
        <v>749</v>
      </c>
      <c r="AC41" t="s">
        <v>749</v>
      </c>
      <c r="AD41" t="s">
        <v>749</v>
      </c>
      <c r="AE41" t="s">
        <v>749</v>
      </c>
      <c r="AF41" t="s">
        <v>749</v>
      </c>
      <c r="AG41" t="s">
        <v>749</v>
      </c>
      <c r="AH41" t="s">
        <v>749</v>
      </c>
      <c r="AI41" t="s">
        <v>749</v>
      </c>
      <c r="AJ41" t="s">
        <v>749</v>
      </c>
      <c r="AK41" t="s">
        <v>749</v>
      </c>
      <c r="AL41" t="s">
        <v>749</v>
      </c>
      <c r="AM41" t="s">
        <v>749</v>
      </c>
      <c r="AN41" t="s">
        <v>749</v>
      </c>
      <c r="AO41" t="s">
        <v>749</v>
      </c>
      <c r="AP41" t="s">
        <v>749</v>
      </c>
      <c r="AQ41" t="s">
        <v>749</v>
      </c>
      <c r="AR41" t="s">
        <v>749</v>
      </c>
      <c r="AS41" t="s">
        <v>749</v>
      </c>
      <c r="AT41" t="s">
        <v>749</v>
      </c>
      <c r="AU41" t="s">
        <v>749</v>
      </c>
      <c r="AV41" t="s">
        <v>749</v>
      </c>
      <c r="AW41" t="s">
        <v>749</v>
      </c>
      <c r="AX41" t="s">
        <v>749</v>
      </c>
      <c r="AY41" t="s">
        <v>749</v>
      </c>
      <c r="AZ41" t="s">
        <v>749</v>
      </c>
      <c r="BA41" t="s">
        <v>749</v>
      </c>
      <c r="BB41" t="s">
        <v>749</v>
      </c>
      <c r="BC41" t="s">
        <v>749</v>
      </c>
      <c r="BD41" t="s">
        <v>749</v>
      </c>
      <c r="BE41" t="s">
        <v>749</v>
      </c>
      <c r="BF41" t="s">
        <v>749</v>
      </c>
      <c r="BG41" t="s">
        <v>749</v>
      </c>
      <c r="BH41" t="s">
        <v>749</v>
      </c>
      <c r="BI41" t="s">
        <v>749</v>
      </c>
      <c r="BJ41" t="s">
        <v>749</v>
      </c>
      <c r="BK41" t="s">
        <v>749</v>
      </c>
      <c r="BL41" t="s">
        <v>749</v>
      </c>
      <c r="BM41" t="s">
        <v>749</v>
      </c>
      <c r="BN41" t="s">
        <v>749</v>
      </c>
      <c r="BO41" t="s">
        <v>749</v>
      </c>
      <c r="BP41" t="s">
        <v>749</v>
      </c>
      <c r="BQ41" t="s">
        <v>749</v>
      </c>
      <c r="BR41" t="s">
        <v>749</v>
      </c>
      <c r="BS41" t="s">
        <v>749</v>
      </c>
      <c r="BT41" t="s">
        <v>749</v>
      </c>
      <c r="BU41" t="s">
        <v>749</v>
      </c>
      <c r="BV41" t="s">
        <v>749</v>
      </c>
      <c r="BW41" t="s">
        <v>749</v>
      </c>
      <c r="BX41" t="s">
        <v>749</v>
      </c>
      <c r="BY41" t="s">
        <v>749</v>
      </c>
      <c r="BZ41" t="s">
        <v>749</v>
      </c>
      <c r="CA41" t="s">
        <v>749</v>
      </c>
      <c r="CB41" t="s">
        <v>749</v>
      </c>
      <c r="CC41" t="s">
        <v>749</v>
      </c>
      <c r="CD41" t="s">
        <v>749</v>
      </c>
      <c r="CE41" t="s">
        <v>749</v>
      </c>
      <c r="CF41" t="s">
        <v>749</v>
      </c>
      <c r="CG41" t="s">
        <v>749</v>
      </c>
      <c r="CH41" t="s">
        <v>749</v>
      </c>
      <c r="CI41" t="s">
        <v>749</v>
      </c>
      <c r="CJ41" t="s">
        <v>749</v>
      </c>
      <c r="CK41" t="s">
        <v>749</v>
      </c>
      <c r="CL41" t="s">
        <v>749</v>
      </c>
      <c r="CM41" t="s">
        <v>749</v>
      </c>
      <c r="CN41" t="s">
        <v>749</v>
      </c>
      <c r="CO41" t="s">
        <v>749</v>
      </c>
      <c r="CP41" t="s">
        <v>749</v>
      </c>
      <c r="CQ41" t="s">
        <v>749</v>
      </c>
      <c r="CR41" t="s">
        <v>749</v>
      </c>
      <c r="CS41" t="s">
        <v>749</v>
      </c>
      <c r="CT41" t="s">
        <v>749</v>
      </c>
      <c r="CU41" t="s">
        <v>749</v>
      </c>
      <c r="CV41" t="s">
        <v>749</v>
      </c>
      <c r="CW41" t="s">
        <v>749</v>
      </c>
      <c r="CX41" t="s">
        <v>749</v>
      </c>
      <c r="CY41" t="s">
        <v>749</v>
      </c>
      <c r="CZ41" t="s">
        <v>749</v>
      </c>
      <c r="DA41" t="s">
        <v>749</v>
      </c>
      <c r="DB41" t="s">
        <v>749</v>
      </c>
      <c r="DC41" t="s">
        <v>749</v>
      </c>
      <c r="DD41" t="s">
        <v>749</v>
      </c>
      <c r="DE41" t="s">
        <v>749</v>
      </c>
      <c r="DF41" t="s">
        <v>749</v>
      </c>
      <c r="DG41" t="s">
        <v>749</v>
      </c>
      <c r="DH41" t="s">
        <v>749</v>
      </c>
      <c r="DI41" t="s">
        <v>749</v>
      </c>
      <c r="DJ41" t="s">
        <v>749</v>
      </c>
      <c r="DK41" t="s">
        <v>749</v>
      </c>
      <c r="DL41" t="s">
        <v>749</v>
      </c>
      <c r="DM41" t="s">
        <v>749</v>
      </c>
      <c r="DN41" t="s">
        <v>749</v>
      </c>
      <c r="DO41" t="s">
        <v>749</v>
      </c>
      <c r="DP41" t="s">
        <v>749</v>
      </c>
      <c r="DQ41" t="s">
        <v>749</v>
      </c>
      <c r="DR41" t="s">
        <v>749</v>
      </c>
      <c r="DS41" t="s">
        <v>749</v>
      </c>
      <c r="DT41" t="s">
        <v>749</v>
      </c>
      <c r="DU41" t="s">
        <v>749</v>
      </c>
      <c r="DV41" t="s">
        <v>749</v>
      </c>
      <c r="DW41" t="s">
        <v>749</v>
      </c>
      <c r="DX41" t="s">
        <v>749</v>
      </c>
      <c r="DY41" t="s">
        <v>749</v>
      </c>
      <c r="DZ41" t="s">
        <v>749</v>
      </c>
      <c r="EA41" t="s">
        <v>749</v>
      </c>
      <c r="EB41" t="s">
        <v>749</v>
      </c>
      <c r="EC41" t="s">
        <v>749</v>
      </c>
      <c r="ED41" t="s">
        <v>749</v>
      </c>
      <c r="EE41" t="s">
        <v>749</v>
      </c>
      <c r="EF41" t="s">
        <v>749</v>
      </c>
      <c r="EG41" t="s">
        <v>749</v>
      </c>
      <c r="EH41" t="s">
        <v>749</v>
      </c>
      <c r="EI41" t="s">
        <v>749</v>
      </c>
      <c r="EJ41" t="s">
        <v>749</v>
      </c>
      <c r="EK41" t="s">
        <v>749</v>
      </c>
      <c r="EL41" t="s">
        <v>749</v>
      </c>
      <c r="EM41" t="s">
        <v>749</v>
      </c>
      <c r="EN41" t="s">
        <v>749</v>
      </c>
      <c r="EO41" t="s">
        <v>749</v>
      </c>
      <c r="EP41" t="s">
        <v>749</v>
      </c>
      <c r="EQ41" t="s">
        <v>749</v>
      </c>
      <c r="ER41" t="s">
        <v>749</v>
      </c>
      <c r="ES41" t="s">
        <v>749</v>
      </c>
      <c r="ET41" t="s">
        <v>749</v>
      </c>
      <c r="EU41" t="s">
        <v>749</v>
      </c>
      <c r="EV41" t="s">
        <v>749</v>
      </c>
      <c r="EW41" t="s">
        <v>749</v>
      </c>
      <c r="EX41" t="s">
        <v>749</v>
      </c>
      <c r="EY41" t="s">
        <v>749</v>
      </c>
      <c r="EZ41" t="s">
        <v>749</v>
      </c>
      <c r="FA41" t="s">
        <v>749</v>
      </c>
      <c r="FB41" t="s">
        <v>749</v>
      </c>
      <c r="FC41" t="s">
        <v>749</v>
      </c>
      <c r="FD41" t="s">
        <v>749</v>
      </c>
      <c r="FE41" t="s">
        <v>749</v>
      </c>
      <c r="FF41" t="s">
        <v>749</v>
      </c>
      <c r="FG41" t="s">
        <v>749</v>
      </c>
      <c r="FH41" t="s">
        <v>749</v>
      </c>
      <c r="FI41" t="s">
        <v>749</v>
      </c>
      <c r="FJ41" t="s">
        <v>749</v>
      </c>
      <c r="FK41" t="s">
        <v>749</v>
      </c>
      <c r="FL41" t="s">
        <v>749</v>
      </c>
      <c r="FM41" t="s">
        <v>749</v>
      </c>
      <c r="FN41" t="s">
        <v>749</v>
      </c>
      <c r="FO41" t="s">
        <v>749</v>
      </c>
      <c r="FP41" t="s">
        <v>749</v>
      </c>
      <c r="FQ41" t="s">
        <v>749</v>
      </c>
      <c r="FR41" t="s">
        <v>749</v>
      </c>
      <c r="FS41" t="s">
        <v>749</v>
      </c>
      <c r="FT41" t="s">
        <v>749</v>
      </c>
      <c r="FU41" t="s">
        <v>749</v>
      </c>
      <c r="FV41" t="s">
        <v>749</v>
      </c>
      <c r="FW41" t="s">
        <v>749</v>
      </c>
      <c r="FX41" t="s">
        <v>749</v>
      </c>
      <c r="FY41" t="s">
        <v>749</v>
      </c>
      <c r="FZ41" t="s">
        <v>749</v>
      </c>
      <c r="GA41" t="s">
        <v>749</v>
      </c>
      <c r="GB41" t="s">
        <v>749</v>
      </c>
      <c r="GC41" t="s">
        <v>749</v>
      </c>
      <c r="GD41" t="s">
        <v>749</v>
      </c>
      <c r="GE41" t="s">
        <v>749</v>
      </c>
      <c r="GF41" t="s">
        <v>749</v>
      </c>
      <c r="GG41" t="s">
        <v>749</v>
      </c>
      <c r="GH41" t="s">
        <v>749</v>
      </c>
      <c r="GI41" t="s">
        <v>749</v>
      </c>
      <c r="GJ41" t="s">
        <v>749</v>
      </c>
      <c r="GK41" t="s">
        <v>749</v>
      </c>
      <c r="GL41" t="s">
        <v>749</v>
      </c>
      <c r="GM41" t="s">
        <v>749</v>
      </c>
      <c r="GN41" t="s">
        <v>749</v>
      </c>
      <c r="GO41" t="s">
        <v>749</v>
      </c>
      <c r="GP41" t="s">
        <v>749</v>
      </c>
      <c r="GQ41" t="s">
        <v>749</v>
      </c>
      <c r="GR41" t="s">
        <v>749</v>
      </c>
      <c r="GS41" t="s">
        <v>749</v>
      </c>
      <c r="GT41" t="s">
        <v>749</v>
      </c>
      <c r="GU41" t="s">
        <v>749</v>
      </c>
      <c r="GV41" t="s">
        <v>749</v>
      </c>
      <c r="GW41" t="s">
        <v>749</v>
      </c>
      <c r="GX41" t="s">
        <v>749</v>
      </c>
      <c r="GY41" t="s">
        <v>749</v>
      </c>
      <c r="GZ41" t="s">
        <v>749</v>
      </c>
      <c r="HA41" t="s">
        <v>749</v>
      </c>
      <c r="HB41" t="s">
        <v>749</v>
      </c>
      <c r="HC41" t="s">
        <v>749</v>
      </c>
      <c r="HD41" t="s">
        <v>749</v>
      </c>
      <c r="HE41" t="s">
        <v>749</v>
      </c>
      <c r="HF41" t="s">
        <v>749</v>
      </c>
      <c r="HG41" t="s">
        <v>749</v>
      </c>
      <c r="HH41" t="s">
        <v>749</v>
      </c>
      <c r="HI41" t="s">
        <v>749</v>
      </c>
      <c r="HJ41" t="s">
        <v>749</v>
      </c>
      <c r="HK41" t="s">
        <v>749</v>
      </c>
      <c r="HL41" t="s">
        <v>749</v>
      </c>
      <c r="HM41" t="s">
        <v>749</v>
      </c>
      <c r="HN41" t="s">
        <v>749</v>
      </c>
      <c r="HO41" t="s">
        <v>749</v>
      </c>
      <c r="HP41" t="s">
        <v>749</v>
      </c>
      <c r="HQ41" t="s">
        <v>749</v>
      </c>
      <c r="HR41" t="s">
        <v>749</v>
      </c>
      <c r="HS41" t="s">
        <v>749</v>
      </c>
      <c r="HT41" t="s">
        <v>749</v>
      </c>
      <c r="HU41" t="s">
        <v>749</v>
      </c>
      <c r="HV41" t="s">
        <v>749</v>
      </c>
      <c r="HW41" t="s">
        <v>749</v>
      </c>
      <c r="HX41" t="s">
        <v>749</v>
      </c>
      <c r="HY41" t="s">
        <v>749</v>
      </c>
      <c r="HZ41" t="s">
        <v>749</v>
      </c>
      <c r="IA41" t="s">
        <v>749</v>
      </c>
      <c r="IB41" t="s">
        <v>749</v>
      </c>
      <c r="IC41" t="s">
        <v>749</v>
      </c>
      <c r="ID41" t="s">
        <v>749</v>
      </c>
      <c r="IE41" t="s">
        <v>749</v>
      </c>
      <c r="IF41" t="s">
        <v>749</v>
      </c>
      <c r="IG41" t="s">
        <v>749</v>
      </c>
      <c r="IH41" t="s">
        <v>749</v>
      </c>
      <c r="II41" t="s">
        <v>749</v>
      </c>
      <c r="IJ41" t="s">
        <v>749</v>
      </c>
      <c r="IK41" t="s">
        <v>749</v>
      </c>
      <c r="IL41" t="s">
        <v>749</v>
      </c>
      <c r="IM41" t="s">
        <v>749</v>
      </c>
      <c r="IN41" t="s">
        <v>749</v>
      </c>
      <c r="IO41" t="s">
        <v>749</v>
      </c>
      <c r="IP41" t="s">
        <v>749</v>
      </c>
      <c r="IQ41" t="s">
        <v>749</v>
      </c>
      <c r="IR41" t="s">
        <v>749</v>
      </c>
      <c r="IS41" t="s">
        <v>749</v>
      </c>
      <c r="IT41" t="s">
        <v>749</v>
      </c>
      <c r="IU41" t="s">
        <v>749</v>
      </c>
      <c r="IV41" t="s">
        <v>749</v>
      </c>
      <c r="IW41" t="s">
        <v>749</v>
      </c>
      <c r="IX41" t="s">
        <v>749</v>
      </c>
      <c r="IY41" t="s">
        <v>749</v>
      </c>
      <c r="IZ41" t="s">
        <v>749</v>
      </c>
      <c r="JA41" t="s">
        <v>749</v>
      </c>
      <c r="JB41" t="s">
        <v>749</v>
      </c>
      <c r="JC41" t="s">
        <v>749</v>
      </c>
      <c r="JD41" t="s">
        <v>749</v>
      </c>
      <c r="JE41" t="s">
        <v>749</v>
      </c>
      <c r="JF41" t="s">
        <v>749</v>
      </c>
      <c r="JG41" t="s">
        <v>749</v>
      </c>
      <c r="JH41" t="s">
        <v>749</v>
      </c>
      <c r="JI41" t="s">
        <v>749</v>
      </c>
      <c r="JJ41" t="s">
        <v>749</v>
      </c>
      <c r="JK41" t="s">
        <v>749</v>
      </c>
      <c r="JL41" t="s">
        <v>749</v>
      </c>
      <c r="JM41" t="s">
        <v>749</v>
      </c>
      <c r="JN41" t="s">
        <v>749</v>
      </c>
      <c r="JO41" t="s">
        <v>749</v>
      </c>
      <c r="JP41" t="s">
        <v>749</v>
      </c>
      <c r="JQ41" t="s">
        <v>749</v>
      </c>
      <c r="JR41" t="s">
        <v>749</v>
      </c>
      <c r="JS41" t="s">
        <v>749</v>
      </c>
      <c r="JT41" t="s">
        <v>749</v>
      </c>
      <c r="JU41" t="s">
        <v>749</v>
      </c>
      <c r="JV41" t="s">
        <v>749</v>
      </c>
      <c r="JW41" t="s">
        <v>749</v>
      </c>
      <c r="JX41" t="s">
        <v>749</v>
      </c>
      <c r="JY41" t="s">
        <v>749</v>
      </c>
      <c r="JZ41" t="s">
        <v>749</v>
      </c>
      <c r="KA41" t="s">
        <v>749</v>
      </c>
      <c r="KB41" t="s">
        <v>749</v>
      </c>
      <c r="KC41" t="s">
        <v>749</v>
      </c>
      <c r="KD41" t="s">
        <v>749</v>
      </c>
      <c r="KE41" t="s">
        <v>749</v>
      </c>
      <c r="KF41" t="s">
        <v>749</v>
      </c>
      <c r="KG41" t="s">
        <v>749</v>
      </c>
      <c r="KH41" t="s">
        <v>749</v>
      </c>
      <c r="KI41" t="s">
        <v>749</v>
      </c>
      <c r="KJ41" t="s">
        <v>749</v>
      </c>
      <c r="KK41" t="s">
        <v>749</v>
      </c>
      <c r="KL41" t="s">
        <v>749</v>
      </c>
      <c r="KM41" t="s">
        <v>749</v>
      </c>
      <c r="KN41" t="s">
        <v>749</v>
      </c>
      <c r="KO41" t="s">
        <v>749</v>
      </c>
      <c r="KP41" t="s">
        <v>749</v>
      </c>
      <c r="KQ41" t="s">
        <v>749</v>
      </c>
      <c r="KR41" t="s">
        <v>749</v>
      </c>
      <c r="KS41" t="s">
        <v>749</v>
      </c>
      <c r="KT41" t="s">
        <v>749</v>
      </c>
      <c r="KU41" t="s">
        <v>749</v>
      </c>
      <c r="KV41" t="s">
        <v>749</v>
      </c>
      <c r="KW41" t="s">
        <v>749</v>
      </c>
      <c r="KX41" t="s">
        <v>749</v>
      </c>
      <c r="KY41" t="s">
        <v>749</v>
      </c>
      <c r="KZ41" t="s">
        <v>749</v>
      </c>
      <c r="LA41" t="s">
        <v>749</v>
      </c>
      <c r="LB41" t="s">
        <v>749</v>
      </c>
      <c r="LC41" t="s">
        <v>749</v>
      </c>
      <c r="LD41" t="s">
        <v>749</v>
      </c>
      <c r="LE41" t="s">
        <v>749</v>
      </c>
      <c r="LF41" t="s">
        <v>749</v>
      </c>
      <c r="LG41" t="s">
        <v>749</v>
      </c>
      <c r="LH41" t="s">
        <v>749</v>
      </c>
      <c r="LI41" t="s">
        <v>749</v>
      </c>
      <c r="LJ41" t="s">
        <v>749</v>
      </c>
      <c r="LK41" t="s">
        <v>749</v>
      </c>
      <c r="LL41" t="s">
        <v>749</v>
      </c>
      <c r="LM41" t="s">
        <v>749</v>
      </c>
      <c r="LN41" t="s">
        <v>749</v>
      </c>
      <c r="LO41" t="s">
        <v>749</v>
      </c>
      <c r="LP41" t="s">
        <v>749</v>
      </c>
      <c r="LQ41" t="s">
        <v>749</v>
      </c>
      <c r="LR41" t="s">
        <v>749</v>
      </c>
      <c r="LS41" t="s">
        <v>749</v>
      </c>
      <c r="LT41" t="s">
        <v>749</v>
      </c>
      <c r="LU41" t="s">
        <v>749</v>
      </c>
      <c r="LV41" t="s">
        <v>749</v>
      </c>
      <c r="LW41" t="s">
        <v>749</v>
      </c>
      <c r="LX41" t="s">
        <v>749</v>
      </c>
      <c r="LY41" t="s">
        <v>749</v>
      </c>
      <c r="LZ41" t="s">
        <v>749</v>
      </c>
      <c r="MA41" t="s">
        <v>749</v>
      </c>
      <c r="MB41" t="s">
        <v>749</v>
      </c>
      <c r="MC41" t="s">
        <v>749</v>
      </c>
      <c r="MD41" t="s">
        <v>749</v>
      </c>
      <c r="ME41" t="s">
        <v>749</v>
      </c>
      <c r="MF41" t="s">
        <v>749</v>
      </c>
      <c r="MG41" t="s">
        <v>749</v>
      </c>
      <c r="MH41" t="s">
        <v>749</v>
      </c>
      <c r="MI41" t="s">
        <v>749</v>
      </c>
      <c r="MJ41" t="s">
        <v>749</v>
      </c>
      <c r="MK41" t="s">
        <v>749</v>
      </c>
      <c r="ML41" t="s">
        <v>749</v>
      </c>
      <c r="MM41" t="s">
        <v>749</v>
      </c>
      <c r="MN41" t="s">
        <v>749</v>
      </c>
      <c r="MO41" t="s">
        <v>749</v>
      </c>
      <c r="MP41" t="s">
        <v>749</v>
      </c>
      <c r="MQ41" t="s">
        <v>749</v>
      </c>
      <c r="MR41" t="s">
        <v>749</v>
      </c>
      <c r="MS41" t="s">
        <v>749</v>
      </c>
      <c r="MT41" t="s">
        <v>749</v>
      </c>
      <c r="MU41" t="s">
        <v>749</v>
      </c>
      <c r="MV41" t="s">
        <v>749</v>
      </c>
      <c r="MW41" t="s">
        <v>749</v>
      </c>
      <c r="MX41" t="s">
        <v>749</v>
      </c>
      <c r="MY41" t="s">
        <v>749</v>
      </c>
      <c r="MZ41" t="s">
        <v>749</v>
      </c>
      <c r="NA41" t="s">
        <v>749</v>
      </c>
      <c r="NB41" t="s">
        <v>749</v>
      </c>
      <c r="NC41" t="s">
        <v>749</v>
      </c>
      <c r="ND41" t="s">
        <v>749</v>
      </c>
      <c r="NE41" t="s">
        <v>749</v>
      </c>
      <c r="NF41" t="s">
        <v>749</v>
      </c>
      <c r="NG41" t="s">
        <v>749</v>
      </c>
      <c r="NH41" t="s">
        <v>749</v>
      </c>
      <c r="NI41" t="s">
        <v>749</v>
      </c>
      <c r="NJ41" t="s">
        <v>749</v>
      </c>
      <c r="NK41" t="s">
        <v>749</v>
      </c>
      <c r="NL41" t="s">
        <v>749</v>
      </c>
      <c r="NM41" t="s">
        <v>749</v>
      </c>
      <c r="NN41" t="s">
        <v>749</v>
      </c>
      <c r="NO41" t="s">
        <v>749</v>
      </c>
      <c r="NP41" t="s">
        <v>749</v>
      </c>
      <c r="NQ41" t="s">
        <v>749</v>
      </c>
      <c r="NR41" t="s">
        <v>749</v>
      </c>
      <c r="NS41" t="s">
        <v>749</v>
      </c>
      <c r="NT41" t="s">
        <v>749</v>
      </c>
      <c r="NU41" t="s">
        <v>749</v>
      </c>
      <c r="NV41" t="s">
        <v>749</v>
      </c>
      <c r="NW41" t="s">
        <v>749</v>
      </c>
      <c r="NX41" t="s">
        <v>749</v>
      </c>
      <c r="NY41" t="s">
        <v>749</v>
      </c>
      <c r="NZ41" t="s">
        <v>749</v>
      </c>
      <c r="OA41" t="s">
        <v>749</v>
      </c>
      <c r="OB41" t="s">
        <v>749</v>
      </c>
      <c r="OC41" t="s">
        <v>749</v>
      </c>
      <c r="OD41" t="s">
        <v>749</v>
      </c>
      <c r="OE41" t="s">
        <v>749</v>
      </c>
      <c r="OF41" t="s">
        <v>749</v>
      </c>
      <c r="OG41" t="s">
        <v>749</v>
      </c>
      <c r="OH41" t="s">
        <v>749</v>
      </c>
      <c r="OI41" t="s">
        <v>749</v>
      </c>
      <c r="OJ41" t="s">
        <v>749</v>
      </c>
      <c r="OK41" t="s">
        <v>749</v>
      </c>
      <c r="OL41" t="s">
        <v>749</v>
      </c>
      <c r="OM41" t="s">
        <v>749</v>
      </c>
      <c r="ON41" t="s">
        <v>749</v>
      </c>
      <c r="OO41" t="s">
        <v>749</v>
      </c>
      <c r="OP41" t="s">
        <v>749</v>
      </c>
      <c r="OQ41" t="s">
        <v>749</v>
      </c>
      <c r="OR41" t="s">
        <v>749</v>
      </c>
      <c r="OS41" t="s">
        <v>749</v>
      </c>
      <c r="OT41" t="s">
        <v>749</v>
      </c>
      <c r="OU41" t="s">
        <v>749</v>
      </c>
      <c r="OV41" t="s">
        <v>749</v>
      </c>
      <c r="OW41" t="s">
        <v>749</v>
      </c>
      <c r="OX41" t="s">
        <v>749</v>
      </c>
      <c r="OY41" t="s">
        <v>749</v>
      </c>
      <c r="OZ41" t="s">
        <v>749</v>
      </c>
      <c r="PA41" t="s">
        <v>749</v>
      </c>
      <c r="PB41" t="s">
        <v>749</v>
      </c>
      <c r="PC41" t="s">
        <v>749</v>
      </c>
      <c r="PD41" t="s">
        <v>749</v>
      </c>
      <c r="PE41" t="s">
        <v>749</v>
      </c>
      <c r="PF41" t="s">
        <v>749</v>
      </c>
      <c r="PG41" t="s">
        <v>749</v>
      </c>
      <c r="PH41" t="s">
        <v>749</v>
      </c>
      <c r="PI41" t="s">
        <v>749</v>
      </c>
      <c r="PJ41" t="s">
        <v>749</v>
      </c>
      <c r="PK41" t="s">
        <v>749</v>
      </c>
      <c r="PL41" t="s">
        <v>749</v>
      </c>
      <c r="PM41" t="s">
        <v>749</v>
      </c>
      <c r="PN41" t="s">
        <v>749</v>
      </c>
      <c r="PO41" t="s">
        <v>749</v>
      </c>
      <c r="PP41" t="s">
        <v>749</v>
      </c>
      <c r="PQ41" t="s">
        <v>749</v>
      </c>
      <c r="PR41" t="s">
        <v>749</v>
      </c>
      <c r="PS41" t="s">
        <v>749</v>
      </c>
      <c r="PT41" t="s">
        <v>749</v>
      </c>
      <c r="PU41" t="s">
        <v>749</v>
      </c>
      <c r="PV41" t="s">
        <v>749</v>
      </c>
      <c r="PW41" t="s">
        <v>749</v>
      </c>
      <c r="PX41" t="s">
        <v>749</v>
      </c>
      <c r="PY41" t="s">
        <v>749</v>
      </c>
      <c r="PZ41" t="s">
        <v>749</v>
      </c>
      <c r="QA41" t="s">
        <v>749</v>
      </c>
      <c r="QB41" t="s">
        <v>749</v>
      </c>
      <c r="QC41" t="s">
        <v>749</v>
      </c>
      <c r="QD41" t="s">
        <v>749</v>
      </c>
      <c r="QE41" t="s">
        <v>749</v>
      </c>
      <c r="QF41" t="s">
        <v>749</v>
      </c>
      <c r="QG41" t="s">
        <v>749</v>
      </c>
      <c r="QH41" t="s">
        <v>749</v>
      </c>
      <c r="QI41" t="s">
        <v>749</v>
      </c>
      <c r="QJ41" t="s">
        <v>749</v>
      </c>
      <c r="QK41" t="s">
        <v>749</v>
      </c>
      <c r="QL41" t="s">
        <v>749</v>
      </c>
      <c r="QM41" t="s">
        <v>749</v>
      </c>
      <c r="QN41" t="s">
        <v>749</v>
      </c>
      <c r="QO41" t="s">
        <v>749</v>
      </c>
      <c r="QP41" t="s">
        <v>749</v>
      </c>
      <c r="QQ41" t="s">
        <v>749</v>
      </c>
      <c r="QR41" t="s">
        <v>749</v>
      </c>
      <c r="QS41" t="s">
        <v>749</v>
      </c>
      <c r="QT41" t="s">
        <v>749</v>
      </c>
      <c r="QU41" t="s">
        <v>749</v>
      </c>
      <c r="QV41" t="s">
        <v>749</v>
      </c>
      <c r="QW41" t="s">
        <v>749</v>
      </c>
      <c r="QX41" t="s">
        <v>749</v>
      </c>
      <c r="QY41" t="s">
        <v>749</v>
      </c>
      <c r="QZ41" t="s">
        <v>749</v>
      </c>
      <c r="RA41" t="s">
        <v>749</v>
      </c>
      <c r="RB41" t="s">
        <v>749</v>
      </c>
      <c r="RC41" t="s">
        <v>749</v>
      </c>
      <c r="RD41" t="s">
        <v>749</v>
      </c>
      <c r="RE41" t="s">
        <v>749</v>
      </c>
      <c r="RF41" t="s">
        <v>749</v>
      </c>
      <c r="RG41" t="s">
        <v>749</v>
      </c>
      <c r="RH41" t="s">
        <v>749</v>
      </c>
      <c r="RI41" t="s">
        <v>749</v>
      </c>
      <c r="RJ41" t="s">
        <v>749</v>
      </c>
      <c r="RK41" t="s">
        <v>749</v>
      </c>
      <c r="RL41" t="s">
        <v>749</v>
      </c>
      <c r="RM41" t="s">
        <v>749</v>
      </c>
      <c r="RN41" t="s">
        <v>749</v>
      </c>
      <c r="RO41" t="s">
        <v>749</v>
      </c>
      <c r="RP41" t="s">
        <v>749</v>
      </c>
      <c r="RQ41" t="s">
        <v>749</v>
      </c>
      <c r="RR41" t="s">
        <v>749</v>
      </c>
      <c r="RS41" t="s">
        <v>749</v>
      </c>
      <c r="RT41" t="s">
        <v>749</v>
      </c>
      <c r="RU41" t="s">
        <v>749</v>
      </c>
      <c r="RV41" t="s">
        <v>749</v>
      </c>
      <c r="RW41" t="s">
        <v>749</v>
      </c>
      <c r="RX41" t="s">
        <v>749</v>
      </c>
      <c r="RY41" t="s">
        <v>749</v>
      </c>
      <c r="RZ41" t="s">
        <v>749</v>
      </c>
      <c r="SA41" t="s">
        <v>749</v>
      </c>
      <c r="SB41" t="s">
        <v>749</v>
      </c>
      <c r="SC41" t="s">
        <v>749</v>
      </c>
      <c r="SD41" t="s">
        <v>749</v>
      </c>
      <c r="SE41" t="s">
        <v>749</v>
      </c>
      <c r="SF41" t="s">
        <v>749</v>
      </c>
      <c r="SG41" t="s">
        <v>749</v>
      </c>
      <c r="SH41" t="s">
        <v>749</v>
      </c>
      <c r="SI41" t="s">
        <v>749</v>
      </c>
      <c r="SJ41" t="s">
        <v>749</v>
      </c>
      <c r="SK41" t="s">
        <v>749</v>
      </c>
      <c r="SL41" t="s">
        <v>749</v>
      </c>
      <c r="SM41" t="s">
        <v>749</v>
      </c>
      <c r="SN41" t="s">
        <v>749</v>
      </c>
      <c r="SO41" t="s">
        <v>749</v>
      </c>
      <c r="SP41" t="s">
        <v>749</v>
      </c>
      <c r="SQ41" t="s">
        <v>749</v>
      </c>
      <c r="SR41" t="s">
        <v>749</v>
      </c>
      <c r="SS41" t="s">
        <v>749</v>
      </c>
      <c r="ST41" t="s">
        <v>749</v>
      </c>
      <c r="SU41" t="s">
        <v>749</v>
      </c>
      <c r="SV41" t="s">
        <v>749</v>
      </c>
      <c r="SW41" t="s">
        <v>749</v>
      </c>
      <c r="SX41" t="s">
        <v>749</v>
      </c>
      <c r="SY41" t="s">
        <v>749</v>
      </c>
      <c r="SZ41" t="s">
        <v>749</v>
      </c>
      <c r="TA41" t="s">
        <v>749</v>
      </c>
      <c r="TB41" t="s">
        <v>749</v>
      </c>
      <c r="TC41" t="s">
        <v>749</v>
      </c>
      <c r="TD41" t="s">
        <v>749</v>
      </c>
      <c r="TE41" t="s">
        <v>749</v>
      </c>
      <c r="TF41" t="s">
        <v>749</v>
      </c>
      <c r="TG41" t="s">
        <v>749</v>
      </c>
      <c r="TH41" t="s">
        <v>749</v>
      </c>
      <c r="TI41" t="s">
        <v>749</v>
      </c>
      <c r="TJ41" t="s">
        <v>749</v>
      </c>
      <c r="TK41" t="s">
        <v>749</v>
      </c>
      <c r="TL41" t="s">
        <v>749</v>
      </c>
      <c r="TM41" t="s">
        <v>749</v>
      </c>
      <c r="TN41" t="s">
        <v>749</v>
      </c>
      <c r="TO41" t="s">
        <v>749</v>
      </c>
      <c r="TP41" t="s">
        <v>749</v>
      </c>
      <c r="TQ41" t="s">
        <v>749</v>
      </c>
      <c r="TR41" t="s">
        <v>749</v>
      </c>
      <c r="TS41" t="s">
        <v>749</v>
      </c>
      <c r="TT41" t="s">
        <v>749</v>
      </c>
      <c r="TU41" t="s">
        <v>749</v>
      </c>
      <c r="TV41" t="s">
        <v>749</v>
      </c>
      <c r="TW41" t="s">
        <v>749</v>
      </c>
      <c r="TX41" t="s">
        <v>749</v>
      </c>
      <c r="TY41" t="s">
        <v>749</v>
      </c>
      <c r="TZ41" t="s">
        <v>749</v>
      </c>
      <c r="UA41" t="s">
        <v>749</v>
      </c>
      <c r="UB41" t="s">
        <v>749</v>
      </c>
      <c r="UC41" t="s">
        <v>749</v>
      </c>
      <c r="UD41" t="s">
        <v>749</v>
      </c>
      <c r="UE41" t="s">
        <v>749</v>
      </c>
      <c r="UF41" t="s">
        <v>749</v>
      </c>
      <c r="UG41" t="s">
        <v>749</v>
      </c>
      <c r="UH41" t="s">
        <v>749</v>
      </c>
      <c r="UI41" t="s">
        <v>749</v>
      </c>
      <c r="UJ41" t="s">
        <v>749</v>
      </c>
      <c r="UK41" t="s">
        <v>749</v>
      </c>
      <c r="UL41" t="s">
        <v>749</v>
      </c>
      <c r="UM41" t="s">
        <v>749</v>
      </c>
      <c r="UN41" t="s">
        <v>749</v>
      </c>
      <c r="UO41" t="s">
        <v>749</v>
      </c>
      <c r="UP41" t="s">
        <v>749</v>
      </c>
      <c r="UQ41" t="s">
        <v>749</v>
      </c>
      <c r="UR41" t="s">
        <v>749</v>
      </c>
      <c r="US41" t="s">
        <v>749</v>
      </c>
      <c r="UT41" t="s">
        <v>749</v>
      </c>
      <c r="UU41" t="s">
        <v>749</v>
      </c>
      <c r="UV41" t="s">
        <v>749</v>
      </c>
      <c r="UW41" t="s">
        <v>749</v>
      </c>
      <c r="UX41" t="s">
        <v>749</v>
      </c>
      <c r="UY41" t="s">
        <v>749</v>
      </c>
      <c r="UZ41" t="s">
        <v>749</v>
      </c>
      <c r="VA41" t="s">
        <v>749</v>
      </c>
      <c r="VB41" t="s">
        <v>749</v>
      </c>
      <c r="VC41" t="s">
        <v>749</v>
      </c>
      <c r="VD41" t="s">
        <v>749</v>
      </c>
      <c r="VE41" t="s">
        <v>749</v>
      </c>
      <c r="VF41" t="s">
        <v>749</v>
      </c>
      <c r="VG41" t="s">
        <v>749</v>
      </c>
      <c r="VH41" t="s">
        <v>749</v>
      </c>
      <c r="VI41" t="s">
        <v>749</v>
      </c>
      <c r="VJ41" t="s">
        <v>749</v>
      </c>
      <c r="VK41" t="s">
        <v>749</v>
      </c>
      <c r="VL41" t="s">
        <v>749</v>
      </c>
      <c r="VM41" t="s">
        <v>749</v>
      </c>
      <c r="VN41" t="s">
        <v>749</v>
      </c>
      <c r="VO41" t="s">
        <v>749</v>
      </c>
      <c r="VP41" t="s">
        <v>749</v>
      </c>
      <c r="VQ41" t="s">
        <v>749</v>
      </c>
      <c r="VR41" t="s">
        <v>749</v>
      </c>
      <c r="VS41" t="s">
        <v>749</v>
      </c>
      <c r="VT41" t="s">
        <v>749</v>
      </c>
      <c r="VU41" t="s">
        <v>749</v>
      </c>
      <c r="VV41" t="s">
        <v>749</v>
      </c>
      <c r="VW41" t="s">
        <v>749</v>
      </c>
      <c r="VX41" t="s">
        <v>749</v>
      </c>
      <c r="VY41" t="s">
        <v>749</v>
      </c>
      <c r="VZ41" t="s">
        <v>749</v>
      </c>
      <c r="WA41" t="s">
        <v>749</v>
      </c>
      <c r="WB41" t="s">
        <v>749</v>
      </c>
      <c r="WC41" t="s">
        <v>749</v>
      </c>
      <c r="WD41" t="s">
        <v>749</v>
      </c>
      <c r="WE41" t="s">
        <v>749</v>
      </c>
      <c r="WF41" t="s">
        <v>749</v>
      </c>
      <c r="WG41" t="s">
        <v>749</v>
      </c>
      <c r="WH41" t="s">
        <v>749</v>
      </c>
      <c r="WI41" t="s">
        <v>749</v>
      </c>
      <c r="WJ41" t="s">
        <v>749</v>
      </c>
      <c r="WK41" t="s">
        <v>749</v>
      </c>
      <c r="WL41" t="s">
        <v>749</v>
      </c>
      <c r="WM41" t="s">
        <v>749</v>
      </c>
      <c r="WN41" t="s">
        <v>749</v>
      </c>
      <c r="WO41" t="s">
        <v>749</v>
      </c>
      <c r="WP41" t="s">
        <v>749</v>
      </c>
      <c r="WQ41" t="s">
        <v>749</v>
      </c>
      <c r="WR41" t="s">
        <v>749</v>
      </c>
      <c r="WS41" t="s">
        <v>749</v>
      </c>
      <c r="WT41" t="s">
        <v>749</v>
      </c>
      <c r="WU41" t="s">
        <v>749</v>
      </c>
      <c r="WV41" t="s">
        <v>749</v>
      </c>
      <c r="WW41" t="s">
        <v>749</v>
      </c>
      <c r="WX41" t="s">
        <v>749</v>
      </c>
      <c r="WY41" t="s">
        <v>749</v>
      </c>
      <c r="WZ41" t="s">
        <v>749</v>
      </c>
      <c r="XA41" t="s">
        <v>749</v>
      </c>
      <c r="XB41" t="s">
        <v>749</v>
      </c>
      <c r="XC41" t="s">
        <v>749</v>
      </c>
      <c r="XD41" t="s">
        <v>749</v>
      </c>
      <c r="XE41" t="s">
        <v>749</v>
      </c>
      <c r="XF41" t="s">
        <v>749</v>
      </c>
      <c r="XG41" t="s">
        <v>749</v>
      </c>
      <c r="XH41" t="s">
        <v>749</v>
      </c>
      <c r="XI41" t="s">
        <v>749</v>
      </c>
      <c r="XJ41" t="s">
        <v>749</v>
      </c>
      <c r="XK41" t="s">
        <v>749</v>
      </c>
      <c r="XL41" t="s">
        <v>749</v>
      </c>
      <c r="XM41" t="s">
        <v>749</v>
      </c>
      <c r="XN41" t="s">
        <v>749</v>
      </c>
      <c r="XO41" t="s">
        <v>749</v>
      </c>
      <c r="XP41" t="s">
        <v>749</v>
      </c>
      <c r="XQ41" t="s">
        <v>749</v>
      </c>
      <c r="XR41" t="s">
        <v>749</v>
      </c>
      <c r="XS41" t="s">
        <v>749</v>
      </c>
      <c r="XT41" t="s">
        <v>749</v>
      </c>
      <c r="XU41" t="s">
        <v>749</v>
      </c>
      <c r="XV41" t="s">
        <v>749</v>
      </c>
      <c r="XW41" t="s">
        <v>749</v>
      </c>
      <c r="XX41" t="s">
        <v>749</v>
      </c>
      <c r="XY41" t="s">
        <v>749</v>
      </c>
      <c r="XZ41" t="s">
        <v>749</v>
      </c>
      <c r="YA41" t="s">
        <v>749</v>
      </c>
      <c r="YB41" t="s">
        <v>749</v>
      </c>
      <c r="YC41" t="s">
        <v>749</v>
      </c>
      <c r="YD41" t="s">
        <v>749</v>
      </c>
      <c r="YE41" t="s">
        <v>749</v>
      </c>
      <c r="YF41" t="s">
        <v>749</v>
      </c>
      <c r="YG41" t="s">
        <v>749</v>
      </c>
      <c r="YH41" t="s">
        <v>749</v>
      </c>
      <c r="YI41" t="s">
        <v>749</v>
      </c>
      <c r="YJ41" t="s">
        <v>749</v>
      </c>
      <c r="YK41" t="s">
        <v>749</v>
      </c>
      <c r="YL41" t="s">
        <v>749</v>
      </c>
      <c r="YM41" t="s">
        <v>749</v>
      </c>
      <c r="YN41" t="s">
        <v>749</v>
      </c>
      <c r="YO41" t="s">
        <v>749</v>
      </c>
      <c r="YP41" t="s">
        <v>749</v>
      </c>
      <c r="YQ41" t="s">
        <v>749</v>
      </c>
      <c r="YR41" t="s">
        <v>749</v>
      </c>
      <c r="YS41" t="s">
        <v>749</v>
      </c>
      <c r="YT41" t="s">
        <v>749</v>
      </c>
      <c r="YU41" t="s">
        <v>749</v>
      </c>
      <c r="YV41" t="s">
        <v>749</v>
      </c>
      <c r="YW41" t="s">
        <v>749</v>
      </c>
      <c r="YX41" t="s">
        <v>749</v>
      </c>
      <c r="YY41" t="s">
        <v>749</v>
      </c>
      <c r="YZ41" t="s">
        <v>749</v>
      </c>
      <c r="ZA41" t="s">
        <v>749</v>
      </c>
      <c r="ZB41" t="s">
        <v>749</v>
      </c>
      <c r="ZC41" t="s">
        <v>749</v>
      </c>
      <c r="ZD41" t="s">
        <v>749</v>
      </c>
      <c r="ZE41" t="s">
        <v>749</v>
      </c>
      <c r="ZF41" t="s">
        <v>749</v>
      </c>
      <c r="ZG41" t="s">
        <v>749</v>
      </c>
      <c r="ZH41" t="s">
        <v>749</v>
      </c>
      <c r="ZI41" t="s">
        <v>749</v>
      </c>
      <c r="ZJ41" t="s">
        <v>749</v>
      </c>
      <c r="ZK41" t="s">
        <v>749</v>
      </c>
      <c r="ZL41" t="s">
        <v>749</v>
      </c>
      <c r="ZM41" t="s">
        <v>749</v>
      </c>
      <c r="ZN41" t="s">
        <v>749</v>
      </c>
      <c r="ZO41" t="s">
        <v>749</v>
      </c>
      <c r="ZP41" t="s">
        <v>749</v>
      </c>
      <c r="ZQ41" t="s">
        <v>749</v>
      </c>
      <c r="ZR41" t="s">
        <v>749</v>
      </c>
      <c r="ZS41" t="s">
        <v>749</v>
      </c>
      <c r="ZT41" t="s">
        <v>749</v>
      </c>
      <c r="ZU41" t="s">
        <v>749</v>
      </c>
      <c r="ZV41" t="s">
        <v>749</v>
      </c>
      <c r="ZW41" t="s">
        <v>749</v>
      </c>
      <c r="ZX41" t="s">
        <v>749</v>
      </c>
      <c r="ZY41" t="s">
        <v>749</v>
      </c>
      <c r="ZZ41" t="s">
        <v>749</v>
      </c>
      <c r="AAA41" t="s">
        <v>749</v>
      </c>
      <c r="AAB41" t="s">
        <v>749</v>
      </c>
      <c r="AAC41" t="s">
        <v>749</v>
      </c>
      <c r="AAD41" t="s">
        <v>749</v>
      </c>
      <c r="AAE41" t="s">
        <v>749</v>
      </c>
      <c r="AAF41" t="s">
        <v>749</v>
      </c>
      <c r="AAG41" t="s">
        <v>749</v>
      </c>
      <c r="AAH41" t="s">
        <v>749</v>
      </c>
      <c r="AAI41" t="s">
        <v>749</v>
      </c>
      <c r="AAJ41" t="s">
        <v>749</v>
      </c>
      <c r="AAK41" t="s">
        <v>749</v>
      </c>
      <c r="AAL41" t="s">
        <v>749</v>
      </c>
      <c r="AAM41" t="s">
        <v>749</v>
      </c>
      <c r="AAN41" t="s">
        <v>749</v>
      </c>
      <c r="AAO41" t="s">
        <v>749</v>
      </c>
      <c r="AAP41" t="s">
        <v>749</v>
      </c>
      <c r="AAQ41" t="s">
        <v>749</v>
      </c>
      <c r="AAR41" t="s">
        <v>749</v>
      </c>
      <c r="AAS41" t="s">
        <v>749</v>
      </c>
      <c r="AAT41" t="s">
        <v>749</v>
      </c>
      <c r="AAU41" t="s">
        <v>749</v>
      </c>
      <c r="AAV41" t="s">
        <v>749</v>
      </c>
      <c r="AAW41" t="s">
        <v>749</v>
      </c>
      <c r="AAX41" t="s">
        <v>749</v>
      </c>
      <c r="AAY41" t="s">
        <v>749</v>
      </c>
      <c r="AAZ41" t="s">
        <v>749</v>
      </c>
      <c r="ABA41" t="s">
        <v>749</v>
      </c>
      <c r="ABB41" t="s">
        <v>749</v>
      </c>
      <c r="ABC41" t="s">
        <v>749</v>
      </c>
      <c r="ABD41" t="s">
        <v>749</v>
      </c>
      <c r="ABE41" t="s">
        <v>749</v>
      </c>
      <c r="ABF41" t="s">
        <v>749</v>
      </c>
      <c r="ABG41" t="s">
        <v>749</v>
      </c>
      <c r="ABH41" t="s">
        <v>749</v>
      </c>
      <c r="ABI41" t="s">
        <v>749</v>
      </c>
      <c r="ABJ41" t="s">
        <v>749</v>
      </c>
      <c r="ABK41" t="s">
        <v>749</v>
      </c>
      <c r="ABL41" t="s">
        <v>749</v>
      </c>
    </row>
    <row r="42" spans="1:740">
      <c r="A42" t="s">
        <v>860</v>
      </c>
      <c r="B42" t="s">
        <v>861</v>
      </c>
      <c r="C42" t="s">
        <v>742</v>
      </c>
      <c r="D42" t="s">
        <v>834</v>
      </c>
      <c r="E42" t="s">
        <v>744</v>
      </c>
      <c r="F42" s="1">
        <v>13</v>
      </c>
      <c r="G42" t="s">
        <v>835</v>
      </c>
      <c r="H42" t="s">
        <v>787</v>
      </c>
      <c r="I42" t="s">
        <v>836</v>
      </c>
      <c r="J42" s="1">
        <v>0</v>
      </c>
      <c r="K42" t="s">
        <v>834</v>
      </c>
      <c r="L42" t="s">
        <v>749</v>
      </c>
      <c r="M42" s="1">
        <v>0</v>
      </c>
      <c r="N42" t="s">
        <v>749</v>
      </c>
      <c r="O42" t="s">
        <v>837</v>
      </c>
      <c r="P42" t="s">
        <v>749</v>
      </c>
      <c r="Q42" t="s">
        <v>749</v>
      </c>
      <c r="R42" t="s">
        <v>749</v>
      </c>
      <c r="S42" t="s">
        <v>749</v>
      </c>
      <c r="T42" t="s">
        <v>749</v>
      </c>
      <c r="U42" t="s">
        <v>749</v>
      </c>
      <c r="V42" t="s">
        <v>749</v>
      </c>
      <c r="W42" t="s">
        <v>749</v>
      </c>
      <c r="X42" t="s">
        <v>749</v>
      </c>
      <c r="Y42" t="s">
        <v>749</v>
      </c>
      <c r="Z42" t="s">
        <v>749</v>
      </c>
      <c r="AA42" t="s">
        <v>749</v>
      </c>
      <c r="AB42" t="s">
        <v>749</v>
      </c>
      <c r="AC42" t="s">
        <v>749</v>
      </c>
      <c r="AD42" t="s">
        <v>749</v>
      </c>
      <c r="AE42" t="s">
        <v>749</v>
      </c>
      <c r="AF42" t="s">
        <v>749</v>
      </c>
      <c r="AG42" t="s">
        <v>749</v>
      </c>
      <c r="AH42" t="s">
        <v>749</v>
      </c>
      <c r="AI42" t="s">
        <v>749</v>
      </c>
      <c r="AJ42" t="s">
        <v>749</v>
      </c>
      <c r="AK42" t="s">
        <v>749</v>
      </c>
      <c r="AL42" t="s">
        <v>749</v>
      </c>
      <c r="AM42" t="s">
        <v>749</v>
      </c>
      <c r="AN42" t="s">
        <v>749</v>
      </c>
      <c r="AO42" t="s">
        <v>749</v>
      </c>
      <c r="AP42" t="s">
        <v>749</v>
      </c>
      <c r="AQ42" t="s">
        <v>749</v>
      </c>
      <c r="AR42" t="s">
        <v>749</v>
      </c>
      <c r="AS42" t="s">
        <v>749</v>
      </c>
      <c r="AT42" t="s">
        <v>749</v>
      </c>
      <c r="AU42" t="s">
        <v>749</v>
      </c>
      <c r="AV42" t="s">
        <v>749</v>
      </c>
      <c r="AW42" t="s">
        <v>749</v>
      </c>
      <c r="AX42" t="s">
        <v>749</v>
      </c>
      <c r="AY42" t="s">
        <v>749</v>
      </c>
      <c r="AZ42" t="s">
        <v>749</v>
      </c>
      <c r="BA42" t="s">
        <v>749</v>
      </c>
      <c r="BB42" t="s">
        <v>749</v>
      </c>
      <c r="BC42" t="s">
        <v>749</v>
      </c>
      <c r="BD42" t="s">
        <v>749</v>
      </c>
      <c r="BE42" t="s">
        <v>749</v>
      </c>
      <c r="BF42" t="s">
        <v>749</v>
      </c>
      <c r="BG42" t="s">
        <v>749</v>
      </c>
      <c r="BH42" t="s">
        <v>749</v>
      </c>
      <c r="BI42" t="s">
        <v>749</v>
      </c>
      <c r="BJ42" t="s">
        <v>749</v>
      </c>
      <c r="BK42" t="s">
        <v>749</v>
      </c>
      <c r="BL42" t="s">
        <v>749</v>
      </c>
      <c r="BM42" t="s">
        <v>749</v>
      </c>
      <c r="BN42" t="s">
        <v>749</v>
      </c>
      <c r="BO42" t="s">
        <v>749</v>
      </c>
      <c r="BP42" t="s">
        <v>749</v>
      </c>
      <c r="BQ42" t="s">
        <v>749</v>
      </c>
      <c r="BR42" t="s">
        <v>749</v>
      </c>
      <c r="BS42" t="s">
        <v>749</v>
      </c>
      <c r="BT42" t="s">
        <v>749</v>
      </c>
      <c r="BU42" t="s">
        <v>749</v>
      </c>
      <c r="BV42" t="s">
        <v>749</v>
      </c>
      <c r="BW42" t="s">
        <v>749</v>
      </c>
      <c r="BX42" t="s">
        <v>749</v>
      </c>
      <c r="BY42" t="s">
        <v>749</v>
      </c>
      <c r="BZ42" t="s">
        <v>749</v>
      </c>
      <c r="CA42" t="s">
        <v>749</v>
      </c>
      <c r="CB42" t="s">
        <v>749</v>
      </c>
      <c r="CC42" t="s">
        <v>749</v>
      </c>
      <c r="CD42" t="s">
        <v>749</v>
      </c>
      <c r="CE42" t="s">
        <v>749</v>
      </c>
      <c r="CF42" t="s">
        <v>749</v>
      </c>
      <c r="CG42" t="s">
        <v>749</v>
      </c>
      <c r="CH42" t="s">
        <v>749</v>
      </c>
      <c r="CI42" t="s">
        <v>749</v>
      </c>
      <c r="CJ42" t="s">
        <v>749</v>
      </c>
      <c r="CK42" t="s">
        <v>749</v>
      </c>
      <c r="CL42" t="s">
        <v>749</v>
      </c>
      <c r="CM42" t="s">
        <v>749</v>
      </c>
      <c r="CN42" t="s">
        <v>749</v>
      </c>
      <c r="CO42" t="s">
        <v>749</v>
      </c>
      <c r="CP42" t="s">
        <v>749</v>
      </c>
      <c r="CQ42" t="s">
        <v>749</v>
      </c>
      <c r="CR42" t="s">
        <v>749</v>
      </c>
      <c r="CS42" t="s">
        <v>749</v>
      </c>
      <c r="CT42" t="s">
        <v>749</v>
      </c>
      <c r="CU42" t="s">
        <v>749</v>
      </c>
      <c r="CV42" t="s">
        <v>749</v>
      </c>
      <c r="CW42" t="s">
        <v>749</v>
      </c>
      <c r="CX42" t="s">
        <v>749</v>
      </c>
      <c r="CY42" t="s">
        <v>749</v>
      </c>
      <c r="CZ42" t="s">
        <v>749</v>
      </c>
      <c r="DA42" t="s">
        <v>749</v>
      </c>
      <c r="DB42" t="s">
        <v>749</v>
      </c>
      <c r="DC42" t="s">
        <v>749</v>
      </c>
      <c r="DD42" t="s">
        <v>749</v>
      </c>
      <c r="DE42" t="s">
        <v>749</v>
      </c>
      <c r="DF42" t="s">
        <v>749</v>
      </c>
      <c r="DG42" t="s">
        <v>749</v>
      </c>
      <c r="DH42" t="s">
        <v>749</v>
      </c>
      <c r="DI42" t="s">
        <v>749</v>
      </c>
      <c r="DJ42" t="s">
        <v>749</v>
      </c>
      <c r="DK42" t="s">
        <v>749</v>
      </c>
      <c r="DL42" t="s">
        <v>749</v>
      </c>
      <c r="DM42" t="s">
        <v>749</v>
      </c>
      <c r="DN42" t="s">
        <v>749</v>
      </c>
      <c r="DO42" t="s">
        <v>749</v>
      </c>
      <c r="DP42" t="s">
        <v>749</v>
      </c>
      <c r="DQ42" t="s">
        <v>749</v>
      </c>
      <c r="DR42" t="s">
        <v>749</v>
      </c>
      <c r="DS42" t="s">
        <v>749</v>
      </c>
      <c r="DT42" t="s">
        <v>749</v>
      </c>
      <c r="DU42" t="s">
        <v>749</v>
      </c>
      <c r="DV42" t="s">
        <v>749</v>
      </c>
      <c r="DW42" t="s">
        <v>749</v>
      </c>
      <c r="DX42" t="s">
        <v>749</v>
      </c>
      <c r="DY42" t="s">
        <v>749</v>
      </c>
      <c r="DZ42" t="s">
        <v>749</v>
      </c>
      <c r="EA42" t="s">
        <v>749</v>
      </c>
      <c r="EB42" t="s">
        <v>749</v>
      </c>
      <c r="EC42" t="s">
        <v>749</v>
      </c>
      <c r="ED42" t="s">
        <v>749</v>
      </c>
      <c r="EE42" t="s">
        <v>749</v>
      </c>
      <c r="EF42" t="s">
        <v>749</v>
      </c>
      <c r="EG42" t="s">
        <v>749</v>
      </c>
      <c r="EH42" t="s">
        <v>749</v>
      </c>
      <c r="EI42" t="s">
        <v>749</v>
      </c>
      <c r="EJ42" t="s">
        <v>749</v>
      </c>
      <c r="EK42" t="s">
        <v>749</v>
      </c>
      <c r="EL42" t="s">
        <v>749</v>
      </c>
      <c r="EM42" t="s">
        <v>749</v>
      </c>
      <c r="EN42" t="s">
        <v>749</v>
      </c>
      <c r="EO42" t="s">
        <v>749</v>
      </c>
      <c r="EP42" t="s">
        <v>749</v>
      </c>
      <c r="EQ42" t="s">
        <v>749</v>
      </c>
      <c r="ER42" t="s">
        <v>749</v>
      </c>
      <c r="ES42" t="s">
        <v>749</v>
      </c>
      <c r="ET42" t="s">
        <v>749</v>
      </c>
      <c r="EU42" t="s">
        <v>749</v>
      </c>
      <c r="EV42" t="s">
        <v>749</v>
      </c>
      <c r="EW42" t="s">
        <v>749</v>
      </c>
      <c r="EX42" t="s">
        <v>749</v>
      </c>
      <c r="EY42" t="s">
        <v>749</v>
      </c>
      <c r="EZ42" t="s">
        <v>749</v>
      </c>
      <c r="FA42" t="s">
        <v>749</v>
      </c>
      <c r="FB42" t="s">
        <v>749</v>
      </c>
      <c r="FC42" t="s">
        <v>749</v>
      </c>
      <c r="FD42" t="s">
        <v>749</v>
      </c>
      <c r="FE42" t="s">
        <v>749</v>
      </c>
      <c r="FF42" t="s">
        <v>749</v>
      </c>
      <c r="FG42" t="s">
        <v>749</v>
      </c>
      <c r="FH42" t="s">
        <v>749</v>
      </c>
      <c r="FI42" t="s">
        <v>749</v>
      </c>
      <c r="FJ42" t="s">
        <v>749</v>
      </c>
      <c r="FK42" t="s">
        <v>749</v>
      </c>
      <c r="FL42" t="s">
        <v>749</v>
      </c>
      <c r="FM42" t="s">
        <v>749</v>
      </c>
      <c r="FN42" t="s">
        <v>749</v>
      </c>
      <c r="FO42" t="s">
        <v>749</v>
      </c>
      <c r="FP42" t="s">
        <v>749</v>
      </c>
      <c r="FQ42" t="s">
        <v>749</v>
      </c>
      <c r="FR42" t="s">
        <v>749</v>
      </c>
      <c r="FS42" t="s">
        <v>749</v>
      </c>
      <c r="FT42" t="s">
        <v>749</v>
      </c>
      <c r="FU42" t="s">
        <v>749</v>
      </c>
      <c r="FV42" t="s">
        <v>749</v>
      </c>
      <c r="FW42" t="s">
        <v>749</v>
      </c>
      <c r="FX42" t="s">
        <v>749</v>
      </c>
      <c r="FY42" t="s">
        <v>749</v>
      </c>
      <c r="FZ42" t="s">
        <v>749</v>
      </c>
      <c r="GA42" t="s">
        <v>749</v>
      </c>
      <c r="GB42" t="s">
        <v>749</v>
      </c>
      <c r="GC42" t="s">
        <v>749</v>
      </c>
      <c r="GD42" t="s">
        <v>749</v>
      </c>
      <c r="GE42" t="s">
        <v>749</v>
      </c>
      <c r="GF42" t="s">
        <v>749</v>
      </c>
      <c r="GG42" t="s">
        <v>749</v>
      </c>
      <c r="GH42" t="s">
        <v>749</v>
      </c>
      <c r="GI42" t="s">
        <v>749</v>
      </c>
      <c r="GJ42" t="s">
        <v>749</v>
      </c>
      <c r="GK42" t="s">
        <v>749</v>
      </c>
      <c r="GL42" t="s">
        <v>749</v>
      </c>
      <c r="GM42" t="s">
        <v>749</v>
      </c>
      <c r="GN42" t="s">
        <v>749</v>
      </c>
      <c r="GO42" t="s">
        <v>749</v>
      </c>
      <c r="GP42" t="s">
        <v>749</v>
      </c>
      <c r="GQ42" t="s">
        <v>749</v>
      </c>
      <c r="GR42" t="s">
        <v>749</v>
      </c>
      <c r="GS42" t="s">
        <v>749</v>
      </c>
      <c r="GT42" t="s">
        <v>749</v>
      </c>
      <c r="GU42" t="s">
        <v>749</v>
      </c>
      <c r="GV42" t="s">
        <v>749</v>
      </c>
      <c r="GW42" t="s">
        <v>749</v>
      </c>
      <c r="GX42" t="s">
        <v>749</v>
      </c>
      <c r="GY42" t="s">
        <v>749</v>
      </c>
      <c r="GZ42" t="s">
        <v>749</v>
      </c>
      <c r="HA42" t="s">
        <v>749</v>
      </c>
      <c r="HB42" t="s">
        <v>749</v>
      </c>
      <c r="HC42" t="s">
        <v>749</v>
      </c>
      <c r="HD42" t="s">
        <v>749</v>
      </c>
      <c r="HE42" t="s">
        <v>749</v>
      </c>
      <c r="HF42" t="s">
        <v>749</v>
      </c>
      <c r="HG42" t="s">
        <v>749</v>
      </c>
      <c r="HH42" t="s">
        <v>749</v>
      </c>
      <c r="HI42" t="s">
        <v>749</v>
      </c>
      <c r="HJ42" t="s">
        <v>749</v>
      </c>
      <c r="HK42" t="s">
        <v>749</v>
      </c>
      <c r="HL42" t="s">
        <v>749</v>
      </c>
      <c r="HM42" t="s">
        <v>749</v>
      </c>
      <c r="HN42" t="s">
        <v>749</v>
      </c>
      <c r="HO42" t="s">
        <v>749</v>
      </c>
      <c r="HP42" t="s">
        <v>749</v>
      </c>
      <c r="HQ42" t="s">
        <v>749</v>
      </c>
      <c r="HR42" t="s">
        <v>749</v>
      </c>
      <c r="HS42" t="s">
        <v>749</v>
      </c>
      <c r="HT42" t="s">
        <v>749</v>
      </c>
      <c r="HU42" t="s">
        <v>749</v>
      </c>
      <c r="HV42" t="s">
        <v>749</v>
      </c>
      <c r="HW42" t="s">
        <v>749</v>
      </c>
      <c r="HX42" t="s">
        <v>749</v>
      </c>
      <c r="HY42" t="s">
        <v>749</v>
      </c>
      <c r="HZ42" t="s">
        <v>749</v>
      </c>
      <c r="IA42" t="s">
        <v>749</v>
      </c>
      <c r="IB42" t="s">
        <v>749</v>
      </c>
      <c r="IC42" t="s">
        <v>749</v>
      </c>
      <c r="ID42" t="s">
        <v>749</v>
      </c>
      <c r="IE42" t="s">
        <v>749</v>
      </c>
      <c r="IF42" t="s">
        <v>749</v>
      </c>
      <c r="IG42" t="s">
        <v>749</v>
      </c>
      <c r="IH42" t="s">
        <v>749</v>
      </c>
      <c r="II42" t="s">
        <v>749</v>
      </c>
      <c r="IJ42" t="s">
        <v>749</v>
      </c>
      <c r="IK42" t="s">
        <v>749</v>
      </c>
      <c r="IL42" t="s">
        <v>749</v>
      </c>
      <c r="IM42" t="s">
        <v>749</v>
      </c>
      <c r="IN42" t="s">
        <v>749</v>
      </c>
      <c r="IO42" t="s">
        <v>749</v>
      </c>
      <c r="IP42" t="s">
        <v>749</v>
      </c>
      <c r="IQ42" t="s">
        <v>749</v>
      </c>
      <c r="IR42" t="s">
        <v>749</v>
      </c>
      <c r="IS42" t="s">
        <v>749</v>
      </c>
      <c r="IT42" t="s">
        <v>749</v>
      </c>
      <c r="IU42" t="s">
        <v>749</v>
      </c>
      <c r="IV42" t="s">
        <v>749</v>
      </c>
      <c r="IW42" t="s">
        <v>749</v>
      </c>
      <c r="IX42" t="s">
        <v>749</v>
      </c>
      <c r="IY42" t="s">
        <v>749</v>
      </c>
      <c r="IZ42" t="s">
        <v>749</v>
      </c>
      <c r="JA42" t="s">
        <v>749</v>
      </c>
      <c r="JB42" t="s">
        <v>749</v>
      </c>
      <c r="JC42" t="s">
        <v>749</v>
      </c>
      <c r="JD42" t="s">
        <v>749</v>
      </c>
      <c r="JE42" t="s">
        <v>749</v>
      </c>
      <c r="JF42" t="s">
        <v>749</v>
      </c>
      <c r="JG42" t="s">
        <v>749</v>
      </c>
      <c r="JH42" t="s">
        <v>749</v>
      </c>
      <c r="JI42" t="s">
        <v>749</v>
      </c>
      <c r="JJ42" t="s">
        <v>749</v>
      </c>
      <c r="JK42" t="s">
        <v>749</v>
      </c>
      <c r="JL42" t="s">
        <v>749</v>
      </c>
      <c r="JM42" t="s">
        <v>749</v>
      </c>
      <c r="JN42" t="s">
        <v>749</v>
      </c>
      <c r="JO42" t="s">
        <v>749</v>
      </c>
      <c r="JP42" t="s">
        <v>749</v>
      </c>
      <c r="JQ42" t="s">
        <v>749</v>
      </c>
      <c r="JR42" t="s">
        <v>749</v>
      </c>
      <c r="JS42" t="s">
        <v>749</v>
      </c>
      <c r="JT42" t="s">
        <v>749</v>
      </c>
      <c r="JU42" t="s">
        <v>749</v>
      </c>
      <c r="JV42" t="s">
        <v>749</v>
      </c>
      <c r="JW42" t="s">
        <v>749</v>
      </c>
      <c r="JX42" t="s">
        <v>749</v>
      </c>
      <c r="JY42" t="s">
        <v>749</v>
      </c>
      <c r="JZ42" t="s">
        <v>749</v>
      </c>
      <c r="KA42" t="s">
        <v>749</v>
      </c>
      <c r="KB42" t="s">
        <v>749</v>
      </c>
      <c r="KC42" t="s">
        <v>749</v>
      </c>
      <c r="KD42" t="s">
        <v>749</v>
      </c>
      <c r="KE42" t="s">
        <v>749</v>
      </c>
      <c r="KF42" t="s">
        <v>749</v>
      </c>
      <c r="KG42" t="s">
        <v>749</v>
      </c>
      <c r="KH42" t="s">
        <v>749</v>
      </c>
      <c r="KI42" t="s">
        <v>749</v>
      </c>
      <c r="KJ42" t="s">
        <v>749</v>
      </c>
      <c r="KK42" t="s">
        <v>749</v>
      </c>
      <c r="KL42" t="s">
        <v>749</v>
      </c>
      <c r="KM42" t="s">
        <v>749</v>
      </c>
      <c r="KN42" t="s">
        <v>749</v>
      </c>
      <c r="KO42" t="s">
        <v>749</v>
      </c>
      <c r="KP42" t="s">
        <v>749</v>
      </c>
      <c r="KQ42" t="s">
        <v>749</v>
      </c>
      <c r="KR42" t="s">
        <v>749</v>
      </c>
      <c r="KS42" t="s">
        <v>749</v>
      </c>
      <c r="KT42" t="s">
        <v>749</v>
      </c>
      <c r="KU42" t="s">
        <v>749</v>
      </c>
      <c r="KV42" t="s">
        <v>749</v>
      </c>
      <c r="KW42" t="s">
        <v>749</v>
      </c>
      <c r="KX42" t="s">
        <v>749</v>
      </c>
      <c r="KY42" t="s">
        <v>749</v>
      </c>
      <c r="KZ42" t="s">
        <v>749</v>
      </c>
      <c r="LA42" t="s">
        <v>749</v>
      </c>
      <c r="LB42" t="s">
        <v>749</v>
      </c>
      <c r="LC42" t="s">
        <v>749</v>
      </c>
      <c r="LD42" t="s">
        <v>749</v>
      </c>
      <c r="LE42" t="s">
        <v>749</v>
      </c>
      <c r="LF42" t="s">
        <v>749</v>
      </c>
      <c r="LG42" t="s">
        <v>749</v>
      </c>
      <c r="LH42" t="s">
        <v>749</v>
      </c>
      <c r="LI42" t="s">
        <v>749</v>
      </c>
      <c r="LJ42" t="s">
        <v>749</v>
      </c>
      <c r="LK42" t="s">
        <v>749</v>
      </c>
      <c r="LL42" t="s">
        <v>749</v>
      </c>
      <c r="LM42" t="s">
        <v>749</v>
      </c>
      <c r="LN42" t="s">
        <v>749</v>
      </c>
      <c r="LO42" t="s">
        <v>749</v>
      </c>
      <c r="LP42" t="s">
        <v>749</v>
      </c>
      <c r="LQ42" t="s">
        <v>749</v>
      </c>
      <c r="LR42" t="s">
        <v>749</v>
      </c>
      <c r="LS42" t="s">
        <v>749</v>
      </c>
      <c r="LT42" t="s">
        <v>749</v>
      </c>
      <c r="LU42" t="s">
        <v>749</v>
      </c>
      <c r="LV42" t="s">
        <v>749</v>
      </c>
      <c r="LW42" t="s">
        <v>749</v>
      </c>
      <c r="LX42" t="s">
        <v>749</v>
      </c>
      <c r="LY42" t="s">
        <v>749</v>
      </c>
      <c r="LZ42" t="s">
        <v>749</v>
      </c>
      <c r="MA42" t="s">
        <v>749</v>
      </c>
      <c r="MB42" t="s">
        <v>749</v>
      </c>
      <c r="MC42" t="s">
        <v>749</v>
      </c>
      <c r="MD42" t="s">
        <v>749</v>
      </c>
      <c r="ME42" t="s">
        <v>749</v>
      </c>
      <c r="MF42" t="s">
        <v>749</v>
      </c>
      <c r="MG42" t="s">
        <v>749</v>
      </c>
      <c r="MH42" t="s">
        <v>749</v>
      </c>
      <c r="MI42" t="s">
        <v>749</v>
      </c>
      <c r="MJ42" t="s">
        <v>749</v>
      </c>
      <c r="MK42" t="s">
        <v>749</v>
      </c>
      <c r="ML42" t="s">
        <v>749</v>
      </c>
      <c r="MM42" t="s">
        <v>749</v>
      </c>
      <c r="MN42" t="s">
        <v>749</v>
      </c>
      <c r="MO42" t="s">
        <v>749</v>
      </c>
      <c r="MP42" t="s">
        <v>749</v>
      </c>
      <c r="MQ42" t="s">
        <v>749</v>
      </c>
      <c r="MR42" t="s">
        <v>749</v>
      </c>
      <c r="MS42" t="s">
        <v>749</v>
      </c>
      <c r="MT42" t="s">
        <v>749</v>
      </c>
      <c r="MU42" t="s">
        <v>749</v>
      </c>
      <c r="MV42" t="s">
        <v>749</v>
      </c>
      <c r="MW42" t="s">
        <v>749</v>
      </c>
      <c r="MX42" t="s">
        <v>749</v>
      </c>
      <c r="MY42" t="s">
        <v>749</v>
      </c>
      <c r="MZ42" t="s">
        <v>749</v>
      </c>
      <c r="NA42" t="s">
        <v>749</v>
      </c>
      <c r="NB42" t="s">
        <v>749</v>
      </c>
      <c r="NC42" t="s">
        <v>749</v>
      </c>
      <c r="ND42" t="s">
        <v>749</v>
      </c>
      <c r="NE42" t="s">
        <v>749</v>
      </c>
      <c r="NF42" t="s">
        <v>749</v>
      </c>
      <c r="NG42" t="s">
        <v>749</v>
      </c>
      <c r="NH42" t="s">
        <v>749</v>
      </c>
      <c r="NI42" t="s">
        <v>749</v>
      </c>
      <c r="NJ42" t="s">
        <v>749</v>
      </c>
      <c r="NK42" t="s">
        <v>749</v>
      </c>
      <c r="NL42" t="s">
        <v>749</v>
      </c>
      <c r="NM42" t="s">
        <v>749</v>
      </c>
      <c r="NN42" t="s">
        <v>749</v>
      </c>
      <c r="NO42" t="s">
        <v>749</v>
      </c>
      <c r="NP42" t="s">
        <v>749</v>
      </c>
      <c r="NQ42" t="s">
        <v>749</v>
      </c>
      <c r="NR42" t="s">
        <v>749</v>
      </c>
      <c r="NS42" t="s">
        <v>749</v>
      </c>
      <c r="NT42" t="s">
        <v>749</v>
      </c>
      <c r="NU42" t="s">
        <v>749</v>
      </c>
      <c r="NV42" t="s">
        <v>749</v>
      </c>
      <c r="NW42" t="s">
        <v>749</v>
      </c>
      <c r="NX42" t="s">
        <v>749</v>
      </c>
      <c r="NY42" t="s">
        <v>749</v>
      </c>
      <c r="NZ42" t="s">
        <v>749</v>
      </c>
      <c r="OA42" t="s">
        <v>749</v>
      </c>
      <c r="OB42" t="s">
        <v>749</v>
      </c>
      <c r="OC42" t="s">
        <v>749</v>
      </c>
      <c r="OD42" t="s">
        <v>749</v>
      </c>
      <c r="OE42" t="s">
        <v>749</v>
      </c>
      <c r="OF42" t="s">
        <v>749</v>
      </c>
      <c r="OG42" t="s">
        <v>749</v>
      </c>
      <c r="OH42" t="s">
        <v>749</v>
      </c>
      <c r="OI42" t="s">
        <v>749</v>
      </c>
      <c r="OJ42" t="s">
        <v>749</v>
      </c>
      <c r="OK42" t="s">
        <v>749</v>
      </c>
      <c r="OL42" t="s">
        <v>749</v>
      </c>
      <c r="OM42" t="s">
        <v>749</v>
      </c>
      <c r="ON42" t="s">
        <v>749</v>
      </c>
      <c r="OO42" t="s">
        <v>749</v>
      </c>
      <c r="OP42" t="s">
        <v>749</v>
      </c>
      <c r="OQ42" t="s">
        <v>749</v>
      </c>
      <c r="OR42" t="s">
        <v>749</v>
      </c>
      <c r="OS42" t="s">
        <v>749</v>
      </c>
      <c r="OT42" t="s">
        <v>749</v>
      </c>
      <c r="OU42" t="s">
        <v>749</v>
      </c>
      <c r="OV42" t="s">
        <v>749</v>
      </c>
      <c r="OW42" t="s">
        <v>749</v>
      </c>
      <c r="OX42" t="s">
        <v>749</v>
      </c>
      <c r="OY42" t="s">
        <v>749</v>
      </c>
      <c r="OZ42" t="s">
        <v>749</v>
      </c>
      <c r="PA42" t="s">
        <v>749</v>
      </c>
      <c r="PB42" t="s">
        <v>749</v>
      </c>
      <c r="PC42" t="s">
        <v>749</v>
      </c>
      <c r="PD42" t="s">
        <v>749</v>
      </c>
      <c r="PE42" t="s">
        <v>749</v>
      </c>
      <c r="PF42" t="s">
        <v>749</v>
      </c>
      <c r="PG42" t="s">
        <v>749</v>
      </c>
      <c r="PH42" t="s">
        <v>749</v>
      </c>
      <c r="PI42" t="s">
        <v>749</v>
      </c>
      <c r="PJ42" t="s">
        <v>749</v>
      </c>
      <c r="PK42" t="s">
        <v>749</v>
      </c>
      <c r="PL42" t="s">
        <v>749</v>
      </c>
      <c r="PM42" t="s">
        <v>749</v>
      </c>
      <c r="PN42" t="s">
        <v>749</v>
      </c>
      <c r="PO42" t="s">
        <v>749</v>
      </c>
      <c r="PP42" t="s">
        <v>749</v>
      </c>
      <c r="PQ42" t="s">
        <v>749</v>
      </c>
      <c r="PR42" t="s">
        <v>749</v>
      </c>
      <c r="PS42" t="s">
        <v>749</v>
      </c>
      <c r="PT42" t="s">
        <v>749</v>
      </c>
      <c r="PU42" t="s">
        <v>749</v>
      </c>
      <c r="PV42" t="s">
        <v>749</v>
      </c>
      <c r="PW42" t="s">
        <v>749</v>
      </c>
      <c r="PX42" t="s">
        <v>749</v>
      </c>
      <c r="PY42" t="s">
        <v>749</v>
      </c>
      <c r="PZ42" t="s">
        <v>749</v>
      </c>
      <c r="QA42" t="s">
        <v>749</v>
      </c>
      <c r="QB42" t="s">
        <v>749</v>
      </c>
      <c r="QC42" t="s">
        <v>749</v>
      </c>
      <c r="QD42" t="s">
        <v>749</v>
      </c>
      <c r="QE42" t="s">
        <v>749</v>
      </c>
      <c r="QF42" t="s">
        <v>749</v>
      </c>
      <c r="QG42" t="s">
        <v>749</v>
      </c>
      <c r="QH42" t="s">
        <v>749</v>
      </c>
      <c r="QI42" t="s">
        <v>749</v>
      </c>
      <c r="QJ42" t="s">
        <v>749</v>
      </c>
      <c r="QK42" t="s">
        <v>749</v>
      </c>
      <c r="QL42" t="s">
        <v>749</v>
      </c>
      <c r="QM42" t="s">
        <v>749</v>
      </c>
      <c r="QN42" t="s">
        <v>749</v>
      </c>
      <c r="QO42" t="s">
        <v>749</v>
      </c>
      <c r="QP42" t="s">
        <v>749</v>
      </c>
      <c r="QQ42" t="s">
        <v>749</v>
      </c>
      <c r="QR42" t="s">
        <v>749</v>
      </c>
      <c r="QS42" t="s">
        <v>749</v>
      </c>
      <c r="QT42" t="s">
        <v>749</v>
      </c>
      <c r="QU42" t="s">
        <v>749</v>
      </c>
      <c r="QV42" t="s">
        <v>749</v>
      </c>
      <c r="QW42" t="s">
        <v>749</v>
      </c>
      <c r="QX42" t="s">
        <v>749</v>
      </c>
      <c r="QY42" t="s">
        <v>749</v>
      </c>
      <c r="QZ42" t="s">
        <v>749</v>
      </c>
      <c r="RA42" t="s">
        <v>749</v>
      </c>
      <c r="RB42" t="s">
        <v>749</v>
      </c>
      <c r="RC42" t="s">
        <v>749</v>
      </c>
      <c r="RD42" t="s">
        <v>749</v>
      </c>
      <c r="RE42" t="s">
        <v>749</v>
      </c>
      <c r="RF42" t="s">
        <v>749</v>
      </c>
      <c r="RG42" t="s">
        <v>749</v>
      </c>
      <c r="RH42" t="s">
        <v>749</v>
      </c>
      <c r="RI42" t="s">
        <v>749</v>
      </c>
      <c r="RJ42" t="s">
        <v>749</v>
      </c>
      <c r="RK42" t="s">
        <v>749</v>
      </c>
      <c r="RL42" t="s">
        <v>749</v>
      </c>
      <c r="RM42" t="s">
        <v>749</v>
      </c>
      <c r="RN42" t="s">
        <v>749</v>
      </c>
      <c r="RO42" t="s">
        <v>749</v>
      </c>
      <c r="RP42" t="s">
        <v>749</v>
      </c>
      <c r="RQ42" t="s">
        <v>749</v>
      </c>
      <c r="RR42" t="s">
        <v>749</v>
      </c>
      <c r="RS42" t="s">
        <v>749</v>
      </c>
      <c r="RT42" t="s">
        <v>749</v>
      </c>
      <c r="RU42" t="s">
        <v>749</v>
      </c>
      <c r="RV42" t="s">
        <v>749</v>
      </c>
      <c r="RW42" t="s">
        <v>749</v>
      </c>
      <c r="RX42" t="s">
        <v>749</v>
      </c>
      <c r="RY42" t="s">
        <v>749</v>
      </c>
      <c r="RZ42" t="s">
        <v>749</v>
      </c>
      <c r="SA42" t="s">
        <v>749</v>
      </c>
      <c r="SB42" t="s">
        <v>749</v>
      </c>
      <c r="SC42" t="s">
        <v>749</v>
      </c>
      <c r="SD42" t="s">
        <v>749</v>
      </c>
      <c r="SE42" t="s">
        <v>749</v>
      </c>
      <c r="SF42" t="s">
        <v>749</v>
      </c>
      <c r="SG42" t="s">
        <v>749</v>
      </c>
      <c r="SH42" t="s">
        <v>749</v>
      </c>
      <c r="SI42" t="s">
        <v>749</v>
      </c>
      <c r="SJ42" t="s">
        <v>749</v>
      </c>
      <c r="SK42" t="s">
        <v>749</v>
      </c>
      <c r="SL42" t="s">
        <v>749</v>
      </c>
      <c r="SM42" t="s">
        <v>749</v>
      </c>
      <c r="SN42" t="s">
        <v>749</v>
      </c>
      <c r="SO42" t="s">
        <v>749</v>
      </c>
      <c r="SP42" t="s">
        <v>749</v>
      </c>
      <c r="SQ42" t="s">
        <v>749</v>
      </c>
      <c r="SR42" t="s">
        <v>749</v>
      </c>
      <c r="SS42" t="s">
        <v>749</v>
      </c>
      <c r="ST42" t="s">
        <v>749</v>
      </c>
      <c r="SU42" t="s">
        <v>749</v>
      </c>
      <c r="SV42" t="s">
        <v>749</v>
      </c>
      <c r="SW42" t="s">
        <v>749</v>
      </c>
      <c r="SX42" t="s">
        <v>749</v>
      </c>
      <c r="SY42" t="s">
        <v>749</v>
      </c>
      <c r="SZ42" t="s">
        <v>749</v>
      </c>
      <c r="TA42" t="s">
        <v>749</v>
      </c>
      <c r="TB42" t="s">
        <v>749</v>
      </c>
      <c r="TC42" t="s">
        <v>749</v>
      </c>
      <c r="TD42" t="s">
        <v>749</v>
      </c>
      <c r="TE42" t="s">
        <v>749</v>
      </c>
      <c r="TF42" t="s">
        <v>749</v>
      </c>
      <c r="TG42" t="s">
        <v>749</v>
      </c>
      <c r="TH42" t="s">
        <v>749</v>
      </c>
      <c r="TI42" t="s">
        <v>749</v>
      </c>
      <c r="TJ42" t="s">
        <v>749</v>
      </c>
      <c r="TK42" t="s">
        <v>749</v>
      </c>
      <c r="TL42" t="s">
        <v>749</v>
      </c>
      <c r="TM42" t="s">
        <v>749</v>
      </c>
      <c r="TN42" t="s">
        <v>749</v>
      </c>
      <c r="TO42" t="s">
        <v>749</v>
      </c>
      <c r="TP42" t="s">
        <v>749</v>
      </c>
      <c r="TQ42" t="s">
        <v>749</v>
      </c>
      <c r="TR42" t="s">
        <v>749</v>
      </c>
      <c r="TS42" t="s">
        <v>749</v>
      </c>
      <c r="TT42" t="s">
        <v>749</v>
      </c>
      <c r="TU42" t="s">
        <v>749</v>
      </c>
      <c r="TV42" t="s">
        <v>749</v>
      </c>
      <c r="TW42" t="s">
        <v>749</v>
      </c>
      <c r="TX42" t="s">
        <v>749</v>
      </c>
      <c r="TY42" t="s">
        <v>749</v>
      </c>
      <c r="TZ42" t="s">
        <v>749</v>
      </c>
      <c r="UA42" t="s">
        <v>749</v>
      </c>
      <c r="UB42" t="s">
        <v>749</v>
      </c>
      <c r="UC42" t="s">
        <v>749</v>
      </c>
      <c r="UD42" t="s">
        <v>749</v>
      </c>
      <c r="UE42" t="s">
        <v>749</v>
      </c>
      <c r="UF42" t="s">
        <v>749</v>
      </c>
      <c r="UG42" t="s">
        <v>749</v>
      </c>
      <c r="UH42" t="s">
        <v>749</v>
      </c>
      <c r="UI42" t="s">
        <v>749</v>
      </c>
      <c r="UJ42" t="s">
        <v>749</v>
      </c>
      <c r="UK42" t="s">
        <v>749</v>
      </c>
      <c r="UL42" t="s">
        <v>749</v>
      </c>
      <c r="UM42" t="s">
        <v>749</v>
      </c>
      <c r="UN42" t="s">
        <v>749</v>
      </c>
      <c r="UO42" t="s">
        <v>749</v>
      </c>
      <c r="UP42" t="s">
        <v>749</v>
      </c>
      <c r="UQ42" t="s">
        <v>749</v>
      </c>
      <c r="UR42" t="s">
        <v>749</v>
      </c>
      <c r="US42" t="s">
        <v>749</v>
      </c>
      <c r="UT42" t="s">
        <v>749</v>
      </c>
      <c r="UU42" t="s">
        <v>749</v>
      </c>
      <c r="UV42" t="s">
        <v>749</v>
      </c>
      <c r="UW42" t="s">
        <v>749</v>
      </c>
      <c r="UX42" t="s">
        <v>749</v>
      </c>
      <c r="UY42" t="s">
        <v>749</v>
      </c>
      <c r="UZ42" t="s">
        <v>749</v>
      </c>
      <c r="VA42" t="s">
        <v>749</v>
      </c>
      <c r="VB42" t="s">
        <v>749</v>
      </c>
      <c r="VC42" t="s">
        <v>749</v>
      </c>
      <c r="VD42" t="s">
        <v>749</v>
      </c>
      <c r="VE42" t="s">
        <v>749</v>
      </c>
      <c r="VF42" t="s">
        <v>749</v>
      </c>
      <c r="VG42" t="s">
        <v>749</v>
      </c>
      <c r="VH42" t="s">
        <v>749</v>
      </c>
      <c r="VI42" t="s">
        <v>749</v>
      </c>
      <c r="VJ42" t="s">
        <v>749</v>
      </c>
      <c r="VK42" t="s">
        <v>749</v>
      </c>
      <c r="VL42" t="s">
        <v>749</v>
      </c>
      <c r="VM42" t="s">
        <v>749</v>
      </c>
      <c r="VN42" t="s">
        <v>749</v>
      </c>
      <c r="VO42" t="s">
        <v>749</v>
      </c>
      <c r="VP42" t="s">
        <v>749</v>
      </c>
      <c r="VQ42" t="s">
        <v>749</v>
      </c>
      <c r="VR42" t="s">
        <v>749</v>
      </c>
      <c r="VS42" t="s">
        <v>749</v>
      </c>
      <c r="VT42" t="s">
        <v>749</v>
      </c>
      <c r="VU42" t="s">
        <v>749</v>
      </c>
      <c r="VV42" t="s">
        <v>749</v>
      </c>
      <c r="VW42" t="s">
        <v>749</v>
      </c>
      <c r="VX42" t="s">
        <v>749</v>
      </c>
      <c r="VY42" t="s">
        <v>749</v>
      </c>
      <c r="VZ42" t="s">
        <v>749</v>
      </c>
      <c r="WA42" t="s">
        <v>749</v>
      </c>
      <c r="WB42" t="s">
        <v>749</v>
      </c>
      <c r="WC42" t="s">
        <v>749</v>
      </c>
      <c r="WD42" t="s">
        <v>749</v>
      </c>
      <c r="WE42" t="s">
        <v>749</v>
      </c>
      <c r="WF42" t="s">
        <v>749</v>
      </c>
      <c r="WG42" t="s">
        <v>749</v>
      </c>
      <c r="WH42" t="s">
        <v>749</v>
      </c>
      <c r="WI42" t="s">
        <v>749</v>
      </c>
      <c r="WJ42" t="s">
        <v>749</v>
      </c>
      <c r="WK42" t="s">
        <v>749</v>
      </c>
      <c r="WL42" t="s">
        <v>749</v>
      </c>
      <c r="WM42" t="s">
        <v>749</v>
      </c>
      <c r="WN42" t="s">
        <v>749</v>
      </c>
      <c r="WO42" t="s">
        <v>749</v>
      </c>
      <c r="WP42" t="s">
        <v>749</v>
      </c>
      <c r="WQ42" t="s">
        <v>749</v>
      </c>
      <c r="WR42" t="s">
        <v>749</v>
      </c>
      <c r="WS42" t="s">
        <v>749</v>
      </c>
      <c r="WT42" t="s">
        <v>749</v>
      </c>
      <c r="WU42" t="s">
        <v>749</v>
      </c>
      <c r="WV42" t="s">
        <v>749</v>
      </c>
      <c r="WW42" t="s">
        <v>749</v>
      </c>
      <c r="WX42" t="s">
        <v>749</v>
      </c>
      <c r="WY42" t="s">
        <v>749</v>
      </c>
      <c r="WZ42" t="s">
        <v>749</v>
      </c>
      <c r="XA42" t="s">
        <v>749</v>
      </c>
      <c r="XB42" t="s">
        <v>749</v>
      </c>
      <c r="XC42" t="s">
        <v>749</v>
      </c>
      <c r="XD42" t="s">
        <v>749</v>
      </c>
      <c r="XE42" t="s">
        <v>749</v>
      </c>
      <c r="XF42" t="s">
        <v>749</v>
      </c>
      <c r="XG42" t="s">
        <v>749</v>
      </c>
      <c r="XH42" t="s">
        <v>749</v>
      </c>
      <c r="XI42" t="s">
        <v>749</v>
      </c>
      <c r="XJ42" t="s">
        <v>749</v>
      </c>
      <c r="XK42" t="s">
        <v>749</v>
      </c>
      <c r="XL42" t="s">
        <v>749</v>
      </c>
      <c r="XM42" t="s">
        <v>749</v>
      </c>
      <c r="XN42" t="s">
        <v>749</v>
      </c>
      <c r="XO42" t="s">
        <v>749</v>
      </c>
      <c r="XP42" t="s">
        <v>749</v>
      </c>
      <c r="XQ42" t="s">
        <v>749</v>
      </c>
      <c r="XR42" t="s">
        <v>749</v>
      </c>
      <c r="XS42" t="s">
        <v>749</v>
      </c>
      <c r="XT42" t="s">
        <v>749</v>
      </c>
      <c r="XU42" t="s">
        <v>749</v>
      </c>
      <c r="XV42" t="s">
        <v>749</v>
      </c>
      <c r="XW42" t="s">
        <v>749</v>
      </c>
      <c r="XX42" t="s">
        <v>749</v>
      </c>
      <c r="XY42" t="s">
        <v>749</v>
      </c>
      <c r="XZ42" t="s">
        <v>749</v>
      </c>
      <c r="YA42" t="s">
        <v>749</v>
      </c>
      <c r="YB42" t="s">
        <v>749</v>
      </c>
      <c r="YC42" t="s">
        <v>749</v>
      </c>
      <c r="YD42" t="s">
        <v>749</v>
      </c>
      <c r="YE42" t="s">
        <v>749</v>
      </c>
      <c r="YF42" t="s">
        <v>749</v>
      </c>
      <c r="YG42" t="s">
        <v>749</v>
      </c>
      <c r="YH42" t="s">
        <v>749</v>
      </c>
      <c r="YI42" t="s">
        <v>749</v>
      </c>
      <c r="YJ42" t="s">
        <v>749</v>
      </c>
      <c r="YK42" t="s">
        <v>749</v>
      </c>
      <c r="YL42" t="s">
        <v>749</v>
      </c>
      <c r="YM42" t="s">
        <v>749</v>
      </c>
      <c r="YN42" t="s">
        <v>749</v>
      </c>
      <c r="YO42" t="s">
        <v>749</v>
      </c>
      <c r="YP42" t="s">
        <v>749</v>
      </c>
      <c r="YQ42" t="s">
        <v>749</v>
      </c>
      <c r="YR42" t="s">
        <v>749</v>
      </c>
      <c r="YS42" t="s">
        <v>749</v>
      </c>
      <c r="YT42" t="s">
        <v>749</v>
      </c>
      <c r="YU42" t="s">
        <v>749</v>
      </c>
      <c r="YV42" t="s">
        <v>749</v>
      </c>
      <c r="YW42" t="s">
        <v>749</v>
      </c>
      <c r="YX42" t="s">
        <v>749</v>
      </c>
      <c r="YY42" t="s">
        <v>749</v>
      </c>
      <c r="YZ42" t="s">
        <v>749</v>
      </c>
      <c r="ZA42" t="s">
        <v>749</v>
      </c>
      <c r="ZB42" t="s">
        <v>749</v>
      </c>
      <c r="ZC42" t="s">
        <v>749</v>
      </c>
      <c r="ZD42" t="s">
        <v>749</v>
      </c>
      <c r="ZE42" t="s">
        <v>749</v>
      </c>
      <c r="ZF42" t="s">
        <v>749</v>
      </c>
      <c r="ZG42" t="s">
        <v>749</v>
      </c>
      <c r="ZH42" t="s">
        <v>749</v>
      </c>
      <c r="ZI42" t="s">
        <v>749</v>
      </c>
      <c r="ZJ42" t="s">
        <v>749</v>
      </c>
      <c r="ZK42" t="s">
        <v>749</v>
      </c>
      <c r="ZL42" t="s">
        <v>749</v>
      </c>
      <c r="ZM42" t="s">
        <v>749</v>
      </c>
      <c r="ZN42" t="s">
        <v>749</v>
      </c>
      <c r="ZO42" t="s">
        <v>749</v>
      </c>
      <c r="ZP42" t="s">
        <v>749</v>
      </c>
      <c r="ZQ42" t="s">
        <v>749</v>
      </c>
      <c r="ZR42" t="s">
        <v>749</v>
      </c>
      <c r="ZS42" t="s">
        <v>749</v>
      </c>
      <c r="ZT42" t="s">
        <v>749</v>
      </c>
      <c r="ZU42" t="s">
        <v>749</v>
      </c>
      <c r="ZV42" t="s">
        <v>749</v>
      </c>
      <c r="ZW42" t="s">
        <v>749</v>
      </c>
      <c r="ZX42" t="s">
        <v>749</v>
      </c>
      <c r="ZY42" t="s">
        <v>749</v>
      </c>
      <c r="ZZ42" t="s">
        <v>749</v>
      </c>
      <c r="AAA42" t="s">
        <v>749</v>
      </c>
      <c r="AAB42" t="s">
        <v>749</v>
      </c>
      <c r="AAC42" t="s">
        <v>749</v>
      </c>
      <c r="AAD42" t="s">
        <v>749</v>
      </c>
      <c r="AAE42" t="s">
        <v>749</v>
      </c>
      <c r="AAF42" t="s">
        <v>749</v>
      </c>
      <c r="AAG42" t="s">
        <v>749</v>
      </c>
      <c r="AAH42" t="s">
        <v>749</v>
      </c>
      <c r="AAI42" t="s">
        <v>749</v>
      </c>
      <c r="AAJ42" t="s">
        <v>749</v>
      </c>
      <c r="AAK42" t="s">
        <v>749</v>
      </c>
      <c r="AAL42" t="s">
        <v>749</v>
      </c>
      <c r="AAM42" t="s">
        <v>749</v>
      </c>
      <c r="AAN42" t="s">
        <v>749</v>
      </c>
      <c r="AAO42" t="s">
        <v>749</v>
      </c>
      <c r="AAP42" t="s">
        <v>749</v>
      </c>
      <c r="AAQ42" t="s">
        <v>749</v>
      </c>
      <c r="AAR42" t="s">
        <v>749</v>
      </c>
      <c r="AAS42" t="s">
        <v>749</v>
      </c>
      <c r="AAT42" t="s">
        <v>749</v>
      </c>
      <c r="AAU42" t="s">
        <v>749</v>
      </c>
      <c r="AAV42" t="s">
        <v>749</v>
      </c>
      <c r="AAW42" t="s">
        <v>749</v>
      </c>
      <c r="AAX42" t="s">
        <v>749</v>
      </c>
      <c r="AAY42" t="s">
        <v>749</v>
      </c>
      <c r="AAZ42" t="s">
        <v>749</v>
      </c>
      <c r="ABA42" t="s">
        <v>749</v>
      </c>
      <c r="ABB42" t="s">
        <v>749</v>
      </c>
      <c r="ABC42" t="s">
        <v>749</v>
      </c>
      <c r="ABD42" t="s">
        <v>749</v>
      </c>
      <c r="ABE42" t="s">
        <v>749</v>
      </c>
      <c r="ABF42" t="s">
        <v>749</v>
      </c>
      <c r="ABG42" t="s">
        <v>749</v>
      </c>
      <c r="ABH42" t="s">
        <v>749</v>
      </c>
      <c r="ABI42" t="s">
        <v>749</v>
      </c>
      <c r="ABJ42" t="s">
        <v>749</v>
      </c>
      <c r="ABK42" t="s">
        <v>749</v>
      </c>
      <c r="ABL42" t="s">
        <v>749</v>
      </c>
    </row>
    <row r="43" spans="1:740">
      <c r="A43" t="s">
        <v>862</v>
      </c>
      <c r="B43" t="s">
        <v>863</v>
      </c>
      <c r="C43" t="s">
        <v>742</v>
      </c>
      <c r="D43" t="s">
        <v>834</v>
      </c>
      <c r="E43" t="s">
        <v>744</v>
      </c>
      <c r="F43" s="1">
        <v>14</v>
      </c>
      <c r="G43" t="s">
        <v>835</v>
      </c>
      <c r="H43" t="s">
        <v>790</v>
      </c>
      <c r="I43" t="s">
        <v>836</v>
      </c>
      <c r="J43" s="1">
        <v>0</v>
      </c>
      <c r="K43" t="s">
        <v>834</v>
      </c>
      <c r="L43" t="s">
        <v>749</v>
      </c>
      <c r="M43" s="1">
        <v>0</v>
      </c>
      <c r="N43" t="s">
        <v>749</v>
      </c>
      <c r="O43" t="s">
        <v>837</v>
      </c>
      <c r="P43" t="s">
        <v>749</v>
      </c>
      <c r="Q43" t="s">
        <v>749</v>
      </c>
      <c r="R43" t="s">
        <v>749</v>
      </c>
      <c r="S43" t="s">
        <v>749</v>
      </c>
      <c r="T43" t="s">
        <v>749</v>
      </c>
      <c r="U43" t="s">
        <v>749</v>
      </c>
      <c r="V43" t="s">
        <v>749</v>
      </c>
      <c r="W43" t="s">
        <v>749</v>
      </c>
      <c r="X43" t="s">
        <v>749</v>
      </c>
      <c r="Y43" t="s">
        <v>749</v>
      </c>
      <c r="Z43" t="s">
        <v>749</v>
      </c>
      <c r="AA43" t="s">
        <v>749</v>
      </c>
      <c r="AB43" t="s">
        <v>749</v>
      </c>
      <c r="AC43" t="s">
        <v>749</v>
      </c>
      <c r="AD43" t="s">
        <v>749</v>
      </c>
      <c r="AE43" t="s">
        <v>749</v>
      </c>
      <c r="AF43" t="s">
        <v>749</v>
      </c>
      <c r="AG43" t="s">
        <v>749</v>
      </c>
      <c r="AH43" t="s">
        <v>749</v>
      </c>
      <c r="AI43" t="s">
        <v>749</v>
      </c>
      <c r="AJ43" t="s">
        <v>749</v>
      </c>
      <c r="AK43" t="s">
        <v>749</v>
      </c>
      <c r="AL43" t="s">
        <v>749</v>
      </c>
      <c r="AM43" t="s">
        <v>749</v>
      </c>
      <c r="AN43" t="s">
        <v>749</v>
      </c>
      <c r="AO43" t="s">
        <v>749</v>
      </c>
      <c r="AP43" t="s">
        <v>749</v>
      </c>
      <c r="AQ43" t="s">
        <v>749</v>
      </c>
      <c r="AR43" t="s">
        <v>749</v>
      </c>
      <c r="AS43" t="s">
        <v>749</v>
      </c>
      <c r="AT43" t="s">
        <v>749</v>
      </c>
      <c r="AU43" t="s">
        <v>749</v>
      </c>
      <c r="AV43" t="s">
        <v>749</v>
      </c>
      <c r="AW43" t="s">
        <v>749</v>
      </c>
      <c r="AX43" t="s">
        <v>749</v>
      </c>
      <c r="AY43" t="s">
        <v>749</v>
      </c>
      <c r="AZ43" t="s">
        <v>749</v>
      </c>
      <c r="BA43" t="s">
        <v>749</v>
      </c>
      <c r="BB43" t="s">
        <v>749</v>
      </c>
      <c r="BC43" t="s">
        <v>749</v>
      </c>
      <c r="BD43" t="s">
        <v>749</v>
      </c>
      <c r="BE43" t="s">
        <v>749</v>
      </c>
      <c r="BF43" t="s">
        <v>749</v>
      </c>
      <c r="BG43" t="s">
        <v>749</v>
      </c>
      <c r="BH43" t="s">
        <v>749</v>
      </c>
      <c r="BI43" t="s">
        <v>749</v>
      </c>
      <c r="BJ43" t="s">
        <v>749</v>
      </c>
      <c r="BK43" t="s">
        <v>749</v>
      </c>
      <c r="BL43" t="s">
        <v>749</v>
      </c>
      <c r="BM43" t="s">
        <v>749</v>
      </c>
      <c r="BN43" t="s">
        <v>749</v>
      </c>
      <c r="BO43" t="s">
        <v>749</v>
      </c>
      <c r="BP43" t="s">
        <v>749</v>
      </c>
      <c r="BQ43" t="s">
        <v>749</v>
      </c>
      <c r="BR43" t="s">
        <v>749</v>
      </c>
      <c r="BS43" t="s">
        <v>749</v>
      </c>
      <c r="BT43" t="s">
        <v>749</v>
      </c>
      <c r="BU43" t="s">
        <v>749</v>
      </c>
      <c r="BV43" t="s">
        <v>749</v>
      </c>
      <c r="BW43" t="s">
        <v>749</v>
      </c>
      <c r="BX43" t="s">
        <v>749</v>
      </c>
      <c r="BY43" t="s">
        <v>749</v>
      </c>
      <c r="BZ43" t="s">
        <v>749</v>
      </c>
      <c r="CA43" t="s">
        <v>749</v>
      </c>
      <c r="CB43" t="s">
        <v>749</v>
      </c>
      <c r="CC43" t="s">
        <v>749</v>
      </c>
      <c r="CD43" t="s">
        <v>749</v>
      </c>
      <c r="CE43" t="s">
        <v>749</v>
      </c>
      <c r="CF43" t="s">
        <v>749</v>
      </c>
      <c r="CG43" t="s">
        <v>749</v>
      </c>
      <c r="CH43" t="s">
        <v>749</v>
      </c>
      <c r="CI43" t="s">
        <v>749</v>
      </c>
      <c r="CJ43" t="s">
        <v>749</v>
      </c>
      <c r="CK43" t="s">
        <v>749</v>
      </c>
      <c r="CL43" t="s">
        <v>749</v>
      </c>
      <c r="CM43" t="s">
        <v>749</v>
      </c>
      <c r="CN43" t="s">
        <v>749</v>
      </c>
      <c r="CO43" t="s">
        <v>749</v>
      </c>
      <c r="CP43" t="s">
        <v>749</v>
      </c>
      <c r="CQ43" t="s">
        <v>749</v>
      </c>
      <c r="CR43" t="s">
        <v>749</v>
      </c>
      <c r="CS43" t="s">
        <v>749</v>
      </c>
      <c r="CT43" t="s">
        <v>749</v>
      </c>
      <c r="CU43" t="s">
        <v>749</v>
      </c>
      <c r="CV43" t="s">
        <v>749</v>
      </c>
      <c r="CW43" t="s">
        <v>749</v>
      </c>
      <c r="CX43" t="s">
        <v>749</v>
      </c>
      <c r="CY43" t="s">
        <v>749</v>
      </c>
      <c r="CZ43" t="s">
        <v>749</v>
      </c>
      <c r="DA43" t="s">
        <v>749</v>
      </c>
      <c r="DB43" t="s">
        <v>749</v>
      </c>
      <c r="DC43" t="s">
        <v>749</v>
      </c>
      <c r="DD43" t="s">
        <v>749</v>
      </c>
      <c r="DE43" t="s">
        <v>749</v>
      </c>
      <c r="DF43" t="s">
        <v>749</v>
      </c>
      <c r="DG43" t="s">
        <v>749</v>
      </c>
      <c r="DH43" t="s">
        <v>749</v>
      </c>
      <c r="DI43" t="s">
        <v>749</v>
      </c>
      <c r="DJ43" t="s">
        <v>749</v>
      </c>
      <c r="DK43" t="s">
        <v>749</v>
      </c>
      <c r="DL43" t="s">
        <v>749</v>
      </c>
      <c r="DM43" t="s">
        <v>749</v>
      </c>
      <c r="DN43" t="s">
        <v>749</v>
      </c>
      <c r="DO43" t="s">
        <v>749</v>
      </c>
      <c r="DP43" t="s">
        <v>749</v>
      </c>
      <c r="DQ43" t="s">
        <v>749</v>
      </c>
      <c r="DR43" t="s">
        <v>749</v>
      </c>
      <c r="DS43" t="s">
        <v>749</v>
      </c>
      <c r="DT43" t="s">
        <v>749</v>
      </c>
      <c r="DU43" t="s">
        <v>749</v>
      </c>
      <c r="DV43" t="s">
        <v>749</v>
      </c>
      <c r="DW43" t="s">
        <v>749</v>
      </c>
      <c r="DX43" t="s">
        <v>749</v>
      </c>
      <c r="DY43" t="s">
        <v>749</v>
      </c>
      <c r="DZ43" t="s">
        <v>749</v>
      </c>
      <c r="EA43" t="s">
        <v>749</v>
      </c>
      <c r="EB43" t="s">
        <v>749</v>
      </c>
      <c r="EC43" t="s">
        <v>749</v>
      </c>
      <c r="ED43" t="s">
        <v>749</v>
      </c>
      <c r="EE43" t="s">
        <v>749</v>
      </c>
      <c r="EF43" t="s">
        <v>749</v>
      </c>
      <c r="EG43" t="s">
        <v>749</v>
      </c>
      <c r="EH43" t="s">
        <v>749</v>
      </c>
      <c r="EI43" t="s">
        <v>749</v>
      </c>
      <c r="EJ43" t="s">
        <v>749</v>
      </c>
      <c r="EK43" t="s">
        <v>749</v>
      </c>
      <c r="EL43" t="s">
        <v>749</v>
      </c>
      <c r="EM43" t="s">
        <v>749</v>
      </c>
      <c r="EN43" t="s">
        <v>749</v>
      </c>
      <c r="EO43" t="s">
        <v>749</v>
      </c>
      <c r="EP43" t="s">
        <v>749</v>
      </c>
      <c r="EQ43" t="s">
        <v>749</v>
      </c>
      <c r="ER43" t="s">
        <v>749</v>
      </c>
      <c r="ES43" t="s">
        <v>749</v>
      </c>
      <c r="ET43" t="s">
        <v>749</v>
      </c>
      <c r="EU43" t="s">
        <v>749</v>
      </c>
      <c r="EV43" t="s">
        <v>749</v>
      </c>
      <c r="EW43" t="s">
        <v>749</v>
      </c>
      <c r="EX43" t="s">
        <v>749</v>
      </c>
      <c r="EY43" t="s">
        <v>749</v>
      </c>
      <c r="EZ43" t="s">
        <v>749</v>
      </c>
      <c r="FA43" t="s">
        <v>749</v>
      </c>
      <c r="FB43" t="s">
        <v>749</v>
      </c>
      <c r="FC43" t="s">
        <v>749</v>
      </c>
      <c r="FD43" t="s">
        <v>749</v>
      </c>
      <c r="FE43" t="s">
        <v>749</v>
      </c>
      <c r="FF43" t="s">
        <v>749</v>
      </c>
      <c r="FG43" t="s">
        <v>749</v>
      </c>
      <c r="FH43" t="s">
        <v>749</v>
      </c>
      <c r="FI43" t="s">
        <v>749</v>
      </c>
      <c r="FJ43" t="s">
        <v>749</v>
      </c>
      <c r="FK43" t="s">
        <v>749</v>
      </c>
      <c r="FL43" t="s">
        <v>749</v>
      </c>
      <c r="FM43" t="s">
        <v>749</v>
      </c>
      <c r="FN43" t="s">
        <v>749</v>
      </c>
      <c r="FO43" t="s">
        <v>749</v>
      </c>
      <c r="FP43" t="s">
        <v>749</v>
      </c>
      <c r="FQ43" t="s">
        <v>749</v>
      </c>
      <c r="FR43" t="s">
        <v>749</v>
      </c>
      <c r="FS43" t="s">
        <v>749</v>
      </c>
      <c r="FT43" t="s">
        <v>749</v>
      </c>
      <c r="FU43" t="s">
        <v>749</v>
      </c>
      <c r="FV43" t="s">
        <v>749</v>
      </c>
      <c r="FW43" t="s">
        <v>749</v>
      </c>
      <c r="FX43" t="s">
        <v>749</v>
      </c>
      <c r="FY43" t="s">
        <v>749</v>
      </c>
      <c r="FZ43" t="s">
        <v>749</v>
      </c>
      <c r="GA43" t="s">
        <v>749</v>
      </c>
      <c r="GB43" t="s">
        <v>749</v>
      </c>
      <c r="GC43" t="s">
        <v>749</v>
      </c>
      <c r="GD43" t="s">
        <v>749</v>
      </c>
      <c r="GE43" t="s">
        <v>749</v>
      </c>
      <c r="GF43" t="s">
        <v>749</v>
      </c>
      <c r="GG43" t="s">
        <v>749</v>
      </c>
      <c r="GH43" t="s">
        <v>749</v>
      </c>
      <c r="GI43" t="s">
        <v>749</v>
      </c>
      <c r="GJ43" t="s">
        <v>749</v>
      </c>
      <c r="GK43" t="s">
        <v>749</v>
      </c>
      <c r="GL43" t="s">
        <v>749</v>
      </c>
      <c r="GM43" t="s">
        <v>749</v>
      </c>
      <c r="GN43" t="s">
        <v>749</v>
      </c>
      <c r="GO43" t="s">
        <v>749</v>
      </c>
      <c r="GP43" t="s">
        <v>749</v>
      </c>
      <c r="GQ43" t="s">
        <v>749</v>
      </c>
      <c r="GR43" t="s">
        <v>749</v>
      </c>
      <c r="GS43" t="s">
        <v>749</v>
      </c>
      <c r="GT43" t="s">
        <v>749</v>
      </c>
      <c r="GU43" t="s">
        <v>749</v>
      </c>
      <c r="GV43" t="s">
        <v>749</v>
      </c>
      <c r="GW43" t="s">
        <v>749</v>
      </c>
      <c r="GX43" t="s">
        <v>749</v>
      </c>
      <c r="GY43" t="s">
        <v>749</v>
      </c>
      <c r="GZ43" t="s">
        <v>749</v>
      </c>
      <c r="HA43" t="s">
        <v>749</v>
      </c>
      <c r="HB43" t="s">
        <v>749</v>
      </c>
      <c r="HC43" t="s">
        <v>749</v>
      </c>
      <c r="HD43" t="s">
        <v>749</v>
      </c>
      <c r="HE43" t="s">
        <v>749</v>
      </c>
      <c r="HF43" t="s">
        <v>749</v>
      </c>
      <c r="HG43" t="s">
        <v>749</v>
      </c>
      <c r="HH43" t="s">
        <v>749</v>
      </c>
      <c r="HI43" t="s">
        <v>749</v>
      </c>
      <c r="HJ43" t="s">
        <v>749</v>
      </c>
      <c r="HK43" t="s">
        <v>749</v>
      </c>
      <c r="HL43" t="s">
        <v>749</v>
      </c>
      <c r="HM43" t="s">
        <v>749</v>
      </c>
      <c r="HN43" t="s">
        <v>749</v>
      </c>
      <c r="HO43" t="s">
        <v>749</v>
      </c>
      <c r="HP43" t="s">
        <v>749</v>
      </c>
      <c r="HQ43" t="s">
        <v>749</v>
      </c>
      <c r="HR43" t="s">
        <v>749</v>
      </c>
      <c r="HS43" t="s">
        <v>749</v>
      </c>
      <c r="HT43" t="s">
        <v>749</v>
      </c>
      <c r="HU43" t="s">
        <v>749</v>
      </c>
      <c r="HV43" t="s">
        <v>749</v>
      </c>
      <c r="HW43" t="s">
        <v>749</v>
      </c>
      <c r="HX43" t="s">
        <v>749</v>
      </c>
      <c r="HY43" t="s">
        <v>749</v>
      </c>
      <c r="HZ43" t="s">
        <v>749</v>
      </c>
      <c r="IA43" t="s">
        <v>749</v>
      </c>
      <c r="IB43" t="s">
        <v>749</v>
      </c>
      <c r="IC43" t="s">
        <v>749</v>
      </c>
      <c r="ID43" t="s">
        <v>749</v>
      </c>
      <c r="IE43" t="s">
        <v>749</v>
      </c>
      <c r="IF43" t="s">
        <v>749</v>
      </c>
      <c r="IG43" t="s">
        <v>749</v>
      </c>
      <c r="IH43" t="s">
        <v>749</v>
      </c>
      <c r="II43" t="s">
        <v>749</v>
      </c>
      <c r="IJ43" t="s">
        <v>749</v>
      </c>
      <c r="IK43" t="s">
        <v>749</v>
      </c>
      <c r="IL43" t="s">
        <v>749</v>
      </c>
      <c r="IM43" t="s">
        <v>749</v>
      </c>
      <c r="IN43" t="s">
        <v>749</v>
      </c>
      <c r="IO43" t="s">
        <v>749</v>
      </c>
      <c r="IP43" t="s">
        <v>749</v>
      </c>
      <c r="IQ43" t="s">
        <v>749</v>
      </c>
      <c r="IR43" t="s">
        <v>749</v>
      </c>
      <c r="IS43" t="s">
        <v>749</v>
      </c>
      <c r="IT43" t="s">
        <v>749</v>
      </c>
      <c r="IU43" t="s">
        <v>749</v>
      </c>
      <c r="IV43" t="s">
        <v>749</v>
      </c>
      <c r="IW43" t="s">
        <v>749</v>
      </c>
      <c r="IX43" t="s">
        <v>749</v>
      </c>
      <c r="IY43" t="s">
        <v>749</v>
      </c>
      <c r="IZ43" t="s">
        <v>749</v>
      </c>
      <c r="JA43" t="s">
        <v>749</v>
      </c>
      <c r="JB43" t="s">
        <v>749</v>
      </c>
      <c r="JC43" t="s">
        <v>749</v>
      </c>
      <c r="JD43" t="s">
        <v>749</v>
      </c>
      <c r="JE43" t="s">
        <v>749</v>
      </c>
      <c r="JF43" t="s">
        <v>749</v>
      </c>
      <c r="JG43" t="s">
        <v>749</v>
      </c>
      <c r="JH43" t="s">
        <v>749</v>
      </c>
      <c r="JI43" t="s">
        <v>749</v>
      </c>
      <c r="JJ43" t="s">
        <v>749</v>
      </c>
      <c r="JK43" t="s">
        <v>749</v>
      </c>
      <c r="JL43" t="s">
        <v>749</v>
      </c>
      <c r="JM43" t="s">
        <v>749</v>
      </c>
      <c r="JN43" t="s">
        <v>749</v>
      </c>
      <c r="JO43" t="s">
        <v>749</v>
      </c>
      <c r="JP43" t="s">
        <v>749</v>
      </c>
      <c r="JQ43" t="s">
        <v>749</v>
      </c>
      <c r="JR43" t="s">
        <v>749</v>
      </c>
      <c r="JS43" t="s">
        <v>749</v>
      </c>
      <c r="JT43" t="s">
        <v>749</v>
      </c>
      <c r="JU43" t="s">
        <v>749</v>
      </c>
      <c r="JV43" t="s">
        <v>749</v>
      </c>
      <c r="JW43" t="s">
        <v>749</v>
      </c>
      <c r="JX43" t="s">
        <v>749</v>
      </c>
      <c r="JY43" t="s">
        <v>749</v>
      </c>
      <c r="JZ43" t="s">
        <v>749</v>
      </c>
      <c r="KA43" t="s">
        <v>749</v>
      </c>
      <c r="KB43" t="s">
        <v>749</v>
      </c>
      <c r="KC43" t="s">
        <v>749</v>
      </c>
      <c r="KD43" t="s">
        <v>749</v>
      </c>
      <c r="KE43" t="s">
        <v>749</v>
      </c>
      <c r="KF43" t="s">
        <v>749</v>
      </c>
      <c r="KG43" t="s">
        <v>749</v>
      </c>
      <c r="KH43" t="s">
        <v>749</v>
      </c>
      <c r="KI43" t="s">
        <v>749</v>
      </c>
      <c r="KJ43" t="s">
        <v>749</v>
      </c>
      <c r="KK43" t="s">
        <v>749</v>
      </c>
      <c r="KL43" t="s">
        <v>749</v>
      </c>
      <c r="KM43" t="s">
        <v>749</v>
      </c>
      <c r="KN43" t="s">
        <v>749</v>
      </c>
      <c r="KO43" t="s">
        <v>749</v>
      </c>
      <c r="KP43" t="s">
        <v>749</v>
      </c>
      <c r="KQ43" t="s">
        <v>749</v>
      </c>
      <c r="KR43" t="s">
        <v>749</v>
      </c>
      <c r="KS43" t="s">
        <v>749</v>
      </c>
      <c r="KT43" t="s">
        <v>749</v>
      </c>
      <c r="KU43" t="s">
        <v>749</v>
      </c>
      <c r="KV43" t="s">
        <v>749</v>
      </c>
      <c r="KW43" t="s">
        <v>749</v>
      </c>
      <c r="KX43" t="s">
        <v>749</v>
      </c>
      <c r="KY43" t="s">
        <v>749</v>
      </c>
      <c r="KZ43" t="s">
        <v>749</v>
      </c>
      <c r="LA43" t="s">
        <v>749</v>
      </c>
      <c r="LB43" t="s">
        <v>749</v>
      </c>
      <c r="LC43" t="s">
        <v>749</v>
      </c>
      <c r="LD43" t="s">
        <v>749</v>
      </c>
      <c r="LE43" t="s">
        <v>749</v>
      </c>
      <c r="LF43" t="s">
        <v>749</v>
      </c>
      <c r="LG43" t="s">
        <v>749</v>
      </c>
      <c r="LH43" t="s">
        <v>749</v>
      </c>
      <c r="LI43" t="s">
        <v>749</v>
      </c>
      <c r="LJ43" t="s">
        <v>749</v>
      </c>
      <c r="LK43" t="s">
        <v>749</v>
      </c>
      <c r="LL43" t="s">
        <v>749</v>
      </c>
      <c r="LM43" t="s">
        <v>749</v>
      </c>
      <c r="LN43" t="s">
        <v>749</v>
      </c>
      <c r="LO43" t="s">
        <v>749</v>
      </c>
      <c r="LP43" t="s">
        <v>749</v>
      </c>
      <c r="LQ43" t="s">
        <v>749</v>
      </c>
      <c r="LR43" t="s">
        <v>749</v>
      </c>
      <c r="LS43" t="s">
        <v>749</v>
      </c>
      <c r="LT43" t="s">
        <v>749</v>
      </c>
      <c r="LU43" t="s">
        <v>749</v>
      </c>
      <c r="LV43" t="s">
        <v>749</v>
      </c>
      <c r="LW43" t="s">
        <v>749</v>
      </c>
      <c r="LX43" t="s">
        <v>749</v>
      </c>
      <c r="LY43" t="s">
        <v>749</v>
      </c>
      <c r="LZ43" t="s">
        <v>749</v>
      </c>
      <c r="MA43" t="s">
        <v>749</v>
      </c>
      <c r="MB43" t="s">
        <v>749</v>
      </c>
      <c r="MC43" t="s">
        <v>749</v>
      </c>
      <c r="MD43" t="s">
        <v>749</v>
      </c>
      <c r="ME43" t="s">
        <v>749</v>
      </c>
      <c r="MF43" t="s">
        <v>749</v>
      </c>
      <c r="MG43" t="s">
        <v>749</v>
      </c>
      <c r="MH43" t="s">
        <v>749</v>
      </c>
      <c r="MI43" t="s">
        <v>749</v>
      </c>
      <c r="MJ43" t="s">
        <v>749</v>
      </c>
      <c r="MK43" t="s">
        <v>749</v>
      </c>
      <c r="ML43" t="s">
        <v>749</v>
      </c>
      <c r="MM43" t="s">
        <v>749</v>
      </c>
      <c r="MN43" t="s">
        <v>749</v>
      </c>
      <c r="MO43" t="s">
        <v>749</v>
      </c>
      <c r="MP43" t="s">
        <v>749</v>
      </c>
      <c r="MQ43" t="s">
        <v>749</v>
      </c>
      <c r="MR43" t="s">
        <v>749</v>
      </c>
      <c r="MS43" t="s">
        <v>749</v>
      </c>
      <c r="MT43" t="s">
        <v>749</v>
      </c>
      <c r="MU43" t="s">
        <v>749</v>
      </c>
      <c r="MV43" t="s">
        <v>749</v>
      </c>
      <c r="MW43" t="s">
        <v>749</v>
      </c>
      <c r="MX43" t="s">
        <v>749</v>
      </c>
      <c r="MY43" t="s">
        <v>749</v>
      </c>
      <c r="MZ43" t="s">
        <v>749</v>
      </c>
      <c r="NA43" t="s">
        <v>749</v>
      </c>
      <c r="NB43" t="s">
        <v>749</v>
      </c>
      <c r="NC43" t="s">
        <v>749</v>
      </c>
      <c r="ND43" t="s">
        <v>749</v>
      </c>
      <c r="NE43" t="s">
        <v>749</v>
      </c>
      <c r="NF43" t="s">
        <v>749</v>
      </c>
      <c r="NG43" t="s">
        <v>749</v>
      </c>
      <c r="NH43" t="s">
        <v>749</v>
      </c>
      <c r="NI43" t="s">
        <v>749</v>
      </c>
      <c r="NJ43" t="s">
        <v>749</v>
      </c>
      <c r="NK43" t="s">
        <v>749</v>
      </c>
      <c r="NL43" t="s">
        <v>749</v>
      </c>
      <c r="NM43" t="s">
        <v>749</v>
      </c>
      <c r="NN43" t="s">
        <v>749</v>
      </c>
      <c r="NO43" t="s">
        <v>749</v>
      </c>
      <c r="NP43" t="s">
        <v>749</v>
      </c>
      <c r="NQ43" t="s">
        <v>749</v>
      </c>
      <c r="NR43" t="s">
        <v>749</v>
      </c>
      <c r="NS43" t="s">
        <v>749</v>
      </c>
      <c r="NT43" t="s">
        <v>749</v>
      </c>
      <c r="NU43" t="s">
        <v>749</v>
      </c>
      <c r="NV43" t="s">
        <v>749</v>
      </c>
      <c r="NW43" t="s">
        <v>749</v>
      </c>
      <c r="NX43" t="s">
        <v>749</v>
      </c>
      <c r="NY43" t="s">
        <v>749</v>
      </c>
      <c r="NZ43" t="s">
        <v>749</v>
      </c>
      <c r="OA43" t="s">
        <v>749</v>
      </c>
      <c r="OB43" t="s">
        <v>749</v>
      </c>
      <c r="OC43" t="s">
        <v>749</v>
      </c>
      <c r="OD43" t="s">
        <v>749</v>
      </c>
      <c r="OE43" t="s">
        <v>749</v>
      </c>
      <c r="OF43" t="s">
        <v>749</v>
      </c>
      <c r="OG43" t="s">
        <v>749</v>
      </c>
      <c r="OH43" t="s">
        <v>749</v>
      </c>
      <c r="OI43" t="s">
        <v>749</v>
      </c>
      <c r="OJ43" t="s">
        <v>749</v>
      </c>
      <c r="OK43" t="s">
        <v>749</v>
      </c>
      <c r="OL43" t="s">
        <v>749</v>
      </c>
      <c r="OM43" t="s">
        <v>749</v>
      </c>
      <c r="ON43" t="s">
        <v>749</v>
      </c>
      <c r="OO43" t="s">
        <v>749</v>
      </c>
      <c r="OP43" t="s">
        <v>749</v>
      </c>
      <c r="OQ43" t="s">
        <v>749</v>
      </c>
      <c r="OR43" t="s">
        <v>749</v>
      </c>
      <c r="OS43" t="s">
        <v>749</v>
      </c>
      <c r="OT43" t="s">
        <v>749</v>
      </c>
      <c r="OU43" t="s">
        <v>749</v>
      </c>
      <c r="OV43" t="s">
        <v>749</v>
      </c>
      <c r="OW43" t="s">
        <v>749</v>
      </c>
      <c r="OX43" t="s">
        <v>749</v>
      </c>
      <c r="OY43" t="s">
        <v>749</v>
      </c>
      <c r="OZ43" t="s">
        <v>749</v>
      </c>
      <c r="PA43" t="s">
        <v>749</v>
      </c>
      <c r="PB43" t="s">
        <v>749</v>
      </c>
      <c r="PC43" t="s">
        <v>749</v>
      </c>
      <c r="PD43" t="s">
        <v>749</v>
      </c>
      <c r="PE43" t="s">
        <v>749</v>
      </c>
      <c r="PF43" t="s">
        <v>749</v>
      </c>
      <c r="PG43" t="s">
        <v>749</v>
      </c>
      <c r="PH43" t="s">
        <v>749</v>
      </c>
      <c r="PI43" t="s">
        <v>749</v>
      </c>
      <c r="PJ43" t="s">
        <v>749</v>
      </c>
      <c r="PK43" t="s">
        <v>749</v>
      </c>
      <c r="PL43" t="s">
        <v>749</v>
      </c>
      <c r="PM43" t="s">
        <v>749</v>
      </c>
      <c r="PN43" t="s">
        <v>749</v>
      </c>
      <c r="PO43" t="s">
        <v>749</v>
      </c>
      <c r="PP43" t="s">
        <v>749</v>
      </c>
      <c r="PQ43" t="s">
        <v>749</v>
      </c>
      <c r="PR43" t="s">
        <v>749</v>
      </c>
      <c r="PS43" t="s">
        <v>749</v>
      </c>
      <c r="PT43" t="s">
        <v>749</v>
      </c>
      <c r="PU43" t="s">
        <v>749</v>
      </c>
      <c r="PV43" t="s">
        <v>749</v>
      </c>
      <c r="PW43" t="s">
        <v>749</v>
      </c>
      <c r="PX43" t="s">
        <v>749</v>
      </c>
      <c r="PY43" t="s">
        <v>749</v>
      </c>
      <c r="PZ43" t="s">
        <v>749</v>
      </c>
      <c r="QA43" t="s">
        <v>749</v>
      </c>
      <c r="QB43" t="s">
        <v>749</v>
      </c>
      <c r="QC43" t="s">
        <v>749</v>
      </c>
      <c r="QD43" t="s">
        <v>749</v>
      </c>
      <c r="QE43" t="s">
        <v>749</v>
      </c>
      <c r="QF43" t="s">
        <v>749</v>
      </c>
      <c r="QG43" t="s">
        <v>749</v>
      </c>
      <c r="QH43" t="s">
        <v>749</v>
      </c>
      <c r="QI43" t="s">
        <v>749</v>
      </c>
      <c r="QJ43" t="s">
        <v>749</v>
      </c>
      <c r="QK43" t="s">
        <v>749</v>
      </c>
      <c r="QL43" t="s">
        <v>749</v>
      </c>
      <c r="QM43" t="s">
        <v>749</v>
      </c>
      <c r="QN43" t="s">
        <v>749</v>
      </c>
      <c r="QO43" t="s">
        <v>749</v>
      </c>
      <c r="QP43" t="s">
        <v>749</v>
      </c>
      <c r="QQ43" t="s">
        <v>749</v>
      </c>
      <c r="QR43" t="s">
        <v>749</v>
      </c>
      <c r="QS43" t="s">
        <v>749</v>
      </c>
      <c r="QT43" t="s">
        <v>749</v>
      </c>
      <c r="QU43" t="s">
        <v>749</v>
      </c>
      <c r="QV43" t="s">
        <v>749</v>
      </c>
      <c r="QW43" t="s">
        <v>749</v>
      </c>
      <c r="QX43" t="s">
        <v>749</v>
      </c>
      <c r="QY43" t="s">
        <v>749</v>
      </c>
      <c r="QZ43" t="s">
        <v>749</v>
      </c>
      <c r="RA43" t="s">
        <v>749</v>
      </c>
      <c r="RB43" t="s">
        <v>749</v>
      </c>
      <c r="RC43" t="s">
        <v>749</v>
      </c>
      <c r="RD43" t="s">
        <v>749</v>
      </c>
      <c r="RE43" t="s">
        <v>749</v>
      </c>
      <c r="RF43" t="s">
        <v>749</v>
      </c>
      <c r="RG43" t="s">
        <v>749</v>
      </c>
      <c r="RH43" t="s">
        <v>749</v>
      </c>
      <c r="RI43" t="s">
        <v>749</v>
      </c>
      <c r="RJ43" t="s">
        <v>749</v>
      </c>
      <c r="RK43" t="s">
        <v>749</v>
      </c>
      <c r="RL43" t="s">
        <v>749</v>
      </c>
      <c r="RM43" t="s">
        <v>749</v>
      </c>
      <c r="RN43" t="s">
        <v>749</v>
      </c>
      <c r="RO43" t="s">
        <v>749</v>
      </c>
      <c r="RP43" t="s">
        <v>749</v>
      </c>
      <c r="RQ43" t="s">
        <v>749</v>
      </c>
      <c r="RR43" t="s">
        <v>749</v>
      </c>
      <c r="RS43" t="s">
        <v>749</v>
      </c>
      <c r="RT43" t="s">
        <v>749</v>
      </c>
      <c r="RU43" t="s">
        <v>749</v>
      </c>
      <c r="RV43" t="s">
        <v>749</v>
      </c>
      <c r="RW43" t="s">
        <v>749</v>
      </c>
      <c r="RX43" t="s">
        <v>749</v>
      </c>
      <c r="RY43" t="s">
        <v>749</v>
      </c>
      <c r="RZ43" t="s">
        <v>749</v>
      </c>
      <c r="SA43" t="s">
        <v>749</v>
      </c>
      <c r="SB43" t="s">
        <v>749</v>
      </c>
      <c r="SC43" t="s">
        <v>749</v>
      </c>
      <c r="SD43" t="s">
        <v>749</v>
      </c>
      <c r="SE43" t="s">
        <v>749</v>
      </c>
      <c r="SF43" t="s">
        <v>749</v>
      </c>
      <c r="SG43" t="s">
        <v>749</v>
      </c>
      <c r="SH43" t="s">
        <v>749</v>
      </c>
      <c r="SI43" t="s">
        <v>749</v>
      </c>
      <c r="SJ43" t="s">
        <v>749</v>
      </c>
      <c r="SK43" t="s">
        <v>749</v>
      </c>
      <c r="SL43" t="s">
        <v>749</v>
      </c>
      <c r="SM43" t="s">
        <v>749</v>
      </c>
      <c r="SN43" t="s">
        <v>749</v>
      </c>
      <c r="SO43" t="s">
        <v>749</v>
      </c>
      <c r="SP43" t="s">
        <v>749</v>
      </c>
      <c r="SQ43" t="s">
        <v>749</v>
      </c>
      <c r="SR43" t="s">
        <v>749</v>
      </c>
      <c r="SS43" t="s">
        <v>749</v>
      </c>
      <c r="ST43" t="s">
        <v>749</v>
      </c>
      <c r="SU43" t="s">
        <v>749</v>
      </c>
      <c r="SV43" t="s">
        <v>749</v>
      </c>
      <c r="SW43" t="s">
        <v>749</v>
      </c>
      <c r="SX43" t="s">
        <v>749</v>
      </c>
      <c r="SY43" t="s">
        <v>749</v>
      </c>
      <c r="SZ43" t="s">
        <v>749</v>
      </c>
      <c r="TA43" t="s">
        <v>749</v>
      </c>
      <c r="TB43" t="s">
        <v>749</v>
      </c>
      <c r="TC43" t="s">
        <v>749</v>
      </c>
      <c r="TD43" t="s">
        <v>749</v>
      </c>
      <c r="TE43" t="s">
        <v>749</v>
      </c>
      <c r="TF43" t="s">
        <v>749</v>
      </c>
      <c r="TG43" t="s">
        <v>749</v>
      </c>
      <c r="TH43" t="s">
        <v>749</v>
      </c>
      <c r="TI43" t="s">
        <v>749</v>
      </c>
      <c r="TJ43" t="s">
        <v>749</v>
      </c>
      <c r="TK43" t="s">
        <v>749</v>
      </c>
      <c r="TL43" t="s">
        <v>749</v>
      </c>
      <c r="TM43" t="s">
        <v>749</v>
      </c>
      <c r="TN43" t="s">
        <v>749</v>
      </c>
      <c r="TO43" t="s">
        <v>749</v>
      </c>
      <c r="TP43" t="s">
        <v>749</v>
      </c>
      <c r="TQ43" t="s">
        <v>749</v>
      </c>
      <c r="TR43" t="s">
        <v>749</v>
      </c>
      <c r="TS43" t="s">
        <v>749</v>
      </c>
      <c r="TT43" t="s">
        <v>749</v>
      </c>
      <c r="TU43" t="s">
        <v>749</v>
      </c>
      <c r="TV43" t="s">
        <v>749</v>
      </c>
      <c r="TW43" t="s">
        <v>749</v>
      </c>
      <c r="TX43" t="s">
        <v>749</v>
      </c>
      <c r="TY43" t="s">
        <v>749</v>
      </c>
      <c r="TZ43" t="s">
        <v>749</v>
      </c>
      <c r="UA43" t="s">
        <v>749</v>
      </c>
      <c r="UB43" t="s">
        <v>749</v>
      </c>
      <c r="UC43" t="s">
        <v>749</v>
      </c>
      <c r="UD43" t="s">
        <v>749</v>
      </c>
      <c r="UE43" t="s">
        <v>749</v>
      </c>
      <c r="UF43" t="s">
        <v>749</v>
      </c>
      <c r="UG43" t="s">
        <v>749</v>
      </c>
      <c r="UH43" t="s">
        <v>749</v>
      </c>
      <c r="UI43" t="s">
        <v>749</v>
      </c>
      <c r="UJ43" t="s">
        <v>749</v>
      </c>
      <c r="UK43" t="s">
        <v>749</v>
      </c>
      <c r="UL43" t="s">
        <v>749</v>
      </c>
      <c r="UM43" t="s">
        <v>749</v>
      </c>
      <c r="UN43" t="s">
        <v>749</v>
      </c>
      <c r="UO43" t="s">
        <v>749</v>
      </c>
      <c r="UP43" t="s">
        <v>749</v>
      </c>
      <c r="UQ43" t="s">
        <v>749</v>
      </c>
      <c r="UR43" t="s">
        <v>749</v>
      </c>
      <c r="US43" t="s">
        <v>749</v>
      </c>
      <c r="UT43" t="s">
        <v>749</v>
      </c>
      <c r="UU43" t="s">
        <v>749</v>
      </c>
      <c r="UV43" t="s">
        <v>749</v>
      </c>
      <c r="UW43" t="s">
        <v>749</v>
      </c>
      <c r="UX43" t="s">
        <v>749</v>
      </c>
      <c r="UY43" t="s">
        <v>749</v>
      </c>
      <c r="UZ43" t="s">
        <v>749</v>
      </c>
      <c r="VA43" t="s">
        <v>749</v>
      </c>
      <c r="VB43" t="s">
        <v>749</v>
      </c>
      <c r="VC43" t="s">
        <v>749</v>
      </c>
      <c r="VD43" t="s">
        <v>749</v>
      </c>
      <c r="VE43" t="s">
        <v>749</v>
      </c>
      <c r="VF43" t="s">
        <v>749</v>
      </c>
      <c r="VG43" t="s">
        <v>749</v>
      </c>
      <c r="VH43" t="s">
        <v>749</v>
      </c>
      <c r="VI43" t="s">
        <v>749</v>
      </c>
      <c r="VJ43" t="s">
        <v>749</v>
      </c>
      <c r="VK43" t="s">
        <v>749</v>
      </c>
      <c r="VL43" t="s">
        <v>749</v>
      </c>
      <c r="VM43" t="s">
        <v>749</v>
      </c>
      <c r="VN43" t="s">
        <v>749</v>
      </c>
      <c r="VO43" t="s">
        <v>749</v>
      </c>
      <c r="VP43" t="s">
        <v>749</v>
      </c>
      <c r="VQ43" t="s">
        <v>749</v>
      </c>
      <c r="VR43" t="s">
        <v>749</v>
      </c>
      <c r="VS43" t="s">
        <v>749</v>
      </c>
      <c r="VT43" t="s">
        <v>749</v>
      </c>
      <c r="VU43" t="s">
        <v>749</v>
      </c>
      <c r="VV43" t="s">
        <v>749</v>
      </c>
      <c r="VW43" t="s">
        <v>749</v>
      </c>
      <c r="VX43" t="s">
        <v>749</v>
      </c>
      <c r="VY43" t="s">
        <v>749</v>
      </c>
      <c r="VZ43" t="s">
        <v>749</v>
      </c>
      <c r="WA43" t="s">
        <v>749</v>
      </c>
      <c r="WB43" t="s">
        <v>749</v>
      </c>
      <c r="WC43" t="s">
        <v>749</v>
      </c>
      <c r="WD43" t="s">
        <v>749</v>
      </c>
      <c r="WE43" t="s">
        <v>749</v>
      </c>
      <c r="WF43" t="s">
        <v>749</v>
      </c>
      <c r="WG43" t="s">
        <v>749</v>
      </c>
      <c r="WH43" t="s">
        <v>749</v>
      </c>
      <c r="WI43" t="s">
        <v>749</v>
      </c>
      <c r="WJ43" t="s">
        <v>749</v>
      </c>
      <c r="WK43" t="s">
        <v>749</v>
      </c>
      <c r="WL43" t="s">
        <v>749</v>
      </c>
      <c r="WM43" t="s">
        <v>749</v>
      </c>
      <c r="WN43" t="s">
        <v>749</v>
      </c>
      <c r="WO43" t="s">
        <v>749</v>
      </c>
      <c r="WP43" t="s">
        <v>749</v>
      </c>
      <c r="WQ43" t="s">
        <v>749</v>
      </c>
      <c r="WR43" t="s">
        <v>749</v>
      </c>
      <c r="WS43" t="s">
        <v>749</v>
      </c>
      <c r="WT43" t="s">
        <v>749</v>
      </c>
      <c r="WU43" t="s">
        <v>749</v>
      </c>
      <c r="WV43" t="s">
        <v>749</v>
      </c>
      <c r="WW43" t="s">
        <v>749</v>
      </c>
      <c r="WX43" t="s">
        <v>749</v>
      </c>
      <c r="WY43" t="s">
        <v>749</v>
      </c>
      <c r="WZ43" t="s">
        <v>749</v>
      </c>
      <c r="XA43" t="s">
        <v>749</v>
      </c>
      <c r="XB43" t="s">
        <v>749</v>
      </c>
      <c r="XC43" t="s">
        <v>749</v>
      </c>
      <c r="XD43" t="s">
        <v>749</v>
      </c>
      <c r="XE43" t="s">
        <v>749</v>
      </c>
      <c r="XF43" t="s">
        <v>749</v>
      </c>
      <c r="XG43" t="s">
        <v>749</v>
      </c>
      <c r="XH43" t="s">
        <v>749</v>
      </c>
      <c r="XI43" t="s">
        <v>749</v>
      </c>
      <c r="XJ43" t="s">
        <v>749</v>
      </c>
      <c r="XK43" t="s">
        <v>749</v>
      </c>
      <c r="XL43" t="s">
        <v>749</v>
      </c>
      <c r="XM43" t="s">
        <v>749</v>
      </c>
      <c r="XN43" t="s">
        <v>749</v>
      </c>
      <c r="XO43" t="s">
        <v>749</v>
      </c>
      <c r="XP43" t="s">
        <v>749</v>
      </c>
      <c r="XQ43" t="s">
        <v>749</v>
      </c>
      <c r="XR43" t="s">
        <v>749</v>
      </c>
      <c r="XS43" t="s">
        <v>749</v>
      </c>
      <c r="XT43" t="s">
        <v>749</v>
      </c>
      <c r="XU43" t="s">
        <v>749</v>
      </c>
      <c r="XV43" t="s">
        <v>749</v>
      </c>
      <c r="XW43" t="s">
        <v>749</v>
      </c>
      <c r="XX43" t="s">
        <v>749</v>
      </c>
      <c r="XY43" t="s">
        <v>749</v>
      </c>
      <c r="XZ43" t="s">
        <v>749</v>
      </c>
      <c r="YA43" t="s">
        <v>749</v>
      </c>
      <c r="YB43" t="s">
        <v>749</v>
      </c>
      <c r="YC43" t="s">
        <v>749</v>
      </c>
      <c r="YD43" t="s">
        <v>749</v>
      </c>
      <c r="YE43" t="s">
        <v>749</v>
      </c>
      <c r="YF43" t="s">
        <v>749</v>
      </c>
      <c r="YG43" t="s">
        <v>749</v>
      </c>
      <c r="YH43" t="s">
        <v>749</v>
      </c>
      <c r="YI43" t="s">
        <v>749</v>
      </c>
      <c r="YJ43" t="s">
        <v>749</v>
      </c>
      <c r="YK43" t="s">
        <v>749</v>
      </c>
      <c r="YL43" t="s">
        <v>749</v>
      </c>
      <c r="YM43" t="s">
        <v>749</v>
      </c>
      <c r="YN43" t="s">
        <v>749</v>
      </c>
      <c r="YO43" t="s">
        <v>749</v>
      </c>
      <c r="YP43" t="s">
        <v>749</v>
      </c>
      <c r="YQ43" t="s">
        <v>749</v>
      </c>
      <c r="YR43" t="s">
        <v>749</v>
      </c>
      <c r="YS43" t="s">
        <v>749</v>
      </c>
      <c r="YT43" t="s">
        <v>749</v>
      </c>
      <c r="YU43" t="s">
        <v>749</v>
      </c>
      <c r="YV43" t="s">
        <v>749</v>
      </c>
      <c r="YW43" t="s">
        <v>749</v>
      </c>
      <c r="YX43" t="s">
        <v>749</v>
      </c>
      <c r="YY43" t="s">
        <v>749</v>
      </c>
      <c r="YZ43" t="s">
        <v>749</v>
      </c>
      <c r="ZA43" t="s">
        <v>749</v>
      </c>
      <c r="ZB43" t="s">
        <v>749</v>
      </c>
      <c r="ZC43" t="s">
        <v>749</v>
      </c>
      <c r="ZD43" t="s">
        <v>749</v>
      </c>
      <c r="ZE43" t="s">
        <v>749</v>
      </c>
      <c r="ZF43" t="s">
        <v>749</v>
      </c>
      <c r="ZG43" t="s">
        <v>749</v>
      </c>
      <c r="ZH43" t="s">
        <v>749</v>
      </c>
      <c r="ZI43" t="s">
        <v>749</v>
      </c>
      <c r="ZJ43" t="s">
        <v>749</v>
      </c>
      <c r="ZK43" t="s">
        <v>749</v>
      </c>
      <c r="ZL43" t="s">
        <v>749</v>
      </c>
      <c r="ZM43" t="s">
        <v>749</v>
      </c>
      <c r="ZN43" t="s">
        <v>749</v>
      </c>
      <c r="ZO43" t="s">
        <v>749</v>
      </c>
      <c r="ZP43" t="s">
        <v>749</v>
      </c>
      <c r="ZQ43" t="s">
        <v>749</v>
      </c>
      <c r="ZR43" t="s">
        <v>749</v>
      </c>
      <c r="ZS43" t="s">
        <v>749</v>
      </c>
      <c r="ZT43" t="s">
        <v>749</v>
      </c>
      <c r="ZU43" t="s">
        <v>749</v>
      </c>
      <c r="ZV43" t="s">
        <v>749</v>
      </c>
      <c r="ZW43" t="s">
        <v>749</v>
      </c>
      <c r="ZX43" t="s">
        <v>749</v>
      </c>
      <c r="ZY43" t="s">
        <v>749</v>
      </c>
      <c r="ZZ43" t="s">
        <v>749</v>
      </c>
      <c r="AAA43" t="s">
        <v>749</v>
      </c>
      <c r="AAB43" t="s">
        <v>749</v>
      </c>
      <c r="AAC43" t="s">
        <v>749</v>
      </c>
      <c r="AAD43" t="s">
        <v>749</v>
      </c>
      <c r="AAE43" t="s">
        <v>749</v>
      </c>
      <c r="AAF43" t="s">
        <v>749</v>
      </c>
      <c r="AAG43" t="s">
        <v>749</v>
      </c>
      <c r="AAH43" t="s">
        <v>749</v>
      </c>
      <c r="AAI43" t="s">
        <v>749</v>
      </c>
      <c r="AAJ43" t="s">
        <v>749</v>
      </c>
      <c r="AAK43" t="s">
        <v>749</v>
      </c>
      <c r="AAL43" t="s">
        <v>749</v>
      </c>
      <c r="AAM43" t="s">
        <v>749</v>
      </c>
      <c r="AAN43" t="s">
        <v>749</v>
      </c>
      <c r="AAO43" t="s">
        <v>749</v>
      </c>
      <c r="AAP43" t="s">
        <v>749</v>
      </c>
      <c r="AAQ43" t="s">
        <v>749</v>
      </c>
      <c r="AAR43" t="s">
        <v>749</v>
      </c>
      <c r="AAS43" t="s">
        <v>749</v>
      </c>
      <c r="AAT43" t="s">
        <v>749</v>
      </c>
      <c r="AAU43" t="s">
        <v>749</v>
      </c>
      <c r="AAV43" t="s">
        <v>749</v>
      </c>
      <c r="AAW43" t="s">
        <v>749</v>
      </c>
      <c r="AAX43" t="s">
        <v>749</v>
      </c>
      <c r="AAY43" t="s">
        <v>749</v>
      </c>
      <c r="AAZ43" t="s">
        <v>749</v>
      </c>
      <c r="ABA43" t="s">
        <v>749</v>
      </c>
      <c r="ABB43" t="s">
        <v>749</v>
      </c>
      <c r="ABC43" t="s">
        <v>749</v>
      </c>
      <c r="ABD43" t="s">
        <v>749</v>
      </c>
      <c r="ABE43" t="s">
        <v>749</v>
      </c>
      <c r="ABF43" t="s">
        <v>749</v>
      </c>
      <c r="ABG43" t="s">
        <v>749</v>
      </c>
      <c r="ABH43" t="s">
        <v>749</v>
      </c>
      <c r="ABI43" t="s">
        <v>749</v>
      </c>
      <c r="ABJ43" t="s">
        <v>749</v>
      </c>
      <c r="ABK43" t="s">
        <v>749</v>
      </c>
      <c r="ABL43" t="s">
        <v>749</v>
      </c>
    </row>
    <row r="44" spans="1:740">
      <c r="A44" t="s">
        <v>864</v>
      </c>
      <c r="B44" t="s">
        <v>865</v>
      </c>
      <c r="C44" t="s">
        <v>742</v>
      </c>
      <c r="D44" t="s">
        <v>834</v>
      </c>
      <c r="E44" t="s">
        <v>744</v>
      </c>
      <c r="F44" s="1">
        <v>15</v>
      </c>
      <c r="G44" t="s">
        <v>835</v>
      </c>
      <c r="H44" t="s">
        <v>793</v>
      </c>
      <c r="I44" t="s">
        <v>836</v>
      </c>
      <c r="J44" s="1">
        <v>0</v>
      </c>
      <c r="K44" t="s">
        <v>834</v>
      </c>
      <c r="L44" t="s">
        <v>749</v>
      </c>
      <c r="M44" s="1">
        <v>0</v>
      </c>
      <c r="N44" t="s">
        <v>749</v>
      </c>
      <c r="O44" t="s">
        <v>837</v>
      </c>
      <c r="P44" t="s">
        <v>749</v>
      </c>
      <c r="Q44" t="s">
        <v>749</v>
      </c>
      <c r="R44" t="s">
        <v>749</v>
      </c>
      <c r="S44" t="s">
        <v>749</v>
      </c>
      <c r="T44" t="s">
        <v>749</v>
      </c>
      <c r="U44" t="s">
        <v>749</v>
      </c>
      <c r="V44" t="s">
        <v>749</v>
      </c>
      <c r="W44" t="s">
        <v>749</v>
      </c>
      <c r="X44" t="s">
        <v>749</v>
      </c>
      <c r="Y44" t="s">
        <v>749</v>
      </c>
      <c r="Z44" t="s">
        <v>749</v>
      </c>
      <c r="AA44" t="s">
        <v>749</v>
      </c>
      <c r="AB44" t="s">
        <v>749</v>
      </c>
      <c r="AC44" t="s">
        <v>749</v>
      </c>
      <c r="AD44" t="s">
        <v>749</v>
      </c>
      <c r="AE44" t="s">
        <v>749</v>
      </c>
      <c r="AF44" t="s">
        <v>749</v>
      </c>
      <c r="AG44" t="s">
        <v>749</v>
      </c>
      <c r="AH44" t="s">
        <v>749</v>
      </c>
      <c r="AI44" t="s">
        <v>749</v>
      </c>
      <c r="AJ44" t="s">
        <v>749</v>
      </c>
      <c r="AK44" t="s">
        <v>749</v>
      </c>
      <c r="AL44" t="s">
        <v>749</v>
      </c>
      <c r="AM44" t="s">
        <v>749</v>
      </c>
      <c r="AN44" t="s">
        <v>749</v>
      </c>
      <c r="AO44" t="s">
        <v>749</v>
      </c>
      <c r="AP44" t="s">
        <v>749</v>
      </c>
      <c r="AQ44" t="s">
        <v>749</v>
      </c>
      <c r="AR44" t="s">
        <v>749</v>
      </c>
      <c r="AS44" t="s">
        <v>749</v>
      </c>
      <c r="AT44" t="s">
        <v>749</v>
      </c>
      <c r="AU44" t="s">
        <v>749</v>
      </c>
      <c r="AV44" t="s">
        <v>749</v>
      </c>
      <c r="AW44" t="s">
        <v>749</v>
      </c>
      <c r="AX44" t="s">
        <v>749</v>
      </c>
      <c r="AY44" t="s">
        <v>749</v>
      </c>
      <c r="AZ44" t="s">
        <v>749</v>
      </c>
      <c r="BA44" t="s">
        <v>749</v>
      </c>
      <c r="BB44" t="s">
        <v>749</v>
      </c>
      <c r="BC44" t="s">
        <v>749</v>
      </c>
      <c r="BD44" t="s">
        <v>749</v>
      </c>
      <c r="BE44" t="s">
        <v>749</v>
      </c>
      <c r="BF44" t="s">
        <v>749</v>
      </c>
      <c r="BG44" t="s">
        <v>749</v>
      </c>
      <c r="BH44" t="s">
        <v>749</v>
      </c>
      <c r="BI44" t="s">
        <v>749</v>
      </c>
      <c r="BJ44" t="s">
        <v>749</v>
      </c>
      <c r="BK44" t="s">
        <v>749</v>
      </c>
      <c r="BL44" t="s">
        <v>749</v>
      </c>
      <c r="BM44" t="s">
        <v>749</v>
      </c>
      <c r="BN44" t="s">
        <v>749</v>
      </c>
      <c r="BO44" t="s">
        <v>749</v>
      </c>
      <c r="BP44" t="s">
        <v>749</v>
      </c>
      <c r="BQ44" t="s">
        <v>749</v>
      </c>
      <c r="BR44" t="s">
        <v>749</v>
      </c>
      <c r="BS44" t="s">
        <v>749</v>
      </c>
      <c r="BT44" t="s">
        <v>749</v>
      </c>
      <c r="BU44" t="s">
        <v>749</v>
      </c>
      <c r="BV44" t="s">
        <v>749</v>
      </c>
      <c r="BW44" t="s">
        <v>749</v>
      </c>
      <c r="BX44" t="s">
        <v>749</v>
      </c>
      <c r="BY44" t="s">
        <v>749</v>
      </c>
      <c r="BZ44" t="s">
        <v>749</v>
      </c>
      <c r="CA44" t="s">
        <v>749</v>
      </c>
      <c r="CB44" t="s">
        <v>749</v>
      </c>
      <c r="CC44" t="s">
        <v>749</v>
      </c>
      <c r="CD44" t="s">
        <v>749</v>
      </c>
      <c r="CE44" t="s">
        <v>749</v>
      </c>
      <c r="CF44" t="s">
        <v>749</v>
      </c>
      <c r="CG44" t="s">
        <v>749</v>
      </c>
      <c r="CH44" t="s">
        <v>749</v>
      </c>
      <c r="CI44" t="s">
        <v>749</v>
      </c>
      <c r="CJ44" t="s">
        <v>749</v>
      </c>
      <c r="CK44" t="s">
        <v>749</v>
      </c>
      <c r="CL44" t="s">
        <v>749</v>
      </c>
      <c r="CM44" t="s">
        <v>749</v>
      </c>
      <c r="CN44" t="s">
        <v>749</v>
      </c>
      <c r="CO44" t="s">
        <v>749</v>
      </c>
      <c r="CP44" t="s">
        <v>749</v>
      </c>
      <c r="CQ44" t="s">
        <v>749</v>
      </c>
      <c r="CR44" t="s">
        <v>749</v>
      </c>
      <c r="CS44" t="s">
        <v>749</v>
      </c>
      <c r="CT44" t="s">
        <v>749</v>
      </c>
      <c r="CU44" t="s">
        <v>749</v>
      </c>
      <c r="CV44" t="s">
        <v>749</v>
      </c>
      <c r="CW44" t="s">
        <v>749</v>
      </c>
      <c r="CX44" t="s">
        <v>749</v>
      </c>
      <c r="CY44" t="s">
        <v>749</v>
      </c>
      <c r="CZ44" t="s">
        <v>749</v>
      </c>
      <c r="DA44" t="s">
        <v>749</v>
      </c>
      <c r="DB44" t="s">
        <v>749</v>
      </c>
      <c r="DC44" t="s">
        <v>749</v>
      </c>
      <c r="DD44" t="s">
        <v>749</v>
      </c>
      <c r="DE44" t="s">
        <v>749</v>
      </c>
      <c r="DF44" t="s">
        <v>749</v>
      </c>
      <c r="DG44" t="s">
        <v>749</v>
      </c>
      <c r="DH44" t="s">
        <v>749</v>
      </c>
      <c r="DI44" t="s">
        <v>749</v>
      </c>
      <c r="DJ44" t="s">
        <v>749</v>
      </c>
      <c r="DK44" t="s">
        <v>749</v>
      </c>
      <c r="DL44" t="s">
        <v>749</v>
      </c>
      <c r="DM44" t="s">
        <v>749</v>
      </c>
      <c r="DN44" t="s">
        <v>749</v>
      </c>
      <c r="DO44" t="s">
        <v>749</v>
      </c>
      <c r="DP44" t="s">
        <v>749</v>
      </c>
      <c r="DQ44" t="s">
        <v>749</v>
      </c>
      <c r="DR44" t="s">
        <v>749</v>
      </c>
      <c r="DS44" t="s">
        <v>749</v>
      </c>
      <c r="DT44" t="s">
        <v>749</v>
      </c>
      <c r="DU44" t="s">
        <v>749</v>
      </c>
      <c r="DV44" t="s">
        <v>749</v>
      </c>
      <c r="DW44" t="s">
        <v>749</v>
      </c>
      <c r="DX44" t="s">
        <v>749</v>
      </c>
      <c r="DY44" t="s">
        <v>749</v>
      </c>
      <c r="DZ44" t="s">
        <v>749</v>
      </c>
      <c r="EA44" t="s">
        <v>749</v>
      </c>
      <c r="EB44" t="s">
        <v>749</v>
      </c>
      <c r="EC44" t="s">
        <v>749</v>
      </c>
      <c r="ED44" t="s">
        <v>749</v>
      </c>
      <c r="EE44" t="s">
        <v>749</v>
      </c>
      <c r="EF44" t="s">
        <v>749</v>
      </c>
      <c r="EG44" t="s">
        <v>749</v>
      </c>
      <c r="EH44" t="s">
        <v>749</v>
      </c>
      <c r="EI44" t="s">
        <v>749</v>
      </c>
      <c r="EJ44" t="s">
        <v>749</v>
      </c>
      <c r="EK44" t="s">
        <v>749</v>
      </c>
      <c r="EL44" t="s">
        <v>749</v>
      </c>
      <c r="EM44" t="s">
        <v>749</v>
      </c>
      <c r="EN44" t="s">
        <v>749</v>
      </c>
      <c r="EO44" t="s">
        <v>749</v>
      </c>
      <c r="EP44" t="s">
        <v>749</v>
      </c>
      <c r="EQ44" t="s">
        <v>749</v>
      </c>
      <c r="ER44" t="s">
        <v>749</v>
      </c>
      <c r="ES44" t="s">
        <v>749</v>
      </c>
      <c r="ET44" t="s">
        <v>749</v>
      </c>
      <c r="EU44" t="s">
        <v>749</v>
      </c>
      <c r="EV44" t="s">
        <v>749</v>
      </c>
      <c r="EW44" t="s">
        <v>749</v>
      </c>
      <c r="EX44" t="s">
        <v>749</v>
      </c>
      <c r="EY44" t="s">
        <v>749</v>
      </c>
      <c r="EZ44" t="s">
        <v>749</v>
      </c>
      <c r="FA44" t="s">
        <v>749</v>
      </c>
      <c r="FB44" t="s">
        <v>749</v>
      </c>
      <c r="FC44" t="s">
        <v>749</v>
      </c>
      <c r="FD44" t="s">
        <v>749</v>
      </c>
      <c r="FE44" t="s">
        <v>749</v>
      </c>
      <c r="FF44" t="s">
        <v>749</v>
      </c>
      <c r="FG44" t="s">
        <v>749</v>
      </c>
      <c r="FH44" t="s">
        <v>749</v>
      </c>
      <c r="FI44" t="s">
        <v>749</v>
      </c>
      <c r="FJ44" t="s">
        <v>749</v>
      </c>
      <c r="FK44" t="s">
        <v>749</v>
      </c>
      <c r="FL44" t="s">
        <v>749</v>
      </c>
      <c r="FM44" t="s">
        <v>749</v>
      </c>
      <c r="FN44" t="s">
        <v>749</v>
      </c>
      <c r="FO44" t="s">
        <v>749</v>
      </c>
      <c r="FP44" t="s">
        <v>749</v>
      </c>
      <c r="FQ44" t="s">
        <v>749</v>
      </c>
      <c r="FR44" t="s">
        <v>749</v>
      </c>
      <c r="FS44" t="s">
        <v>749</v>
      </c>
      <c r="FT44" t="s">
        <v>749</v>
      </c>
      <c r="FU44" t="s">
        <v>749</v>
      </c>
      <c r="FV44" t="s">
        <v>749</v>
      </c>
      <c r="FW44" t="s">
        <v>749</v>
      </c>
      <c r="FX44" t="s">
        <v>749</v>
      </c>
      <c r="FY44" t="s">
        <v>749</v>
      </c>
      <c r="FZ44" t="s">
        <v>749</v>
      </c>
      <c r="GA44" t="s">
        <v>749</v>
      </c>
      <c r="GB44" t="s">
        <v>749</v>
      </c>
      <c r="GC44" t="s">
        <v>749</v>
      </c>
      <c r="GD44" t="s">
        <v>749</v>
      </c>
      <c r="GE44" t="s">
        <v>749</v>
      </c>
      <c r="GF44" t="s">
        <v>749</v>
      </c>
      <c r="GG44" t="s">
        <v>749</v>
      </c>
      <c r="GH44" t="s">
        <v>749</v>
      </c>
      <c r="GI44" t="s">
        <v>749</v>
      </c>
      <c r="GJ44" t="s">
        <v>749</v>
      </c>
      <c r="GK44" t="s">
        <v>749</v>
      </c>
      <c r="GL44" t="s">
        <v>749</v>
      </c>
      <c r="GM44" t="s">
        <v>749</v>
      </c>
      <c r="GN44" t="s">
        <v>749</v>
      </c>
      <c r="GO44" t="s">
        <v>749</v>
      </c>
      <c r="GP44" t="s">
        <v>749</v>
      </c>
      <c r="GQ44" t="s">
        <v>749</v>
      </c>
      <c r="GR44" t="s">
        <v>749</v>
      </c>
      <c r="GS44" t="s">
        <v>749</v>
      </c>
      <c r="GT44" t="s">
        <v>749</v>
      </c>
      <c r="GU44" t="s">
        <v>749</v>
      </c>
      <c r="GV44" t="s">
        <v>749</v>
      </c>
      <c r="GW44" t="s">
        <v>749</v>
      </c>
      <c r="GX44" t="s">
        <v>749</v>
      </c>
      <c r="GY44" t="s">
        <v>749</v>
      </c>
      <c r="GZ44" t="s">
        <v>749</v>
      </c>
      <c r="HA44" t="s">
        <v>749</v>
      </c>
      <c r="HB44" t="s">
        <v>749</v>
      </c>
      <c r="HC44" t="s">
        <v>749</v>
      </c>
      <c r="HD44" t="s">
        <v>749</v>
      </c>
      <c r="HE44" t="s">
        <v>749</v>
      </c>
      <c r="HF44" t="s">
        <v>749</v>
      </c>
      <c r="HG44" t="s">
        <v>749</v>
      </c>
      <c r="HH44" t="s">
        <v>749</v>
      </c>
      <c r="HI44" t="s">
        <v>749</v>
      </c>
      <c r="HJ44" t="s">
        <v>749</v>
      </c>
      <c r="HK44" t="s">
        <v>749</v>
      </c>
      <c r="HL44" t="s">
        <v>749</v>
      </c>
      <c r="HM44" t="s">
        <v>749</v>
      </c>
      <c r="HN44" t="s">
        <v>749</v>
      </c>
      <c r="HO44" t="s">
        <v>749</v>
      </c>
      <c r="HP44" t="s">
        <v>749</v>
      </c>
      <c r="HQ44" t="s">
        <v>749</v>
      </c>
      <c r="HR44" t="s">
        <v>749</v>
      </c>
      <c r="HS44" t="s">
        <v>749</v>
      </c>
      <c r="HT44" t="s">
        <v>749</v>
      </c>
      <c r="HU44" t="s">
        <v>749</v>
      </c>
      <c r="HV44" t="s">
        <v>749</v>
      </c>
      <c r="HW44" t="s">
        <v>749</v>
      </c>
      <c r="HX44" t="s">
        <v>749</v>
      </c>
      <c r="HY44" t="s">
        <v>749</v>
      </c>
      <c r="HZ44" t="s">
        <v>749</v>
      </c>
      <c r="IA44" t="s">
        <v>749</v>
      </c>
      <c r="IB44" t="s">
        <v>749</v>
      </c>
      <c r="IC44" t="s">
        <v>749</v>
      </c>
      <c r="ID44" t="s">
        <v>749</v>
      </c>
      <c r="IE44" t="s">
        <v>749</v>
      </c>
      <c r="IF44" t="s">
        <v>749</v>
      </c>
      <c r="IG44" t="s">
        <v>749</v>
      </c>
      <c r="IH44" t="s">
        <v>749</v>
      </c>
      <c r="II44" t="s">
        <v>749</v>
      </c>
      <c r="IJ44" t="s">
        <v>749</v>
      </c>
      <c r="IK44" t="s">
        <v>749</v>
      </c>
      <c r="IL44" t="s">
        <v>749</v>
      </c>
      <c r="IM44" t="s">
        <v>749</v>
      </c>
      <c r="IN44" t="s">
        <v>749</v>
      </c>
      <c r="IO44" t="s">
        <v>749</v>
      </c>
      <c r="IP44" t="s">
        <v>749</v>
      </c>
      <c r="IQ44" t="s">
        <v>749</v>
      </c>
      <c r="IR44" t="s">
        <v>749</v>
      </c>
      <c r="IS44" t="s">
        <v>749</v>
      </c>
      <c r="IT44" t="s">
        <v>749</v>
      </c>
      <c r="IU44" t="s">
        <v>749</v>
      </c>
      <c r="IV44" t="s">
        <v>749</v>
      </c>
      <c r="IW44" t="s">
        <v>749</v>
      </c>
      <c r="IX44" t="s">
        <v>749</v>
      </c>
      <c r="IY44" t="s">
        <v>749</v>
      </c>
      <c r="IZ44" t="s">
        <v>749</v>
      </c>
      <c r="JA44" t="s">
        <v>749</v>
      </c>
      <c r="JB44" t="s">
        <v>749</v>
      </c>
      <c r="JC44" t="s">
        <v>749</v>
      </c>
      <c r="JD44" t="s">
        <v>749</v>
      </c>
      <c r="JE44" t="s">
        <v>749</v>
      </c>
      <c r="JF44" t="s">
        <v>749</v>
      </c>
      <c r="JG44" t="s">
        <v>749</v>
      </c>
      <c r="JH44" t="s">
        <v>749</v>
      </c>
      <c r="JI44" t="s">
        <v>749</v>
      </c>
      <c r="JJ44" t="s">
        <v>749</v>
      </c>
      <c r="JK44" t="s">
        <v>749</v>
      </c>
      <c r="JL44" t="s">
        <v>749</v>
      </c>
      <c r="JM44" t="s">
        <v>749</v>
      </c>
      <c r="JN44" t="s">
        <v>749</v>
      </c>
      <c r="JO44" t="s">
        <v>749</v>
      </c>
      <c r="JP44" t="s">
        <v>749</v>
      </c>
      <c r="JQ44" t="s">
        <v>749</v>
      </c>
      <c r="JR44" t="s">
        <v>749</v>
      </c>
      <c r="JS44" t="s">
        <v>749</v>
      </c>
      <c r="JT44" t="s">
        <v>749</v>
      </c>
      <c r="JU44" t="s">
        <v>749</v>
      </c>
      <c r="JV44" t="s">
        <v>749</v>
      </c>
      <c r="JW44" t="s">
        <v>749</v>
      </c>
      <c r="JX44" t="s">
        <v>749</v>
      </c>
      <c r="JY44" t="s">
        <v>749</v>
      </c>
      <c r="JZ44" t="s">
        <v>749</v>
      </c>
      <c r="KA44" t="s">
        <v>749</v>
      </c>
      <c r="KB44" t="s">
        <v>749</v>
      </c>
      <c r="KC44" t="s">
        <v>749</v>
      </c>
      <c r="KD44" t="s">
        <v>749</v>
      </c>
      <c r="KE44" t="s">
        <v>749</v>
      </c>
      <c r="KF44" t="s">
        <v>749</v>
      </c>
      <c r="KG44" t="s">
        <v>749</v>
      </c>
      <c r="KH44" t="s">
        <v>749</v>
      </c>
      <c r="KI44" t="s">
        <v>749</v>
      </c>
      <c r="KJ44" t="s">
        <v>749</v>
      </c>
      <c r="KK44" t="s">
        <v>749</v>
      </c>
      <c r="KL44" t="s">
        <v>749</v>
      </c>
      <c r="KM44" t="s">
        <v>749</v>
      </c>
      <c r="KN44" t="s">
        <v>749</v>
      </c>
      <c r="KO44" t="s">
        <v>749</v>
      </c>
      <c r="KP44" t="s">
        <v>749</v>
      </c>
      <c r="KQ44" t="s">
        <v>749</v>
      </c>
      <c r="KR44" t="s">
        <v>749</v>
      </c>
      <c r="KS44" t="s">
        <v>749</v>
      </c>
      <c r="KT44" t="s">
        <v>749</v>
      </c>
      <c r="KU44" t="s">
        <v>749</v>
      </c>
      <c r="KV44" t="s">
        <v>749</v>
      </c>
      <c r="KW44" t="s">
        <v>749</v>
      </c>
      <c r="KX44" t="s">
        <v>749</v>
      </c>
      <c r="KY44" t="s">
        <v>749</v>
      </c>
      <c r="KZ44" t="s">
        <v>749</v>
      </c>
      <c r="LA44" t="s">
        <v>749</v>
      </c>
      <c r="LB44" t="s">
        <v>749</v>
      </c>
      <c r="LC44" t="s">
        <v>749</v>
      </c>
      <c r="LD44" t="s">
        <v>749</v>
      </c>
      <c r="LE44" t="s">
        <v>749</v>
      </c>
      <c r="LF44" t="s">
        <v>749</v>
      </c>
      <c r="LG44" t="s">
        <v>749</v>
      </c>
      <c r="LH44" t="s">
        <v>749</v>
      </c>
      <c r="LI44" t="s">
        <v>749</v>
      </c>
      <c r="LJ44" t="s">
        <v>749</v>
      </c>
      <c r="LK44" t="s">
        <v>749</v>
      </c>
      <c r="LL44" t="s">
        <v>749</v>
      </c>
      <c r="LM44" t="s">
        <v>749</v>
      </c>
      <c r="LN44" t="s">
        <v>749</v>
      </c>
      <c r="LO44" t="s">
        <v>749</v>
      </c>
      <c r="LP44" t="s">
        <v>749</v>
      </c>
      <c r="LQ44" t="s">
        <v>749</v>
      </c>
      <c r="LR44" t="s">
        <v>749</v>
      </c>
      <c r="LS44" t="s">
        <v>749</v>
      </c>
      <c r="LT44" t="s">
        <v>749</v>
      </c>
      <c r="LU44" t="s">
        <v>749</v>
      </c>
      <c r="LV44" t="s">
        <v>749</v>
      </c>
      <c r="LW44" t="s">
        <v>749</v>
      </c>
      <c r="LX44" t="s">
        <v>749</v>
      </c>
      <c r="LY44" t="s">
        <v>749</v>
      </c>
      <c r="LZ44" t="s">
        <v>749</v>
      </c>
      <c r="MA44" t="s">
        <v>749</v>
      </c>
      <c r="MB44" t="s">
        <v>749</v>
      </c>
      <c r="MC44" t="s">
        <v>749</v>
      </c>
      <c r="MD44" t="s">
        <v>749</v>
      </c>
      <c r="ME44" t="s">
        <v>749</v>
      </c>
      <c r="MF44" t="s">
        <v>749</v>
      </c>
      <c r="MG44" t="s">
        <v>749</v>
      </c>
      <c r="MH44" t="s">
        <v>749</v>
      </c>
      <c r="MI44" t="s">
        <v>749</v>
      </c>
      <c r="MJ44" t="s">
        <v>749</v>
      </c>
      <c r="MK44" t="s">
        <v>749</v>
      </c>
      <c r="ML44" t="s">
        <v>749</v>
      </c>
      <c r="MM44" t="s">
        <v>749</v>
      </c>
      <c r="MN44" t="s">
        <v>749</v>
      </c>
      <c r="MO44" t="s">
        <v>749</v>
      </c>
      <c r="MP44" t="s">
        <v>749</v>
      </c>
      <c r="MQ44" t="s">
        <v>749</v>
      </c>
      <c r="MR44" t="s">
        <v>749</v>
      </c>
      <c r="MS44" t="s">
        <v>749</v>
      </c>
      <c r="MT44" t="s">
        <v>749</v>
      </c>
      <c r="MU44" t="s">
        <v>749</v>
      </c>
      <c r="MV44" t="s">
        <v>749</v>
      </c>
      <c r="MW44" t="s">
        <v>749</v>
      </c>
      <c r="MX44" t="s">
        <v>749</v>
      </c>
      <c r="MY44" t="s">
        <v>749</v>
      </c>
      <c r="MZ44" t="s">
        <v>749</v>
      </c>
      <c r="NA44" t="s">
        <v>749</v>
      </c>
      <c r="NB44" t="s">
        <v>749</v>
      </c>
      <c r="NC44" t="s">
        <v>749</v>
      </c>
      <c r="ND44" t="s">
        <v>749</v>
      </c>
      <c r="NE44" t="s">
        <v>749</v>
      </c>
      <c r="NF44" t="s">
        <v>749</v>
      </c>
      <c r="NG44" t="s">
        <v>749</v>
      </c>
      <c r="NH44" t="s">
        <v>749</v>
      </c>
      <c r="NI44" t="s">
        <v>749</v>
      </c>
      <c r="NJ44" t="s">
        <v>749</v>
      </c>
      <c r="NK44" t="s">
        <v>749</v>
      </c>
      <c r="NL44" t="s">
        <v>749</v>
      </c>
      <c r="NM44" t="s">
        <v>749</v>
      </c>
      <c r="NN44" t="s">
        <v>749</v>
      </c>
      <c r="NO44" t="s">
        <v>749</v>
      </c>
      <c r="NP44" t="s">
        <v>749</v>
      </c>
      <c r="NQ44" t="s">
        <v>749</v>
      </c>
      <c r="NR44" t="s">
        <v>749</v>
      </c>
      <c r="NS44" t="s">
        <v>749</v>
      </c>
      <c r="NT44" t="s">
        <v>749</v>
      </c>
      <c r="NU44" t="s">
        <v>749</v>
      </c>
      <c r="NV44" t="s">
        <v>749</v>
      </c>
      <c r="NW44" t="s">
        <v>749</v>
      </c>
      <c r="NX44" t="s">
        <v>749</v>
      </c>
      <c r="NY44" t="s">
        <v>749</v>
      </c>
      <c r="NZ44" t="s">
        <v>749</v>
      </c>
      <c r="OA44" t="s">
        <v>749</v>
      </c>
      <c r="OB44" t="s">
        <v>749</v>
      </c>
      <c r="OC44" t="s">
        <v>749</v>
      </c>
      <c r="OD44" t="s">
        <v>749</v>
      </c>
      <c r="OE44" t="s">
        <v>749</v>
      </c>
      <c r="OF44" t="s">
        <v>749</v>
      </c>
      <c r="OG44" t="s">
        <v>749</v>
      </c>
      <c r="OH44" t="s">
        <v>749</v>
      </c>
      <c r="OI44" t="s">
        <v>749</v>
      </c>
      <c r="OJ44" t="s">
        <v>749</v>
      </c>
      <c r="OK44" t="s">
        <v>749</v>
      </c>
      <c r="OL44" t="s">
        <v>749</v>
      </c>
      <c r="OM44" t="s">
        <v>749</v>
      </c>
      <c r="ON44" t="s">
        <v>749</v>
      </c>
      <c r="OO44" t="s">
        <v>749</v>
      </c>
      <c r="OP44" t="s">
        <v>749</v>
      </c>
      <c r="OQ44" t="s">
        <v>749</v>
      </c>
      <c r="OR44" t="s">
        <v>749</v>
      </c>
      <c r="OS44" t="s">
        <v>749</v>
      </c>
      <c r="OT44" t="s">
        <v>749</v>
      </c>
      <c r="OU44" t="s">
        <v>749</v>
      </c>
      <c r="OV44" t="s">
        <v>749</v>
      </c>
      <c r="OW44" t="s">
        <v>749</v>
      </c>
      <c r="OX44" t="s">
        <v>749</v>
      </c>
      <c r="OY44" t="s">
        <v>749</v>
      </c>
      <c r="OZ44" t="s">
        <v>749</v>
      </c>
      <c r="PA44" t="s">
        <v>749</v>
      </c>
      <c r="PB44" t="s">
        <v>749</v>
      </c>
      <c r="PC44" t="s">
        <v>749</v>
      </c>
      <c r="PD44" t="s">
        <v>749</v>
      </c>
      <c r="PE44" t="s">
        <v>749</v>
      </c>
      <c r="PF44" t="s">
        <v>749</v>
      </c>
      <c r="PG44" t="s">
        <v>749</v>
      </c>
      <c r="PH44" t="s">
        <v>749</v>
      </c>
      <c r="PI44" t="s">
        <v>749</v>
      </c>
      <c r="PJ44" t="s">
        <v>749</v>
      </c>
      <c r="PK44" t="s">
        <v>749</v>
      </c>
      <c r="PL44" t="s">
        <v>749</v>
      </c>
      <c r="PM44" t="s">
        <v>749</v>
      </c>
      <c r="PN44" t="s">
        <v>749</v>
      </c>
      <c r="PO44" t="s">
        <v>749</v>
      </c>
      <c r="PP44" t="s">
        <v>749</v>
      </c>
      <c r="PQ44" t="s">
        <v>749</v>
      </c>
      <c r="PR44" t="s">
        <v>749</v>
      </c>
      <c r="PS44" t="s">
        <v>749</v>
      </c>
      <c r="PT44" t="s">
        <v>749</v>
      </c>
      <c r="PU44" t="s">
        <v>749</v>
      </c>
      <c r="PV44" t="s">
        <v>749</v>
      </c>
      <c r="PW44" t="s">
        <v>749</v>
      </c>
      <c r="PX44" t="s">
        <v>749</v>
      </c>
      <c r="PY44" t="s">
        <v>749</v>
      </c>
      <c r="PZ44" t="s">
        <v>749</v>
      </c>
      <c r="QA44" t="s">
        <v>749</v>
      </c>
      <c r="QB44" t="s">
        <v>749</v>
      </c>
      <c r="QC44" t="s">
        <v>749</v>
      </c>
      <c r="QD44" t="s">
        <v>749</v>
      </c>
      <c r="QE44" t="s">
        <v>749</v>
      </c>
      <c r="QF44" t="s">
        <v>749</v>
      </c>
      <c r="QG44" t="s">
        <v>749</v>
      </c>
      <c r="QH44" t="s">
        <v>749</v>
      </c>
      <c r="QI44" t="s">
        <v>749</v>
      </c>
      <c r="QJ44" t="s">
        <v>749</v>
      </c>
      <c r="QK44" t="s">
        <v>749</v>
      </c>
      <c r="QL44" t="s">
        <v>749</v>
      </c>
      <c r="QM44" t="s">
        <v>749</v>
      </c>
      <c r="QN44" t="s">
        <v>749</v>
      </c>
      <c r="QO44" t="s">
        <v>749</v>
      </c>
      <c r="QP44" t="s">
        <v>749</v>
      </c>
      <c r="QQ44" t="s">
        <v>749</v>
      </c>
      <c r="QR44" t="s">
        <v>749</v>
      </c>
      <c r="QS44" t="s">
        <v>749</v>
      </c>
      <c r="QT44" t="s">
        <v>749</v>
      </c>
      <c r="QU44" t="s">
        <v>749</v>
      </c>
      <c r="QV44" t="s">
        <v>749</v>
      </c>
      <c r="QW44" t="s">
        <v>749</v>
      </c>
      <c r="QX44" t="s">
        <v>749</v>
      </c>
      <c r="QY44" t="s">
        <v>749</v>
      </c>
      <c r="QZ44" t="s">
        <v>749</v>
      </c>
      <c r="RA44" t="s">
        <v>749</v>
      </c>
      <c r="RB44" t="s">
        <v>749</v>
      </c>
      <c r="RC44" t="s">
        <v>749</v>
      </c>
      <c r="RD44" t="s">
        <v>749</v>
      </c>
      <c r="RE44" t="s">
        <v>749</v>
      </c>
      <c r="RF44" t="s">
        <v>749</v>
      </c>
      <c r="RG44" t="s">
        <v>749</v>
      </c>
      <c r="RH44" t="s">
        <v>749</v>
      </c>
      <c r="RI44" t="s">
        <v>749</v>
      </c>
      <c r="RJ44" t="s">
        <v>749</v>
      </c>
      <c r="RK44" t="s">
        <v>749</v>
      </c>
      <c r="RL44" t="s">
        <v>749</v>
      </c>
      <c r="RM44" t="s">
        <v>749</v>
      </c>
      <c r="RN44" t="s">
        <v>749</v>
      </c>
      <c r="RO44" t="s">
        <v>749</v>
      </c>
      <c r="RP44" t="s">
        <v>749</v>
      </c>
      <c r="RQ44" t="s">
        <v>749</v>
      </c>
      <c r="RR44" t="s">
        <v>749</v>
      </c>
      <c r="RS44" t="s">
        <v>749</v>
      </c>
      <c r="RT44" t="s">
        <v>749</v>
      </c>
      <c r="RU44" t="s">
        <v>749</v>
      </c>
      <c r="RV44" t="s">
        <v>749</v>
      </c>
      <c r="RW44" t="s">
        <v>749</v>
      </c>
      <c r="RX44" t="s">
        <v>749</v>
      </c>
      <c r="RY44" t="s">
        <v>749</v>
      </c>
      <c r="RZ44" t="s">
        <v>749</v>
      </c>
      <c r="SA44" t="s">
        <v>749</v>
      </c>
      <c r="SB44" t="s">
        <v>749</v>
      </c>
      <c r="SC44" t="s">
        <v>749</v>
      </c>
      <c r="SD44" t="s">
        <v>749</v>
      </c>
      <c r="SE44" t="s">
        <v>749</v>
      </c>
      <c r="SF44" t="s">
        <v>749</v>
      </c>
      <c r="SG44" t="s">
        <v>749</v>
      </c>
      <c r="SH44" t="s">
        <v>749</v>
      </c>
      <c r="SI44" t="s">
        <v>749</v>
      </c>
      <c r="SJ44" t="s">
        <v>749</v>
      </c>
      <c r="SK44" t="s">
        <v>749</v>
      </c>
      <c r="SL44" t="s">
        <v>749</v>
      </c>
      <c r="SM44" t="s">
        <v>749</v>
      </c>
      <c r="SN44" t="s">
        <v>749</v>
      </c>
      <c r="SO44" t="s">
        <v>749</v>
      </c>
      <c r="SP44" t="s">
        <v>749</v>
      </c>
      <c r="SQ44" t="s">
        <v>749</v>
      </c>
      <c r="SR44" t="s">
        <v>749</v>
      </c>
      <c r="SS44" t="s">
        <v>749</v>
      </c>
      <c r="ST44" t="s">
        <v>749</v>
      </c>
      <c r="SU44" t="s">
        <v>749</v>
      </c>
      <c r="SV44" t="s">
        <v>749</v>
      </c>
      <c r="SW44" t="s">
        <v>749</v>
      </c>
      <c r="SX44" t="s">
        <v>749</v>
      </c>
      <c r="SY44" t="s">
        <v>749</v>
      </c>
      <c r="SZ44" t="s">
        <v>749</v>
      </c>
      <c r="TA44" t="s">
        <v>749</v>
      </c>
      <c r="TB44" t="s">
        <v>749</v>
      </c>
      <c r="TC44" t="s">
        <v>749</v>
      </c>
      <c r="TD44" t="s">
        <v>749</v>
      </c>
      <c r="TE44" t="s">
        <v>749</v>
      </c>
      <c r="TF44" t="s">
        <v>749</v>
      </c>
      <c r="TG44" t="s">
        <v>749</v>
      </c>
      <c r="TH44" t="s">
        <v>749</v>
      </c>
      <c r="TI44" t="s">
        <v>749</v>
      </c>
      <c r="TJ44" t="s">
        <v>749</v>
      </c>
      <c r="TK44" t="s">
        <v>749</v>
      </c>
      <c r="TL44" t="s">
        <v>749</v>
      </c>
      <c r="TM44" t="s">
        <v>749</v>
      </c>
      <c r="TN44" t="s">
        <v>749</v>
      </c>
      <c r="TO44" t="s">
        <v>749</v>
      </c>
      <c r="TP44" t="s">
        <v>749</v>
      </c>
      <c r="TQ44" t="s">
        <v>749</v>
      </c>
      <c r="TR44" t="s">
        <v>749</v>
      </c>
      <c r="TS44" t="s">
        <v>749</v>
      </c>
      <c r="TT44" t="s">
        <v>749</v>
      </c>
      <c r="TU44" t="s">
        <v>749</v>
      </c>
      <c r="TV44" t="s">
        <v>749</v>
      </c>
      <c r="TW44" t="s">
        <v>749</v>
      </c>
      <c r="TX44" t="s">
        <v>749</v>
      </c>
      <c r="TY44" t="s">
        <v>749</v>
      </c>
      <c r="TZ44" t="s">
        <v>749</v>
      </c>
      <c r="UA44" t="s">
        <v>749</v>
      </c>
      <c r="UB44" t="s">
        <v>749</v>
      </c>
      <c r="UC44" t="s">
        <v>749</v>
      </c>
      <c r="UD44" t="s">
        <v>749</v>
      </c>
      <c r="UE44" t="s">
        <v>749</v>
      </c>
      <c r="UF44" t="s">
        <v>749</v>
      </c>
      <c r="UG44" t="s">
        <v>749</v>
      </c>
      <c r="UH44" t="s">
        <v>749</v>
      </c>
      <c r="UI44" t="s">
        <v>749</v>
      </c>
      <c r="UJ44" t="s">
        <v>749</v>
      </c>
      <c r="UK44" t="s">
        <v>749</v>
      </c>
      <c r="UL44" t="s">
        <v>749</v>
      </c>
      <c r="UM44" t="s">
        <v>749</v>
      </c>
      <c r="UN44" t="s">
        <v>749</v>
      </c>
      <c r="UO44" t="s">
        <v>749</v>
      </c>
      <c r="UP44" t="s">
        <v>749</v>
      </c>
      <c r="UQ44" t="s">
        <v>749</v>
      </c>
      <c r="UR44" t="s">
        <v>749</v>
      </c>
      <c r="US44" t="s">
        <v>749</v>
      </c>
      <c r="UT44" t="s">
        <v>749</v>
      </c>
      <c r="UU44" t="s">
        <v>749</v>
      </c>
      <c r="UV44" t="s">
        <v>749</v>
      </c>
      <c r="UW44" t="s">
        <v>749</v>
      </c>
      <c r="UX44" t="s">
        <v>749</v>
      </c>
      <c r="UY44" t="s">
        <v>749</v>
      </c>
      <c r="UZ44" t="s">
        <v>749</v>
      </c>
      <c r="VA44" t="s">
        <v>749</v>
      </c>
      <c r="VB44" t="s">
        <v>749</v>
      </c>
      <c r="VC44" t="s">
        <v>749</v>
      </c>
      <c r="VD44" t="s">
        <v>749</v>
      </c>
      <c r="VE44" t="s">
        <v>749</v>
      </c>
      <c r="VF44" t="s">
        <v>749</v>
      </c>
      <c r="VG44" t="s">
        <v>749</v>
      </c>
      <c r="VH44" t="s">
        <v>749</v>
      </c>
      <c r="VI44" t="s">
        <v>749</v>
      </c>
      <c r="VJ44" t="s">
        <v>749</v>
      </c>
      <c r="VK44" t="s">
        <v>749</v>
      </c>
      <c r="VL44" t="s">
        <v>749</v>
      </c>
      <c r="VM44" t="s">
        <v>749</v>
      </c>
      <c r="VN44" t="s">
        <v>749</v>
      </c>
      <c r="VO44" t="s">
        <v>749</v>
      </c>
      <c r="VP44" t="s">
        <v>749</v>
      </c>
      <c r="VQ44" t="s">
        <v>749</v>
      </c>
      <c r="VR44" t="s">
        <v>749</v>
      </c>
      <c r="VS44" t="s">
        <v>749</v>
      </c>
      <c r="VT44" t="s">
        <v>749</v>
      </c>
      <c r="VU44" t="s">
        <v>749</v>
      </c>
      <c r="VV44" t="s">
        <v>749</v>
      </c>
      <c r="VW44" t="s">
        <v>749</v>
      </c>
      <c r="VX44" t="s">
        <v>749</v>
      </c>
      <c r="VY44" t="s">
        <v>749</v>
      </c>
      <c r="VZ44" t="s">
        <v>749</v>
      </c>
      <c r="WA44" t="s">
        <v>749</v>
      </c>
      <c r="WB44" t="s">
        <v>749</v>
      </c>
      <c r="WC44" t="s">
        <v>749</v>
      </c>
      <c r="WD44" t="s">
        <v>749</v>
      </c>
      <c r="WE44" t="s">
        <v>749</v>
      </c>
      <c r="WF44" t="s">
        <v>749</v>
      </c>
      <c r="WG44" t="s">
        <v>749</v>
      </c>
      <c r="WH44" t="s">
        <v>749</v>
      </c>
      <c r="WI44" t="s">
        <v>749</v>
      </c>
      <c r="WJ44" t="s">
        <v>749</v>
      </c>
      <c r="WK44" t="s">
        <v>749</v>
      </c>
      <c r="WL44" t="s">
        <v>749</v>
      </c>
      <c r="WM44" t="s">
        <v>749</v>
      </c>
      <c r="WN44" t="s">
        <v>749</v>
      </c>
      <c r="WO44" t="s">
        <v>749</v>
      </c>
      <c r="WP44" t="s">
        <v>749</v>
      </c>
      <c r="WQ44" t="s">
        <v>749</v>
      </c>
      <c r="WR44" t="s">
        <v>749</v>
      </c>
      <c r="WS44" t="s">
        <v>749</v>
      </c>
      <c r="WT44" t="s">
        <v>749</v>
      </c>
      <c r="WU44" t="s">
        <v>749</v>
      </c>
      <c r="WV44" t="s">
        <v>749</v>
      </c>
      <c r="WW44" t="s">
        <v>749</v>
      </c>
      <c r="WX44" t="s">
        <v>749</v>
      </c>
      <c r="WY44" t="s">
        <v>749</v>
      </c>
      <c r="WZ44" t="s">
        <v>749</v>
      </c>
      <c r="XA44" t="s">
        <v>749</v>
      </c>
      <c r="XB44" t="s">
        <v>749</v>
      </c>
      <c r="XC44" t="s">
        <v>749</v>
      </c>
      <c r="XD44" t="s">
        <v>749</v>
      </c>
      <c r="XE44" t="s">
        <v>749</v>
      </c>
      <c r="XF44" t="s">
        <v>749</v>
      </c>
      <c r="XG44" t="s">
        <v>749</v>
      </c>
      <c r="XH44" t="s">
        <v>749</v>
      </c>
      <c r="XI44" t="s">
        <v>749</v>
      </c>
      <c r="XJ44" t="s">
        <v>749</v>
      </c>
      <c r="XK44" t="s">
        <v>749</v>
      </c>
      <c r="XL44" t="s">
        <v>749</v>
      </c>
      <c r="XM44" t="s">
        <v>749</v>
      </c>
      <c r="XN44" t="s">
        <v>749</v>
      </c>
      <c r="XO44" t="s">
        <v>749</v>
      </c>
      <c r="XP44" t="s">
        <v>749</v>
      </c>
      <c r="XQ44" t="s">
        <v>749</v>
      </c>
      <c r="XR44" t="s">
        <v>749</v>
      </c>
      <c r="XS44" t="s">
        <v>749</v>
      </c>
      <c r="XT44" t="s">
        <v>749</v>
      </c>
      <c r="XU44" t="s">
        <v>749</v>
      </c>
      <c r="XV44" t="s">
        <v>749</v>
      </c>
      <c r="XW44" t="s">
        <v>749</v>
      </c>
      <c r="XX44" t="s">
        <v>749</v>
      </c>
      <c r="XY44" t="s">
        <v>749</v>
      </c>
      <c r="XZ44" t="s">
        <v>749</v>
      </c>
      <c r="YA44" t="s">
        <v>749</v>
      </c>
      <c r="YB44" t="s">
        <v>749</v>
      </c>
      <c r="YC44" t="s">
        <v>749</v>
      </c>
      <c r="YD44" t="s">
        <v>749</v>
      </c>
      <c r="YE44" t="s">
        <v>749</v>
      </c>
      <c r="YF44" t="s">
        <v>749</v>
      </c>
      <c r="YG44" t="s">
        <v>749</v>
      </c>
      <c r="YH44" t="s">
        <v>749</v>
      </c>
      <c r="YI44" t="s">
        <v>749</v>
      </c>
      <c r="YJ44" t="s">
        <v>749</v>
      </c>
      <c r="YK44" t="s">
        <v>749</v>
      </c>
      <c r="YL44" t="s">
        <v>749</v>
      </c>
      <c r="YM44" t="s">
        <v>749</v>
      </c>
      <c r="YN44" t="s">
        <v>749</v>
      </c>
      <c r="YO44" t="s">
        <v>749</v>
      </c>
      <c r="YP44" t="s">
        <v>749</v>
      </c>
      <c r="YQ44" t="s">
        <v>749</v>
      </c>
      <c r="YR44" t="s">
        <v>749</v>
      </c>
      <c r="YS44" t="s">
        <v>749</v>
      </c>
      <c r="YT44" t="s">
        <v>749</v>
      </c>
      <c r="YU44" t="s">
        <v>749</v>
      </c>
      <c r="YV44" t="s">
        <v>749</v>
      </c>
      <c r="YW44" t="s">
        <v>749</v>
      </c>
      <c r="YX44" t="s">
        <v>749</v>
      </c>
      <c r="YY44" t="s">
        <v>749</v>
      </c>
      <c r="YZ44" t="s">
        <v>749</v>
      </c>
      <c r="ZA44" t="s">
        <v>749</v>
      </c>
      <c r="ZB44" t="s">
        <v>749</v>
      </c>
      <c r="ZC44" t="s">
        <v>749</v>
      </c>
      <c r="ZD44" t="s">
        <v>749</v>
      </c>
      <c r="ZE44" t="s">
        <v>749</v>
      </c>
      <c r="ZF44" t="s">
        <v>749</v>
      </c>
      <c r="ZG44" t="s">
        <v>749</v>
      </c>
      <c r="ZH44" t="s">
        <v>749</v>
      </c>
      <c r="ZI44" t="s">
        <v>749</v>
      </c>
      <c r="ZJ44" t="s">
        <v>749</v>
      </c>
      <c r="ZK44" t="s">
        <v>749</v>
      </c>
      <c r="ZL44" t="s">
        <v>749</v>
      </c>
      <c r="ZM44" t="s">
        <v>749</v>
      </c>
      <c r="ZN44" t="s">
        <v>749</v>
      </c>
      <c r="ZO44" t="s">
        <v>749</v>
      </c>
      <c r="ZP44" t="s">
        <v>749</v>
      </c>
      <c r="ZQ44" t="s">
        <v>749</v>
      </c>
      <c r="ZR44" t="s">
        <v>749</v>
      </c>
      <c r="ZS44" t="s">
        <v>749</v>
      </c>
      <c r="ZT44" t="s">
        <v>749</v>
      </c>
      <c r="ZU44" t="s">
        <v>749</v>
      </c>
      <c r="ZV44" t="s">
        <v>749</v>
      </c>
      <c r="ZW44" t="s">
        <v>749</v>
      </c>
      <c r="ZX44" t="s">
        <v>749</v>
      </c>
      <c r="ZY44" t="s">
        <v>749</v>
      </c>
      <c r="ZZ44" t="s">
        <v>749</v>
      </c>
      <c r="AAA44" t="s">
        <v>749</v>
      </c>
      <c r="AAB44" t="s">
        <v>749</v>
      </c>
      <c r="AAC44" t="s">
        <v>749</v>
      </c>
      <c r="AAD44" t="s">
        <v>749</v>
      </c>
      <c r="AAE44" t="s">
        <v>749</v>
      </c>
      <c r="AAF44" t="s">
        <v>749</v>
      </c>
      <c r="AAG44" t="s">
        <v>749</v>
      </c>
      <c r="AAH44" t="s">
        <v>749</v>
      </c>
      <c r="AAI44" t="s">
        <v>749</v>
      </c>
      <c r="AAJ44" t="s">
        <v>749</v>
      </c>
      <c r="AAK44" t="s">
        <v>749</v>
      </c>
      <c r="AAL44" t="s">
        <v>749</v>
      </c>
      <c r="AAM44" t="s">
        <v>749</v>
      </c>
      <c r="AAN44" t="s">
        <v>749</v>
      </c>
      <c r="AAO44" t="s">
        <v>749</v>
      </c>
      <c r="AAP44" t="s">
        <v>749</v>
      </c>
      <c r="AAQ44" t="s">
        <v>749</v>
      </c>
      <c r="AAR44" t="s">
        <v>749</v>
      </c>
      <c r="AAS44" t="s">
        <v>749</v>
      </c>
      <c r="AAT44" t="s">
        <v>749</v>
      </c>
      <c r="AAU44" t="s">
        <v>749</v>
      </c>
      <c r="AAV44" t="s">
        <v>749</v>
      </c>
      <c r="AAW44" t="s">
        <v>749</v>
      </c>
      <c r="AAX44" t="s">
        <v>749</v>
      </c>
      <c r="AAY44" t="s">
        <v>749</v>
      </c>
      <c r="AAZ44" t="s">
        <v>749</v>
      </c>
      <c r="ABA44" t="s">
        <v>749</v>
      </c>
      <c r="ABB44" t="s">
        <v>749</v>
      </c>
      <c r="ABC44" t="s">
        <v>749</v>
      </c>
      <c r="ABD44" t="s">
        <v>749</v>
      </c>
      <c r="ABE44" t="s">
        <v>749</v>
      </c>
      <c r="ABF44" t="s">
        <v>749</v>
      </c>
      <c r="ABG44" t="s">
        <v>749</v>
      </c>
      <c r="ABH44" t="s">
        <v>749</v>
      </c>
      <c r="ABI44" t="s">
        <v>749</v>
      </c>
      <c r="ABJ44" t="s">
        <v>749</v>
      </c>
      <c r="ABK44" t="s">
        <v>749</v>
      </c>
      <c r="ABL44" t="s">
        <v>749</v>
      </c>
    </row>
    <row r="45" spans="1:740">
      <c r="A45" t="s">
        <v>866</v>
      </c>
      <c r="B45" t="s">
        <v>867</v>
      </c>
      <c r="C45" t="s">
        <v>742</v>
      </c>
      <c r="D45" t="s">
        <v>834</v>
      </c>
      <c r="E45" t="s">
        <v>744</v>
      </c>
      <c r="F45" s="1">
        <v>16</v>
      </c>
      <c r="G45" t="s">
        <v>835</v>
      </c>
      <c r="H45" t="s">
        <v>796</v>
      </c>
      <c r="I45" t="s">
        <v>836</v>
      </c>
      <c r="J45" s="1">
        <v>0</v>
      </c>
      <c r="K45" t="s">
        <v>834</v>
      </c>
      <c r="L45" t="s">
        <v>749</v>
      </c>
      <c r="M45" s="1">
        <v>0</v>
      </c>
      <c r="N45" t="s">
        <v>749</v>
      </c>
      <c r="O45" t="s">
        <v>837</v>
      </c>
      <c r="P45" t="s">
        <v>749</v>
      </c>
      <c r="Q45" t="s">
        <v>749</v>
      </c>
      <c r="R45" t="s">
        <v>749</v>
      </c>
      <c r="S45" t="s">
        <v>749</v>
      </c>
      <c r="T45" t="s">
        <v>749</v>
      </c>
      <c r="U45" t="s">
        <v>749</v>
      </c>
      <c r="V45" t="s">
        <v>749</v>
      </c>
      <c r="W45" t="s">
        <v>749</v>
      </c>
      <c r="X45" t="s">
        <v>749</v>
      </c>
      <c r="Y45" t="s">
        <v>749</v>
      </c>
      <c r="Z45" t="s">
        <v>749</v>
      </c>
      <c r="AA45" t="s">
        <v>749</v>
      </c>
      <c r="AB45" t="s">
        <v>749</v>
      </c>
      <c r="AC45" t="s">
        <v>749</v>
      </c>
      <c r="AD45" t="s">
        <v>749</v>
      </c>
      <c r="AE45" t="s">
        <v>749</v>
      </c>
      <c r="AF45" t="s">
        <v>749</v>
      </c>
      <c r="AG45" t="s">
        <v>749</v>
      </c>
      <c r="AH45" t="s">
        <v>749</v>
      </c>
      <c r="AI45" t="s">
        <v>749</v>
      </c>
      <c r="AJ45" t="s">
        <v>749</v>
      </c>
      <c r="AK45" t="s">
        <v>749</v>
      </c>
      <c r="AL45" t="s">
        <v>749</v>
      </c>
      <c r="AM45" t="s">
        <v>749</v>
      </c>
      <c r="AN45" t="s">
        <v>749</v>
      </c>
      <c r="AO45" t="s">
        <v>749</v>
      </c>
      <c r="AP45" t="s">
        <v>749</v>
      </c>
      <c r="AQ45" t="s">
        <v>749</v>
      </c>
      <c r="AR45" t="s">
        <v>749</v>
      </c>
      <c r="AS45" t="s">
        <v>749</v>
      </c>
      <c r="AT45" t="s">
        <v>749</v>
      </c>
      <c r="AU45" t="s">
        <v>749</v>
      </c>
      <c r="AV45" t="s">
        <v>749</v>
      </c>
      <c r="AW45" t="s">
        <v>749</v>
      </c>
      <c r="AX45" t="s">
        <v>749</v>
      </c>
      <c r="AY45" t="s">
        <v>749</v>
      </c>
      <c r="AZ45" t="s">
        <v>749</v>
      </c>
      <c r="BA45" t="s">
        <v>749</v>
      </c>
      <c r="BB45" t="s">
        <v>749</v>
      </c>
      <c r="BC45" t="s">
        <v>749</v>
      </c>
      <c r="BD45" t="s">
        <v>749</v>
      </c>
      <c r="BE45" t="s">
        <v>749</v>
      </c>
      <c r="BF45" t="s">
        <v>749</v>
      </c>
      <c r="BG45" t="s">
        <v>749</v>
      </c>
      <c r="BH45" t="s">
        <v>749</v>
      </c>
      <c r="BI45" t="s">
        <v>749</v>
      </c>
      <c r="BJ45" t="s">
        <v>749</v>
      </c>
      <c r="BK45" t="s">
        <v>749</v>
      </c>
      <c r="BL45" t="s">
        <v>749</v>
      </c>
      <c r="BM45" t="s">
        <v>749</v>
      </c>
      <c r="BN45" t="s">
        <v>749</v>
      </c>
      <c r="BO45" t="s">
        <v>749</v>
      </c>
      <c r="BP45" t="s">
        <v>749</v>
      </c>
      <c r="BQ45" t="s">
        <v>749</v>
      </c>
      <c r="BR45" t="s">
        <v>749</v>
      </c>
      <c r="BS45" t="s">
        <v>749</v>
      </c>
      <c r="BT45" t="s">
        <v>749</v>
      </c>
      <c r="BU45" t="s">
        <v>749</v>
      </c>
      <c r="BV45" t="s">
        <v>749</v>
      </c>
      <c r="BW45" t="s">
        <v>749</v>
      </c>
      <c r="BX45" t="s">
        <v>749</v>
      </c>
      <c r="BY45" t="s">
        <v>749</v>
      </c>
      <c r="BZ45" t="s">
        <v>749</v>
      </c>
      <c r="CA45" t="s">
        <v>749</v>
      </c>
      <c r="CB45" t="s">
        <v>749</v>
      </c>
      <c r="CC45" t="s">
        <v>749</v>
      </c>
      <c r="CD45" t="s">
        <v>749</v>
      </c>
      <c r="CE45" t="s">
        <v>749</v>
      </c>
      <c r="CF45" t="s">
        <v>749</v>
      </c>
      <c r="CG45" t="s">
        <v>749</v>
      </c>
      <c r="CH45" t="s">
        <v>749</v>
      </c>
      <c r="CI45" t="s">
        <v>749</v>
      </c>
      <c r="CJ45" t="s">
        <v>749</v>
      </c>
      <c r="CK45" t="s">
        <v>749</v>
      </c>
      <c r="CL45" t="s">
        <v>749</v>
      </c>
      <c r="CM45" t="s">
        <v>749</v>
      </c>
      <c r="CN45" t="s">
        <v>749</v>
      </c>
      <c r="CO45" t="s">
        <v>749</v>
      </c>
      <c r="CP45" t="s">
        <v>749</v>
      </c>
      <c r="CQ45" t="s">
        <v>749</v>
      </c>
      <c r="CR45" t="s">
        <v>749</v>
      </c>
      <c r="CS45" t="s">
        <v>749</v>
      </c>
      <c r="CT45" t="s">
        <v>749</v>
      </c>
      <c r="CU45" t="s">
        <v>749</v>
      </c>
      <c r="CV45" t="s">
        <v>749</v>
      </c>
      <c r="CW45" t="s">
        <v>749</v>
      </c>
      <c r="CX45" t="s">
        <v>749</v>
      </c>
      <c r="CY45" t="s">
        <v>749</v>
      </c>
      <c r="CZ45" t="s">
        <v>749</v>
      </c>
      <c r="DA45" t="s">
        <v>749</v>
      </c>
      <c r="DB45" t="s">
        <v>749</v>
      </c>
      <c r="DC45" t="s">
        <v>749</v>
      </c>
      <c r="DD45" t="s">
        <v>749</v>
      </c>
      <c r="DE45" t="s">
        <v>749</v>
      </c>
      <c r="DF45" t="s">
        <v>749</v>
      </c>
      <c r="DG45" t="s">
        <v>749</v>
      </c>
      <c r="DH45" t="s">
        <v>749</v>
      </c>
      <c r="DI45" t="s">
        <v>749</v>
      </c>
      <c r="DJ45" t="s">
        <v>749</v>
      </c>
      <c r="DK45" t="s">
        <v>749</v>
      </c>
      <c r="DL45" t="s">
        <v>749</v>
      </c>
      <c r="DM45" t="s">
        <v>749</v>
      </c>
      <c r="DN45" t="s">
        <v>749</v>
      </c>
      <c r="DO45" t="s">
        <v>749</v>
      </c>
      <c r="DP45" t="s">
        <v>749</v>
      </c>
      <c r="DQ45" t="s">
        <v>749</v>
      </c>
      <c r="DR45" t="s">
        <v>749</v>
      </c>
      <c r="DS45" t="s">
        <v>749</v>
      </c>
      <c r="DT45" t="s">
        <v>749</v>
      </c>
      <c r="DU45" t="s">
        <v>749</v>
      </c>
      <c r="DV45" t="s">
        <v>749</v>
      </c>
      <c r="DW45" t="s">
        <v>749</v>
      </c>
      <c r="DX45" t="s">
        <v>749</v>
      </c>
      <c r="DY45" t="s">
        <v>749</v>
      </c>
      <c r="DZ45" t="s">
        <v>749</v>
      </c>
      <c r="EA45" t="s">
        <v>749</v>
      </c>
      <c r="EB45" t="s">
        <v>749</v>
      </c>
      <c r="EC45" t="s">
        <v>749</v>
      </c>
      <c r="ED45" t="s">
        <v>749</v>
      </c>
      <c r="EE45" t="s">
        <v>749</v>
      </c>
      <c r="EF45" t="s">
        <v>749</v>
      </c>
      <c r="EG45" t="s">
        <v>749</v>
      </c>
      <c r="EH45" t="s">
        <v>749</v>
      </c>
      <c r="EI45" t="s">
        <v>749</v>
      </c>
      <c r="EJ45" t="s">
        <v>749</v>
      </c>
      <c r="EK45" t="s">
        <v>749</v>
      </c>
      <c r="EL45" t="s">
        <v>749</v>
      </c>
      <c r="EM45" t="s">
        <v>749</v>
      </c>
      <c r="EN45" t="s">
        <v>749</v>
      </c>
      <c r="EO45" t="s">
        <v>749</v>
      </c>
      <c r="EP45" t="s">
        <v>749</v>
      </c>
      <c r="EQ45" t="s">
        <v>749</v>
      </c>
      <c r="ER45" t="s">
        <v>749</v>
      </c>
      <c r="ES45" t="s">
        <v>749</v>
      </c>
      <c r="ET45" t="s">
        <v>749</v>
      </c>
      <c r="EU45" t="s">
        <v>749</v>
      </c>
      <c r="EV45" t="s">
        <v>749</v>
      </c>
      <c r="EW45" t="s">
        <v>749</v>
      </c>
      <c r="EX45" t="s">
        <v>749</v>
      </c>
      <c r="EY45" t="s">
        <v>749</v>
      </c>
      <c r="EZ45" t="s">
        <v>749</v>
      </c>
      <c r="FA45" t="s">
        <v>749</v>
      </c>
      <c r="FB45" t="s">
        <v>749</v>
      </c>
      <c r="FC45" t="s">
        <v>749</v>
      </c>
      <c r="FD45" t="s">
        <v>749</v>
      </c>
      <c r="FE45" t="s">
        <v>749</v>
      </c>
      <c r="FF45" t="s">
        <v>749</v>
      </c>
      <c r="FG45" t="s">
        <v>749</v>
      </c>
      <c r="FH45" t="s">
        <v>749</v>
      </c>
      <c r="FI45" t="s">
        <v>749</v>
      </c>
      <c r="FJ45" t="s">
        <v>749</v>
      </c>
      <c r="FK45" t="s">
        <v>749</v>
      </c>
      <c r="FL45" t="s">
        <v>749</v>
      </c>
      <c r="FM45" t="s">
        <v>749</v>
      </c>
      <c r="FN45" t="s">
        <v>749</v>
      </c>
      <c r="FO45" t="s">
        <v>749</v>
      </c>
      <c r="FP45" t="s">
        <v>749</v>
      </c>
      <c r="FQ45" t="s">
        <v>749</v>
      </c>
      <c r="FR45" t="s">
        <v>749</v>
      </c>
      <c r="FS45" t="s">
        <v>749</v>
      </c>
      <c r="FT45" t="s">
        <v>749</v>
      </c>
      <c r="FU45" t="s">
        <v>749</v>
      </c>
      <c r="FV45" t="s">
        <v>749</v>
      </c>
      <c r="FW45" t="s">
        <v>749</v>
      </c>
      <c r="FX45" t="s">
        <v>749</v>
      </c>
      <c r="FY45" t="s">
        <v>749</v>
      </c>
      <c r="FZ45" t="s">
        <v>749</v>
      </c>
      <c r="GA45" t="s">
        <v>749</v>
      </c>
      <c r="GB45" t="s">
        <v>749</v>
      </c>
      <c r="GC45" t="s">
        <v>749</v>
      </c>
      <c r="GD45" t="s">
        <v>749</v>
      </c>
      <c r="GE45" t="s">
        <v>749</v>
      </c>
      <c r="GF45" t="s">
        <v>749</v>
      </c>
      <c r="GG45" t="s">
        <v>749</v>
      </c>
      <c r="GH45" t="s">
        <v>749</v>
      </c>
      <c r="GI45" t="s">
        <v>749</v>
      </c>
      <c r="GJ45" t="s">
        <v>749</v>
      </c>
      <c r="GK45" t="s">
        <v>749</v>
      </c>
      <c r="GL45" t="s">
        <v>749</v>
      </c>
      <c r="GM45" t="s">
        <v>749</v>
      </c>
      <c r="GN45" t="s">
        <v>749</v>
      </c>
      <c r="GO45" t="s">
        <v>749</v>
      </c>
      <c r="GP45" t="s">
        <v>749</v>
      </c>
      <c r="GQ45" t="s">
        <v>749</v>
      </c>
      <c r="GR45" t="s">
        <v>749</v>
      </c>
      <c r="GS45" t="s">
        <v>749</v>
      </c>
      <c r="GT45" t="s">
        <v>749</v>
      </c>
      <c r="GU45" t="s">
        <v>749</v>
      </c>
      <c r="GV45" t="s">
        <v>749</v>
      </c>
      <c r="GW45" t="s">
        <v>749</v>
      </c>
      <c r="GX45" t="s">
        <v>749</v>
      </c>
      <c r="GY45" t="s">
        <v>749</v>
      </c>
      <c r="GZ45" t="s">
        <v>749</v>
      </c>
      <c r="HA45" t="s">
        <v>749</v>
      </c>
      <c r="HB45" t="s">
        <v>749</v>
      </c>
      <c r="HC45" t="s">
        <v>749</v>
      </c>
      <c r="HD45" t="s">
        <v>749</v>
      </c>
      <c r="HE45" t="s">
        <v>749</v>
      </c>
      <c r="HF45" t="s">
        <v>749</v>
      </c>
      <c r="HG45" t="s">
        <v>749</v>
      </c>
      <c r="HH45" t="s">
        <v>749</v>
      </c>
      <c r="HI45" t="s">
        <v>749</v>
      </c>
      <c r="HJ45" t="s">
        <v>749</v>
      </c>
      <c r="HK45" t="s">
        <v>749</v>
      </c>
      <c r="HL45" t="s">
        <v>749</v>
      </c>
      <c r="HM45" t="s">
        <v>749</v>
      </c>
      <c r="HN45" t="s">
        <v>749</v>
      </c>
      <c r="HO45" t="s">
        <v>749</v>
      </c>
      <c r="HP45" t="s">
        <v>749</v>
      </c>
      <c r="HQ45" t="s">
        <v>749</v>
      </c>
      <c r="HR45" t="s">
        <v>749</v>
      </c>
      <c r="HS45" t="s">
        <v>749</v>
      </c>
      <c r="HT45" t="s">
        <v>749</v>
      </c>
      <c r="HU45" t="s">
        <v>749</v>
      </c>
      <c r="HV45" t="s">
        <v>749</v>
      </c>
      <c r="HW45" t="s">
        <v>749</v>
      </c>
      <c r="HX45" t="s">
        <v>749</v>
      </c>
      <c r="HY45" t="s">
        <v>749</v>
      </c>
      <c r="HZ45" t="s">
        <v>749</v>
      </c>
      <c r="IA45" t="s">
        <v>749</v>
      </c>
      <c r="IB45" t="s">
        <v>749</v>
      </c>
      <c r="IC45" t="s">
        <v>749</v>
      </c>
      <c r="ID45" t="s">
        <v>749</v>
      </c>
      <c r="IE45" t="s">
        <v>749</v>
      </c>
      <c r="IF45" t="s">
        <v>749</v>
      </c>
      <c r="IG45" t="s">
        <v>749</v>
      </c>
      <c r="IH45" t="s">
        <v>749</v>
      </c>
      <c r="II45" t="s">
        <v>749</v>
      </c>
      <c r="IJ45" t="s">
        <v>749</v>
      </c>
      <c r="IK45" t="s">
        <v>749</v>
      </c>
      <c r="IL45" t="s">
        <v>749</v>
      </c>
      <c r="IM45" t="s">
        <v>749</v>
      </c>
      <c r="IN45" t="s">
        <v>749</v>
      </c>
      <c r="IO45" t="s">
        <v>749</v>
      </c>
      <c r="IP45" t="s">
        <v>749</v>
      </c>
      <c r="IQ45" t="s">
        <v>749</v>
      </c>
      <c r="IR45" t="s">
        <v>749</v>
      </c>
      <c r="IS45" t="s">
        <v>749</v>
      </c>
      <c r="IT45" t="s">
        <v>749</v>
      </c>
      <c r="IU45" t="s">
        <v>749</v>
      </c>
      <c r="IV45" t="s">
        <v>749</v>
      </c>
      <c r="IW45" t="s">
        <v>749</v>
      </c>
      <c r="IX45" t="s">
        <v>749</v>
      </c>
      <c r="IY45" t="s">
        <v>749</v>
      </c>
      <c r="IZ45" t="s">
        <v>749</v>
      </c>
      <c r="JA45" t="s">
        <v>749</v>
      </c>
      <c r="JB45" t="s">
        <v>749</v>
      </c>
      <c r="JC45" t="s">
        <v>749</v>
      </c>
      <c r="JD45" t="s">
        <v>749</v>
      </c>
      <c r="JE45" t="s">
        <v>749</v>
      </c>
      <c r="JF45" t="s">
        <v>749</v>
      </c>
      <c r="JG45" t="s">
        <v>749</v>
      </c>
      <c r="JH45" t="s">
        <v>749</v>
      </c>
      <c r="JI45" t="s">
        <v>749</v>
      </c>
      <c r="JJ45" t="s">
        <v>749</v>
      </c>
      <c r="JK45" t="s">
        <v>749</v>
      </c>
      <c r="JL45" t="s">
        <v>749</v>
      </c>
      <c r="JM45" t="s">
        <v>749</v>
      </c>
      <c r="JN45" t="s">
        <v>749</v>
      </c>
      <c r="JO45" t="s">
        <v>749</v>
      </c>
      <c r="JP45" t="s">
        <v>749</v>
      </c>
      <c r="JQ45" t="s">
        <v>749</v>
      </c>
      <c r="JR45" t="s">
        <v>749</v>
      </c>
      <c r="JS45" t="s">
        <v>749</v>
      </c>
      <c r="JT45" t="s">
        <v>749</v>
      </c>
      <c r="JU45" t="s">
        <v>749</v>
      </c>
      <c r="JV45" t="s">
        <v>749</v>
      </c>
      <c r="JW45" t="s">
        <v>749</v>
      </c>
      <c r="JX45" t="s">
        <v>749</v>
      </c>
      <c r="JY45" t="s">
        <v>749</v>
      </c>
      <c r="JZ45" t="s">
        <v>749</v>
      </c>
      <c r="KA45" t="s">
        <v>749</v>
      </c>
      <c r="KB45" t="s">
        <v>749</v>
      </c>
      <c r="KC45" t="s">
        <v>749</v>
      </c>
      <c r="KD45" t="s">
        <v>749</v>
      </c>
      <c r="KE45" t="s">
        <v>749</v>
      </c>
      <c r="KF45" t="s">
        <v>749</v>
      </c>
      <c r="KG45" t="s">
        <v>749</v>
      </c>
      <c r="KH45" t="s">
        <v>749</v>
      </c>
      <c r="KI45" t="s">
        <v>749</v>
      </c>
      <c r="KJ45" t="s">
        <v>749</v>
      </c>
      <c r="KK45" t="s">
        <v>749</v>
      </c>
      <c r="KL45" t="s">
        <v>749</v>
      </c>
      <c r="KM45" t="s">
        <v>749</v>
      </c>
      <c r="KN45" t="s">
        <v>749</v>
      </c>
      <c r="KO45" t="s">
        <v>749</v>
      </c>
      <c r="KP45" t="s">
        <v>749</v>
      </c>
      <c r="KQ45" t="s">
        <v>749</v>
      </c>
      <c r="KR45" t="s">
        <v>749</v>
      </c>
      <c r="KS45" t="s">
        <v>749</v>
      </c>
      <c r="KT45" t="s">
        <v>749</v>
      </c>
      <c r="KU45" t="s">
        <v>749</v>
      </c>
      <c r="KV45" t="s">
        <v>749</v>
      </c>
      <c r="KW45" t="s">
        <v>749</v>
      </c>
      <c r="KX45" t="s">
        <v>749</v>
      </c>
      <c r="KY45" t="s">
        <v>749</v>
      </c>
      <c r="KZ45" t="s">
        <v>749</v>
      </c>
      <c r="LA45" t="s">
        <v>749</v>
      </c>
      <c r="LB45" t="s">
        <v>749</v>
      </c>
      <c r="LC45" t="s">
        <v>749</v>
      </c>
      <c r="LD45" t="s">
        <v>749</v>
      </c>
      <c r="LE45" t="s">
        <v>749</v>
      </c>
      <c r="LF45" t="s">
        <v>749</v>
      </c>
      <c r="LG45" t="s">
        <v>749</v>
      </c>
      <c r="LH45" t="s">
        <v>749</v>
      </c>
      <c r="LI45" t="s">
        <v>749</v>
      </c>
      <c r="LJ45" t="s">
        <v>749</v>
      </c>
      <c r="LK45" t="s">
        <v>749</v>
      </c>
      <c r="LL45" t="s">
        <v>749</v>
      </c>
      <c r="LM45" t="s">
        <v>749</v>
      </c>
      <c r="LN45" t="s">
        <v>749</v>
      </c>
      <c r="LO45" t="s">
        <v>749</v>
      </c>
      <c r="LP45" t="s">
        <v>749</v>
      </c>
      <c r="LQ45" t="s">
        <v>749</v>
      </c>
      <c r="LR45" t="s">
        <v>749</v>
      </c>
      <c r="LS45" t="s">
        <v>749</v>
      </c>
      <c r="LT45" t="s">
        <v>749</v>
      </c>
      <c r="LU45" t="s">
        <v>749</v>
      </c>
      <c r="LV45" t="s">
        <v>749</v>
      </c>
      <c r="LW45" t="s">
        <v>749</v>
      </c>
      <c r="LX45" t="s">
        <v>749</v>
      </c>
      <c r="LY45" t="s">
        <v>749</v>
      </c>
      <c r="LZ45" t="s">
        <v>749</v>
      </c>
      <c r="MA45" t="s">
        <v>749</v>
      </c>
      <c r="MB45" t="s">
        <v>749</v>
      </c>
      <c r="MC45" t="s">
        <v>749</v>
      </c>
      <c r="MD45" t="s">
        <v>749</v>
      </c>
      <c r="ME45" t="s">
        <v>749</v>
      </c>
      <c r="MF45" t="s">
        <v>749</v>
      </c>
      <c r="MG45" t="s">
        <v>749</v>
      </c>
      <c r="MH45" t="s">
        <v>749</v>
      </c>
      <c r="MI45" t="s">
        <v>749</v>
      </c>
      <c r="MJ45" t="s">
        <v>749</v>
      </c>
      <c r="MK45" t="s">
        <v>749</v>
      </c>
      <c r="ML45" t="s">
        <v>749</v>
      </c>
      <c r="MM45" t="s">
        <v>749</v>
      </c>
      <c r="MN45" t="s">
        <v>749</v>
      </c>
      <c r="MO45" t="s">
        <v>749</v>
      </c>
      <c r="MP45" t="s">
        <v>749</v>
      </c>
      <c r="MQ45" t="s">
        <v>749</v>
      </c>
      <c r="MR45" t="s">
        <v>749</v>
      </c>
      <c r="MS45" t="s">
        <v>749</v>
      </c>
      <c r="MT45" t="s">
        <v>749</v>
      </c>
      <c r="MU45" t="s">
        <v>749</v>
      </c>
      <c r="MV45" t="s">
        <v>749</v>
      </c>
      <c r="MW45" t="s">
        <v>749</v>
      </c>
      <c r="MX45" t="s">
        <v>749</v>
      </c>
      <c r="MY45" t="s">
        <v>749</v>
      </c>
      <c r="MZ45" t="s">
        <v>749</v>
      </c>
      <c r="NA45" t="s">
        <v>749</v>
      </c>
      <c r="NB45" t="s">
        <v>749</v>
      </c>
      <c r="NC45" t="s">
        <v>749</v>
      </c>
      <c r="ND45" t="s">
        <v>749</v>
      </c>
      <c r="NE45" t="s">
        <v>749</v>
      </c>
      <c r="NF45" t="s">
        <v>749</v>
      </c>
      <c r="NG45" t="s">
        <v>749</v>
      </c>
      <c r="NH45" t="s">
        <v>749</v>
      </c>
      <c r="NI45" t="s">
        <v>749</v>
      </c>
      <c r="NJ45" t="s">
        <v>749</v>
      </c>
      <c r="NK45" t="s">
        <v>749</v>
      </c>
      <c r="NL45" t="s">
        <v>749</v>
      </c>
      <c r="NM45" t="s">
        <v>749</v>
      </c>
      <c r="NN45" t="s">
        <v>749</v>
      </c>
      <c r="NO45" t="s">
        <v>749</v>
      </c>
      <c r="NP45" t="s">
        <v>749</v>
      </c>
      <c r="NQ45" t="s">
        <v>749</v>
      </c>
      <c r="NR45" t="s">
        <v>749</v>
      </c>
      <c r="NS45" t="s">
        <v>749</v>
      </c>
      <c r="NT45" t="s">
        <v>749</v>
      </c>
      <c r="NU45" t="s">
        <v>749</v>
      </c>
      <c r="NV45" t="s">
        <v>749</v>
      </c>
      <c r="NW45" t="s">
        <v>749</v>
      </c>
      <c r="NX45" t="s">
        <v>749</v>
      </c>
      <c r="NY45" t="s">
        <v>749</v>
      </c>
      <c r="NZ45" t="s">
        <v>749</v>
      </c>
      <c r="OA45" t="s">
        <v>749</v>
      </c>
      <c r="OB45" t="s">
        <v>749</v>
      </c>
      <c r="OC45" t="s">
        <v>749</v>
      </c>
      <c r="OD45" t="s">
        <v>749</v>
      </c>
      <c r="OE45" t="s">
        <v>749</v>
      </c>
      <c r="OF45" t="s">
        <v>749</v>
      </c>
      <c r="OG45" t="s">
        <v>749</v>
      </c>
      <c r="OH45" t="s">
        <v>749</v>
      </c>
      <c r="OI45" t="s">
        <v>749</v>
      </c>
      <c r="OJ45" t="s">
        <v>749</v>
      </c>
      <c r="OK45" t="s">
        <v>749</v>
      </c>
      <c r="OL45" t="s">
        <v>749</v>
      </c>
      <c r="OM45" t="s">
        <v>749</v>
      </c>
      <c r="ON45" t="s">
        <v>749</v>
      </c>
      <c r="OO45" t="s">
        <v>749</v>
      </c>
      <c r="OP45" t="s">
        <v>749</v>
      </c>
      <c r="OQ45" t="s">
        <v>749</v>
      </c>
      <c r="OR45" t="s">
        <v>749</v>
      </c>
      <c r="OS45" t="s">
        <v>749</v>
      </c>
      <c r="OT45" t="s">
        <v>749</v>
      </c>
      <c r="OU45" t="s">
        <v>749</v>
      </c>
      <c r="OV45" t="s">
        <v>749</v>
      </c>
      <c r="OW45" t="s">
        <v>749</v>
      </c>
      <c r="OX45" t="s">
        <v>749</v>
      </c>
      <c r="OY45" t="s">
        <v>749</v>
      </c>
      <c r="OZ45" t="s">
        <v>749</v>
      </c>
      <c r="PA45" t="s">
        <v>749</v>
      </c>
      <c r="PB45" t="s">
        <v>749</v>
      </c>
      <c r="PC45" t="s">
        <v>749</v>
      </c>
      <c r="PD45" t="s">
        <v>749</v>
      </c>
      <c r="PE45" t="s">
        <v>749</v>
      </c>
      <c r="PF45" t="s">
        <v>749</v>
      </c>
      <c r="PG45" t="s">
        <v>749</v>
      </c>
      <c r="PH45" t="s">
        <v>749</v>
      </c>
      <c r="PI45" t="s">
        <v>749</v>
      </c>
      <c r="PJ45" t="s">
        <v>749</v>
      </c>
      <c r="PK45" t="s">
        <v>749</v>
      </c>
      <c r="PL45" t="s">
        <v>749</v>
      </c>
      <c r="PM45" t="s">
        <v>749</v>
      </c>
      <c r="PN45" t="s">
        <v>749</v>
      </c>
      <c r="PO45" t="s">
        <v>749</v>
      </c>
      <c r="PP45" t="s">
        <v>749</v>
      </c>
      <c r="PQ45" t="s">
        <v>749</v>
      </c>
      <c r="PR45" t="s">
        <v>749</v>
      </c>
      <c r="PS45" t="s">
        <v>749</v>
      </c>
      <c r="PT45" t="s">
        <v>749</v>
      </c>
      <c r="PU45" t="s">
        <v>749</v>
      </c>
      <c r="PV45" t="s">
        <v>749</v>
      </c>
      <c r="PW45" t="s">
        <v>749</v>
      </c>
      <c r="PX45" t="s">
        <v>749</v>
      </c>
      <c r="PY45" t="s">
        <v>749</v>
      </c>
      <c r="PZ45" t="s">
        <v>749</v>
      </c>
      <c r="QA45" t="s">
        <v>749</v>
      </c>
      <c r="QB45" t="s">
        <v>749</v>
      </c>
      <c r="QC45" t="s">
        <v>749</v>
      </c>
      <c r="QD45" t="s">
        <v>749</v>
      </c>
      <c r="QE45" t="s">
        <v>749</v>
      </c>
      <c r="QF45" t="s">
        <v>749</v>
      </c>
      <c r="QG45" t="s">
        <v>749</v>
      </c>
      <c r="QH45" t="s">
        <v>749</v>
      </c>
      <c r="QI45" t="s">
        <v>749</v>
      </c>
      <c r="QJ45" t="s">
        <v>749</v>
      </c>
      <c r="QK45" t="s">
        <v>749</v>
      </c>
      <c r="QL45" t="s">
        <v>749</v>
      </c>
      <c r="QM45" t="s">
        <v>749</v>
      </c>
      <c r="QN45" t="s">
        <v>749</v>
      </c>
      <c r="QO45" t="s">
        <v>749</v>
      </c>
      <c r="QP45" t="s">
        <v>749</v>
      </c>
      <c r="QQ45" t="s">
        <v>749</v>
      </c>
      <c r="QR45" t="s">
        <v>749</v>
      </c>
      <c r="QS45" t="s">
        <v>749</v>
      </c>
      <c r="QT45" t="s">
        <v>749</v>
      </c>
      <c r="QU45" t="s">
        <v>749</v>
      </c>
      <c r="QV45" t="s">
        <v>749</v>
      </c>
      <c r="QW45" t="s">
        <v>749</v>
      </c>
      <c r="QX45" t="s">
        <v>749</v>
      </c>
      <c r="QY45" t="s">
        <v>749</v>
      </c>
      <c r="QZ45" t="s">
        <v>749</v>
      </c>
      <c r="RA45" t="s">
        <v>749</v>
      </c>
      <c r="RB45" t="s">
        <v>749</v>
      </c>
      <c r="RC45" t="s">
        <v>749</v>
      </c>
      <c r="RD45" t="s">
        <v>749</v>
      </c>
      <c r="RE45" t="s">
        <v>749</v>
      </c>
      <c r="RF45" t="s">
        <v>749</v>
      </c>
      <c r="RG45" t="s">
        <v>749</v>
      </c>
      <c r="RH45" t="s">
        <v>749</v>
      </c>
      <c r="RI45" t="s">
        <v>749</v>
      </c>
      <c r="RJ45" t="s">
        <v>749</v>
      </c>
      <c r="RK45" t="s">
        <v>749</v>
      </c>
      <c r="RL45" t="s">
        <v>749</v>
      </c>
      <c r="RM45" t="s">
        <v>749</v>
      </c>
      <c r="RN45" t="s">
        <v>749</v>
      </c>
      <c r="RO45" t="s">
        <v>749</v>
      </c>
      <c r="RP45" t="s">
        <v>749</v>
      </c>
      <c r="RQ45" t="s">
        <v>749</v>
      </c>
      <c r="RR45" t="s">
        <v>749</v>
      </c>
      <c r="RS45" t="s">
        <v>749</v>
      </c>
      <c r="RT45" t="s">
        <v>749</v>
      </c>
      <c r="RU45" t="s">
        <v>749</v>
      </c>
      <c r="RV45" t="s">
        <v>749</v>
      </c>
      <c r="RW45" t="s">
        <v>749</v>
      </c>
      <c r="RX45" t="s">
        <v>749</v>
      </c>
      <c r="RY45" t="s">
        <v>749</v>
      </c>
      <c r="RZ45" t="s">
        <v>749</v>
      </c>
      <c r="SA45" t="s">
        <v>749</v>
      </c>
      <c r="SB45" t="s">
        <v>749</v>
      </c>
      <c r="SC45" t="s">
        <v>749</v>
      </c>
      <c r="SD45" t="s">
        <v>749</v>
      </c>
      <c r="SE45" t="s">
        <v>749</v>
      </c>
      <c r="SF45" t="s">
        <v>749</v>
      </c>
      <c r="SG45" t="s">
        <v>749</v>
      </c>
      <c r="SH45" t="s">
        <v>749</v>
      </c>
      <c r="SI45" t="s">
        <v>749</v>
      </c>
      <c r="SJ45" t="s">
        <v>749</v>
      </c>
      <c r="SK45" t="s">
        <v>749</v>
      </c>
      <c r="SL45" t="s">
        <v>749</v>
      </c>
      <c r="SM45" t="s">
        <v>749</v>
      </c>
      <c r="SN45" t="s">
        <v>749</v>
      </c>
      <c r="SO45" t="s">
        <v>749</v>
      </c>
      <c r="SP45" t="s">
        <v>749</v>
      </c>
      <c r="SQ45" t="s">
        <v>749</v>
      </c>
      <c r="SR45" t="s">
        <v>749</v>
      </c>
      <c r="SS45" t="s">
        <v>749</v>
      </c>
      <c r="ST45" t="s">
        <v>749</v>
      </c>
      <c r="SU45" t="s">
        <v>749</v>
      </c>
      <c r="SV45" t="s">
        <v>749</v>
      </c>
      <c r="SW45" t="s">
        <v>749</v>
      </c>
      <c r="SX45" t="s">
        <v>749</v>
      </c>
      <c r="SY45" t="s">
        <v>749</v>
      </c>
      <c r="SZ45" t="s">
        <v>749</v>
      </c>
      <c r="TA45" t="s">
        <v>749</v>
      </c>
      <c r="TB45" t="s">
        <v>749</v>
      </c>
      <c r="TC45" t="s">
        <v>749</v>
      </c>
      <c r="TD45" t="s">
        <v>749</v>
      </c>
      <c r="TE45" t="s">
        <v>749</v>
      </c>
      <c r="TF45" t="s">
        <v>749</v>
      </c>
      <c r="TG45" t="s">
        <v>749</v>
      </c>
      <c r="TH45" t="s">
        <v>749</v>
      </c>
      <c r="TI45" t="s">
        <v>749</v>
      </c>
      <c r="TJ45" t="s">
        <v>749</v>
      </c>
      <c r="TK45" t="s">
        <v>749</v>
      </c>
      <c r="TL45" t="s">
        <v>749</v>
      </c>
      <c r="TM45" t="s">
        <v>749</v>
      </c>
      <c r="TN45" t="s">
        <v>749</v>
      </c>
      <c r="TO45" t="s">
        <v>749</v>
      </c>
      <c r="TP45" t="s">
        <v>749</v>
      </c>
      <c r="TQ45" t="s">
        <v>749</v>
      </c>
      <c r="TR45" t="s">
        <v>749</v>
      </c>
      <c r="TS45" t="s">
        <v>749</v>
      </c>
      <c r="TT45" t="s">
        <v>749</v>
      </c>
      <c r="TU45" t="s">
        <v>749</v>
      </c>
      <c r="TV45" t="s">
        <v>749</v>
      </c>
      <c r="TW45" t="s">
        <v>749</v>
      </c>
      <c r="TX45" t="s">
        <v>749</v>
      </c>
      <c r="TY45" t="s">
        <v>749</v>
      </c>
      <c r="TZ45" t="s">
        <v>749</v>
      </c>
      <c r="UA45" t="s">
        <v>749</v>
      </c>
      <c r="UB45" t="s">
        <v>749</v>
      </c>
      <c r="UC45" t="s">
        <v>749</v>
      </c>
      <c r="UD45" t="s">
        <v>749</v>
      </c>
      <c r="UE45" t="s">
        <v>749</v>
      </c>
      <c r="UF45" t="s">
        <v>749</v>
      </c>
      <c r="UG45" t="s">
        <v>749</v>
      </c>
      <c r="UH45" t="s">
        <v>749</v>
      </c>
      <c r="UI45" t="s">
        <v>749</v>
      </c>
      <c r="UJ45" t="s">
        <v>749</v>
      </c>
      <c r="UK45" t="s">
        <v>749</v>
      </c>
      <c r="UL45" t="s">
        <v>749</v>
      </c>
      <c r="UM45" t="s">
        <v>749</v>
      </c>
      <c r="UN45" t="s">
        <v>749</v>
      </c>
      <c r="UO45" t="s">
        <v>749</v>
      </c>
      <c r="UP45" t="s">
        <v>749</v>
      </c>
      <c r="UQ45" t="s">
        <v>749</v>
      </c>
      <c r="UR45" t="s">
        <v>749</v>
      </c>
      <c r="US45" t="s">
        <v>749</v>
      </c>
      <c r="UT45" t="s">
        <v>749</v>
      </c>
      <c r="UU45" t="s">
        <v>749</v>
      </c>
      <c r="UV45" t="s">
        <v>749</v>
      </c>
      <c r="UW45" t="s">
        <v>749</v>
      </c>
      <c r="UX45" t="s">
        <v>749</v>
      </c>
      <c r="UY45" t="s">
        <v>749</v>
      </c>
      <c r="UZ45" t="s">
        <v>749</v>
      </c>
      <c r="VA45" t="s">
        <v>749</v>
      </c>
      <c r="VB45" t="s">
        <v>749</v>
      </c>
      <c r="VC45" t="s">
        <v>749</v>
      </c>
      <c r="VD45" t="s">
        <v>749</v>
      </c>
      <c r="VE45" t="s">
        <v>749</v>
      </c>
      <c r="VF45" t="s">
        <v>749</v>
      </c>
      <c r="VG45" t="s">
        <v>749</v>
      </c>
      <c r="VH45" t="s">
        <v>749</v>
      </c>
      <c r="VI45" t="s">
        <v>749</v>
      </c>
      <c r="VJ45" t="s">
        <v>749</v>
      </c>
      <c r="VK45" t="s">
        <v>749</v>
      </c>
      <c r="VL45" t="s">
        <v>749</v>
      </c>
      <c r="VM45" t="s">
        <v>749</v>
      </c>
      <c r="VN45" t="s">
        <v>749</v>
      </c>
      <c r="VO45" t="s">
        <v>749</v>
      </c>
      <c r="VP45" t="s">
        <v>749</v>
      </c>
      <c r="VQ45" t="s">
        <v>749</v>
      </c>
      <c r="VR45" t="s">
        <v>749</v>
      </c>
      <c r="VS45" t="s">
        <v>749</v>
      </c>
      <c r="VT45" t="s">
        <v>749</v>
      </c>
      <c r="VU45" t="s">
        <v>749</v>
      </c>
      <c r="VV45" t="s">
        <v>749</v>
      </c>
      <c r="VW45" t="s">
        <v>749</v>
      </c>
      <c r="VX45" t="s">
        <v>749</v>
      </c>
      <c r="VY45" t="s">
        <v>749</v>
      </c>
      <c r="VZ45" t="s">
        <v>749</v>
      </c>
      <c r="WA45" t="s">
        <v>749</v>
      </c>
      <c r="WB45" t="s">
        <v>749</v>
      </c>
      <c r="WC45" t="s">
        <v>749</v>
      </c>
      <c r="WD45" t="s">
        <v>749</v>
      </c>
      <c r="WE45" t="s">
        <v>749</v>
      </c>
      <c r="WF45" t="s">
        <v>749</v>
      </c>
      <c r="WG45" t="s">
        <v>749</v>
      </c>
      <c r="WH45" t="s">
        <v>749</v>
      </c>
      <c r="WI45" t="s">
        <v>749</v>
      </c>
      <c r="WJ45" t="s">
        <v>749</v>
      </c>
      <c r="WK45" t="s">
        <v>749</v>
      </c>
      <c r="WL45" t="s">
        <v>749</v>
      </c>
      <c r="WM45" t="s">
        <v>749</v>
      </c>
      <c r="WN45" t="s">
        <v>749</v>
      </c>
      <c r="WO45" t="s">
        <v>749</v>
      </c>
      <c r="WP45" t="s">
        <v>749</v>
      </c>
      <c r="WQ45" t="s">
        <v>749</v>
      </c>
      <c r="WR45" t="s">
        <v>749</v>
      </c>
      <c r="WS45" t="s">
        <v>749</v>
      </c>
      <c r="WT45" t="s">
        <v>749</v>
      </c>
      <c r="WU45" t="s">
        <v>749</v>
      </c>
      <c r="WV45" t="s">
        <v>749</v>
      </c>
      <c r="WW45" t="s">
        <v>749</v>
      </c>
      <c r="WX45" t="s">
        <v>749</v>
      </c>
      <c r="WY45" t="s">
        <v>749</v>
      </c>
      <c r="WZ45" t="s">
        <v>749</v>
      </c>
      <c r="XA45" t="s">
        <v>749</v>
      </c>
      <c r="XB45" t="s">
        <v>749</v>
      </c>
      <c r="XC45" t="s">
        <v>749</v>
      </c>
      <c r="XD45" t="s">
        <v>749</v>
      </c>
      <c r="XE45" t="s">
        <v>749</v>
      </c>
      <c r="XF45" t="s">
        <v>749</v>
      </c>
      <c r="XG45" t="s">
        <v>749</v>
      </c>
      <c r="XH45" t="s">
        <v>749</v>
      </c>
      <c r="XI45" t="s">
        <v>749</v>
      </c>
      <c r="XJ45" t="s">
        <v>749</v>
      </c>
      <c r="XK45" t="s">
        <v>749</v>
      </c>
      <c r="XL45" t="s">
        <v>749</v>
      </c>
      <c r="XM45" t="s">
        <v>749</v>
      </c>
      <c r="XN45" t="s">
        <v>749</v>
      </c>
      <c r="XO45" t="s">
        <v>749</v>
      </c>
      <c r="XP45" t="s">
        <v>749</v>
      </c>
      <c r="XQ45" t="s">
        <v>749</v>
      </c>
      <c r="XR45" t="s">
        <v>749</v>
      </c>
      <c r="XS45" t="s">
        <v>749</v>
      </c>
      <c r="XT45" t="s">
        <v>749</v>
      </c>
      <c r="XU45" t="s">
        <v>749</v>
      </c>
      <c r="XV45" t="s">
        <v>749</v>
      </c>
      <c r="XW45" t="s">
        <v>749</v>
      </c>
      <c r="XX45" t="s">
        <v>749</v>
      </c>
      <c r="XY45" t="s">
        <v>749</v>
      </c>
      <c r="XZ45" t="s">
        <v>749</v>
      </c>
      <c r="YA45" t="s">
        <v>749</v>
      </c>
      <c r="YB45" t="s">
        <v>749</v>
      </c>
      <c r="YC45" t="s">
        <v>749</v>
      </c>
      <c r="YD45" t="s">
        <v>749</v>
      </c>
      <c r="YE45" t="s">
        <v>749</v>
      </c>
      <c r="YF45" t="s">
        <v>749</v>
      </c>
      <c r="YG45" t="s">
        <v>749</v>
      </c>
      <c r="YH45" t="s">
        <v>749</v>
      </c>
      <c r="YI45" t="s">
        <v>749</v>
      </c>
      <c r="YJ45" t="s">
        <v>749</v>
      </c>
      <c r="YK45" t="s">
        <v>749</v>
      </c>
      <c r="YL45" t="s">
        <v>749</v>
      </c>
      <c r="YM45" t="s">
        <v>749</v>
      </c>
      <c r="YN45" t="s">
        <v>749</v>
      </c>
      <c r="YO45" t="s">
        <v>749</v>
      </c>
      <c r="YP45" t="s">
        <v>749</v>
      </c>
      <c r="YQ45" t="s">
        <v>749</v>
      </c>
      <c r="YR45" t="s">
        <v>749</v>
      </c>
      <c r="YS45" t="s">
        <v>749</v>
      </c>
      <c r="YT45" t="s">
        <v>749</v>
      </c>
      <c r="YU45" t="s">
        <v>749</v>
      </c>
      <c r="YV45" t="s">
        <v>749</v>
      </c>
      <c r="YW45" t="s">
        <v>749</v>
      </c>
      <c r="YX45" t="s">
        <v>749</v>
      </c>
      <c r="YY45" t="s">
        <v>749</v>
      </c>
      <c r="YZ45" t="s">
        <v>749</v>
      </c>
      <c r="ZA45" t="s">
        <v>749</v>
      </c>
      <c r="ZB45" t="s">
        <v>749</v>
      </c>
      <c r="ZC45" t="s">
        <v>749</v>
      </c>
      <c r="ZD45" t="s">
        <v>749</v>
      </c>
      <c r="ZE45" t="s">
        <v>749</v>
      </c>
      <c r="ZF45" t="s">
        <v>749</v>
      </c>
      <c r="ZG45" t="s">
        <v>749</v>
      </c>
      <c r="ZH45" t="s">
        <v>749</v>
      </c>
      <c r="ZI45" t="s">
        <v>749</v>
      </c>
      <c r="ZJ45" t="s">
        <v>749</v>
      </c>
      <c r="ZK45" t="s">
        <v>749</v>
      </c>
      <c r="ZL45" t="s">
        <v>749</v>
      </c>
      <c r="ZM45" t="s">
        <v>749</v>
      </c>
      <c r="ZN45" t="s">
        <v>749</v>
      </c>
      <c r="ZO45" t="s">
        <v>749</v>
      </c>
      <c r="ZP45" t="s">
        <v>749</v>
      </c>
      <c r="ZQ45" t="s">
        <v>749</v>
      </c>
      <c r="ZR45" t="s">
        <v>749</v>
      </c>
      <c r="ZS45" t="s">
        <v>749</v>
      </c>
      <c r="ZT45" t="s">
        <v>749</v>
      </c>
      <c r="ZU45" t="s">
        <v>749</v>
      </c>
      <c r="ZV45" t="s">
        <v>749</v>
      </c>
      <c r="ZW45" t="s">
        <v>749</v>
      </c>
      <c r="ZX45" t="s">
        <v>749</v>
      </c>
      <c r="ZY45" t="s">
        <v>749</v>
      </c>
      <c r="ZZ45" t="s">
        <v>749</v>
      </c>
      <c r="AAA45" t="s">
        <v>749</v>
      </c>
      <c r="AAB45" t="s">
        <v>749</v>
      </c>
      <c r="AAC45" t="s">
        <v>749</v>
      </c>
      <c r="AAD45" t="s">
        <v>749</v>
      </c>
      <c r="AAE45" t="s">
        <v>749</v>
      </c>
      <c r="AAF45" t="s">
        <v>749</v>
      </c>
      <c r="AAG45" t="s">
        <v>749</v>
      </c>
      <c r="AAH45" t="s">
        <v>749</v>
      </c>
      <c r="AAI45" t="s">
        <v>749</v>
      </c>
      <c r="AAJ45" t="s">
        <v>749</v>
      </c>
      <c r="AAK45" t="s">
        <v>749</v>
      </c>
      <c r="AAL45" t="s">
        <v>749</v>
      </c>
      <c r="AAM45" t="s">
        <v>749</v>
      </c>
      <c r="AAN45" t="s">
        <v>749</v>
      </c>
      <c r="AAO45" t="s">
        <v>749</v>
      </c>
      <c r="AAP45" t="s">
        <v>749</v>
      </c>
      <c r="AAQ45" t="s">
        <v>749</v>
      </c>
      <c r="AAR45" t="s">
        <v>749</v>
      </c>
      <c r="AAS45" t="s">
        <v>749</v>
      </c>
      <c r="AAT45" t="s">
        <v>749</v>
      </c>
      <c r="AAU45" t="s">
        <v>749</v>
      </c>
      <c r="AAV45" t="s">
        <v>749</v>
      </c>
      <c r="AAW45" t="s">
        <v>749</v>
      </c>
      <c r="AAX45" t="s">
        <v>749</v>
      </c>
      <c r="AAY45" t="s">
        <v>749</v>
      </c>
      <c r="AAZ45" t="s">
        <v>749</v>
      </c>
      <c r="ABA45" t="s">
        <v>749</v>
      </c>
      <c r="ABB45" t="s">
        <v>749</v>
      </c>
      <c r="ABC45" t="s">
        <v>749</v>
      </c>
      <c r="ABD45" t="s">
        <v>749</v>
      </c>
      <c r="ABE45" t="s">
        <v>749</v>
      </c>
      <c r="ABF45" t="s">
        <v>749</v>
      </c>
      <c r="ABG45" t="s">
        <v>749</v>
      </c>
      <c r="ABH45" t="s">
        <v>749</v>
      </c>
      <c r="ABI45" t="s">
        <v>749</v>
      </c>
      <c r="ABJ45" t="s">
        <v>749</v>
      </c>
      <c r="ABK45" t="s">
        <v>749</v>
      </c>
      <c r="ABL45" t="s">
        <v>749</v>
      </c>
    </row>
    <row r="46" spans="1:740">
      <c r="A46" t="s">
        <v>868</v>
      </c>
      <c r="B46" t="s">
        <v>869</v>
      </c>
      <c r="C46" t="s">
        <v>742</v>
      </c>
      <c r="D46" t="s">
        <v>834</v>
      </c>
      <c r="E46" t="s">
        <v>744</v>
      </c>
      <c r="F46" s="1">
        <v>17</v>
      </c>
      <c r="G46" t="s">
        <v>835</v>
      </c>
      <c r="H46" t="s">
        <v>799</v>
      </c>
      <c r="I46" t="s">
        <v>836</v>
      </c>
      <c r="J46" s="1">
        <v>0</v>
      </c>
      <c r="K46" t="s">
        <v>834</v>
      </c>
      <c r="L46" t="s">
        <v>749</v>
      </c>
      <c r="M46" s="1">
        <v>0</v>
      </c>
      <c r="N46" t="s">
        <v>749</v>
      </c>
      <c r="O46" t="s">
        <v>837</v>
      </c>
      <c r="P46" t="s">
        <v>749</v>
      </c>
      <c r="Q46" t="s">
        <v>749</v>
      </c>
      <c r="R46" t="s">
        <v>749</v>
      </c>
      <c r="S46" t="s">
        <v>749</v>
      </c>
      <c r="T46" t="s">
        <v>749</v>
      </c>
      <c r="U46" t="s">
        <v>749</v>
      </c>
      <c r="V46" t="s">
        <v>749</v>
      </c>
      <c r="W46" t="s">
        <v>749</v>
      </c>
      <c r="X46" t="s">
        <v>749</v>
      </c>
      <c r="Y46" t="s">
        <v>749</v>
      </c>
      <c r="Z46" t="s">
        <v>749</v>
      </c>
      <c r="AA46" t="s">
        <v>749</v>
      </c>
      <c r="AB46" t="s">
        <v>749</v>
      </c>
      <c r="AC46" t="s">
        <v>749</v>
      </c>
      <c r="AD46" t="s">
        <v>749</v>
      </c>
      <c r="AE46" t="s">
        <v>749</v>
      </c>
      <c r="AF46" t="s">
        <v>749</v>
      </c>
      <c r="AG46" t="s">
        <v>749</v>
      </c>
      <c r="AH46" t="s">
        <v>749</v>
      </c>
      <c r="AI46" t="s">
        <v>749</v>
      </c>
      <c r="AJ46" t="s">
        <v>749</v>
      </c>
      <c r="AK46" t="s">
        <v>749</v>
      </c>
      <c r="AL46" t="s">
        <v>749</v>
      </c>
      <c r="AM46" t="s">
        <v>749</v>
      </c>
      <c r="AN46" t="s">
        <v>749</v>
      </c>
      <c r="AO46" t="s">
        <v>749</v>
      </c>
      <c r="AP46" t="s">
        <v>749</v>
      </c>
      <c r="AQ46" t="s">
        <v>749</v>
      </c>
      <c r="AR46" t="s">
        <v>749</v>
      </c>
      <c r="AS46" t="s">
        <v>749</v>
      </c>
      <c r="AT46" t="s">
        <v>749</v>
      </c>
      <c r="AU46" t="s">
        <v>749</v>
      </c>
      <c r="AV46" t="s">
        <v>749</v>
      </c>
      <c r="AW46" t="s">
        <v>749</v>
      </c>
      <c r="AX46" t="s">
        <v>749</v>
      </c>
      <c r="AY46" t="s">
        <v>749</v>
      </c>
      <c r="AZ46" t="s">
        <v>749</v>
      </c>
      <c r="BA46" t="s">
        <v>749</v>
      </c>
      <c r="BB46" t="s">
        <v>749</v>
      </c>
      <c r="BC46" t="s">
        <v>749</v>
      </c>
      <c r="BD46" t="s">
        <v>749</v>
      </c>
      <c r="BE46" t="s">
        <v>749</v>
      </c>
      <c r="BF46" t="s">
        <v>749</v>
      </c>
      <c r="BG46" t="s">
        <v>749</v>
      </c>
      <c r="BH46" t="s">
        <v>749</v>
      </c>
      <c r="BI46" t="s">
        <v>749</v>
      </c>
      <c r="BJ46" t="s">
        <v>749</v>
      </c>
      <c r="BK46" t="s">
        <v>749</v>
      </c>
      <c r="BL46" t="s">
        <v>749</v>
      </c>
      <c r="BM46" t="s">
        <v>749</v>
      </c>
      <c r="BN46" t="s">
        <v>749</v>
      </c>
      <c r="BO46" t="s">
        <v>749</v>
      </c>
      <c r="BP46" t="s">
        <v>749</v>
      </c>
      <c r="BQ46" t="s">
        <v>749</v>
      </c>
      <c r="BR46" t="s">
        <v>749</v>
      </c>
      <c r="BS46" t="s">
        <v>749</v>
      </c>
      <c r="BT46" t="s">
        <v>749</v>
      </c>
      <c r="BU46" t="s">
        <v>749</v>
      </c>
      <c r="BV46" t="s">
        <v>749</v>
      </c>
      <c r="BW46" t="s">
        <v>749</v>
      </c>
      <c r="BX46" t="s">
        <v>749</v>
      </c>
      <c r="BY46" t="s">
        <v>749</v>
      </c>
      <c r="BZ46" t="s">
        <v>749</v>
      </c>
      <c r="CA46" t="s">
        <v>749</v>
      </c>
      <c r="CB46" t="s">
        <v>749</v>
      </c>
      <c r="CC46" t="s">
        <v>749</v>
      </c>
      <c r="CD46" t="s">
        <v>749</v>
      </c>
      <c r="CE46" t="s">
        <v>749</v>
      </c>
      <c r="CF46" t="s">
        <v>749</v>
      </c>
      <c r="CG46" t="s">
        <v>749</v>
      </c>
      <c r="CH46" t="s">
        <v>749</v>
      </c>
      <c r="CI46" t="s">
        <v>749</v>
      </c>
      <c r="CJ46" t="s">
        <v>749</v>
      </c>
      <c r="CK46" t="s">
        <v>749</v>
      </c>
      <c r="CL46" t="s">
        <v>749</v>
      </c>
      <c r="CM46" t="s">
        <v>749</v>
      </c>
      <c r="CN46" t="s">
        <v>749</v>
      </c>
      <c r="CO46" t="s">
        <v>749</v>
      </c>
      <c r="CP46" t="s">
        <v>749</v>
      </c>
      <c r="CQ46" t="s">
        <v>749</v>
      </c>
      <c r="CR46" t="s">
        <v>749</v>
      </c>
      <c r="CS46" t="s">
        <v>749</v>
      </c>
      <c r="CT46" t="s">
        <v>749</v>
      </c>
      <c r="CU46" t="s">
        <v>749</v>
      </c>
      <c r="CV46" t="s">
        <v>749</v>
      </c>
      <c r="CW46" t="s">
        <v>749</v>
      </c>
      <c r="CX46" t="s">
        <v>749</v>
      </c>
      <c r="CY46" t="s">
        <v>749</v>
      </c>
      <c r="CZ46" t="s">
        <v>749</v>
      </c>
      <c r="DA46" t="s">
        <v>749</v>
      </c>
      <c r="DB46" t="s">
        <v>749</v>
      </c>
      <c r="DC46" t="s">
        <v>749</v>
      </c>
      <c r="DD46" t="s">
        <v>749</v>
      </c>
      <c r="DE46" t="s">
        <v>749</v>
      </c>
      <c r="DF46" t="s">
        <v>749</v>
      </c>
      <c r="DG46" t="s">
        <v>749</v>
      </c>
      <c r="DH46" t="s">
        <v>749</v>
      </c>
      <c r="DI46" t="s">
        <v>749</v>
      </c>
      <c r="DJ46" t="s">
        <v>749</v>
      </c>
      <c r="DK46" t="s">
        <v>749</v>
      </c>
      <c r="DL46" t="s">
        <v>749</v>
      </c>
      <c r="DM46" t="s">
        <v>749</v>
      </c>
      <c r="DN46" t="s">
        <v>749</v>
      </c>
      <c r="DO46" t="s">
        <v>749</v>
      </c>
      <c r="DP46" t="s">
        <v>749</v>
      </c>
      <c r="DQ46" t="s">
        <v>749</v>
      </c>
      <c r="DR46" t="s">
        <v>749</v>
      </c>
      <c r="DS46" t="s">
        <v>749</v>
      </c>
      <c r="DT46" t="s">
        <v>749</v>
      </c>
      <c r="DU46" t="s">
        <v>749</v>
      </c>
      <c r="DV46" t="s">
        <v>749</v>
      </c>
      <c r="DW46" t="s">
        <v>749</v>
      </c>
      <c r="DX46" t="s">
        <v>749</v>
      </c>
      <c r="DY46" t="s">
        <v>749</v>
      </c>
      <c r="DZ46" t="s">
        <v>749</v>
      </c>
      <c r="EA46" t="s">
        <v>749</v>
      </c>
      <c r="EB46" t="s">
        <v>749</v>
      </c>
      <c r="EC46" t="s">
        <v>749</v>
      </c>
      <c r="ED46" t="s">
        <v>749</v>
      </c>
      <c r="EE46" t="s">
        <v>749</v>
      </c>
      <c r="EF46" t="s">
        <v>749</v>
      </c>
      <c r="EG46" t="s">
        <v>749</v>
      </c>
      <c r="EH46" t="s">
        <v>749</v>
      </c>
      <c r="EI46" t="s">
        <v>749</v>
      </c>
      <c r="EJ46" t="s">
        <v>749</v>
      </c>
      <c r="EK46" t="s">
        <v>749</v>
      </c>
      <c r="EL46" t="s">
        <v>749</v>
      </c>
      <c r="EM46" t="s">
        <v>749</v>
      </c>
      <c r="EN46" t="s">
        <v>749</v>
      </c>
      <c r="EO46" t="s">
        <v>749</v>
      </c>
      <c r="EP46" t="s">
        <v>749</v>
      </c>
      <c r="EQ46" t="s">
        <v>749</v>
      </c>
      <c r="ER46" t="s">
        <v>749</v>
      </c>
      <c r="ES46" t="s">
        <v>749</v>
      </c>
      <c r="ET46" t="s">
        <v>749</v>
      </c>
      <c r="EU46" t="s">
        <v>749</v>
      </c>
      <c r="EV46" t="s">
        <v>749</v>
      </c>
      <c r="EW46" t="s">
        <v>749</v>
      </c>
      <c r="EX46" t="s">
        <v>749</v>
      </c>
      <c r="EY46" t="s">
        <v>749</v>
      </c>
      <c r="EZ46" t="s">
        <v>749</v>
      </c>
      <c r="FA46" t="s">
        <v>749</v>
      </c>
      <c r="FB46" t="s">
        <v>749</v>
      </c>
      <c r="FC46" t="s">
        <v>749</v>
      </c>
      <c r="FD46" t="s">
        <v>749</v>
      </c>
      <c r="FE46" t="s">
        <v>749</v>
      </c>
      <c r="FF46" t="s">
        <v>749</v>
      </c>
      <c r="FG46" t="s">
        <v>749</v>
      </c>
      <c r="FH46" t="s">
        <v>749</v>
      </c>
      <c r="FI46" t="s">
        <v>749</v>
      </c>
      <c r="FJ46" t="s">
        <v>749</v>
      </c>
      <c r="FK46" t="s">
        <v>749</v>
      </c>
      <c r="FL46" t="s">
        <v>749</v>
      </c>
      <c r="FM46" t="s">
        <v>749</v>
      </c>
      <c r="FN46" t="s">
        <v>749</v>
      </c>
      <c r="FO46" t="s">
        <v>749</v>
      </c>
      <c r="FP46" t="s">
        <v>749</v>
      </c>
      <c r="FQ46" t="s">
        <v>749</v>
      </c>
      <c r="FR46" t="s">
        <v>749</v>
      </c>
      <c r="FS46" t="s">
        <v>749</v>
      </c>
      <c r="FT46" t="s">
        <v>749</v>
      </c>
      <c r="FU46" t="s">
        <v>749</v>
      </c>
      <c r="FV46" t="s">
        <v>749</v>
      </c>
      <c r="FW46" t="s">
        <v>749</v>
      </c>
      <c r="FX46" t="s">
        <v>749</v>
      </c>
      <c r="FY46" t="s">
        <v>749</v>
      </c>
      <c r="FZ46" t="s">
        <v>749</v>
      </c>
      <c r="GA46" t="s">
        <v>749</v>
      </c>
      <c r="GB46" t="s">
        <v>749</v>
      </c>
      <c r="GC46" t="s">
        <v>749</v>
      </c>
      <c r="GD46" t="s">
        <v>749</v>
      </c>
      <c r="GE46" t="s">
        <v>749</v>
      </c>
      <c r="GF46" t="s">
        <v>749</v>
      </c>
      <c r="GG46" t="s">
        <v>749</v>
      </c>
      <c r="GH46" t="s">
        <v>749</v>
      </c>
      <c r="GI46" t="s">
        <v>749</v>
      </c>
      <c r="GJ46" t="s">
        <v>749</v>
      </c>
      <c r="GK46" t="s">
        <v>749</v>
      </c>
      <c r="GL46" t="s">
        <v>749</v>
      </c>
      <c r="GM46" t="s">
        <v>749</v>
      </c>
      <c r="GN46" t="s">
        <v>749</v>
      </c>
      <c r="GO46" t="s">
        <v>749</v>
      </c>
      <c r="GP46" t="s">
        <v>749</v>
      </c>
      <c r="GQ46" t="s">
        <v>749</v>
      </c>
      <c r="GR46" t="s">
        <v>749</v>
      </c>
      <c r="GS46" t="s">
        <v>749</v>
      </c>
      <c r="GT46" t="s">
        <v>749</v>
      </c>
      <c r="GU46" t="s">
        <v>749</v>
      </c>
      <c r="GV46" t="s">
        <v>749</v>
      </c>
      <c r="GW46" t="s">
        <v>749</v>
      </c>
      <c r="GX46" t="s">
        <v>749</v>
      </c>
      <c r="GY46" t="s">
        <v>749</v>
      </c>
      <c r="GZ46" t="s">
        <v>749</v>
      </c>
      <c r="HA46" t="s">
        <v>749</v>
      </c>
      <c r="HB46" t="s">
        <v>749</v>
      </c>
      <c r="HC46" t="s">
        <v>749</v>
      </c>
      <c r="HD46" t="s">
        <v>749</v>
      </c>
      <c r="HE46" t="s">
        <v>749</v>
      </c>
      <c r="HF46" t="s">
        <v>749</v>
      </c>
      <c r="HG46" t="s">
        <v>749</v>
      </c>
      <c r="HH46" t="s">
        <v>749</v>
      </c>
      <c r="HI46" t="s">
        <v>749</v>
      </c>
      <c r="HJ46" t="s">
        <v>749</v>
      </c>
      <c r="HK46" t="s">
        <v>749</v>
      </c>
      <c r="HL46" t="s">
        <v>749</v>
      </c>
      <c r="HM46" t="s">
        <v>749</v>
      </c>
      <c r="HN46" t="s">
        <v>749</v>
      </c>
      <c r="HO46" t="s">
        <v>749</v>
      </c>
      <c r="HP46" t="s">
        <v>749</v>
      </c>
      <c r="HQ46" t="s">
        <v>749</v>
      </c>
      <c r="HR46" t="s">
        <v>749</v>
      </c>
      <c r="HS46" t="s">
        <v>749</v>
      </c>
      <c r="HT46" t="s">
        <v>749</v>
      </c>
      <c r="HU46" t="s">
        <v>749</v>
      </c>
      <c r="HV46" t="s">
        <v>749</v>
      </c>
      <c r="HW46" t="s">
        <v>749</v>
      </c>
      <c r="HX46" t="s">
        <v>749</v>
      </c>
      <c r="HY46" t="s">
        <v>749</v>
      </c>
      <c r="HZ46" t="s">
        <v>749</v>
      </c>
      <c r="IA46" t="s">
        <v>749</v>
      </c>
      <c r="IB46" t="s">
        <v>749</v>
      </c>
      <c r="IC46" t="s">
        <v>749</v>
      </c>
      <c r="ID46" t="s">
        <v>749</v>
      </c>
      <c r="IE46" t="s">
        <v>749</v>
      </c>
      <c r="IF46" t="s">
        <v>749</v>
      </c>
      <c r="IG46" t="s">
        <v>749</v>
      </c>
      <c r="IH46" t="s">
        <v>749</v>
      </c>
      <c r="II46" t="s">
        <v>749</v>
      </c>
      <c r="IJ46" t="s">
        <v>749</v>
      </c>
      <c r="IK46" t="s">
        <v>749</v>
      </c>
      <c r="IL46" t="s">
        <v>749</v>
      </c>
      <c r="IM46" t="s">
        <v>749</v>
      </c>
      <c r="IN46" t="s">
        <v>749</v>
      </c>
      <c r="IO46" t="s">
        <v>749</v>
      </c>
      <c r="IP46" t="s">
        <v>749</v>
      </c>
      <c r="IQ46" t="s">
        <v>749</v>
      </c>
      <c r="IR46" t="s">
        <v>749</v>
      </c>
      <c r="IS46" t="s">
        <v>749</v>
      </c>
      <c r="IT46" t="s">
        <v>749</v>
      </c>
      <c r="IU46" t="s">
        <v>749</v>
      </c>
      <c r="IV46" t="s">
        <v>749</v>
      </c>
      <c r="IW46" t="s">
        <v>749</v>
      </c>
      <c r="IX46" t="s">
        <v>749</v>
      </c>
      <c r="IY46" t="s">
        <v>749</v>
      </c>
      <c r="IZ46" t="s">
        <v>749</v>
      </c>
      <c r="JA46" t="s">
        <v>749</v>
      </c>
      <c r="JB46" t="s">
        <v>749</v>
      </c>
      <c r="JC46" t="s">
        <v>749</v>
      </c>
      <c r="JD46" t="s">
        <v>749</v>
      </c>
      <c r="JE46" t="s">
        <v>749</v>
      </c>
      <c r="JF46" t="s">
        <v>749</v>
      </c>
      <c r="JG46" t="s">
        <v>749</v>
      </c>
      <c r="JH46" t="s">
        <v>749</v>
      </c>
      <c r="JI46" t="s">
        <v>749</v>
      </c>
      <c r="JJ46" t="s">
        <v>749</v>
      </c>
      <c r="JK46" t="s">
        <v>749</v>
      </c>
      <c r="JL46" t="s">
        <v>749</v>
      </c>
      <c r="JM46" t="s">
        <v>749</v>
      </c>
      <c r="JN46" t="s">
        <v>749</v>
      </c>
      <c r="JO46" t="s">
        <v>749</v>
      </c>
      <c r="JP46" t="s">
        <v>749</v>
      </c>
      <c r="JQ46" t="s">
        <v>749</v>
      </c>
      <c r="JR46" t="s">
        <v>749</v>
      </c>
      <c r="JS46" t="s">
        <v>749</v>
      </c>
      <c r="JT46" t="s">
        <v>749</v>
      </c>
      <c r="JU46" t="s">
        <v>749</v>
      </c>
      <c r="JV46" t="s">
        <v>749</v>
      </c>
      <c r="JW46" t="s">
        <v>749</v>
      </c>
      <c r="JX46" t="s">
        <v>749</v>
      </c>
      <c r="JY46" t="s">
        <v>749</v>
      </c>
      <c r="JZ46" t="s">
        <v>749</v>
      </c>
      <c r="KA46" t="s">
        <v>749</v>
      </c>
      <c r="KB46" t="s">
        <v>749</v>
      </c>
      <c r="KC46" t="s">
        <v>749</v>
      </c>
      <c r="KD46" t="s">
        <v>749</v>
      </c>
      <c r="KE46" t="s">
        <v>749</v>
      </c>
      <c r="KF46" t="s">
        <v>749</v>
      </c>
      <c r="KG46" t="s">
        <v>749</v>
      </c>
      <c r="KH46" t="s">
        <v>749</v>
      </c>
      <c r="KI46" t="s">
        <v>749</v>
      </c>
      <c r="KJ46" t="s">
        <v>749</v>
      </c>
      <c r="KK46" t="s">
        <v>749</v>
      </c>
      <c r="KL46" t="s">
        <v>749</v>
      </c>
      <c r="KM46" t="s">
        <v>749</v>
      </c>
      <c r="KN46" t="s">
        <v>749</v>
      </c>
      <c r="KO46" t="s">
        <v>749</v>
      </c>
      <c r="KP46" t="s">
        <v>749</v>
      </c>
      <c r="KQ46" t="s">
        <v>749</v>
      </c>
      <c r="KR46" t="s">
        <v>749</v>
      </c>
      <c r="KS46" t="s">
        <v>749</v>
      </c>
      <c r="KT46" t="s">
        <v>749</v>
      </c>
      <c r="KU46" t="s">
        <v>749</v>
      </c>
      <c r="KV46" t="s">
        <v>749</v>
      </c>
      <c r="KW46" t="s">
        <v>749</v>
      </c>
      <c r="KX46" t="s">
        <v>749</v>
      </c>
      <c r="KY46" t="s">
        <v>749</v>
      </c>
      <c r="KZ46" t="s">
        <v>749</v>
      </c>
      <c r="LA46" t="s">
        <v>749</v>
      </c>
      <c r="LB46" t="s">
        <v>749</v>
      </c>
      <c r="LC46" t="s">
        <v>749</v>
      </c>
      <c r="LD46" t="s">
        <v>749</v>
      </c>
      <c r="LE46" t="s">
        <v>749</v>
      </c>
      <c r="LF46" t="s">
        <v>749</v>
      </c>
      <c r="LG46" t="s">
        <v>749</v>
      </c>
      <c r="LH46" t="s">
        <v>749</v>
      </c>
      <c r="LI46" t="s">
        <v>749</v>
      </c>
      <c r="LJ46" t="s">
        <v>749</v>
      </c>
      <c r="LK46" t="s">
        <v>749</v>
      </c>
      <c r="LL46" t="s">
        <v>749</v>
      </c>
      <c r="LM46" t="s">
        <v>749</v>
      </c>
      <c r="LN46" t="s">
        <v>749</v>
      </c>
      <c r="LO46" t="s">
        <v>749</v>
      </c>
      <c r="LP46" t="s">
        <v>749</v>
      </c>
      <c r="LQ46" t="s">
        <v>749</v>
      </c>
      <c r="LR46" t="s">
        <v>749</v>
      </c>
      <c r="LS46" t="s">
        <v>749</v>
      </c>
      <c r="LT46" t="s">
        <v>749</v>
      </c>
      <c r="LU46" t="s">
        <v>749</v>
      </c>
      <c r="LV46" t="s">
        <v>749</v>
      </c>
      <c r="LW46" t="s">
        <v>749</v>
      </c>
      <c r="LX46" t="s">
        <v>749</v>
      </c>
      <c r="LY46" t="s">
        <v>749</v>
      </c>
      <c r="LZ46" t="s">
        <v>749</v>
      </c>
      <c r="MA46" t="s">
        <v>749</v>
      </c>
      <c r="MB46" t="s">
        <v>749</v>
      </c>
      <c r="MC46" t="s">
        <v>749</v>
      </c>
      <c r="MD46" t="s">
        <v>749</v>
      </c>
      <c r="ME46" t="s">
        <v>749</v>
      </c>
      <c r="MF46" t="s">
        <v>749</v>
      </c>
      <c r="MG46" t="s">
        <v>749</v>
      </c>
      <c r="MH46" t="s">
        <v>749</v>
      </c>
      <c r="MI46" t="s">
        <v>749</v>
      </c>
      <c r="MJ46" t="s">
        <v>749</v>
      </c>
      <c r="MK46" t="s">
        <v>749</v>
      </c>
      <c r="ML46" t="s">
        <v>749</v>
      </c>
      <c r="MM46" t="s">
        <v>749</v>
      </c>
      <c r="MN46" t="s">
        <v>749</v>
      </c>
      <c r="MO46" t="s">
        <v>749</v>
      </c>
      <c r="MP46" t="s">
        <v>749</v>
      </c>
      <c r="MQ46" t="s">
        <v>749</v>
      </c>
      <c r="MR46" t="s">
        <v>749</v>
      </c>
      <c r="MS46" t="s">
        <v>749</v>
      </c>
      <c r="MT46" t="s">
        <v>749</v>
      </c>
      <c r="MU46" t="s">
        <v>749</v>
      </c>
      <c r="MV46" t="s">
        <v>749</v>
      </c>
      <c r="MW46" t="s">
        <v>749</v>
      </c>
      <c r="MX46" t="s">
        <v>749</v>
      </c>
      <c r="MY46" t="s">
        <v>749</v>
      </c>
      <c r="MZ46" t="s">
        <v>749</v>
      </c>
      <c r="NA46" t="s">
        <v>749</v>
      </c>
      <c r="NB46" t="s">
        <v>749</v>
      </c>
      <c r="NC46" t="s">
        <v>749</v>
      </c>
      <c r="ND46" t="s">
        <v>749</v>
      </c>
      <c r="NE46" t="s">
        <v>749</v>
      </c>
      <c r="NF46" t="s">
        <v>749</v>
      </c>
      <c r="NG46" t="s">
        <v>749</v>
      </c>
      <c r="NH46" t="s">
        <v>749</v>
      </c>
      <c r="NI46" t="s">
        <v>749</v>
      </c>
      <c r="NJ46" t="s">
        <v>749</v>
      </c>
      <c r="NK46" t="s">
        <v>749</v>
      </c>
      <c r="NL46" t="s">
        <v>749</v>
      </c>
      <c r="NM46" t="s">
        <v>749</v>
      </c>
      <c r="NN46" t="s">
        <v>749</v>
      </c>
      <c r="NO46" t="s">
        <v>749</v>
      </c>
      <c r="NP46" t="s">
        <v>749</v>
      </c>
      <c r="NQ46" t="s">
        <v>749</v>
      </c>
      <c r="NR46" t="s">
        <v>749</v>
      </c>
      <c r="NS46" t="s">
        <v>749</v>
      </c>
      <c r="NT46" t="s">
        <v>749</v>
      </c>
      <c r="NU46" t="s">
        <v>749</v>
      </c>
      <c r="NV46" t="s">
        <v>749</v>
      </c>
      <c r="NW46" t="s">
        <v>749</v>
      </c>
      <c r="NX46" t="s">
        <v>749</v>
      </c>
      <c r="NY46" t="s">
        <v>749</v>
      </c>
      <c r="NZ46" t="s">
        <v>749</v>
      </c>
      <c r="OA46" t="s">
        <v>749</v>
      </c>
      <c r="OB46" t="s">
        <v>749</v>
      </c>
      <c r="OC46" t="s">
        <v>749</v>
      </c>
      <c r="OD46" t="s">
        <v>749</v>
      </c>
      <c r="OE46" t="s">
        <v>749</v>
      </c>
      <c r="OF46" t="s">
        <v>749</v>
      </c>
      <c r="OG46" t="s">
        <v>749</v>
      </c>
      <c r="OH46" t="s">
        <v>749</v>
      </c>
      <c r="OI46" t="s">
        <v>749</v>
      </c>
      <c r="OJ46" t="s">
        <v>749</v>
      </c>
      <c r="OK46" t="s">
        <v>749</v>
      </c>
      <c r="OL46" t="s">
        <v>749</v>
      </c>
      <c r="OM46" t="s">
        <v>749</v>
      </c>
      <c r="ON46" t="s">
        <v>749</v>
      </c>
      <c r="OO46" t="s">
        <v>749</v>
      </c>
      <c r="OP46" t="s">
        <v>749</v>
      </c>
      <c r="OQ46" t="s">
        <v>749</v>
      </c>
      <c r="OR46" t="s">
        <v>749</v>
      </c>
      <c r="OS46" t="s">
        <v>749</v>
      </c>
      <c r="OT46" t="s">
        <v>749</v>
      </c>
      <c r="OU46" t="s">
        <v>749</v>
      </c>
      <c r="OV46" t="s">
        <v>749</v>
      </c>
      <c r="OW46" t="s">
        <v>749</v>
      </c>
      <c r="OX46" t="s">
        <v>749</v>
      </c>
      <c r="OY46" t="s">
        <v>749</v>
      </c>
      <c r="OZ46" t="s">
        <v>749</v>
      </c>
      <c r="PA46" t="s">
        <v>749</v>
      </c>
      <c r="PB46" t="s">
        <v>749</v>
      </c>
      <c r="PC46" t="s">
        <v>749</v>
      </c>
      <c r="PD46" t="s">
        <v>749</v>
      </c>
      <c r="PE46" t="s">
        <v>749</v>
      </c>
      <c r="PF46" t="s">
        <v>749</v>
      </c>
      <c r="PG46" t="s">
        <v>749</v>
      </c>
      <c r="PH46" t="s">
        <v>749</v>
      </c>
      <c r="PI46" t="s">
        <v>749</v>
      </c>
      <c r="PJ46" t="s">
        <v>749</v>
      </c>
      <c r="PK46" t="s">
        <v>749</v>
      </c>
      <c r="PL46" t="s">
        <v>749</v>
      </c>
      <c r="PM46" t="s">
        <v>749</v>
      </c>
      <c r="PN46" t="s">
        <v>749</v>
      </c>
      <c r="PO46" t="s">
        <v>749</v>
      </c>
      <c r="PP46" t="s">
        <v>749</v>
      </c>
      <c r="PQ46" t="s">
        <v>749</v>
      </c>
      <c r="PR46" t="s">
        <v>749</v>
      </c>
      <c r="PS46" t="s">
        <v>749</v>
      </c>
      <c r="PT46" t="s">
        <v>749</v>
      </c>
      <c r="PU46" t="s">
        <v>749</v>
      </c>
      <c r="PV46" t="s">
        <v>749</v>
      </c>
      <c r="PW46" t="s">
        <v>749</v>
      </c>
      <c r="PX46" t="s">
        <v>749</v>
      </c>
      <c r="PY46" t="s">
        <v>749</v>
      </c>
      <c r="PZ46" t="s">
        <v>749</v>
      </c>
      <c r="QA46" t="s">
        <v>749</v>
      </c>
      <c r="QB46" t="s">
        <v>749</v>
      </c>
      <c r="QC46" t="s">
        <v>749</v>
      </c>
      <c r="QD46" t="s">
        <v>749</v>
      </c>
      <c r="QE46" t="s">
        <v>749</v>
      </c>
      <c r="QF46" t="s">
        <v>749</v>
      </c>
      <c r="QG46" t="s">
        <v>749</v>
      </c>
      <c r="QH46" t="s">
        <v>749</v>
      </c>
      <c r="QI46" t="s">
        <v>749</v>
      </c>
      <c r="QJ46" t="s">
        <v>749</v>
      </c>
      <c r="QK46" t="s">
        <v>749</v>
      </c>
      <c r="QL46" t="s">
        <v>749</v>
      </c>
      <c r="QM46" t="s">
        <v>749</v>
      </c>
      <c r="QN46" t="s">
        <v>749</v>
      </c>
      <c r="QO46" t="s">
        <v>749</v>
      </c>
      <c r="QP46" t="s">
        <v>749</v>
      </c>
      <c r="QQ46" t="s">
        <v>749</v>
      </c>
      <c r="QR46" t="s">
        <v>749</v>
      </c>
      <c r="QS46" t="s">
        <v>749</v>
      </c>
      <c r="QT46" t="s">
        <v>749</v>
      </c>
      <c r="QU46" t="s">
        <v>749</v>
      </c>
      <c r="QV46" t="s">
        <v>749</v>
      </c>
      <c r="QW46" t="s">
        <v>749</v>
      </c>
      <c r="QX46" t="s">
        <v>749</v>
      </c>
      <c r="QY46" t="s">
        <v>749</v>
      </c>
      <c r="QZ46" t="s">
        <v>749</v>
      </c>
      <c r="RA46" t="s">
        <v>749</v>
      </c>
      <c r="RB46" t="s">
        <v>749</v>
      </c>
      <c r="RC46" t="s">
        <v>749</v>
      </c>
      <c r="RD46" t="s">
        <v>749</v>
      </c>
      <c r="RE46" t="s">
        <v>749</v>
      </c>
      <c r="RF46" t="s">
        <v>749</v>
      </c>
      <c r="RG46" t="s">
        <v>749</v>
      </c>
      <c r="RH46" t="s">
        <v>749</v>
      </c>
      <c r="RI46" t="s">
        <v>749</v>
      </c>
      <c r="RJ46" t="s">
        <v>749</v>
      </c>
      <c r="RK46" t="s">
        <v>749</v>
      </c>
      <c r="RL46" t="s">
        <v>749</v>
      </c>
      <c r="RM46" t="s">
        <v>749</v>
      </c>
      <c r="RN46" t="s">
        <v>749</v>
      </c>
      <c r="RO46" t="s">
        <v>749</v>
      </c>
      <c r="RP46" t="s">
        <v>749</v>
      </c>
      <c r="RQ46" t="s">
        <v>749</v>
      </c>
      <c r="RR46" t="s">
        <v>749</v>
      </c>
      <c r="RS46" t="s">
        <v>749</v>
      </c>
      <c r="RT46" t="s">
        <v>749</v>
      </c>
      <c r="RU46" t="s">
        <v>749</v>
      </c>
      <c r="RV46" t="s">
        <v>749</v>
      </c>
      <c r="RW46" t="s">
        <v>749</v>
      </c>
      <c r="RX46" t="s">
        <v>749</v>
      </c>
      <c r="RY46" t="s">
        <v>749</v>
      </c>
      <c r="RZ46" t="s">
        <v>749</v>
      </c>
      <c r="SA46" t="s">
        <v>749</v>
      </c>
      <c r="SB46" t="s">
        <v>749</v>
      </c>
      <c r="SC46" t="s">
        <v>749</v>
      </c>
      <c r="SD46" t="s">
        <v>749</v>
      </c>
      <c r="SE46" t="s">
        <v>749</v>
      </c>
      <c r="SF46" t="s">
        <v>749</v>
      </c>
      <c r="SG46" t="s">
        <v>749</v>
      </c>
      <c r="SH46" t="s">
        <v>749</v>
      </c>
      <c r="SI46" t="s">
        <v>749</v>
      </c>
      <c r="SJ46" t="s">
        <v>749</v>
      </c>
      <c r="SK46" t="s">
        <v>749</v>
      </c>
      <c r="SL46" t="s">
        <v>749</v>
      </c>
      <c r="SM46" t="s">
        <v>749</v>
      </c>
      <c r="SN46" t="s">
        <v>749</v>
      </c>
      <c r="SO46" t="s">
        <v>749</v>
      </c>
      <c r="SP46" t="s">
        <v>749</v>
      </c>
      <c r="SQ46" t="s">
        <v>749</v>
      </c>
      <c r="SR46" t="s">
        <v>749</v>
      </c>
      <c r="SS46" t="s">
        <v>749</v>
      </c>
      <c r="ST46" t="s">
        <v>749</v>
      </c>
      <c r="SU46" t="s">
        <v>749</v>
      </c>
      <c r="SV46" t="s">
        <v>749</v>
      </c>
      <c r="SW46" t="s">
        <v>749</v>
      </c>
      <c r="SX46" t="s">
        <v>749</v>
      </c>
      <c r="SY46" t="s">
        <v>749</v>
      </c>
      <c r="SZ46" t="s">
        <v>749</v>
      </c>
      <c r="TA46" t="s">
        <v>749</v>
      </c>
      <c r="TB46" t="s">
        <v>749</v>
      </c>
      <c r="TC46" t="s">
        <v>749</v>
      </c>
      <c r="TD46" t="s">
        <v>749</v>
      </c>
      <c r="TE46" t="s">
        <v>749</v>
      </c>
      <c r="TF46" t="s">
        <v>749</v>
      </c>
      <c r="TG46" t="s">
        <v>749</v>
      </c>
      <c r="TH46" t="s">
        <v>749</v>
      </c>
      <c r="TI46" t="s">
        <v>749</v>
      </c>
      <c r="TJ46" t="s">
        <v>749</v>
      </c>
      <c r="TK46" t="s">
        <v>749</v>
      </c>
      <c r="TL46" t="s">
        <v>749</v>
      </c>
      <c r="TM46" t="s">
        <v>749</v>
      </c>
      <c r="TN46" t="s">
        <v>749</v>
      </c>
      <c r="TO46" t="s">
        <v>749</v>
      </c>
      <c r="TP46" t="s">
        <v>749</v>
      </c>
      <c r="TQ46" t="s">
        <v>749</v>
      </c>
      <c r="TR46" t="s">
        <v>749</v>
      </c>
      <c r="TS46" t="s">
        <v>749</v>
      </c>
      <c r="TT46" t="s">
        <v>749</v>
      </c>
      <c r="TU46" t="s">
        <v>749</v>
      </c>
      <c r="TV46" t="s">
        <v>749</v>
      </c>
      <c r="TW46" t="s">
        <v>749</v>
      </c>
      <c r="TX46" t="s">
        <v>749</v>
      </c>
      <c r="TY46" t="s">
        <v>749</v>
      </c>
      <c r="TZ46" t="s">
        <v>749</v>
      </c>
      <c r="UA46" t="s">
        <v>749</v>
      </c>
      <c r="UB46" t="s">
        <v>749</v>
      </c>
      <c r="UC46" t="s">
        <v>749</v>
      </c>
      <c r="UD46" t="s">
        <v>749</v>
      </c>
      <c r="UE46" t="s">
        <v>749</v>
      </c>
      <c r="UF46" t="s">
        <v>749</v>
      </c>
      <c r="UG46" t="s">
        <v>749</v>
      </c>
      <c r="UH46" t="s">
        <v>749</v>
      </c>
      <c r="UI46" t="s">
        <v>749</v>
      </c>
      <c r="UJ46" t="s">
        <v>749</v>
      </c>
      <c r="UK46" t="s">
        <v>749</v>
      </c>
      <c r="UL46" t="s">
        <v>749</v>
      </c>
      <c r="UM46" t="s">
        <v>749</v>
      </c>
      <c r="UN46" t="s">
        <v>749</v>
      </c>
      <c r="UO46" t="s">
        <v>749</v>
      </c>
      <c r="UP46" t="s">
        <v>749</v>
      </c>
      <c r="UQ46" t="s">
        <v>749</v>
      </c>
      <c r="UR46" t="s">
        <v>749</v>
      </c>
      <c r="US46" t="s">
        <v>749</v>
      </c>
      <c r="UT46" t="s">
        <v>749</v>
      </c>
      <c r="UU46" t="s">
        <v>749</v>
      </c>
      <c r="UV46" t="s">
        <v>749</v>
      </c>
      <c r="UW46" t="s">
        <v>749</v>
      </c>
      <c r="UX46" t="s">
        <v>749</v>
      </c>
      <c r="UY46" t="s">
        <v>749</v>
      </c>
      <c r="UZ46" t="s">
        <v>749</v>
      </c>
      <c r="VA46" t="s">
        <v>749</v>
      </c>
      <c r="VB46" t="s">
        <v>749</v>
      </c>
      <c r="VC46" t="s">
        <v>749</v>
      </c>
      <c r="VD46" t="s">
        <v>749</v>
      </c>
      <c r="VE46" t="s">
        <v>749</v>
      </c>
      <c r="VF46" t="s">
        <v>749</v>
      </c>
      <c r="VG46" t="s">
        <v>749</v>
      </c>
      <c r="VH46" t="s">
        <v>749</v>
      </c>
      <c r="VI46" t="s">
        <v>749</v>
      </c>
      <c r="VJ46" t="s">
        <v>749</v>
      </c>
      <c r="VK46" t="s">
        <v>749</v>
      </c>
      <c r="VL46" t="s">
        <v>749</v>
      </c>
      <c r="VM46" t="s">
        <v>749</v>
      </c>
      <c r="VN46" t="s">
        <v>749</v>
      </c>
      <c r="VO46" t="s">
        <v>749</v>
      </c>
      <c r="VP46" t="s">
        <v>749</v>
      </c>
      <c r="VQ46" t="s">
        <v>749</v>
      </c>
      <c r="VR46" t="s">
        <v>749</v>
      </c>
      <c r="VS46" t="s">
        <v>749</v>
      </c>
      <c r="VT46" t="s">
        <v>749</v>
      </c>
      <c r="VU46" t="s">
        <v>749</v>
      </c>
      <c r="VV46" t="s">
        <v>749</v>
      </c>
      <c r="VW46" t="s">
        <v>749</v>
      </c>
      <c r="VX46" t="s">
        <v>749</v>
      </c>
      <c r="VY46" t="s">
        <v>749</v>
      </c>
      <c r="VZ46" t="s">
        <v>749</v>
      </c>
      <c r="WA46" t="s">
        <v>749</v>
      </c>
      <c r="WB46" t="s">
        <v>749</v>
      </c>
      <c r="WC46" t="s">
        <v>749</v>
      </c>
      <c r="WD46" t="s">
        <v>749</v>
      </c>
      <c r="WE46" t="s">
        <v>749</v>
      </c>
      <c r="WF46" t="s">
        <v>749</v>
      </c>
      <c r="WG46" t="s">
        <v>749</v>
      </c>
      <c r="WH46" t="s">
        <v>749</v>
      </c>
      <c r="WI46" t="s">
        <v>749</v>
      </c>
      <c r="WJ46" t="s">
        <v>749</v>
      </c>
      <c r="WK46" t="s">
        <v>749</v>
      </c>
      <c r="WL46" t="s">
        <v>749</v>
      </c>
      <c r="WM46" t="s">
        <v>749</v>
      </c>
      <c r="WN46" t="s">
        <v>749</v>
      </c>
      <c r="WO46" t="s">
        <v>749</v>
      </c>
      <c r="WP46" t="s">
        <v>749</v>
      </c>
      <c r="WQ46" t="s">
        <v>749</v>
      </c>
      <c r="WR46" t="s">
        <v>749</v>
      </c>
      <c r="WS46" t="s">
        <v>749</v>
      </c>
      <c r="WT46" t="s">
        <v>749</v>
      </c>
      <c r="WU46" t="s">
        <v>749</v>
      </c>
      <c r="WV46" t="s">
        <v>749</v>
      </c>
      <c r="WW46" t="s">
        <v>749</v>
      </c>
      <c r="WX46" t="s">
        <v>749</v>
      </c>
      <c r="WY46" t="s">
        <v>749</v>
      </c>
      <c r="WZ46" t="s">
        <v>749</v>
      </c>
      <c r="XA46" t="s">
        <v>749</v>
      </c>
      <c r="XB46" t="s">
        <v>749</v>
      </c>
      <c r="XC46" t="s">
        <v>749</v>
      </c>
      <c r="XD46" t="s">
        <v>749</v>
      </c>
      <c r="XE46" t="s">
        <v>749</v>
      </c>
      <c r="XF46" t="s">
        <v>749</v>
      </c>
      <c r="XG46" t="s">
        <v>749</v>
      </c>
      <c r="XH46" t="s">
        <v>749</v>
      </c>
      <c r="XI46" t="s">
        <v>749</v>
      </c>
      <c r="XJ46" t="s">
        <v>749</v>
      </c>
      <c r="XK46" t="s">
        <v>749</v>
      </c>
      <c r="XL46" t="s">
        <v>749</v>
      </c>
      <c r="XM46" t="s">
        <v>749</v>
      </c>
      <c r="XN46" t="s">
        <v>749</v>
      </c>
      <c r="XO46" t="s">
        <v>749</v>
      </c>
      <c r="XP46" t="s">
        <v>749</v>
      </c>
      <c r="XQ46" t="s">
        <v>749</v>
      </c>
      <c r="XR46" t="s">
        <v>749</v>
      </c>
      <c r="XS46" t="s">
        <v>749</v>
      </c>
      <c r="XT46" t="s">
        <v>749</v>
      </c>
      <c r="XU46" t="s">
        <v>749</v>
      </c>
      <c r="XV46" t="s">
        <v>749</v>
      </c>
      <c r="XW46" t="s">
        <v>749</v>
      </c>
      <c r="XX46" t="s">
        <v>749</v>
      </c>
      <c r="XY46" t="s">
        <v>749</v>
      </c>
      <c r="XZ46" t="s">
        <v>749</v>
      </c>
      <c r="YA46" t="s">
        <v>749</v>
      </c>
      <c r="YB46" t="s">
        <v>749</v>
      </c>
      <c r="YC46" t="s">
        <v>749</v>
      </c>
      <c r="YD46" t="s">
        <v>749</v>
      </c>
      <c r="YE46" t="s">
        <v>749</v>
      </c>
      <c r="YF46" t="s">
        <v>749</v>
      </c>
      <c r="YG46" t="s">
        <v>749</v>
      </c>
      <c r="YH46" t="s">
        <v>749</v>
      </c>
      <c r="YI46" t="s">
        <v>749</v>
      </c>
      <c r="YJ46" t="s">
        <v>749</v>
      </c>
      <c r="YK46" t="s">
        <v>749</v>
      </c>
      <c r="YL46" t="s">
        <v>749</v>
      </c>
      <c r="YM46" t="s">
        <v>749</v>
      </c>
      <c r="YN46" t="s">
        <v>749</v>
      </c>
      <c r="YO46" t="s">
        <v>749</v>
      </c>
      <c r="YP46" t="s">
        <v>749</v>
      </c>
      <c r="YQ46" t="s">
        <v>749</v>
      </c>
      <c r="YR46" t="s">
        <v>749</v>
      </c>
      <c r="YS46" t="s">
        <v>749</v>
      </c>
      <c r="YT46" t="s">
        <v>749</v>
      </c>
      <c r="YU46" t="s">
        <v>749</v>
      </c>
      <c r="YV46" t="s">
        <v>749</v>
      </c>
      <c r="YW46" t="s">
        <v>749</v>
      </c>
      <c r="YX46" t="s">
        <v>749</v>
      </c>
      <c r="YY46" t="s">
        <v>749</v>
      </c>
      <c r="YZ46" t="s">
        <v>749</v>
      </c>
      <c r="ZA46" t="s">
        <v>749</v>
      </c>
      <c r="ZB46" t="s">
        <v>749</v>
      </c>
      <c r="ZC46" t="s">
        <v>749</v>
      </c>
      <c r="ZD46" t="s">
        <v>749</v>
      </c>
      <c r="ZE46" t="s">
        <v>749</v>
      </c>
      <c r="ZF46" t="s">
        <v>749</v>
      </c>
      <c r="ZG46" t="s">
        <v>749</v>
      </c>
      <c r="ZH46" t="s">
        <v>749</v>
      </c>
      <c r="ZI46" t="s">
        <v>749</v>
      </c>
      <c r="ZJ46" t="s">
        <v>749</v>
      </c>
      <c r="ZK46" t="s">
        <v>749</v>
      </c>
      <c r="ZL46" t="s">
        <v>749</v>
      </c>
      <c r="ZM46" t="s">
        <v>749</v>
      </c>
      <c r="ZN46" t="s">
        <v>749</v>
      </c>
      <c r="ZO46" t="s">
        <v>749</v>
      </c>
      <c r="ZP46" t="s">
        <v>749</v>
      </c>
      <c r="ZQ46" t="s">
        <v>749</v>
      </c>
      <c r="ZR46" t="s">
        <v>749</v>
      </c>
      <c r="ZS46" t="s">
        <v>749</v>
      </c>
      <c r="ZT46" t="s">
        <v>749</v>
      </c>
      <c r="ZU46" t="s">
        <v>749</v>
      </c>
      <c r="ZV46" t="s">
        <v>749</v>
      </c>
      <c r="ZW46" t="s">
        <v>749</v>
      </c>
      <c r="ZX46" t="s">
        <v>749</v>
      </c>
      <c r="ZY46" t="s">
        <v>749</v>
      </c>
      <c r="ZZ46" t="s">
        <v>749</v>
      </c>
      <c r="AAA46" t="s">
        <v>749</v>
      </c>
      <c r="AAB46" t="s">
        <v>749</v>
      </c>
      <c r="AAC46" t="s">
        <v>749</v>
      </c>
      <c r="AAD46" t="s">
        <v>749</v>
      </c>
      <c r="AAE46" t="s">
        <v>749</v>
      </c>
      <c r="AAF46" t="s">
        <v>749</v>
      </c>
      <c r="AAG46" t="s">
        <v>749</v>
      </c>
      <c r="AAH46" t="s">
        <v>749</v>
      </c>
      <c r="AAI46" t="s">
        <v>749</v>
      </c>
      <c r="AAJ46" t="s">
        <v>749</v>
      </c>
      <c r="AAK46" t="s">
        <v>749</v>
      </c>
      <c r="AAL46" t="s">
        <v>749</v>
      </c>
      <c r="AAM46" t="s">
        <v>749</v>
      </c>
      <c r="AAN46" t="s">
        <v>749</v>
      </c>
      <c r="AAO46" t="s">
        <v>749</v>
      </c>
      <c r="AAP46" t="s">
        <v>749</v>
      </c>
      <c r="AAQ46" t="s">
        <v>749</v>
      </c>
      <c r="AAR46" t="s">
        <v>749</v>
      </c>
      <c r="AAS46" t="s">
        <v>749</v>
      </c>
      <c r="AAT46" t="s">
        <v>749</v>
      </c>
      <c r="AAU46" t="s">
        <v>749</v>
      </c>
      <c r="AAV46" t="s">
        <v>749</v>
      </c>
      <c r="AAW46" t="s">
        <v>749</v>
      </c>
      <c r="AAX46" t="s">
        <v>749</v>
      </c>
      <c r="AAY46" t="s">
        <v>749</v>
      </c>
      <c r="AAZ46" t="s">
        <v>749</v>
      </c>
      <c r="ABA46" t="s">
        <v>749</v>
      </c>
      <c r="ABB46" t="s">
        <v>749</v>
      </c>
      <c r="ABC46" t="s">
        <v>749</v>
      </c>
      <c r="ABD46" t="s">
        <v>749</v>
      </c>
      <c r="ABE46" t="s">
        <v>749</v>
      </c>
      <c r="ABF46" t="s">
        <v>749</v>
      </c>
      <c r="ABG46" t="s">
        <v>749</v>
      </c>
      <c r="ABH46" t="s">
        <v>749</v>
      </c>
      <c r="ABI46" t="s">
        <v>749</v>
      </c>
      <c r="ABJ46" t="s">
        <v>749</v>
      </c>
      <c r="ABK46" t="s">
        <v>749</v>
      </c>
      <c r="ABL46" t="s">
        <v>749</v>
      </c>
    </row>
    <row r="47" spans="1:740">
      <c r="A47" t="s">
        <v>870</v>
      </c>
      <c r="B47" t="s">
        <v>871</v>
      </c>
      <c r="C47" t="s">
        <v>742</v>
      </c>
      <c r="D47" t="s">
        <v>834</v>
      </c>
      <c r="E47" t="s">
        <v>744</v>
      </c>
      <c r="F47" s="1">
        <v>19</v>
      </c>
      <c r="G47" t="s">
        <v>835</v>
      </c>
      <c r="H47" t="s">
        <v>802</v>
      </c>
      <c r="I47" t="s">
        <v>836</v>
      </c>
      <c r="J47" s="1">
        <v>0</v>
      </c>
      <c r="K47" t="s">
        <v>834</v>
      </c>
      <c r="L47" t="s">
        <v>749</v>
      </c>
      <c r="M47" s="1">
        <v>0</v>
      </c>
      <c r="N47" t="s">
        <v>749</v>
      </c>
      <c r="O47" t="s">
        <v>837</v>
      </c>
      <c r="P47" t="s">
        <v>749</v>
      </c>
      <c r="Q47" t="s">
        <v>749</v>
      </c>
      <c r="R47" t="s">
        <v>749</v>
      </c>
      <c r="S47" t="s">
        <v>749</v>
      </c>
      <c r="T47" t="s">
        <v>749</v>
      </c>
      <c r="U47" t="s">
        <v>749</v>
      </c>
      <c r="V47" t="s">
        <v>749</v>
      </c>
      <c r="W47" t="s">
        <v>749</v>
      </c>
      <c r="X47" t="s">
        <v>749</v>
      </c>
      <c r="Y47" t="s">
        <v>749</v>
      </c>
      <c r="Z47" t="s">
        <v>749</v>
      </c>
      <c r="AA47" t="s">
        <v>749</v>
      </c>
      <c r="AB47" t="s">
        <v>749</v>
      </c>
      <c r="AC47" t="s">
        <v>749</v>
      </c>
      <c r="AD47" t="s">
        <v>749</v>
      </c>
      <c r="AE47" t="s">
        <v>749</v>
      </c>
      <c r="AF47" t="s">
        <v>749</v>
      </c>
      <c r="AG47" t="s">
        <v>749</v>
      </c>
      <c r="AH47" t="s">
        <v>749</v>
      </c>
      <c r="AI47" t="s">
        <v>749</v>
      </c>
      <c r="AJ47" t="s">
        <v>749</v>
      </c>
      <c r="AK47" t="s">
        <v>749</v>
      </c>
      <c r="AL47" t="s">
        <v>749</v>
      </c>
      <c r="AM47" t="s">
        <v>749</v>
      </c>
      <c r="AN47" t="s">
        <v>749</v>
      </c>
      <c r="AO47" t="s">
        <v>749</v>
      </c>
      <c r="AP47" t="s">
        <v>749</v>
      </c>
      <c r="AQ47" t="s">
        <v>749</v>
      </c>
      <c r="AR47" t="s">
        <v>749</v>
      </c>
      <c r="AS47" t="s">
        <v>749</v>
      </c>
      <c r="AT47" t="s">
        <v>749</v>
      </c>
      <c r="AU47" t="s">
        <v>749</v>
      </c>
      <c r="AV47" t="s">
        <v>749</v>
      </c>
      <c r="AW47" t="s">
        <v>749</v>
      </c>
      <c r="AX47" t="s">
        <v>749</v>
      </c>
      <c r="AY47" t="s">
        <v>749</v>
      </c>
      <c r="AZ47" t="s">
        <v>749</v>
      </c>
      <c r="BA47" t="s">
        <v>749</v>
      </c>
      <c r="BB47" t="s">
        <v>749</v>
      </c>
      <c r="BC47" t="s">
        <v>749</v>
      </c>
      <c r="BD47" t="s">
        <v>749</v>
      </c>
      <c r="BE47" t="s">
        <v>749</v>
      </c>
      <c r="BF47" t="s">
        <v>749</v>
      </c>
      <c r="BG47" t="s">
        <v>749</v>
      </c>
      <c r="BH47" t="s">
        <v>749</v>
      </c>
      <c r="BI47" t="s">
        <v>749</v>
      </c>
      <c r="BJ47" t="s">
        <v>749</v>
      </c>
      <c r="BK47" t="s">
        <v>749</v>
      </c>
      <c r="BL47" t="s">
        <v>749</v>
      </c>
      <c r="BM47" t="s">
        <v>749</v>
      </c>
      <c r="BN47" t="s">
        <v>749</v>
      </c>
      <c r="BO47" t="s">
        <v>749</v>
      </c>
      <c r="BP47" t="s">
        <v>749</v>
      </c>
      <c r="BQ47" t="s">
        <v>749</v>
      </c>
      <c r="BR47" t="s">
        <v>749</v>
      </c>
      <c r="BS47" t="s">
        <v>749</v>
      </c>
      <c r="BT47" t="s">
        <v>749</v>
      </c>
      <c r="BU47" t="s">
        <v>749</v>
      </c>
      <c r="BV47" t="s">
        <v>749</v>
      </c>
      <c r="BW47" t="s">
        <v>749</v>
      </c>
      <c r="BX47" t="s">
        <v>749</v>
      </c>
      <c r="BY47" t="s">
        <v>749</v>
      </c>
      <c r="BZ47" t="s">
        <v>749</v>
      </c>
      <c r="CA47" t="s">
        <v>749</v>
      </c>
      <c r="CB47" t="s">
        <v>749</v>
      </c>
      <c r="CC47" t="s">
        <v>749</v>
      </c>
      <c r="CD47" t="s">
        <v>749</v>
      </c>
      <c r="CE47" t="s">
        <v>749</v>
      </c>
      <c r="CF47" t="s">
        <v>749</v>
      </c>
      <c r="CG47" t="s">
        <v>749</v>
      </c>
      <c r="CH47" t="s">
        <v>749</v>
      </c>
      <c r="CI47" t="s">
        <v>749</v>
      </c>
      <c r="CJ47" t="s">
        <v>749</v>
      </c>
      <c r="CK47" t="s">
        <v>749</v>
      </c>
      <c r="CL47" t="s">
        <v>749</v>
      </c>
      <c r="CM47" t="s">
        <v>749</v>
      </c>
      <c r="CN47" t="s">
        <v>749</v>
      </c>
      <c r="CO47" t="s">
        <v>749</v>
      </c>
      <c r="CP47" t="s">
        <v>749</v>
      </c>
      <c r="CQ47" t="s">
        <v>749</v>
      </c>
      <c r="CR47" t="s">
        <v>749</v>
      </c>
      <c r="CS47" t="s">
        <v>749</v>
      </c>
      <c r="CT47" t="s">
        <v>749</v>
      </c>
      <c r="CU47" t="s">
        <v>749</v>
      </c>
      <c r="CV47" t="s">
        <v>749</v>
      </c>
      <c r="CW47" t="s">
        <v>749</v>
      </c>
      <c r="CX47" t="s">
        <v>749</v>
      </c>
      <c r="CY47" t="s">
        <v>749</v>
      </c>
      <c r="CZ47" t="s">
        <v>749</v>
      </c>
      <c r="DA47" t="s">
        <v>749</v>
      </c>
      <c r="DB47" t="s">
        <v>749</v>
      </c>
      <c r="DC47" t="s">
        <v>749</v>
      </c>
      <c r="DD47" t="s">
        <v>749</v>
      </c>
      <c r="DE47" t="s">
        <v>749</v>
      </c>
      <c r="DF47" t="s">
        <v>749</v>
      </c>
      <c r="DG47" t="s">
        <v>749</v>
      </c>
      <c r="DH47" t="s">
        <v>749</v>
      </c>
      <c r="DI47" t="s">
        <v>749</v>
      </c>
      <c r="DJ47" t="s">
        <v>749</v>
      </c>
      <c r="DK47" t="s">
        <v>749</v>
      </c>
      <c r="DL47" t="s">
        <v>749</v>
      </c>
      <c r="DM47" t="s">
        <v>749</v>
      </c>
      <c r="DN47" t="s">
        <v>749</v>
      </c>
      <c r="DO47" t="s">
        <v>749</v>
      </c>
      <c r="DP47" t="s">
        <v>749</v>
      </c>
      <c r="DQ47" t="s">
        <v>749</v>
      </c>
      <c r="DR47" t="s">
        <v>749</v>
      </c>
      <c r="DS47" t="s">
        <v>749</v>
      </c>
      <c r="DT47" t="s">
        <v>749</v>
      </c>
      <c r="DU47" t="s">
        <v>749</v>
      </c>
      <c r="DV47" t="s">
        <v>749</v>
      </c>
      <c r="DW47" t="s">
        <v>749</v>
      </c>
      <c r="DX47" t="s">
        <v>749</v>
      </c>
      <c r="DY47" t="s">
        <v>749</v>
      </c>
      <c r="DZ47" t="s">
        <v>749</v>
      </c>
      <c r="EA47" t="s">
        <v>749</v>
      </c>
      <c r="EB47" t="s">
        <v>749</v>
      </c>
      <c r="EC47" t="s">
        <v>749</v>
      </c>
      <c r="ED47" t="s">
        <v>749</v>
      </c>
      <c r="EE47" t="s">
        <v>749</v>
      </c>
      <c r="EF47" t="s">
        <v>749</v>
      </c>
      <c r="EG47" t="s">
        <v>749</v>
      </c>
      <c r="EH47" t="s">
        <v>749</v>
      </c>
      <c r="EI47" t="s">
        <v>749</v>
      </c>
      <c r="EJ47" t="s">
        <v>749</v>
      </c>
      <c r="EK47" t="s">
        <v>749</v>
      </c>
      <c r="EL47" t="s">
        <v>749</v>
      </c>
      <c r="EM47" t="s">
        <v>749</v>
      </c>
      <c r="EN47" t="s">
        <v>749</v>
      </c>
      <c r="EO47" t="s">
        <v>749</v>
      </c>
      <c r="EP47" t="s">
        <v>749</v>
      </c>
      <c r="EQ47" t="s">
        <v>749</v>
      </c>
      <c r="ER47" t="s">
        <v>749</v>
      </c>
      <c r="ES47" t="s">
        <v>749</v>
      </c>
      <c r="ET47" t="s">
        <v>749</v>
      </c>
      <c r="EU47" t="s">
        <v>749</v>
      </c>
      <c r="EV47" t="s">
        <v>749</v>
      </c>
      <c r="EW47" t="s">
        <v>749</v>
      </c>
      <c r="EX47" t="s">
        <v>749</v>
      </c>
      <c r="EY47" t="s">
        <v>749</v>
      </c>
      <c r="EZ47" t="s">
        <v>749</v>
      </c>
      <c r="FA47" t="s">
        <v>749</v>
      </c>
      <c r="FB47" t="s">
        <v>749</v>
      </c>
      <c r="FC47" t="s">
        <v>749</v>
      </c>
      <c r="FD47" t="s">
        <v>749</v>
      </c>
      <c r="FE47" t="s">
        <v>749</v>
      </c>
      <c r="FF47" t="s">
        <v>749</v>
      </c>
      <c r="FG47" t="s">
        <v>749</v>
      </c>
      <c r="FH47" t="s">
        <v>749</v>
      </c>
      <c r="FI47" t="s">
        <v>749</v>
      </c>
      <c r="FJ47" t="s">
        <v>749</v>
      </c>
      <c r="FK47" t="s">
        <v>749</v>
      </c>
      <c r="FL47" t="s">
        <v>749</v>
      </c>
      <c r="FM47" t="s">
        <v>749</v>
      </c>
      <c r="FN47" t="s">
        <v>749</v>
      </c>
      <c r="FO47" t="s">
        <v>749</v>
      </c>
      <c r="FP47" t="s">
        <v>749</v>
      </c>
      <c r="FQ47" t="s">
        <v>749</v>
      </c>
      <c r="FR47" t="s">
        <v>749</v>
      </c>
      <c r="FS47" t="s">
        <v>749</v>
      </c>
      <c r="FT47" t="s">
        <v>749</v>
      </c>
      <c r="FU47" t="s">
        <v>749</v>
      </c>
      <c r="FV47" t="s">
        <v>749</v>
      </c>
      <c r="FW47" t="s">
        <v>749</v>
      </c>
      <c r="FX47" t="s">
        <v>749</v>
      </c>
      <c r="FY47" t="s">
        <v>749</v>
      </c>
      <c r="FZ47" t="s">
        <v>749</v>
      </c>
      <c r="GA47" t="s">
        <v>749</v>
      </c>
      <c r="GB47" t="s">
        <v>749</v>
      </c>
      <c r="GC47" t="s">
        <v>749</v>
      </c>
      <c r="GD47" t="s">
        <v>749</v>
      </c>
      <c r="GE47" t="s">
        <v>749</v>
      </c>
      <c r="GF47" t="s">
        <v>749</v>
      </c>
      <c r="GG47" t="s">
        <v>749</v>
      </c>
      <c r="GH47" t="s">
        <v>749</v>
      </c>
      <c r="GI47" t="s">
        <v>749</v>
      </c>
      <c r="GJ47" t="s">
        <v>749</v>
      </c>
      <c r="GK47" t="s">
        <v>749</v>
      </c>
      <c r="GL47" t="s">
        <v>749</v>
      </c>
      <c r="GM47" t="s">
        <v>749</v>
      </c>
      <c r="GN47" t="s">
        <v>749</v>
      </c>
      <c r="GO47" t="s">
        <v>749</v>
      </c>
      <c r="GP47" t="s">
        <v>749</v>
      </c>
      <c r="GQ47" t="s">
        <v>749</v>
      </c>
      <c r="GR47" t="s">
        <v>749</v>
      </c>
      <c r="GS47" t="s">
        <v>749</v>
      </c>
      <c r="GT47" t="s">
        <v>749</v>
      </c>
      <c r="GU47" t="s">
        <v>749</v>
      </c>
      <c r="GV47" t="s">
        <v>749</v>
      </c>
      <c r="GW47" t="s">
        <v>749</v>
      </c>
      <c r="GX47" t="s">
        <v>749</v>
      </c>
      <c r="GY47" t="s">
        <v>749</v>
      </c>
      <c r="GZ47" t="s">
        <v>749</v>
      </c>
      <c r="HA47" t="s">
        <v>749</v>
      </c>
      <c r="HB47" t="s">
        <v>749</v>
      </c>
      <c r="HC47" t="s">
        <v>749</v>
      </c>
      <c r="HD47" t="s">
        <v>749</v>
      </c>
      <c r="HE47" t="s">
        <v>749</v>
      </c>
      <c r="HF47" t="s">
        <v>749</v>
      </c>
      <c r="HG47" t="s">
        <v>749</v>
      </c>
      <c r="HH47" t="s">
        <v>749</v>
      </c>
      <c r="HI47" t="s">
        <v>749</v>
      </c>
      <c r="HJ47" t="s">
        <v>749</v>
      </c>
      <c r="HK47" t="s">
        <v>749</v>
      </c>
      <c r="HL47" t="s">
        <v>749</v>
      </c>
      <c r="HM47" t="s">
        <v>749</v>
      </c>
      <c r="HN47" t="s">
        <v>749</v>
      </c>
      <c r="HO47" t="s">
        <v>749</v>
      </c>
      <c r="HP47" t="s">
        <v>749</v>
      </c>
      <c r="HQ47" t="s">
        <v>749</v>
      </c>
      <c r="HR47" t="s">
        <v>749</v>
      </c>
      <c r="HS47" t="s">
        <v>749</v>
      </c>
      <c r="HT47" t="s">
        <v>749</v>
      </c>
      <c r="HU47" t="s">
        <v>749</v>
      </c>
      <c r="HV47" t="s">
        <v>749</v>
      </c>
      <c r="HW47" t="s">
        <v>749</v>
      </c>
      <c r="HX47" t="s">
        <v>749</v>
      </c>
      <c r="HY47" t="s">
        <v>749</v>
      </c>
      <c r="HZ47" t="s">
        <v>749</v>
      </c>
      <c r="IA47" t="s">
        <v>749</v>
      </c>
      <c r="IB47" t="s">
        <v>749</v>
      </c>
      <c r="IC47" t="s">
        <v>749</v>
      </c>
      <c r="ID47" t="s">
        <v>749</v>
      </c>
      <c r="IE47" t="s">
        <v>749</v>
      </c>
      <c r="IF47" t="s">
        <v>749</v>
      </c>
      <c r="IG47" t="s">
        <v>749</v>
      </c>
      <c r="IH47" t="s">
        <v>749</v>
      </c>
      <c r="II47" t="s">
        <v>749</v>
      </c>
      <c r="IJ47" t="s">
        <v>749</v>
      </c>
      <c r="IK47" t="s">
        <v>749</v>
      </c>
      <c r="IL47" t="s">
        <v>749</v>
      </c>
      <c r="IM47" t="s">
        <v>749</v>
      </c>
      <c r="IN47" t="s">
        <v>749</v>
      </c>
      <c r="IO47" t="s">
        <v>749</v>
      </c>
      <c r="IP47" t="s">
        <v>749</v>
      </c>
      <c r="IQ47" t="s">
        <v>749</v>
      </c>
      <c r="IR47" t="s">
        <v>749</v>
      </c>
      <c r="IS47" t="s">
        <v>749</v>
      </c>
      <c r="IT47" t="s">
        <v>749</v>
      </c>
      <c r="IU47" t="s">
        <v>749</v>
      </c>
      <c r="IV47" t="s">
        <v>749</v>
      </c>
      <c r="IW47" t="s">
        <v>749</v>
      </c>
      <c r="IX47" t="s">
        <v>749</v>
      </c>
      <c r="IY47" t="s">
        <v>749</v>
      </c>
      <c r="IZ47" t="s">
        <v>749</v>
      </c>
      <c r="JA47" t="s">
        <v>749</v>
      </c>
      <c r="JB47" t="s">
        <v>749</v>
      </c>
      <c r="JC47" t="s">
        <v>749</v>
      </c>
      <c r="JD47" t="s">
        <v>749</v>
      </c>
      <c r="JE47" t="s">
        <v>749</v>
      </c>
      <c r="JF47" t="s">
        <v>749</v>
      </c>
      <c r="JG47" t="s">
        <v>749</v>
      </c>
      <c r="JH47" t="s">
        <v>749</v>
      </c>
      <c r="JI47" t="s">
        <v>749</v>
      </c>
      <c r="JJ47" t="s">
        <v>749</v>
      </c>
      <c r="JK47" t="s">
        <v>749</v>
      </c>
      <c r="JL47" t="s">
        <v>749</v>
      </c>
      <c r="JM47" t="s">
        <v>749</v>
      </c>
      <c r="JN47" t="s">
        <v>749</v>
      </c>
      <c r="JO47" t="s">
        <v>749</v>
      </c>
      <c r="JP47" t="s">
        <v>749</v>
      </c>
      <c r="JQ47" t="s">
        <v>749</v>
      </c>
      <c r="JR47" t="s">
        <v>749</v>
      </c>
      <c r="JS47" t="s">
        <v>749</v>
      </c>
      <c r="JT47" t="s">
        <v>749</v>
      </c>
      <c r="JU47" t="s">
        <v>749</v>
      </c>
      <c r="JV47" t="s">
        <v>749</v>
      </c>
      <c r="JW47" t="s">
        <v>749</v>
      </c>
      <c r="JX47" t="s">
        <v>749</v>
      </c>
      <c r="JY47" t="s">
        <v>749</v>
      </c>
      <c r="JZ47" t="s">
        <v>749</v>
      </c>
      <c r="KA47" t="s">
        <v>749</v>
      </c>
      <c r="KB47" t="s">
        <v>749</v>
      </c>
      <c r="KC47" t="s">
        <v>749</v>
      </c>
      <c r="KD47" t="s">
        <v>749</v>
      </c>
      <c r="KE47" t="s">
        <v>749</v>
      </c>
      <c r="KF47" t="s">
        <v>749</v>
      </c>
      <c r="KG47" t="s">
        <v>749</v>
      </c>
      <c r="KH47" t="s">
        <v>749</v>
      </c>
      <c r="KI47" t="s">
        <v>749</v>
      </c>
      <c r="KJ47" t="s">
        <v>749</v>
      </c>
      <c r="KK47" t="s">
        <v>749</v>
      </c>
      <c r="KL47" t="s">
        <v>749</v>
      </c>
      <c r="KM47" t="s">
        <v>749</v>
      </c>
      <c r="KN47" t="s">
        <v>749</v>
      </c>
      <c r="KO47" t="s">
        <v>749</v>
      </c>
      <c r="KP47" t="s">
        <v>749</v>
      </c>
      <c r="KQ47" t="s">
        <v>749</v>
      </c>
      <c r="KR47" t="s">
        <v>749</v>
      </c>
      <c r="KS47" t="s">
        <v>749</v>
      </c>
      <c r="KT47" t="s">
        <v>749</v>
      </c>
      <c r="KU47" t="s">
        <v>749</v>
      </c>
      <c r="KV47" t="s">
        <v>749</v>
      </c>
      <c r="KW47" t="s">
        <v>749</v>
      </c>
      <c r="KX47" t="s">
        <v>749</v>
      </c>
      <c r="KY47" t="s">
        <v>749</v>
      </c>
      <c r="KZ47" t="s">
        <v>749</v>
      </c>
      <c r="LA47" t="s">
        <v>749</v>
      </c>
      <c r="LB47" t="s">
        <v>749</v>
      </c>
      <c r="LC47" t="s">
        <v>749</v>
      </c>
      <c r="LD47" t="s">
        <v>749</v>
      </c>
      <c r="LE47" t="s">
        <v>749</v>
      </c>
      <c r="LF47" t="s">
        <v>749</v>
      </c>
      <c r="LG47" t="s">
        <v>749</v>
      </c>
      <c r="LH47" t="s">
        <v>749</v>
      </c>
      <c r="LI47" t="s">
        <v>749</v>
      </c>
      <c r="LJ47" t="s">
        <v>749</v>
      </c>
      <c r="LK47" t="s">
        <v>749</v>
      </c>
      <c r="LL47" t="s">
        <v>749</v>
      </c>
      <c r="LM47" t="s">
        <v>749</v>
      </c>
      <c r="LN47" t="s">
        <v>749</v>
      </c>
      <c r="LO47" t="s">
        <v>749</v>
      </c>
      <c r="LP47" t="s">
        <v>749</v>
      </c>
      <c r="LQ47" t="s">
        <v>749</v>
      </c>
      <c r="LR47" t="s">
        <v>749</v>
      </c>
      <c r="LS47" t="s">
        <v>749</v>
      </c>
      <c r="LT47" t="s">
        <v>749</v>
      </c>
      <c r="LU47" t="s">
        <v>749</v>
      </c>
      <c r="LV47" t="s">
        <v>749</v>
      </c>
      <c r="LW47" t="s">
        <v>749</v>
      </c>
      <c r="LX47" t="s">
        <v>749</v>
      </c>
      <c r="LY47" t="s">
        <v>749</v>
      </c>
      <c r="LZ47" t="s">
        <v>749</v>
      </c>
      <c r="MA47" t="s">
        <v>749</v>
      </c>
      <c r="MB47" t="s">
        <v>749</v>
      </c>
      <c r="MC47" t="s">
        <v>749</v>
      </c>
      <c r="MD47" t="s">
        <v>749</v>
      </c>
      <c r="ME47" t="s">
        <v>749</v>
      </c>
      <c r="MF47" t="s">
        <v>749</v>
      </c>
      <c r="MG47" t="s">
        <v>749</v>
      </c>
      <c r="MH47" t="s">
        <v>749</v>
      </c>
      <c r="MI47" t="s">
        <v>749</v>
      </c>
      <c r="MJ47" t="s">
        <v>749</v>
      </c>
      <c r="MK47" t="s">
        <v>749</v>
      </c>
      <c r="ML47" t="s">
        <v>749</v>
      </c>
      <c r="MM47" t="s">
        <v>749</v>
      </c>
      <c r="MN47" t="s">
        <v>749</v>
      </c>
      <c r="MO47" t="s">
        <v>749</v>
      </c>
      <c r="MP47" t="s">
        <v>749</v>
      </c>
      <c r="MQ47" t="s">
        <v>749</v>
      </c>
      <c r="MR47" t="s">
        <v>749</v>
      </c>
      <c r="MS47" t="s">
        <v>749</v>
      </c>
      <c r="MT47" t="s">
        <v>749</v>
      </c>
      <c r="MU47" t="s">
        <v>749</v>
      </c>
      <c r="MV47" t="s">
        <v>749</v>
      </c>
      <c r="MW47" t="s">
        <v>749</v>
      </c>
      <c r="MX47" t="s">
        <v>749</v>
      </c>
      <c r="MY47" t="s">
        <v>749</v>
      </c>
      <c r="MZ47" t="s">
        <v>749</v>
      </c>
      <c r="NA47" t="s">
        <v>749</v>
      </c>
      <c r="NB47" t="s">
        <v>749</v>
      </c>
      <c r="NC47" t="s">
        <v>749</v>
      </c>
      <c r="ND47" t="s">
        <v>749</v>
      </c>
      <c r="NE47" t="s">
        <v>749</v>
      </c>
      <c r="NF47" t="s">
        <v>749</v>
      </c>
      <c r="NG47" t="s">
        <v>749</v>
      </c>
      <c r="NH47" t="s">
        <v>749</v>
      </c>
      <c r="NI47" t="s">
        <v>749</v>
      </c>
      <c r="NJ47" t="s">
        <v>749</v>
      </c>
      <c r="NK47" t="s">
        <v>749</v>
      </c>
      <c r="NL47" t="s">
        <v>749</v>
      </c>
      <c r="NM47" t="s">
        <v>749</v>
      </c>
      <c r="NN47" t="s">
        <v>749</v>
      </c>
      <c r="NO47" t="s">
        <v>749</v>
      </c>
      <c r="NP47" t="s">
        <v>749</v>
      </c>
      <c r="NQ47" t="s">
        <v>749</v>
      </c>
      <c r="NR47" t="s">
        <v>749</v>
      </c>
      <c r="NS47" t="s">
        <v>749</v>
      </c>
      <c r="NT47" t="s">
        <v>749</v>
      </c>
      <c r="NU47" t="s">
        <v>749</v>
      </c>
      <c r="NV47" t="s">
        <v>749</v>
      </c>
      <c r="NW47" t="s">
        <v>749</v>
      </c>
      <c r="NX47" t="s">
        <v>749</v>
      </c>
      <c r="NY47" t="s">
        <v>749</v>
      </c>
      <c r="NZ47" t="s">
        <v>749</v>
      </c>
      <c r="OA47" t="s">
        <v>749</v>
      </c>
      <c r="OB47" t="s">
        <v>749</v>
      </c>
      <c r="OC47" t="s">
        <v>749</v>
      </c>
      <c r="OD47" t="s">
        <v>749</v>
      </c>
      <c r="OE47" t="s">
        <v>749</v>
      </c>
      <c r="OF47" t="s">
        <v>749</v>
      </c>
      <c r="OG47" t="s">
        <v>749</v>
      </c>
      <c r="OH47" t="s">
        <v>749</v>
      </c>
      <c r="OI47" t="s">
        <v>749</v>
      </c>
      <c r="OJ47" t="s">
        <v>749</v>
      </c>
      <c r="OK47" t="s">
        <v>749</v>
      </c>
      <c r="OL47" t="s">
        <v>749</v>
      </c>
      <c r="OM47" t="s">
        <v>749</v>
      </c>
      <c r="ON47" t="s">
        <v>749</v>
      </c>
      <c r="OO47" t="s">
        <v>749</v>
      </c>
      <c r="OP47" t="s">
        <v>749</v>
      </c>
      <c r="OQ47" t="s">
        <v>749</v>
      </c>
      <c r="OR47" t="s">
        <v>749</v>
      </c>
      <c r="OS47" t="s">
        <v>749</v>
      </c>
      <c r="OT47" t="s">
        <v>749</v>
      </c>
      <c r="OU47" t="s">
        <v>749</v>
      </c>
      <c r="OV47" t="s">
        <v>749</v>
      </c>
      <c r="OW47" t="s">
        <v>749</v>
      </c>
      <c r="OX47" t="s">
        <v>749</v>
      </c>
      <c r="OY47" t="s">
        <v>749</v>
      </c>
      <c r="OZ47" t="s">
        <v>749</v>
      </c>
      <c r="PA47" t="s">
        <v>749</v>
      </c>
      <c r="PB47" t="s">
        <v>749</v>
      </c>
      <c r="PC47" t="s">
        <v>749</v>
      </c>
      <c r="PD47" t="s">
        <v>749</v>
      </c>
      <c r="PE47" t="s">
        <v>749</v>
      </c>
      <c r="PF47" t="s">
        <v>749</v>
      </c>
      <c r="PG47" t="s">
        <v>749</v>
      </c>
      <c r="PH47" t="s">
        <v>749</v>
      </c>
      <c r="PI47" t="s">
        <v>749</v>
      </c>
      <c r="PJ47" t="s">
        <v>749</v>
      </c>
      <c r="PK47" t="s">
        <v>749</v>
      </c>
      <c r="PL47" t="s">
        <v>749</v>
      </c>
      <c r="PM47" t="s">
        <v>749</v>
      </c>
      <c r="PN47" t="s">
        <v>749</v>
      </c>
      <c r="PO47" t="s">
        <v>749</v>
      </c>
      <c r="PP47" t="s">
        <v>749</v>
      </c>
      <c r="PQ47" t="s">
        <v>749</v>
      </c>
      <c r="PR47" t="s">
        <v>749</v>
      </c>
      <c r="PS47" t="s">
        <v>749</v>
      </c>
      <c r="PT47" t="s">
        <v>749</v>
      </c>
      <c r="PU47" t="s">
        <v>749</v>
      </c>
      <c r="PV47" t="s">
        <v>749</v>
      </c>
      <c r="PW47" t="s">
        <v>749</v>
      </c>
      <c r="PX47" t="s">
        <v>749</v>
      </c>
      <c r="PY47" t="s">
        <v>749</v>
      </c>
      <c r="PZ47" t="s">
        <v>749</v>
      </c>
      <c r="QA47" t="s">
        <v>749</v>
      </c>
      <c r="QB47" t="s">
        <v>749</v>
      </c>
      <c r="QC47" t="s">
        <v>749</v>
      </c>
      <c r="QD47" t="s">
        <v>749</v>
      </c>
      <c r="QE47" t="s">
        <v>749</v>
      </c>
      <c r="QF47" t="s">
        <v>749</v>
      </c>
      <c r="QG47" t="s">
        <v>749</v>
      </c>
      <c r="QH47" t="s">
        <v>749</v>
      </c>
      <c r="QI47" t="s">
        <v>749</v>
      </c>
      <c r="QJ47" t="s">
        <v>749</v>
      </c>
      <c r="QK47" t="s">
        <v>749</v>
      </c>
      <c r="QL47" t="s">
        <v>749</v>
      </c>
      <c r="QM47" t="s">
        <v>749</v>
      </c>
      <c r="QN47" t="s">
        <v>749</v>
      </c>
      <c r="QO47" t="s">
        <v>749</v>
      </c>
      <c r="QP47" t="s">
        <v>749</v>
      </c>
      <c r="QQ47" t="s">
        <v>749</v>
      </c>
      <c r="QR47" t="s">
        <v>749</v>
      </c>
      <c r="QS47" t="s">
        <v>749</v>
      </c>
      <c r="QT47" t="s">
        <v>749</v>
      </c>
      <c r="QU47" t="s">
        <v>749</v>
      </c>
      <c r="QV47" t="s">
        <v>749</v>
      </c>
      <c r="QW47" t="s">
        <v>749</v>
      </c>
      <c r="QX47" t="s">
        <v>749</v>
      </c>
      <c r="QY47" t="s">
        <v>749</v>
      </c>
      <c r="QZ47" t="s">
        <v>749</v>
      </c>
      <c r="RA47" t="s">
        <v>749</v>
      </c>
      <c r="RB47" t="s">
        <v>749</v>
      </c>
      <c r="RC47" t="s">
        <v>749</v>
      </c>
      <c r="RD47" t="s">
        <v>749</v>
      </c>
      <c r="RE47" t="s">
        <v>749</v>
      </c>
      <c r="RF47" t="s">
        <v>749</v>
      </c>
      <c r="RG47" t="s">
        <v>749</v>
      </c>
      <c r="RH47" t="s">
        <v>749</v>
      </c>
      <c r="RI47" t="s">
        <v>749</v>
      </c>
      <c r="RJ47" t="s">
        <v>749</v>
      </c>
      <c r="RK47" t="s">
        <v>749</v>
      </c>
      <c r="RL47" t="s">
        <v>749</v>
      </c>
      <c r="RM47" t="s">
        <v>749</v>
      </c>
      <c r="RN47" t="s">
        <v>749</v>
      </c>
      <c r="RO47" t="s">
        <v>749</v>
      </c>
      <c r="RP47" t="s">
        <v>749</v>
      </c>
      <c r="RQ47" t="s">
        <v>749</v>
      </c>
      <c r="RR47" t="s">
        <v>749</v>
      </c>
      <c r="RS47" t="s">
        <v>749</v>
      </c>
      <c r="RT47" t="s">
        <v>749</v>
      </c>
      <c r="RU47" t="s">
        <v>749</v>
      </c>
      <c r="RV47" t="s">
        <v>749</v>
      </c>
      <c r="RW47" t="s">
        <v>749</v>
      </c>
      <c r="RX47" t="s">
        <v>749</v>
      </c>
      <c r="RY47" t="s">
        <v>749</v>
      </c>
      <c r="RZ47" t="s">
        <v>749</v>
      </c>
      <c r="SA47" t="s">
        <v>749</v>
      </c>
      <c r="SB47" t="s">
        <v>749</v>
      </c>
      <c r="SC47" t="s">
        <v>749</v>
      </c>
      <c r="SD47" t="s">
        <v>749</v>
      </c>
      <c r="SE47" t="s">
        <v>749</v>
      </c>
      <c r="SF47" t="s">
        <v>749</v>
      </c>
      <c r="SG47" t="s">
        <v>749</v>
      </c>
      <c r="SH47" t="s">
        <v>749</v>
      </c>
      <c r="SI47" t="s">
        <v>749</v>
      </c>
      <c r="SJ47" t="s">
        <v>749</v>
      </c>
      <c r="SK47" t="s">
        <v>749</v>
      </c>
      <c r="SL47" t="s">
        <v>749</v>
      </c>
      <c r="SM47" t="s">
        <v>749</v>
      </c>
      <c r="SN47" t="s">
        <v>749</v>
      </c>
      <c r="SO47" t="s">
        <v>749</v>
      </c>
      <c r="SP47" t="s">
        <v>749</v>
      </c>
      <c r="SQ47" t="s">
        <v>749</v>
      </c>
      <c r="SR47" t="s">
        <v>749</v>
      </c>
      <c r="SS47" t="s">
        <v>749</v>
      </c>
      <c r="ST47" t="s">
        <v>749</v>
      </c>
      <c r="SU47" t="s">
        <v>749</v>
      </c>
      <c r="SV47" t="s">
        <v>749</v>
      </c>
      <c r="SW47" t="s">
        <v>749</v>
      </c>
      <c r="SX47" t="s">
        <v>749</v>
      </c>
      <c r="SY47" t="s">
        <v>749</v>
      </c>
      <c r="SZ47" t="s">
        <v>749</v>
      </c>
      <c r="TA47" t="s">
        <v>749</v>
      </c>
      <c r="TB47" t="s">
        <v>749</v>
      </c>
      <c r="TC47" t="s">
        <v>749</v>
      </c>
      <c r="TD47" t="s">
        <v>749</v>
      </c>
      <c r="TE47" t="s">
        <v>749</v>
      </c>
      <c r="TF47" t="s">
        <v>749</v>
      </c>
      <c r="TG47" t="s">
        <v>749</v>
      </c>
      <c r="TH47" t="s">
        <v>749</v>
      </c>
      <c r="TI47" t="s">
        <v>749</v>
      </c>
      <c r="TJ47" t="s">
        <v>749</v>
      </c>
      <c r="TK47" t="s">
        <v>749</v>
      </c>
      <c r="TL47" t="s">
        <v>749</v>
      </c>
      <c r="TM47" t="s">
        <v>749</v>
      </c>
      <c r="TN47" t="s">
        <v>749</v>
      </c>
      <c r="TO47" t="s">
        <v>749</v>
      </c>
      <c r="TP47" t="s">
        <v>749</v>
      </c>
      <c r="TQ47" t="s">
        <v>749</v>
      </c>
      <c r="TR47" t="s">
        <v>749</v>
      </c>
      <c r="TS47" t="s">
        <v>749</v>
      </c>
      <c r="TT47" t="s">
        <v>749</v>
      </c>
      <c r="TU47" t="s">
        <v>749</v>
      </c>
      <c r="TV47" t="s">
        <v>749</v>
      </c>
      <c r="TW47" t="s">
        <v>749</v>
      </c>
      <c r="TX47" t="s">
        <v>749</v>
      </c>
      <c r="TY47" t="s">
        <v>749</v>
      </c>
      <c r="TZ47" t="s">
        <v>749</v>
      </c>
      <c r="UA47" t="s">
        <v>749</v>
      </c>
      <c r="UB47" t="s">
        <v>749</v>
      </c>
      <c r="UC47" t="s">
        <v>749</v>
      </c>
      <c r="UD47" t="s">
        <v>749</v>
      </c>
      <c r="UE47" t="s">
        <v>749</v>
      </c>
      <c r="UF47" t="s">
        <v>749</v>
      </c>
      <c r="UG47" t="s">
        <v>749</v>
      </c>
      <c r="UH47" t="s">
        <v>749</v>
      </c>
      <c r="UI47" t="s">
        <v>749</v>
      </c>
      <c r="UJ47" t="s">
        <v>749</v>
      </c>
      <c r="UK47" t="s">
        <v>749</v>
      </c>
      <c r="UL47" t="s">
        <v>749</v>
      </c>
      <c r="UM47" t="s">
        <v>749</v>
      </c>
      <c r="UN47" t="s">
        <v>749</v>
      </c>
      <c r="UO47" t="s">
        <v>749</v>
      </c>
      <c r="UP47" t="s">
        <v>749</v>
      </c>
      <c r="UQ47" t="s">
        <v>749</v>
      </c>
      <c r="UR47" t="s">
        <v>749</v>
      </c>
      <c r="US47" t="s">
        <v>749</v>
      </c>
      <c r="UT47" t="s">
        <v>749</v>
      </c>
      <c r="UU47" t="s">
        <v>749</v>
      </c>
      <c r="UV47" t="s">
        <v>749</v>
      </c>
      <c r="UW47" t="s">
        <v>749</v>
      </c>
      <c r="UX47" t="s">
        <v>749</v>
      </c>
      <c r="UY47" t="s">
        <v>749</v>
      </c>
      <c r="UZ47" t="s">
        <v>749</v>
      </c>
      <c r="VA47" t="s">
        <v>749</v>
      </c>
      <c r="VB47" t="s">
        <v>749</v>
      </c>
      <c r="VC47" t="s">
        <v>749</v>
      </c>
      <c r="VD47" t="s">
        <v>749</v>
      </c>
      <c r="VE47" t="s">
        <v>749</v>
      </c>
      <c r="VF47" t="s">
        <v>749</v>
      </c>
      <c r="VG47" t="s">
        <v>749</v>
      </c>
      <c r="VH47" t="s">
        <v>749</v>
      </c>
      <c r="VI47" t="s">
        <v>749</v>
      </c>
      <c r="VJ47" t="s">
        <v>749</v>
      </c>
      <c r="VK47" t="s">
        <v>749</v>
      </c>
      <c r="VL47" t="s">
        <v>749</v>
      </c>
      <c r="VM47" t="s">
        <v>749</v>
      </c>
      <c r="VN47" t="s">
        <v>749</v>
      </c>
      <c r="VO47" t="s">
        <v>749</v>
      </c>
      <c r="VP47" t="s">
        <v>749</v>
      </c>
      <c r="VQ47" t="s">
        <v>749</v>
      </c>
      <c r="VR47" t="s">
        <v>749</v>
      </c>
      <c r="VS47" t="s">
        <v>749</v>
      </c>
      <c r="VT47" t="s">
        <v>749</v>
      </c>
      <c r="VU47" t="s">
        <v>749</v>
      </c>
      <c r="VV47" t="s">
        <v>749</v>
      </c>
      <c r="VW47" t="s">
        <v>749</v>
      </c>
      <c r="VX47" t="s">
        <v>749</v>
      </c>
      <c r="VY47" t="s">
        <v>749</v>
      </c>
      <c r="VZ47" t="s">
        <v>749</v>
      </c>
      <c r="WA47" t="s">
        <v>749</v>
      </c>
      <c r="WB47" t="s">
        <v>749</v>
      </c>
      <c r="WC47" t="s">
        <v>749</v>
      </c>
      <c r="WD47" t="s">
        <v>749</v>
      </c>
      <c r="WE47" t="s">
        <v>749</v>
      </c>
      <c r="WF47" t="s">
        <v>749</v>
      </c>
      <c r="WG47" t="s">
        <v>749</v>
      </c>
      <c r="WH47" t="s">
        <v>749</v>
      </c>
      <c r="WI47" t="s">
        <v>749</v>
      </c>
      <c r="WJ47" t="s">
        <v>749</v>
      </c>
      <c r="WK47" t="s">
        <v>749</v>
      </c>
      <c r="WL47" t="s">
        <v>749</v>
      </c>
      <c r="WM47" t="s">
        <v>749</v>
      </c>
      <c r="WN47" t="s">
        <v>749</v>
      </c>
      <c r="WO47" t="s">
        <v>749</v>
      </c>
      <c r="WP47" t="s">
        <v>749</v>
      </c>
      <c r="WQ47" t="s">
        <v>749</v>
      </c>
      <c r="WR47" t="s">
        <v>749</v>
      </c>
      <c r="WS47" t="s">
        <v>749</v>
      </c>
      <c r="WT47" t="s">
        <v>749</v>
      </c>
      <c r="WU47" t="s">
        <v>749</v>
      </c>
      <c r="WV47" t="s">
        <v>749</v>
      </c>
      <c r="WW47" t="s">
        <v>749</v>
      </c>
      <c r="WX47" t="s">
        <v>749</v>
      </c>
      <c r="WY47" t="s">
        <v>749</v>
      </c>
      <c r="WZ47" t="s">
        <v>749</v>
      </c>
      <c r="XA47" t="s">
        <v>749</v>
      </c>
      <c r="XB47" t="s">
        <v>749</v>
      </c>
      <c r="XC47" t="s">
        <v>749</v>
      </c>
      <c r="XD47" t="s">
        <v>749</v>
      </c>
      <c r="XE47" t="s">
        <v>749</v>
      </c>
      <c r="XF47" t="s">
        <v>749</v>
      </c>
      <c r="XG47" t="s">
        <v>749</v>
      </c>
      <c r="XH47" t="s">
        <v>749</v>
      </c>
      <c r="XI47" t="s">
        <v>749</v>
      </c>
      <c r="XJ47" t="s">
        <v>749</v>
      </c>
      <c r="XK47" t="s">
        <v>749</v>
      </c>
      <c r="XL47" t="s">
        <v>749</v>
      </c>
      <c r="XM47" t="s">
        <v>749</v>
      </c>
      <c r="XN47" t="s">
        <v>749</v>
      </c>
      <c r="XO47" t="s">
        <v>749</v>
      </c>
      <c r="XP47" t="s">
        <v>749</v>
      </c>
      <c r="XQ47" t="s">
        <v>749</v>
      </c>
      <c r="XR47" t="s">
        <v>749</v>
      </c>
      <c r="XS47" t="s">
        <v>749</v>
      </c>
      <c r="XT47" t="s">
        <v>749</v>
      </c>
      <c r="XU47" t="s">
        <v>749</v>
      </c>
      <c r="XV47" t="s">
        <v>749</v>
      </c>
      <c r="XW47" t="s">
        <v>749</v>
      </c>
      <c r="XX47" t="s">
        <v>749</v>
      </c>
      <c r="XY47" t="s">
        <v>749</v>
      </c>
      <c r="XZ47" t="s">
        <v>749</v>
      </c>
      <c r="YA47" t="s">
        <v>749</v>
      </c>
      <c r="YB47" t="s">
        <v>749</v>
      </c>
      <c r="YC47" t="s">
        <v>749</v>
      </c>
      <c r="YD47" t="s">
        <v>749</v>
      </c>
      <c r="YE47" t="s">
        <v>749</v>
      </c>
      <c r="YF47" t="s">
        <v>749</v>
      </c>
      <c r="YG47" t="s">
        <v>749</v>
      </c>
      <c r="YH47" t="s">
        <v>749</v>
      </c>
      <c r="YI47" t="s">
        <v>749</v>
      </c>
      <c r="YJ47" t="s">
        <v>749</v>
      </c>
      <c r="YK47" t="s">
        <v>749</v>
      </c>
      <c r="YL47" t="s">
        <v>749</v>
      </c>
      <c r="YM47" t="s">
        <v>749</v>
      </c>
      <c r="YN47" t="s">
        <v>749</v>
      </c>
      <c r="YO47" t="s">
        <v>749</v>
      </c>
      <c r="YP47" t="s">
        <v>749</v>
      </c>
      <c r="YQ47" t="s">
        <v>749</v>
      </c>
      <c r="YR47" t="s">
        <v>749</v>
      </c>
      <c r="YS47" t="s">
        <v>749</v>
      </c>
      <c r="YT47" t="s">
        <v>749</v>
      </c>
      <c r="YU47" t="s">
        <v>749</v>
      </c>
      <c r="YV47" t="s">
        <v>749</v>
      </c>
      <c r="YW47" t="s">
        <v>749</v>
      </c>
      <c r="YX47" t="s">
        <v>749</v>
      </c>
      <c r="YY47" t="s">
        <v>749</v>
      </c>
      <c r="YZ47" t="s">
        <v>749</v>
      </c>
      <c r="ZA47" t="s">
        <v>749</v>
      </c>
      <c r="ZB47" t="s">
        <v>749</v>
      </c>
      <c r="ZC47" t="s">
        <v>749</v>
      </c>
      <c r="ZD47" t="s">
        <v>749</v>
      </c>
      <c r="ZE47" t="s">
        <v>749</v>
      </c>
      <c r="ZF47" t="s">
        <v>749</v>
      </c>
      <c r="ZG47" t="s">
        <v>749</v>
      </c>
      <c r="ZH47" t="s">
        <v>749</v>
      </c>
      <c r="ZI47" t="s">
        <v>749</v>
      </c>
      <c r="ZJ47" t="s">
        <v>749</v>
      </c>
      <c r="ZK47" t="s">
        <v>749</v>
      </c>
      <c r="ZL47" t="s">
        <v>749</v>
      </c>
      <c r="ZM47" t="s">
        <v>749</v>
      </c>
      <c r="ZN47" t="s">
        <v>749</v>
      </c>
      <c r="ZO47" t="s">
        <v>749</v>
      </c>
      <c r="ZP47" t="s">
        <v>749</v>
      </c>
      <c r="ZQ47" t="s">
        <v>749</v>
      </c>
      <c r="ZR47" t="s">
        <v>749</v>
      </c>
      <c r="ZS47" t="s">
        <v>749</v>
      </c>
      <c r="ZT47" t="s">
        <v>749</v>
      </c>
      <c r="ZU47" t="s">
        <v>749</v>
      </c>
      <c r="ZV47" t="s">
        <v>749</v>
      </c>
      <c r="ZW47" t="s">
        <v>749</v>
      </c>
      <c r="ZX47" t="s">
        <v>749</v>
      </c>
      <c r="ZY47" t="s">
        <v>749</v>
      </c>
      <c r="ZZ47" t="s">
        <v>749</v>
      </c>
      <c r="AAA47" t="s">
        <v>749</v>
      </c>
      <c r="AAB47" t="s">
        <v>749</v>
      </c>
      <c r="AAC47" t="s">
        <v>749</v>
      </c>
      <c r="AAD47" t="s">
        <v>749</v>
      </c>
      <c r="AAE47" t="s">
        <v>749</v>
      </c>
      <c r="AAF47" t="s">
        <v>749</v>
      </c>
      <c r="AAG47" t="s">
        <v>749</v>
      </c>
      <c r="AAH47" t="s">
        <v>749</v>
      </c>
      <c r="AAI47" t="s">
        <v>749</v>
      </c>
      <c r="AAJ47" t="s">
        <v>749</v>
      </c>
      <c r="AAK47" t="s">
        <v>749</v>
      </c>
      <c r="AAL47" t="s">
        <v>749</v>
      </c>
      <c r="AAM47" t="s">
        <v>749</v>
      </c>
      <c r="AAN47" t="s">
        <v>749</v>
      </c>
      <c r="AAO47" t="s">
        <v>749</v>
      </c>
      <c r="AAP47" t="s">
        <v>749</v>
      </c>
      <c r="AAQ47" t="s">
        <v>749</v>
      </c>
      <c r="AAR47" t="s">
        <v>749</v>
      </c>
      <c r="AAS47" t="s">
        <v>749</v>
      </c>
      <c r="AAT47" t="s">
        <v>749</v>
      </c>
      <c r="AAU47" t="s">
        <v>749</v>
      </c>
      <c r="AAV47" t="s">
        <v>749</v>
      </c>
      <c r="AAW47" t="s">
        <v>749</v>
      </c>
      <c r="AAX47" t="s">
        <v>749</v>
      </c>
      <c r="AAY47" t="s">
        <v>749</v>
      </c>
      <c r="AAZ47" t="s">
        <v>749</v>
      </c>
      <c r="ABA47" t="s">
        <v>749</v>
      </c>
      <c r="ABB47" t="s">
        <v>749</v>
      </c>
      <c r="ABC47" t="s">
        <v>749</v>
      </c>
      <c r="ABD47" t="s">
        <v>749</v>
      </c>
      <c r="ABE47" t="s">
        <v>749</v>
      </c>
      <c r="ABF47" t="s">
        <v>749</v>
      </c>
      <c r="ABG47" t="s">
        <v>749</v>
      </c>
      <c r="ABH47" t="s">
        <v>749</v>
      </c>
      <c r="ABI47" t="s">
        <v>749</v>
      </c>
      <c r="ABJ47" t="s">
        <v>749</v>
      </c>
      <c r="ABK47" t="s">
        <v>749</v>
      </c>
      <c r="ABL47" t="s">
        <v>749</v>
      </c>
    </row>
    <row r="48" spans="1:740">
      <c r="A48" t="s">
        <v>872</v>
      </c>
      <c r="B48" t="s">
        <v>873</v>
      </c>
      <c r="C48" t="s">
        <v>742</v>
      </c>
      <c r="D48" t="s">
        <v>834</v>
      </c>
      <c r="E48" t="s">
        <v>744</v>
      </c>
      <c r="F48" s="1">
        <v>21</v>
      </c>
      <c r="G48" t="s">
        <v>835</v>
      </c>
      <c r="H48" t="s">
        <v>805</v>
      </c>
      <c r="I48" t="s">
        <v>836</v>
      </c>
      <c r="J48" s="1">
        <v>0</v>
      </c>
      <c r="K48" t="s">
        <v>834</v>
      </c>
      <c r="L48" t="s">
        <v>749</v>
      </c>
      <c r="M48" s="1">
        <v>0</v>
      </c>
      <c r="N48" t="s">
        <v>749</v>
      </c>
      <c r="O48" t="s">
        <v>837</v>
      </c>
      <c r="P48" t="s">
        <v>749</v>
      </c>
      <c r="Q48" t="s">
        <v>749</v>
      </c>
      <c r="R48" t="s">
        <v>749</v>
      </c>
      <c r="S48" t="s">
        <v>749</v>
      </c>
      <c r="T48" t="s">
        <v>749</v>
      </c>
      <c r="U48" t="s">
        <v>749</v>
      </c>
      <c r="V48" t="s">
        <v>749</v>
      </c>
      <c r="W48" t="s">
        <v>749</v>
      </c>
      <c r="X48" t="s">
        <v>749</v>
      </c>
      <c r="Y48" t="s">
        <v>749</v>
      </c>
      <c r="Z48" t="s">
        <v>749</v>
      </c>
      <c r="AA48" t="s">
        <v>749</v>
      </c>
      <c r="AB48" t="s">
        <v>749</v>
      </c>
      <c r="AC48" t="s">
        <v>749</v>
      </c>
      <c r="AD48" t="s">
        <v>749</v>
      </c>
      <c r="AE48" t="s">
        <v>749</v>
      </c>
      <c r="AF48" t="s">
        <v>749</v>
      </c>
      <c r="AG48" t="s">
        <v>749</v>
      </c>
      <c r="AH48" t="s">
        <v>749</v>
      </c>
      <c r="AI48" t="s">
        <v>749</v>
      </c>
      <c r="AJ48" t="s">
        <v>749</v>
      </c>
      <c r="AK48" t="s">
        <v>749</v>
      </c>
      <c r="AL48" t="s">
        <v>749</v>
      </c>
      <c r="AM48" t="s">
        <v>749</v>
      </c>
      <c r="AN48" t="s">
        <v>749</v>
      </c>
      <c r="AO48" t="s">
        <v>749</v>
      </c>
      <c r="AP48" t="s">
        <v>749</v>
      </c>
      <c r="AQ48" t="s">
        <v>749</v>
      </c>
      <c r="AR48" t="s">
        <v>749</v>
      </c>
      <c r="AS48" t="s">
        <v>749</v>
      </c>
      <c r="AT48" t="s">
        <v>749</v>
      </c>
      <c r="AU48" t="s">
        <v>749</v>
      </c>
      <c r="AV48" t="s">
        <v>749</v>
      </c>
      <c r="AW48" t="s">
        <v>749</v>
      </c>
      <c r="AX48" t="s">
        <v>749</v>
      </c>
      <c r="AY48" t="s">
        <v>749</v>
      </c>
      <c r="AZ48" t="s">
        <v>749</v>
      </c>
      <c r="BA48" t="s">
        <v>749</v>
      </c>
      <c r="BB48" t="s">
        <v>749</v>
      </c>
      <c r="BC48" t="s">
        <v>749</v>
      </c>
      <c r="BD48" t="s">
        <v>749</v>
      </c>
      <c r="BE48" t="s">
        <v>749</v>
      </c>
      <c r="BF48" t="s">
        <v>749</v>
      </c>
      <c r="BG48" t="s">
        <v>749</v>
      </c>
      <c r="BH48" t="s">
        <v>749</v>
      </c>
      <c r="BI48" t="s">
        <v>749</v>
      </c>
      <c r="BJ48" t="s">
        <v>749</v>
      </c>
      <c r="BK48" t="s">
        <v>749</v>
      </c>
      <c r="BL48" t="s">
        <v>749</v>
      </c>
      <c r="BM48" t="s">
        <v>749</v>
      </c>
      <c r="BN48" t="s">
        <v>749</v>
      </c>
      <c r="BO48" t="s">
        <v>749</v>
      </c>
      <c r="BP48" t="s">
        <v>749</v>
      </c>
      <c r="BQ48" t="s">
        <v>749</v>
      </c>
      <c r="BR48" t="s">
        <v>749</v>
      </c>
      <c r="BS48" t="s">
        <v>749</v>
      </c>
      <c r="BT48" t="s">
        <v>749</v>
      </c>
      <c r="BU48" t="s">
        <v>749</v>
      </c>
      <c r="BV48" t="s">
        <v>749</v>
      </c>
      <c r="BW48" t="s">
        <v>749</v>
      </c>
      <c r="BX48" t="s">
        <v>749</v>
      </c>
      <c r="BY48" t="s">
        <v>749</v>
      </c>
      <c r="BZ48" t="s">
        <v>749</v>
      </c>
      <c r="CA48" t="s">
        <v>749</v>
      </c>
      <c r="CB48" t="s">
        <v>749</v>
      </c>
      <c r="CC48" t="s">
        <v>749</v>
      </c>
      <c r="CD48" t="s">
        <v>749</v>
      </c>
      <c r="CE48" t="s">
        <v>749</v>
      </c>
      <c r="CF48" t="s">
        <v>749</v>
      </c>
      <c r="CG48" t="s">
        <v>749</v>
      </c>
      <c r="CH48" t="s">
        <v>749</v>
      </c>
      <c r="CI48" t="s">
        <v>749</v>
      </c>
      <c r="CJ48" t="s">
        <v>749</v>
      </c>
      <c r="CK48" t="s">
        <v>749</v>
      </c>
      <c r="CL48" t="s">
        <v>749</v>
      </c>
      <c r="CM48" t="s">
        <v>749</v>
      </c>
      <c r="CN48" t="s">
        <v>749</v>
      </c>
      <c r="CO48" t="s">
        <v>749</v>
      </c>
      <c r="CP48" t="s">
        <v>749</v>
      </c>
      <c r="CQ48" t="s">
        <v>749</v>
      </c>
      <c r="CR48" t="s">
        <v>749</v>
      </c>
      <c r="CS48" t="s">
        <v>749</v>
      </c>
      <c r="CT48" t="s">
        <v>749</v>
      </c>
      <c r="CU48" t="s">
        <v>749</v>
      </c>
      <c r="CV48" t="s">
        <v>749</v>
      </c>
      <c r="CW48" t="s">
        <v>749</v>
      </c>
      <c r="CX48" t="s">
        <v>749</v>
      </c>
      <c r="CY48" t="s">
        <v>749</v>
      </c>
      <c r="CZ48" t="s">
        <v>749</v>
      </c>
      <c r="DA48" t="s">
        <v>749</v>
      </c>
      <c r="DB48" t="s">
        <v>749</v>
      </c>
      <c r="DC48" t="s">
        <v>749</v>
      </c>
      <c r="DD48" t="s">
        <v>749</v>
      </c>
      <c r="DE48" t="s">
        <v>749</v>
      </c>
      <c r="DF48" t="s">
        <v>749</v>
      </c>
      <c r="DG48" t="s">
        <v>749</v>
      </c>
      <c r="DH48" t="s">
        <v>749</v>
      </c>
      <c r="DI48" t="s">
        <v>749</v>
      </c>
      <c r="DJ48" t="s">
        <v>749</v>
      </c>
      <c r="DK48" t="s">
        <v>749</v>
      </c>
      <c r="DL48" t="s">
        <v>749</v>
      </c>
      <c r="DM48" t="s">
        <v>749</v>
      </c>
      <c r="DN48" t="s">
        <v>749</v>
      </c>
      <c r="DO48" t="s">
        <v>749</v>
      </c>
      <c r="DP48" t="s">
        <v>749</v>
      </c>
      <c r="DQ48" t="s">
        <v>749</v>
      </c>
      <c r="DR48" t="s">
        <v>749</v>
      </c>
      <c r="DS48" t="s">
        <v>749</v>
      </c>
      <c r="DT48" t="s">
        <v>749</v>
      </c>
      <c r="DU48" t="s">
        <v>749</v>
      </c>
      <c r="DV48" t="s">
        <v>749</v>
      </c>
      <c r="DW48" t="s">
        <v>749</v>
      </c>
      <c r="DX48" t="s">
        <v>749</v>
      </c>
      <c r="DY48" t="s">
        <v>749</v>
      </c>
      <c r="DZ48" t="s">
        <v>749</v>
      </c>
      <c r="EA48" t="s">
        <v>749</v>
      </c>
      <c r="EB48" t="s">
        <v>749</v>
      </c>
      <c r="EC48" t="s">
        <v>749</v>
      </c>
      <c r="ED48" t="s">
        <v>749</v>
      </c>
      <c r="EE48" t="s">
        <v>749</v>
      </c>
      <c r="EF48" t="s">
        <v>749</v>
      </c>
      <c r="EG48" t="s">
        <v>749</v>
      </c>
      <c r="EH48" t="s">
        <v>749</v>
      </c>
      <c r="EI48" t="s">
        <v>749</v>
      </c>
      <c r="EJ48" t="s">
        <v>749</v>
      </c>
      <c r="EK48" t="s">
        <v>749</v>
      </c>
      <c r="EL48" t="s">
        <v>749</v>
      </c>
      <c r="EM48" t="s">
        <v>749</v>
      </c>
      <c r="EN48" t="s">
        <v>749</v>
      </c>
      <c r="EO48" t="s">
        <v>749</v>
      </c>
      <c r="EP48" t="s">
        <v>749</v>
      </c>
      <c r="EQ48" t="s">
        <v>749</v>
      </c>
      <c r="ER48" t="s">
        <v>749</v>
      </c>
      <c r="ES48" t="s">
        <v>749</v>
      </c>
      <c r="ET48" t="s">
        <v>749</v>
      </c>
      <c r="EU48" t="s">
        <v>749</v>
      </c>
      <c r="EV48" t="s">
        <v>749</v>
      </c>
      <c r="EW48" t="s">
        <v>749</v>
      </c>
      <c r="EX48" t="s">
        <v>749</v>
      </c>
      <c r="EY48" t="s">
        <v>749</v>
      </c>
      <c r="EZ48" t="s">
        <v>749</v>
      </c>
      <c r="FA48" t="s">
        <v>749</v>
      </c>
      <c r="FB48" t="s">
        <v>749</v>
      </c>
      <c r="FC48" t="s">
        <v>749</v>
      </c>
      <c r="FD48" t="s">
        <v>749</v>
      </c>
      <c r="FE48" t="s">
        <v>749</v>
      </c>
      <c r="FF48" t="s">
        <v>749</v>
      </c>
      <c r="FG48" t="s">
        <v>749</v>
      </c>
      <c r="FH48" t="s">
        <v>749</v>
      </c>
      <c r="FI48" t="s">
        <v>749</v>
      </c>
      <c r="FJ48" t="s">
        <v>749</v>
      </c>
      <c r="FK48" t="s">
        <v>749</v>
      </c>
      <c r="FL48" t="s">
        <v>749</v>
      </c>
      <c r="FM48" t="s">
        <v>749</v>
      </c>
      <c r="FN48" t="s">
        <v>749</v>
      </c>
      <c r="FO48" t="s">
        <v>749</v>
      </c>
      <c r="FP48" t="s">
        <v>749</v>
      </c>
      <c r="FQ48" t="s">
        <v>749</v>
      </c>
      <c r="FR48" t="s">
        <v>749</v>
      </c>
      <c r="FS48" t="s">
        <v>749</v>
      </c>
      <c r="FT48" t="s">
        <v>749</v>
      </c>
      <c r="FU48" t="s">
        <v>749</v>
      </c>
      <c r="FV48" t="s">
        <v>749</v>
      </c>
      <c r="FW48" t="s">
        <v>749</v>
      </c>
      <c r="FX48" t="s">
        <v>749</v>
      </c>
      <c r="FY48" t="s">
        <v>749</v>
      </c>
      <c r="FZ48" t="s">
        <v>749</v>
      </c>
      <c r="GA48" t="s">
        <v>749</v>
      </c>
      <c r="GB48" t="s">
        <v>749</v>
      </c>
      <c r="GC48" t="s">
        <v>749</v>
      </c>
      <c r="GD48" t="s">
        <v>749</v>
      </c>
      <c r="GE48" t="s">
        <v>749</v>
      </c>
      <c r="GF48" t="s">
        <v>749</v>
      </c>
      <c r="GG48" t="s">
        <v>749</v>
      </c>
      <c r="GH48" t="s">
        <v>749</v>
      </c>
      <c r="GI48" t="s">
        <v>749</v>
      </c>
      <c r="GJ48" t="s">
        <v>749</v>
      </c>
      <c r="GK48" t="s">
        <v>749</v>
      </c>
      <c r="GL48" t="s">
        <v>749</v>
      </c>
      <c r="GM48" t="s">
        <v>749</v>
      </c>
      <c r="GN48" t="s">
        <v>749</v>
      </c>
      <c r="GO48" t="s">
        <v>749</v>
      </c>
      <c r="GP48" t="s">
        <v>749</v>
      </c>
      <c r="GQ48" t="s">
        <v>749</v>
      </c>
      <c r="GR48" t="s">
        <v>749</v>
      </c>
      <c r="GS48" t="s">
        <v>749</v>
      </c>
      <c r="GT48" t="s">
        <v>749</v>
      </c>
      <c r="GU48" t="s">
        <v>749</v>
      </c>
      <c r="GV48" t="s">
        <v>749</v>
      </c>
      <c r="GW48" t="s">
        <v>749</v>
      </c>
      <c r="GX48" t="s">
        <v>749</v>
      </c>
      <c r="GY48" t="s">
        <v>749</v>
      </c>
      <c r="GZ48" t="s">
        <v>749</v>
      </c>
      <c r="HA48" t="s">
        <v>749</v>
      </c>
      <c r="HB48" t="s">
        <v>749</v>
      </c>
      <c r="HC48" t="s">
        <v>749</v>
      </c>
      <c r="HD48" t="s">
        <v>749</v>
      </c>
      <c r="HE48" t="s">
        <v>749</v>
      </c>
      <c r="HF48" t="s">
        <v>749</v>
      </c>
      <c r="HG48" t="s">
        <v>749</v>
      </c>
      <c r="HH48" t="s">
        <v>749</v>
      </c>
      <c r="HI48" t="s">
        <v>749</v>
      </c>
      <c r="HJ48" t="s">
        <v>749</v>
      </c>
      <c r="HK48" t="s">
        <v>749</v>
      </c>
      <c r="HL48" t="s">
        <v>749</v>
      </c>
      <c r="HM48" t="s">
        <v>749</v>
      </c>
      <c r="HN48" t="s">
        <v>749</v>
      </c>
      <c r="HO48" t="s">
        <v>749</v>
      </c>
      <c r="HP48" t="s">
        <v>749</v>
      </c>
      <c r="HQ48" t="s">
        <v>749</v>
      </c>
      <c r="HR48" t="s">
        <v>749</v>
      </c>
      <c r="HS48" t="s">
        <v>749</v>
      </c>
      <c r="HT48" t="s">
        <v>749</v>
      </c>
      <c r="HU48" t="s">
        <v>749</v>
      </c>
      <c r="HV48" t="s">
        <v>749</v>
      </c>
      <c r="HW48" t="s">
        <v>749</v>
      </c>
      <c r="HX48" t="s">
        <v>749</v>
      </c>
      <c r="HY48" t="s">
        <v>749</v>
      </c>
      <c r="HZ48" t="s">
        <v>749</v>
      </c>
      <c r="IA48" t="s">
        <v>749</v>
      </c>
      <c r="IB48" t="s">
        <v>749</v>
      </c>
      <c r="IC48" t="s">
        <v>749</v>
      </c>
      <c r="ID48" t="s">
        <v>749</v>
      </c>
      <c r="IE48" t="s">
        <v>749</v>
      </c>
      <c r="IF48" t="s">
        <v>749</v>
      </c>
      <c r="IG48" t="s">
        <v>749</v>
      </c>
      <c r="IH48" t="s">
        <v>749</v>
      </c>
      <c r="II48" t="s">
        <v>749</v>
      </c>
      <c r="IJ48" t="s">
        <v>749</v>
      </c>
      <c r="IK48" t="s">
        <v>749</v>
      </c>
      <c r="IL48" t="s">
        <v>749</v>
      </c>
      <c r="IM48" t="s">
        <v>749</v>
      </c>
      <c r="IN48" t="s">
        <v>749</v>
      </c>
      <c r="IO48" t="s">
        <v>749</v>
      </c>
      <c r="IP48" t="s">
        <v>749</v>
      </c>
      <c r="IQ48" t="s">
        <v>749</v>
      </c>
      <c r="IR48" t="s">
        <v>749</v>
      </c>
      <c r="IS48" t="s">
        <v>749</v>
      </c>
      <c r="IT48" t="s">
        <v>749</v>
      </c>
      <c r="IU48" t="s">
        <v>749</v>
      </c>
      <c r="IV48" t="s">
        <v>749</v>
      </c>
      <c r="IW48" t="s">
        <v>749</v>
      </c>
      <c r="IX48" t="s">
        <v>749</v>
      </c>
      <c r="IY48" t="s">
        <v>749</v>
      </c>
      <c r="IZ48" t="s">
        <v>749</v>
      </c>
      <c r="JA48" t="s">
        <v>749</v>
      </c>
      <c r="JB48" t="s">
        <v>749</v>
      </c>
      <c r="JC48" t="s">
        <v>749</v>
      </c>
      <c r="JD48" t="s">
        <v>749</v>
      </c>
      <c r="JE48" t="s">
        <v>749</v>
      </c>
      <c r="JF48" t="s">
        <v>749</v>
      </c>
      <c r="JG48" t="s">
        <v>749</v>
      </c>
      <c r="JH48" t="s">
        <v>749</v>
      </c>
      <c r="JI48" t="s">
        <v>749</v>
      </c>
      <c r="JJ48" t="s">
        <v>749</v>
      </c>
      <c r="JK48" t="s">
        <v>749</v>
      </c>
      <c r="JL48" t="s">
        <v>749</v>
      </c>
      <c r="JM48" t="s">
        <v>749</v>
      </c>
      <c r="JN48" t="s">
        <v>749</v>
      </c>
      <c r="JO48" t="s">
        <v>749</v>
      </c>
      <c r="JP48" t="s">
        <v>749</v>
      </c>
      <c r="JQ48" t="s">
        <v>749</v>
      </c>
      <c r="JR48" t="s">
        <v>749</v>
      </c>
      <c r="JS48" t="s">
        <v>749</v>
      </c>
      <c r="JT48" t="s">
        <v>749</v>
      </c>
      <c r="JU48" t="s">
        <v>749</v>
      </c>
      <c r="JV48" t="s">
        <v>749</v>
      </c>
      <c r="JW48" t="s">
        <v>749</v>
      </c>
      <c r="JX48" t="s">
        <v>749</v>
      </c>
      <c r="JY48" t="s">
        <v>749</v>
      </c>
      <c r="JZ48" t="s">
        <v>749</v>
      </c>
      <c r="KA48" t="s">
        <v>749</v>
      </c>
      <c r="KB48" t="s">
        <v>749</v>
      </c>
      <c r="KC48" t="s">
        <v>749</v>
      </c>
      <c r="KD48" t="s">
        <v>749</v>
      </c>
      <c r="KE48" t="s">
        <v>749</v>
      </c>
      <c r="KF48" t="s">
        <v>749</v>
      </c>
      <c r="KG48" t="s">
        <v>749</v>
      </c>
      <c r="KH48" t="s">
        <v>749</v>
      </c>
      <c r="KI48" t="s">
        <v>749</v>
      </c>
      <c r="KJ48" t="s">
        <v>749</v>
      </c>
      <c r="KK48" t="s">
        <v>749</v>
      </c>
      <c r="KL48" t="s">
        <v>749</v>
      </c>
      <c r="KM48" t="s">
        <v>749</v>
      </c>
      <c r="KN48" t="s">
        <v>749</v>
      </c>
      <c r="KO48" t="s">
        <v>749</v>
      </c>
      <c r="KP48" t="s">
        <v>749</v>
      </c>
      <c r="KQ48" t="s">
        <v>749</v>
      </c>
      <c r="KR48" t="s">
        <v>749</v>
      </c>
      <c r="KS48" t="s">
        <v>749</v>
      </c>
      <c r="KT48" t="s">
        <v>749</v>
      </c>
      <c r="KU48" t="s">
        <v>749</v>
      </c>
      <c r="KV48" t="s">
        <v>749</v>
      </c>
      <c r="KW48" t="s">
        <v>749</v>
      </c>
      <c r="KX48" t="s">
        <v>749</v>
      </c>
      <c r="KY48" t="s">
        <v>749</v>
      </c>
      <c r="KZ48" t="s">
        <v>749</v>
      </c>
      <c r="LA48" t="s">
        <v>749</v>
      </c>
      <c r="LB48" t="s">
        <v>749</v>
      </c>
      <c r="LC48" t="s">
        <v>749</v>
      </c>
      <c r="LD48" t="s">
        <v>749</v>
      </c>
      <c r="LE48" t="s">
        <v>749</v>
      </c>
      <c r="LF48" t="s">
        <v>749</v>
      </c>
      <c r="LG48" t="s">
        <v>749</v>
      </c>
      <c r="LH48" t="s">
        <v>749</v>
      </c>
      <c r="LI48" t="s">
        <v>749</v>
      </c>
      <c r="LJ48" t="s">
        <v>749</v>
      </c>
      <c r="LK48" t="s">
        <v>749</v>
      </c>
      <c r="LL48" t="s">
        <v>749</v>
      </c>
      <c r="LM48" t="s">
        <v>749</v>
      </c>
      <c r="LN48" t="s">
        <v>749</v>
      </c>
      <c r="LO48" t="s">
        <v>749</v>
      </c>
      <c r="LP48" t="s">
        <v>749</v>
      </c>
      <c r="LQ48" t="s">
        <v>749</v>
      </c>
      <c r="LR48" t="s">
        <v>749</v>
      </c>
      <c r="LS48" t="s">
        <v>749</v>
      </c>
      <c r="LT48" t="s">
        <v>749</v>
      </c>
      <c r="LU48" t="s">
        <v>749</v>
      </c>
      <c r="LV48" t="s">
        <v>749</v>
      </c>
      <c r="LW48" t="s">
        <v>749</v>
      </c>
      <c r="LX48" t="s">
        <v>749</v>
      </c>
      <c r="LY48" t="s">
        <v>749</v>
      </c>
      <c r="LZ48" t="s">
        <v>749</v>
      </c>
      <c r="MA48" t="s">
        <v>749</v>
      </c>
      <c r="MB48" t="s">
        <v>749</v>
      </c>
      <c r="MC48" t="s">
        <v>749</v>
      </c>
      <c r="MD48" t="s">
        <v>749</v>
      </c>
      <c r="ME48" t="s">
        <v>749</v>
      </c>
      <c r="MF48" t="s">
        <v>749</v>
      </c>
      <c r="MG48" t="s">
        <v>749</v>
      </c>
      <c r="MH48" t="s">
        <v>749</v>
      </c>
      <c r="MI48" t="s">
        <v>749</v>
      </c>
      <c r="MJ48" t="s">
        <v>749</v>
      </c>
      <c r="MK48" t="s">
        <v>749</v>
      </c>
      <c r="ML48" t="s">
        <v>749</v>
      </c>
      <c r="MM48" t="s">
        <v>749</v>
      </c>
      <c r="MN48" t="s">
        <v>749</v>
      </c>
      <c r="MO48" t="s">
        <v>749</v>
      </c>
      <c r="MP48" t="s">
        <v>749</v>
      </c>
      <c r="MQ48" t="s">
        <v>749</v>
      </c>
      <c r="MR48" t="s">
        <v>749</v>
      </c>
      <c r="MS48" t="s">
        <v>749</v>
      </c>
      <c r="MT48" t="s">
        <v>749</v>
      </c>
      <c r="MU48" t="s">
        <v>749</v>
      </c>
      <c r="MV48" t="s">
        <v>749</v>
      </c>
      <c r="MW48" t="s">
        <v>749</v>
      </c>
      <c r="MX48" t="s">
        <v>749</v>
      </c>
      <c r="MY48" t="s">
        <v>749</v>
      </c>
      <c r="MZ48" t="s">
        <v>749</v>
      </c>
      <c r="NA48" t="s">
        <v>749</v>
      </c>
      <c r="NB48" t="s">
        <v>749</v>
      </c>
      <c r="NC48" t="s">
        <v>749</v>
      </c>
      <c r="ND48" t="s">
        <v>749</v>
      </c>
      <c r="NE48" t="s">
        <v>749</v>
      </c>
      <c r="NF48" t="s">
        <v>749</v>
      </c>
      <c r="NG48" t="s">
        <v>749</v>
      </c>
      <c r="NH48" t="s">
        <v>749</v>
      </c>
      <c r="NI48" t="s">
        <v>749</v>
      </c>
      <c r="NJ48" t="s">
        <v>749</v>
      </c>
      <c r="NK48" t="s">
        <v>749</v>
      </c>
      <c r="NL48" t="s">
        <v>749</v>
      </c>
      <c r="NM48" t="s">
        <v>749</v>
      </c>
      <c r="NN48" t="s">
        <v>749</v>
      </c>
      <c r="NO48" t="s">
        <v>749</v>
      </c>
      <c r="NP48" t="s">
        <v>749</v>
      </c>
      <c r="NQ48" t="s">
        <v>749</v>
      </c>
      <c r="NR48" t="s">
        <v>749</v>
      </c>
      <c r="NS48" t="s">
        <v>749</v>
      </c>
      <c r="NT48" t="s">
        <v>749</v>
      </c>
      <c r="NU48" t="s">
        <v>749</v>
      </c>
      <c r="NV48" t="s">
        <v>749</v>
      </c>
      <c r="NW48" t="s">
        <v>749</v>
      </c>
      <c r="NX48" t="s">
        <v>749</v>
      </c>
      <c r="NY48" t="s">
        <v>749</v>
      </c>
      <c r="NZ48" t="s">
        <v>749</v>
      </c>
      <c r="OA48" t="s">
        <v>749</v>
      </c>
      <c r="OB48" t="s">
        <v>749</v>
      </c>
      <c r="OC48" t="s">
        <v>749</v>
      </c>
      <c r="OD48" t="s">
        <v>749</v>
      </c>
      <c r="OE48" t="s">
        <v>749</v>
      </c>
      <c r="OF48" t="s">
        <v>749</v>
      </c>
      <c r="OG48" t="s">
        <v>749</v>
      </c>
      <c r="OH48" t="s">
        <v>749</v>
      </c>
      <c r="OI48" t="s">
        <v>749</v>
      </c>
      <c r="OJ48" t="s">
        <v>749</v>
      </c>
      <c r="OK48" t="s">
        <v>749</v>
      </c>
      <c r="OL48" t="s">
        <v>749</v>
      </c>
      <c r="OM48" t="s">
        <v>749</v>
      </c>
      <c r="ON48" t="s">
        <v>749</v>
      </c>
      <c r="OO48" t="s">
        <v>749</v>
      </c>
      <c r="OP48" t="s">
        <v>749</v>
      </c>
      <c r="OQ48" t="s">
        <v>749</v>
      </c>
      <c r="OR48" t="s">
        <v>749</v>
      </c>
      <c r="OS48" t="s">
        <v>749</v>
      </c>
      <c r="OT48" t="s">
        <v>749</v>
      </c>
      <c r="OU48" t="s">
        <v>749</v>
      </c>
      <c r="OV48" t="s">
        <v>749</v>
      </c>
      <c r="OW48" t="s">
        <v>749</v>
      </c>
      <c r="OX48" t="s">
        <v>749</v>
      </c>
      <c r="OY48" t="s">
        <v>749</v>
      </c>
      <c r="OZ48" t="s">
        <v>749</v>
      </c>
      <c r="PA48" t="s">
        <v>749</v>
      </c>
      <c r="PB48" t="s">
        <v>749</v>
      </c>
      <c r="PC48" t="s">
        <v>749</v>
      </c>
      <c r="PD48" t="s">
        <v>749</v>
      </c>
      <c r="PE48" t="s">
        <v>749</v>
      </c>
      <c r="PF48" t="s">
        <v>749</v>
      </c>
      <c r="PG48" t="s">
        <v>749</v>
      </c>
      <c r="PH48" t="s">
        <v>749</v>
      </c>
      <c r="PI48" t="s">
        <v>749</v>
      </c>
      <c r="PJ48" t="s">
        <v>749</v>
      </c>
      <c r="PK48" t="s">
        <v>749</v>
      </c>
      <c r="PL48" t="s">
        <v>749</v>
      </c>
      <c r="PM48" t="s">
        <v>749</v>
      </c>
      <c r="PN48" t="s">
        <v>749</v>
      </c>
      <c r="PO48" t="s">
        <v>749</v>
      </c>
      <c r="PP48" t="s">
        <v>749</v>
      </c>
      <c r="PQ48" t="s">
        <v>749</v>
      </c>
      <c r="PR48" t="s">
        <v>749</v>
      </c>
      <c r="PS48" t="s">
        <v>749</v>
      </c>
      <c r="PT48" t="s">
        <v>749</v>
      </c>
      <c r="PU48" t="s">
        <v>749</v>
      </c>
      <c r="PV48" t="s">
        <v>749</v>
      </c>
      <c r="PW48" t="s">
        <v>749</v>
      </c>
      <c r="PX48" t="s">
        <v>749</v>
      </c>
      <c r="PY48" t="s">
        <v>749</v>
      </c>
      <c r="PZ48" t="s">
        <v>749</v>
      </c>
      <c r="QA48" t="s">
        <v>749</v>
      </c>
      <c r="QB48" t="s">
        <v>749</v>
      </c>
      <c r="QC48" t="s">
        <v>749</v>
      </c>
      <c r="QD48" t="s">
        <v>749</v>
      </c>
      <c r="QE48" t="s">
        <v>749</v>
      </c>
      <c r="QF48" t="s">
        <v>749</v>
      </c>
      <c r="QG48" t="s">
        <v>749</v>
      </c>
      <c r="QH48" t="s">
        <v>749</v>
      </c>
      <c r="QI48" t="s">
        <v>749</v>
      </c>
      <c r="QJ48" t="s">
        <v>749</v>
      </c>
      <c r="QK48" t="s">
        <v>749</v>
      </c>
      <c r="QL48" t="s">
        <v>749</v>
      </c>
      <c r="QM48" t="s">
        <v>749</v>
      </c>
      <c r="QN48" t="s">
        <v>749</v>
      </c>
      <c r="QO48" t="s">
        <v>749</v>
      </c>
      <c r="QP48" t="s">
        <v>749</v>
      </c>
      <c r="QQ48" t="s">
        <v>749</v>
      </c>
      <c r="QR48" t="s">
        <v>749</v>
      </c>
      <c r="QS48" t="s">
        <v>749</v>
      </c>
      <c r="QT48" t="s">
        <v>749</v>
      </c>
      <c r="QU48" t="s">
        <v>749</v>
      </c>
      <c r="QV48" t="s">
        <v>749</v>
      </c>
      <c r="QW48" t="s">
        <v>749</v>
      </c>
      <c r="QX48" t="s">
        <v>749</v>
      </c>
      <c r="QY48" t="s">
        <v>749</v>
      </c>
      <c r="QZ48" t="s">
        <v>749</v>
      </c>
      <c r="RA48" t="s">
        <v>749</v>
      </c>
      <c r="RB48" t="s">
        <v>749</v>
      </c>
      <c r="RC48" t="s">
        <v>749</v>
      </c>
      <c r="RD48" t="s">
        <v>749</v>
      </c>
      <c r="RE48" t="s">
        <v>749</v>
      </c>
      <c r="RF48" t="s">
        <v>749</v>
      </c>
      <c r="RG48" t="s">
        <v>749</v>
      </c>
      <c r="RH48" t="s">
        <v>749</v>
      </c>
      <c r="RI48" t="s">
        <v>749</v>
      </c>
      <c r="RJ48" t="s">
        <v>749</v>
      </c>
      <c r="RK48" t="s">
        <v>749</v>
      </c>
      <c r="RL48" t="s">
        <v>749</v>
      </c>
      <c r="RM48" t="s">
        <v>749</v>
      </c>
      <c r="RN48" t="s">
        <v>749</v>
      </c>
      <c r="RO48" t="s">
        <v>749</v>
      </c>
      <c r="RP48" t="s">
        <v>749</v>
      </c>
      <c r="RQ48" t="s">
        <v>749</v>
      </c>
      <c r="RR48" t="s">
        <v>749</v>
      </c>
      <c r="RS48" t="s">
        <v>749</v>
      </c>
      <c r="RT48" t="s">
        <v>749</v>
      </c>
      <c r="RU48" t="s">
        <v>749</v>
      </c>
      <c r="RV48" t="s">
        <v>749</v>
      </c>
      <c r="RW48" t="s">
        <v>749</v>
      </c>
      <c r="RX48" t="s">
        <v>749</v>
      </c>
      <c r="RY48" t="s">
        <v>749</v>
      </c>
      <c r="RZ48" t="s">
        <v>749</v>
      </c>
      <c r="SA48" t="s">
        <v>749</v>
      </c>
      <c r="SB48" t="s">
        <v>749</v>
      </c>
      <c r="SC48" t="s">
        <v>749</v>
      </c>
      <c r="SD48" t="s">
        <v>749</v>
      </c>
      <c r="SE48" t="s">
        <v>749</v>
      </c>
      <c r="SF48" t="s">
        <v>749</v>
      </c>
      <c r="SG48" t="s">
        <v>749</v>
      </c>
      <c r="SH48" t="s">
        <v>749</v>
      </c>
      <c r="SI48" t="s">
        <v>749</v>
      </c>
      <c r="SJ48" t="s">
        <v>749</v>
      </c>
      <c r="SK48" t="s">
        <v>749</v>
      </c>
      <c r="SL48" t="s">
        <v>749</v>
      </c>
      <c r="SM48" t="s">
        <v>749</v>
      </c>
      <c r="SN48" t="s">
        <v>749</v>
      </c>
      <c r="SO48" t="s">
        <v>749</v>
      </c>
      <c r="SP48" t="s">
        <v>749</v>
      </c>
      <c r="SQ48" t="s">
        <v>749</v>
      </c>
      <c r="SR48" t="s">
        <v>749</v>
      </c>
      <c r="SS48" t="s">
        <v>749</v>
      </c>
      <c r="ST48" t="s">
        <v>749</v>
      </c>
      <c r="SU48" t="s">
        <v>749</v>
      </c>
      <c r="SV48" t="s">
        <v>749</v>
      </c>
      <c r="SW48" t="s">
        <v>749</v>
      </c>
      <c r="SX48" t="s">
        <v>749</v>
      </c>
      <c r="SY48" t="s">
        <v>749</v>
      </c>
      <c r="SZ48" t="s">
        <v>749</v>
      </c>
      <c r="TA48" t="s">
        <v>749</v>
      </c>
      <c r="TB48" t="s">
        <v>749</v>
      </c>
      <c r="TC48" t="s">
        <v>749</v>
      </c>
      <c r="TD48" t="s">
        <v>749</v>
      </c>
      <c r="TE48" t="s">
        <v>749</v>
      </c>
      <c r="TF48" t="s">
        <v>749</v>
      </c>
      <c r="TG48" t="s">
        <v>749</v>
      </c>
      <c r="TH48" t="s">
        <v>749</v>
      </c>
      <c r="TI48" t="s">
        <v>749</v>
      </c>
      <c r="TJ48" t="s">
        <v>749</v>
      </c>
      <c r="TK48" t="s">
        <v>749</v>
      </c>
      <c r="TL48" t="s">
        <v>749</v>
      </c>
      <c r="TM48" t="s">
        <v>749</v>
      </c>
      <c r="TN48" t="s">
        <v>749</v>
      </c>
      <c r="TO48" t="s">
        <v>749</v>
      </c>
      <c r="TP48" t="s">
        <v>749</v>
      </c>
      <c r="TQ48" t="s">
        <v>749</v>
      </c>
      <c r="TR48" t="s">
        <v>749</v>
      </c>
      <c r="TS48" t="s">
        <v>749</v>
      </c>
      <c r="TT48" t="s">
        <v>749</v>
      </c>
      <c r="TU48" t="s">
        <v>749</v>
      </c>
      <c r="TV48" t="s">
        <v>749</v>
      </c>
      <c r="TW48" t="s">
        <v>749</v>
      </c>
      <c r="TX48" t="s">
        <v>749</v>
      </c>
      <c r="TY48" t="s">
        <v>749</v>
      </c>
      <c r="TZ48" t="s">
        <v>749</v>
      </c>
      <c r="UA48" t="s">
        <v>749</v>
      </c>
      <c r="UB48" t="s">
        <v>749</v>
      </c>
      <c r="UC48" t="s">
        <v>749</v>
      </c>
      <c r="UD48" t="s">
        <v>749</v>
      </c>
      <c r="UE48" t="s">
        <v>749</v>
      </c>
      <c r="UF48" t="s">
        <v>749</v>
      </c>
      <c r="UG48" t="s">
        <v>749</v>
      </c>
      <c r="UH48" t="s">
        <v>749</v>
      </c>
      <c r="UI48" t="s">
        <v>749</v>
      </c>
      <c r="UJ48" t="s">
        <v>749</v>
      </c>
      <c r="UK48" t="s">
        <v>749</v>
      </c>
      <c r="UL48" t="s">
        <v>749</v>
      </c>
      <c r="UM48" t="s">
        <v>749</v>
      </c>
      <c r="UN48" t="s">
        <v>749</v>
      </c>
      <c r="UO48" t="s">
        <v>749</v>
      </c>
      <c r="UP48" t="s">
        <v>749</v>
      </c>
      <c r="UQ48" t="s">
        <v>749</v>
      </c>
      <c r="UR48" t="s">
        <v>749</v>
      </c>
      <c r="US48" t="s">
        <v>749</v>
      </c>
      <c r="UT48" t="s">
        <v>749</v>
      </c>
      <c r="UU48" t="s">
        <v>749</v>
      </c>
      <c r="UV48" t="s">
        <v>749</v>
      </c>
      <c r="UW48" t="s">
        <v>749</v>
      </c>
      <c r="UX48" t="s">
        <v>749</v>
      </c>
      <c r="UY48" t="s">
        <v>749</v>
      </c>
      <c r="UZ48" t="s">
        <v>749</v>
      </c>
      <c r="VA48" t="s">
        <v>749</v>
      </c>
      <c r="VB48" t="s">
        <v>749</v>
      </c>
      <c r="VC48" t="s">
        <v>749</v>
      </c>
      <c r="VD48" t="s">
        <v>749</v>
      </c>
      <c r="VE48" t="s">
        <v>749</v>
      </c>
      <c r="VF48" t="s">
        <v>749</v>
      </c>
      <c r="VG48" t="s">
        <v>749</v>
      </c>
      <c r="VH48" t="s">
        <v>749</v>
      </c>
      <c r="VI48" t="s">
        <v>749</v>
      </c>
      <c r="VJ48" t="s">
        <v>749</v>
      </c>
      <c r="VK48" t="s">
        <v>749</v>
      </c>
      <c r="VL48" t="s">
        <v>749</v>
      </c>
      <c r="VM48" t="s">
        <v>749</v>
      </c>
      <c r="VN48" t="s">
        <v>749</v>
      </c>
      <c r="VO48" t="s">
        <v>749</v>
      </c>
      <c r="VP48" t="s">
        <v>749</v>
      </c>
      <c r="VQ48" t="s">
        <v>749</v>
      </c>
      <c r="VR48" t="s">
        <v>749</v>
      </c>
      <c r="VS48" t="s">
        <v>749</v>
      </c>
      <c r="VT48" t="s">
        <v>749</v>
      </c>
      <c r="VU48" t="s">
        <v>749</v>
      </c>
      <c r="VV48" t="s">
        <v>749</v>
      </c>
      <c r="VW48" t="s">
        <v>749</v>
      </c>
      <c r="VX48" t="s">
        <v>749</v>
      </c>
      <c r="VY48" t="s">
        <v>749</v>
      </c>
      <c r="VZ48" t="s">
        <v>749</v>
      </c>
      <c r="WA48" t="s">
        <v>749</v>
      </c>
      <c r="WB48" t="s">
        <v>749</v>
      </c>
      <c r="WC48" t="s">
        <v>749</v>
      </c>
      <c r="WD48" t="s">
        <v>749</v>
      </c>
      <c r="WE48" t="s">
        <v>749</v>
      </c>
      <c r="WF48" t="s">
        <v>749</v>
      </c>
      <c r="WG48" t="s">
        <v>749</v>
      </c>
      <c r="WH48" t="s">
        <v>749</v>
      </c>
      <c r="WI48" t="s">
        <v>749</v>
      </c>
      <c r="WJ48" t="s">
        <v>749</v>
      </c>
      <c r="WK48" t="s">
        <v>749</v>
      </c>
      <c r="WL48" t="s">
        <v>749</v>
      </c>
      <c r="WM48" t="s">
        <v>749</v>
      </c>
      <c r="WN48" t="s">
        <v>749</v>
      </c>
      <c r="WO48" t="s">
        <v>749</v>
      </c>
      <c r="WP48" t="s">
        <v>749</v>
      </c>
      <c r="WQ48" t="s">
        <v>749</v>
      </c>
      <c r="WR48" t="s">
        <v>749</v>
      </c>
      <c r="WS48" t="s">
        <v>749</v>
      </c>
      <c r="WT48" t="s">
        <v>749</v>
      </c>
      <c r="WU48" t="s">
        <v>749</v>
      </c>
      <c r="WV48" t="s">
        <v>749</v>
      </c>
      <c r="WW48" t="s">
        <v>749</v>
      </c>
      <c r="WX48" t="s">
        <v>749</v>
      </c>
      <c r="WY48" t="s">
        <v>749</v>
      </c>
      <c r="WZ48" t="s">
        <v>749</v>
      </c>
      <c r="XA48" t="s">
        <v>749</v>
      </c>
      <c r="XB48" t="s">
        <v>749</v>
      </c>
      <c r="XC48" t="s">
        <v>749</v>
      </c>
      <c r="XD48" t="s">
        <v>749</v>
      </c>
      <c r="XE48" t="s">
        <v>749</v>
      </c>
      <c r="XF48" t="s">
        <v>749</v>
      </c>
      <c r="XG48" t="s">
        <v>749</v>
      </c>
      <c r="XH48" t="s">
        <v>749</v>
      </c>
      <c r="XI48" t="s">
        <v>749</v>
      </c>
      <c r="XJ48" t="s">
        <v>749</v>
      </c>
      <c r="XK48" t="s">
        <v>749</v>
      </c>
      <c r="XL48" t="s">
        <v>749</v>
      </c>
      <c r="XM48" t="s">
        <v>749</v>
      </c>
      <c r="XN48" t="s">
        <v>749</v>
      </c>
      <c r="XO48" t="s">
        <v>749</v>
      </c>
      <c r="XP48" t="s">
        <v>749</v>
      </c>
      <c r="XQ48" t="s">
        <v>749</v>
      </c>
      <c r="XR48" t="s">
        <v>749</v>
      </c>
      <c r="XS48" t="s">
        <v>749</v>
      </c>
      <c r="XT48" t="s">
        <v>749</v>
      </c>
      <c r="XU48" t="s">
        <v>749</v>
      </c>
      <c r="XV48" t="s">
        <v>749</v>
      </c>
      <c r="XW48" t="s">
        <v>749</v>
      </c>
      <c r="XX48" t="s">
        <v>749</v>
      </c>
      <c r="XY48" t="s">
        <v>749</v>
      </c>
      <c r="XZ48" t="s">
        <v>749</v>
      </c>
      <c r="YA48" t="s">
        <v>749</v>
      </c>
      <c r="YB48" t="s">
        <v>749</v>
      </c>
      <c r="YC48" t="s">
        <v>749</v>
      </c>
      <c r="YD48" t="s">
        <v>749</v>
      </c>
      <c r="YE48" t="s">
        <v>749</v>
      </c>
      <c r="YF48" t="s">
        <v>749</v>
      </c>
      <c r="YG48" t="s">
        <v>749</v>
      </c>
      <c r="YH48" t="s">
        <v>749</v>
      </c>
      <c r="YI48" t="s">
        <v>749</v>
      </c>
      <c r="YJ48" t="s">
        <v>749</v>
      </c>
      <c r="YK48" t="s">
        <v>749</v>
      </c>
      <c r="YL48" t="s">
        <v>749</v>
      </c>
      <c r="YM48" t="s">
        <v>749</v>
      </c>
      <c r="YN48" t="s">
        <v>749</v>
      </c>
      <c r="YO48" t="s">
        <v>749</v>
      </c>
      <c r="YP48" t="s">
        <v>749</v>
      </c>
      <c r="YQ48" t="s">
        <v>749</v>
      </c>
      <c r="YR48" t="s">
        <v>749</v>
      </c>
      <c r="YS48" t="s">
        <v>749</v>
      </c>
      <c r="YT48" t="s">
        <v>749</v>
      </c>
      <c r="YU48" t="s">
        <v>749</v>
      </c>
      <c r="YV48" t="s">
        <v>749</v>
      </c>
      <c r="YW48" t="s">
        <v>749</v>
      </c>
      <c r="YX48" t="s">
        <v>749</v>
      </c>
      <c r="YY48" t="s">
        <v>749</v>
      </c>
      <c r="YZ48" t="s">
        <v>749</v>
      </c>
      <c r="ZA48" t="s">
        <v>749</v>
      </c>
      <c r="ZB48" t="s">
        <v>749</v>
      </c>
      <c r="ZC48" t="s">
        <v>749</v>
      </c>
      <c r="ZD48" t="s">
        <v>749</v>
      </c>
      <c r="ZE48" t="s">
        <v>749</v>
      </c>
      <c r="ZF48" t="s">
        <v>749</v>
      </c>
      <c r="ZG48" t="s">
        <v>749</v>
      </c>
      <c r="ZH48" t="s">
        <v>749</v>
      </c>
      <c r="ZI48" t="s">
        <v>749</v>
      </c>
      <c r="ZJ48" t="s">
        <v>749</v>
      </c>
      <c r="ZK48" t="s">
        <v>749</v>
      </c>
      <c r="ZL48" t="s">
        <v>749</v>
      </c>
      <c r="ZM48" t="s">
        <v>749</v>
      </c>
      <c r="ZN48" t="s">
        <v>749</v>
      </c>
      <c r="ZO48" t="s">
        <v>749</v>
      </c>
      <c r="ZP48" t="s">
        <v>749</v>
      </c>
      <c r="ZQ48" t="s">
        <v>749</v>
      </c>
      <c r="ZR48" t="s">
        <v>749</v>
      </c>
      <c r="ZS48" t="s">
        <v>749</v>
      </c>
      <c r="ZT48" t="s">
        <v>749</v>
      </c>
      <c r="ZU48" t="s">
        <v>749</v>
      </c>
      <c r="ZV48" t="s">
        <v>749</v>
      </c>
      <c r="ZW48" t="s">
        <v>749</v>
      </c>
      <c r="ZX48" t="s">
        <v>749</v>
      </c>
      <c r="ZY48" t="s">
        <v>749</v>
      </c>
      <c r="ZZ48" t="s">
        <v>749</v>
      </c>
      <c r="AAA48" t="s">
        <v>749</v>
      </c>
      <c r="AAB48" t="s">
        <v>749</v>
      </c>
      <c r="AAC48" t="s">
        <v>749</v>
      </c>
      <c r="AAD48" t="s">
        <v>749</v>
      </c>
      <c r="AAE48" t="s">
        <v>749</v>
      </c>
      <c r="AAF48" t="s">
        <v>749</v>
      </c>
      <c r="AAG48" t="s">
        <v>749</v>
      </c>
      <c r="AAH48" t="s">
        <v>749</v>
      </c>
      <c r="AAI48" t="s">
        <v>749</v>
      </c>
      <c r="AAJ48" t="s">
        <v>749</v>
      </c>
      <c r="AAK48" t="s">
        <v>749</v>
      </c>
      <c r="AAL48" t="s">
        <v>749</v>
      </c>
      <c r="AAM48" t="s">
        <v>749</v>
      </c>
      <c r="AAN48" t="s">
        <v>749</v>
      </c>
      <c r="AAO48" t="s">
        <v>749</v>
      </c>
      <c r="AAP48" t="s">
        <v>749</v>
      </c>
      <c r="AAQ48" t="s">
        <v>749</v>
      </c>
      <c r="AAR48" t="s">
        <v>749</v>
      </c>
      <c r="AAS48" t="s">
        <v>749</v>
      </c>
      <c r="AAT48" t="s">
        <v>749</v>
      </c>
      <c r="AAU48" t="s">
        <v>749</v>
      </c>
      <c r="AAV48" t="s">
        <v>749</v>
      </c>
      <c r="AAW48" t="s">
        <v>749</v>
      </c>
      <c r="AAX48" t="s">
        <v>749</v>
      </c>
      <c r="AAY48" t="s">
        <v>749</v>
      </c>
      <c r="AAZ48" t="s">
        <v>749</v>
      </c>
      <c r="ABA48" t="s">
        <v>749</v>
      </c>
      <c r="ABB48" t="s">
        <v>749</v>
      </c>
      <c r="ABC48" t="s">
        <v>749</v>
      </c>
      <c r="ABD48" t="s">
        <v>749</v>
      </c>
      <c r="ABE48" t="s">
        <v>749</v>
      </c>
      <c r="ABF48" t="s">
        <v>749</v>
      </c>
      <c r="ABG48" t="s">
        <v>749</v>
      </c>
      <c r="ABH48" t="s">
        <v>749</v>
      </c>
      <c r="ABI48" t="s">
        <v>749</v>
      </c>
      <c r="ABJ48" t="s">
        <v>749</v>
      </c>
      <c r="ABK48" t="s">
        <v>749</v>
      </c>
      <c r="ABL48" t="s">
        <v>749</v>
      </c>
    </row>
    <row r="49" spans="1:740">
      <c r="A49" t="s">
        <v>874</v>
      </c>
      <c r="B49" t="s">
        <v>875</v>
      </c>
      <c r="C49" t="s">
        <v>742</v>
      </c>
      <c r="D49" t="s">
        <v>834</v>
      </c>
      <c r="E49" t="s">
        <v>744</v>
      </c>
      <c r="F49" s="1">
        <v>22</v>
      </c>
      <c r="G49" t="s">
        <v>835</v>
      </c>
      <c r="H49" t="s">
        <v>808</v>
      </c>
      <c r="I49" t="s">
        <v>836</v>
      </c>
      <c r="J49" s="1">
        <v>0</v>
      </c>
      <c r="K49" t="s">
        <v>834</v>
      </c>
      <c r="L49" t="s">
        <v>749</v>
      </c>
      <c r="M49" s="1">
        <v>0</v>
      </c>
      <c r="N49" t="s">
        <v>749</v>
      </c>
      <c r="O49" t="s">
        <v>837</v>
      </c>
      <c r="P49" t="s">
        <v>749</v>
      </c>
      <c r="Q49" t="s">
        <v>749</v>
      </c>
      <c r="R49" t="s">
        <v>749</v>
      </c>
      <c r="S49" t="s">
        <v>749</v>
      </c>
      <c r="T49" t="s">
        <v>749</v>
      </c>
      <c r="U49" t="s">
        <v>749</v>
      </c>
      <c r="V49" t="s">
        <v>749</v>
      </c>
      <c r="W49" t="s">
        <v>749</v>
      </c>
      <c r="X49" t="s">
        <v>749</v>
      </c>
      <c r="Y49" t="s">
        <v>749</v>
      </c>
      <c r="Z49" t="s">
        <v>749</v>
      </c>
      <c r="AA49" t="s">
        <v>749</v>
      </c>
      <c r="AB49" t="s">
        <v>749</v>
      </c>
      <c r="AC49" t="s">
        <v>749</v>
      </c>
      <c r="AD49" t="s">
        <v>749</v>
      </c>
      <c r="AE49" t="s">
        <v>749</v>
      </c>
      <c r="AF49" t="s">
        <v>749</v>
      </c>
      <c r="AG49" t="s">
        <v>749</v>
      </c>
      <c r="AH49" t="s">
        <v>749</v>
      </c>
      <c r="AI49" t="s">
        <v>749</v>
      </c>
      <c r="AJ49" t="s">
        <v>749</v>
      </c>
      <c r="AK49" t="s">
        <v>749</v>
      </c>
      <c r="AL49" t="s">
        <v>749</v>
      </c>
      <c r="AM49" t="s">
        <v>749</v>
      </c>
      <c r="AN49" t="s">
        <v>749</v>
      </c>
      <c r="AO49" t="s">
        <v>749</v>
      </c>
      <c r="AP49" t="s">
        <v>749</v>
      </c>
      <c r="AQ49" t="s">
        <v>749</v>
      </c>
      <c r="AR49" t="s">
        <v>749</v>
      </c>
      <c r="AS49" t="s">
        <v>749</v>
      </c>
      <c r="AT49" t="s">
        <v>749</v>
      </c>
      <c r="AU49" t="s">
        <v>749</v>
      </c>
      <c r="AV49" t="s">
        <v>749</v>
      </c>
      <c r="AW49" t="s">
        <v>749</v>
      </c>
      <c r="AX49" t="s">
        <v>749</v>
      </c>
      <c r="AY49" t="s">
        <v>749</v>
      </c>
      <c r="AZ49" t="s">
        <v>749</v>
      </c>
      <c r="BA49" t="s">
        <v>749</v>
      </c>
      <c r="BB49" t="s">
        <v>749</v>
      </c>
      <c r="BC49" t="s">
        <v>749</v>
      </c>
      <c r="BD49" t="s">
        <v>749</v>
      </c>
      <c r="BE49" t="s">
        <v>749</v>
      </c>
      <c r="BF49" t="s">
        <v>749</v>
      </c>
      <c r="BG49" t="s">
        <v>749</v>
      </c>
      <c r="BH49" t="s">
        <v>749</v>
      </c>
      <c r="BI49" t="s">
        <v>749</v>
      </c>
      <c r="BJ49" t="s">
        <v>749</v>
      </c>
      <c r="BK49" t="s">
        <v>749</v>
      </c>
      <c r="BL49" t="s">
        <v>749</v>
      </c>
      <c r="BM49" t="s">
        <v>749</v>
      </c>
      <c r="BN49" t="s">
        <v>749</v>
      </c>
      <c r="BO49" t="s">
        <v>749</v>
      </c>
      <c r="BP49" t="s">
        <v>749</v>
      </c>
      <c r="BQ49" t="s">
        <v>749</v>
      </c>
      <c r="BR49" t="s">
        <v>749</v>
      </c>
      <c r="BS49" t="s">
        <v>749</v>
      </c>
      <c r="BT49" t="s">
        <v>749</v>
      </c>
      <c r="BU49" t="s">
        <v>749</v>
      </c>
      <c r="BV49" t="s">
        <v>749</v>
      </c>
      <c r="BW49" t="s">
        <v>749</v>
      </c>
      <c r="BX49" t="s">
        <v>749</v>
      </c>
      <c r="BY49" t="s">
        <v>749</v>
      </c>
      <c r="BZ49" t="s">
        <v>749</v>
      </c>
      <c r="CA49" t="s">
        <v>749</v>
      </c>
      <c r="CB49" t="s">
        <v>749</v>
      </c>
      <c r="CC49" t="s">
        <v>749</v>
      </c>
      <c r="CD49" t="s">
        <v>749</v>
      </c>
      <c r="CE49" t="s">
        <v>749</v>
      </c>
      <c r="CF49" t="s">
        <v>749</v>
      </c>
      <c r="CG49" t="s">
        <v>749</v>
      </c>
      <c r="CH49" t="s">
        <v>749</v>
      </c>
      <c r="CI49" t="s">
        <v>749</v>
      </c>
      <c r="CJ49" t="s">
        <v>749</v>
      </c>
      <c r="CK49" t="s">
        <v>749</v>
      </c>
      <c r="CL49" t="s">
        <v>749</v>
      </c>
      <c r="CM49" t="s">
        <v>749</v>
      </c>
      <c r="CN49" t="s">
        <v>749</v>
      </c>
      <c r="CO49" t="s">
        <v>749</v>
      </c>
      <c r="CP49" t="s">
        <v>749</v>
      </c>
      <c r="CQ49" t="s">
        <v>749</v>
      </c>
      <c r="CR49" t="s">
        <v>749</v>
      </c>
      <c r="CS49" t="s">
        <v>749</v>
      </c>
      <c r="CT49" t="s">
        <v>749</v>
      </c>
      <c r="CU49" t="s">
        <v>749</v>
      </c>
      <c r="CV49" t="s">
        <v>749</v>
      </c>
      <c r="CW49" t="s">
        <v>749</v>
      </c>
      <c r="CX49" t="s">
        <v>749</v>
      </c>
      <c r="CY49" t="s">
        <v>749</v>
      </c>
      <c r="CZ49" t="s">
        <v>749</v>
      </c>
      <c r="DA49" t="s">
        <v>749</v>
      </c>
      <c r="DB49" t="s">
        <v>749</v>
      </c>
      <c r="DC49" t="s">
        <v>749</v>
      </c>
      <c r="DD49" t="s">
        <v>749</v>
      </c>
      <c r="DE49" t="s">
        <v>749</v>
      </c>
      <c r="DF49" t="s">
        <v>749</v>
      </c>
      <c r="DG49" t="s">
        <v>749</v>
      </c>
      <c r="DH49" t="s">
        <v>749</v>
      </c>
      <c r="DI49" t="s">
        <v>749</v>
      </c>
      <c r="DJ49" t="s">
        <v>749</v>
      </c>
      <c r="DK49" t="s">
        <v>749</v>
      </c>
      <c r="DL49" t="s">
        <v>749</v>
      </c>
      <c r="DM49" t="s">
        <v>749</v>
      </c>
      <c r="DN49" t="s">
        <v>749</v>
      </c>
      <c r="DO49" t="s">
        <v>749</v>
      </c>
      <c r="DP49" t="s">
        <v>749</v>
      </c>
      <c r="DQ49" t="s">
        <v>749</v>
      </c>
      <c r="DR49" t="s">
        <v>749</v>
      </c>
      <c r="DS49" t="s">
        <v>749</v>
      </c>
      <c r="DT49" t="s">
        <v>749</v>
      </c>
      <c r="DU49" t="s">
        <v>749</v>
      </c>
      <c r="DV49" t="s">
        <v>749</v>
      </c>
      <c r="DW49" t="s">
        <v>749</v>
      </c>
      <c r="DX49" t="s">
        <v>749</v>
      </c>
      <c r="DY49" t="s">
        <v>749</v>
      </c>
      <c r="DZ49" t="s">
        <v>749</v>
      </c>
      <c r="EA49" t="s">
        <v>749</v>
      </c>
      <c r="EB49" t="s">
        <v>749</v>
      </c>
      <c r="EC49" t="s">
        <v>749</v>
      </c>
      <c r="ED49" t="s">
        <v>749</v>
      </c>
      <c r="EE49" t="s">
        <v>749</v>
      </c>
      <c r="EF49" t="s">
        <v>749</v>
      </c>
      <c r="EG49" t="s">
        <v>749</v>
      </c>
      <c r="EH49" t="s">
        <v>749</v>
      </c>
      <c r="EI49" t="s">
        <v>749</v>
      </c>
      <c r="EJ49" t="s">
        <v>749</v>
      </c>
      <c r="EK49" t="s">
        <v>749</v>
      </c>
      <c r="EL49" t="s">
        <v>749</v>
      </c>
      <c r="EM49" t="s">
        <v>749</v>
      </c>
      <c r="EN49" t="s">
        <v>749</v>
      </c>
      <c r="EO49" t="s">
        <v>749</v>
      </c>
      <c r="EP49" t="s">
        <v>749</v>
      </c>
      <c r="EQ49" t="s">
        <v>749</v>
      </c>
      <c r="ER49" t="s">
        <v>749</v>
      </c>
      <c r="ES49" t="s">
        <v>749</v>
      </c>
      <c r="ET49" t="s">
        <v>749</v>
      </c>
      <c r="EU49" t="s">
        <v>749</v>
      </c>
      <c r="EV49" t="s">
        <v>749</v>
      </c>
      <c r="EW49" t="s">
        <v>749</v>
      </c>
      <c r="EX49" t="s">
        <v>749</v>
      </c>
      <c r="EY49" t="s">
        <v>749</v>
      </c>
      <c r="EZ49" t="s">
        <v>749</v>
      </c>
      <c r="FA49" t="s">
        <v>749</v>
      </c>
      <c r="FB49" t="s">
        <v>749</v>
      </c>
      <c r="FC49" t="s">
        <v>749</v>
      </c>
      <c r="FD49" t="s">
        <v>749</v>
      </c>
      <c r="FE49" t="s">
        <v>749</v>
      </c>
      <c r="FF49" t="s">
        <v>749</v>
      </c>
      <c r="FG49" t="s">
        <v>749</v>
      </c>
      <c r="FH49" t="s">
        <v>749</v>
      </c>
      <c r="FI49" t="s">
        <v>749</v>
      </c>
      <c r="FJ49" t="s">
        <v>749</v>
      </c>
      <c r="FK49" t="s">
        <v>749</v>
      </c>
      <c r="FL49" t="s">
        <v>749</v>
      </c>
      <c r="FM49" t="s">
        <v>749</v>
      </c>
      <c r="FN49" t="s">
        <v>749</v>
      </c>
      <c r="FO49" t="s">
        <v>749</v>
      </c>
      <c r="FP49" t="s">
        <v>749</v>
      </c>
      <c r="FQ49" t="s">
        <v>749</v>
      </c>
      <c r="FR49" t="s">
        <v>749</v>
      </c>
      <c r="FS49" t="s">
        <v>749</v>
      </c>
      <c r="FT49" t="s">
        <v>749</v>
      </c>
      <c r="FU49" t="s">
        <v>749</v>
      </c>
      <c r="FV49" t="s">
        <v>749</v>
      </c>
      <c r="FW49" t="s">
        <v>749</v>
      </c>
      <c r="FX49" t="s">
        <v>749</v>
      </c>
      <c r="FY49" t="s">
        <v>749</v>
      </c>
      <c r="FZ49" t="s">
        <v>749</v>
      </c>
      <c r="GA49" t="s">
        <v>749</v>
      </c>
      <c r="GB49" t="s">
        <v>749</v>
      </c>
      <c r="GC49" t="s">
        <v>749</v>
      </c>
      <c r="GD49" t="s">
        <v>749</v>
      </c>
      <c r="GE49" t="s">
        <v>749</v>
      </c>
      <c r="GF49" t="s">
        <v>749</v>
      </c>
      <c r="GG49" t="s">
        <v>749</v>
      </c>
      <c r="GH49" t="s">
        <v>749</v>
      </c>
      <c r="GI49" t="s">
        <v>749</v>
      </c>
      <c r="GJ49" t="s">
        <v>749</v>
      </c>
      <c r="GK49" t="s">
        <v>749</v>
      </c>
      <c r="GL49" t="s">
        <v>749</v>
      </c>
      <c r="GM49" t="s">
        <v>749</v>
      </c>
      <c r="GN49" t="s">
        <v>749</v>
      </c>
      <c r="GO49" t="s">
        <v>749</v>
      </c>
      <c r="GP49" t="s">
        <v>749</v>
      </c>
      <c r="GQ49" t="s">
        <v>749</v>
      </c>
      <c r="GR49" t="s">
        <v>749</v>
      </c>
      <c r="GS49" t="s">
        <v>749</v>
      </c>
      <c r="GT49" t="s">
        <v>749</v>
      </c>
      <c r="GU49" t="s">
        <v>749</v>
      </c>
      <c r="GV49" t="s">
        <v>749</v>
      </c>
      <c r="GW49" t="s">
        <v>749</v>
      </c>
      <c r="GX49" t="s">
        <v>749</v>
      </c>
      <c r="GY49" t="s">
        <v>749</v>
      </c>
      <c r="GZ49" t="s">
        <v>749</v>
      </c>
      <c r="HA49" t="s">
        <v>749</v>
      </c>
      <c r="HB49" t="s">
        <v>749</v>
      </c>
      <c r="HC49" t="s">
        <v>749</v>
      </c>
      <c r="HD49" t="s">
        <v>749</v>
      </c>
      <c r="HE49" t="s">
        <v>749</v>
      </c>
      <c r="HF49" t="s">
        <v>749</v>
      </c>
      <c r="HG49" t="s">
        <v>749</v>
      </c>
      <c r="HH49" t="s">
        <v>749</v>
      </c>
      <c r="HI49" t="s">
        <v>749</v>
      </c>
      <c r="HJ49" t="s">
        <v>749</v>
      </c>
      <c r="HK49" t="s">
        <v>749</v>
      </c>
      <c r="HL49" t="s">
        <v>749</v>
      </c>
      <c r="HM49" t="s">
        <v>749</v>
      </c>
      <c r="HN49" t="s">
        <v>749</v>
      </c>
      <c r="HO49" t="s">
        <v>749</v>
      </c>
      <c r="HP49" t="s">
        <v>749</v>
      </c>
      <c r="HQ49" t="s">
        <v>749</v>
      </c>
      <c r="HR49" t="s">
        <v>749</v>
      </c>
      <c r="HS49" t="s">
        <v>749</v>
      </c>
      <c r="HT49" t="s">
        <v>749</v>
      </c>
      <c r="HU49" t="s">
        <v>749</v>
      </c>
      <c r="HV49" t="s">
        <v>749</v>
      </c>
      <c r="HW49" t="s">
        <v>749</v>
      </c>
      <c r="HX49" t="s">
        <v>749</v>
      </c>
      <c r="HY49" t="s">
        <v>749</v>
      </c>
      <c r="HZ49" t="s">
        <v>749</v>
      </c>
      <c r="IA49" t="s">
        <v>749</v>
      </c>
      <c r="IB49" t="s">
        <v>749</v>
      </c>
      <c r="IC49" t="s">
        <v>749</v>
      </c>
      <c r="ID49" t="s">
        <v>749</v>
      </c>
      <c r="IE49" t="s">
        <v>749</v>
      </c>
      <c r="IF49" t="s">
        <v>749</v>
      </c>
      <c r="IG49" t="s">
        <v>749</v>
      </c>
      <c r="IH49" t="s">
        <v>749</v>
      </c>
      <c r="II49" t="s">
        <v>749</v>
      </c>
      <c r="IJ49" t="s">
        <v>749</v>
      </c>
      <c r="IK49" t="s">
        <v>749</v>
      </c>
      <c r="IL49" t="s">
        <v>749</v>
      </c>
      <c r="IM49" t="s">
        <v>749</v>
      </c>
      <c r="IN49" t="s">
        <v>749</v>
      </c>
      <c r="IO49" t="s">
        <v>749</v>
      </c>
      <c r="IP49" t="s">
        <v>749</v>
      </c>
      <c r="IQ49" t="s">
        <v>749</v>
      </c>
      <c r="IR49" t="s">
        <v>749</v>
      </c>
      <c r="IS49" t="s">
        <v>749</v>
      </c>
      <c r="IT49" t="s">
        <v>749</v>
      </c>
      <c r="IU49" t="s">
        <v>749</v>
      </c>
      <c r="IV49" t="s">
        <v>749</v>
      </c>
      <c r="IW49" t="s">
        <v>749</v>
      </c>
      <c r="IX49" t="s">
        <v>749</v>
      </c>
      <c r="IY49" t="s">
        <v>749</v>
      </c>
      <c r="IZ49" t="s">
        <v>749</v>
      </c>
      <c r="JA49" t="s">
        <v>749</v>
      </c>
      <c r="JB49" t="s">
        <v>749</v>
      </c>
      <c r="JC49" t="s">
        <v>749</v>
      </c>
      <c r="JD49" t="s">
        <v>749</v>
      </c>
      <c r="JE49" t="s">
        <v>749</v>
      </c>
      <c r="JF49" t="s">
        <v>749</v>
      </c>
      <c r="JG49" t="s">
        <v>749</v>
      </c>
      <c r="JH49" t="s">
        <v>749</v>
      </c>
      <c r="JI49" t="s">
        <v>749</v>
      </c>
      <c r="JJ49" t="s">
        <v>749</v>
      </c>
      <c r="JK49" t="s">
        <v>749</v>
      </c>
      <c r="JL49" t="s">
        <v>749</v>
      </c>
      <c r="JM49" t="s">
        <v>749</v>
      </c>
      <c r="JN49" t="s">
        <v>749</v>
      </c>
      <c r="JO49" t="s">
        <v>749</v>
      </c>
      <c r="JP49" t="s">
        <v>749</v>
      </c>
      <c r="JQ49" t="s">
        <v>749</v>
      </c>
      <c r="JR49" t="s">
        <v>749</v>
      </c>
      <c r="JS49" t="s">
        <v>749</v>
      </c>
      <c r="JT49" t="s">
        <v>749</v>
      </c>
      <c r="JU49" t="s">
        <v>749</v>
      </c>
      <c r="JV49" t="s">
        <v>749</v>
      </c>
      <c r="JW49" t="s">
        <v>749</v>
      </c>
      <c r="JX49" t="s">
        <v>749</v>
      </c>
      <c r="JY49" t="s">
        <v>749</v>
      </c>
      <c r="JZ49" t="s">
        <v>749</v>
      </c>
      <c r="KA49" t="s">
        <v>749</v>
      </c>
      <c r="KB49" t="s">
        <v>749</v>
      </c>
      <c r="KC49" t="s">
        <v>749</v>
      </c>
      <c r="KD49" t="s">
        <v>749</v>
      </c>
      <c r="KE49" t="s">
        <v>749</v>
      </c>
      <c r="KF49" t="s">
        <v>749</v>
      </c>
      <c r="KG49" t="s">
        <v>749</v>
      </c>
      <c r="KH49" t="s">
        <v>749</v>
      </c>
      <c r="KI49" t="s">
        <v>749</v>
      </c>
      <c r="KJ49" t="s">
        <v>749</v>
      </c>
      <c r="KK49" t="s">
        <v>749</v>
      </c>
      <c r="KL49" t="s">
        <v>749</v>
      </c>
      <c r="KM49" t="s">
        <v>749</v>
      </c>
      <c r="KN49" t="s">
        <v>749</v>
      </c>
      <c r="KO49" t="s">
        <v>749</v>
      </c>
      <c r="KP49" t="s">
        <v>749</v>
      </c>
      <c r="KQ49" t="s">
        <v>749</v>
      </c>
      <c r="KR49" t="s">
        <v>749</v>
      </c>
      <c r="KS49" t="s">
        <v>749</v>
      </c>
      <c r="KT49" t="s">
        <v>749</v>
      </c>
      <c r="KU49" t="s">
        <v>749</v>
      </c>
      <c r="KV49" t="s">
        <v>749</v>
      </c>
      <c r="KW49" t="s">
        <v>749</v>
      </c>
      <c r="KX49" t="s">
        <v>749</v>
      </c>
      <c r="KY49" t="s">
        <v>749</v>
      </c>
      <c r="KZ49" t="s">
        <v>749</v>
      </c>
      <c r="LA49" t="s">
        <v>749</v>
      </c>
      <c r="LB49" t="s">
        <v>749</v>
      </c>
      <c r="LC49" t="s">
        <v>749</v>
      </c>
      <c r="LD49" t="s">
        <v>749</v>
      </c>
      <c r="LE49" t="s">
        <v>749</v>
      </c>
      <c r="LF49" t="s">
        <v>749</v>
      </c>
      <c r="LG49" t="s">
        <v>749</v>
      </c>
      <c r="LH49" t="s">
        <v>749</v>
      </c>
      <c r="LI49" t="s">
        <v>749</v>
      </c>
      <c r="LJ49" t="s">
        <v>749</v>
      </c>
      <c r="LK49" t="s">
        <v>749</v>
      </c>
      <c r="LL49" t="s">
        <v>749</v>
      </c>
      <c r="LM49" t="s">
        <v>749</v>
      </c>
      <c r="LN49" t="s">
        <v>749</v>
      </c>
      <c r="LO49" t="s">
        <v>749</v>
      </c>
      <c r="LP49" t="s">
        <v>749</v>
      </c>
      <c r="LQ49" t="s">
        <v>749</v>
      </c>
      <c r="LR49" t="s">
        <v>749</v>
      </c>
      <c r="LS49" t="s">
        <v>749</v>
      </c>
      <c r="LT49" t="s">
        <v>749</v>
      </c>
      <c r="LU49" t="s">
        <v>749</v>
      </c>
      <c r="LV49" t="s">
        <v>749</v>
      </c>
      <c r="LW49" t="s">
        <v>749</v>
      </c>
      <c r="LX49" t="s">
        <v>749</v>
      </c>
      <c r="LY49" t="s">
        <v>749</v>
      </c>
      <c r="LZ49" t="s">
        <v>749</v>
      </c>
      <c r="MA49" t="s">
        <v>749</v>
      </c>
      <c r="MB49" t="s">
        <v>749</v>
      </c>
      <c r="MC49" t="s">
        <v>749</v>
      </c>
      <c r="MD49" t="s">
        <v>749</v>
      </c>
      <c r="ME49" t="s">
        <v>749</v>
      </c>
      <c r="MF49" t="s">
        <v>749</v>
      </c>
      <c r="MG49" t="s">
        <v>749</v>
      </c>
      <c r="MH49" t="s">
        <v>749</v>
      </c>
      <c r="MI49" t="s">
        <v>749</v>
      </c>
      <c r="MJ49" t="s">
        <v>749</v>
      </c>
      <c r="MK49" t="s">
        <v>749</v>
      </c>
      <c r="ML49" t="s">
        <v>749</v>
      </c>
      <c r="MM49" t="s">
        <v>749</v>
      </c>
      <c r="MN49" t="s">
        <v>749</v>
      </c>
      <c r="MO49" t="s">
        <v>749</v>
      </c>
      <c r="MP49" t="s">
        <v>749</v>
      </c>
      <c r="MQ49" t="s">
        <v>749</v>
      </c>
      <c r="MR49" t="s">
        <v>749</v>
      </c>
      <c r="MS49" t="s">
        <v>749</v>
      </c>
      <c r="MT49" t="s">
        <v>749</v>
      </c>
      <c r="MU49" t="s">
        <v>749</v>
      </c>
      <c r="MV49" t="s">
        <v>749</v>
      </c>
      <c r="MW49" t="s">
        <v>749</v>
      </c>
      <c r="MX49" t="s">
        <v>749</v>
      </c>
      <c r="MY49" t="s">
        <v>749</v>
      </c>
      <c r="MZ49" t="s">
        <v>749</v>
      </c>
      <c r="NA49" t="s">
        <v>749</v>
      </c>
      <c r="NB49" t="s">
        <v>749</v>
      </c>
      <c r="NC49" t="s">
        <v>749</v>
      </c>
      <c r="ND49" t="s">
        <v>749</v>
      </c>
      <c r="NE49" t="s">
        <v>749</v>
      </c>
      <c r="NF49" t="s">
        <v>749</v>
      </c>
      <c r="NG49" t="s">
        <v>749</v>
      </c>
      <c r="NH49" t="s">
        <v>749</v>
      </c>
      <c r="NI49" t="s">
        <v>749</v>
      </c>
      <c r="NJ49" t="s">
        <v>749</v>
      </c>
      <c r="NK49" t="s">
        <v>749</v>
      </c>
      <c r="NL49" t="s">
        <v>749</v>
      </c>
      <c r="NM49" t="s">
        <v>749</v>
      </c>
      <c r="NN49" t="s">
        <v>749</v>
      </c>
      <c r="NO49" t="s">
        <v>749</v>
      </c>
      <c r="NP49" t="s">
        <v>749</v>
      </c>
      <c r="NQ49" t="s">
        <v>749</v>
      </c>
      <c r="NR49" t="s">
        <v>749</v>
      </c>
      <c r="NS49" t="s">
        <v>749</v>
      </c>
      <c r="NT49" t="s">
        <v>749</v>
      </c>
      <c r="NU49" t="s">
        <v>749</v>
      </c>
      <c r="NV49" t="s">
        <v>749</v>
      </c>
      <c r="NW49" t="s">
        <v>749</v>
      </c>
      <c r="NX49" t="s">
        <v>749</v>
      </c>
      <c r="NY49" t="s">
        <v>749</v>
      </c>
      <c r="NZ49" t="s">
        <v>749</v>
      </c>
      <c r="OA49" t="s">
        <v>749</v>
      </c>
      <c r="OB49" t="s">
        <v>749</v>
      </c>
      <c r="OC49" t="s">
        <v>749</v>
      </c>
      <c r="OD49" t="s">
        <v>749</v>
      </c>
      <c r="OE49" t="s">
        <v>749</v>
      </c>
      <c r="OF49" t="s">
        <v>749</v>
      </c>
      <c r="OG49" t="s">
        <v>749</v>
      </c>
      <c r="OH49" t="s">
        <v>749</v>
      </c>
      <c r="OI49" t="s">
        <v>749</v>
      </c>
      <c r="OJ49" t="s">
        <v>749</v>
      </c>
      <c r="OK49" t="s">
        <v>749</v>
      </c>
      <c r="OL49" t="s">
        <v>749</v>
      </c>
      <c r="OM49" t="s">
        <v>749</v>
      </c>
      <c r="ON49" t="s">
        <v>749</v>
      </c>
      <c r="OO49" t="s">
        <v>749</v>
      </c>
      <c r="OP49" t="s">
        <v>749</v>
      </c>
      <c r="OQ49" t="s">
        <v>749</v>
      </c>
      <c r="OR49" t="s">
        <v>749</v>
      </c>
      <c r="OS49" t="s">
        <v>749</v>
      </c>
      <c r="OT49" t="s">
        <v>749</v>
      </c>
      <c r="OU49" t="s">
        <v>749</v>
      </c>
      <c r="OV49" t="s">
        <v>749</v>
      </c>
      <c r="OW49" t="s">
        <v>749</v>
      </c>
      <c r="OX49" t="s">
        <v>749</v>
      </c>
      <c r="OY49" t="s">
        <v>749</v>
      </c>
      <c r="OZ49" t="s">
        <v>749</v>
      </c>
      <c r="PA49" t="s">
        <v>749</v>
      </c>
      <c r="PB49" t="s">
        <v>749</v>
      </c>
      <c r="PC49" t="s">
        <v>749</v>
      </c>
      <c r="PD49" t="s">
        <v>749</v>
      </c>
      <c r="PE49" t="s">
        <v>749</v>
      </c>
      <c r="PF49" t="s">
        <v>749</v>
      </c>
      <c r="PG49" t="s">
        <v>749</v>
      </c>
      <c r="PH49" t="s">
        <v>749</v>
      </c>
      <c r="PI49" t="s">
        <v>749</v>
      </c>
      <c r="PJ49" t="s">
        <v>749</v>
      </c>
      <c r="PK49" t="s">
        <v>749</v>
      </c>
      <c r="PL49" t="s">
        <v>749</v>
      </c>
      <c r="PM49" t="s">
        <v>749</v>
      </c>
      <c r="PN49" t="s">
        <v>749</v>
      </c>
      <c r="PO49" t="s">
        <v>749</v>
      </c>
      <c r="PP49" t="s">
        <v>749</v>
      </c>
      <c r="PQ49" t="s">
        <v>749</v>
      </c>
      <c r="PR49" t="s">
        <v>749</v>
      </c>
      <c r="PS49" t="s">
        <v>749</v>
      </c>
      <c r="PT49" t="s">
        <v>749</v>
      </c>
      <c r="PU49" t="s">
        <v>749</v>
      </c>
      <c r="PV49" t="s">
        <v>749</v>
      </c>
      <c r="PW49" t="s">
        <v>749</v>
      </c>
      <c r="PX49" t="s">
        <v>749</v>
      </c>
      <c r="PY49" t="s">
        <v>749</v>
      </c>
      <c r="PZ49" t="s">
        <v>749</v>
      </c>
      <c r="QA49" t="s">
        <v>749</v>
      </c>
      <c r="QB49" t="s">
        <v>749</v>
      </c>
      <c r="QC49" t="s">
        <v>749</v>
      </c>
      <c r="QD49" t="s">
        <v>749</v>
      </c>
      <c r="QE49" t="s">
        <v>749</v>
      </c>
      <c r="QF49" t="s">
        <v>749</v>
      </c>
      <c r="QG49" t="s">
        <v>749</v>
      </c>
      <c r="QH49" t="s">
        <v>749</v>
      </c>
      <c r="QI49" t="s">
        <v>749</v>
      </c>
      <c r="QJ49" t="s">
        <v>749</v>
      </c>
      <c r="QK49" t="s">
        <v>749</v>
      </c>
      <c r="QL49" t="s">
        <v>749</v>
      </c>
      <c r="QM49" t="s">
        <v>749</v>
      </c>
      <c r="QN49" t="s">
        <v>749</v>
      </c>
      <c r="QO49" t="s">
        <v>749</v>
      </c>
      <c r="QP49" t="s">
        <v>749</v>
      </c>
      <c r="QQ49" t="s">
        <v>749</v>
      </c>
      <c r="QR49" t="s">
        <v>749</v>
      </c>
      <c r="QS49" t="s">
        <v>749</v>
      </c>
      <c r="QT49" t="s">
        <v>749</v>
      </c>
      <c r="QU49" t="s">
        <v>749</v>
      </c>
      <c r="QV49" t="s">
        <v>749</v>
      </c>
      <c r="QW49" t="s">
        <v>749</v>
      </c>
      <c r="QX49" t="s">
        <v>749</v>
      </c>
      <c r="QY49" t="s">
        <v>749</v>
      </c>
      <c r="QZ49" t="s">
        <v>749</v>
      </c>
      <c r="RA49" t="s">
        <v>749</v>
      </c>
      <c r="RB49" t="s">
        <v>749</v>
      </c>
      <c r="RC49" t="s">
        <v>749</v>
      </c>
      <c r="RD49" t="s">
        <v>749</v>
      </c>
      <c r="RE49" t="s">
        <v>749</v>
      </c>
      <c r="RF49" t="s">
        <v>749</v>
      </c>
      <c r="RG49" t="s">
        <v>749</v>
      </c>
      <c r="RH49" t="s">
        <v>749</v>
      </c>
      <c r="RI49" t="s">
        <v>749</v>
      </c>
      <c r="RJ49" t="s">
        <v>749</v>
      </c>
      <c r="RK49" t="s">
        <v>749</v>
      </c>
      <c r="RL49" t="s">
        <v>749</v>
      </c>
      <c r="RM49" t="s">
        <v>749</v>
      </c>
      <c r="RN49" t="s">
        <v>749</v>
      </c>
      <c r="RO49" t="s">
        <v>749</v>
      </c>
      <c r="RP49" t="s">
        <v>749</v>
      </c>
      <c r="RQ49" t="s">
        <v>749</v>
      </c>
      <c r="RR49" t="s">
        <v>749</v>
      </c>
      <c r="RS49" t="s">
        <v>749</v>
      </c>
      <c r="RT49" t="s">
        <v>749</v>
      </c>
      <c r="RU49" t="s">
        <v>749</v>
      </c>
      <c r="RV49" t="s">
        <v>749</v>
      </c>
      <c r="RW49" t="s">
        <v>749</v>
      </c>
      <c r="RX49" t="s">
        <v>749</v>
      </c>
      <c r="RY49" t="s">
        <v>749</v>
      </c>
      <c r="RZ49" t="s">
        <v>749</v>
      </c>
      <c r="SA49" t="s">
        <v>749</v>
      </c>
      <c r="SB49" t="s">
        <v>749</v>
      </c>
      <c r="SC49" t="s">
        <v>749</v>
      </c>
      <c r="SD49" t="s">
        <v>749</v>
      </c>
      <c r="SE49" t="s">
        <v>749</v>
      </c>
      <c r="SF49" t="s">
        <v>749</v>
      </c>
      <c r="SG49" t="s">
        <v>749</v>
      </c>
      <c r="SH49" t="s">
        <v>749</v>
      </c>
      <c r="SI49" t="s">
        <v>749</v>
      </c>
      <c r="SJ49" t="s">
        <v>749</v>
      </c>
      <c r="SK49" t="s">
        <v>749</v>
      </c>
      <c r="SL49" t="s">
        <v>749</v>
      </c>
      <c r="SM49" t="s">
        <v>749</v>
      </c>
      <c r="SN49" t="s">
        <v>749</v>
      </c>
      <c r="SO49" t="s">
        <v>749</v>
      </c>
      <c r="SP49" t="s">
        <v>749</v>
      </c>
      <c r="SQ49" t="s">
        <v>749</v>
      </c>
      <c r="SR49" t="s">
        <v>749</v>
      </c>
      <c r="SS49" t="s">
        <v>749</v>
      </c>
      <c r="ST49" t="s">
        <v>749</v>
      </c>
      <c r="SU49" t="s">
        <v>749</v>
      </c>
      <c r="SV49" t="s">
        <v>749</v>
      </c>
      <c r="SW49" t="s">
        <v>749</v>
      </c>
      <c r="SX49" t="s">
        <v>749</v>
      </c>
      <c r="SY49" t="s">
        <v>749</v>
      </c>
      <c r="SZ49" t="s">
        <v>749</v>
      </c>
      <c r="TA49" t="s">
        <v>749</v>
      </c>
      <c r="TB49" t="s">
        <v>749</v>
      </c>
      <c r="TC49" t="s">
        <v>749</v>
      </c>
      <c r="TD49" t="s">
        <v>749</v>
      </c>
      <c r="TE49" t="s">
        <v>749</v>
      </c>
      <c r="TF49" t="s">
        <v>749</v>
      </c>
      <c r="TG49" t="s">
        <v>749</v>
      </c>
      <c r="TH49" t="s">
        <v>749</v>
      </c>
      <c r="TI49" t="s">
        <v>749</v>
      </c>
      <c r="TJ49" t="s">
        <v>749</v>
      </c>
      <c r="TK49" t="s">
        <v>749</v>
      </c>
      <c r="TL49" t="s">
        <v>749</v>
      </c>
      <c r="TM49" t="s">
        <v>749</v>
      </c>
      <c r="TN49" t="s">
        <v>749</v>
      </c>
      <c r="TO49" t="s">
        <v>749</v>
      </c>
      <c r="TP49" t="s">
        <v>749</v>
      </c>
      <c r="TQ49" t="s">
        <v>749</v>
      </c>
      <c r="TR49" t="s">
        <v>749</v>
      </c>
      <c r="TS49" t="s">
        <v>749</v>
      </c>
      <c r="TT49" t="s">
        <v>749</v>
      </c>
      <c r="TU49" t="s">
        <v>749</v>
      </c>
      <c r="TV49" t="s">
        <v>749</v>
      </c>
      <c r="TW49" t="s">
        <v>749</v>
      </c>
      <c r="TX49" t="s">
        <v>749</v>
      </c>
      <c r="TY49" t="s">
        <v>749</v>
      </c>
      <c r="TZ49" t="s">
        <v>749</v>
      </c>
      <c r="UA49" t="s">
        <v>749</v>
      </c>
      <c r="UB49" t="s">
        <v>749</v>
      </c>
      <c r="UC49" t="s">
        <v>749</v>
      </c>
      <c r="UD49" t="s">
        <v>749</v>
      </c>
      <c r="UE49" t="s">
        <v>749</v>
      </c>
      <c r="UF49" t="s">
        <v>749</v>
      </c>
      <c r="UG49" t="s">
        <v>749</v>
      </c>
      <c r="UH49" t="s">
        <v>749</v>
      </c>
      <c r="UI49" t="s">
        <v>749</v>
      </c>
      <c r="UJ49" t="s">
        <v>749</v>
      </c>
      <c r="UK49" t="s">
        <v>749</v>
      </c>
      <c r="UL49" t="s">
        <v>749</v>
      </c>
      <c r="UM49" t="s">
        <v>749</v>
      </c>
      <c r="UN49" t="s">
        <v>749</v>
      </c>
      <c r="UO49" t="s">
        <v>749</v>
      </c>
      <c r="UP49" t="s">
        <v>749</v>
      </c>
      <c r="UQ49" t="s">
        <v>749</v>
      </c>
      <c r="UR49" t="s">
        <v>749</v>
      </c>
      <c r="US49" t="s">
        <v>749</v>
      </c>
      <c r="UT49" t="s">
        <v>749</v>
      </c>
      <c r="UU49" t="s">
        <v>749</v>
      </c>
      <c r="UV49" t="s">
        <v>749</v>
      </c>
      <c r="UW49" t="s">
        <v>749</v>
      </c>
      <c r="UX49" t="s">
        <v>749</v>
      </c>
      <c r="UY49" t="s">
        <v>749</v>
      </c>
      <c r="UZ49" t="s">
        <v>749</v>
      </c>
      <c r="VA49" t="s">
        <v>749</v>
      </c>
      <c r="VB49" t="s">
        <v>749</v>
      </c>
      <c r="VC49" t="s">
        <v>749</v>
      </c>
      <c r="VD49" t="s">
        <v>749</v>
      </c>
      <c r="VE49" t="s">
        <v>749</v>
      </c>
      <c r="VF49" t="s">
        <v>749</v>
      </c>
      <c r="VG49" t="s">
        <v>749</v>
      </c>
      <c r="VH49" t="s">
        <v>749</v>
      </c>
      <c r="VI49" t="s">
        <v>749</v>
      </c>
      <c r="VJ49" t="s">
        <v>749</v>
      </c>
      <c r="VK49" t="s">
        <v>749</v>
      </c>
      <c r="VL49" t="s">
        <v>749</v>
      </c>
      <c r="VM49" t="s">
        <v>749</v>
      </c>
      <c r="VN49" t="s">
        <v>749</v>
      </c>
      <c r="VO49" t="s">
        <v>749</v>
      </c>
      <c r="VP49" t="s">
        <v>749</v>
      </c>
      <c r="VQ49" t="s">
        <v>749</v>
      </c>
      <c r="VR49" t="s">
        <v>749</v>
      </c>
      <c r="VS49" t="s">
        <v>749</v>
      </c>
      <c r="VT49" t="s">
        <v>749</v>
      </c>
      <c r="VU49" t="s">
        <v>749</v>
      </c>
      <c r="VV49" t="s">
        <v>749</v>
      </c>
      <c r="VW49" t="s">
        <v>749</v>
      </c>
      <c r="VX49" t="s">
        <v>749</v>
      </c>
      <c r="VY49" t="s">
        <v>749</v>
      </c>
      <c r="VZ49" t="s">
        <v>749</v>
      </c>
      <c r="WA49" t="s">
        <v>749</v>
      </c>
      <c r="WB49" t="s">
        <v>749</v>
      </c>
      <c r="WC49" t="s">
        <v>749</v>
      </c>
      <c r="WD49" t="s">
        <v>749</v>
      </c>
      <c r="WE49" t="s">
        <v>749</v>
      </c>
      <c r="WF49" t="s">
        <v>749</v>
      </c>
      <c r="WG49" t="s">
        <v>749</v>
      </c>
      <c r="WH49" t="s">
        <v>749</v>
      </c>
      <c r="WI49" t="s">
        <v>749</v>
      </c>
      <c r="WJ49" t="s">
        <v>749</v>
      </c>
      <c r="WK49" t="s">
        <v>749</v>
      </c>
      <c r="WL49" t="s">
        <v>749</v>
      </c>
      <c r="WM49" t="s">
        <v>749</v>
      </c>
      <c r="WN49" t="s">
        <v>749</v>
      </c>
      <c r="WO49" t="s">
        <v>749</v>
      </c>
      <c r="WP49" t="s">
        <v>749</v>
      </c>
      <c r="WQ49" t="s">
        <v>749</v>
      </c>
      <c r="WR49" t="s">
        <v>749</v>
      </c>
      <c r="WS49" t="s">
        <v>749</v>
      </c>
      <c r="WT49" t="s">
        <v>749</v>
      </c>
      <c r="WU49" t="s">
        <v>749</v>
      </c>
      <c r="WV49" t="s">
        <v>749</v>
      </c>
      <c r="WW49" t="s">
        <v>749</v>
      </c>
      <c r="WX49" t="s">
        <v>749</v>
      </c>
      <c r="WY49" t="s">
        <v>749</v>
      </c>
      <c r="WZ49" t="s">
        <v>749</v>
      </c>
      <c r="XA49" t="s">
        <v>749</v>
      </c>
      <c r="XB49" t="s">
        <v>749</v>
      </c>
      <c r="XC49" t="s">
        <v>749</v>
      </c>
      <c r="XD49" t="s">
        <v>749</v>
      </c>
      <c r="XE49" t="s">
        <v>749</v>
      </c>
      <c r="XF49" t="s">
        <v>749</v>
      </c>
      <c r="XG49" t="s">
        <v>749</v>
      </c>
      <c r="XH49" t="s">
        <v>749</v>
      </c>
      <c r="XI49" t="s">
        <v>749</v>
      </c>
      <c r="XJ49" t="s">
        <v>749</v>
      </c>
      <c r="XK49" t="s">
        <v>749</v>
      </c>
      <c r="XL49" t="s">
        <v>749</v>
      </c>
      <c r="XM49" t="s">
        <v>749</v>
      </c>
      <c r="XN49" t="s">
        <v>749</v>
      </c>
      <c r="XO49" t="s">
        <v>749</v>
      </c>
      <c r="XP49" t="s">
        <v>749</v>
      </c>
      <c r="XQ49" t="s">
        <v>749</v>
      </c>
      <c r="XR49" t="s">
        <v>749</v>
      </c>
      <c r="XS49" t="s">
        <v>749</v>
      </c>
      <c r="XT49" t="s">
        <v>749</v>
      </c>
      <c r="XU49" t="s">
        <v>749</v>
      </c>
      <c r="XV49" t="s">
        <v>749</v>
      </c>
      <c r="XW49" t="s">
        <v>749</v>
      </c>
      <c r="XX49" t="s">
        <v>749</v>
      </c>
      <c r="XY49" t="s">
        <v>749</v>
      </c>
      <c r="XZ49" t="s">
        <v>749</v>
      </c>
      <c r="YA49" t="s">
        <v>749</v>
      </c>
      <c r="YB49" t="s">
        <v>749</v>
      </c>
      <c r="YC49" t="s">
        <v>749</v>
      </c>
      <c r="YD49" t="s">
        <v>749</v>
      </c>
      <c r="YE49" t="s">
        <v>749</v>
      </c>
      <c r="YF49" t="s">
        <v>749</v>
      </c>
      <c r="YG49" t="s">
        <v>749</v>
      </c>
      <c r="YH49" t="s">
        <v>749</v>
      </c>
      <c r="YI49" t="s">
        <v>749</v>
      </c>
      <c r="YJ49" t="s">
        <v>749</v>
      </c>
      <c r="YK49" t="s">
        <v>749</v>
      </c>
      <c r="YL49" t="s">
        <v>749</v>
      </c>
      <c r="YM49" t="s">
        <v>749</v>
      </c>
      <c r="YN49" t="s">
        <v>749</v>
      </c>
      <c r="YO49" t="s">
        <v>749</v>
      </c>
      <c r="YP49" t="s">
        <v>749</v>
      </c>
      <c r="YQ49" t="s">
        <v>749</v>
      </c>
      <c r="YR49" t="s">
        <v>749</v>
      </c>
      <c r="YS49" t="s">
        <v>749</v>
      </c>
      <c r="YT49" t="s">
        <v>749</v>
      </c>
      <c r="YU49" t="s">
        <v>749</v>
      </c>
      <c r="YV49" t="s">
        <v>749</v>
      </c>
      <c r="YW49" t="s">
        <v>749</v>
      </c>
      <c r="YX49" t="s">
        <v>749</v>
      </c>
      <c r="YY49" t="s">
        <v>749</v>
      </c>
      <c r="YZ49" t="s">
        <v>749</v>
      </c>
      <c r="ZA49" t="s">
        <v>749</v>
      </c>
      <c r="ZB49" t="s">
        <v>749</v>
      </c>
      <c r="ZC49" t="s">
        <v>749</v>
      </c>
      <c r="ZD49" t="s">
        <v>749</v>
      </c>
      <c r="ZE49" t="s">
        <v>749</v>
      </c>
      <c r="ZF49" t="s">
        <v>749</v>
      </c>
      <c r="ZG49" t="s">
        <v>749</v>
      </c>
      <c r="ZH49" t="s">
        <v>749</v>
      </c>
      <c r="ZI49" t="s">
        <v>749</v>
      </c>
      <c r="ZJ49" t="s">
        <v>749</v>
      </c>
      <c r="ZK49" t="s">
        <v>749</v>
      </c>
      <c r="ZL49" t="s">
        <v>749</v>
      </c>
      <c r="ZM49" t="s">
        <v>749</v>
      </c>
      <c r="ZN49" t="s">
        <v>749</v>
      </c>
      <c r="ZO49" t="s">
        <v>749</v>
      </c>
      <c r="ZP49" t="s">
        <v>749</v>
      </c>
      <c r="ZQ49" t="s">
        <v>749</v>
      </c>
      <c r="ZR49" t="s">
        <v>749</v>
      </c>
      <c r="ZS49" t="s">
        <v>749</v>
      </c>
      <c r="ZT49" t="s">
        <v>749</v>
      </c>
      <c r="ZU49" t="s">
        <v>749</v>
      </c>
      <c r="ZV49" t="s">
        <v>749</v>
      </c>
      <c r="ZW49" t="s">
        <v>749</v>
      </c>
      <c r="ZX49" t="s">
        <v>749</v>
      </c>
      <c r="ZY49" t="s">
        <v>749</v>
      </c>
      <c r="ZZ49" t="s">
        <v>749</v>
      </c>
      <c r="AAA49" t="s">
        <v>749</v>
      </c>
      <c r="AAB49" t="s">
        <v>749</v>
      </c>
      <c r="AAC49" t="s">
        <v>749</v>
      </c>
      <c r="AAD49" t="s">
        <v>749</v>
      </c>
      <c r="AAE49" t="s">
        <v>749</v>
      </c>
      <c r="AAF49" t="s">
        <v>749</v>
      </c>
      <c r="AAG49" t="s">
        <v>749</v>
      </c>
      <c r="AAH49" t="s">
        <v>749</v>
      </c>
      <c r="AAI49" t="s">
        <v>749</v>
      </c>
      <c r="AAJ49" t="s">
        <v>749</v>
      </c>
      <c r="AAK49" t="s">
        <v>749</v>
      </c>
      <c r="AAL49" t="s">
        <v>749</v>
      </c>
      <c r="AAM49" t="s">
        <v>749</v>
      </c>
      <c r="AAN49" t="s">
        <v>749</v>
      </c>
      <c r="AAO49" t="s">
        <v>749</v>
      </c>
      <c r="AAP49" t="s">
        <v>749</v>
      </c>
      <c r="AAQ49" t="s">
        <v>749</v>
      </c>
      <c r="AAR49" t="s">
        <v>749</v>
      </c>
      <c r="AAS49" t="s">
        <v>749</v>
      </c>
      <c r="AAT49" t="s">
        <v>749</v>
      </c>
      <c r="AAU49" t="s">
        <v>749</v>
      </c>
      <c r="AAV49" t="s">
        <v>749</v>
      </c>
      <c r="AAW49" t="s">
        <v>749</v>
      </c>
      <c r="AAX49" t="s">
        <v>749</v>
      </c>
      <c r="AAY49" t="s">
        <v>749</v>
      </c>
      <c r="AAZ49" t="s">
        <v>749</v>
      </c>
      <c r="ABA49" t="s">
        <v>749</v>
      </c>
      <c r="ABB49" t="s">
        <v>749</v>
      </c>
      <c r="ABC49" t="s">
        <v>749</v>
      </c>
      <c r="ABD49" t="s">
        <v>749</v>
      </c>
      <c r="ABE49" t="s">
        <v>749</v>
      </c>
      <c r="ABF49" t="s">
        <v>749</v>
      </c>
      <c r="ABG49" t="s">
        <v>749</v>
      </c>
      <c r="ABH49" t="s">
        <v>749</v>
      </c>
      <c r="ABI49" t="s">
        <v>749</v>
      </c>
      <c r="ABJ49" t="s">
        <v>749</v>
      </c>
      <c r="ABK49" t="s">
        <v>749</v>
      </c>
      <c r="ABL49" t="s">
        <v>749</v>
      </c>
    </row>
    <row r="50" spans="1:740">
      <c r="A50" t="s">
        <v>876</v>
      </c>
      <c r="B50" t="s">
        <v>877</v>
      </c>
      <c r="C50" t="s">
        <v>742</v>
      </c>
      <c r="D50" t="s">
        <v>834</v>
      </c>
      <c r="E50" t="s">
        <v>744</v>
      </c>
      <c r="F50" s="1">
        <v>24</v>
      </c>
      <c r="G50" t="s">
        <v>835</v>
      </c>
      <c r="H50" t="s">
        <v>878</v>
      </c>
      <c r="I50" t="s">
        <v>836</v>
      </c>
      <c r="J50" s="1">
        <v>0</v>
      </c>
      <c r="K50" t="s">
        <v>834</v>
      </c>
      <c r="L50" t="s">
        <v>749</v>
      </c>
      <c r="M50" s="1">
        <v>0</v>
      </c>
      <c r="N50" t="s">
        <v>749</v>
      </c>
      <c r="O50" t="s">
        <v>837</v>
      </c>
      <c r="P50" t="s">
        <v>749</v>
      </c>
      <c r="Q50" t="s">
        <v>749</v>
      </c>
      <c r="R50" t="s">
        <v>749</v>
      </c>
      <c r="S50" t="s">
        <v>749</v>
      </c>
      <c r="T50" t="s">
        <v>749</v>
      </c>
      <c r="U50" t="s">
        <v>749</v>
      </c>
      <c r="V50" t="s">
        <v>749</v>
      </c>
      <c r="W50" t="s">
        <v>749</v>
      </c>
      <c r="X50" t="s">
        <v>749</v>
      </c>
      <c r="Y50" t="s">
        <v>749</v>
      </c>
      <c r="Z50" t="s">
        <v>749</v>
      </c>
      <c r="AA50" t="s">
        <v>749</v>
      </c>
      <c r="AB50" t="s">
        <v>749</v>
      </c>
      <c r="AC50" t="s">
        <v>749</v>
      </c>
      <c r="AD50" t="s">
        <v>749</v>
      </c>
      <c r="AE50" t="s">
        <v>749</v>
      </c>
      <c r="AF50" t="s">
        <v>749</v>
      </c>
      <c r="AG50" t="s">
        <v>749</v>
      </c>
      <c r="AH50" t="s">
        <v>749</v>
      </c>
      <c r="AI50" t="s">
        <v>749</v>
      </c>
      <c r="AJ50" t="s">
        <v>749</v>
      </c>
      <c r="AK50" t="s">
        <v>749</v>
      </c>
      <c r="AL50" t="s">
        <v>749</v>
      </c>
      <c r="AM50" t="s">
        <v>749</v>
      </c>
      <c r="AN50" t="s">
        <v>749</v>
      </c>
      <c r="AO50" t="s">
        <v>749</v>
      </c>
      <c r="AP50" t="s">
        <v>749</v>
      </c>
      <c r="AQ50" t="s">
        <v>749</v>
      </c>
      <c r="AR50" t="s">
        <v>749</v>
      </c>
      <c r="AS50" t="s">
        <v>749</v>
      </c>
      <c r="AT50" t="s">
        <v>749</v>
      </c>
      <c r="AU50" t="s">
        <v>749</v>
      </c>
      <c r="AV50" t="s">
        <v>749</v>
      </c>
      <c r="AW50" t="s">
        <v>749</v>
      </c>
      <c r="AX50" t="s">
        <v>749</v>
      </c>
      <c r="AY50" t="s">
        <v>749</v>
      </c>
      <c r="AZ50" t="s">
        <v>749</v>
      </c>
      <c r="BA50" t="s">
        <v>749</v>
      </c>
      <c r="BB50" t="s">
        <v>749</v>
      </c>
      <c r="BC50" t="s">
        <v>749</v>
      </c>
      <c r="BD50" t="s">
        <v>749</v>
      </c>
      <c r="BE50" t="s">
        <v>749</v>
      </c>
      <c r="BF50" t="s">
        <v>749</v>
      </c>
      <c r="BG50" t="s">
        <v>749</v>
      </c>
      <c r="BH50" t="s">
        <v>749</v>
      </c>
      <c r="BI50" t="s">
        <v>749</v>
      </c>
      <c r="BJ50" t="s">
        <v>749</v>
      </c>
      <c r="BK50" t="s">
        <v>749</v>
      </c>
      <c r="BL50" t="s">
        <v>749</v>
      </c>
      <c r="BM50" t="s">
        <v>749</v>
      </c>
      <c r="BN50" t="s">
        <v>749</v>
      </c>
      <c r="BO50" t="s">
        <v>749</v>
      </c>
      <c r="BP50" t="s">
        <v>749</v>
      </c>
      <c r="BQ50" t="s">
        <v>749</v>
      </c>
      <c r="BR50" t="s">
        <v>749</v>
      </c>
      <c r="BS50" t="s">
        <v>749</v>
      </c>
      <c r="BT50" t="s">
        <v>749</v>
      </c>
      <c r="BU50" t="s">
        <v>749</v>
      </c>
      <c r="BV50" t="s">
        <v>749</v>
      </c>
      <c r="BW50" t="s">
        <v>749</v>
      </c>
      <c r="BX50" t="s">
        <v>749</v>
      </c>
      <c r="BY50" t="s">
        <v>749</v>
      </c>
      <c r="BZ50" t="s">
        <v>749</v>
      </c>
      <c r="CA50" t="s">
        <v>749</v>
      </c>
      <c r="CB50" t="s">
        <v>749</v>
      </c>
      <c r="CC50" t="s">
        <v>749</v>
      </c>
      <c r="CD50" t="s">
        <v>749</v>
      </c>
      <c r="CE50" t="s">
        <v>749</v>
      </c>
      <c r="CF50" t="s">
        <v>749</v>
      </c>
      <c r="CG50" t="s">
        <v>749</v>
      </c>
      <c r="CH50" t="s">
        <v>749</v>
      </c>
      <c r="CI50" t="s">
        <v>749</v>
      </c>
      <c r="CJ50" t="s">
        <v>749</v>
      </c>
      <c r="CK50" t="s">
        <v>749</v>
      </c>
      <c r="CL50" t="s">
        <v>749</v>
      </c>
      <c r="CM50" t="s">
        <v>749</v>
      </c>
      <c r="CN50" t="s">
        <v>749</v>
      </c>
      <c r="CO50" t="s">
        <v>749</v>
      </c>
      <c r="CP50" t="s">
        <v>749</v>
      </c>
      <c r="CQ50" t="s">
        <v>749</v>
      </c>
      <c r="CR50" t="s">
        <v>749</v>
      </c>
      <c r="CS50" t="s">
        <v>749</v>
      </c>
      <c r="CT50" t="s">
        <v>749</v>
      </c>
      <c r="CU50" t="s">
        <v>749</v>
      </c>
      <c r="CV50" t="s">
        <v>749</v>
      </c>
      <c r="CW50" t="s">
        <v>749</v>
      </c>
      <c r="CX50" t="s">
        <v>749</v>
      </c>
      <c r="CY50" t="s">
        <v>749</v>
      </c>
      <c r="CZ50" t="s">
        <v>749</v>
      </c>
      <c r="DA50" t="s">
        <v>749</v>
      </c>
      <c r="DB50" t="s">
        <v>749</v>
      </c>
      <c r="DC50" t="s">
        <v>749</v>
      </c>
      <c r="DD50" t="s">
        <v>749</v>
      </c>
      <c r="DE50" t="s">
        <v>749</v>
      </c>
      <c r="DF50" t="s">
        <v>749</v>
      </c>
      <c r="DG50" t="s">
        <v>749</v>
      </c>
      <c r="DH50" t="s">
        <v>749</v>
      </c>
      <c r="DI50" t="s">
        <v>749</v>
      </c>
      <c r="DJ50" t="s">
        <v>749</v>
      </c>
      <c r="DK50" t="s">
        <v>749</v>
      </c>
      <c r="DL50" t="s">
        <v>749</v>
      </c>
      <c r="DM50" t="s">
        <v>749</v>
      </c>
      <c r="DN50" t="s">
        <v>749</v>
      </c>
      <c r="DO50" t="s">
        <v>749</v>
      </c>
      <c r="DP50" t="s">
        <v>749</v>
      </c>
      <c r="DQ50" t="s">
        <v>749</v>
      </c>
      <c r="DR50" t="s">
        <v>749</v>
      </c>
      <c r="DS50" t="s">
        <v>749</v>
      </c>
      <c r="DT50" t="s">
        <v>749</v>
      </c>
      <c r="DU50" t="s">
        <v>749</v>
      </c>
      <c r="DV50" t="s">
        <v>749</v>
      </c>
      <c r="DW50" t="s">
        <v>749</v>
      </c>
      <c r="DX50" t="s">
        <v>749</v>
      </c>
      <c r="DY50" t="s">
        <v>749</v>
      </c>
      <c r="DZ50" t="s">
        <v>749</v>
      </c>
      <c r="EA50" t="s">
        <v>749</v>
      </c>
      <c r="EB50" t="s">
        <v>749</v>
      </c>
      <c r="EC50" t="s">
        <v>749</v>
      </c>
      <c r="ED50" t="s">
        <v>749</v>
      </c>
      <c r="EE50" t="s">
        <v>749</v>
      </c>
      <c r="EF50" t="s">
        <v>749</v>
      </c>
      <c r="EG50" t="s">
        <v>749</v>
      </c>
      <c r="EH50" t="s">
        <v>749</v>
      </c>
      <c r="EI50" t="s">
        <v>749</v>
      </c>
      <c r="EJ50" t="s">
        <v>749</v>
      </c>
      <c r="EK50" t="s">
        <v>749</v>
      </c>
      <c r="EL50" t="s">
        <v>749</v>
      </c>
      <c r="EM50" t="s">
        <v>749</v>
      </c>
      <c r="EN50" t="s">
        <v>749</v>
      </c>
      <c r="EO50" t="s">
        <v>749</v>
      </c>
      <c r="EP50" t="s">
        <v>749</v>
      </c>
      <c r="EQ50" t="s">
        <v>749</v>
      </c>
      <c r="ER50" t="s">
        <v>749</v>
      </c>
      <c r="ES50" t="s">
        <v>749</v>
      </c>
      <c r="ET50" t="s">
        <v>749</v>
      </c>
      <c r="EU50" t="s">
        <v>749</v>
      </c>
      <c r="EV50" t="s">
        <v>749</v>
      </c>
      <c r="EW50" t="s">
        <v>749</v>
      </c>
      <c r="EX50" t="s">
        <v>749</v>
      </c>
      <c r="EY50" t="s">
        <v>749</v>
      </c>
      <c r="EZ50" t="s">
        <v>749</v>
      </c>
      <c r="FA50" t="s">
        <v>749</v>
      </c>
      <c r="FB50" t="s">
        <v>749</v>
      </c>
      <c r="FC50" t="s">
        <v>749</v>
      </c>
      <c r="FD50" t="s">
        <v>749</v>
      </c>
      <c r="FE50" t="s">
        <v>749</v>
      </c>
      <c r="FF50" t="s">
        <v>749</v>
      </c>
      <c r="FG50" t="s">
        <v>749</v>
      </c>
      <c r="FH50" t="s">
        <v>749</v>
      </c>
      <c r="FI50" t="s">
        <v>749</v>
      </c>
      <c r="FJ50" t="s">
        <v>749</v>
      </c>
      <c r="FK50" t="s">
        <v>749</v>
      </c>
      <c r="FL50" t="s">
        <v>749</v>
      </c>
      <c r="FM50" t="s">
        <v>749</v>
      </c>
      <c r="FN50" t="s">
        <v>749</v>
      </c>
      <c r="FO50" t="s">
        <v>749</v>
      </c>
      <c r="FP50" t="s">
        <v>749</v>
      </c>
      <c r="FQ50" t="s">
        <v>749</v>
      </c>
      <c r="FR50" t="s">
        <v>749</v>
      </c>
      <c r="FS50" t="s">
        <v>749</v>
      </c>
      <c r="FT50" t="s">
        <v>749</v>
      </c>
      <c r="FU50" t="s">
        <v>749</v>
      </c>
      <c r="FV50" t="s">
        <v>749</v>
      </c>
      <c r="FW50" t="s">
        <v>749</v>
      </c>
      <c r="FX50" t="s">
        <v>749</v>
      </c>
      <c r="FY50" t="s">
        <v>749</v>
      </c>
      <c r="FZ50" t="s">
        <v>749</v>
      </c>
      <c r="GA50" t="s">
        <v>749</v>
      </c>
      <c r="GB50" t="s">
        <v>749</v>
      </c>
      <c r="GC50" t="s">
        <v>749</v>
      </c>
      <c r="GD50" t="s">
        <v>749</v>
      </c>
      <c r="GE50" t="s">
        <v>749</v>
      </c>
      <c r="GF50" t="s">
        <v>749</v>
      </c>
      <c r="GG50" t="s">
        <v>749</v>
      </c>
      <c r="GH50" t="s">
        <v>749</v>
      </c>
      <c r="GI50" t="s">
        <v>749</v>
      </c>
      <c r="GJ50" t="s">
        <v>749</v>
      </c>
      <c r="GK50" t="s">
        <v>749</v>
      </c>
      <c r="GL50" t="s">
        <v>749</v>
      </c>
      <c r="GM50" t="s">
        <v>749</v>
      </c>
      <c r="GN50" t="s">
        <v>749</v>
      </c>
      <c r="GO50" t="s">
        <v>749</v>
      </c>
      <c r="GP50" t="s">
        <v>749</v>
      </c>
      <c r="GQ50" t="s">
        <v>749</v>
      </c>
      <c r="GR50" t="s">
        <v>749</v>
      </c>
      <c r="GS50" t="s">
        <v>749</v>
      </c>
      <c r="GT50" t="s">
        <v>749</v>
      </c>
      <c r="GU50" t="s">
        <v>749</v>
      </c>
      <c r="GV50" t="s">
        <v>749</v>
      </c>
      <c r="GW50" t="s">
        <v>749</v>
      </c>
      <c r="GX50" t="s">
        <v>749</v>
      </c>
      <c r="GY50" t="s">
        <v>749</v>
      </c>
      <c r="GZ50" t="s">
        <v>749</v>
      </c>
      <c r="HA50" t="s">
        <v>749</v>
      </c>
      <c r="HB50" t="s">
        <v>749</v>
      </c>
      <c r="HC50" t="s">
        <v>749</v>
      </c>
      <c r="HD50" t="s">
        <v>749</v>
      </c>
      <c r="HE50" t="s">
        <v>749</v>
      </c>
      <c r="HF50" t="s">
        <v>749</v>
      </c>
      <c r="HG50" t="s">
        <v>749</v>
      </c>
      <c r="HH50" t="s">
        <v>749</v>
      </c>
      <c r="HI50" t="s">
        <v>749</v>
      </c>
      <c r="HJ50" t="s">
        <v>749</v>
      </c>
      <c r="HK50" t="s">
        <v>749</v>
      </c>
      <c r="HL50" t="s">
        <v>749</v>
      </c>
      <c r="HM50" t="s">
        <v>749</v>
      </c>
      <c r="HN50" t="s">
        <v>749</v>
      </c>
      <c r="HO50" t="s">
        <v>749</v>
      </c>
      <c r="HP50" t="s">
        <v>749</v>
      </c>
      <c r="HQ50" t="s">
        <v>749</v>
      </c>
      <c r="HR50" t="s">
        <v>749</v>
      </c>
      <c r="HS50" t="s">
        <v>749</v>
      </c>
      <c r="HT50" t="s">
        <v>749</v>
      </c>
      <c r="HU50" t="s">
        <v>749</v>
      </c>
      <c r="HV50" t="s">
        <v>749</v>
      </c>
      <c r="HW50" t="s">
        <v>749</v>
      </c>
      <c r="HX50" t="s">
        <v>749</v>
      </c>
      <c r="HY50" t="s">
        <v>749</v>
      </c>
      <c r="HZ50" t="s">
        <v>749</v>
      </c>
      <c r="IA50" t="s">
        <v>749</v>
      </c>
      <c r="IB50" t="s">
        <v>749</v>
      </c>
      <c r="IC50" t="s">
        <v>749</v>
      </c>
      <c r="ID50" t="s">
        <v>749</v>
      </c>
      <c r="IE50" t="s">
        <v>749</v>
      </c>
      <c r="IF50" t="s">
        <v>749</v>
      </c>
      <c r="IG50" t="s">
        <v>749</v>
      </c>
      <c r="IH50" t="s">
        <v>749</v>
      </c>
      <c r="II50" t="s">
        <v>749</v>
      </c>
      <c r="IJ50" t="s">
        <v>749</v>
      </c>
      <c r="IK50" t="s">
        <v>749</v>
      </c>
      <c r="IL50" t="s">
        <v>749</v>
      </c>
      <c r="IM50" t="s">
        <v>749</v>
      </c>
      <c r="IN50" t="s">
        <v>749</v>
      </c>
      <c r="IO50" t="s">
        <v>749</v>
      </c>
      <c r="IP50" t="s">
        <v>749</v>
      </c>
      <c r="IQ50" t="s">
        <v>749</v>
      </c>
      <c r="IR50" t="s">
        <v>749</v>
      </c>
      <c r="IS50" t="s">
        <v>749</v>
      </c>
      <c r="IT50" t="s">
        <v>749</v>
      </c>
      <c r="IU50" t="s">
        <v>749</v>
      </c>
      <c r="IV50" t="s">
        <v>749</v>
      </c>
      <c r="IW50" t="s">
        <v>749</v>
      </c>
      <c r="IX50" t="s">
        <v>749</v>
      </c>
      <c r="IY50" t="s">
        <v>749</v>
      </c>
      <c r="IZ50" t="s">
        <v>749</v>
      </c>
      <c r="JA50" t="s">
        <v>749</v>
      </c>
      <c r="JB50" t="s">
        <v>749</v>
      </c>
      <c r="JC50" t="s">
        <v>749</v>
      </c>
      <c r="JD50" t="s">
        <v>749</v>
      </c>
      <c r="JE50" t="s">
        <v>749</v>
      </c>
      <c r="JF50" t="s">
        <v>749</v>
      </c>
      <c r="JG50" t="s">
        <v>749</v>
      </c>
      <c r="JH50" t="s">
        <v>749</v>
      </c>
      <c r="JI50" t="s">
        <v>749</v>
      </c>
      <c r="JJ50" t="s">
        <v>749</v>
      </c>
      <c r="JK50" t="s">
        <v>749</v>
      </c>
      <c r="JL50" t="s">
        <v>749</v>
      </c>
      <c r="JM50" t="s">
        <v>749</v>
      </c>
      <c r="JN50" t="s">
        <v>749</v>
      </c>
      <c r="JO50" t="s">
        <v>749</v>
      </c>
      <c r="JP50" t="s">
        <v>749</v>
      </c>
      <c r="JQ50" t="s">
        <v>749</v>
      </c>
      <c r="JR50" t="s">
        <v>749</v>
      </c>
      <c r="JS50" t="s">
        <v>749</v>
      </c>
      <c r="JT50" t="s">
        <v>749</v>
      </c>
      <c r="JU50" t="s">
        <v>749</v>
      </c>
      <c r="JV50" t="s">
        <v>749</v>
      </c>
      <c r="JW50" t="s">
        <v>749</v>
      </c>
      <c r="JX50" t="s">
        <v>749</v>
      </c>
      <c r="JY50" t="s">
        <v>749</v>
      </c>
      <c r="JZ50" t="s">
        <v>749</v>
      </c>
      <c r="KA50" t="s">
        <v>749</v>
      </c>
      <c r="KB50" t="s">
        <v>749</v>
      </c>
      <c r="KC50" t="s">
        <v>749</v>
      </c>
      <c r="KD50" t="s">
        <v>749</v>
      </c>
      <c r="KE50" t="s">
        <v>749</v>
      </c>
      <c r="KF50" t="s">
        <v>749</v>
      </c>
      <c r="KG50" t="s">
        <v>749</v>
      </c>
      <c r="KH50" t="s">
        <v>749</v>
      </c>
      <c r="KI50" t="s">
        <v>749</v>
      </c>
      <c r="KJ50" t="s">
        <v>749</v>
      </c>
      <c r="KK50" t="s">
        <v>749</v>
      </c>
      <c r="KL50" t="s">
        <v>749</v>
      </c>
      <c r="KM50" t="s">
        <v>749</v>
      </c>
      <c r="KN50" t="s">
        <v>749</v>
      </c>
      <c r="KO50" t="s">
        <v>749</v>
      </c>
      <c r="KP50" t="s">
        <v>749</v>
      </c>
      <c r="KQ50" t="s">
        <v>749</v>
      </c>
      <c r="KR50" t="s">
        <v>749</v>
      </c>
      <c r="KS50" t="s">
        <v>749</v>
      </c>
      <c r="KT50" t="s">
        <v>749</v>
      </c>
      <c r="KU50" t="s">
        <v>749</v>
      </c>
      <c r="KV50" t="s">
        <v>749</v>
      </c>
      <c r="KW50" t="s">
        <v>749</v>
      </c>
      <c r="KX50" t="s">
        <v>749</v>
      </c>
      <c r="KY50" t="s">
        <v>749</v>
      </c>
      <c r="KZ50" t="s">
        <v>749</v>
      </c>
      <c r="LA50" t="s">
        <v>749</v>
      </c>
      <c r="LB50" t="s">
        <v>749</v>
      </c>
      <c r="LC50" t="s">
        <v>749</v>
      </c>
      <c r="LD50" t="s">
        <v>749</v>
      </c>
      <c r="LE50" t="s">
        <v>749</v>
      </c>
      <c r="LF50" t="s">
        <v>749</v>
      </c>
      <c r="LG50" t="s">
        <v>749</v>
      </c>
      <c r="LH50" t="s">
        <v>749</v>
      </c>
      <c r="LI50" t="s">
        <v>749</v>
      </c>
      <c r="LJ50" t="s">
        <v>749</v>
      </c>
      <c r="LK50" t="s">
        <v>749</v>
      </c>
      <c r="LL50" t="s">
        <v>749</v>
      </c>
      <c r="LM50" t="s">
        <v>749</v>
      </c>
      <c r="LN50" t="s">
        <v>749</v>
      </c>
      <c r="LO50" t="s">
        <v>749</v>
      </c>
      <c r="LP50" t="s">
        <v>749</v>
      </c>
      <c r="LQ50" t="s">
        <v>749</v>
      </c>
      <c r="LR50" t="s">
        <v>749</v>
      </c>
      <c r="LS50" t="s">
        <v>749</v>
      </c>
      <c r="LT50" t="s">
        <v>749</v>
      </c>
      <c r="LU50" t="s">
        <v>749</v>
      </c>
      <c r="LV50" t="s">
        <v>749</v>
      </c>
      <c r="LW50" t="s">
        <v>749</v>
      </c>
      <c r="LX50" t="s">
        <v>749</v>
      </c>
      <c r="LY50" t="s">
        <v>749</v>
      </c>
      <c r="LZ50" t="s">
        <v>749</v>
      </c>
      <c r="MA50" t="s">
        <v>749</v>
      </c>
      <c r="MB50" t="s">
        <v>749</v>
      </c>
      <c r="MC50" t="s">
        <v>749</v>
      </c>
      <c r="MD50" t="s">
        <v>749</v>
      </c>
      <c r="ME50" t="s">
        <v>749</v>
      </c>
      <c r="MF50" t="s">
        <v>749</v>
      </c>
      <c r="MG50" t="s">
        <v>749</v>
      </c>
      <c r="MH50" t="s">
        <v>749</v>
      </c>
      <c r="MI50" t="s">
        <v>749</v>
      </c>
      <c r="MJ50" t="s">
        <v>749</v>
      </c>
      <c r="MK50" t="s">
        <v>749</v>
      </c>
      <c r="ML50" t="s">
        <v>749</v>
      </c>
      <c r="MM50" t="s">
        <v>749</v>
      </c>
      <c r="MN50" t="s">
        <v>749</v>
      </c>
      <c r="MO50" t="s">
        <v>749</v>
      </c>
      <c r="MP50" t="s">
        <v>749</v>
      </c>
      <c r="MQ50" t="s">
        <v>749</v>
      </c>
      <c r="MR50" t="s">
        <v>749</v>
      </c>
      <c r="MS50" t="s">
        <v>749</v>
      </c>
      <c r="MT50" t="s">
        <v>749</v>
      </c>
      <c r="MU50" t="s">
        <v>749</v>
      </c>
      <c r="MV50" t="s">
        <v>749</v>
      </c>
      <c r="MW50" t="s">
        <v>749</v>
      </c>
      <c r="MX50" t="s">
        <v>749</v>
      </c>
      <c r="MY50" t="s">
        <v>749</v>
      </c>
      <c r="MZ50" t="s">
        <v>749</v>
      </c>
      <c r="NA50" t="s">
        <v>749</v>
      </c>
      <c r="NB50" t="s">
        <v>749</v>
      </c>
      <c r="NC50" t="s">
        <v>749</v>
      </c>
      <c r="ND50" t="s">
        <v>749</v>
      </c>
      <c r="NE50" t="s">
        <v>749</v>
      </c>
      <c r="NF50" t="s">
        <v>749</v>
      </c>
      <c r="NG50" t="s">
        <v>749</v>
      </c>
      <c r="NH50" t="s">
        <v>749</v>
      </c>
      <c r="NI50" t="s">
        <v>749</v>
      </c>
      <c r="NJ50" t="s">
        <v>749</v>
      </c>
      <c r="NK50" t="s">
        <v>749</v>
      </c>
      <c r="NL50" t="s">
        <v>749</v>
      </c>
      <c r="NM50" t="s">
        <v>749</v>
      </c>
      <c r="NN50" t="s">
        <v>749</v>
      </c>
      <c r="NO50" t="s">
        <v>749</v>
      </c>
      <c r="NP50" t="s">
        <v>749</v>
      </c>
      <c r="NQ50" t="s">
        <v>749</v>
      </c>
      <c r="NR50" t="s">
        <v>749</v>
      </c>
      <c r="NS50" t="s">
        <v>749</v>
      </c>
      <c r="NT50" t="s">
        <v>749</v>
      </c>
      <c r="NU50" t="s">
        <v>749</v>
      </c>
      <c r="NV50" t="s">
        <v>749</v>
      </c>
      <c r="NW50" t="s">
        <v>749</v>
      </c>
      <c r="NX50" t="s">
        <v>749</v>
      </c>
      <c r="NY50" t="s">
        <v>749</v>
      </c>
      <c r="NZ50" t="s">
        <v>749</v>
      </c>
      <c r="OA50" t="s">
        <v>749</v>
      </c>
      <c r="OB50" t="s">
        <v>749</v>
      </c>
      <c r="OC50" t="s">
        <v>749</v>
      </c>
      <c r="OD50" t="s">
        <v>749</v>
      </c>
      <c r="OE50" t="s">
        <v>749</v>
      </c>
      <c r="OF50" t="s">
        <v>749</v>
      </c>
      <c r="OG50" t="s">
        <v>749</v>
      </c>
      <c r="OH50" t="s">
        <v>749</v>
      </c>
      <c r="OI50" t="s">
        <v>749</v>
      </c>
      <c r="OJ50" t="s">
        <v>749</v>
      </c>
      <c r="OK50" t="s">
        <v>749</v>
      </c>
      <c r="OL50" t="s">
        <v>749</v>
      </c>
      <c r="OM50" t="s">
        <v>749</v>
      </c>
      <c r="ON50" t="s">
        <v>749</v>
      </c>
      <c r="OO50" t="s">
        <v>749</v>
      </c>
      <c r="OP50" t="s">
        <v>749</v>
      </c>
      <c r="OQ50" t="s">
        <v>749</v>
      </c>
      <c r="OR50" t="s">
        <v>749</v>
      </c>
      <c r="OS50" t="s">
        <v>749</v>
      </c>
      <c r="OT50" t="s">
        <v>749</v>
      </c>
      <c r="OU50" t="s">
        <v>749</v>
      </c>
      <c r="OV50" t="s">
        <v>749</v>
      </c>
      <c r="OW50" t="s">
        <v>749</v>
      </c>
      <c r="OX50" t="s">
        <v>749</v>
      </c>
      <c r="OY50" t="s">
        <v>749</v>
      </c>
      <c r="OZ50" t="s">
        <v>749</v>
      </c>
      <c r="PA50" t="s">
        <v>749</v>
      </c>
      <c r="PB50" t="s">
        <v>749</v>
      </c>
      <c r="PC50" t="s">
        <v>749</v>
      </c>
      <c r="PD50" t="s">
        <v>749</v>
      </c>
      <c r="PE50" t="s">
        <v>749</v>
      </c>
      <c r="PF50" t="s">
        <v>749</v>
      </c>
      <c r="PG50" t="s">
        <v>749</v>
      </c>
      <c r="PH50" t="s">
        <v>749</v>
      </c>
      <c r="PI50" t="s">
        <v>749</v>
      </c>
      <c r="PJ50" t="s">
        <v>749</v>
      </c>
      <c r="PK50" t="s">
        <v>749</v>
      </c>
      <c r="PL50" t="s">
        <v>749</v>
      </c>
      <c r="PM50" t="s">
        <v>749</v>
      </c>
      <c r="PN50" t="s">
        <v>749</v>
      </c>
      <c r="PO50" t="s">
        <v>749</v>
      </c>
      <c r="PP50" t="s">
        <v>749</v>
      </c>
      <c r="PQ50" t="s">
        <v>749</v>
      </c>
      <c r="PR50" t="s">
        <v>749</v>
      </c>
      <c r="PS50" t="s">
        <v>749</v>
      </c>
      <c r="PT50" t="s">
        <v>749</v>
      </c>
      <c r="PU50" t="s">
        <v>749</v>
      </c>
      <c r="PV50" t="s">
        <v>749</v>
      </c>
      <c r="PW50" t="s">
        <v>749</v>
      </c>
      <c r="PX50" t="s">
        <v>749</v>
      </c>
      <c r="PY50" t="s">
        <v>749</v>
      </c>
      <c r="PZ50" t="s">
        <v>749</v>
      </c>
      <c r="QA50" t="s">
        <v>749</v>
      </c>
      <c r="QB50" t="s">
        <v>749</v>
      </c>
      <c r="QC50" t="s">
        <v>749</v>
      </c>
      <c r="QD50" t="s">
        <v>749</v>
      </c>
      <c r="QE50" t="s">
        <v>749</v>
      </c>
      <c r="QF50" t="s">
        <v>749</v>
      </c>
      <c r="QG50" t="s">
        <v>749</v>
      </c>
      <c r="QH50" t="s">
        <v>749</v>
      </c>
      <c r="QI50" t="s">
        <v>749</v>
      </c>
      <c r="QJ50" t="s">
        <v>749</v>
      </c>
      <c r="QK50" t="s">
        <v>749</v>
      </c>
      <c r="QL50" t="s">
        <v>749</v>
      </c>
      <c r="QM50" t="s">
        <v>749</v>
      </c>
      <c r="QN50" t="s">
        <v>749</v>
      </c>
      <c r="QO50" t="s">
        <v>749</v>
      </c>
      <c r="QP50" t="s">
        <v>749</v>
      </c>
      <c r="QQ50" t="s">
        <v>749</v>
      </c>
      <c r="QR50" t="s">
        <v>749</v>
      </c>
      <c r="QS50" t="s">
        <v>749</v>
      </c>
      <c r="QT50" t="s">
        <v>749</v>
      </c>
      <c r="QU50" t="s">
        <v>749</v>
      </c>
      <c r="QV50" t="s">
        <v>749</v>
      </c>
      <c r="QW50" t="s">
        <v>749</v>
      </c>
      <c r="QX50" t="s">
        <v>749</v>
      </c>
      <c r="QY50" t="s">
        <v>749</v>
      </c>
      <c r="QZ50" t="s">
        <v>749</v>
      </c>
      <c r="RA50" t="s">
        <v>749</v>
      </c>
      <c r="RB50" t="s">
        <v>749</v>
      </c>
      <c r="RC50" t="s">
        <v>749</v>
      </c>
      <c r="RD50" t="s">
        <v>749</v>
      </c>
      <c r="RE50" t="s">
        <v>749</v>
      </c>
      <c r="RF50" t="s">
        <v>749</v>
      </c>
      <c r="RG50" t="s">
        <v>749</v>
      </c>
      <c r="RH50" t="s">
        <v>749</v>
      </c>
      <c r="RI50" t="s">
        <v>749</v>
      </c>
      <c r="RJ50" t="s">
        <v>749</v>
      </c>
      <c r="RK50" t="s">
        <v>749</v>
      </c>
      <c r="RL50" t="s">
        <v>749</v>
      </c>
      <c r="RM50" t="s">
        <v>749</v>
      </c>
      <c r="RN50" t="s">
        <v>749</v>
      </c>
      <c r="RO50" t="s">
        <v>749</v>
      </c>
      <c r="RP50" t="s">
        <v>749</v>
      </c>
      <c r="RQ50" t="s">
        <v>749</v>
      </c>
      <c r="RR50" t="s">
        <v>749</v>
      </c>
      <c r="RS50" t="s">
        <v>749</v>
      </c>
      <c r="RT50" t="s">
        <v>749</v>
      </c>
      <c r="RU50" t="s">
        <v>749</v>
      </c>
      <c r="RV50" t="s">
        <v>749</v>
      </c>
      <c r="RW50" t="s">
        <v>749</v>
      </c>
      <c r="RX50" t="s">
        <v>749</v>
      </c>
      <c r="RY50" t="s">
        <v>749</v>
      </c>
      <c r="RZ50" t="s">
        <v>749</v>
      </c>
      <c r="SA50" t="s">
        <v>749</v>
      </c>
      <c r="SB50" t="s">
        <v>749</v>
      </c>
      <c r="SC50" t="s">
        <v>749</v>
      </c>
      <c r="SD50" t="s">
        <v>749</v>
      </c>
      <c r="SE50" t="s">
        <v>749</v>
      </c>
      <c r="SF50" t="s">
        <v>749</v>
      </c>
      <c r="SG50" t="s">
        <v>749</v>
      </c>
      <c r="SH50" t="s">
        <v>749</v>
      </c>
      <c r="SI50" t="s">
        <v>749</v>
      </c>
      <c r="SJ50" t="s">
        <v>749</v>
      </c>
      <c r="SK50" t="s">
        <v>749</v>
      </c>
      <c r="SL50" t="s">
        <v>749</v>
      </c>
      <c r="SM50" t="s">
        <v>749</v>
      </c>
      <c r="SN50" t="s">
        <v>749</v>
      </c>
      <c r="SO50" t="s">
        <v>749</v>
      </c>
      <c r="SP50" t="s">
        <v>749</v>
      </c>
      <c r="SQ50" t="s">
        <v>749</v>
      </c>
      <c r="SR50" t="s">
        <v>749</v>
      </c>
      <c r="SS50" t="s">
        <v>749</v>
      </c>
      <c r="ST50" t="s">
        <v>749</v>
      </c>
      <c r="SU50" t="s">
        <v>749</v>
      </c>
      <c r="SV50" t="s">
        <v>749</v>
      </c>
      <c r="SW50" t="s">
        <v>749</v>
      </c>
      <c r="SX50" t="s">
        <v>749</v>
      </c>
      <c r="SY50" t="s">
        <v>749</v>
      </c>
      <c r="SZ50" t="s">
        <v>749</v>
      </c>
      <c r="TA50" t="s">
        <v>749</v>
      </c>
      <c r="TB50" t="s">
        <v>749</v>
      </c>
      <c r="TC50" t="s">
        <v>749</v>
      </c>
      <c r="TD50" t="s">
        <v>749</v>
      </c>
      <c r="TE50" t="s">
        <v>749</v>
      </c>
      <c r="TF50" t="s">
        <v>749</v>
      </c>
      <c r="TG50" t="s">
        <v>749</v>
      </c>
      <c r="TH50" t="s">
        <v>749</v>
      </c>
      <c r="TI50" t="s">
        <v>749</v>
      </c>
      <c r="TJ50" t="s">
        <v>749</v>
      </c>
      <c r="TK50" t="s">
        <v>749</v>
      </c>
      <c r="TL50" t="s">
        <v>749</v>
      </c>
      <c r="TM50" t="s">
        <v>749</v>
      </c>
      <c r="TN50" t="s">
        <v>749</v>
      </c>
      <c r="TO50" t="s">
        <v>749</v>
      </c>
      <c r="TP50" t="s">
        <v>749</v>
      </c>
      <c r="TQ50" t="s">
        <v>749</v>
      </c>
      <c r="TR50" t="s">
        <v>749</v>
      </c>
      <c r="TS50" t="s">
        <v>749</v>
      </c>
      <c r="TT50" t="s">
        <v>749</v>
      </c>
      <c r="TU50" t="s">
        <v>749</v>
      </c>
      <c r="TV50" t="s">
        <v>749</v>
      </c>
      <c r="TW50" t="s">
        <v>749</v>
      </c>
      <c r="TX50" t="s">
        <v>749</v>
      </c>
      <c r="TY50" t="s">
        <v>749</v>
      </c>
      <c r="TZ50" t="s">
        <v>749</v>
      </c>
      <c r="UA50" t="s">
        <v>749</v>
      </c>
      <c r="UB50" t="s">
        <v>749</v>
      </c>
      <c r="UC50" t="s">
        <v>749</v>
      </c>
      <c r="UD50" t="s">
        <v>749</v>
      </c>
      <c r="UE50" t="s">
        <v>749</v>
      </c>
      <c r="UF50" t="s">
        <v>749</v>
      </c>
      <c r="UG50" t="s">
        <v>749</v>
      </c>
      <c r="UH50" t="s">
        <v>749</v>
      </c>
      <c r="UI50" t="s">
        <v>749</v>
      </c>
      <c r="UJ50" t="s">
        <v>749</v>
      </c>
      <c r="UK50" t="s">
        <v>749</v>
      </c>
      <c r="UL50" t="s">
        <v>749</v>
      </c>
      <c r="UM50" t="s">
        <v>749</v>
      </c>
      <c r="UN50" t="s">
        <v>749</v>
      </c>
      <c r="UO50" t="s">
        <v>749</v>
      </c>
      <c r="UP50" t="s">
        <v>749</v>
      </c>
      <c r="UQ50" t="s">
        <v>749</v>
      </c>
      <c r="UR50" t="s">
        <v>749</v>
      </c>
      <c r="US50" t="s">
        <v>749</v>
      </c>
      <c r="UT50" t="s">
        <v>749</v>
      </c>
      <c r="UU50" t="s">
        <v>749</v>
      </c>
      <c r="UV50" t="s">
        <v>749</v>
      </c>
      <c r="UW50" t="s">
        <v>749</v>
      </c>
      <c r="UX50" t="s">
        <v>749</v>
      </c>
      <c r="UY50" t="s">
        <v>749</v>
      </c>
      <c r="UZ50" t="s">
        <v>749</v>
      </c>
      <c r="VA50" t="s">
        <v>749</v>
      </c>
      <c r="VB50" t="s">
        <v>749</v>
      </c>
      <c r="VC50" t="s">
        <v>749</v>
      </c>
      <c r="VD50" t="s">
        <v>749</v>
      </c>
      <c r="VE50" t="s">
        <v>749</v>
      </c>
      <c r="VF50" t="s">
        <v>749</v>
      </c>
      <c r="VG50" t="s">
        <v>749</v>
      </c>
      <c r="VH50" t="s">
        <v>749</v>
      </c>
      <c r="VI50" t="s">
        <v>749</v>
      </c>
      <c r="VJ50" t="s">
        <v>749</v>
      </c>
      <c r="VK50" t="s">
        <v>749</v>
      </c>
      <c r="VL50" t="s">
        <v>749</v>
      </c>
      <c r="VM50" t="s">
        <v>749</v>
      </c>
      <c r="VN50" t="s">
        <v>749</v>
      </c>
      <c r="VO50" t="s">
        <v>749</v>
      </c>
      <c r="VP50" t="s">
        <v>749</v>
      </c>
      <c r="VQ50" t="s">
        <v>749</v>
      </c>
      <c r="VR50" t="s">
        <v>749</v>
      </c>
      <c r="VS50" t="s">
        <v>749</v>
      </c>
      <c r="VT50" t="s">
        <v>749</v>
      </c>
      <c r="VU50" t="s">
        <v>749</v>
      </c>
      <c r="VV50" t="s">
        <v>749</v>
      </c>
      <c r="VW50" t="s">
        <v>749</v>
      </c>
      <c r="VX50" t="s">
        <v>749</v>
      </c>
      <c r="VY50" t="s">
        <v>749</v>
      </c>
      <c r="VZ50" t="s">
        <v>749</v>
      </c>
      <c r="WA50" t="s">
        <v>749</v>
      </c>
      <c r="WB50" t="s">
        <v>749</v>
      </c>
      <c r="WC50" t="s">
        <v>749</v>
      </c>
      <c r="WD50" t="s">
        <v>749</v>
      </c>
      <c r="WE50" t="s">
        <v>749</v>
      </c>
      <c r="WF50" t="s">
        <v>749</v>
      </c>
      <c r="WG50" t="s">
        <v>749</v>
      </c>
      <c r="WH50" t="s">
        <v>749</v>
      </c>
      <c r="WI50" t="s">
        <v>749</v>
      </c>
      <c r="WJ50" t="s">
        <v>749</v>
      </c>
      <c r="WK50" t="s">
        <v>749</v>
      </c>
      <c r="WL50" t="s">
        <v>749</v>
      </c>
      <c r="WM50" t="s">
        <v>749</v>
      </c>
      <c r="WN50" t="s">
        <v>749</v>
      </c>
      <c r="WO50" t="s">
        <v>749</v>
      </c>
      <c r="WP50" t="s">
        <v>749</v>
      </c>
      <c r="WQ50" t="s">
        <v>749</v>
      </c>
      <c r="WR50" t="s">
        <v>749</v>
      </c>
      <c r="WS50" t="s">
        <v>749</v>
      </c>
      <c r="WT50" t="s">
        <v>749</v>
      </c>
      <c r="WU50" t="s">
        <v>749</v>
      </c>
      <c r="WV50" t="s">
        <v>749</v>
      </c>
      <c r="WW50" t="s">
        <v>749</v>
      </c>
      <c r="WX50" t="s">
        <v>749</v>
      </c>
      <c r="WY50" t="s">
        <v>749</v>
      </c>
      <c r="WZ50" t="s">
        <v>749</v>
      </c>
      <c r="XA50" t="s">
        <v>749</v>
      </c>
      <c r="XB50" t="s">
        <v>749</v>
      </c>
      <c r="XC50" t="s">
        <v>749</v>
      </c>
      <c r="XD50" t="s">
        <v>749</v>
      </c>
      <c r="XE50" t="s">
        <v>749</v>
      </c>
      <c r="XF50" t="s">
        <v>749</v>
      </c>
      <c r="XG50" t="s">
        <v>749</v>
      </c>
      <c r="XH50" t="s">
        <v>749</v>
      </c>
      <c r="XI50" t="s">
        <v>749</v>
      </c>
      <c r="XJ50" t="s">
        <v>749</v>
      </c>
      <c r="XK50" t="s">
        <v>749</v>
      </c>
      <c r="XL50" t="s">
        <v>749</v>
      </c>
      <c r="XM50" t="s">
        <v>749</v>
      </c>
      <c r="XN50" t="s">
        <v>749</v>
      </c>
      <c r="XO50" t="s">
        <v>749</v>
      </c>
      <c r="XP50" t="s">
        <v>749</v>
      </c>
      <c r="XQ50" t="s">
        <v>749</v>
      </c>
      <c r="XR50" t="s">
        <v>749</v>
      </c>
      <c r="XS50" t="s">
        <v>749</v>
      </c>
      <c r="XT50" t="s">
        <v>749</v>
      </c>
      <c r="XU50" t="s">
        <v>749</v>
      </c>
      <c r="XV50" t="s">
        <v>749</v>
      </c>
      <c r="XW50" t="s">
        <v>749</v>
      </c>
      <c r="XX50" t="s">
        <v>749</v>
      </c>
      <c r="XY50" t="s">
        <v>749</v>
      </c>
      <c r="XZ50" t="s">
        <v>749</v>
      </c>
      <c r="YA50" t="s">
        <v>749</v>
      </c>
      <c r="YB50" t="s">
        <v>749</v>
      </c>
      <c r="YC50" t="s">
        <v>749</v>
      </c>
      <c r="YD50" t="s">
        <v>749</v>
      </c>
      <c r="YE50" t="s">
        <v>749</v>
      </c>
      <c r="YF50" t="s">
        <v>749</v>
      </c>
      <c r="YG50" t="s">
        <v>749</v>
      </c>
      <c r="YH50" t="s">
        <v>749</v>
      </c>
      <c r="YI50" t="s">
        <v>749</v>
      </c>
      <c r="YJ50" t="s">
        <v>749</v>
      </c>
      <c r="YK50" t="s">
        <v>749</v>
      </c>
      <c r="YL50" t="s">
        <v>749</v>
      </c>
      <c r="YM50" t="s">
        <v>749</v>
      </c>
      <c r="YN50" t="s">
        <v>749</v>
      </c>
      <c r="YO50" t="s">
        <v>749</v>
      </c>
      <c r="YP50" t="s">
        <v>749</v>
      </c>
      <c r="YQ50" t="s">
        <v>749</v>
      </c>
      <c r="YR50" t="s">
        <v>749</v>
      </c>
      <c r="YS50" t="s">
        <v>749</v>
      </c>
      <c r="YT50" t="s">
        <v>749</v>
      </c>
      <c r="YU50" t="s">
        <v>749</v>
      </c>
      <c r="YV50" t="s">
        <v>749</v>
      </c>
      <c r="YW50" t="s">
        <v>749</v>
      </c>
      <c r="YX50" t="s">
        <v>749</v>
      </c>
      <c r="YY50" t="s">
        <v>749</v>
      </c>
      <c r="YZ50" t="s">
        <v>749</v>
      </c>
      <c r="ZA50" t="s">
        <v>749</v>
      </c>
      <c r="ZB50" t="s">
        <v>749</v>
      </c>
      <c r="ZC50" t="s">
        <v>749</v>
      </c>
      <c r="ZD50" t="s">
        <v>749</v>
      </c>
      <c r="ZE50" t="s">
        <v>749</v>
      </c>
      <c r="ZF50" t="s">
        <v>749</v>
      </c>
      <c r="ZG50" t="s">
        <v>749</v>
      </c>
      <c r="ZH50" t="s">
        <v>749</v>
      </c>
      <c r="ZI50" t="s">
        <v>749</v>
      </c>
      <c r="ZJ50" t="s">
        <v>749</v>
      </c>
      <c r="ZK50" t="s">
        <v>749</v>
      </c>
      <c r="ZL50" t="s">
        <v>749</v>
      </c>
      <c r="ZM50" t="s">
        <v>749</v>
      </c>
      <c r="ZN50" t="s">
        <v>749</v>
      </c>
      <c r="ZO50" t="s">
        <v>749</v>
      </c>
      <c r="ZP50" t="s">
        <v>749</v>
      </c>
      <c r="ZQ50" t="s">
        <v>749</v>
      </c>
      <c r="ZR50" t="s">
        <v>749</v>
      </c>
      <c r="ZS50" t="s">
        <v>749</v>
      </c>
      <c r="ZT50" t="s">
        <v>749</v>
      </c>
      <c r="ZU50" t="s">
        <v>749</v>
      </c>
      <c r="ZV50" t="s">
        <v>749</v>
      </c>
      <c r="ZW50" t="s">
        <v>749</v>
      </c>
      <c r="ZX50" t="s">
        <v>749</v>
      </c>
      <c r="ZY50" t="s">
        <v>749</v>
      </c>
      <c r="ZZ50" t="s">
        <v>749</v>
      </c>
      <c r="AAA50" t="s">
        <v>749</v>
      </c>
      <c r="AAB50" t="s">
        <v>749</v>
      </c>
      <c r="AAC50" t="s">
        <v>749</v>
      </c>
      <c r="AAD50" t="s">
        <v>749</v>
      </c>
      <c r="AAE50" t="s">
        <v>749</v>
      </c>
      <c r="AAF50" t="s">
        <v>749</v>
      </c>
      <c r="AAG50" t="s">
        <v>749</v>
      </c>
      <c r="AAH50" t="s">
        <v>749</v>
      </c>
      <c r="AAI50" t="s">
        <v>749</v>
      </c>
      <c r="AAJ50" t="s">
        <v>749</v>
      </c>
      <c r="AAK50" t="s">
        <v>749</v>
      </c>
      <c r="AAL50" t="s">
        <v>749</v>
      </c>
      <c r="AAM50" t="s">
        <v>749</v>
      </c>
      <c r="AAN50" t="s">
        <v>749</v>
      </c>
      <c r="AAO50" t="s">
        <v>749</v>
      </c>
      <c r="AAP50" t="s">
        <v>749</v>
      </c>
      <c r="AAQ50" t="s">
        <v>749</v>
      </c>
      <c r="AAR50" t="s">
        <v>749</v>
      </c>
      <c r="AAS50" t="s">
        <v>749</v>
      </c>
      <c r="AAT50" t="s">
        <v>749</v>
      </c>
      <c r="AAU50" t="s">
        <v>749</v>
      </c>
      <c r="AAV50" t="s">
        <v>749</v>
      </c>
      <c r="AAW50" t="s">
        <v>749</v>
      </c>
      <c r="AAX50" t="s">
        <v>749</v>
      </c>
      <c r="AAY50" t="s">
        <v>749</v>
      </c>
      <c r="AAZ50" t="s">
        <v>749</v>
      </c>
      <c r="ABA50" t="s">
        <v>749</v>
      </c>
      <c r="ABB50" t="s">
        <v>749</v>
      </c>
      <c r="ABC50" t="s">
        <v>749</v>
      </c>
      <c r="ABD50" t="s">
        <v>749</v>
      </c>
      <c r="ABE50" t="s">
        <v>749</v>
      </c>
      <c r="ABF50" t="s">
        <v>749</v>
      </c>
      <c r="ABG50" t="s">
        <v>749</v>
      </c>
      <c r="ABH50" t="s">
        <v>749</v>
      </c>
      <c r="ABI50" t="s">
        <v>749</v>
      </c>
      <c r="ABJ50" t="s">
        <v>749</v>
      </c>
      <c r="ABK50" t="s">
        <v>749</v>
      </c>
      <c r="ABL50" t="s">
        <v>749</v>
      </c>
    </row>
    <row r="51" spans="1:740">
      <c r="A51" t="s">
        <v>879</v>
      </c>
      <c r="B51" t="s">
        <v>880</v>
      </c>
      <c r="C51" t="s">
        <v>742</v>
      </c>
      <c r="D51" t="s">
        <v>834</v>
      </c>
      <c r="E51" t="s">
        <v>744</v>
      </c>
      <c r="F51" s="1">
        <v>30</v>
      </c>
      <c r="G51" t="s">
        <v>835</v>
      </c>
      <c r="H51" t="s">
        <v>881</v>
      </c>
      <c r="I51" t="s">
        <v>836</v>
      </c>
      <c r="J51" s="1">
        <v>0</v>
      </c>
      <c r="K51" t="s">
        <v>834</v>
      </c>
      <c r="L51" t="s">
        <v>749</v>
      </c>
      <c r="M51" s="1">
        <v>0</v>
      </c>
      <c r="N51" t="s">
        <v>749</v>
      </c>
      <c r="O51" t="s">
        <v>837</v>
      </c>
      <c r="P51" t="s">
        <v>749</v>
      </c>
      <c r="Q51" t="s">
        <v>749</v>
      </c>
      <c r="R51" t="s">
        <v>749</v>
      </c>
      <c r="S51" t="s">
        <v>749</v>
      </c>
      <c r="T51" t="s">
        <v>749</v>
      </c>
      <c r="U51" t="s">
        <v>749</v>
      </c>
      <c r="V51" t="s">
        <v>749</v>
      </c>
      <c r="W51" t="s">
        <v>749</v>
      </c>
      <c r="X51" t="s">
        <v>749</v>
      </c>
      <c r="Y51" t="s">
        <v>749</v>
      </c>
      <c r="Z51" t="s">
        <v>749</v>
      </c>
      <c r="AA51" t="s">
        <v>749</v>
      </c>
      <c r="AB51" t="s">
        <v>749</v>
      </c>
      <c r="AC51" t="s">
        <v>749</v>
      </c>
      <c r="AD51" t="s">
        <v>749</v>
      </c>
      <c r="AE51" t="s">
        <v>749</v>
      </c>
      <c r="AF51" t="s">
        <v>749</v>
      </c>
      <c r="AG51" t="s">
        <v>749</v>
      </c>
      <c r="AH51" t="s">
        <v>749</v>
      </c>
      <c r="AI51" t="s">
        <v>749</v>
      </c>
      <c r="AJ51" t="s">
        <v>749</v>
      </c>
      <c r="AK51" t="s">
        <v>749</v>
      </c>
      <c r="AL51" t="s">
        <v>749</v>
      </c>
      <c r="AM51" t="s">
        <v>749</v>
      </c>
      <c r="AN51" t="s">
        <v>749</v>
      </c>
      <c r="AO51" t="s">
        <v>749</v>
      </c>
      <c r="AP51" t="s">
        <v>749</v>
      </c>
      <c r="AQ51" t="s">
        <v>749</v>
      </c>
      <c r="AR51" t="s">
        <v>749</v>
      </c>
      <c r="AS51" t="s">
        <v>749</v>
      </c>
      <c r="AT51" t="s">
        <v>749</v>
      </c>
      <c r="AU51" t="s">
        <v>749</v>
      </c>
      <c r="AV51" t="s">
        <v>749</v>
      </c>
      <c r="AW51" t="s">
        <v>749</v>
      </c>
      <c r="AX51" t="s">
        <v>749</v>
      </c>
      <c r="AY51" t="s">
        <v>749</v>
      </c>
      <c r="AZ51" t="s">
        <v>749</v>
      </c>
      <c r="BA51" t="s">
        <v>749</v>
      </c>
      <c r="BB51" t="s">
        <v>749</v>
      </c>
      <c r="BC51" t="s">
        <v>749</v>
      </c>
      <c r="BD51" t="s">
        <v>749</v>
      </c>
      <c r="BE51" t="s">
        <v>749</v>
      </c>
      <c r="BF51" t="s">
        <v>749</v>
      </c>
      <c r="BG51" t="s">
        <v>749</v>
      </c>
      <c r="BH51" t="s">
        <v>749</v>
      </c>
      <c r="BI51" t="s">
        <v>749</v>
      </c>
      <c r="BJ51" t="s">
        <v>749</v>
      </c>
      <c r="BK51" t="s">
        <v>749</v>
      </c>
      <c r="BL51" t="s">
        <v>749</v>
      </c>
      <c r="BM51" t="s">
        <v>749</v>
      </c>
      <c r="BN51" t="s">
        <v>749</v>
      </c>
      <c r="BO51" t="s">
        <v>749</v>
      </c>
      <c r="BP51" t="s">
        <v>749</v>
      </c>
      <c r="BQ51" t="s">
        <v>749</v>
      </c>
      <c r="BR51" t="s">
        <v>749</v>
      </c>
      <c r="BS51" t="s">
        <v>749</v>
      </c>
      <c r="BT51" t="s">
        <v>749</v>
      </c>
      <c r="BU51" t="s">
        <v>749</v>
      </c>
      <c r="BV51" t="s">
        <v>749</v>
      </c>
      <c r="BW51" t="s">
        <v>749</v>
      </c>
      <c r="BX51" t="s">
        <v>749</v>
      </c>
      <c r="BY51" t="s">
        <v>749</v>
      </c>
      <c r="BZ51" t="s">
        <v>749</v>
      </c>
      <c r="CA51" t="s">
        <v>749</v>
      </c>
      <c r="CB51" t="s">
        <v>749</v>
      </c>
      <c r="CC51" t="s">
        <v>749</v>
      </c>
      <c r="CD51" t="s">
        <v>749</v>
      </c>
      <c r="CE51" t="s">
        <v>749</v>
      </c>
      <c r="CF51" t="s">
        <v>749</v>
      </c>
      <c r="CG51" t="s">
        <v>749</v>
      </c>
      <c r="CH51" t="s">
        <v>749</v>
      </c>
      <c r="CI51" t="s">
        <v>749</v>
      </c>
      <c r="CJ51" t="s">
        <v>749</v>
      </c>
      <c r="CK51" t="s">
        <v>749</v>
      </c>
      <c r="CL51" t="s">
        <v>749</v>
      </c>
      <c r="CM51" t="s">
        <v>749</v>
      </c>
      <c r="CN51" t="s">
        <v>749</v>
      </c>
      <c r="CO51" t="s">
        <v>749</v>
      </c>
      <c r="CP51" t="s">
        <v>749</v>
      </c>
      <c r="CQ51" t="s">
        <v>749</v>
      </c>
      <c r="CR51" t="s">
        <v>749</v>
      </c>
      <c r="CS51" t="s">
        <v>749</v>
      </c>
      <c r="CT51" t="s">
        <v>749</v>
      </c>
      <c r="CU51" t="s">
        <v>749</v>
      </c>
      <c r="CV51" t="s">
        <v>749</v>
      </c>
      <c r="CW51" t="s">
        <v>749</v>
      </c>
      <c r="CX51" t="s">
        <v>749</v>
      </c>
      <c r="CY51" t="s">
        <v>749</v>
      </c>
      <c r="CZ51" t="s">
        <v>749</v>
      </c>
      <c r="DA51" t="s">
        <v>749</v>
      </c>
      <c r="DB51" t="s">
        <v>749</v>
      </c>
      <c r="DC51" t="s">
        <v>749</v>
      </c>
      <c r="DD51" t="s">
        <v>749</v>
      </c>
      <c r="DE51" t="s">
        <v>749</v>
      </c>
      <c r="DF51" t="s">
        <v>749</v>
      </c>
      <c r="DG51" t="s">
        <v>749</v>
      </c>
      <c r="DH51" t="s">
        <v>749</v>
      </c>
      <c r="DI51" t="s">
        <v>749</v>
      </c>
      <c r="DJ51" t="s">
        <v>749</v>
      </c>
      <c r="DK51" t="s">
        <v>749</v>
      </c>
      <c r="DL51" t="s">
        <v>749</v>
      </c>
      <c r="DM51" t="s">
        <v>749</v>
      </c>
      <c r="DN51" t="s">
        <v>749</v>
      </c>
      <c r="DO51" t="s">
        <v>749</v>
      </c>
      <c r="DP51" t="s">
        <v>749</v>
      </c>
      <c r="DQ51" t="s">
        <v>749</v>
      </c>
      <c r="DR51" t="s">
        <v>749</v>
      </c>
      <c r="DS51" t="s">
        <v>749</v>
      </c>
      <c r="DT51" t="s">
        <v>749</v>
      </c>
      <c r="DU51" t="s">
        <v>749</v>
      </c>
      <c r="DV51" t="s">
        <v>749</v>
      </c>
      <c r="DW51" t="s">
        <v>749</v>
      </c>
      <c r="DX51" t="s">
        <v>749</v>
      </c>
      <c r="DY51" t="s">
        <v>749</v>
      </c>
      <c r="DZ51" t="s">
        <v>749</v>
      </c>
      <c r="EA51" t="s">
        <v>749</v>
      </c>
      <c r="EB51" t="s">
        <v>749</v>
      </c>
      <c r="EC51" t="s">
        <v>749</v>
      </c>
      <c r="ED51" t="s">
        <v>749</v>
      </c>
      <c r="EE51" t="s">
        <v>749</v>
      </c>
      <c r="EF51" t="s">
        <v>749</v>
      </c>
      <c r="EG51" t="s">
        <v>749</v>
      </c>
      <c r="EH51" t="s">
        <v>749</v>
      </c>
      <c r="EI51" t="s">
        <v>749</v>
      </c>
      <c r="EJ51" t="s">
        <v>749</v>
      </c>
      <c r="EK51" t="s">
        <v>749</v>
      </c>
      <c r="EL51" t="s">
        <v>749</v>
      </c>
      <c r="EM51" t="s">
        <v>749</v>
      </c>
      <c r="EN51" t="s">
        <v>749</v>
      </c>
      <c r="EO51" t="s">
        <v>749</v>
      </c>
      <c r="EP51" t="s">
        <v>749</v>
      </c>
      <c r="EQ51" t="s">
        <v>749</v>
      </c>
      <c r="ER51" t="s">
        <v>749</v>
      </c>
      <c r="ES51" t="s">
        <v>749</v>
      </c>
      <c r="ET51" t="s">
        <v>749</v>
      </c>
      <c r="EU51" t="s">
        <v>749</v>
      </c>
      <c r="EV51" t="s">
        <v>749</v>
      </c>
      <c r="EW51" t="s">
        <v>749</v>
      </c>
      <c r="EX51" t="s">
        <v>749</v>
      </c>
      <c r="EY51" t="s">
        <v>749</v>
      </c>
      <c r="EZ51" t="s">
        <v>749</v>
      </c>
      <c r="FA51" t="s">
        <v>749</v>
      </c>
      <c r="FB51" t="s">
        <v>749</v>
      </c>
      <c r="FC51" t="s">
        <v>749</v>
      </c>
      <c r="FD51" t="s">
        <v>749</v>
      </c>
      <c r="FE51" t="s">
        <v>749</v>
      </c>
      <c r="FF51" t="s">
        <v>749</v>
      </c>
      <c r="FG51" t="s">
        <v>749</v>
      </c>
      <c r="FH51" t="s">
        <v>749</v>
      </c>
      <c r="FI51" t="s">
        <v>749</v>
      </c>
      <c r="FJ51" t="s">
        <v>749</v>
      </c>
      <c r="FK51" t="s">
        <v>749</v>
      </c>
      <c r="FL51" t="s">
        <v>749</v>
      </c>
      <c r="FM51" t="s">
        <v>749</v>
      </c>
      <c r="FN51" t="s">
        <v>749</v>
      </c>
      <c r="FO51" t="s">
        <v>749</v>
      </c>
      <c r="FP51" t="s">
        <v>749</v>
      </c>
      <c r="FQ51" t="s">
        <v>749</v>
      </c>
      <c r="FR51" t="s">
        <v>749</v>
      </c>
      <c r="FS51" t="s">
        <v>749</v>
      </c>
      <c r="FT51" t="s">
        <v>749</v>
      </c>
      <c r="FU51" t="s">
        <v>749</v>
      </c>
      <c r="FV51" t="s">
        <v>749</v>
      </c>
      <c r="FW51" t="s">
        <v>749</v>
      </c>
      <c r="FX51" t="s">
        <v>749</v>
      </c>
      <c r="FY51" t="s">
        <v>749</v>
      </c>
      <c r="FZ51" t="s">
        <v>749</v>
      </c>
      <c r="GA51" t="s">
        <v>749</v>
      </c>
      <c r="GB51" t="s">
        <v>749</v>
      </c>
      <c r="GC51" t="s">
        <v>749</v>
      </c>
      <c r="GD51" t="s">
        <v>749</v>
      </c>
      <c r="GE51" t="s">
        <v>749</v>
      </c>
      <c r="GF51" t="s">
        <v>749</v>
      </c>
      <c r="GG51" t="s">
        <v>749</v>
      </c>
      <c r="GH51" t="s">
        <v>749</v>
      </c>
      <c r="GI51" t="s">
        <v>749</v>
      </c>
      <c r="GJ51" t="s">
        <v>749</v>
      </c>
      <c r="GK51" t="s">
        <v>749</v>
      </c>
      <c r="GL51" t="s">
        <v>749</v>
      </c>
      <c r="GM51" t="s">
        <v>749</v>
      </c>
      <c r="GN51" t="s">
        <v>749</v>
      </c>
      <c r="GO51" t="s">
        <v>749</v>
      </c>
      <c r="GP51" t="s">
        <v>749</v>
      </c>
      <c r="GQ51" t="s">
        <v>749</v>
      </c>
      <c r="GR51" t="s">
        <v>749</v>
      </c>
      <c r="GS51" t="s">
        <v>749</v>
      </c>
      <c r="GT51" t="s">
        <v>749</v>
      </c>
      <c r="GU51" t="s">
        <v>749</v>
      </c>
      <c r="GV51" t="s">
        <v>749</v>
      </c>
      <c r="GW51" t="s">
        <v>749</v>
      </c>
      <c r="GX51" t="s">
        <v>749</v>
      </c>
      <c r="GY51" t="s">
        <v>749</v>
      </c>
      <c r="GZ51" t="s">
        <v>749</v>
      </c>
      <c r="HA51" t="s">
        <v>749</v>
      </c>
      <c r="HB51" t="s">
        <v>749</v>
      </c>
      <c r="HC51" t="s">
        <v>749</v>
      </c>
      <c r="HD51" t="s">
        <v>749</v>
      </c>
      <c r="HE51" t="s">
        <v>749</v>
      </c>
      <c r="HF51" t="s">
        <v>749</v>
      </c>
      <c r="HG51" t="s">
        <v>749</v>
      </c>
      <c r="HH51" t="s">
        <v>749</v>
      </c>
      <c r="HI51" t="s">
        <v>749</v>
      </c>
      <c r="HJ51" t="s">
        <v>749</v>
      </c>
      <c r="HK51" t="s">
        <v>749</v>
      </c>
      <c r="HL51" t="s">
        <v>749</v>
      </c>
      <c r="HM51" t="s">
        <v>749</v>
      </c>
      <c r="HN51" t="s">
        <v>749</v>
      </c>
      <c r="HO51" t="s">
        <v>749</v>
      </c>
      <c r="HP51" t="s">
        <v>749</v>
      </c>
      <c r="HQ51" t="s">
        <v>749</v>
      </c>
      <c r="HR51" t="s">
        <v>749</v>
      </c>
      <c r="HS51" t="s">
        <v>749</v>
      </c>
      <c r="HT51" t="s">
        <v>749</v>
      </c>
      <c r="HU51" t="s">
        <v>749</v>
      </c>
      <c r="HV51" t="s">
        <v>749</v>
      </c>
      <c r="HW51" t="s">
        <v>749</v>
      </c>
      <c r="HX51" t="s">
        <v>749</v>
      </c>
      <c r="HY51" t="s">
        <v>749</v>
      </c>
      <c r="HZ51" t="s">
        <v>749</v>
      </c>
      <c r="IA51" t="s">
        <v>749</v>
      </c>
      <c r="IB51" t="s">
        <v>749</v>
      </c>
      <c r="IC51" t="s">
        <v>749</v>
      </c>
      <c r="ID51" t="s">
        <v>749</v>
      </c>
      <c r="IE51" t="s">
        <v>749</v>
      </c>
      <c r="IF51" t="s">
        <v>749</v>
      </c>
      <c r="IG51" t="s">
        <v>749</v>
      </c>
      <c r="IH51" t="s">
        <v>749</v>
      </c>
      <c r="II51" t="s">
        <v>749</v>
      </c>
      <c r="IJ51" t="s">
        <v>749</v>
      </c>
      <c r="IK51" t="s">
        <v>749</v>
      </c>
      <c r="IL51" t="s">
        <v>749</v>
      </c>
      <c r="IM51" t="s">
        <v>749</v>
      </c>
      <c r="IN51" t="s">
        <v>749</v>
      </c>
      <c r="IO51" t="s">
        <v>749</v>
      </c>
      <c r="IP51" t="s">
        <v>749</v>
      </c>
      <c r="IQ51" t="s">
        <v>749</v>
      </c>
      <c r="IR51" t="s">
        <v>749</v>
      </c>
      <c r="IS51" t="s">
        <v>749</v>
      </c>
      <c r="IT51" t="s">
        <v>749</v>
      </c>
      <c r="IU51" t="s">
        <v>749</v>
      </c>
      <c r="IV51" t="s">
        <v>749</v>
      </c>
      <c r="IW51" t="s">
        <v>749</v>
      </c>
      <c r="IX51" t="s">
        <v>749</v>
      </c>
      <c r="IY51" t="s">
        <v>749</v>
      </c>
      <c r="IZ51" t="s">
        <v>749</v>
      </c>
      <c r="JA51" t="s">
        <v>749</v>
      </c>
      <c r="JB51" t="s">
        <v>749</v>
      </c>
      <c r="JC51" t="s">
        <v>749</v>
      </c>
      <c r="JD51" t="s">
        <v>749</v>
      </c>
      <c r="JE51" t="s">
        <v>749</v>
      </c>
      <c r="JF51" t="s">
        <v>749</v>
      </c>
      <c r="JG51" t="s">
        <v>749</v>
      </c>
      <c r="JH51" t="s">
        <v>749</v>
      </c>
      <c r="JI51" t="s">
        <v>749</v>
      </c>
      <c r="JJ51" t="s">
        <v>749</v>
      </c>
      <c r="JK51" t="s">
        <v>749</v>
      </c>
      <c r="JL51" t="s">
        <v>749</v>
      </c>
      <c r="JM51" t="s">
        <v>749</v>
      </c>
      <c r="JN51" t="s">
        <v>749</v>
      </c>
      <c r="JO51" t="s">
        <v>749</v>
      </c>
      <c r="JP51" t="s">
        <v>749</v>
      </c>
      <c r="JQ51" t="s">
        <v>749</v>
      </c>
      <c r="JR51" t="s">
        <v>749</v>
      </c>
      <c r="JS51" t="s">
        <v>749</v>
      </c>
      <c r="JT51" t="s">
        <v>749</v>
      </c>
      <c r="JU51" t="s">
        <v>749</v>
      </c>
      <c r="JV51" t="s">
        <v>749</v>
      </c>
      <c r="JW51" t="s">
        <v>749</v>
      </c>
      <c r="JX51" t="s">
        <v>749</v>
      </c>
      <c r="JY51" t="s">
        <v>749</v>
      </c>
      <c r="JZ51" t="s">
        <v>749</v>
      </c>
      <c r="KA51" t="s">
        <v>749</v>
      </c>
      <c r="KB51" t="s">
        <v>749</v>
      </c>
      <c r="KC51" t="s">
        <v>749</v>
      </c>
      <c r="KD51" t="s">
        <v>749</v>
      </c>
      <c r="KE51" t="s">
        <v>749</v>
      </c>
      <c r="KF51" t="s">
        <v>749</v>
      </c>
      <c r="KG51" t="s">
        <v>749</v>
      </c>
      <c r="KH51" t="s">
        <v>749</v>
      </c>
      <c r="KI51" t="s">
        <v>749</v>
      </c>
      <c r="KJ51" t="s">
        <v>749</v>
      </c>
      <c r="KK51" t="s">
        <v>749</v>
      </c>
      <c r="KL51" t="s">
        <v>749</v>
      </c>
      <c r="KM51" t="s">
        <v>749</v>
      </c>
      <c r="KN51" t="s">
        <v>749</v>
      </c>
      <c r="KO51" t="s">
        <v>749</v>
      </c>
      <c r="KP51" t="s">
        <v>749</v>
      </c>
      <c r="KQ51" t="s">
        <v>749</v>
      </c>
      <c r="KR51" t="s">
        <v>749</v>
      </c>
      <c r="KS51" t="s">
        <v>749</v>
      </c>
      <c r="KT51" t="s">
        <v>749</v>
      </c>
      <c r="KU51" t="s">
        <v>749</v>
      </c>
      <c r="KV51" t="s">
        <v>749</v>
      </c>
      <c r="KW51" t="s">
        <v>749</v>
      </c>
      <c r="KX51" t="s">
        <v>749</v>
      </c>
      <c r="KY51" t="s">
        <v>749</v>
      </c>
      <c r="KZ51" t="s">
        <v>749</v>
      </c>
      <c r="LA51" t="s">
        <v>749</v>
      </c>
      <c r="LB51" t="s">
        <v>749</v>
      </c>
      <c r="LC51" t="s">
        <v>749</v>
      </c>
      <c r="LD51" t="s">
        <v>749</v>
      </c>
      <c r="LE51" t="s">
        <v>749</v>
      </c>
      <c r="LF51" t="s">
        <v>749</v>
      </c>
      <c r="LG51" t="s">
        <v>749</v>
      </c>
      <c r="LH51" t="s">
        <v>749</v>
      </c>
      <c r="LI51" t="s">
        <v>749</v>
      </c>
      <c r="LJ51" t="s">
        <v>749</v>
      </c>
      <c r="LK51" t="s">
        <v>749</v>
      </c>
      <c r="LL51" t="s">
        <v>749</v>
      </c>
      <c r="LM51" t="s">
        <v>749</v>
      </c>
      <c r="LN51" t="s">
        <v>749</v>
      </c>
      <c r="LO51" t="s">
        <v>749</v>
      </c>
      <c r="LP51" t="s">
        <v>749</v>
      </c>
      <c r="LQ51" t="s">
        <v>749</v>
      </c>
      <c r="LR51" t="s">
        <v>749</v>
      </c>
      <c r="LS51" t="s">
        <v>749</v>
      </c>
      <c r="LT51" t="s">
        <v>749</v>
      </c>
      <c r="LU51" t="s">
        <v>749</v>
      </c>
      <c r="LV51" t="s">
        <v>749</v>
      </c>
      <c r="LW51" t="s">
        <v>749</v>
      </c>
      <c r="LX51" t="s">
        <v>749</v>
      </c>
      <c r="LY51" t="s">
        <v>749</v>
      </c>
      <c r="LZ51" t="s">
        <v>749</v>
      </c>
      <c r="MA51" t="s">
        <v>749</v>
      </c>
      <c r="MB51" t="s">
        <v>749</v>
      </c>
      <c r="MC51" t="s">
        <v>749</v>
      </c>
      <c r="MD51" t="s">
        <v>749</v>
      </c>
      <c r="ME51" t="s">
        <v>749</v>
      </c>
      <c r="MF51" t="s">
        <v>749</v>
      </c>
      <c r="MG51" t="s">
        <v>749</v>
      </c>
      <c r="MH51" t="s">
        <v>749</v>
      </c>
      <c r="MI51" t="s">
        <v>749</v>
      </c>
      <c r="MJ51" t="s">
        <v>749</v>
      </c>
      <c r="MK51" t="s">
        <v>749</v>
      </c>
      <c r="ML51" t="s">
        <v>749</v>
      </c>
      <c r="MM51" t="s">
        <v>749</v>
      </c>
      <c r="MN51" t="s">
        <v>749</v>
      </c>
      <c r="MO51" t="s">
        <v>749</v>
      </c>
      <c r="MP51" t="s">
        <v>749</v>
      </c>
      <c r="MQ51" t="s">
        <v>749</v>
      </c>
      <c r="MR51" t="s">
        <v>749</v>
      </c>
      <c r="MS51" t="s">
        <v>749</v>
      </c>
      <c r="MT51" t="s">
        <v>749</v>
      </c>
      <c r="MU51" t="s">
        <v>749</v>
      </c>
      <c r="MV51" t="s">
        <v>749</v>
      </c>
      <c r="MW51" t="s">
        <v>749</v>
      </c>
      <c r="MX51" t="s">
        <v>749</v>
      </c>
      <c r="MY51" t="s">
        <v>749</v>
      </c>
      <c r="MZ51" t="s">
        <v>749</v>
      </c>
      <c r="NA51" t="s">
        <v>749</v>
      </c>
      <c r="NB51" t="s">
        <v>749</v>
      </c>
      <c r="NC51" t="s">
        <v>749</v>
      </c>
      <c r="ND51" t="s">
        <v>749</v>
      </c>
      <c r="NE51" t="s">
        <v>749</v>
      </c>
      <c r="NF51" t="s">
        <v>749</v>
      </c>
      <c r="NG51" t="s">
        <v>749</v>
      </c>
      <c r="NH51" t="s">
        <v>749</v>
      </c>
      <c r="NI51" t="s">
        <v>749</v>
      </c>
      <c r="NJ51" t="s">
        <v>749</v>
      </c>
      <c r="NK51" t="s">
        <v>749</v>
      </c>
      <c r="NL51" t="s">
        <v>749</v>
      </c>
      <c r="NM51" t="s">
        <v>749</v>
      </c>
      <c r="NN51" t="s">
        <v>749</v>
      </c>
      <c r="NO51" t="s">
        <v>749</v>
      </c>
      <c r="NP51" t="s">
        <v>749</v>
      </c>
      <c r="NQ51" t="s">
        <v>749</v>
      </c>
      <c r="NR51" t="s">
        <v>749</v>
      </c>
      <c r="NS51" t="s">
        <v>749</v>
      </c>
      <c r="NT51" t="s">
        <v>749</v>
      </c>
      <c r="NU51" t="s">
        <v>749</v>
      </c>
      <c r="NV51" t="s">
        <v>749</v>
      </c>
      <c r="NW51" t="s">
        <v>749</v>
      </c>
      <c r="NX51" t="s">
        <v>749</v>
      </c>
      <c r="NY51" t="s">
        <v>749</v>
      </c>
      <c r="NZ51" t="s">
        <v>749</v>
      </c>
      <c r="OA51" t="s">
        <v>749</v>
      </c>
      <c r="OB51" t="s">
        <v>749</v>
      </c>
      <c r="OC51" t="s">
        <v>749</v>
      </c>
      <c r="OD51" t="s">
        <v>749</v>
      </c>
      <c r="OE51" t="s">
        <v>749</v>
      </c>
      <c r="OF51" t="s">
        <v>749</v>
      </c>
      <c r="OG51" t="s">
        <v>749</v>
      </c>
      <c r="OH51" t="s">
        <v>749</v>
      </c>
      <c r="OI51" t="s">
        <v>749</v>
      </c>
      <c r="OJ51" t="s">
        <v>749</v>
      </c>
      <c r="OK51" t="s">
        <v>749</v>
      </c>
      <c r="OL51" t="s">
        <v>749</v>
      </c>
      <c r="OM51" t="s">
        <v>749</v>
      </c>
      <c r="ON51" t="s">
        <v>749</v>
      </c>
      <c r="OO51" t="s">
        <v>749</v>
      </c>
      <c r="OP51" t="s">
        <v>749</v>
      </c>
      <c r="OQ51" t="s">
        <v>749</v>
      </c>
      <c r="OR51" t="s">
        <v>749</v>
      </c>
      <c r="OS51" t="s">
        <v>749</v>
      </c>
      <c r="OT51" t="s">
        <v>749</v>
      </c>
      <c r="OU51" t="s">
        <v>749</v>
      </c>
      <c r="OV51" t="s">
        <v>749</v>
      </c>
      <c r="OW51" t="s">
        <v>749</v>
      </c>
      <c r="OX51" t="s">
        <v>749</v>
      </c>
      <c r="OY51" t="s">
        <v>749</v>
      </c>
      <c r="OZ51" t="s">
        <v>749</v>
      </c>
      <c r="PA51" t="s">
        <v>749</v>
      </c>
      <c r="PB51" t="s">
        <v>749</v>
      </c>
      <c r="PC51" t="s">
        <v>749</v>
      </c>
      <c r="PD51" t="s">
        <v>749</v>
      </c>
      <c r="PE51" t="s">
        <v>749</v>
      </c>
      <c r="PF51" t="s">
        <v>749</v>
      </c>
      <c r="PG51" t="s">
        <v>749</v>
      </c>
      <c r="PH51" t="s">
        <v>749</v>
      </c>
      <c r="PI51" t="s">
        <v>749</v>
      </c>
      <c r="PJ51" t="s">
        <v>749</v>
      </c>
      <c r="PK51" t="s">
        <v>749</v>
      </c>
      <c r="PL51" t="s">
        <v>749</v>
      </c>
      <c r="PM51" t="s">
        <v>749</v>
      </c>
      <c r="PN51" t="s">
        <v>749</v>
      </c>
      <c r="PO51" t="s">
        <v>749</v>
      </c>
      <c r="PP51" t="s">
        <v>749</v>
      </c>
      <c r="PQ51" t="s">
        <v>749</v>
      </c>
      <c r="PR51" t="s">
        <v>749</v>
      </c>
      <c r="PS51" t="s">
        <v>749</v>
      </c>
      <c r="PT51" t="s">
        <v>749</v>
      </c>
      <c r="PU51" t="s">
        <v>749</v>
      </c>
      <c r="PV51" t="s">
        <v>749</v>
      </c>
      <c r="PW51" t="s">
        <v>749</v>
      </c>
      <c r="PX51" t="s">
        <v>749</v>
      </c>
      <c r="PY51" t="s">
        <v>749</v>
      </c>
      <c r="PZ51" t="s">
        <v>749</v>
      </c>
      <c r="QA51" t="s">
        <v>749</v>
      </c>
      <c r="QB51" t="s">
        <v>749</v>
      </c>
      <c r="QC51" t="s">
        <v>749</v>
      </c>
      <c r="QD51" t="s">
        <v>749</v>
      </c>
      <c r="QE51" t="s">
        <v>749</v>
      </c>
      <c r="QF51" t="s">
        <v>749</v>
      </c>
      <c r="QG51" t="s">
        <v>749</v>
      </c>
      <c r="QH51" t="s">
        <v>749</v>
      </c>
      <c r="QI51" t="s">
        <v>749</v>
      </c>
      <c r="QJ51" t="s">
        <v>749</v>
      </c>
      <c r="QK51" t="s">
        <v>749</v>
      </c>
      <c r="QL51" t="s">
        <v>749</v>
      </c>
      <c r="QM51" t="s">
        <v>749</v>
      </c>
      <c r="QN51" t="s">
        <v>749</v>
      </c>
      <c r="QO51" t="s">
        <v>749</v>
      </c>
      <c r="QP51" t="s">
        <v>749</v>
      </c>
      <c r="QQ51" t="s">
        <v>749</v>
      </c>
      <c r="QR51" t="s">
        <v>749</v>
      </c>
      <c r="QS51" t="s">
        <v>749</v>
      </c>
      <c r="QT51" t="s">
        <v>749</v>
      </c>
      <c r="QU51" t="s">
        <v>749</v>
      </c>
      <c r="QV51" t="s">
        <v>749</v>
      </c>
      <c r="QW51" t="s">
        <v>749</v>
      </c>
      <c r="QX51" t="s">
        <v>749</v>
      </c>
      <c r="QY51" t="s">
        <v>749</v>
      </c>
      <c r="QZ51" t="s">
        <v>749</v>
      </c>
      <c r="RA51" t="s">
        <v>749</v>
      </c>
      <c r="RB51" t="s">
        <v>749</v>
      </c>
      <c r="RC51" t="s">
        <v>749</v>
      </c>
      <c r="RD51" t="s">
        <v>749</v>
      </c>
      <c r="RE51" t="s">
        <v>749</v>
      </c>
      <c r="RF51" t="s">
        <v>749</v>
      </c>
      <c r="RG51" t="s">
        <v>749</v>
      </c>
      <c r="RH51" t="s">
        <v>749</v>
      </c>
      <c r="RI51" t="s">
        <v>749</v>
      </c>
      <c r="RJ51" t="s">
        <v>749</v>
      </c>
      <c r="RK51" t="s">
        <v>749</v>
      </c>
      <c r="RL51" t="s">
        <v>749</v>
      </c>
      <c r="RM51" t="s">
        <v>749</v>
      </c>
      <c r="RN51" t="s">
        <v>749</v>
      </c>
      <c r="RO51" t="s">
        <v>749</v>
      </c>
      <c r="RP51" t="s">
        <v>749</v>
      </c>
      <c r="RQ51" t="s">
        <v>749</v>
      </c>
      <c r="RR51" t="s">
        <v>749</v>
      </c>
      <c r="RS51" t="s">
        <v>749</v>
      </c>
      <c r="RT51" t="s">
        <v>749</v>
      </c>
      <c r="RU51" t="s">
        <v>749</v>
      </c>
      <c r="RV51" t="s">
        <v>749</v>
      </c>
      <c r="RW51" t="s">
        <v>749</v>
      </c>
      <c r="RX51" t="s">
        <v>749</v>
      </c>
      <c r="RY51" t="s">
        <v>749</v>
      </c>
      <c r="RZ51" t="s">
        <v>749</v>
      </c>
      <c r="SA51" t="s">
        <v>749</v>
      </c>
      <c r="SB51" t="s">
        <v>749</v>
      </c>
      <c r="SC51" t="s">
        <v>749</v>
      </c>
      <c r="SD51" t="s">
        <v>749</v>
      </c>
      <c r="SE51" t="s">
        <v>749</v>
      </c>
      <c r="SF51" t="s">
        <v>749</v>
      </c>
      <c r="SG51" t="s">
        <v>749</v>
      </c>
      <c r="SH51" t="s">
        <v>749</v>
      </c>
      <c r="SI51" t="s">
        <v>749</v>
      </c>
      <c r="SJ51" t="s">
        <v>749</v>
      </c>
      <c r="SK51" t="s">
        <v>749</v>
      </c>
      <c r="SL51" t="s">
        <v>749</v>
      </c>
      <c r="SM51" t="s">
        <v>749</v>
      </c>
      <c r="SN51" t="s">
        <v>749</v>
      </c>
      <c r="SO51" t="s">
        <v>749</v>
      </c>
      <c r="SP51" t="s">
        <v>749</v>
      </c>
      <c r="SQ51" t="s">
        <v>749</v>
      </c>
      <c r="SR51" t="s">
        <v>749</v>
      </c>
      <c r="SS51" t="s">
        <v>749</v>
      </c>
      <c r="ST51" t="s">
        <v>749</v>
      </c>
      <c r="SU51" t="s">
        <v>749</v>
      </c>
      <c r="SV51" t="s">
        <v>749</v>
      </c>
      <c r="SW51" t="s">
        <v>749</v>
      </c>
      <c r="SX51" t="s">
        <v>749</v>
      </c>
      <c r="SY51" t="s">
        <v>749</v>
      </c>
      <c r="SZ51" t="s">
        <v>749</v>
      </c>
      <c r="TA51" t="s">
        <v>749</v>
      </c>
      <c r="TB51" t="s">
        <v>749</v>
      </c>
      <c r="TC51" t="s">
        <v>749</v>
      </c>
      <c r="TD51" t="s">
        <v>749</v>
      </c>
      <c r="TE51" t="s">
        <v>749</v>
      </c>
      <c r="TF51" t="s">
        <v>749</v>
      </c>
      <c r="TG51" t="s">
        <v>749</v>
      </c>
      <c r="TH51" t="s">
        <v>749</v>
      </c>
      <c r="TI51" t="s">
        <v>749</v>
      </c>
      <c r="TJ51" t="s">
        <v>749</v>
      </c>
      <c r="TK51" t="s">
        <v>749</v>
      </c>
      <c r="TL51" t="s">
        <v>749</v>
      </c>
      <c r="TM51" t="s">
        <v>749</v>
      </c>
      <c r="TN51" t="s">
        <v>749</v>
      </c>
      <c r="TO51" t="s">
        <v>749</v>
      </c>
      <c r="TP51" t="s">
        <v>749</v>
      </c>
      <c r="TQ51" t="s">
        <v>749</v>
      </c>
      <c r="TR51" t="s">
        <v>749</v>
      </c>
      <c r="TS51" t="s">
        <v>749</v>
      </c>
      <c r="TT51" t="s">
        <v>749</v>
      </c>
      <c r="TU51" t="s">
        <v>749</v>
      </c>
      <c r="TV51" t="s">
        <v>749</v>
      </c>
      <c r="TW51" t="s">
        <v>749</v>
      </c>
      <c r="TX51" t="s">
        <v>749</v>
      </c>
      <c r="TY51" t="s">
        <v>749</v>
      </c>
      <c r="TZ51" t="s">
        <v>749</v>
      </c>
      <c r="UA51" t="s">
        <v>749</v>
      </c>
      <c r="UB51" t="s">
        <v>749</v>
      </c>
      <c r="UC51" t="s">
        <v>749</v>
      </c>
      <c r="UD51" t="s">
        <v>749</v>
      </c>
      <c r="UE51" t="s">
        <v>749</v>
      </c>
      <c r="UF51" t="s">
        <v>749</v>
      </c>
      <c r="UG51" t="s">
        <v>749</v>
      </c>
      <c r="UH51" t="s">
        <v>749</v>
      </c>
      <c r="UI51" t="s">
        <v>749</v>
      </c>
      <c r="UJ51" t="s">
        <v>749</v>
      </c>
      <c r="UK51" t="s">
        <v>749</v>
      </c>
      <c r="UL51" t="s">
        <v>749</v>
      </c>
      <c r="UM51" t="s">
        <v>749</v>
      </c>
      <c r="UN51" t="s">
        <v>749</v>
      </c>
      <c r="UO51" t="s">
        <v>749</v>
      </c>
      <c r="UP51" t="s">
        <v>749</v>
      </c>
      <c r="UQ51" t="s">
        <v>749</v>
      </c>
      <c r="UR51" t="s">
        <v>749</v>
      </c>
      <c r="US51" t="s">
        <v>749</v>
      </c>
      <c r="UT51" t="s">
        <v>749</v>
      </c>
      <c r="UU51" t="s">
        <v>749</v>
      </c>
      <c r="UV51" t="s">
        <v>749</v>
      </c>
      <c r="UW51" t="s">
        <v>749</v>
      </c>
      <c r="UX51" t="s">
        <v>749</v>
      </c>
      <c r="UY51" t="s">
        <v>749</v>
      </c>
      <c r="UZ51" t="s">
        <v>749</v>
      </c>
      <c r="VA51" t="s">
        <v>749</v>
      </c>
      <c r="VB51" t="s">
        <v>749</v>
      </c>
      <c r="VC51" t="s">
        <v>749</v>
      </c>
      <c r="VD51" t="s">
        <v>749</v>
      </c>
      <c r="VE51" t="s">
        <v>749</v>
      </c>
      <c r="VF51" t="s">
        <v>749</v>
      </c>
      <c r="VG51" t="s">
        <v>749</v>
      </c>
      <c r="VH51" t="s">
        <v>749</v>
      </c>
      <c r="VI51" t="s">
        <v>749</v>
      </c>
      <c r="VJ51" t="s">
        <v>749</v>
      </c>
      <c r="VK51" t="s">
        <v>749</v>
      </c>
      <c r="VL51" t="s">
        <v>749</v>
      </c>
      <c r="VM51" t="s">
        <v>749</v>
      </c>
      <c r="VN51" t="s">
        <v>749</v>
      </c>
      <c r="VO51" t="s">
        <v>749</v>
      </c>
      <c r="VP51" t="s">
        <v>749</v>
      </c>
      <c r="VQ51" t="s">
        <v>749</v>
      </c>
      <c r="VR51" t="s">
        <v>749</v>
      </c>
      <c r="VS51" t="s">
        <v>749</v>
      </c>
      <c r="VT51" t="s">
        <v>749</v>
      </c>
      <c r="VU51" t="s">
        <v>749</v>
      </c>
      <c r="VV51" t="s">
        <v>749</v>
      </c>
      <c r="VW51" t="s">
        <v>749</v>
      </c>
      <c r="VX51" t="s">
        <v>749</v>
      </c>
      <c r="VY51" t="s">
        <v>749</v>
      </c>
      <c r="VZ51" t="s">
        <v>749</v>
      </c>
      <c r="WA51" t="s">
        <v>749</v>
      </c>
      <c r="WB51" t="s">
        <v>749</v>
      </c>
      <c r="WC51" t="s">
        <v>749</v>
      </c>
      <c r="WD51" t="s">
        <v>749</v>
      </c>
      <c r="WE51" t="s">
        <v>749</v>
      </c>
      <c r="WF51" t="s">
        <v>749</v>
      </c>
      <c r="WG51" t="s">
        <v>749</v>
      </c>
      <c r="WH51" t="s">
        <v>749</v>
      </c>
      <c r="WI51" t="s">
        <v>749</v>
      </c>
      <c r="WJ51" t="s">
        <v>749</v>
      </c>
      <c r="WK51" t="s">
        <v>749</v>
      </c>
      <c r="WL51" t="s">
        <v>749</v>
      </c>
      <c r="WM51" t="s">
        <v>749</v>
      </c>
      <c r="WN51" t="s">
        <v>749</v>
      </c>
      <c r="WO51" t="s">
        <v>749</v>
      </c>
      <c r="WP51" t="s">
        <v>749</v>
      </c>
      <c r="WQ51" t="s">
        <v>749</v>
      </c>
      <c r="WR51" t="s">
        <v>749</v>
      </c>
      <c r="WS51" t="s">
        <v>749</v>
      </c>
      <c r="WT51" t="s">
        <v>749</v>
      </c>
      <c r="WU51" t="s">
        <v>749</v>
      </c>
      <c r="WV51" t="s">
        <v>749</v>
      </c>
      <c r="WW51" t="s">
        <v>749</v>
      </c>
      <c r="WX51" t="s">
        <v>749</v>
      </c>
      <c r="WY51" t="s">
        <v>749</v>
      </c>
      <c r="WZ51" t="s">
        <v>749</v>
      </c>
      <c r="XA51" t="s">
        <v>749</v>
      </c>
      <c r="XB51" t="s">
        <v>749</v>
      </c>
      <c r="XC51" t="s">
        <v>749</v>
      </c>
      <c r="XD51" t="s">
        <v>749</v>
      </c>
      <c r="XE51" t="s">
        <v>749</v>
      </c>
      <c r="XF51" t="s">
        <v>749</v>
      </c>
      <c r="XG51" t="s">
        <v>749</v>
      </c>
      <c r="XH51" t="s">
        <v>749</v>
      </c>
      <c r="XI51" t="s">
        <v>749</v>
      </c>
      <c r="XJ51" t="s">
        <v>749</v>
      </c>
      <c r="XK51" t="s">
        <v>749</v>
      </c>
      <c r="XL51" t="s">
        <v>749</v>
      </c>
      <c r="XM51" t="s">
        <v>749</v>
      </c>
      <c r="XN51" t="s">
        <v>749</v>
      </c>
      <c r="XO51" t="s">
        <v>749</v>
      </c>
      <c r="XP51" t="s">
        <v>749</v>
      </c>
      <c r="XQ51" t="s">
        <v>749</v>
      </c>
      <c r="XR51" t="s">
        <v>749</v>
      </c>
      <c r="XS51" t="s">
        <v>749</v>
      </c>
      <c r="XT51" t="s">
        <v>749</v>
      </c>
      <c r="XU51" t="s">
        <v>749</v>
      </c>
      <c r="XV51" t="s">
        <v>749</v>
      </c>
      <c r="XW51" t="s">
        <v>749</v>
      </c>
      <c r="XX51" t="s">
        <v>749</v>
      </c>
      <c r="XY51" t="s">
        <v>749</v>
      </c>
      <c r="XZ51" t="s">
        <v>749</v>
      </c>
      <c r="YA51" t="s">
        <v>749</v>
      </c>
      <c r="YB51" t="s">
        <v>749</v>
      </c>
      <c r="YC51" t="s">
        <v>749</v>
      </c>
      <c r="YD51" t="s">
        <v>749</v>
      </c>
      <c r="YE51" t="s">
        <v>749</v>
      </c>
      <c r="YF51" t="s">
        <v>749</v>
      </c>
      <c r="YG51" t="s">
        <v>749</v>
      </c>
      <c r="YH51" t="s">
        <v>749</v>
      </c>
      <c r="YI51" t="s">
        <v>749</v>
      </c>
      <c r="YJ51" t="s">
        <v>749</v>
      </c>
      <c r="YK51" t="s">
        <v>749</v>
      </c>
      <c r="YL51" t="s">
        <v>749</v>
      </c>
      <c r="YM51" t="s">
        <v>749</v>
      </c>
      <c r="YN51" t="s">
        <v>749</v>
      </c>
      <c r="YO51" t="s">
        <v>749</v>
      </c>
      <c r="YP51" t="s">
        <v>749</v>
      </c>
      <c r="YQ51" t="s">
        <v>749</v>
      </c>
      <c r="YR51" t="s">
        <v>749</v>
      </c>
      <c r="YS51" t="s">
        <v>749</v>
      </c>
      <c r="YT51" t="s">
        <v>749</v>
      </c>
      <c r="YU51" t="s">
        <v>749</v>
      </c>
      <c r="YV51" t="s">
        <v>749</v>
      </c>
      <c r="YW51" t="s">
        <v>749</v>
      </c>
      <c r="YX51" t="s">
        <v>749</v>
      </c>
      <c r="YY51" t="s">
        <v>749</v>
      </c>
      <c r="YZ51" t="s">
        <v>749</v>
      </c>
      <c r="ZA51" t="s">
        <v>749</v>
      </c>
      <c r="ZB51" t="s">
        <v>749</v>
      </c>
      <c r="ZC51" t="s">
        <v>749</v>
      </c>
      <c r="ZD51" t="s">
        <v>749</v>
      </c>
      <c r="ZE51" t="s">
        <v>749</v>
      </c>
      <c r="ZF51" t="s">
        <v>749</v>
      </c>
      <c r="ZG51" t="s">
        <v>749</v>
      </c>
      <c r="ZH51" t="s">
        <v>749</v>
      </c>
      <c r="ZI51" t="s">
        <v>749</v>
      </c>
      <c r="ZJ51" t="s">
        <v>749</v>
      </c>
      <c r="ZK51" t="s">
        <v>749</v>
      </c>
      <c r="ZL51" t="s">
        <v>749</v>
      </c>
      <c r="ZM51" t="s">
        <v>749</v>
      </c>
      <c r="ZN51" t="s">
        <v>749</v>
      </c>
      <c r="ZO51" t="s">
        <v>749</v>
      </c>
      <c r="ZP51" t="s">
        <v>749</v>
      </c>
      <c r="ZQ51" t="s">
        <v>749</v>
      </c>
      <c r="ZR51" t="s">
        <v>749</v>
      </c>
      <c r="ZS51" t="s">
        <v>749</v>
      </c>
      <c r="ZT51" t="s">
        <v>749</v>
      </c>
      <c r="ZU51" t="s">
        <v>749</v>
      </c>
      <c r="ZV51" t="s">
        <v>749</v>
      </c>
      <c r="ZW51" t="s">
        <v>749</v>
      </c>
      <c r="ZX51" t="s">
        <v>749</v>
      </c>
      <c r="ZY51" t="s">
        <v>749</v>
      </c>
      <c r="ZZ51" t="s">
        <v>749</v>
      </c>
      <c r="AAA51" t="s">
        <v>749</v>
      </c>
      <c r="AAB51" t="s">
        <v>749</v>
      </c>
      <c r="AAC51" t="s">
        <v>749</v>
      </c>
      <c r="AAD51" t="s">
        <v>749</v>
      </c>
      <c r="AAE51" t="s">
        <v>749</v>
      </c>
      <c r="AAF51" t="s">
        <v>749</v>
      </c>
      <c r="AAG51" t="s">
        <v>749</v>
      </c>
      <c r="AAH51" t="s">
        <v>749</v>
      </c>
      <c r="AAI51" t="s">
        <v>749</v>
      </c>
      <c r="AAJ51" t="s">
        <v>749</v>
      </c>
      <c r="AAK51" t="s">
        <v>749</v>
      </c>
      <c r="AAL51" t="s">
        <v>749</v>
      </c>
      <c r="AAM51" t="s">
        <v>749</v>
      </c>
      <c r="AAN51" t="s">
        <v>749</v>
      </c>
      <c r="AAO51" t="s">
        <v>749</v>
      </c>
      <c r="AAP51" t="s">
        <v>749</v>
      </c>
      <c r="AAQ51" t="s">
        <v>749</v>
      </c>
      <c r="AAR51" t="s">
        <v>749</v>
      </c>
      <c r="AAS51" t="s">
        <v>749</v>
      </c>
      <c r="AAT51" t="s">
        <v>749</v>
      </c>
      <c r="AAU51" t="s">
        <v>749</v>
      </c>
      <c r="AAV51" t="s">
        <v>749</v>
      </c>
      <c r="AAW51" t="s">
        <v>749</v>
      </c>
      <c r="AAX51" t="s">
        <v>749</v>
      </c>
      <c r="AAY51" t="s">
        <v>749</v>
      </c>
      <c r="AAZ51" t="s">
        <v>749</v>
      </c>
      <c r="ABA51" t="s">
        <v>749</v>
      </c>
      <c r="ABB51" t="s">
        <v>749</v>
      </c>
      <c r="ABC51" t="s">
        <v>749</v>
      </c>
      <c r="ABD51" t="s">
        <v>749</v>
      </c>
      <c r="ABE51" t="s">
        <v>749</v>
      </c>
      <c r="ABF51" t="s">
        <v>749</v>
      </c>
      <c r="ABG51" t="s">
        <v>749</v>
      </c>
      <c r="ABH51" t="s">
        <v>749</v>
      </c>
      <c r="ABI51" t="s">
        <v>749</v>
      </c>
      <c r="ABJ51" t="s">
        <v>749</v>
      </c>
      <c r="ABK51" t="s">
        <v>749</v>
      </c>
      <c r="ABL51" t="s">
        <v>749</v>
      </c>
    </row>
    <row r="52" spans="1:740">
      <c r="A52" t="s">
        <v>882</v>
      </c>
      <c r="B52" t="s">
        <v>883</v>
      </c>
      <c r="C52" t="s">
        <v>742</v>
      </c>
      <c r="D52" t="s">
        <v>834</v>
      </c>
      <c r="E52" t="s">
        <v>744</v>
      </c>
      <c r="F52" s="1">
        <v>31</v>
      </c>
      <c r="G52" t="s">
        <v>835</v>
      </c>
      <c r="H52" t="s">
        <v>884</v>
      </c>
      <c r="I52" t="s">
        <v>836</v>
      </c>
      <c r="J52" s="1">
        <v>0</v>
      </c>
      <c r="K52" t="s">
        <v>834</v>
      </c>
      <c r="L52" t="s">
        <v>749</v>
      </c>
      <c r="M52" s="1">
        <v>0</v>
      </c>
      <c r="N52" t="s">
        <v>749</v>
      </c>
      <c r="O52" t="s">
        <v>837</v>
      </c>
      <c r="P52" t="s">
        <v>749</v>
      </c>
      <c r="Q52" t="s">
        <v>749</v>
      </c>
      <c r="R52" t="s">
        <v>749</v>
      </c>
      <c r="S52" t="s">
        <v>749</v>
      </c>
      <c r="T52" t="s">
        <v>749</v>
      </c>
      <c r="U52" t="s">
        <v>749</v>
      </c>
      <c r="V52" t="s">
        <v>749</v>
      </c>
      <c r="W52" t="s">
        <v>749</v>
      </c>
      <c r="X52" t="s">
        <v>749</v>
      </c>
      <c r="Y52" t="s">
        <v>749</v>
      </c>
      <c r="Z52" t="s">
        <v>749</v>
      </c>
      <c r="AA52" t="s">
        <v>749</v>
      </c>
      <c r="AB52" t="s">
        <v>749</v>
      </c>
      <c r="AC52" t="s">
        <v>749</v>
      </c>
      <c r="AD52" t="s">
        <v>749</v>
      </c>
      <c r="AE52" t="s">
        <v>749</v>
      </c>
      <c r="AF52" t="s">
        <v>749</v>
      </c>
      <c r="AG52" t="s">
        <v>749</v>
      </c>
      <c r="AH52" t="s">
        <v>749</v>
      </c>
      <c r="AI52" t="s">
        <v>749</v>
      </c>
      <c r="AJ52" t="s">
        <v>749</v>
      </c>
      <c r="AK52" t="s">
        <v>749</v>
      </c>
      <c r="AL52" t="s">
        <v>749</v>
      </c>
      <c r="AM52" t="s">
        <v>749</v>
      </c>
      <c r="AN52" t="s">
        <v>749</v>
      </c>
      <c r="AO52" t="s">
        <v>749</v>
      </c>
      <c r="AP52" t="s">
        <v>749</v>
      </c>
      <c r="AQ52" t="s">
        <v>749</v>
      </c>
      <c r="AR52" t="s">
        <v>749</v>
      </c>
      <c r="AS52" t="s">
        <v>749</v>
      </c>
      <c r="AT52" t="s">
        <v>749</v>
      </c>
      <c r="AU52" t="s">
        <v>749</v>
      </c>
      <c r="AV52" t="s">
        <v>749</v>
      </c>
      <c r="AW52" t="s">
        <v>749</v>
      </c>
      <c r="AX52" t="s">
        <v>749</v>
      </c>
      <c r="AY52" t="s">
        <v>749</v>
      </c>
      <c r="AZ52" t="s">
        <v>749</v>
      </c>
      <c r="BA52" t="s">
        <v>749</v>
      </c>
      <c r="BB52" t="s">
        <v>749</v>
      </c>
      <c r="BC52" t="s">
        <v>749</v>
      </c>
      <c r="BD52" t="s">
        <v>749</v>
      </c>
      <c r="BE52" t="s">
        <v>749</v>
      </c>
      <c r="BF52" t="s">
        <v>749</v>
      </c>
      <c r="BG52" t="s">
        <v>749</v>
      </c>
      <c r="BH52" t="s">
        <v>749</v>
      </c>
      <c r="BI52" t="s">
        <v>749</v>
      </c>
      <c r="BJ52" t="s">
        <v>749</v>
      </c>
      <c r="BK52" t="s">
        <v>749</v>
      </c>
      <c r="BL52" t="s">
        <v>749</v>
      </c>
      <c r="BM52" t="s">
        <v>749</v>
      </c>
      <c r="BN52" t="s">
        <v>749</v>
      </c>
      <c r="BO52" t="s">
        <v>749</v>
      </c>
      <c r="BP52" t="s">
        <v>749</v>
      </c>
      <c r="BQ52" t="s">
        <v>749</v>
      </c>
      <c r="BR52" t="s">
        <v>749</v>
      </c>
      <c r="BS52" t="s">
        <v>749</v>
      </c>
      <c r="BT52" t="s">
        <v>749</v>
      </c>
      <c r="BU52" t="s">
        <v>749</v>
      </c>
      <c r="BV52" t="s">
        <v>749</v>
      </c>
      <c r="BW52" t="s">
        <v>749</v>
      </c>
      <c r="BX52" t="s">
        <v>749</v>
      </c>
      <c r="BY52" t="s">
        <v>749</v>
      </c>
      <c r="BZ52" t="s">
        <v>749</v>
      </c>
      <c r="CA52" t="s">
        <v>749</v>
      </c>
      <c r="CB52" t="s">
        <v>749</v>
      </c>
      <c r="CC52" t="s">
        <v>749</v>
      </c>
      <c r="CD52" t="s">
        <v>749</v>
      </c>
      <c r="CE52" t="s">
        <v>749</v>
      </c>
      <c r="CF52" t="s">
        <v>749</v>
      </c>
      <c r="CG52" t="s">
        <v>749</v>
      </c>
      <c r="CH52" t="s">
        <v>749</v>
      </c>
      <c r="CI52" t="s">
        <v>749</v>
      </c>
      <c r="CJ52" t="s">
        <v>749</v>
      </c>
      <c r="CK52" t="s">
        <v>749</v>
      </c>
      <c r="CL52" t="s">
        <v>749</v>
      </c>
      <c r="CM52" t="s">
        <v>749</v>
      </c>
      <c r="CN52" t="s">
        <v>749</v>
      </c>
      <c r="CO52" t="s">
        <v>749</v>
      </c>
      <c r="CP52" t="s">
        <v>749</v>
      </c>
      <c r="CQ52" t="s">
        <v>749</v>
      </c>
      <c r="CR52" t="s">
        <v>749</v>
      </c>
      <c r="CS52" t="s">
        <v>749</v>
      </c>
      <c r="CT52" t="s">
        <v>749</v>
      </c>
      <c r="CU52" t="s">
        <v>749</v>
      </c>
      <c r="CV52" t="s">
        <v>749</v>
      </c>
      <c r="CW52" t="s">
        <v>749</v>
      </c>
      <c r="CX52" t="s">
        <v>749</v>
      </c>
      <c r="CY52" t="s">
        <v>749</v>
      </c>
      <c r="CZ52" t="s">
        <v>749</v>
      </c>
      <c r="DA52" t="s">
        <v>749</v>
      </c>
      <c r="DB52" t="s">
        <v>749</v>
      </c>
      <c r="DC52" t="s">
        <v>749</v>
      </c>
      <c r="DD52" t="s">
        <v>749</v>
      </c>
      <c r="DE52" t="s">
        <v>749</v>
      </c>
      <c r="DF52" t="s">
        <v>749</v>
      </c>
      <c r="DG52" t="s">
        <v>749</v>
      </c>
      <c r="DH52" t="s">
        <v>749</v>
      </c>
      <c r="DI52" t="s">
        <v>749</v>
      </c>
      <c r="DJ52" t="s">
        <v>749</v>
      </c>
      <c r="DK52" t="s">
        <v>749</v>
      </c>
      <c r="DL52" t="s">
        <v>749</v>
      </c>
      <c r="DM52" t="s">
        <v>749</v>
      </c>
      <c r="DN52" t="s">
        <v>749</v>
      </c>
      <c r="DO52" t="s">
        <v>749</v>
      </c>
      <c r="DP52" t="s">
        <v>749</v>
      </c>
      <c r="DQ52" t="s">
        <v>749</v>
      </c>
      <c r="DR52" t="s">
        <v>749</v>
      </c>
      <c r="DS52" t="s">
        <v>749</v>
      </c>
      <c r="DT52" t="s">
        <v>749</v>
      </c>
      <c r="DU52" t="s">
        <v>749</v>
      </c>
      <c r="DV52" t="s">
        <v>749</v>
      </c>
      <c r="DW52" t="s">
        <v>749</v>
      </c>
      <c r="DX52" t="s">
        <v>749</v>
      </c>
      <c r="DY52" t="s">
        <v>749</v>
      </c>
      <c r="DZ52" t="s">
        <v>749</v>
      </c>
      <c r="EA52" t="s">
        <v>749</v>
      </c>
      <c r="EB52" t="s">
        <v>749</v>
      </c>
      <c r="EC52" t="s">
        <v>749</v>
      </c>
      <c r="ED52" t="s">
        <v>749</v>
      </c>
      <c r="EE52" t="s">
        <v>749</v>
      </c>
      <c r="EF52" t="s">
        <v>749</v>
      </c>
      <c r="EG52" t="s">
        <v>749</v>
      </c>
      <c r="EH52" t="s">
        <v>749</v>
      </c>
      <c r="EI52" t="s">
        <v>749</v>
      </c>
      <c r="EJ52" t="s">
        <v>749</v>
      </c>
      <c r="EK52" t="s">
        <v>749</v>
      </c>
      <c r="EL52" t="s">
        <v>749</v>
      </c>
      <c r="EM52" t="s">
        <v>749</v>
      </c>
      <c r="EN52" t="s">
        <v>749</v>
      </c>
      <c r="EO52" t="s">
        <v>749</v>
      </c>
      <c r="EP52" t="s">
        <v>749</v>
      </c>
      <c r="EQ52" t="s">
        <v>749</v>
      </c>
      <c r="ER52" t="s">
        <v>749</v>
      </c>
      <c r="ES52" t="s">
        <v>749</v>
      </c>
      <c r="ET52" t="s">
        <v>749</v>
      </c>
      <c r="EU52" t="s">
        <v>749</v>
      </c>
      <c r="EV52" t="s">
        <v>749</v>
      </c>
      <c r="EW52" t="s">
        <v>749</v>
      </c>
      <c r="EX52" t="s">
        <v>749</v>
      </c>
      <c r="EY52" t="s">
        <v>749</v>
      </c>
      <c r="EZ52" t="s">
        <v>749</v>
      </c>
      <c r="FA52" t="s">
        <v>749</v>
      </c>
      <c r="FB52" t="s">
        <v>749</v>
      </c>
      <c r="FC52" t="s">
        <v>749</v>
      </c>
      <c r="FD52" t="s">
        <v>749</v>
      </c>
      <c r="FE52" t="s">
        <v>749</v>
      </c>
      <c r="FF52" t="s">
        <v>749</v>
      </c>
      <c r="FG52" t="s">
        <v>749</v>
      </c>
      <c r="FH52" t="s">
        <v>749</v>
      </c>
      <c r="FI52" t="s">
        <v>749</v>
      </c>
      <c r="FJ52" t="s">
        <v>749</v>
      </c>
      <c r="FK52" t="s">
        <v>749</v>
      </c>
      <c r="FL52" t="s">
        <v>749</v>
      </c>
      <c r="FM52" t="s">
        <v>749</v>
      </c>
      <c r="FN52" t="s">
        <v>749</v>
      </c>
      <c r="FO52" t="s">
        <v>749</v>
      </c>
      <c r="FP52" t="s">
        <v>749</v>
      </c>
      <c r="FQ52" t="s">
        <v>749</v>
      </c>
      <c r="FR52" t="s">
        <v>749</v>
      </c>
      <c r="FS52" t="s">
        <v>749</v>
      </c>
      <c r="FT52" t="s">
        <v>749</v>
      </c>
      <c r="FU52" t="s">
        <v>749</v>
      </c>
      <c r="FV52" t="s">
        <v>749</v>
      </c>
      <c r="FW52" t="s">
        <v>749</v>
      </c>
      <c r="FX52" t="s">
        <v>749</v>
      </c>
      <c r="FY52" t="s">
        <v>749</v>
      </c>
      <c r="FZ52" t="s">
        <v>749</v>
      </c>
      <c r="GA52" t="s">
        <v>749</v>
      </c>
      <c r="GB52" t="s">
        <v>749</v>
      </c>
      <c r="GC52" t="s">
        <v>749</v>
      </c>
      <c r="GD52" t="s">
        <v>749</v>
      </c>
      <c r="GE52" t="s">
        <v>749</v>
      </c>
      <c r="GF52" t="s">
        <v>749</v>
      </c>
      <c r="GG52" t="s">
        <v>749</v>
      </c>
      <c r="GH52" t="s">
        <v>749</v>
      </c>
      <c r="GI52" t="s">
        <v>749</v>
      </c>
      <c r="GJ52" t="s">
        <v>749</v>
      </c>
      <c r="GK52" t="s">
        <v>749</v>
      </c>
      <c r="GL52" t="s">
        <v>749</v>
      </c>
      <c r="GM52" t="s">
        <v>749</v>
      </c>
      <c r="GN52" t="s">
        <v>749</v>
      </c>
      <c r="GO52" t="s">
        <v>749</v>
      </c>
      <c r="GP52" t="s">
        <v>749</v>
      </c>
      <c r="GQ52" t="s">
        <v>749</v>
      </c>
      <c r="GR52" t="s">
        <v>749</v>
      </c>
      <c r="GS52" t="s">
        <v>749</v>
      </c>
      <c r="GT52" t="s">
        <v>749</v>
      </c>
      <c r="GU52" t="s">
        <v>749</v>
      </c>
      <c r="GV52" t="s">
        <v>749</v>
      </c>
      <c r="GW52" t="s">
        <v>749</v>
      </c>
      <c r="GX52" t="s">
        <v>749</v>
      </c>
      <c r="GY52" t="s">
        <v>749</v>
      </c>
      <c r="GZ52" t="s">
        <v>749</v>
      </c>
      <c r="HA52" t="s">
        <v>749</v>
      </c>
      <c r="HB52" t="s">
        <v>749</v>
      </c>
      <c r="HC52" t="s">
        <v>749</v>
      </c>
      <c r="HD52" t="s">
        <v>749</v>
      </c>
      <c r="HE52" t="s">
        <v>749</v>
      </c>
      <c r="HF52" t="s">
        <v>749</v>
      </c>
      <c r="HG52" t="s">
        <v>749</v>
      </c>
      <c r="HH52" t="s">
        <v>749</v>
      </c>
      <c r="HI52" t="s">
        <v>749</v>
      </c>
      <c r="HJ52" t="s">
        <v>749</v>
      </c>
      <c r="HK52" t="s">
        <v>749</v>
      </c>
      <c r="HL52" t="s">
        <v>749</v>
      </c>
      <c r="HM52" t="s">
        <v>749</v>
      </c>
      <c r="HN52" t="s">
        <v>749</v>
      </c>
      <c r="HO52" t="s">
        <v>749</v>
      </c>
      <c r="HP52" t="s">
        <v>749</v>
      </c>
      <c r="HQ52" t="s">
        <v>749</v>
      </c>
      <c r="HR52" t="s">
        <v>749</v>
      </c>
      <c r="HS52" t="s">
        <v>749</v>
      </c>
      <c r="HT52" t="s">
        <v>749</v>
      </c>
      <c r="HU52" t="s">
        <v>749</v>
      </c>
      <c r="HV52" t="s">
        <v>749</v>
      </c>
      <c r="HW52" t="s">
        <v>749</v>
      </c>
      <c r="HX52" t="s">
        <v>749</v>
      </c>
      <c r="HY52" t="s">
        <v>749</v>
      </c>
      <c r="HZ52" t="s">
        <v>749</v>
      </c>
      <c r="IA52" t="s">
        <v>749</v>
      </c>
      <c r="IB52" t="s">
        <v>749</v>
      </c>
      <c r="IC52" t="s">
        <v>749</v>
      </c>
      <c r="ID52" t="s">
        <v>749</v>
      </c>
      <c r="IE52" t="s">
        <v>749</v>
      </c>
      <c r="IF52" t="s">
        <v>749</v>
      </c>
      <c r="IG52" t="s">
        <v>749</v>
      </c>
      <c r="IH52" t="s">
        <v>749</v>
      </c>
      <c r="II52" t="s">
        <v>749</v>
      </c>
      <c r="IJ52" t="s">
        <v>749</v>
      </c>
      <c r="IK52" t="s">
        <v>749</v>
      </c>
      <c r="IL52" t="s">
        <v>749</v>
      </c>
      <c r="IM52" t="s">
        <v>749</v>
      </c>
      <c r="IN52" t="s">
        <v>749</v>
      </c>
      <c r="IO52" t="s">
        <v>749</v>
      </c>
      <c r="IP52" t="s">
        <v>749</v>
      </c>
      <c r="IQ52" t="s">
        <v>749</v>
      </c>
      <c r="IR52" t="s">
        <v>749</v>
      </c>
      <c r="IS52" t="s">
        <v>749</v>
      </c>
      <c r="IT52" t="s">
        <v>749</v>
      </c>
      <c r="IU52" t="s">
        <v>749</v>
      </c>
      <c r="IV52" t="s">
        <v>749</v>
      </c>
      <c r="IW52" t="s">
        <v>749</v>
      </c>
      <c r="IX52" t="s">
        <v>749</v>
      </c>
      <c r="IY52" t="s">
        <v>749</v>
      </c>
      <c r="IZ52" t="s">
        <v>749</v>
      </c>
      <c r="JA52" t="s">
        <v>749</v>
      </c>
      <c r="JB52" t="s">
        <v>749</v>
      </c>
      <c r="JC52" t="s">
        <v>749</v>
      </c>
      <c r="JD52" t="s">
        <v>749</v>
      </c>
      <c r="JE52" t="s">
        <v>749</v>
      </c>
      <c r="JF52" t="s">
        <v>749</v>
      </c>
      <c r="JG52" t="s">
        <v>749</v>
      </c>
      <c r="JH52" t="s">
        <v>749</v>
      </c>
      <c r="JI52" t="s">
        <v>749</v>
      </c>
      <c r="JJ52" t="s">
        <v>749</v>
      </c>
      <c r="JK52" t="s">
        <v>749</v>
      </c>
      <c r="JL52" t="s">
        <v>749</v>
      </c>
      <c r="JM52" t="s">
        <v>749</v>
      </c>
      <c r="JN52" t="s">
        <v>749</v>
      </c>
      <c r="JO52" t="s">
        <v>749</v>
      </c>
      <c r="JP52" t="s">
        <v>749</v>
      </c>
      <c r="JQ52" t="s">
        <v>749</v>
      </c>
      <c r="JR52" t="s">
        <v>749</v>
      </c>
      <c r="JS52" t="s">
        <v>749</v>
      </c>
      <c r="JT52" t="s">
        <v>749</v>
      </c>
      <c r="JU52" t="s">
        <v>749</v>
      </c>
      <c r="JV52" t="s">
        <v>749</v>
      </c>
      <c r="JW52" t="s">
        <v>749</v>
      </c>
      <c r="JX52" t="s">
        <v>749</v>
      </c>
      <c r="JY52" t="s">
        <v>749</v>
      </c>
      <c r="JZ52" t="s">
        <v>749</v>
      </c>
      <c r="KA52" t="s">
        <v>749</v>
      </c>
      <c r="KB52" t="s">
        <v>749</v>
      </c>
      <c r="KC52" t="s">
        <v>749</v>
      </c>
      <c r="KD52" t="s">
        <v>749</v>
      </c>
      <c r="KE52" t="s">
        <v>749</v>
      </c>
      <c r="KF52" t="s">
        <v>749</v>
      </c>
      <c r="KG52" t="s">
        <v>749</v>
      </c>
      <c r="KH52" t="s">
        <v>749</v>
      </c>
      <c r="KI52" t="s">
        <v>749</v>
      </c>
      <c r="KJ52" t="s">
        <v>749</v>
      </c>
      <c r="KK52" t="s">
        <v>749</v>
      </c>
      <c r="KL52" t="s">
        <v>749</v>
      </c>
      <c r="KM52" t="s">
        <v>749</v>
      </c>
      <c r="KN52" t="s">
        <v>749</v>
      </c>
      <c r="KO52" t="s">
        <v>749</v>
      </c>
      <c r="KP52" t="s">
        <v>749</v>
      </c>
      <c r="KQ52" t="s">
        <v>749</v>
      </c>
      <c r="KR52" t="s">
        <v>749</v>
      </c>
      <c r="KS52" t="s">
        <v>749</v>
      </c>
      <c r="KT52" t="s">
        <v>749</v>
      </c>
      <c r="KU52" t="s">
        <v>749</v>
      </c>
      <c r="KV52" t="s">
        <v>749</v>
      </c>
      <c r="KW52" t="s">
        <v>749</v>
      </c>
      <c r="KX52" t="s">
        <v>749</v>
      </c>
      <c r="KY52" t="s">
        <v>749</v>
      </c>
      <c r="KZ52" t="s">
        <v>749</v>
      </c>
      <c r="LA52" t="s">
        <v>749</v>
      </c>
      <c r="LB52" t="s">
        <v>749</v>
      </c>
      <c r="LC52" t="s">
        <v>749</v>
      </c>
      <c r="LD52" t="s">
        <v>749</v>
      </c>
      <c r="LE52" t="s">
        <v>749</v>
      </c>
      <c r="LF52" t="s">
        <v>749</v>
      </c>
      <c r="LG52" t="s">
        <v>749</v>
      </c>
      <c r="LH52" t="s">
        <v>749</v>
      </c>
      <c r="LI52" t="s">
        <v>749</v>
      </c>
      <c r="LJ52" t="s">
        <v>749</v>
      </c>
      <c r="LK52" t="s">
        <v>749</v>
      </c>
      <c r="LL52" t="s">
        <v>749</v>
      </c>
      <c r="LM52" t="s">
        <v>749</v>
      </c>
      <c r="LN52" t="s">
        <v>749</v>
      </c>
      <c r="LO52" t="s">
        <v>749</v>
      </c>
      <c r="LP52" t="s">
        <v>749</v>
      </c>
      <c r="LQ52" t="s">
        <v>749</v>
      </c>
      <c r="LR52" t="s">
        <v>749</v>
      </c>
      <c r="LS52" t="s">
        <v>749</v>
      </c>
      <c r="LT52" t="s">
        <v>749</v>
      </c>
      <c r="LU52" t="s">
        <v>749</v>
      </c>
      <c r="LV52" t="s">
        <v>749</v>
      </c>
      <c r="LW52" t="s">
        <v>749</v>
      </c>
      <c r="LX52" t="s">
        <v>749</v>
      </c>
      <c r="LY52" t="s">
        <v>749</v>
      </c>
      <c r="LZ52" t="s">
        <v>749</v>
      </c>
      <c r="MA52" t="s">
        <v>749</v>
      </c>
      <c r="MB52" t="s">
        <v>749</v>
      </c>
      <c r="MC52" t="s">
        <v>749</v>
      </c>
      <c r="MD52" t="s">
        <v>749</v>
      </c>
      <c r="ME52" t="s">
        <v>749</v>
      </c>
      <c r="MF52" t="s">
        <v>749</v>
      </c>
      <c r="MG52" t="s">
        <v>749</v>
      </c>
      <c r="MH52" t="s">
        <v>749</v>
      </c>
      <c r="MI52" t="s">
        <v>749</v>
      </c>
      <c r="MJ52" t="s">
        <v>749</v>
      </c>
      <c r="MK52" t="s">
        <v>749</v>
      </c>
      <c r="ML52" t="s">
        <v>749</v>
      </c>
      <c r="MM52" t="s">
        <v>749</v>
      </c>
      <c r="MN52" t="s">
        <v>749</v>
      </c>
      <c r="MO52" t="s">
        <v>749</v>
      </c>
      <c r="MP52" t="s">
        <v>749</v>
      </c>
      <c r="MQ52" t="s">
        <v>749</v>
      </c>
      <c r="MR52" t="s">
        <v>749</v>
      </c>
      <c r="MS52" t="s">
        <v>749</v>
      </c>
      <c r="MT52" t="s">
        <v>749</v>
      </c>
      <c r="MU52" t="s">
        <v>749</v>
      </c>
      <c r="MV52" t="s">
        <v>749</v>
      </c>
      <c r="MW52" t="s">
        <v>749</v>
      </c>
      <c r="MX52" t="s">
        <v>749</v>
      </c>
      <c r="MY52" t="s">
        <v>749</v>
      </c>
      <c r="MZ52" t="s">
        <v>749</v>
      </c>
      <c r="NA52" t="s">
        <v>749</v>
      </c>
      <c r="NB52" t="s">
        <v>749</v>
      </c>
      <c r="NC52" t="s">
        <v>749</v>
      </c>
      <c r="ND52" t="s">
        <v>749</v>
      </c>
      <c r="NE52" t="s">
        <v>749</v>
      </c>
      <c r="NF52" t="s">
        <v>749</v>
      </c>
      <c r="NG52" t="s">
        <v>749</v>
      </c>
      <c r="NH52" t="s">
        <v>749</v>
      </c>
      <c r="NI52" t="s">
        <v>749</v>
      </c>
      <c r="NJ52" t="s">
        <v>749</v>
      </c>
      <c r="NK52" t="s">
        <v>749</v>
      </c>
      <c r="NL52" t="s">
        <v>749</v>
      </c>
      <c r="NM52" t="s">
        <v>749</v>
      </c>
      <c r="NN52" t="s">
        <v>749</v>
      </c>
      <c r="NO52" t="s">
        <v>749</v>
      </c>
      <c r="NP52" t="s">
        <v>749</v>
      </c>
      <c r="NQ52" t="s">
        <v>749</v>
      </c>
      <c r="NR52" t="s">
        <v>749</v>
      </c>
      <c r="NS52" t="s">
        <v>749</v>
      </c>
      <c r="NT52" t="s">
        <v>749</v>
      </c>
      <c r="NU52" t="s">
        <v>749</v>
      </c>
      <c r="NV52" t="s">
        <v>749</v>
      </c>
      <c r="NW52" t="s">
        <v>749</v>
      </c>
      <c r="NX52" t="s">
        <v>749</v>
      </c>
      <c r="NY52" t="s">
        <v>749</v>
      </c>
      <c r="NZ52" t="s">
        <v>749</v>
      </c>
      <c r="OA52" t="s">
        <v>749</v>
      </c>
      <c r="OB52" t="s">
        <v>749</v>
      </c>
      <c r="OC52" t="s">
        <v>749</v>
      </c>
      <c r="OD52" t="s">
        <v>749</v>
      </c>
      <c r="OE52" t="s">
        <v>749</v>
      </c>
      <c r="OF52" t="s">
        <v>749</v>
      </c>
      <c r="OG52" t="s">
        <v>749</v>
      </c>
      <c r="OH52" t="s">
        <v>749</v>
      </c>
      <c r="OI52" t="s">
        <v>749</v>
      </c>
      <c r="OJ52" t="s">
        <v>749</v>
      </c>
      <c r="OK52" t="s">
        <v>749</v>
      </c>
      <c r="OL52" t="s">
        <v>749</v>
      </c>
      <c r="OM52" t="s">
        <v>749</v>
      </c>
      <c r="ON52" t="s">
        <v>749</v>
      </c>
      <c r="OO52" t="s">
        <v>749</v>
      </c>
      <c r="OP52" t="s">
        <v>749</v>
      </c>
      <c r="OQ52" t="s">
        <v>749</v>
      </c>
      <c r="OR52" t="s">
        <v>749</v>
      </c>
      <c r="OS52" t="s">
        <v>749</v>
      </c>
      <c r="OT52" t="s">
        <v>749</v>
      </c>
      <c r="OU52" t="s">
        <v>749</v>
      </c>
      <c r="OV52" t="s">
        <v>749</v>
      </c>
      <c r="OW52" t="s">
        <v>749</v>
      </c>
      <c r="OX52" t="s">
        <v>749</v>
      </c>
      <c r="OY52" t="s">
        <v>749</v>
      </c>
      <c r="OZ52" t="s">
        <v>749</v>
      </c>
      <c r="PA52" t="s">
        <v>749</v>
      </c>
      <c r="PB52" t="s">
        <v>749</v>
      </c>
      <c r="PC52" t="s">
        <v>749</v>
      </c>
      <c r="PD52" t="s">
        <v>749</v>
      </c>
      <c r="PE52" t="s">
        <v>749</v>
      </c>
      <c r="PF52" t="s">
        <v>749</v>
      </c>
      <c r="PG52" t="s">
        <v>749</v>
      </c>
      <c r="PH52" t="s">
        <v>749</v>
      </c>
      <c r="PI52" t="s">
        <v>749</v>
      </c>
      <c r="PJ52" t="s">
        <v>749</v>
      </c>
      <c r="PK52" t="s">
        <v>749</v>
      </c>
      <c r="PL52" t="s">
        <v>749</v>
      </c>
      <c r="PM52" t="s">
        <v>749</v>
      </c>
      <c r="PN52" t="s">
        <v>749</v>
      </c>
      <c r="PO52" t="s">
        <v>749</v>
      </c>
      <c r="PP52" t="s">
        <v>749</v>
      </c>
      <c r="PQ52" t="s">
        <v>749</v>
      </c>
      <c r="PR52" t="s">
        <v>749</v>
      </c>
      <c r="PS52" t="s">
        <v>749</v>
      </c>
      <c r="PT52" t="s">
        <v>749</v>
      </c>
      <c r="PU52" t="s">
        <v>749</v>
      </c>
      <c r="PV52" t="s">
        <v>749</v>
      </c>
      <c r="PW52" t="s">
        <v>749</v>
      </c>
      <c r="PX52" t="s">
        <v>749</v>
      </c>
      <c r="PY52" t="s">
        <v>749</v>
      </c>
      <c r="PZ52" t="s">
        <v>749</v>
      </c>
      <c r="QA52" t="s">
        <v>749</v>
      </c>
      <c r="QB52" t="s">
        <v>749</v>
      </c>
      <c r="QC52" t="s">
        <v>749</v>
      </c>
      <c r="QD52" t="s">
        <v>749</v>
      </c>
      <c r="QE52" t="s">
        <v>749</v>
      </c>
      <c r="QF52" t="s">
        <v>749</v>
      </c>
      <c r="QG52" t="s">
        <v>749</v>
      </c>
      <c r="QH52" t="s">
        <v>749</v>
      </c>
      <c r="QI52" t="s">
        <v>749</v>
      </c>
      <c r="QJ52" t="s">
        <v>749</v>
      </c>
      <c r="QK52" t="s">
        <v>749</v>
      </c>
      <c r="QL52" t="s">
        <v>749</v>
      </c>
      <c r="QM52" t="s">
        <v>749</v>
      </c>
      <c r="QN52" t="s">
        <v>749</v>
      </c>
      <c r="QO52" t="s">
        <v>749</v>
      </c>
      <c r="QP52" t="s">
        <v>749</v>
      </c>
      <c r="QQ52" t="s">
        <v>749</v>
      </c>
      <c r="QR52" t="s">
        <v>749</v>
      </c>
      <c r="QS52" t="s">
        <v>749</v>
      </c>
      <c r="QT52" t="s">
        <v>749</v>
      </c>
      <c r="QU52" t="s">
        <v>749</v>
      </c>
      <c r="QV52" t="s">
        <v>749</v>
      </c>
      <c r="QW52" t="s">
        <v>749</v>
      </c>
      <c r="QX52" t="s">
        <v>749</v>
      </c>
      <c r="QY52" t="s">
        <v>749</v>
      </c>
      <c r="QZ52" t="s">
        <v>749</v>
      </c>
      <c r="RA52" t="s">
        <v>749</v>
      </c>
      <c r="RB52" t="s">
        <v>749</v>
      </c>
      <c r="RC52" t="s">
        <v>749</v>
      </c>
      <c r="RD52" t="s">
        <v>749</v>
      </c>
      <c r="RE52" t="s">
        <v>749</v>
      </c>
      <c r="RF52" t="s">
        <v>749</v>
      </c>
      <c r="RG52" t="s">
        <v>749</v>
      </c>
      <c r="RH52" t="s">
        <v>749</v>
      </c>
      <c r="RI52" t="s">
        <v>749</v>
      </c>
      <c r="RJ52" t="s">
        <v>749</v>
      </c>
      <c r="RK52" t="s">
        <v>749</v>
      </c>
      <c r="RL52" t="s">
        <v>749</v>
      </c>
      <c r="RM52" t="s">
        <v>749</v>
      </c>
      <c r="RN52" t="s">
        <v>749</v>
      </c>
      <c r="RO52" t="s">
        <v>749</v>
      </c>
      <c r="RP52" t="s">
        <v>749</v>
      </c>
      <c r="RQ52" t="s">
        <v>749</v>
      </c>
      <c r="RR52" t="s">
        <v>749</v>
      </c>
      <c r="RS52" t="s">
        <v>749</v>
      </c>
      <c r="RT52" t="s">
        <v>749</v>
      </c>
      <c r="RU52" t="s">
        <v>749</v>
      </c>
      <c r="RV52" t="s">
        <v>749</v>
      </c>
      <c r="RW52" t="s">
        <v>749</v>
      </c>
      <c r="RX52" t="s">
        <v>749</v>
      </c>
      <c r="RY52" t="s">
        <v>749</v>
      </c>
      <c r="RZ52" t="s">
        <v>749</v>
      </c>
      <c r="SA52" t="s">
        <v>749</v>
      </c>
      <c r="SB52" t="s">
        <v>749</v>
      </c>
      <c r="SC52" t="s">
        <v>749</v>
      </c>
      <c r="SD52" t="s">
        <v>749</v>
      </c>
      <c r="SE52" t="s">
        <v>749</v>
      </c>
      <c r="SF52" t="s">
        <v>749</v>
      </c>
      <c r="SG52" t="s">
        <v>749</v>
      </c>
      <c r="SH52" t="s">
        <v>749</v>
      </c>
      <c r="SI52" t="s">
        <v>749</v>
      </c>
      <c r="SJ52" t="s">
        <v>749</v>
      </c>
      <c r="SK52" t="s">
        <v>749</v>
      </c>
      <c r="SL52" t="s">
        <v>749</v>
      </c>
      <c r="SM52" t="s">
        <v>749</v>
      </c>
      <c r="SN52" t="s">
        <v>749</v>
      </c>
      <c r="SO52" t="s">
        <v>749</v>
      </c>
      <c r="SP52" t="s">
        <v>749</v>
      </c>
      <c r="SQ52" t="s">
        <v>749</v>
      </c>
      <c r="SR52" t="s">
        <v>749</v>
      </c>
      <c r="SS52" t="s">
        <v>749</v>
      </c>
      <c r="ST52" t="s">
        <v>749</v>
      </c>
      <c r="SU52" t="s">
        <v>749</v>
      </c>
      <c r="SV52" t="s">
        <v>749</v>
      </c>
      <c r="SW52" t="s">
        <v>749</v>
      </c>
      <c r="SX52" t="s">
        <v>749</v>
      </c>
      <c r="SY52" t="s">
        <v>749</v>
      </c>
      <c r="SZ52" t="s">
        <v>749</v>
      </c>
      <c r="TA52" t="s">
        <v>749</v>
      </c>
      <c r="TB52" t="s">
        <v>749</v>
      </c>
      <c r="TC52" t="s">
        <v>749</v>
      </c>
      <c r="TD52" t="s">
        <v>749</v>
      </c>
      <c r="TE52" t="s">
        <v>749</v>
      </c>
      <c r="TF52" t="s">
        <v>749</v>
      </c>
      <c r="TG52" t="s">
        <v>749</v>
      </c>
      <c r="TH52" t="s">
        <v>749</v>
      </c>
      <c r="TI52" t="s">
        <v>749</v>
      </c>
      <c r="TJ52" t="s">
        <v>749</v>
      </c>
      <c r="TK52" t="s">
        <v>749</v>
      </c>
      <c r="TL52" t="s">
        <v>749</v>
      </c>
      <c r="TM52" t="s">
        <v>749</v>
      </c>
      <c r="TN52" t="s">
        <v>749</v>
      </c>
      <c r="TO52" t="s">
        <v>749</v>
      </c>
      <c r="TP52" t="s">
        <v>749</v>
      </c>
      <c r="TQ52" t="s">
        <v>749</v>
      </c>
      <c r="TR52" t="s">
        <v>749</v>
      </c>
      <c r="TS52" t="s">
        <v>749</v>
      </c>
      <c r="TT52" t="s">
        <v>749</v>
      </c>
      <c r="TU52" t="s">
        <v>749</v>
      </c>
      <c r="TV52" t="s">
        <v>749</v>
      </c>
      <c r="TW52" t="s">
        <v>749</v>
      </c>
      <c r="TX52" t="s">
        <v>749</v>
      </c>
      <c r="TY52" t="s">
        <v>749</v>
      </c>
      <c r="TZ52" t="s">
        <v>749</v>
      </c>
      <c r="UA52" t="s">
        <v>749</v>
      </c>
      <c r="UB52" t="s">
        <v>749</v>
      </c>
      <c r="UC52" t="s">
        <v>749</v>
      </c>
      <c r="UD52" t="s">
        <v>749</v>
      </c>
      <c r="UE52" t="s">
        <v>749</v>
      </c>
      <c r="UF52" t="s">
        <v>749</v>
      </c>
      <c r="UG52" t="s">
        <v>749</v>
      </c>
      <c r="UH52" t="s">
        <v>749</v>
      </c>
      <c r="UI52" t="s">
        <v>749</v>
      </c>
      <c r="UJ52" t="s">
        <v>749</v>
      </c>
      <c r="UK52" t="s">
        <v>749</v>
      </c>
      <c r="UL52" t="s">
        <v>749</v>
      </c>
      <c r="UM52" t="s">
        <v>749</v>
      </c>
      <c r="UN52" t="s">
        <v>749</v>
      </c>
      <c r="UO52" t="s">
        <v>749</v>
      </c>
      <c r="UP52" t="s">
        <v>749</v>
      </c>
      <c r="UQ52" t="s">
        <v>749</v>
      </c>
      <c r="UR52" t="s">
        <v>749</v>
      </c>
      <c r="US52" t="s">
        <v>749</v>
      </c>
      <c r="UT52" t="s">
        <v>749</v>
      </c>
      <c r="UU52" t="s">
        <v>749</v>
      </c>
      <c r="UV52" t="s">
        <v>749</v>
      </c>
      <c r="UW52" t="s">
        <v>749</v>
      </c>
      <c r="UX52" t="s">
        <v>749</v>
      </c>
      <c r="UY52" t="s">
        <v>749</v>
      </c>
      <c r="UZ52" t="s">
        <v>749</v>
      </c>
      <c r="VA52" t="s">
        <v>749</v>
      </c>
      <c r="VB52" t="s">
        <v>749</v>
      </c>
      <c r="VC52" t="s">
        <v>749</v>
      </c>
      <c r="VD52" t="s">
        <v>749</v>
      </c>
      <c r="VE52" t="s">
        <v>749</v>
      </c>
      <c r="VF52" t="s">
        <v>749</v>
      </c>
      <c r="VG52" t="s">
        <v>749</v>
      </c>
      <c r="VH52" t="s">
        <v>749</v>
      </c>
      <c r="VI52" t="s">
        <v>749</v>
      </c>
      <c r="VJ52" t="s">
        <v>749</v>
      </c>
      <c r="VK52" t="s">
        <v>749</v>
      </c>
      <c r="VL52" t="s">
        <v>749</v>
      </c>
      <c r="VM52" t="s">
        <v>749</v>
      </c>
      <c r="VN52" t="s">
        <v>749</v>
      </c>
      <c r="VO52" t="s">
        <v>749</v>
      </c>
      <c r="VP52" t="s">
        <v>749</v>
      </c>
      <c r="VQ52" t="s">
        <v>749</v>
      </c>
      <c r="VR52" t="s">
        <v>749</v>
      </c>
      <c r="VS52" t="s">
        <v>749</v>
      </c>
      <c r="VT52" t="s">
        <v>749</v>
      </c>
      <c r="VU52" t="s">
        <v>749</v>
      </c>
      <c r="VV52" t="s">
        <v>749</v>
      </c>
      <c r="VW52" t="s">
        <v>749</v>
      </c>
      <c r="VX52" t="s">
        <v>749</v>
      </c>
      <c r="VY52" t="s">
        <v>749</v>
      </c>
      <c r="VZ52" t="s">
        <v>749</v>
      </c>
      <c r="WA52" t="s">
        <v>749</v>
      </c>
      <c r="WB52" t="s">
        <v>749</v>
      </c>
      <c r="WC52" t="s">
        <v>749</v>
      </c>
      <c r="WD52" t="s">
        <v>749</v>
      </c>
      <c r="WE52" t="s">
        <v>749</v>
      </c>
      <c r="WF52" t="s">
        <v>749</v>
      </c>
      <c r="WG52" t="s">
        <v>749</v>
      </c>
      <c r="WH52" t="s">
        <v>749</v>
      </c>
      <c r="WI52" t="s">
        <v>749</v>
      </c>
      <c r="WJ52" t="s">
        <v>749</v>
      </c>
      <c r="WK52" t="s">
        <v>749</v>
      </c>
      <c r="WL52" t="s">
        <v>749</v>
      </c>
      <c r="WM52" t="s">
        <v>749</v>
      </c>
      <c r="WN52" t="s">
        <v>749</v>
      </c>
      <c r="WO52" t="s">
        <v>749</v>
      </c>
      <c r="WP52" t="s">
        <v>749</v>
      </c>
      <c r="WQ52" t="s">
        <v>749</v>
      </c>
      <c r="WR52" t="s">
        <v>749</v>
      </c>
      <c r="WS52" t="s">
        <v>749</v>
      </c>
      <c r="WT52" t="s">
        <v>749</v>
      </c>
      <c r="WU52" t="s">
        <v>749</v>
      </c>
      <c r="WV52" t="s">
        <v>749</v>
      </c>
      <c r="WW52" t="s">
        <v>749</v>
      </c>
      <c r="WX52" t="s">
        <v>749</v>
      </c>
      <c r="WY52" t="s">
        <v>749</v>
      </c>
      <c r="WZ52" t="s">
        <v>749</v>
      </c>
      <c r="XA52" t="s">
        <v>749</v>
      </c>
      <c r="XB52" t="s">
        <v>749</v>
      </c>
      <c r="XC52" t="s">
        <v>749</v>
      </c>
      <c r="XD52" t="s">
        <v>749</v>
      </c>
      <c r="XE52" t="s">
        <v>749</v>
      </c>
      <c r="XF52" t="s">
        <v>749</v>
      </c>
      <c r="XG52" t="s">
        <v>749</v>
      </c>
      <c r="XH52" t="s">
        <v>749</v>
      </c>
      <c r="XI52" t="s">
        <v>749</v>
      </c>
      <c r="XJ52" t="s">
        <v>749</v>
      </c>
      <c r="XK52" t="s">
        <v>749</v>
      </c>
      <c r="XL52" t="s">
        <v>749</v>
      </c>
      <c r="XM52" t="s">
        <v>749</v>
      </c>
      <c r="XN52" t="s">
        <v>749</v>
      </c>
      <c r="XO52" t="s">
        <v>749</v>
      </c>
      <c r="XP52" t="s">
        <v>749</v>
      </c>
      <c r="XQ52" t="s">
        <v>749</v>
      </c>
      <c r="XR52" t="s">
        <v>749</v>
      </c>
      <c r="XS52" t="s">
        <v>749</v>
      </c>
      <c r="XT52" t="s">
        <v>749</v>
      </c>
      <c r="XU52" t="s">
        <v>749</v>
      </c>
      <c r="XV52" t="s">
        <v>749</v>
      </c>
      <c r="XW52" t="s">
        <v>749</v>
      </c>
      <c r="XX52" t="s">
        <v>749</v>
      </c>
      <c r="XY52" t="s">
        <v>749</v>
      </c>
      <c r="XZ52" t="s">
        <v>749</v>
      </c>
      <c r="YA52" t="s">
        <v>749</v>
      </c>
      <c r="YB52" t="s">
        <v>749</v>
      </c>
      <c r="YC52" t="s">
        <v>749</v>
      </c>
      <c r="YD52" t="s">
        <v>749</v>
      </c>
      <c r="YE52" t="s">
        <v>749</v>
      </c>
      <c r="YF52" t="s">
        <v>749</v>
      </c>
      <c r="YG52" t="s">
        <v>749</v>
      </c>
      <c r="YH52" t="s">
        <v>749</v>
      </c>
      <c r="YI52" t="s">
        <v>749</v>
      </c>
      <c r="YJ52" t="s">
        <v>749</v>
      </c>
      <c r="YK52" t="s">
        <v>749</v>
      </c>
      <c r="YL52" t="s">
        <v>749</v>
      </c>
      <c r="YM52" t="s">
        <v>749</v>
      </c>
      <c r="YN52" t="s">
        <v>749</v>
      </c>
      <c r="YO52" t="s">
        <v>749</v>
      </c>
      <c r="YP52" t="s">
        <v>749</v>
      </c>
      <c r="YQ52" t="s">
        <v>749</v>
      </c>
      <c r="YR52" t="s">
        <v>749</v>
      </c>
      <c r="YS52" t="s">
        <v>749</v>
      </c>
      <c r="YT52" t="s">
        <v>749</v>
      </c>
      <c r="YU52" t="s">
        <v>749</v>
      </c>
      <c r="YV52" t="s">
        <v>749</v>
      </c>
      <c r="YW52" t="s">
        <v>749</v>
      </c>
      <c r="YX52" t="s">
        <v>749</v>
      </c>
      <c r="YY52" t="s">
        <v>749</v>
      </c>
      <c r="YZ52" t="s">
        <v>749</v>
      </c>
      <c r="ZA52" t="s">
        <v>749</v>
      </c>
      <c r="ZB52" t="s">
        <v>749</v>
      </c>
      <c r="ZC52" t="s">
        <v>749</v>
      </c>
      <c r="ZD52" t="s">
        <v>749</v>
      </c>
      <c r="ZE52" t="s">
        <v>749</v>
      </c>
      <c r="ZF52" t="s">
        <v>749</v>
      </c>
      <c r="ZG52" t="s">
        <v>749</v>
      </c>
      <c r="ZH52" t="s">
        <v>749</v>
      </c>
      <c r="ZI52" t="s">
        <v>749</v>
      </c>
      <c r="ZJ52" t="s">
        <v>749</v>
      </c>
      <c r="ZK52" t="s">
        <v>749</v>
      </c>
      <c r="ZL52" t="s">
        <v>749</v>
      </c>
      <c r="ZM52" t="s">
        <v>749</v>
      </c>
      <c r="ZN52" t="s">
        <v>749</v>
      </c>
      <c r="ZO52" t="s">
        <v>749</v>
      </c>
      <c r="ZP52" t="s">
        <v>749</v>
      </c>
      <c r="ZQ52" t="s">
        <v>749</v>
      </c>
      <c r="ZR52" t="s">
        <v>749</v>
      </c>
      <c r="ZS52" t="s">
        <v>749</v>
      </c>
      <c r="ZT52" t="s">
        <v>749</v>
      </c>
      <c r="ZU52" t="s">
        <v>749</v>
      </c>
      <c r="ZV52" t="s">
        <v>749</v>
      </c>
      <c r="ZW52" t="s">
        <v>749</v>
      </c>
      <c r="ZX52" t="s">
        <v>749</v>
      </c>
      <c r="ZY52" t="s">
        <v>749</v>
      </c>
      <c r="ZZ52" t="s">
        <v>749</v>
      </c>
      <c r="AAA52" t="s">
        <v>749</v>
      </c>
      <c r="AAB52" t="s">
        <v>749</v>
      </c>
      <c r="AAC52" t="s">
        <v>749</v>
      </c>
      <c r="AAD52" t="s">
        <v>749</v>
      </c>
      <c r="AAE52" t="s">
        <v>749</v>
      </c>
      <c r="AAF52" t="s">
        <v>749</v>
      </c>
      <c r="AAG52" t="s">
        <v>749</v>
      </c>
      <c r="AAH52" t="s">
        <v>749</v>
      </c>
      <c r="AAI52" t="s">
        <v>749</v>
      </c>
      <c r="AAJ52" t="s">
        <v>749</v>
      </c>
      <c r="AAK52" t="s">
        <v>749</v>
      </c>
      <c r="AAL52" t="s">
        <v>749</v>
      </c>
      <c r="AAM52" t="s">
        <v>749</v>
      </c>
      <c r="AAN52" t="s">
        <v>749</v>
      </c>
      <c r="AAO52" t="s">
        <v>749</v>
      </c>
      <c r="AAP52" t="s">
        <v>749</v>
      </c>
      <c r="AAQ52" t="s">
        <v>749</v>
      </c>
      <c r="AAR52" t="s">
        <v>749</v>
      </c>
      <c r="AAS52" t="s">
        <v>749</v>
      </c>
      <c r="AAT52" t="s">
        <v>749</v>
      </c>
      <c r="AAU52" t="s">
        <v>749</v>
      </c>
      <c r="AAV52" t="s">
        <v>749</v>
      </c>
      <c r="AAW52" t="s">
        <v>749</v>
      </c>
      <c r="AAX52" t="s">
        <v>749</v>
      </c>
      <c r="AAY52" t="s">
        <v>749</v>
      </c>
      <c r="AAZ52" t="s">
        <v>749</v>
      </c>
      <c r="ABA52" t="s">
        <v>749</v>
      </c>
      <c r="ABB52" t="s">
        <v>749</v>
      </c>
      <c r="ABC52" t="s">
        <v>749</v>
      </c>
      <c r="ABD52" t="s">
        <v>749</v>
      </c>
      <c r="ABE52" t="s">
        <v>749</v>
      </c>
      <c r="ABF52" t="s">
        <v>749</v>
      </c>
      <c r="ABG52" t="s">
        <v>749</v>
      </c>
      <c r="ABH52" t="s">
        <v>749</v>
      </c>
      <c r="ABI52" t="s">
        <v>749</v>
      </c>
      <c r="ABJ52" t="s">
        <v>749</v>
      </c>
      <c r="ABK52" t="s">
        <v>749</v>
      </c>
      <c r="ABL52" t="s">
        <v>749</v>
      </c>
    </row>
    <row r="53" spans="1:740">
      <c r="A53" t="s">
        <v>885</v>
      </c>
      <c r="B53" t="s">
        <v>886</v>
      </c>
      <c r="C53" t="s">
        <v>742</v>
      </c>
      <c r="D53" t="s">
        <v>834</v>
      </c>
      <c r="E53" t="s">
        <v>744</v>
      </c>
      <c r="F53" s="1">
        <v>32</v>
      </c>
      <c r="G53" t="s">
        <v>835</v>
      </c>
      <c r="H53" t="s">
        <v>887</v>
      </c>
      <c r="I53" t="s">
        <v>836</v>
      </c>
      <c r="J53" s="1">
        <v>0</v>
      </c>
      <c r="K53" t="s">
        <v>834</v>
      </c>
      <c r="L53" t="s">
        <v>749</v>
      </c>
      <c r="M53" s="1">
        <v>0</v>
      </c>
      <c r="N53" t="s">
        <v>749</v>
      </c>
      <c r="O53" t="s">
        <v>837</v>
      </c>
      <c r="P53" t="s">
        <v>749</v>
      </c>
      <c r="Q53" t="s">
        <v>749</v>
      </c>
      <c r="R53" t="s">
        <v>749</v>
      </c>
      <c r="S53" t="s">
        <v>749</v>
      </c>
      <c r="T53" t="s">
        <v>749</v>
      </c>
      <c r="U53" t="s">
        <v>749</v>
      </c>
      <c r="V53" t="s">
        <v>749</v>
      </c>
      <c r="W53" t="s">
        <v>749</v>
      </c>
      <c r="X53" t="s">
        <v>749</v>
      </c>
      <c r="Y53" t="s">
        <v>749</v>
      </c>
      <c r="Z53" t="s">
        <v>749</v>
      </c>
      <c r="AA53" t="s">
        <v>749</v>
      </c>
      <c r="AB53" t="s">
        <v>749</v>
      </c>
      <c r="AC53" t="s">
        <v>749</v>
      </c>
      <c r="AD53" t="s">
        <v>749</v>
      </c>
      <c r="AE53" t="s">
        <v>749</v>
      </c>
      <c r="AF53" t="s">
        <v>749</v>
      </c>
      <c r="AG53" t="s">
        <v>749</v>
      </c>
      <c r="AH53" t="s">
        <v>749</v>
      </c>
      <c r="AI53" t="s">
        <v>749</v>
      </c>
      <c r="AJ53" t="s">
        <v>749</v>
      </c>
      <c r="AK53" t="s">
        <v>749</v>
      </c>
      <c r="AL53" t="s">
        <v>749</v>
      </c>
      <c r="AM53" t="s">
        <v>749</v>
      </c>
      <c r="AN53" t="s">
        <v>749</v>
      </c>
      <c r="AO53" t="s">
        <v>749</v>
      </c>
      <c r="AP53" t="s">
        <v>749</v>
      </c>
      <c r="AQ53" t="s">
        <v>749</v>
      </c>
      <c r="AR53" t="s">
        <v>749</v>
      </c>
      <c r="AS53" t="s">
        <v>749</v>
      </c>
      <c r="AT53" t="s">
        <v>749</v>
      </c>
      <c r="AU53" t="s">
        <v>749</v>
      </c>
      <c r="AV53" t="s">
        <v>749</v>
      </c>
      <c r="AW53" t="s">
        <v>749</v>
      </c>
      <c r="AX53" t="s">
        <v>749</v>
      </c>
      <c r="AY53" t="s">
        <v>749</v>
      </c>
      <c r="AZ53" t="s">
        <v>749</v>
      </c>
      <c r="BA53" t="s">
        <v>749</v>
      </c>
      <c r="BB53" t="s">
        <v>749</v>
      </c>
      <c r="BC53" t="s">
        <v>749</v>
      </c>
      <c r="BD53" t="s">
        <v>749</v>
      </c>
      <c r="BE53" t="s">
        <v>749</v>
      </c>
      <c r="BF53" t="s">
        <v>749</v>
      </c>
      <c r="BG53" t="s">
        <v>749</v>
      </c>
      <c r="BH53" t="s">
        <v>749</v>
      </c>
      <c r="BI53" t="s">
        <v>749</v>
      </c>
      <c r="BJ53" t="s">
        <v>749</v>
      </c>
      <c r="BK53" t="s">
        <v>749</v>
      </c>
      <c r="BL53" t="s">
        <v>749</v>
      </c>
      <c r="BM53" t="s">
        <v>749</v>
      </c>
      <c r="BN53" t="s">
        <v>749</v>
      </c>
      <c r="BO53" t="s">
        <v>749</v>
      </c>
      <c r="BP53" t="s">
        <v>749</v>
      </c>
      <c r="BQ53" t="s">
        <v>749</v>
      </c>
      <c r="BR53" t="s">
        <v>749</v>
      </c>
      <c r="BS53" t="s">
        <v>749</v>
      </c>
      <c r="BT53" t="s">
        <v>749</v>
      </c>
      <c r="BU53" t="s">
        <v>749</v>
      </c>
      <c r="BV53" t="s">
        <v>749</v>
      </c>
      <c r="BW53" t="s">
        <v>749</v>
      </c>
      <c r="BX53" t="s">
        <v>749</v>
      </c>
      <c r="BY53" t="s">
        <v>749</v>
      </c>
      <c r="BZ53" t="s">
        <v>749</v>
      </c>
      <c r="CA53" t="s">
        <v>749</v>
      </c>
      <c r="CB53" t="s">
        <v>749</v>
      </c>
      <c r="CC53" t="s">
        <v>749</v>
      </c>
      <c r="CD53" t="s">
        <v>749</v>
      </c>
      <c r="CE53" t="s">
        <v>749</v>
      </c>
      <c r="CF53" t="s">
        <v>749</v>
      </c>
      <c r="CG53" t="s">
        <v>749</v>
      </c>
      <c r="CH53" t="s">
        <v>749</v>
      </c>
      <c r="CI53" t="s">
        <v>749</v>
      </c>
      <c r="CJ53" t="s">
        <v>749</v>
      </c>
      <c r="CK53" t="s">
        <v>749</v>
      </c>
      <c r="CL53" t="s">
        <v>749</v>
      </c>
      <c r="CM53" t="s">
        <v>749</v>
      </c>
      <c r="CN53" t="s">
        <v>749</v>
      </c>
      <c r="CO53" t="s">
        <v>749</v>
      </c>
      <c r="CP53" t="s">
        <v>749</v>
      </c>
      <c r="CQ53" t="s">
        <v>749</v>
      </c>
      <c r="CR53" t="s">
        <v>749</v>
      </c>
      <c r="CS53" t="s">
        <v>749</v>
      </c>
      <c r="CT53" t="s">
        <v>749</v>
      </c>
      <c r="CU53" t="s">
        <v>749</v>
      </c>
      <c r="CV53" t="s">
        <v>749</v>
      </c>
      <c r="CW53" t="s">
        <v>749</v>
      </c>
      <c r="CX53" t="s">
        <v>749</v>
      </c>
      <c r="CY53" t="s">
        <v>749</v>
      </c>
      <c r="CZ53" t="s">
        <v>749</v>
      </c>
      <c r="DA53" t="s">
        <v>749</v>
      </c>
      <c r="DB53" t="s">
        <v>749</v>
      </c>
      <c r="DC53" t="s">
        <v>749</v>
      </c>
      <c r="DD53" t="s">
        <v>749</v>
      </c>
      <c r="DE53" t="s">
        <v>749</v>
      </c>
      <c r="DF53" t="s">
        <v>749</v>
      </c>
      <c r="DG53" t="s">
        <v>749</v>
      </c>
      <c r="DH53" t="s">
        <v>749</v>
      </c>
      <c r="DI53" t="s">
        <v>749</v>
      </c>
      <c r="DJ53" t="s">
        <v>749</v>
      </c>
      <c r="DK53" t="s">
        <v>749</v>
      </c>
      <c r="DL53" t="s">
        <v>749</v>
      </c>
      <c r="DM53" t="s">
        <v>749</v>
      </c>
      <c r="DN53" t="s">
        <v>749</v>
      </c>
      <c r="DO53" t="s">
        <v>749</v>
      </c>
      <c r="DP53" t="s">
        <v>749</v>
      </c>
      <c r="DQ53" t="s">
        <v>749</v>
      </c>
      <c r="DR53" t="s">
        <v>749</v>
      </c>
      <c r="DS53" t="s">
        <v>749</v>
      </c>
      <c r="DT53" t="s">
        <v>749</v>
      </c>
      <c r="DU53" t="s">
        <v>749</v>
      </c>
      <c r="DV53" t="s">
        <v>749</v>
      </c>
      <c r="DW53" t="s">
        <v>749</v>
      </c>
      <c r="DX53" t="s">
        <v>749</v>
      </c>
      <c r="DY53" t="s">
        <v>749</v>
      </c>
      <c r="DZ53" t="s">
        <v>749</v>
      </c>
      <c r="EA53" t="s">
        <v>749</v>
      </c>
      <c r="EB53" t="s">
        <v>749</v>
      </c>
      <c r="EC53" t="s">
        <v>749</v>
      </c>
      <c r="ED53" t="s">
        <v>749</v>
      </c>
      <c r="EE53" t="s">
        <v>749</v>
      </c>
      <c r="EF53" t="s">
        <v>749</v>
      </c>
      <c r="EG53" t="s">
        <v>749</v>
      </c>
      <c r="EH53" t="s">
        <v>749</v>
      </c>
      <c r="EI53" t="s">
        <v>749</v>
      </c>
      <c r="EJ53" t="s">
        <v>749</v>
      </c>
      <c r="EK53" t="s">
        <v>749</v>
      </c>
      <c r="EL53" t="s">
        <v>749</v>
      </c>
      <c r="EM53" t="s">
        <v>749</v>
      </c>
      <c r="EN53" t="s">
        <v>749</v>
      </c>
      <c r="EO53" t="s">
        <v>749</v>
      </c>
      <c r="EP53" t="s">
        <v>749</v>
      </c>
      <c r="EQ53" t="s">
        <v>749</v>
      </c>
      <c r="ER53" t="s">
        <v>749</v>
      </c>
      <c r="ES53" t="s">
        <v>749</v>
      </c>
      <c r="ET53" t="s">
        <v>749</v>
      </c>
      <c r="EU53" t="s">
        <v>749</v>
      </c>
      <c r="EV53" t="s">
        <v>749</v>
      </c>
      <c r="EW53" t="s">
        <v>749</v>
      </c>
      <c r="EX53" t="s">
        <v>749</v>
      </c>
      <c r="EY53" t="s">
        <v>749</v>
      </c>
      <c r="EZ53" t="s">
        <v>749</v>
      </c>
      <c r="FA53" t="s">
        <v>749</v>
      </c>
      <c r="FB53" t="s">
        <v>749</v>
      </c>
      <c r="FC53" t="s">
        <v>749</v>
      </c>
      <c r="FD53" t="s">
        <v>749</v>
      </c>
      <c r="FE53" t="s">
        <v>749</v>
      </c>
      <c r="FF53" t="s">
        <v>749</v>
      </c>
      <c r="FG53" t="s">
        <v>749</v>
      </c>
      <c r="FH53" t="s">
        <v>749</v>
      </c>
      <c r="FI53" t="s">
        <v>749</v>
      </c>
      <c r="FJ53" t="s">
        <v>749</v>
      </c>
      <c r="FK53" t="s">
        <v>749</v>
      </c>
      <c r="FL53" t="s">
        <v>749</v>
      </c>
      <c r="FM53" t="s">
        <v>749</v>
      </c>
      <c r="FN53" t="s">
        <v>749</v>
      </c>
      <c r="FO53" t="s">
        <v>749</v>
      </c>
      <c r="FP53" t="s">
        <v>749</v>
      </c>
      <c r="FQ53" t="s">
        <v>749</v>
      </c>
      <c r="FR53" t="s">
        <v>749</v>
      </c>
      <c r="FS53" t="s">
        <v>749</v>
      </c>
      <c r="FT53" t="s">
        <v>749</v>
      </c>
      <c r="FU53" t="s">
        <v>749</v>
      </c>
      <c r="FV53" t="s">
        <v>749</v>
      </c>
      <c r="FW53" t="s">
        <v>749</v>
      </c>
      <c r="FX53" t="s">
        <v>749</v>
      </c>
      <c r="FY53" t="s">
        <v>749</v>
      </c>
      <c r="FZ53" t="s">
        <v>749</v>
      </c>
      <c r="GA53" t="s">
        <v>749</v>
      </c>
      <c r="GB53" t="s">
        <v>749</v>
      </c>
      <c r="GC53" t="s">
        <v>749</v>
      </c>
      <c r="GD53" t="s">
        <v>749</v>
      </c>
      <c r="GE53" t="s">
        <v>749</v>
      </c>
      <c r="GF53" t="s">
        <v>749</v>
      </c>
      <c r="GG53" t="s">
        <v>749</v>
      </c>
      <c r="GH53" t="s">
        <v>749</v>
      </c>
      <c r="GI53" t="s">
        <v>749</v>
      </c>
      <c r="GJ53" t="s">
        <v>749</v>
      </c>
      <c r="GK53" t="s">
        <v>749</v>
      </c>
      <c r="GL53" t="s">
        <v>749</v>
      </c>
      <c r="GM53" t="s">
        <v>749</v>
      </c>
      <c r="GN53" t="s">
        <v>749</v>
      </c>
      <c r="GO53" t="s">
        <v>749</v>
      </c>
      <c r="GP53" t="s">
        <v>749</v>
      </c>
      <c r="GQ53" t="s">
        <v>749</v>
      </c>
      <c r="GR53" t="s">
        <v>749</v>
      </c>
      <c r="GS53" t="s">
        <v>749</v>
      </c>
      <c r="GT53" t="s">
        <v>749</v>
      </c>
      <c r="GU53" t="s">
        <v>749</v>
      </c>
      <c r="GV53" t="s">
        <v>749</v>
      </c>
      <c r="GW53" t="s">
        <v>749</v>
      </c>
      <c r="GX53" t="s">
        <v>749</v>
      </c>
      <c r="GY53" t="s">
        <v>749</v>
      </c>
      <c r="GZ53" t="s">
        <v>749</v>
      </c>
      <c r="HA53" t="s">
        <v>749</v>
      </c>
      <c r="HB53" t="s">
        <v>749</v>
      </c>
      <c r="HC53" t="s">
        <v>749</v>
      </c>
      <c r="HD53" t="s">
        <v>749</v>
      </c>
      <c r="HE53" t="s">
        <v>749</v>
      </c>
      <c r="HF53" t="s">
        <v>749</v>
      </c>
      <c r="HG53" t="s">
        <v>749</v>
      </c>
      <c r="HH53" t="s">
        <v>749</v>
      </c>
      <c r="HI53" t="s">
        <v>749</v>
      </c>
      <c r="HJ53" t="s">
        <v>749</v>
      </c>
      <c r="HK53" t="s">
        <v>749</v>
      </c>
      <c r="HL53" t="s">
        <v>749</v>
      </c>
      <c r="HM53" t="s">
        <v>749</v>
      </c>
      <c r="HN53" t="s">
        <v>749</v>
      </c>
      <c r="HO53" t="s">
        <v>749</v>
      </c>
      <c r="HP53" t="s">
        <v>749</v>
      </c>
      <c r="HQ53" t="s">
        <v>749</v>
      </c>
      <c r="HR53" t="s">
        <v>749</v>
      </c>
      <c r="HS53" t="s">
        <v>749</v>
      </c>
      <c r="HT53" t="s">
        <v>749</v>
      </c>
      <c r="HU53" t="s">
        <v>749</v>
      </c>
      <c r="HV53" t="s">
        <v>749</v>
      </c>
      <c r="HW53" t="s">
        <v>749</v>
      </c>
      <c r="HX53" t="s">
        <v>749</v>
      </c>
      <c r="HY53" t="s">
        <v>749</v>
      </c>
      <c r="HZ53" t="s">
        <v>749</v>
      </c>
      <c r="IA53" t="s">
        <v>749</v>
      </c>
      <c r="IB53" t="s">
        <v>749</v>
      </c>
      <c r="IC53" t="s">
        <v>749</v>
      </c>
      <c r="ID53" t="s">
        <v>749</v>
      </c>
      <c r="IE53" t="s">
        <v>749</v>
      </c>
      <c r="IF53" t="s">
        <v>749</v>
      </c>
      <c r="IG53" t="s">
        <v>749</v>
      </c>
      <c r="IH53" t="s">
        <v>749</v>
      </c>
      <c r="II53" t="s">
        <v>749</v>
      </c>
      <c r="IJ53" t="s">
        <v>749</v>
      </c>
      <c r="IK53" t="s">
        <v>749</v>
      </c>
      <c r="IL53" t="s">
        <v>749</v>
      </c>
      <c r="IM53" t="s">
        <v>749</v>
      </c>
      <c r="IN53" t="s">
        <v>749</v>
      </c>
      <c r="IO53" t="s">
        <v>749</v>
      </c>
      <c r="IP53" t="s">
        <v>749</v>
      </c>
      <c r="IQ53" t="s">
        <v>749</v>
      </c>
      <c r="IR53" t="s">
        <v>749</v>
      </c>
      <c r="IS53" t="s">
        <v>749</v>
      </c>
      <c r="IT53" t="s">
        <v>749</v>
      </c>
      <c r="IU53" t="s">
        <v>749</v>
      </c>
      <c r="IV53" t="s">
        <v>749</v>
      </c>
      <c r="IW53" t="s">
        <v>749</v>
      </c>
      <c r="IX53" t="s">
        <v>749</v>
      </c>
      <c r="IY53" t="s">
        <v>749</v>
      </c>
      <c r="IZ53" t="s">
        <v>749</v>
      </c>
      <c r="JA53" t="s">
        <v>749</v>
      </c>
      <c r="JB53" t="s">
        <v>749</v>
      </c>
      <c r="JC53" t="s">
        <v>749</v>
      </c>
      <c r="JD53" t="s">
        <v>749</v>
      </c>
      <c r="JE53" t="s">
        <v>749</v>
      </c>
      <c r="JF53" t="s">
        <v>749</v>
      </c>
      <c r="JG53" t="s">
        <v>749</v>
      </c>
      <c r="JH53" t="s">
        <v>749</v>
      </c>
      <c r="JI53" t="s">
        <v>749</v>
      </c>
      <c r="JJ53" t="s">
        <v>749</v>
      </c>
      <c r="JK53" t="s">
        <v>749</v>
      </c>
      <c r="JL53" t="s">
        <v>749</v>
      </c>
      <c r="JM53" t="s">
        <v>749</v>
      </c>
      <c r="JN53" t="s">
        <v>749</v>
      </c>
      <c r="JO53" t="s">
        <v>749</v>
      </c>
      <c r="JP53" t="s">
        <v>749</v>
      </c>
      <c r="JQ53" t="s">
        <v>749</v>
      </c>
      <c r="JR53" t="s">
        <v>749</v>
      </c>
      <c r="JS53" t="s">
        <v>749</v>
      </c>
      <c r="JT53" t="s">
        <v>749</v>
      </c>
      <c r="JU53" t="s">
        <v>749</v>
      </c>
      <c r="JV53" t="s">
        <v>749</v>
      </c>
      <c r="JW53" t="s">
        <v>749</v>
      </c>
      <c r="JX53" t="s">
        <v>749</v>
      </c>
      <c r="JY53" t="s">
        <v>749</v>
      </c>
      <c r="JZ53" t="s">
        <v>749</v>
      </c>
      <c r="KA53" t="s">
        <v>749</v>
      </c>
      <c r="KB53" t="s">
        <v>749</v>
      </c>
      <c r="KC53" t="s">
        <v>749</v>
      </c>
      <c r="KD53" t="s">
        <v>749</v>
      </c>
      <c r="KE53" t="s">
        <v>749</v>
      </c>
      <c r="KF53" t="s">
        <v>749</v>
      </c>
      <c r="KG53" t="s">
        <v>749</v>
      </c>
      <c r="KH53" t="s">
        <v>749</v>
      </c>
      <c r="KI53" t="s">
        <v>749</v>
      </c>
      <c r="KJ53" t="s">
        <v>749</v>
      </c>
      <c r="KK53" t="s">
        <v>749</v>
      </c>
      <c r="KL53" t="s">
        <v>749</v>
      </c>
      <c r="KM53" t="s">
        <v>749</v>
      </c>
      <c r="KN53" t="s">
        <v>749</v>
      </c>
      <c r="KO53" t="s">
        <v>749</v>
      </c>
      <c r="KP53" t="s">
        <v>749</v>
      </c>
      <c r="KQ53" t="s">
        <v>749</v>
      </c>
      <c r="KR53" t="s">
        <v>749</v>
      </c>
      <c r="KS53" t="s">
        <v>749</v>
      </c>
      <c r="KT53" t="s">
        <v>749</v>
      </c>
      <c r="KU53" t="s">
        <v>749</v>
      </c>
      <c r="KV53" t="s">
        <v>749</v>
      </c>
      <c r="KW53" t="s">
        <v>749</v>
      </c>
      <c r="KX53" t="s">
        <v>749</v>
      </c>
      <c r="KY53" t="s">
        <v>749</v>
      </c>
      <c r="KZ53" t="s">
        <v>749</v>
      </c>
      <c r="LA53" t="s">
        <v>749</v>
      </c>
      <c r="LB53" t="s">
        <v>749</v>
      </c>
      <c r="LC53" t="s">
        <v>749</v>
      </c>
      <c r="LD53" t="s">
        <v>749</v>
      </c>
      <c r="LE53" t="s">
        <v>749</v>
      </c>
      <c r="LF53" t="s">
        <v>749</v>
      </c>
      <c r="LG53" t="s">
        <v>749</v>
      </c>
      <c r="LH53" t="s">
        <v>749</v>
      </c>
      <c r="LI53" t="s">
        <v>749</v>
      </c>
      <c r="LJ53" t="s">
        <v>749</v>
      </c>
      <c r="LK53" t="s">
        <v>749</v>
      </c>
      <c r="LL53" t="s">
        <v>749</v>
      </c>
      <c r="LM53" t="s">
        <v>749</v>
      </c>
      <c r="LN53" t="s">
        <v>749</v>
      </c>
      <c r="LO53" t="s">
        <v>749</v>
      </c>
      <c r="LP53" t="s">
        <v>749</v>
      </c>
      <c r="LQ53" t="s">
        <v>749</v>
      </c>
      <c r="LR53" t="s">
        <v>749</v>
      </c>
      <c r="LS53" t="s">
        <v>749</v>
      </c>
      <c r="LT53" t="s">
        <v>749</v>
      </c>
      <c r="LU53" t="s">
        <v>749</v>
      </c>
      <c r="LV53" t="s">
        <v>749</v>
      </c>
      <c r="LW53" t="s">
        <v>749</v>
      </c>
      <c r="LX53" t="s">
        <v>749</v>
      </c>
      <c r="LY53" t="s">
        <v>749</v>
      </c>
      <c r="LZ53" t="s">
        <v>749</v>
      </c>
      <c r="MA53" t="s">
        <v>749</v>
      </c>
      <c r="MB53" t="s">
        <v>749</v>
      </c>
      <c r="MC53" t="s">
        <v>749</v>
      </c>
      <c r="MD53" t="s">
        <v>749</v>
      </c>
      <c r="ME53" t="s">
        <v>749</v>
      </c>
      <c r="MF53" t="s">
        <v>749</v>
      </c>
      <c r="MG53" t="s">
        <v>749</v>
      </c>
      <c r="MH53" t="s">
        <v>749</v>
      </c>
      <c r="MI53" t="s">
        <v>749</v>
      </c>
      <c r="MJ53" t="s">
        <v>749</v>
      </c>
      <c r="MK53" t="s">
        <v>749</v>
      </c>
      <c r="ML53" t="s">
        <v>749</v>
      </c>
      <c r="MM53" t="s">
        <v>749</v>
      </c>
      <c r="MN53" t="s">
        <v>749</v>
      </c>
      <c r="MO53" t="s">
        <v>749</v>
      </c>
      <c r="MP53" t="s">
        <v>749</v>
      </c>
      <c r="MQ53" t="s">
        <v>749</v>
      </c>
      <c r="MR53" t="s">
        <v>749</v>
      </c>
      <c r="MS53" t="s">
        <v>749</v>
      </c>
      <c r="MT53" t="s">
        <v>749</v>
      </c>
      <c r="MU53" t="s">
        <v>749</v>
      </c>
      <c r="MV53" t="s">
        <v>749</v>
      </c>
      <c r="MW53" t="s">
        <v>749</v>
      </c>
      <c r="MX53" t="s">
        <v>749</v>
      </c>
      <c r="MY53" t="s">
        <v>749</v>
      </c>
      <c r="MZ53" t="s">
        <v>749</v>
      </c>
      <c r="NA53" t="s">
        <v>749</v>
      </c>
      <c r="NB53" t="s">
        <v>749</v>
      </c>
      <c r="NC53" t="s">
        <v>749</v>
      </c>
      <c r="ND53" t="s">
        <v>749</v>
      </c>
      <c r="NE53" t="s">
        <v>749</v>
      </c>
      <c r="NF53" t="s">
        <v>749</v>
      </c>
      <c r="NG53" t="s">
        <v>749</v>
      </c>
      <c r="NH53" t="s">
        <v>749</v>
      </c>
      <c r="NI53" t="s">
        <v>749</v>
      </c>
      <c r="NJ53" t="s">
        <v>749</v>
      </c>
      <c r="NK53" t="s">
        <v>749</v>
      </c>
      <c r="NL53" t="s">
        <v>749</v>
      </c>
      <c r="NM53" t="s">
        <v>749</v>
      </c>
      <c r="NN53" t="s">
        <v>749</v>
      </c>
      <c r="NO53" t="s">
        <v>749</v>
      </c>
      <c r="NP53" t="s">
        <v>749</v>
      </c>
      <c r="NQ53" t="s">
        <v>749</v>
      </c>
      <c r="NR53" t="s">
        <v>749</v>
      </c>
      <c r="NS53" t="s">
        <v>749</v>
      </c>
      <c r="NT53" t="s">
        <v>749</v>
      </c>
      <c r="NU53" t="s">
        <v>749</v>
      </c>
      <c r="NV53" t="s">
        <v>749</v>
      </c>
      <c r="NW53" t="s">
        <v>749</v>
      </c>
      <c r="NX53" t="s">
        <v>749</v>
      </c>
      <c r="NY53" t="s">
        <v>749</v>
      </c>
      <c r="NZ53" t="s">
        <v>749</v>
      </c>
      <c r="OA53" t="s">
        <v>749</v>
      </c>
      <c r="OB53" t="s">
        <v>749</v>
      </c>
      <c r="OC53" t="s">
        <v>749</v>
      </c>
      <c r="OD53" t="s">
        <v>749</v>
      </c>
      <c r="OE53" t="s">
        <v>749</v>
      </c>
      <c r="OF53" t="s">
        <v>749</v>
      </c>
      <c r="OG53" t="s">
        <v>749</v>
      </c>
      <c r="OH53" t="s">
        <v>749</v>
      </c>
      <c r="OI53" t="s">
        <v>749</v>
      </c>
      <c r="OJ53" t="s">
        <v>749</v>
      </c>
      <c r="OK53" t="s">
        <v>749</v>
      </c>
      <c r="OL53" t="s">
        <v>749</v>
      </c>
      <c r="OM53" t="s">
        <v>749</v>
      </c>
      <c r="ON53" t="s">
        <v>749</v>
      </c>
      <c r="OO53" t="s">
        <v>749</v>
      </c>
      <c r="OP53" t="s">
        <v>749</v>
      </c>
      <c r="OQ53" t="s">
        <v>749</v>
      </c>
      <c r="OR53" t="s">
        <v>749</v>
      </c>
      <c r="OS53" t="s">
        <v>749</v>
      </c>
      <c r="OT53" t="s">
        <v>749</v>
      </c>
      <c r="OU53" t="s">
        <v>749</v>
      </c>
      <c r="OV53" t="s">
        <v>749</v>
      </c>
      <c r="OW53" t="s">
        <v>749</v>
      </c>
      <c r="OX53" t="s">
        <v>749</v>
      </c>
      <c r="OY53" t="s">
        <v>749</v>
      </c>
      <c r="OZ53" t="s">
        <v>749</v>
      </c>
      <c r="PA53" t="s">
        <v>749</v>
      </c>
      <c r="PB53" t="s">
        <v>749</v>
      </c>
      <c r="PC53" t="s">
        <v>749</v>
      </c>
      <c r="PD53" t="s">
        <v>749</v>
      </c>
      <c r="PE53" t="s">
        <v>749</v>
      </c>
      <c r="PF53" t="s">
        <v>749</v>
      </c>
      <c r="PG53" t="s">
        <v>749</v>
      </c>
      <c r="PH53" t="s">
        <v>749</v>
      </c>
      <c r="PI53" t="s">
        <v>749</v>
      </c>
      <c r="PJ53" t="s">
        <v>749</v>
      </c>
      <c r="PK53" t="s">
        <v>749</v>
      </c>
      <c r="PL53" t="s">
        <v>749</v>
      </c>
      <c r="PM53" t="s">
        <v>749</v>
      </c>
      <c r="PN53" t="s">
        <v>749</v>
      </c>
      <c r="PO53" t="s">
        <v>749</v>
      </c>
      <c r="PP53" t="s">
        <v>749</v>
      </c>
      <c r="PQ53" t="s">
        <v>749</v>
      </c>
      <c r="PR53" t="s">
        <v>749</v>
      </c>
      <c r="PS53" t="s">
        <v>749</v>
      </c>
      <c r="PT53" t="s">
        <v>749</v>
      </c>
      <c r="PU53" t="s">
        <v>749</v>
      </c>
      <c r="PV53" t="s">
        <v>749</v>
      </c>
      <c r="PW53" t="s">
        <v>749</v>
      </c>
      <c r="PX53" t="s">
        <v>749</v>
      </c>
      <c r="PY53" t="s">
        <v>749</v>
      </c>
      <c r="PZ53" t="s">
        <v>749</v>
      </c>
      <c r="QA53" t="s">
        <v>749</v>
      </c>
      <c r="QB53" t="s">
        <v>749</v>
      </c>
      <c r="QC53" t="s">
        <v>749</v>
      </c>
      <c r="QD53" t="s">
        <v>749</v>
      </c>
      <c r="QE53" t="s">
        <v>749</v>
      </c>
      <c r="QF53" t="s">
        <v>749</v>
      </c>
      <c r="QG53" t="s">
        <v>749</v>
      </c>
      <c r="QH53" t="s">
        <v>749</v>
      </c>
      <c r="QI53" t="s">
        <v>749</v>
      </c>
      <c r="QJ53" t="s">
        <v>749</v>
      </c>
      <c r="QK53" t="s">
        <v>749</v>
      </c>
      <c r="QL53" t="s">
        <v>749</v>
      </c>
      <c r="QM53" t="s">
        <v>749</v>
      </c>
      <c r="QN53" t="s">
        <v>749</v>
      </c>
      <c r="QO53" t="s">
        <v>749</v>
      </c>
      <c r="QP53" t="s">
        <v>749</v>
      </c>
      <c r="QQ53" t="s">
        <v>749</v>
      </c>
      <c r="QR53" t="s">
        <v>749</v>
      </c>
      <c r="QS53" t="s">
        <v>749</v>
      </c>
      <c r="QT53" t="s">
        <v>749</v>
      </c>
      <c r="QU53" t="s">
        <v>749</v>
      </c>
      <c r="QV53" t="s">
        <v>749</v>
      </c>
      <c r="QW53" t="s">
        <v>749</v>
      </c>
      <c r="QX53" t="s">
        <v>749</v>
      </c>
      <c r="QY53" t="s">
        <v>749</v>
      </c>
      <c r="QZ53" t="s">
        <v>749</v>
      </c>
      <c r="RA53" t="s">
        <v>749</v>
      </c>
      <c r="RB53" t="s">
        <v>749</v>
      </c>
      <c r="RC53" t="s">
        <v>749</v>
      </c>
      <c r="RD53" t="s">
        <v>749</v>
      </c>
      <c r="RE53" t="s">
        <v>749</v>
      </c>
      <c r="RF53" t="s">
        <v>749</v>
      </c>
      <c r="RG53" t="s">
        <v>749</v>
      </c>
      <c r="RH53" t="s">
        <v>749</v>
      </c>
      <c r="RI53" t="s">
        <v>749</v>
      </c>
      <c r="RJ53" t="s">
        <v>749</v>
      </c>
      <c r="RK53" t="s">
        <v>749</v>
      </c>
      <c r="RL53" t="s">
        <v>749</v>
      </c>
      <c r="RM53" t="s">
        <v>749</v>
      </c>
      <c r="RN53" t="s">
        <v>749</v>
      </c>
      <c r="RO53" t="s">
        <v>749</v>
      </c>
      <c r="RP53" t="s">
        <v>749</v>
      </c>
      <c r="RQ53" t="s">
        <v>749</v>
      </c>
      <c r="RR53" t="s">
        <v>749</v>
      </c>
      <c r="RS53" t="s">
        <v>749</v>
      </c>
      <c r="RT53" t="s">
        <v>749</v>
      </c>
      <c r="RU53" t="s">
        <v>749</v>
      </c>
      <c r="RV53" t="s">
        <v>749</v>
      </c>
      <c r="RW53" t="s">
        <v>749</v>
      </c>
      <c r="RX53" t="s">
        <v>749</v>
      </c>
      <c r="RY53" t="s">
        <v>749</v>
      </c>
      <c r="RZ53" t="s">
        <v>749</v>
      </c>
      <c r="SA53" t="s">
        <v>749</v>
      </c>
      <c r="SB53" t="s">
        <v>749</v>
      </c>
      <c r="SC53" t="s">
        <v>749</v>
      </c>
      <c r="SD53" t="s">
        <v>749</v>
      </c>
      <c r="SE53" t="s">
        <v>749</v>
      </c>
      <c r="SF53" t="s">
        <v>749</v>
      </c>
      <c r="SG53" t="s">
        <v>749</v>
      </c>
      <c r="SH53" t="s">
        <v>749</v>
      </c>
      <c r="SI53" t="s">
        <v>749</v>
      </c>
      <c r="SJ53" t="s">
        <v>749</v>
      </c>
      <c r="SK53" t="s">
        <v>749</v>
      </c>
      <c r="SL53" t="s">
        <v>749</v>
      </c>
      <c r="SM53" t="s">
        <v>749</v>
      </c>
      <c r="SN53" t="s">
        <v>749</v>
      </c>
      <c r="SO53" t="s">
        <v>749</v>
      </c>
      <c r="SP53" t="s">
        <v>749</v>
      </c>
      <c r="SQ53" t="s">
        <v>749</v>
      </c>
      <c r="SR53" t="s">
        <v>749</v>
      </c>
      <c r="SS53" t="s">
        <v>749</v>
      </c>
      <c r="ST53" t="s">
        <v>749</v>
      </c>
      <c r="SU53" t="s">
        <v>749</v>
      </c>
      <c r="SV53" t="s">
        <v>749</v>
      </c>
      <c r="SW53" t="s">
        <v>749</v>
      </c>
      <c r="SX53" t="s">
        <v>749</v>
      </c>
      <c r="SY53" t="s">
        <v>749</v>
      </c>
      <c r="SZ53" t="s">
        <v>749</v>
      </c>
      <c r="TA53" t="s">
        <v>749</v>
      </c>
      <c r="TB53" t="s">
        <v>749</v>
      </c>
      <c r="TC53" t="s">
        <v>749</v>
      </c>
      <c r="TD53" t="s">
        <v>749</v>
      </c>
      <c r="TE53" t="s">
        <v>749</v>
      </c>
      <c r="TF53" t="s">
        <v>749</v>
      </c>
      <c r="TG53" t="s">
        <v>749</v>
      </c>
      <c r="TH53" t="s">
        <v>749</v>
      </c>
      <c r="TI53" t="s">
        <v>749</v>
      </c>
      <c r="TJ53" t="s">
        <v>749</v>
      </c>
      <c r="TK53" t="s">
        <v>749</v>
      </c>
      <c r="TL53" t="s">
        <v>749</v>
      </c>
      <c r="TM53" t="s">
        <v>749</v>
      </c>
      <c r="TN53" t="s">
        <v>749</v>
      </c>
      <c r="TO53" t="s">
        <v>749</v>
      </c>
      <c r="TP53" t="s">
        <v>749</v>
      </c>
      <c r="TQ53" t="s">
        <v>749</v>
      </c>
      <c r="TR53" t="s">
        <v>749</v>
      </c>
      <c r="TS53" t="s">
        <v>749</v>
      </c>
      <c r="TT53" t="s">
        <v>749</v>
      </c>
      <c r="TU53" t="s">
        <v>749</v>
      </c>
      <c r="TV53" t="s">
        <v>749</v>
      </c>
      <c r="TW53" t="s">
        <v>749</v>
      </c>
      <c r="TX53" t="s">
        <v>749</v>
      </c>
      <c r="TY53" t="s">
        <v>749</v>
      </c>
      <c r="TZ53" t="s">
        <v>749</v>
      </c>
      <c r="UA53" t="s">
        <v>749</v>
      </c>
      <c r="UB53" t="s">
        <v>749</v>
      </c>
      <c r="UC53" t="s">
        <v>749</v>
      </c>
      <c r="UD53" t="s">
        <v>749</v>
      </c>
      <c r="UE53" t="s">
        <v>749</v>
      </c>
      <c r="UF53" t="s">
        <v>749</v>
      </c>
      <c r="UG53" t="s">
        <v>749</v>
      </c>
      <c r="UH53" t="s">
        <v>749</v>
      </c>
      <c r="UI53" t="s">
        <v>749</v>
      </c>
      <c r="UJ53" t="s">
        <v>749</v>
      </c>
      <c r="UK53" t="s">
        <v>749</v>
      </c>
      <c r="UL53" t="s">
        <v>749</v>
      </c>
      <c r="UM53" t="s">
        <v>749</v>
      </c>
      <c r="UN53" t="s">
        <v>749</v>
      </c>
      <c r="UO53" t="s">
        <v>749</v>
      </c>
      <c r="UP53" t="s">
        <v>749</v>
      </c>
      <c r="UQ53" t="s">
        <v>749</v>
      </c>
      <c r="UR53" t="s">
        <v>749</v>
      </c>
      <c r="US53" t="s">
        <v>749</v>
      </c>
      <c r="UT53" t="s">
        <v>749</v>
      </c>
      <c r="UU53" t="s">
        <v>749</v>
      </c>
      <c r="UV53" t="s">
        <v>749</v>
      </c>
      <c r="UW53" t="s">
        <v>749</v>
      </c>
      <c r="UX53" t="s">
        <v>749</v>
      </c>
      <c r="UY53" t="s">
        <v>749</v>
      </c>
      <c r="UZ53" t="s">
        <v>749</v>
      </c>
      <c r="VA53" t="s">
        <v>749</v>
      </c>
      <c r="VB53" t="s">
        <v>749</v>
      </c>
      <c r="VC53" t="s">
        <v>749</v>
      </c>
      <c r="VD53" t="s">
        <v>749</v>
      </c>
      <c r="VE53" t="s">
        <v>749</v>
      </c>
      <c r="VF53" t="s">
        <v>749</v>
      </c>
      <c r="VG53" t="s">
        <v>749</v>
      </c>
      <c r="VH53" t="s">
        <v>749</v>
      </c>
      <c r="VI53" t="s">
        <v>749</v>
      </c>
      <c r="VJ53" t="s">
        <v>749</v>
      </c>
      <c r="VK53" t="s">
        <v>749</v>
      </c>
      <c r="VL53" t="s">
        <v>749</v>
      </c>
      <c r="VM53" t="s">
        <v>749</v>
      </c>
      <c r="VN53" t="s">
        <v>749</v>
      </c>
      <c r="VO53" t="s">
        <v>749</v>
      </c>
      <c r="VP53" t="s">
        <v>749</v>
      </c>
      <c r="VQ53" t="s">
        <v>749</v>
      </c>
      <c r="VR53" t="s">
        <v>749</v>
      </c>
      <c r="VS53" t="s">
        <v>749</v>
      </c>
      <c r="VT53" t="s">
        <v>749</v>
      </c>
      <c r="VU53" t="s">
        <v>749</v>
      </c>
      <c r="VV53" t="s">
        <v>749</v>
      </c>
      <c r="VW53" t="s">
        <v>749</v>
      </c>
      <c r="VX53" t="s">
        <v>749</v>
      </c>
      <c r="VY53" t="s">
        <v>749</v>
      </c>
      <c r="VZ53" t="s">
        <v>749</v>
      </c>
      <c r="WA53" t="s">
        <v>749</v>
      </c>
      <c r="WB53" t="s">
        <v>749</v>
      </c>
      <c r="WC53" t="s">
        <v>749</v>
      </c>
      <c r="WD53" t="s">
        <v>749</v>
      </c>
      <c r="WE53" t="s">
        <v>749</v>
      </c>
      <c r="WF53" t="s">
        <v>749</v>
      </c>
      <c r="WG53" t="s">
        <v>749</v>
      </c>
      <c r="WH53" t="s">
        <v>749</v>
      </c>
      <c r="WI53" t="s">
        <v>749</v>
      </c>
      <c r="WJ53" t="s">
        <v>749</v>
      </c>
      <c r="WK53" t="s">
        <v>749</v>
      </c>
      <c r="WL53" t="s">
        <v>749</v>
      </c>
      <c r="WM53" t="s">
        <v>749</v>
      </c>
      <c r="WN53" t="s">
        <v>749</v>
      </c>
      <c r="WO53" t="s">
        <v>749</v>
      </c>
      <c r="WP53" t="s">
        <v>749</v>
      </c>
      <c r="WQ53" t="s">
        <v>749</v>
      </c>
      <c r="WR53" t="s">
        <v>749</v>
      </c>
      <c r="WS53" t="s">
        <v>749</v>
      </c>
      <c r="WT53" t="s">
        <v>749</v>
      </c>
      <c r="WU53" t="s">
        <v>749</v>
      </c>
      <c r="WV53" t="s">
        <v>749</v>
      </c>
      <c r="WW53" t="s">
        <v>749</v>
      </c>
      <c r="WX53" t="s">
        <v>749</v>
      </c>
      <c r="WY53" t="s">
        <v>749</v>
      </c>
      <c r="WZ53" t="s">
        <v>749</v>
      </c>
      <c r="XA53" t="s">
        <v>749</v>
      </c>
      <c r="XB53" t="s">
        <v>749</v>
      </c>
      <c r="XC53" t="s">
        <v>749</v>
      </c>
      <c r="XD53" t="s">
        <v>749</v>
      </c>
      <c r="XE53" t="s">
        <v>749</v>
      </c>
      <c r="XF53" t="s">
        <v>749</v>
      </c>
      <c r="XG53" t="s">
        <v>749</v>
      </c>
      <c r="XH53" t="s">
        <v>749</v>
      </c>
      <c r="XI53" t="s">
        <v>749</v>
      </c>
      <c r="XJ53" t="s">
        <v>749</v>
      </c>
      <c r="XK53" t="s">
        <v>749</v>
      </c>
      <c r="XL53" t="s">
        <v>749</v>
      </c>
      <c r="XM53" t="s">
        <v>749</v>
      </c>
      <c r="XN53" t="s">
        <v>749</v>
      </c>
      <c r="XO53" t="s">
        <v>749</v>
      </c>
      <c r="XP53" t="s">
        <v>749</v>
      </c>
      <c r="XQ53" t="s">
        <v>749</v>
      </c>
      <c r="XR53" t="s">
        <v>749</v>
      </c>
      <c r="XS53" t="s">
        <v>749</v>
      </c>
      <c r="XT53" t="s">
        <v>749</v>
      </c>
      <c r="XU53" t="s">
        <v>749</v>
      </c>
      <c r="XV53" t="s">
        <v>749</v>
      </c>
      <c r="XW53" t="s">
        <v>749</v>
      </c>
      <c r="XX53" t="s">
        <v>749</v>
      </c>
      <c r="XY53" t="s">
        <v>749</v>
      </c>
      <c r="XZ53" t="s">
        <v>749</v>
      </c>
      <c r="YA53" t="s">
        <v>749</v>
      </c>
      <c r="YB53" t="s">
        <v>749</v>
      </c>
      <c r="YC53" t="s">
        <v>749</v>
      </c>
      <c r="YD53" t="s">
        <v>749</v>
      </c>
      <c r="YE53" t="s">
        <v>749</v>
      </c>
      <c r="YF53" t="s">
        <v>749</v>
      </c>
      <c r="YG53" t="s">
        <v>749</v>
      </c>
      <c r="YH53" t="s">
        <v>749</v>
      </c>
      <c r="YI53" t="s">
        <v>749</v>
      </c>
      <c r="YJ53" t="s">
        <v>749</v>
      </c>
      <c r="YK53" t="s">
        <v>749</v>
      </c>
      <c r="YL53" t="s">
        <v>749</v>
      </c>
      <c r="YM53" t="s">
        <v>749</v>
      </c>
      <c r="YN53" t="s">
        <v>749</v>
      </c>
      <c r="YO53" t="s">
        <v>749</v>
      </c>
      <c r="YP53" t="s">
        <v>749</v>
      </c>
      <c r="YQ53" t="s">
        <v>749</v>
      </c>
      <c r="YR53" t="s">
        <v>749</v>
      </c>
      <c r="YS53" t="s">
        <v>749</v>
      </c>
      <c r="YT53" t="s">
        <v>749</v>
      </c>
      <c r="YU53" t="s">
        <v>749</v>
      </c>
      <c r="YV53" t="s">
        <v>749</v>
      </c>
      <c r="YW53" t="s">
        <v>749</v>
      </c>
      <c r="YX53" t="s">
        <v>749</v>
      </c>
      <c r="YY53" t="s">
        <v>749</v>
      </c>
      <c r="YZ53" t="s">
        <v>749</v>
      </c>
      <c r="ZA53" t="s">
        <v>749</v>
      </c>
      <c r="ZB53" t="s">
        <v>749</v>
      </c>
      <c r="ZC53" t="s">
        <v>749</v>
      </c>
      <c r="ZD53" t="s">
        <v>749</v>
      </c>
      <c r="ZE53" t="s">
        <v>749</v>
      </c>
      <c r="ZF53" t="s">
        <v>749</v>
      </c>
      <c r="ZG53" t="s">
        <v>749</v>
      </c>
      <c r="ZH53" t="s">
        <v>749</v>
      </c>
      <c r="ZI53" t="s">
        <v>749</v>
      </c>
      <c r="ZJ53" t="s">
        <v>749</v>
      </c>
      <c r="ZK53" t="s">
        <v>749</v>
      </c>
      <c r="ZL53" t="s">
        <v>749</v>
      </c>
      <c r="ZM53" t="s">
        <v>749</v>
      </c>
      <c r="ZN53" t="s">
        <v>749</v>
      </c>
      <c r="ZO53" t="s">
        <v>749</v>
      </c>
      <c r="ZP53" t="s">
        <v>749</v>
      </c>
      <c r="ZQ53" t="s">
        <v>749</v>
      </c>
      <c r="ZR53" t="s">
        <v>749</v>
      </c>
      <c r="ZS53" t="s">
        <v>749</v>
      </c>
      <c r="ZT53" t="s">
        <v>749</v>
      </c>
      <c r="ZU53" t="s">
        <v>749</v>
      </c>
      <c r="ZV53" t="s">
        <v>749</v>
      </c>
      <c r="ZW53" t="s">
        <v>749</v>
      </c>
      <c r="ZX53" t="s">
        <v>749</v>
      </c>
      <c r="ZY53" t="s">
        <v>749</v>
      </c>
      <c r="ZZ53" t="s">
        <v>749</v>
      </c>
      <c r="AAA53" t="s">
        <v>749</v>
      </c>
      <c r="AAB53" t="s">
        <v>749</v>
      </c>
      <c r="AAC53" t="s">
        <v>749</v>
      </c>
      <c r="AAD53" t="s">
        <v>749</v>
      </c>
      <c r="AAE53" t="s">
        <v>749</v>
      </c>
      <c r="AAF53" t="s">
        <v>749</v>
      </c>
      <c r="AAG53" t="s">
        <v>749</v>
      </c>
      <c r="AAH53" t="s">
        <v>749</v>
      </c>
      <c r="AAI53" t="s">
        <v>749</v>
      </c>
      <c r="AAJ53" t="s">
        <v>749</v>
      </c>
      <c r="AAK53" t="s">
        <v>749</v>
      </c>
      <c r="AAL53" t="s">
        <v>749</v>
      </c>
      <c r="AAM53" t="s">
        <v>749</v>
      </c>
      <c r="AAN53" t="s">
        <v>749</v>
      </c>
      <c r="AAO53" t="s">
        <v>749</v>
      </c>
      <c r="AAP53" t="s">
        <v>749</v>
      </c>
      <c r="AAQ53" t="s">
        <v>749</v>
      </c>
      <c r="AAR53" t="s">
        <v>749</v>
      </c>
      <c r="AAS53" t="s">
        <v>749</v>
      </c>
      <c r="AAT53" t="s">
        <v>749</v>
      </c>
      <c r="AAU53" t="s">
        <v>749</v>
      </c>
      <c r="AAV53" t="s">
        <v>749</v>
      </c>
      <c r="AAW53" t="s">
        <v>749</v>
      </c>
      <c r="AAX53" t="s">
        <v>749</v>
      </c>
      <c r="AAY53" t="s">
        <v>749</v>
      </c>
      <c r="AAZ53" t="s">
        <v>749</v>
      </c>
      <c r="ABA53" t="s">
        <v>749</v>
      </c>
      <c r="ABB53" t="s">
        <v>749</v>
      </c>
      <c r="ABC53" t="s">
        <v>749</v>
      </c>
      <c r="ABD53" t="s">
        <v>749</v>
      </c>
      <c r="ABE53" t="s">
        <v>749</v>
      </c>
      <c r="ABF53" t="s">
        <v>749</v>
      </c>
      <c r="ABG53" t="s">
        <v>749</v>
      </c>
      <c r="ABH53" t="s">
        <v>749</v>
      </c>
      <c r="ABI53" t="s">
        <v>749</v>
      </c>
      <c r="ABJ53" t="s">
        <v>749</v>
      </c>
      <c r="ABK53" t="s">
        <v>749</v>
      </c>
      <c r="ABL53" t="s">
        <v>749</v>
      </c>
    </row>
    <row r="54" spans="1:740">
      <c r="A54" t="s">
        <v>888</v>
      </c>
      <c r="B54" t="s">
        <v>889</v>
      </c>
      <c r="C54" t="s">
        <v>742</v>
      </c>
      <c r="D54" t="s">
        <v>834</v>
      </c>
      <c r="E54" t="s">
        <v>744</v>
      </c>
      <c r="F54" s="1">
        <v>33</v>
      </c>
      <c r="G54" t="s">
        <v>835</v>
      </c>
      <c r="H54" t="s">
        <v>890</v>
      </c>
      <c r="I54" t="s">
        <v>836</v>
      </c>
      <c r="J54" s="1">
        <v>0</v>
      </c>
      <c r="K54" t="s">
        <v>834</v>
      </c>
      <c r="L54" t="s">
        <v>749</v>
      </c>
      <c r="M54" s="1">
        <v>0</v>
      </c>
      <c r="N54" t="s">
        <v>749</v>
      </c>
      <c r="O54" t="s">
        <v>837</v>
      </c>
      <c r="P54" t="s">
        <v>749</v>
      </c>
      <c r="Q54" t="s">
        <v>749</v>
      </c>
      <c r="R54" t="s">
        <v>749</v>
      </c>
      <c r="S54" t="s">
        <v>749</v>
      </c>
      <c r="T54" t="s">
        <v>749</v>
      </c>
      <c r="U54" t="s">
        <v>749</v>
      </c>
      <c r="V54" t="s">
        <v>749</v>
      </c>
      <c r="W54" t="s">
        <v>749</v>
      </c>
      <c r="X54" t="s">
        <v>749</v>
      </c>
      <c r="Y54" t="s">
        <v>749</v>
      </c>
      <c r="Z54" t="s">
        <v>749</v>
      </c>
      <c r="AA54" t="s">
        <v>749</v>
      </c>
      <c r="AB54" t="s">
        <v>749</v>
      </c>
      <c r="AC54" t="s">
        <v>749</v>
      </c>
      <c r="AD54" t="s">
        <v>749</v>
      </c>
      <c r="AE54" t="s">
        <v>749</v>
      </c>
      <c r="AF54" t="s">
        <v>749</v>
      </c>
      <c r="AG54" t="s">
        <v>749</v>
      </c>
      <c r="AH54" t="s">
        <v>749</v>
      </c>
      <c r="AI54" t="s">
        <v>749</v>
      </c>
      <c r="AJ54" t="s">
        <v>749</v>
      </c>
      <c r="AK54" t="s">
        <v>749</v>
      </c>
      <c r="AL54" t="s">
        <v>749</v>
      </c>
      <c r="AM54" t="s">
        <v>749</v>
      </c>
      <c r="AN54" t="s">
        <v>749</v>
      </c>
      <c r="AO54" t="s">
        <v>749</v>
      </c>
      <c r="AP54" t="s">
        <v>749</v>
      </c>
      <c r="AQ54" t="s">
        <v>749</v>
      </c>
      <c r="AR54" t="s">
        <v>749</v>
      </c>
      <c r="AS54" t="s">
        <v>749</v>
      </c>
      <c r="AT54" t="s">
        <v>749</v>
      </c>
      <c r="AU54" t="s">
        <v>749</v>
      </c>
      <c r="AV54" t="s">
        <v>749</v>
      </c>
      <c r="AW54" t="s">
        <v>749</v>
      </c>
      <c r="AX54" t="s">
        <v>749</v>
      </c>
      <c r="AY54" t="s">
        <v>749</v>
      </c>
      <c r="AZ54" t="s">
        <v>749</v>
      </c>
      <c r="BA54" t="s">
        <v>749</v>
      </c>
      <c r="BB54" t="s">
        <v>749</v>
      </c>
      <c r="BC54" t="s">
        <v>749</v>
      </c>
      <c r="BD54" t="s">
        <v>749</v>
      </c>
      <c r="BE54" t="s">
        <v>749</v>
      </c>
      <c r="BF54" t="s">
        <v>749</v>
      </c>
      <c r="BG54" t="s">
        <v>749</v>
      </c>
      <c r="BH54" t="s">
        <v>749</v>
      </c>
      <c r="BI54" t="s">
        <v>749</v>
      </c>
      <c r="BJ54" t="s">
        <v>749</v>
      </c>
      <c r="BK54" t="s">
        <v>749</v>
      </c>
      <c r="BL54" t="s">
        <v>749</v>
      </c>
      <c r="BM54" t="s">
        <v>749</v>
      </c>
      <c r="BN54" t="s">
        <v>749</v>
      </c>
      <c r="BO54" t="s">
        <v>749</v>
      </c>
      <c r="BP54" t="s">
        <v>749</v>
      </c>
      <c r="BQ54" t="s">
        <v>749</v>
      </c>
      <c r="BR54" t="s">
        <v>749</v>
      </c>
      <c r="BS54" t="s">
        <v>749</v>
      </c>
      <c r="BT54" t="s">
        <v>749</v>
      </c>
      <c r="BU54" t="s">
        <v>749</v>
      </c>
      <c r="BV54" t="s">
        <v>749</v>
      </c>
      <c r="BW54" t="s">
        <v>749</v>
      </c>
      <c r="BX54" t="s">
        <v>749</v>
      </c>
      <c r="BY54" t="s">
        <v>749</v>
      </c>
      <c r="BZ54" t="s">
        <v>749</v>
      </c>
      <c r="CA54" t="s">
        <v>749</v>
      </c>
      <c r="CB54" t="s">
        <v>749</v>
      </c>
      <c r="CC54" t="s">
        <v>749</v>
      </c>
      <c r="CD54" t="s">
        <v>749</v>
      </c>
      <c r="CE54" t="s">
        <v>749</v>
      </c>
      <c r="CF54" t="s">
        <v>749</v>
      </c>
      <c r="CG54" t="s">
        <v>749</v>
      </c>
      <c r="CH54" t="s">
        <v>749</v>
      </c>
      <c r="CI54" t="s">
        <v>749</v>
      </c>
      <c r="CJ54" t="s">
        <v>749</v>
      </c>
      <c r="CK54" t="s">
        <v>749</v>
      </c>
      <c r="CL54" t="s">
        <v>749</v>
      </c>
      <c r="CM54" t="s">
        <v>749</v>
      </c>
      <c r="CN54" t="s">
        <v>749</v>
      </c>
      <c r="CO54" t="s">
        <v>749</v>
      </c>
      <c r="CP54" t="s">
        <v>749</v>
      </c>
      <c r="CQ54" t="s">
        <v>749</v>
      </c>
      <c r="CR54" t="s">
        <v>749</v>
      </c>
      <c r="CS54" t="s">
        <v>749</v>
      </c>
      <c r="CT54" t="s">
        <v>749</v>
      </c>
      <c r="CU54" t="s">
        <v>749</v>
      </c>
      <c r="CV54" t="s">
        <v>749</v>
      </c>
      <c r="CW54" t="s">
        <v>749</v>
      </c>
      <c r="CX54" t="s">
        <v>749</v>
      </c>
      <c r="CY54" t="s">
        <v>749</v>
      </c>
      <c r="CZ54" t="s">
        <v>749</v>
      </c>
      <c r="DA54" t="s">
        <v>749</v>
      </c>
      <c r="DB54" t="s">
        <v>749</v>
      </c>
      <c r="DC54" t="s">
        <v>749</v>
      </c>
      <c r="DD54" t="s">
        <v>749</v>
      </c>
      <c r="DE54" t="s">
        <v>749</v>
      </c>
      <c r="DF54" t="s">
        <v>749</v>
      </c>
      <c r="DG54" t="s">
        <v>749</v>
      </c>
      <c r="DH54" t="s">
        <v>749</v>
      </c>
      <c r="DI54" t="s">
        <v>749</v>
      </c>
      <c r="DJ54" t="s">
        <v>749</v>
      </c>
      <c r="DK54" t="s">
        <v>749</v>
      </c>
      <c r="DL54" t="s">
        <v>749</v>
      </c>
      <c r="DM54" t="s">
        <v>749</v>
      </c>
      <c r="DN54" t="s">
        <v>749</v>
      </c>
      <c r="DO54" t="s">
        <v>749</v>
      </c>
      <c r="DP54" t="s">
        <v>749</v>
      </c>
      <c r="DQ54" t="s">
        <v>749</v>
      </c>
      <c r="DR54" t="s">
        <v>749</v>
      </c>
      <c r="DS54" t="s">
        <v>749</v>
      </c>
      <c r="DT54" t="s">
        <v>749</v>
      </c>
      <c r="DU54" t="s">
        <v>749</v>
      </c>
      <c r="DV54" t="s">
        <v>749</v>
      </c>
      <c r="DW54" t="s">
        <v>749</v>
      </c>
      <c r="DX54" t="s">
        <v>749</v>
      </c>
      <c r="DY54" t="s">
        <v>749</v>
      </c>
      <c r="DZ54" t="s">
        <v>749</v>
      </c>
      <c r="EA54" t="s">
        <v>749</v>
      </c>
      <c r="EB54" t="s">
        <v>749</v>
      </c>
      <c r="EC54" t="s">
        <v>749</v>
      </c>
      <c r="ED54" t="s">
        <v>749</v>
      </c>
      <c r="EE54" t="s">
        <v>749</v>
      </c>
      <c r="EF54" t="s">
        <v>749</v>
      </c>
      <c r="EG54" t="s">
        <v>749</v>
      </c>
      <c r="EH54" t="s">
        <v>749</v>
      </c>
      <c r="EI54" t="s">
        <v>749</v>
      </c>
      <c r="EJ54" t="s">
        <v>749</v>
      </c>
      <c r="EK54" t="s">
        <v>749</v>
      </c>
      <c r="EL54" t="s">
        <v>749</v>
      </c>
      <c r="EM54" t="s">
        <v>749</v>
      </c>
      <c r="EN54" t="s">
        <v>749</v>
      </c>
      <c r="EO54" t="s">
        <v>749</v>
      </c>
      <c r="EP54" t="s">
        <v>749</v>
      </c>
      <c r="EQ54" t="s">
        <v>749</v>
      </c>
      <c r="ER54" t="s">
        <v>749</v>
      </c>
      <c r="ES54" t="s">
        <v>749</v>
      </c>
      <c r="ET54" t="s">
        <v>749</v>
      </c>
      <c r="EU54" t="s">
        <v>749</v>
      </c>
      <c r="EV54" t="s">
        <v>749</v>
      </c>
      <c r="EW54" t="s">
        <v>749</v>
      </c>
      <c r="EX54" t="s">
        <v>749</v>
      </c>
      <c r="EY54" t="s">
        <v>749</v>
      </c>
      <c r="EZ54" t="s">
        <v>749</v>
      </c>
      <c r="FA54" t="s">
        <v>749</v>
      </c>
      <c r="FB54" t="s">
        <v>749</v>
      </c>
      <c r="FC54" t="s">
        <v>749</v>
      </c>
      <c r="FD54" t="s">
        <v>749</v>
      </c>
      <c r="FE54" t="s">
        <v>749</v>
      </c>
      <c r="FF54" t="s">
        <v>749</v>
      </c>
      <c r="FG54" t="s">
        <v>749</v>
      </c>
      <c r="FH54" t="s">
        <v>749</v>
      </c>
      <c r="FI54" t="s">
        <v>749</v>
      </c>
      <c r="FJ54" t="s">
        <v>749</v>
      </c>
      <c r="FK54" t="s">
        <v>749</v>
      </c>
      <c r="FL54" t="s">
        <v>749</v>
      </c>
      <c r="FM54" t="s">
        <v>749</v>
      </c>
      <c r="FN54" t="s">
        <v>749</v>
      </c>
      <c r="FO54" t="s">
        <v>749</v>
      </c>
      <c r="FP54" t="s">
        <v>749</v>
      </c>
      <c r="FQ54" t="s">
        <v>749</v>
      </c>
      <c r="FR54" t="s">
        <v>749</v>
      </c>
      <c r="FS54" t="s">
        <v>749</v>
      </c>
      <c r="FT54" t="s">
        <v>749</v>
      </c>
      <c r="FU54" t="s">
        <v>749</v>
      </c>
      <c r="FV54" t="s">
        <v>749</v>
      </c>
      <c r="FW54" t="s">
        <v>749</v>
      </c>
      <c r="FX54" t="s">
        <v>749</v>
      </c>
      <c r="FY54" t="s">
        <v>749</v>
      </c>
      <c r="FZ54" t="s">
        <v>749</v>
      </c>
      <c r="GA54" t="s">
        <v>749</v>
      </c>
      <c r="GB54" t="s">
        <v>749</v>
      </c>
      <c r="GC54" t="s">
        <v>749</v>
      </c>
      <c r="GD54" t="s">
        <v>749</v>
      </c>
      <c r="GE54" t="s">
        <v>749</v>
      </c>
      <c r="GF54" t="s">
        <v>749</v>
      </c>
      <c r="GG54" t="s">
        <v>749</v>
      </c>
      <c r="GH54" t="s">
        <v>749</v>
      </c>
      <c r="GI54" t="s">
        <v>749</v>
      </c>
      <c r="GJ54" t="s">
        <v>749</v>
      </c>
      <c r="GK54" t="s">
        <v>749</v>
      </c>
      <c r="GL54" t="s">
        <v>749</v>
      </c>
      <c r="GM54" t="s">
        <v>749</v>
      </c>
      <c r="GN54" t="s">
        <v>749</v>
      </c>
      <c r="GO54" t="s">
        <v>749</v>
      </c>
      <c r="GP54" t="s">
        <v>749</v>
      </c>
      <c r="GQ54" t="s">
        <v>749</v>
      </c>
      <c r="GR54" t="s">
        <v>749</v>
      </c>
      <c r="GS54" t="s">
        <v>749</v>
      </c>
      <c r="GT54" t="s">
        <v>749</v>
      </c>
      <c r="GU54" t="s">
        <v>749</v>
      </c>
      <c r="GV54" t="s">
        <v>749</v>
      </c>
      <c r="GW54" t="s">
        <v>749</v>
      </c>
      <c r="GX54" t="s">
        <v>749</v>
      </c>
      <c r="GY54" t="s">
        <v>749</v>
      </c>
      <c r="GZ54" t="s">
        <v>749</v>
      </c>
      <c r="HA54" t="s">
        <v>749</v>
      </c>
      <c r="HB54" t="s">
        <v>749</v>
      </c>
      <c r="HC54" t="s">
        <v>749</v>
      </c>
      <c r="HD54" t="s">
        <v>749</v>
      </c>
      <c r="HE54" t="s">
        <v>749</v>
      </c>
      <c r="HF54" t="s">
        <v>749</v>
      </c>
      <c r="HG54" t="s">
        <v>749</v>
      </c>
      <c r="HH54" t="s">
        <v>749</v>
      </c>
      <c r="HI54" t="s">
        <v>749</v>
      </c>
      <c r="HJ54" t="s">
        <v>749</v>
      </c>
      <c r="HK54" t="s">
        <v>749</v>
      </c>
      <c r="HL54" t="s">
        <v>749</v>
      </c>
      <c r="HM54" t="s">
        <v>749</v>
      </c>
      <c r="HN54" t="s">
        <v>749</v>
      </c>
      <c r="HO54" t="s">
        <v>749</v>
      </c>
      <c r="HP54" t="s">
        <v>749</v>
      </c>
      <c r="HQ54" t="s">
        <v>749</v>
      </c>
      <c r="HR54" t="s">
        <v>749</v>
      </c>
      <c r="HS54" t="s">
        <v>749</v>
      </c>
      <c r="HT54" t="s">
        <v>749</v>
      </c>
      <c r="HU54" t="s">
        <v>749</v>
      </c>
      <c r="HV54" t="s">
        <v>749</v>
      </c>
      <c r="HW54" t="s">
        <v>749</v>
      </c>
      <c r="HX54" t="s">
        <v>749</v>
      </c>
      <c r="HY54" t="s">
        <v>749</v>
      </c>
      <c r="HZ54" t="s">
        <v>749</v>
      </c>
      <c r="IA54" t="s">
        <v>749</v>
      </c>
      <c r="IB54" t="s">
        <v>749</v>
      </c>
      <c r="IC54" t="s">
        <v>749</v>
      </c>
      <c r="ID54" t="s">
        <v>749</v>
      </c>
      <c r="IE54" t="s">
        <v>749</v>
      </c>
      <c r="IF54" t="s">
        <v>749</v>
      </c>
      <c r="IG54" t="s">
        <v>749</v>
      </c>
      <c r="IH54" t="s">
        <v>749</v>
      </c>
      <c r="II54" t="s">
        <v>749</v>
      </c>
      <c r="IJ54" t="s">
        <v>749</v>
      </c>
      <c r="IK54" t="s">
        <v>749</v>
      </c>
      <c r="IL54" t="s">
        <v>749</v>
      </c>
      <c r="IM54" t="s">
        <v>749</v>
      </c>
      <c r="IN54" t="s">
        <v>749</v>
      </c>
      <c r="IO54" t="s">
        <v>749</v>
      </c>
      <c r="IP54" t="s">
        <v>749</v>
      </c>
      <c r="IQ54" t="s">
        <v>749</v>
      </c>
      <c r="IR54" t="s">
        <v>749</v>
      </c>
      <c r="IS54" t="s">
        <v>749</v>
      </c>
      <c r="IT54" t="s">
        <v>749</v>
      </c>
      <c r="IU54" t="s">
        <v>749</v>
      </c>
      <c r="IV54" t="s">
        <v>749</v>
      </c>
      <c r="IW54" t="s">
        <v>749</v>
      </c>
      <c r="IX54" t="s">
        <v>749</v>
      </c>
      <c r="IY54" t="s">
        <v>749</v>
      </c>
      <c r="IZ54" t="s">
        <v>749</v>
      </c>
      <c r="JA54" t="s">
        <v>749</v>
      </c>
      <c r="JB54" t="s">
        <v>749</v>
      </c>
      <c r="JC54" t="s">
        <v>749</v>
      </c>
      <c r="JD54" t="s">
        <v>749</v>
      </c>
      <c r="JE54" t="s">
        <v>749</v>
      </c>
      <c r="JF54" t="s">
        <v>749</v>
      </c>
      <c r="JG54" t="s">
        <v>749</v>
      </c>
      <c r="JH54" t="s">
        <v>749</v>
      </c>
      <c r="JI54" t="s">
        <v>749</v>
      </c>
      <c r="JJ54" t="s">
        <v>749</v>
      </c>
      <c r="JK54" t="s">
        <v>749</v>
      </c>
      <c r="JL54" t="s">
        <v>749</v>
      </c>
      <c r="JM54" t="s">
        <v>749</v>
      </c>
      <c r="JN54" t="s">
        <v>749</v>
      </c>
      <c r="JO54" t="s">
        <v>749</v>
      </c>
      <c r="JP54" t="s">
        <v>749</v>
      </c>
      <c r="JQ54" t="s">
        <v>749</v>
      </c>
      <c r="JR54" t="s">
        <v>749</v>
      </c>
      <c r="JS54" t="s">
        <v>749</v>
      </c>
      <c r="JT54" t="s">
        <v>749</v>
      </c>
      <c r="JU54" t="s">
        <v>749</v>
      </c>
      <c r="JV54" t="s">
        <v>749</v>
      </c>
      <c r="JW54" t="s">
        <v>749</v>
      </c>
      <c r="JX54" t="s">
        <v>749</v>
      </c>
      <c r="JY54" t="s">
        <v>749</v>
      </c>
      <c r="JZ54" t="s">
        <v>749</v>
      </c>
      <c r="KA54" t="s">
        <v>749</v>
      </c>
      <c r="KB54" t="s">
        <v>749</v>
      </c>
      <c r="KC54" t="s">
        <v>749</v>
      </c>
      <c r="KD54" t="s">
        <v>749</v>
      </c>
      <c r="KE54" t="s">
        <v>749</v>
      </c>
      <c r="KF54" t="s">
        <v>749</v>
      </c>
      <c r="KG54" t="s">
        <v>749</v>
      </c>
      <c r="KH54" t="s">
        <v>749</v>
      </c>
      <c r="KI54" t="s">
        <v>749</v>
      </c>
      <c r="KJ54" t="s">
        <v>749</v>
      </c>
      <c r="KK54" t="s">
        <v>749</v>
      </c>
      <c r="KL54" t="s">
        <v>749</v>
      </c>
      <c r="KM54" t="s">
        <v>749</v>
      </c>
      <c r="KN54" t="s">
        <v>749</v>
      </c>
      <c r="KO54" t="s">
        <v>749</v>
      </c>
      <c r="KP54" t="s">
        <v>749</v>
      </c>
      <c r="KQ54" t="s">
        <v>749</v>
      </c>
      <c r="KR54" t="s">
        <v>749</v>
      </c>
      <c r="KS54" t="s">
        <v>749</v>
      </c>
      <c r="KT54" t="s">
        <v>749</v>
      </c>
      <c r="KU54" t="s">
        <v>749</v>
      </c>
      <c r="KV54" t="s">
        <v>749</v>
      </c>
      <c r="KW54" t="s">
        <v>749</v>
      </c>
      <c r="KX54" t="s">
        <v>749</v>
      </c>
      <c r="KY54" t="s">
        <v>749</v>
      </c>
      <c r="KZ54" t="s">
        <v>749</v>
      </c>
      <c r="LA54" t="s">
        <v>749</v>
      </c>
      <c r="LB54" t="s">
        <v>749</v>
      </c>
      <c r="LC54" t="s">
        <v>749</v>
      </c>
      <c r="LD54" t="s">
        <v>749</v>
      </c>
      <c r="LE54" t="s">
        <v>749</v>
      </c>
      <c r="LF54" t="s">
        <v>749</v>
      </c>
      <c r="LG54" t="s">
        <v>749</v>
      </c>
      <c r="LH54" t="s">
        <v>749</v>
      </c>
      <c r="LI54" t="s">
        <v>749</v>
      </c>
      <c r="LJ54" t="s">
        <v>749</v>
      </c>
      <c r="LK54" t="s">
        <v>749</v>
      </c>
      <c r="LL54" t="s">
        <v>749</v>
      </c>
      <c r="LM54" t="s">
        <v>749</v>
      </c>
      <c r="LN54" t="s">
        <v>749</v>
      </c>
      <c r="LO54" t="s">
        <v>749</v>
      </c>
      <c r="LP54" t="s">
        <v>749</v>
      </c>
      <c r="LQ54" t="s">
        <v>749</v>
      </c>
      <c r="LR54" t="s">
        <v>749</v>
      </c>
      <c r="LS54" t="s">
        <v>749</v>
      </c>
      <c r="LT54" t="s">
        <v>749</v>
      </c>
      <c r="LU54" t="s">
        <v>749</v>
      </c>
      <c r="LV54" t="s">
        <v>749</v>
      </c>
      <c r="LW54" t="s">
        <v>749</v>
      </c>
      <c r="LX54" t="s">
        <v>749</v>
      </c>
      <c r="LY54" t="s">
        <v>749</v>
      </c>
      <c r="LZ54" t="s">
        <v>749</v>
      </c>
      <c r="MA54" t="s">
        <v>749</v>
      </c>
      <c r="MB54" t="s">
        <v>749</v>
      </c>
      <c r="MC54" t="s">
        <v>749</v>
      </c>
      <c r="MD54" t="s">
        <v>749</v>
      </c>
      <c r="ME54" t="s">
        <v>749</v>
      </c>
      <c r="MF54" t="s">
        <v>749</v>
      </c>
      <c r="MG54" t="s">
        <v>749</v>
      </c>
      <c r="MH54" t="s">
        <v>749</v>
      </c>
      <c r="MI54" t="s">
        <v>749</v>
      </c>
      <c r="MJ54" t="s">
        <v>749</v>
      </c>
      <c r="MK54" t="s">
        <v>749</v>
      </c>
      <c r="ML54" t="s">
        <v>749</v>
      </c>
      <c r="MM54" t="s">
        <v>749</v>
      </c>
      <c r="MN54" t="s">
        <v>749</v>
      </c>
      <c r="MO54" t="s">
        <v>749</v>
      </c>
      <c r="MP54" t="s">
        <v>749</v>
      </c>
      <c r="MQ54" t="s">
        <v>749</v>
      </c>
      <c r="MR54" t="s">
        <v>749</v>
      </c>
      <c r="MS54" t="s">
        <v>749</v>
      </c>
      <c r="MT54" t="s">
        <v>749</v>
      </c>
      <c r="MU54" t="s">
        <v>749</v>
      </c>
      <c r="MV54" t="s">
        <v>749</v>
      </c>
      <c r="MW54" t="s">
        <v>749</v>
      </c>
      <c r="MX54" t="s">
        <v>749</v>
      </c>
      <c r="MY54" t="s">
        <v>749</v>
      </c>
      <c r="MZ54" t="s">
        <v>749</v>
      </c>
      <c r="NA54" t="s">
        <v>749</v>
      </c>
      <c r="NB54" t="s">
        <v>749</v>
      </c>
      <c r="NC54" t="s">
        <v>749</v>
      </c>
      <c r="ND54" t="s">
        <v>749</v>
      </c>
      <c r="NE54" t="s">
        <v>749</v>
      </c>
      <c r="NF54" t="s">
        <v>749</v>
      </c>
      <c r="NG54" t="s">
        <v>749</v>
      </c>
      <c r="NH54" t="s">
        <v>749</v>
      </c>
      <c r="NI54" t="s">
        <v>749</v>
      </c>
      <c r="NJ54" t="s">
        <v>749</v>
      </c>
      <c r="NK54" t="s">
        <v>749</v>
      </c>
      <c r="NL54" t="s">
        <v>749</v>
      </c>
      <c r="NM54" t="s">
        <v>749</v>
      </c>
      <c r="NN54" t="s">
        <v>749</v>
      </c>
      <c r="NO54" t="s">
        <v>749</v>
      </c>
      <c r="NP54" t="s">
        <v>749</v>
      </c>
      <c r="NQ54" t="s">
        <v>749</v>
      </c>
      <c r="NR54" t="s">
        <v>749</v>
      </c>
      <c r="NS54" t="s">
        <v>749</v>
      </c>
      <c r="NT54" t="s">
        <v>749</v>
      </c>
      <c r="NU54" t="s">
        <v>749</v>
      </c>
      <c r="NV54" t="s">
        <v>749</v>
      </c>
      <c r="NW54" t="s">
        <v>749</v>
      </c>
      <c r="NX54" t="s">
        <v>749</v>
      </c>
      <c r="NY54" t="s">
        <v>749</v>
      </c>
      <c r="NZ54" t="s">
        <v>749</v>
      </c>
      <c r="OA54" t="s">
        <v>749</v>
      </c>
      <c r="OB54" t="s">
        <v>749</v>
      </c>
      <c r="OC54" t="s">
        <v>749</v>
      </c>
      <c r="OD54" t="s">
        <v>749</v>
      </c>
      <c r="OE54" t="s">
        <v>749</v>
      </c>
      <c r="OF54" t="s">
        <v>749</v>
      </c>
      <c r="OG54" t="s">
        <v>749</v>
      </c>
      <c r="OH54" t="s">
        <v>749</v>
      </c>
      <c r="OI54" t="s">
        <v>749</v>
      </c>
      <c r="OJ54" t="s">
        <v>749</v>
      </c>
      <c r="OK54" t="s">
        <v>749</v>
      </c>
      <c r="OL54" t="s">
        <v>749</v>
      </c>
      <c r="OM54" t="s">
        <v>749</v>
      </c>
      <c r="ON54" t="s">
        <v>749</v>
      </c>
      <c r="OO54" t="s">
        <v>749</v>
      </c>
      <c r="OP54" t="s">
        <v>749</v>
      </c>
      <c r="OQ54" t="s">
        <v>749</v>
      </c>
      <c r="OR54" t="s">
        <v>749</v>
      </c>
      <c r="OS54" t="s">
        <v>749</v>
      </c>
      <c r="OT54" t="s">
        <v>749</v>
      </c>
      <c r="OU54" t="s">
        <v>749</v>
      </c>
      <c r="OV54" t="s">
        <v>749</v>
      </c>
      <c r="OW54" t="s">
        <v>749</v>
      </c>
      <c r="OX54" t="s">
        <v>749</v>
      </c>
      <c r="OY54" t="s">
        <v>749</v>
      </c>
      <c r="OZ54" t="s">
        <v>749</v>
      </c>
      <c r="PA54" t="s">
        <v>749</v>
      </c>
      <c r="PB54" t="s">
        <v>749</v>
      </c>
      <c r="PC54" t="s">
        <v>749</v>
      </c>
      <c r="PD54" t="s">
        <v>749</v>
      </c>
      <c r="PE54" t="s">
        <v>749</v>
      </c>
      <c r="PF54" t="s">
        <v>749</v>
      </c>
      <c r="PG54" t="s">
        <v>749</v>
      </c>
      <c r="PH54" t="s">
        <v>749</v>
      </c>
      <c r="PI54" t="s">
        <v>749</v>
      </c>
      <c r="PJ54" t="s">
        <v>749</v>
      </c>
      <c r="PK54" t="s">
        <v>749</v>
      </c>
      <c r="PL54" t="s">
        <v>749</v>
      </c>
      <c r="PM54" t="s">
        <v>749</v>
      </c>
      <c r="PN54" t="s">
        <v>749</v>
      </c>
      <c r="PO54" t="s">
        <v>749</v>
      </c>
      <c r="PP54" t="s">
        <v>749</v>
      </c>
      <c r="PQ54" t="s">
        <v>749</v>
      </c>
      <c r="PR54" t="s">
        <v>749</v>
      </c>
      <c r="PS54" t="s">
        <v>749</v>
      </c>
      <c r="PT54" t="s">
        <v>749</v>
      </c>
      <c r="PU54" t="s">
        <v>749</v>
      </c>
      <c r="PV54" t="s">
        <v>749</v>
      </c>
      <c r="PW54" t="s">
        <v>749</v>
      </c>
      <c r="PX54" t="s">
        <v>749</v>
      </c>
      <c r="PY54" t="s">
        <v>749</v>
      </c>
      <c r="PZ54" t="s">
        <v>749</v>
      </c>
      <c r="QA54" t="s">
        <v>749</v>
      </c>
      <c r="QB54" t="s">
        <v>749</v>
      </c>
      <c r="QC54" t="s">
        <v>749</v>
      </c>
      <c r="QD54" t="s">
        <v>749</v>
      </c>
      <c r="QE54" t="s">
        <v>749</v>
      </c>
      <c r="QF54" t="s">
        <v>749</v>
      </c>
      <c r="QG54" t="s">
        <v>749</v>
      </c>
      <c r="QH54" t="s">
        <v>749</v>
      </c>
      <c r="QI54" t="s">
        <v>749</v>
      </c>
      <c r="QJ54" t="s">
        <v>749</v>
      </c>
      <c r="QK54" t="s">
        <v>749</v>
      </c>
      <c r="QL54" t="s">
        <v>749</v>
      </c>
      <c r="QM54" t="s">
        <v>749</v>
      </c>
      <c r="QN54" t="s">
        <v>749</v>
      </c>
      <c r="QO54" t="s">
        <v>749</v>
      </c>
      <c r="QP54" t="s">
        <v>749</v>
      </c>
      <c r="QQ54" t="s">
        <v>749</v>
      </c>
      <c r="QR54" t="s">
        <v>749</v>
      </c>
      <c r="QS54" t="s">
        <v>749</v>
      </c>
      <c r="QT54" t="s">
        <v>749</v>
      </c>
      <c r="QU54" t="s">
        <v>749</v>
      </c>
      <c r="QV54" t="s">
        <v>749</v>
      </c>
      <c r="QW54" t="s">
        <v>749</v>
      </c>
      <c r="QX54" t="s">
        <v>749</v>
      </c>
      <c r="QY54" t="s">
        <v>749</v>
      </c>
      <c r="QZ54" t="s">
        <v>749</v>
      </c>
      <c r="RA54" t="s">
        <v>749</v>
      </c>
      <c r="RB54" t="s">
        <v>749</v>
      </c>
      <c r="RC54" t="s">
        <v>749</v>
      </c>
      <c r="RD54" t="s">
        <v>749</v>
      </c>
      <c r="RE54" t="s">
        <v>749</v>
      </c>
      <c r="RF54" t="s">
        <v>749</v>
      </c>
      <c r="RG54" t="s">
        <v>749</v>
      </c>
      <c r="RH54" t="s">
        <v>749</v>
      </c>
      <c r="RI54" t="s">
        <v>749</v>
      </c>
      <c r="RJ54" t="s">
        <v>749</v>
      </c>
      <c r="RK54" t="s">
        <v>749</v>
      </c>
      <c r="RL54" t="s">
        <v>749</v>
      </c>
      <c r="RM54" t="s">
        <v>749</v>
      </c>
      <c r="RN54" t="s">
        <v>749</v>
      </c>
      <c r="RO54" t="s">
        <v>749</v>
      </c>
      <c r="RP54" t="s">
        <v>749</v>
      </c>
      <c r="RQ54" t="s">
        <v>749</v>
      </c>
      <c r="RR54" t="s">
        <v>749</v>
      </c>
      <c r="RS54" t="s">
        <v>749</v>
      </c>
      <c r="RT54" t="s">
        <v>749</v>
      </c>
      <c r="RU54" t="s">
        <v>749</v>
      </c>
      <c r="RV54" t="s">
        <v>749</v>
      </c>
      <c r="RW54" t="s">
        <v>749</v>
      </c>
      <c r="RX54" t="s">
        <v>749</v>
      </c>
      <c r="RY54" t="s">
        <v>749</v>
      </c>
      <c r="RZ54" t="s">
        <v>749</v>
      </c>
      <c r="SA54" t="s">
        <v>749</v>
      </c>
      <c r="SB54" t="s">
        <v>749</v>
      </c>
      <c r="SC54" t="s">
        <v>749</v>
      </c>
      <c r="SD54" t="s">
        <v>749</v>
      </c>
      <c r="SE54" t="s">
        <v>749</v>
      </c>
      <c r="SF54" t="s">
        <v>749</v>
      </c>
      <c r="SG54" t="s">
        <v>749</v>
      </c>
      <c r="SH54" t="s">
        <v>749</v>
      </c>
      <c r="SI54" t="s">
        <v>749</v>
      </c>
      <c r="SJ54" t="s">
        <v>749</v>
      </c>
      <c r="SK54" t="s">
        <v>749</v>
      </c>
      <c r="SL54" t="s">
        <v>749</v>
      </c>
      <c r="SM54" t="s">
        <v>749</v>
      </c>
      <c r="SN54" t="s">
        <v>749</v>
      </c>
      <c r="SO54" t="s">
        <v>749</v>
      </c>
      <c r="SP54" t="s">
        <v>749</v>
      </c>
      <c r="SQ54" t="s">
        <v>749</v>
      </c>
      <c r="SR54" t="s">
        <v>749</v>
      </c>
      <c r="SS54" t="s">
        <v>749</v>
      </c>
      <c r="ST54" t="s">
        <v>749</v>
      </c>
      <c r="SU54" t="s">
        <v>749</v>
      </c>
      <c r="SV54" t="s">
        <v>749</v>
      </c>
      <c r="SW54" t="s">
        <v>749</v>
      </c>
      <c r="SX54" t="s">
        <v>749</v>
      </c>
      <c r="SY54" t="s">
        <v>749</v>
      </c>
      <c r="SZ54" t="s">
        <v>749</v>
      </c>
      <c r="TA54" t="s">
        <v>749</v>
      </c>
      <c r="TB54" t="s">
        <v>749</v>
      </c>
      <c r="TC54" t="s">
        <v>749</v>
      </c>
      <c r="TD54" t="s">
        <v>749</v>
      </c>
      <c r="TE54" t="s">
        <v>749</v>
      </c>
      <c r="TF54" t="s">
        <v>749</v>
      </c>
      <c r="TG54" t="s">
        <v>749</v>
      </c>
      <c r="TH54" t="s">
        <v>749</v>
      </c>
      <c r="TI54" t="s">
        <v>749</v>
      </c>
      <c r="TJ54" t="s">
        <v>749</v>
      </c>
      <c r="TK54" t="s">
        <v>749</v>
      </c>
      <c r="TL54" t="s">
        <v>749</v>
      </c>
      <c r="TM54" t="s">
        <v>749</v>
      </c>
      <c r="TN54" t="s">
        <v>749</v>
      </c>
      <c r="TO54" t="s">
        <v>749</v>
      </c>
      <c r="TP54" t="s">
        <v>749</v>
      </c>
      <c r="TQ54" t="s">
        <v>749</v>
      </c>
      <c r="TR54" t="s">
        <v>749</v>
      </c>
      <c r="TS54" t="s">
        <v>749</v>
      </c>
      <c r="TT54" t="s">
        <v>749</v>
      </c>
      <c r="TU54" t="s">
        <v>749</v>
      </c>
      <c r="TV54" t="s">
        <v>749</v>
      </c>
      <c r="TW54" t="s">
        <v>749</v>
      </c>
      <c r="TX54" t="s">
        <v>749</v>
      </c>
      <c r="TY54" t="s">
        <v>749</v>
      </c>
      <c r="TZ54" t="s">
        <v>749</v>
      </c>
      <c r="UA54" t="s">
        <v>749</v>
      </c>
      <c r="UB54" t="s">
        <v>749</v>
      </c>
      <c r="UC54" t="s">
        <v>749</v>
      </c>
      <c r="UD54" t="s">
        <v>749</v>
      </c>
      <c r="UE54" t="s">
        <v>749</v>
      </c>
      <c r="UF54" t="s">
        <v>749</v>
      </c>
      <c r="UG54" t="s">
        <v>749</v>
      </c>
      <c r="UH54" t="s">
        <v>749</v>
      </c>
      <c r="UI54" t="s">
        <v>749</v>
      </c>
      <c r="UJ54" t="s">
        <v>749</v>
      </c>
      <c r="UK54" t="s">
        <v>749</v>
      </c>
      <c r="UL54" t="s">
        <v>749</v>
      </c>
      <c r="UM54" t="s">
        <v>749</v>
      </c>
      <c r="UN54" t="s">
        <v>749</v>
      </c>
      <c r="UO54" t="s">
        <v>749</v>
      </c>
      <c r="UP54" t="s">
        <v>749</v>
      </c>
      <c r="UQ54" t="s">
        <v>749</v>
      </c>
      <c r="UR54" t="s">
        <v>749</v>
      </c>
      <c r="US54" t="s">
        <v>749</v>
      </c>
      <c r="UT54" t="s">
        <v>749</v>
      </c>
      <c r="UU54" t="s">
        <v>749</v>
      </c>
      <c r="UV54" t="s">
        <v>749</v>
      </c>
      <c r="UW54" t="s">
        <v>749</v>
      </c>
      <c r="UX54" t="s">
        <v>749</v>
      </c>
      <c r="UY54" t="s">
        <v>749</v>
      </c>
      <c r="UZ54" t="s">
        <v>749</v>
      </c>
      <c r="VA54" t="s">
        <v>749</v>
      </c>
      <c r="VB54" t="s">
        <v>749</v>
      </c>
      <c r="VC54" t="s">
        <v>749</v>
      </c>
      <c r="VD54" t="s">
        <v>749</v>
      </c>
      <c r="VE54" t="s">
        <v>749</v>
      </c>
      <c r="VF54" t="s">
        <v>749</v>
      </c>
      <c r="VG54" t="s">
        <v>749</v>
      </c>
      <c r="VH54" t="s">
        <v>749</v>
      </c>
      <c r="VI54" t="s">
        <v>749</v>
      </c>
      <c r="VJ54" t="s">
        <v>749</v>
      </c>
      <c r="VK54" t="s">
        <v>749</v>
      </c>
      <c r="VL54" t="s">
        <v>749</v>
      </c>
      <c r="VM54" t="s">
        <v>749</v>
      </c>
      <c r="VN54" t="s">
        <v>749</v>
      </c>
      <c r="VO54" t="s">
        <v>749</v>
      </c>
      <c r="VP54" t="s">
        <v>749</v>
      </c>
      <c r="VQ54" t="s">
        <v>749</v>
      </c>
      <c r="VR54" t="s">
        <v>749</v>
      </c>
      <c r="VS54" t="s">
        <v>749</v>
      </c>
      <c r="VT54" t="s">
        <v>749</v>
      </c>
      <c r="VU54" t="s">
        <v>749</v>
      </c>
      <c r="VV54" t="s">
        <v>749</v>
      </c>
      <c r="VW54" t="s">
        <v>749</v>
      </c>
      <c r="VX54" t="s">
        <v>749</v>
      </c>
      <c r="VY54" t="s">
        <v>749</v>
      </c>
      <c r="VZ54" t="s">
        <v>749</v>
      </c>
      <c r="WA54" t="s">
        <v>749</v>
      </c>
      <c r="WB54" t="s">
        <v>749</v>
      </c>
      <c r="WC54" t="s">
        <v>749</v>
      </c>
      <c r="WD54" t="s">
        <v>749</v>
      </c>
      <c r="WE54" t="s">
        <v>749</v>
      </c>
      <c r="WF54" t="s">
        <v>749</v>
      </c>
      <c r="WG54" t="s">
        <v>749</v>
      </c>
      <c r="WH54" t="s">
        <v>749</v>
      </c>
      <c r="WI54" t="s">
        <v>749</v>
      </c>
      <c r="WJ54" t="s">
        <v>749</v>
      </c>
      <c r="WK54" t="s">
        <v>749</v>
      </c>
      <c r="WL54" t="s">
        <v>749</v>
      </c>
      <c r="WM54" t="s">
        <v>749</v>
      </c>
      <c r="WN54" t="s">
        <v>749</v>
      </c>
      <c r="WO54" t="s">
        <v>749</v>
      </c>
      <c r="WP54" t="s">
        <v>749</v>
      </c>
      <c r="WQ54" t="s">
        <v>749</v>
      </c>
      <c r="WR54" t="s">
        <v>749</v>
      </c>
      <c r="WS54" t="s">
        <v>749</v>
      </c>
      <c r="WT54" t="s">
        <v>749</v>
      </c>
      <c r="WU54" t="s">
        <v>749</v>
      </c>
      <c r="WV54" t="s">
        <v>749</v>
      </c>
      <c r="WW54" t="s">
        <v>749</v>
      </c>
      <c r="WX54" t="s">
        <v>749</v>
      </c>
      <c r="WY54" t="s">
        <v>749</v>
      </c>
      <c r="WZ54" t="s">
        <v>749</v>
      </c>
      <c r="XA54" t="s">
        <v>749</v>
      </c>
      <c r="XB54" t="s">
        <v>749</v>
      </c>
      <c r="XC54" t="s">
        <v>749</v>
      </c>
      <c r="XD54" t="s">
        <v>749</v>
      </c>
      <c r="XE54" t="s">
        <v>749</v>
      </c>
      <c r="XF54" t="s">
        <v>749</v>
      </c>
      <c r="XG54" t="s">
        <v>749</v>
      </c>
      <c r="XH54" t="s">
        <v>749</v>
      </c>
      <c r="XI54" t="s">
        <v>749</v>
      </c>
      <c r="XJ54" t="s">
        <v>749</v>
      </c>
      <c r="XK54" t="s">
        <v>749</v>
      </c>
      <c r="XL54" t="s">
        <v>749</v>
      </c>
      <c r="XM54" t="s">
        <v>749</v>
      </c>
      <c r="XN54" t="s">
        <v>749</v>
      </c>
      <c r="XO54" t="s">
        <v>749</v>
      </c>
      <c r="XP54" t="s">
        <v>749</v>
      </c>
      <c r="XQ54" t="s">
        <v>749</v>
      </c>
      <c r="XR54" t="s">
        <v>749</v>
      </c>
      <c r="XS54" t="s">
        <v>749</v>
      </c>
      <c r="XT54" t="s">
        <v>749</v>
      </c>
      <c r="XU54" t="s">
        <v>749</v>
      </c>
      <c r="XV54" t="s">
        <v>749</v>
      </c>
      <c r="XW54" t="s">
        <v>749</v>
      </c>
      <c r="XX54" t="s">
        <v>749</v>
      </c>
      <c r="XY54" t="s">
        <v>749</v>
      </c>
      <c r="XZ54" t="s">
        <v>749</v>
      </c>
      <c r="YA54" t="s">
        <v>749</v>
      </c>
      <c r="YB54" t="s">
        <v>749</v>
      </c>
      <c r="YC54" t="s">
        <v>749</v>
      </c>
      <c r="YD54" t="s">
        <v>749</v>
      </c>
      <c r="YE54" t="s">
        <v>749</v>
      </c>
      <c r="YF54" t="s">
        <v>749</v>
      </c>
      <c r="YG54" t="s">
        <v>749</v>
      </c>
      <c r="YH54" t="s">
        <v>749</v>
      </c>
      <c r="YI54" t="s">
        <v>749</v>
      </c>
      <c r="YJ54" t="s">
        <v>749</v>
      </c>
      <c r="YK54" t="s">
        <v>749</v>
      </c>
      <c r="YL54" t="s">
        <v>749</v>
      </c>
      <c r="YM54" t="s">
        <v>749</v>
      </c>
      <c r="YN54" t="s">
        <v>749</v>
      </c>
      <c r="YO54" t="s">
        <v>749</v>
      </c>
      <c r="YP54" t="s">
        <v>749</v>
      </c>
      <c r="YQ54" t="s">
        <v>749</v>
      </c>
      <c r="YR54" t="s">
        <v>749</v>
      </c>
      <c r="YS54" t="s">
        <v>749</v>
      </c>
      <c r="YT54" t="s">
        <v>749</v>
      </c>
      <c r="YU54" t="s">
        <v>749</v>
      </c>
      <c r="YV54" t="s">
        <v>749</v>
      </c>
      <c r="YW54" t="s">
        <v>749</v>
      </c>
      <c r="YX54" t="s">
        <v>749</v>
      </c>
      <c r="YY54" t="s">
        <v>749</v>
      </c>
      <c r="YZ54" t="s">
        <v>749</v>
      </c>
      <c r="ZA54" t="s">
        <v>749</v>
      </c>
      <c r="ZB54" t="s">
        <v>749</v>
      </c>
      <c r="ZC54" t="s">
        <v>749</v>
      </c>
      <c r="ZD54" t="s">
        <v>749</v>
      </c>
      <c r="ZE54" t="s">
        <v>749</v>
      </c>
      <c r="ZF54" t="s">
        <v>749</v>
      </c>
      <c r="ZG54" t="s">
        <v>749</v>
      </c>
      <c r="ZH54" t="s">
        <v>749</v>
      </c>
      <c r="ZI54" t="s">
        <v>749</v>
      </c>
      <c r="ZJ54" t="s">
        <v>749</v>
      </c>
      <c r="ZK54" t="s">
        <v>749</v>
      </c>
      <c r="ZL54" t="s">
        <v>749</v>
      </c>
      <c r="ZM54" t="s">
        <v>749</v>
      </c>
      <c r="ZN54" t="s">
        <v>749</v>
      </c>
      <c r="ZO54" t="s">
        <v>749</v>
      </c>
      <c r="ZP54" t="s">
        <v>749</v>
      </c>
      <c r="ZQ54" t="s">
        <v>749</v>
      </c>
      <c r="ZR54" t="s">
        <v>749</v>
      </c>
      <c r="ZS54" t="s">
        <v>749</v>
      </c>
      <c r="ZT54" t="s">
        <v>749</v>
      </c>
      <c r="ZU54" t="s">
        <v>749</v>
      </c>
      <c r="ZV54" t="s">
        <v>749</v>
      </c>
      <c r="ZW54" t="s">
        <v>749</v>
      </c>
      <c r="ZX54" t="s">
        <v>749</v>
      </c>
      <c r="ZY54" t="s">
        <v>749</v>
      </c>
      <c r="ZZ54" t="s">
        <v>749</v>
      </c>
      <c r="AAA54" t="s">
        <v>749</v>
      </c>
      <c r="AAB54" t="s">
        <v>749</v>
      </c>
      <c r="AAC54" t="s">
        <v>749</v>
      </c>
      <c r="AAD54" t="s">
        <v>749</v>
      </c>
      <c r="AAE54" t="s">
        <v>749</v>
      </c>
      <c r="AAF54" t="s">
        <v>749</v>
      </c>
      <c r="AAG54" t="s">
        <v>749</v>
      </c>
      <c r="AAH54" t="s">
        <v>749</v>
      </c>
      <c r="AAI54" t="s">
        <v>749</v>
      </c>
      <c r="AAJ54" t="s">
        <v>749</v>
      </c>
      <c r="AAK54" t="s">
        <v>749</v>
      </c>
      <c r="AAL54" t="s">
        <v>749</v>
      </c>
      <c r="AAM54" t="s">
        <v>749</v>
      </c>
      <c r="AAN54" t="s">
        <v>749</v>
      </c>
      <c r="AAO54" t="s">
        <v>749</v>
      </c>
      <c r="AAP54" t="s">
        <v>749</v>
      </c>
      <c r="AAQ54" t="s">
        <v>749</v>
      </c>
      <c r="AAR54" t="s">
        <v>749</v>
      </c>
      <c r="AAS54" t="s">
        <v>749</v>
      </c>
      <c r="AAT54" t="s">
        <v>749</v>
      </c>
      <c r="AAU54" t="s">
        <v>749</v>
      </c>
      <c r="AAV54" t="s">
        <v>749</v>
      </c>
      <c r="AAW54" t="s">
        <v>749</v>
      </c>
      <c r="AAX54" t="s">
        <v>749</v>
      </c>
      <c r="AAY54" t="s">
        <v>749</v>
      </c>
      <c r="AAZ54" t="s">
        <v>749</v>
      </c>
      <c r="ABA54" t="s">
        <v>749</v>
      </c>
      <c r="ABB54" t="s">
        <v>749</v>
      </c>
      <c r="ABC54" t="s">
        <v>749</v>
      </c>
      <c r="ABD54" t="s">
        <v>749</v>
      </c>
      <c r="ABE54" t="s">
        <v>749</v>
      </c>
      <c r="ABF54" t="s">
        <v>749</v>
      </c>
      <c r="ABG54" t="s">
        <v>749</v>
      </c>
      <c r="ABH54" t="s">
        <v>749</v>
      </c>
      <c r="ABI54" t="s">
        <v>749</v>
      </c>
      <c r="ABJ54" t="s">
        <v>749</v>
      </c>
      <c r="ABK54" t="s">
        <v>749</v>
      </c>
      <c r="ABL54" t="s">
        <v>749</v>
      </c>
    </row>
    <row r="55" spans="1:740">
      <c r="A55" t="s">
        <v>891</v>
      </c>
      <c r="B55" t="s">
        <v>892</v>
      </c>
      <c r="C55" t="s">
        <v>742</v>
      </c>
      <c r="D55" t="s">
        <v>834</v>
      </c>
      <c r="E55" t="s">
        <v>744</v>
      </c>
      <c r="F55" s="1">
        <v>34</v>
      </c>
      <c r="G55" t="s">
        <v>835</v>
      </c>
      <c r="H55" t="s">
        <v>893</v>
      </c>
      <c r="I55" t="s">
        <v>836</v>
      </c>
      <c r="J55" s="1">
        <v>0</v>
      </c>
      <c r="K55" t="s">
        <v>834</v>
      </c>
      <c r="L55" t="s">
        <v>749</v>
      </c>
      <c r="M55" s="1">
        <v>0</v>
      </c>
      <c r="N55" t="s">
        <v>749</v>
      </c>
      <c r="O55" t="s">
        <v>837</v>
      </c>
      <c r="P55" t="s">
        <v>749</v>
      </c>
      <c r="Q55" t="s">
        <v>749</v>
      </c>
      <c r="R55" t="s">
        <v>749</v>
      </c>
      <c r="S55" t="s">
        <v>749</v>
      </c>
      <c r="T55" t="s">
        <v>749</v>
      </c>
      <c r="U55" t="s">
        <v>749</v>
      </c>
      <c r="V55" t="s">
        <v>749</v>
      </c>
      <c r="W55" t="s">
        <v>749</v>
      </c>
      <c r="X55" t="s">
        <v>749</v>
      </c>
      <c r="Y55" t="s">
        <v>749</v>
      </c>
      <c r="Z55" t="s">
        <v>749</v>
      </c>
      <c r="AA55" t="s">
        <v>749</v>
      </c>
      <c r="AB55" t="s">
        <v>749</v>
      </c>
      <c r="AC55" t="s">
        <v>749</v>
      </c>
      <c r="AD55" t="s">
        <v>749</v>
      </c>
      <c r="AE55" t="s">
        <v>749</v>
      </c>
      <c r="AF55" t="s">
        <v>749</v>
      </c>
      <c r="AG55" t="s">
        <v>749</v>
      </c>
      <c r="AH55" t="s">
        <v>749</v>
      </c>
      <c r="AI55" t="s">
        <v>749</v>
      </c>
      <c r="AJ55" t="s">
        <v>749</v>
      </c>
      <c r="AK55" t="s">
        <v>749</v>
      </c>
      <c r="AL55" t="s">
        <v>749</v>
      </c>
      <c r="AM55" t="s">
        <v>749</v>
      </c>
      <c r="AN55" t="s">
        <v>749</v>
      </c>
      <c r="AO55" t="s">
        <v>749</v>
      </c>
      <c r="AP55" t="s">
        <v>749</v>
      </c>
      <c r="AQ55" t="s">
        <v>749</v>
      </c>
      <c r="AR55" t="s">
        <v>749</v>
      </c>
      <c r="AS55" t="s">
        <v>749</v>
      </c>
      <c r="AT55" t="s">
        <v>749</v>
      </c>
      <c r="AU55" t="s">
        <v>749</v>
      </c>
      <c r="AV55" t="s">
        <v>749</v>
      </c>
      <c r="AW55" t="s">
        <v>749</v>
      </c>
      <c r="AX55" t="s">
        <v>749</v>
      </c>
      <c r="AY55" t="s">
        <v>749</v>
      </c>
      <c r="AZ55" t="s">
        <v>749</v>
      </c>
      <c r="BA55" t="s">
        <v>749</v>
      </c>
      <c r="BB55" t="s">
        <v>749</v>
      </c>
      <c r="BC55" t="s">
        <v>749</v>
      </c>
      <c r="BD55" t="s">
        <v>749</v>
      </c>
      <c r="BE55" t="s">
        <v>749</v>
      </c>
      <c r="BF55" t="s">
        <v>749</v>
      </c>
      <c r="BG55" t="s">
        <v>749</v>
      </c>
      <c r="BH55" t="s">
        <v>749</v>
      </c>
      <c r="BI55" t="s">
        <v>749</v>
      </c>
      <c r="BJ55" t="s">
        <v>749</v>
      </c>
      <c r="BK55" t="s">
        <v>749</v>
      </c>
      <c r="BL55" t="s">
        <v>749</v>
      </c>
      <c r="BM55" t="s">
        <v>749</v>
      </c>
      <c r="BN55" t="s">
        <v>749</v>
      </c>
      <c r="BO55" t="s">
        <v>749</v>
      </c>
      <c r="BP55" t="s">
        <v>749</v>
      </c>
      <c r="BQ55" t="s">
        <v>749</v>
      </c>
      <c r="BR55" t="s">
        <v>749</v>
      </c>
      <c r="BS55" t="s">
        <v>749</v>
      </c>
      <c r="BT55" t="s">
        <v>749</v>
      </c>
      <c r="BU55" t="s">
        <v>749</v>
      </c>
      <c r="BV55" t="s">
        <v>749</v>
      </c>
      <c r="BW55" t="s">
        <v>749</v>
      </c>
      <c r="BX55" t="s">
        <v>749</v>
      </c>
      <c r="BY55" t="s">
        <v>749</v>
      </c>
      <c r="BZ55" t="s">
        <v>749</v>
      </c>
      <c r="CA55" t="s">
        <v>749</v>
      </c>
      <c r="CB55" t="s">
        <v>749</v>
      </c>
      <c r="CC55" t="s">
        <v>749</v>
      </c>
      <c r="CD55" t="s">
        <v>749</v>
      </c>
      <c r="CE55" t="s">
        <v>749</v>
      </c>
      <c r="CF55" t="s">
        <v>749</v>
      </c>
      <c r="CG55" t="s">
        <v>749</v>
      </c>
      <c r="CH55" t="s">
        <v>749</v>
      </c>
      <c r="CI55" t="s">
        <v>749</v>
      </c>
      <c r="CJ55" t="s">
        <v>749</v>
      </c>
      <c r="CK55" t="s">
        <v>749</v>
      </c>
      <c r="CL55" t="s">
        <v>749</v>
      </c>
      <c r="CM55" t="s">
        <v>749</v>
      </c>
      <c r="CN55" t="s">
        <v>749</v>
      </c>
      <c r="CO55" t="s">
        <v>749</v>
      </c>
      <c r="CP55" t="s">
        <v>749</v>
      </c>
      <c r="CQ55" t="s">
        <v>749</v>
      </c>
      <c r="CR55" t="s">
        <v>749</v>
      </c>
      <c r="CS55" t="s">
        <v>749</v>
      </c>
      <c r="CT55" t="s">
        <v>749</v>
      </c>
      <c r="CU55" t="s">
        <v>749</v>
      </c>
      <c r="CV55" t="s">
        <v>749</v>
      </c>
      <c r="CW55" t="s">
        <v>749</v>
      </c>
      <c r="CX55" t="s">
        <v>749</v>
      </c>
      <c r="CY55" t="s">
        <v>749</v>
      </c>
      <c r="CZ55" t="s">
        <v>749</v>
      </c>
      <c r="DA55" t="s">
        <v>749</v>
      </c>
      <c r="DB55" t="s">
        <v>749</v>
      </c>
      <c r="DC55" t="s">
        <v>749</v>
      </c>
      <c r="DD55" t="s">
        <v>749</v>
      </c>
      <c r="DE55" t="s">
        <v>749</v>
      </c>
      <c r="DF55" t="s">
        <v>749</v>
      </c>
      <c r="DG55" t="s">
        <v>749</v>
      </c>
      <c r="DH55" t="s">
        <v>749</v>
      </c>
      <c r="DI55" t="s">
        <v>749</v>
      </c>
      <c r="DJ55" t="s">
        <v>749</v>
      </c>
      <c r="DK55" t="s">
        <v>749</v>
      </c>
      <c r="DL55" t="s">
        <v>749</v>
      </c>
      <c r="DM55" t="s">
        <v>749</v>
      </c>
      <c r="DN55" t="s">
        <v>749</v>
      </c>
      <c r="DO55" t="s">
        <v>749</v>
      </c>
      <c r="DP55" t="s">
        <v>749</v>
      </c>
      <c r="DQ55" t="s">
        <v>749</v>
      </c>
      <c r="DR55" t="s">
        <v>749</v>
      </c>
      <c r="DS55" t="s">
        <v>749</v>
      </c>
      <c r="DT55" t="s">
        <v>749</v>
      </c>
      <c r="DU55" t="s">
        <v>749</v>
      </c>
      <c r="DV55" t="s">
        <v>749</v>
      </c>
      <c r="DW55" t="s">
        <v>749</v>
      </c>
      <c r="DX55" t="s">
        <v>749</v>
      </c>
      <c r="DY55" t="s">
        <v>749</v>
      </c>
      <c r="DZ55" t="s">
        <v>749</v>
      </c>
      <c r="EA55" t="s">
        <v>749</v>
      </c>
      <c r="EB55" t="s">
        <v>749</v>
      </c>
      <c r="EC55" t="s">
        <v>749</v>
      </c>
      <c r="ED55" t="s">
        <v>749</v>
      </c>
      <c r="EE55" t="s">
        <v>749</v>
      </c>
      <c r="EF55" t="s">
        <v>749</v>
      </c>
      <c r="EG55" t="s">
        <v>749</v>
      </c>
      <c r="EH55" t="s">
        <v>749</v>
      </c>
      <c r="EI55" t="s">
        <v>749</v>
      </c>
      <c r="EJ55" t="s">
        <v>749</v>
      </c>
      <c r="EK55" t="s">
        <v>749</v>
      </c>
      <c r="EL55" t="s">
        <v>749</v>
      </c>
      <c r="EM55" t="s">
        <v>749</v>
      </c>
      <c r="EN55" t="s">
        <v>749</v>
      </c>
      <c r="EO55" t="s">
        <v>749</v>
      </c>
      <c r="EP55" t="s">
        <v>749</v>
      </c>
      <c r="EQ55" t="s">
        <v>749</v>
      </c>
      <c r="ER55" t="s">
        <v>749</v>
      </c>
      <c r="ES55" t="s">
        <v>749</v>
      </c>
      <c r="ET55" t="s">
        <v>749</v>
      </c>
      <c r="EU55" t="s">
        <v>749</v>
      </c>
      <c r="EV55" t="s">
        <v>749</v>
      </c>
      <c r="EW55" t="s">
        <v>749</v>
      </c>
      <c r="EX55" t="s">
        <v>749</v>
      </c>
      <c r="EY55" t="s">
        <v>749</v>
      </c>
      <c r="EZ55" t="s">
        <v>749</v>
      </c>
      <c r="FA55" t="s">
        <v>749</v>
      </c>
      <c r="FB55" t="s">
        <v>749</v>
      </c>
      <c r="FC55" t="s">
        <v>749</v>
      </c>
      <c r="FD55" t="s">
        <v>749</v>
      </c>
      <c r="FE55" t="s">
        <v>749</v>
      </c>
      <c r="FF55" t="s">
        <v>749</v>
      </c>
      <c r="FG55" t="s">
        <v>749</v>
      </c>
      <c r="FH55" t="s">
        <v>749</v>
      </c>
      <c r="FI55" t="s">
        <v>749</v>
      </c>
      <c r="FJ55" t="s">
        <v>749</v>
      </c>
      <c r="FK55" t="s">
        <v>749</v>
      </c>
      <c r="FL55" t="s">
        <v>749</v>
      </c>
      <c r="FM55" t="s">
        <v>749</v>
      </c>
      <c r="FN55" t="s">
        <v>749</v>
      </c>
      <c r="FO55" t="s">
        <v>749</v>
      </c>
      <c r="FP55" t="s">
        <v>749</v>
      </c>
      <c r="FQ55" t="s">
        <v>749</v>
      </c>
      <c r="FR55" t="s">
        <v>749</v>
      </c>
      <c r="FS55" t="s">
        <v>749</v>
      </c>
      <c r="FT55" t="s">
        <v>749</v>
      </c>
      <c r="FU55" t="s">
        <v>749</v>
      </c>
      <c r="FV55" t="s">
        <v>749</v>
      </c>
      <c r="FW55" t="s">
        <v>749</v>
      </c>
      <c r="FX55" t="s">
        <v>749</v>
      </c>
      <c r="FY55" t="s">
        <v>749</v>
      </c>
      <c r="FZ55" t="s">
        <v>749</v>
      </c>
      <c r="GA55" t="s">
        <v>749</v>
      </c>
      <c r="GB55" t="s">
        <v>749</v>
      </c>
      <c r="GC55" t="s">
        <v>749</v>
      </c>
      <c r="GD55" t="s">
        <v>749</v>
      </c>
      <c r="GE55" t="s">
        <v>749</v>
      </c>
      <c r="GF55" t="s">
        <v>749</v>
      </c>
      <c r="GG55" t="s">
        <v>749</v>
      </c>
      <c r="GH55" t="s">
        <v>749</v>
      </c>
      <c r="GI55" t="s">
        <v>749</v>
      </c>
      <c r="GJ55" t="s">
        <v>749</v>
      </c>
      <c r="GK55" t="s">
        <v>749</v>
      </c>
      <c r="GL55" t="s">
        <v>749</v>
      </c>
      <c r="GM55" t="s">
        <v>749</v>
      </c>
      <c r="GN55" t="s">
        <v>749</v>
      </c>
      <c r="GO55" t="s">
        <v>749</v>
      </c>
      <c r="GP55" t="s">
        <v>749</v>
      </c>
      <c r="GQ55" t="s">
        <v>749</v>
      </c>
      <c r="GR55" t="s">
        <v>749</v>
      </c>
      <c r="GS55" t="s">
        <v>749</v>
      </c>
      <c r="GT55" t="s">
        <v>749</v>
      </c>
      <c r="GU55" t="s">
        <v>749</v>
      </c>
      <c r="GV55" t="s">
        <v>749</v>
      </c>
      <c r="GW55" t="s">
        <v>749</v>
      </c>
      <c r="GX55" t="s">
        <v>749</v>
      </c>
      <c r="GY55" t="s">
        <v>749</v>
      </c>
      <c r="GZ55" t="s">
        <v>749</v>
      </c>
      <c r="HA55" t="s">
        <v>749</v>
      </c>
      <c r="HB55" t="s">
        <v>749</v>
      </c>
      <c r="HC55" t="s">
        <v>749</v>
      </c>
      <c r="HD55" t="s">
        <v>749</v>
      </c>
      <c r="HE55" t="s">
        <v>749</v>
      </c>
      <c r="HF55" t="s">
        <v>749</v>
      </c>
      <c r="HG55" t="s">
        <v>749</v>
      </c>
      <c r="HH55" t="s">
        <v>749</v>
      </c>
      <c r="HI55" t="s">
        <v>749</v>
      </c>
      <c r="HJ55" t="s">
        <v>749</v>
      </c>
      <c r="HK55" t="s">
        <v>749</v>
      </c>
      <c r="HL55" t="s">
        <v>749</v>
      </c>
      <c r="HM55" t="s">
        <v>749</v>
      </c>
      <c r="HN55" t="s">
        <v>749</v>
      </c>
      <c r="HO55" t="s">
        <v>749</v>
      </c>
      <c r="HP55" t="s">
        <v>749</v>
      </c>
      <c r="HQ55" t="s">
        <v>749</v>
      </c>
      <c r="HR55" t="s">
        <v>749</v>
      </c>
      <c r="HS55" t="s">
        <v>749</v>
      </c>
      <c r="HT55" t="s">
        <v>749</v>
      </c>
      <c r="HU55" t="s">
        <v>749</v>
      </c>
      <c r="HV55" t="s">
        <v>749</v>
      </c>
      <c r="HW55" t="s">
        <v>749</v>
      </c>
      <c r="HX55" t="s">
        <v>749</v>
      </c>
      <c r="HY55" t="s">
        <v>749</v>
      </c>
      <c r="HZ55" t="s">
        <v>749</v>
      </c>
      <c r="IA55" t="s">
        <v>749</v>
      </c>
      <c r="IB55" t="s">
        <v>749</v>
      </c>
      <c r="IC55" t="s">
        <v>749</v>
      </c>
      <c r="ID55" t="s">
        <v>749</v>
      </c>
      <c r="IE55" t="s">
        <v>749</v>
      </c>
      <c r="IF55" t="s">
        <v>749</v>
      </c>
      <c r="IG55" t="s">
        <v>749</v>
      </c>
      <c r="IH55" t="s">
        <v>749</v>
      </c>
      <c r="II55" t="s">
        <v>749</v>
      </c>
      <c r="IJ55" t="s">
        <v>749</v>
      </c>
      <c r="IK55" t="s">
        <v>749</v>
      </c>
      <c r="IL55" t="s">
        <v>749</v>
      </c>
      <c r="IM55" t="s">
        <v>749</v>
      </c>
      <c r="IN55" t="s">
        <v>749</v>
      </c>
      <c r="IO55" t="s">
        <v>749</v>
      </c>
      <c r="IP55" t="s">
        <v>749</v>
      </c>
      <c r="IQ55" t="s">
        <v>749</v>
      </c>
      <c r="IR55" t="s">
        <v>749</v>
      </c>
      <c r="IS55" t="s">
        <v>749</v>
      </c>
      <c r="IT55" t="s">
        <v>749</v>
      </c>
      <c r="IU55" t="s">
        <v>749</v>
      </c>
      <c r="IV55" t="s">
        <v>749</v>
      </c>
      <c r="IW55" t="s">
        <v>749</v>
      </c>
      <c r="IX55" t="s">
        <v>749</v>
      </c>
      <c r="IY55" t="s">
        <v>749</v>
      </c>
      <c r="IZ55" t="s">
        <v>749</v>
      </c>
      <c r="JA55" t="s">
        <v>749</v>
      </c>
      <c r="JB55" t="s">
        <v>749</v>
      </c>
      <c r="JC55" t="s">
        <v>749</v>
      </c>
      <c r="JD55" t="s">
        <v>749</v>
      </c>
      <c r="JE55" t="s">
        <v>749</v>
      </c>
      <c r="JF55" t="s">
        <v>749</v>
      </c>
      <c r="JG55" t="s">
        <v>749</v>
      </c>
      <c r="JH55" t="s">
        <v>749</v>
      </c>
      <c r="JI55" t="s">
        <v>749</v>
      </c>
      <c r="JJ55" t="s">
        <v>749</v>
      </c>
      <c r="JK55" t="s">
        <v>749</v>
      </c>
      <c r="JL55" t="s">
        <v>749</v>
      </c>
      <c r="JM55" t="s">
        <v>749</v>
      </c>
      <c r="JN55" t="s">
        <v>749</v>
      </c>
      <c r="JO55" t="s">
        <v>749</v>
      </c>
      <c r="JP55" t="s">
        <v>749</v>
      </c>
      <c r="JQ55" t="s">
        <v>749</v>
      </c>
      <c r="JR55" t="s">
        <v>749</v>
      </c>
      <c r="JS55" t="s">
        <v>749</v>
      </c>
      <c r="JT55" t="s">
        <v>749</v>
      </c>
      <c r="JU55" t="s">
        <v>749</v>
      </c>
      <c r="JV55" t="s">
        <v>749</v>
      </c>
      <c r="JW55" t="s">
        <v>749</v>
      </c>
      <c r="JX55" t="s">
        <v>749</v>
      </c>
      <c r="JY55" t="s">
        <v>749</v>
      </c>
      <c r="JZ55" t="s">
        <v>749</v>
      </c>
      <c r="KA55" t="s">
        <v>749</v>
      </c>
      <c r="KB55" t="s">
        <v>749</v>
      </c>
      <c r="KC55" t="s">
        <v>749</v>
      </c>
      <c r="KD55" t="s">
        <v>749</v>
      </c>
      <c r="KE55" t="s">
        <v>749</v>
      </c>
      <c r="KF55" t="s">
        <v>749</v>
      </c>
      <c r="KG55" t="s">
        <v>749</v>
      </c>
      <c r="KH55" t="s">
        <v>749</v>
      </c>
      <c r="KI55" t="s">
        <v>749</v>
      </c>
      <c r="KJ55" t="s">
        <v>749</v>
      </c>
      <c r="KK55" t="s">
        <v>749</v>
      </c>
      <c r="KL55" t="s">
        <v>749</v>
      </c>
      <c r="KM55" t="s">
        <v>749</v>
      </c>
      <c r="KN55" t="s">
        <v>749</v>
      </c>
      <c r="KO55" t="s">
        <v>749</v>
      </c>
      <c r="KP55" t="s">
        <v>749</v>
      </c>
      <c r="KQ55" t="s">
        <v>749</v>
      </c>
      <c r="KR55" t="s">
        <v>749</v>
      </c>
      <c r="KS55" t="s">
        <v>749</v>
      </c>
      <c r="KT55" t="s">
        <v>749</v>
      </c>
      <c r="KU55" t="s">
        <v>749</v>
      </c>
      <c r="KV55" t="s">
        <v>749</v>
      </c>
      <c r="KW55" t="s">
        <v>749</v>
      </c>
      <c r="KX55" t="s">
        <v>749</v>
      </c>
      <c r="KY55" t="s">
        <v>749</v>
      </c>
      <c r="KZ55" t="s">
        <v>749</v>
      </c>
      <c r="LA55" t="s">
        <v>749</v>
      </c>
      <c r="LB55" t="s">
        <v>749</v>
      </c>
      <c r="LC55" t="s">
        <v>749</v>
      </c>
      <c r="LD55" t="s">
        <v>749</v>
      </c>
      <c r="LE55" t="s">
        <v>749</v>
      </c>
      <c r="LF55" t="s">
        <v>749</v>
      </c>
      <c r="LG55" t="s">
        <v>749</v>
      </c>
      <c r="LH55" t="s">
        <v>749</v>
      </c>
      <c r="LI55" t="s">
        <v>749</v>
      </c>
      <c r="LJ55" t="s">
        <v>749</v>
      </c>
      <c r="LK55" t="s">
        <v>749</v>
      </c>
      <c r="LL55" t="s">
        <v>749</v>
      </c>
      <c r="LM55" t="s">
        <v>749</v>
      </c>
      <c r="LN55" t="s">
        <v>749</v>
      </c>
      <c r="LO55" t="s">
        <v>749</v>
      </c>
      <c r="LP55" t="s">
        <v>749</v>
      </c>
      <c r="LQ55" t="s">
        <v>749</v>
      </c>
      <c r="LR55" t="s">
        <v>749</v>
      </c>
      <c r="LS55" t="s">
        <v>749</v>
      </c>
      <c r="LT55" t="s">
        <v>749</v>
      </c>
      <c r="LU55" t="s">
        <v>749</v>
      </c>
      <c r="LV55" t="s">
        <v>749</v>
      </c>
      <c r="LW55" t="s">
        <v>749</v>
      </c>
      <c r="LX55" t="s">
        <v>749</v>
      </c>
      <c r="LY55" t="s">
        <v>749</v>
      </c>
      <c r="LZ55" t="s">
        <v>749</v>
      </c>
      <c r="MA55" t="s">
        <v>749</v>
      </c>
      <c r="MB55" t="s">
        <v>749</v>
      </c>
      <c r="MC55" t="s">
        <v>749</v>
      </c>
      <c r="MD55" t="s">
        <v>749</v>
      </c>
      <c r="ME55" t="s">
        <v>749</v>
      </c>
      <c r="MF55" t="s">
        <v>749</v>
      </c>
      <c r="MG55" t="s">
        <v>749</v>
      </c>
      <c r="MH55" t="s">
        <v>749</v>
      </c>
      <c r="MI55" t="s">
        <v>749</v>
      </c>
      <c r="MJ55" t="s">
        <v>749</v>
      </c>
      <c r="MK55" t="s">
        <v>749</v>
      </c>
      <c r="ML55" t="s">
        <v>749</v>
      </c>
      <c r="MM55" t="s">
        <v>749</v>
      </c>
      <c r="MN55" t="s">
        <v>749</v>
      </c>
      <c r="MO55" t="s">
        <v>749</v>
      </c>
      <c r="MP55" t="s">
        <v>749</v>
      </c>
      <c r="MQ55" t="s">
        <v>749</v>
      </c>
      <c r="MR55" t="s">
        <v>749</v>
      </c>
      <c r="MS55" t="s">
        <v>749</v>
      </c>
      <c r="MT55" t="s">
        <v>749</v>
      </c>
      <c r="MU55" t="s">
        <v>749</v>
      </c>
      <c r="MV55" t="s">
        <v>749</v>
      </c>
      <c r="MW55" t="s">
        <v>749</v>
      </c>
      <c r="MX55" t="s">
        <v>749</v>
      </c>
      <c r="MY55" t="s">
        <v>749</v>
      </c>
      <c r="MZ55" t="s">
        <v>749</v>
      </c>
      <c r="NA55" t="s">
        <v>749</v>
      </c>
      <c r="NB55" t="s">
        <v>749</v>
      </c>
      <c r="NC55" t="s">
        <v>749</v>
      </c>
      <c r="ND55" t="s">
        <v>749</v>
      </c>
      <c r="NE55" t="s">
        <v>749</v>
      </c>
      <c r="NF55" t="s">
        <v>749</v>
      </c>
      <c r="NG55" t="s">
        <v>749</v>
      </c>
      <c r="NH55" t="s">
        <v>749</v>
      </c>
      <c r="NI55" t="s">
        <v>749</v>
      </c>
      <c r="NJ55" t="s">
        <v>749</v>
      </c>
      <c r="NK55" t="s">
        <v>749</v>
      </c>
      <c r="NL55" t="s">
        <v>749</v>
      </c>
      <c r="NM55" t="s">
        <v>749</v>
      </c>
      <c r="NN55" t="s">
        <v>749</v>
      </c>
      <c r="NO55" t="s">
        <v>749</v>
      </c>
      <c r="NP55" t="s">
        <v>749</v>
      </c>
      <c r="NQ55" t="s">
        <v>749</v>
      </c>
      <c r="NR55" t="s">
        <v>749</v>
      </c>
      <c r="NS55" t="s">
        <v>749</v>
      </c>
      <c r="NT55" t="s">
        <v>749</v>
      </c>
      <c r="NU55" t="s">
        <v>749</v>
      </c>
      <c r="NV55" t="s">
        <v>749</v>
      </c>
      <c r="NW55" t="s">
        <v>749</v>
      </c>
      <c r="NX55" t="s">
        <v>749</v>
      </c>
      <c r="NY55" t="s">
        <v>749</v>
      </c>
      <c r="NZ55" t="s">
        <v>749</v>
      </c>
      <c r="OA55" t="s">
        <v>749</v>
      </c>
      <c r="OB55" t="s">
        <v>749</v>
      </c>
      <c r="OC55" t="s">
        <v>749</v>
      </c>
      <c r="OD55" t="s">
        <v>749</v>
      </c>
      <c r="OE55" t="s">
        <v>749</v>
      </c>
      <c r="OF55" t="s">
        <v>749</v>
      </c>
      <c r="OG55" t="s">
        <v>749</v>
      </c>
      <c r="OH55" t="s">
        <v>749</v>
      </c>
      <c r="OI55" t="s">
        <v>749</v>
      </c>
      <c r="OJ55" t="s">
        <v>749</v>
      </c>
      <c r="OK55" t="s">
        <v>749</v>
      </c>
      <c r="OL55" t="s">
        <v>749</v>
      </c>
      <c r="OM55" t="s">
        <v>749</v>
      </c>
      <c r="ON55" t="s">
        <v>749</v>
      </c>
      <c r="OO55" t="s">
        <v>749</v>
      </c>
      <c r="OP55" t="s">
        <v>749</v>
      </c>
      <c r="OQ55" t="s">
        <v>749</v>
      </c>
      <c r="OR55" t="s">
        <v>749</v>
      </c>
      <c r="OS55" t="s">
        <v>749</v>
      </c>
      <c r="OT55" t="s">
        <v>749</v>
      </c>
      <c r="OU55" t="s">
        <v>749</v>
      </c>
      <c r="OV55" t="s">
        <v>749</v>
      </c>
      <c r="OW55" t="s">
        <v>749</v>
      </c>
      <c r="OX55" t="s">
        <v>749</v>
      </c>
      <c r="OY55" t="s">
        <v>749</v>
      </c>
      <c r="OZ55" t="s">
        <v>749</v>
      </c>
      <c r="PA55" t="s">
        <v>749</v>
      </c>
      <c r="PB55" t="s">
        <v>749</v>
      </c>
      <c r="PC55" t="s">
        <v>749</v>
      </c>
      <c r="PD55" t="s">
        <v>749</v>
      </c>
      <c r="PE55" t="s">
        <v>749</v>
      </c>
      <c r="PF55" t="s">
        <v>749</v>
      </c>
      <c r="PG55" t="s">
        <v>749</v>
      </c>
      <c r="PH55" t="s">
        <v>749</v>
      </c>
      <c r="PI55" t="s">
        <v>749</v>
      </c>
      <c r="PJ55" t="s">
        <v>749</v>
      </c>
      <c r="PK55" t="s">
        <v>749</v>
      </c>
      <c r="PL55" t="s">
        <v>749</v>
      </c>
      <c r="PM55" t="s">
        <v>749</v>
      </c>
      <c r="PN55" t="s">
        <v>749</v>
      </c>
      <c r="PO55" t="s">
        <v>749</v>
      </c>
      <c r="PP55" t="s">
        <v>749</v>
      </c>
      <c r="PQ55" t="s">
        <v>749</v>
      </c>
      <c r="PR55" t="s">
        <v>749</v>
      </c>
      <c r="PS55" t="s">
        <v>749</v>
      </c>
      <c r="PT55" t="s">
        <v>749</v>
      </c>
      <c r="PU55" t="s">
        <v>749</v>
      </c>
      <c r="PV55" t="s">
        <v>749</v>
      </c>
      <c r="PW55" t="s">
        <v>749</v>
      </c>
      <c r="PX55" t="s">
        <v>749</v>
      </c>
      <c r="PY55" t="s">
        <v>749</v>
      </c>
      <c r="PZ55" t="s">
        <v>749</v>
      </c>
      <c r="QA55" t="s">
        <v>749</v>
      </c>
      <c r="QB55" t="s">
        <v>749</v>
      </c>
      <c r="QC55" t="s">
        <v>749</v>
      </c>
      <c r="QD55" t="s">
        <v>749</v>
      </c>
      <c r="QE55" t="s">
        <v>749</v>
      </c>
      <c r="QF55" t="s">
        <v>749</v>
      </c>
      <c r="QG55" t="s">
        <v>749</v>
      </c>
      <c r="QH55" t="s">
        <v>749</v>
      </c>
      <c r="QI55" t="s">
        <v>749</v>
      </c>
      <c r="QJ55" t="s">
        <v>749</v>
      </c>
      <c r="QK55" t="s">
        <v>749</v>
      </c>
      <c r="QL55" t="s">
        <v>749</v>
      </c>
      <c r="QM55" t="s">
        <v>749</v>
      </c>
      <c r="QN55" t="s">
        <v>749</v>
      </c>
      <c r="QO55" t="s">
        <v>749</v>
      </c>
      <c r="QP55" t="s">
        <v>749</v>
      </c>
      <c r="QQ55" t="s">
        <v>749</v>
      </c>
      <c r="QR55" t="s">
        <v>749</v>
      </c>
      <c r="QS55" t="s">
        <v>749</v>
      </c>
      <c r="QT55" t="s">
        <v>749</v>
      </c>
      <c r="QU55" t="s">
        <v>749</v>
      </c>
      <c r="QV55" t="s">
        <v>749</v>
      </c>
      <c r="QW55" t="s">
        <v>749</v>
      </c>
      <c r="QX55" t="s">
        <v>749</v>
      </c>
      <c r="QY55" t="s">
        <v>749</v>
      </c>
      <c r="QZ55" t="s">
        <v>749</v>
      </c>
      <c r="RA55" t="s">
        <v>749</v>
      </c>
      <c r="RB55" t="s">
        <v>749</v>
      </c>
      <c r="RC55" t="s">
        <v>749</v>
      </c>
      <c r="RD55" t="s">
        <v>749</v>
      </c>
      <c r="RE55" t="s">
        <v>749</v>
      </c>
      <c r="RF55" t="s">
        <v>749</v>
      </c>
      <c r="RG55" t="s">
        <v>749</v>
      </c>
      <c r="RH55" t="s">
        <v>749</v>
      </c>
      <c r="RI55" t="s">
        <v>749</v>
      </c>
      <c r="RJ55" t="s">
        <v>749</v>
      </c>
      <c r="RK55" t="s">
        <v>749</v>
      </c>
      <c r="RL55" t="s">
        <v>749</v>
      </c>
      <c r="RM55" t="s">
        <v>749</v>
      </c>
      <c r="RN55" t="s">
        <v>749</v>
      </c>
      <c r="RO55" t="s">
        <v>749</v>
      </c>
      <c r="RP55" t="s">
        <v>749</v>
      </c>
      <c r="RQ55" t="s">
        <v>749</v>
      </c>
      <c r="RR55" t="s">
        <v>749</v>
      </c>
      <c r="RS55" t="s">
        <v>749</v>
      </c>
      <c r="RT55" t="s">
        <v>749</v>
      </c>
      <c r="RU55" t="s">
        <v>749</v>
      </c>
      <c r="RV55" t="s">
        <v>749</v>
      </c>
      <c r="RW55" t="s">
        <v>749</v>
      </c>
      <c r="RX55" t="s">
        <v>749</v>
      </c>
      <c r="RY55" t="s">
        <v>749</v>
      </c>
      <c r="RZ55" t="s">
        <v>749</v>
      </c>
      <c r="SA55" t="s">
        <v>749</v>
      </c>
      <c r="SB55" t="s">
        <v>749</v>
      </c>
      <c r="SC55" t="s">
        <v>749</v>
      </c>
      <c r="SD55" t="s">
        <v>749</v>
      </c>
      <c r="SE55" t="s">
        <v>749</v>
      </c>
      <c r="SF55" t="s">
        <v>749</v>
      </c>
      <c r="SG55" t="s">
        <v>749</v>
      </c>
      <c r="SH55" t="s">
        <v>749</v>
      </c>
      <c r="SI55" t="s">
        <v>749</v>
      </c>
      <c r="SJ55" t="s">
        <v>749</v>
      </c>
      <c r="SK55" t="s">
        <v>749</v>
      </c>
      <c r="SL55" t="s">
        <v>749</v>
      </c>
      <c r="SM55" t="s">
        <v>749</v>
      </c>
      <c r="SN55" t="s">
        <v>749</v>
      </c>
      <c r="SO55" t="s">
        <v>749</v>
      </c>
      <c r="SP55" t="s">
        <v>749</v>
      </c>
      <c r="SQ55" t="s">
        <v>749</v>
      </c>
      <c r="SR55" t="s">
        <v>749</v>
      </c>
      <c r="SS55" t="s">
        <v>749</v>
      </c>
      <c r="ST55" t="s">
        <v>749</v>
      </c>
      <c r="SU55" t="s">
        <v>749</v>
      </c>
      <c r="SV55" t="s">
        <v>749</v>
      </c>
      <c r="SW55" t="s">
        <v>749</v>
      </c>
      <c r="SX55" t="s">
        <v>749</v>
      </c>
      <c r="SY55" t="s">
        <v>749</v>
      </c>
      <c r="SZ55" t="s">
        <v>749</v>
      </c>
      <c r="TA55" t="s">
        <v>749</v>
      </c>
      <c r="TB55" t="s">
        <v>749</v>
      </c>
      <c r="TC55" t="s">
        <v>749</v>
      </c>
      <c r="TD55" t="s">
        <v>749</v>
      </c>
      <c r="TE55" t="s">
        <v>749</v>
      </c>
      <c r="TF55" t="s">
        <v>749</v>
      </c>
      <c r="TG55" t="s">
        <v>749</v>
      </c>
      <c r="TH55" t="s">
        <v>749</v>
      </c>
      <c r="TI55" t="s">
        <v>749</v>
      </c>
      <c r="TJ55" t="s">
        <v>749</v>
      </c>
      <c r="TK55" t="s">
        <v>749</v>
      </c>
      <c r="TL55" t="s">
        <v>749</v>
      </c>
      <c r="TM55" t="s">
        <v>749</v>
      </c>
      <c r="TN55" t="s">
        <v>749</v>
      </c>
      <c r="TO55" t="s">
        <v>749</v>
      </c>
      <c r="TP55" t="s">
        <v>749</v>
      </c>
      <c r="TQ55" t="s">
        <v>749</v>
      </c>
      <c r="TR55" t="s">
        <v>749</v>
      </c>
      <c r="TS55" t="s">
        <v>749</v>
      </c>
      <c r="TT55" t="s">
        <v>749</v>
      </c>
      <c r="TU55" t="s">
        <v>749</v>
      </c>
      <c r="TV55" t="s">
        <v>749</v>
      </c>
      <c r="TW55" t="s">
        <v>749</v>
      </c>
      <c r="TX55" t="s">
        <v>749</v>
      </c>
      <c r="TY55" t="s">
        <v>749</v>
      </c>
      <c r="TZ55" t="s">
        <v>749</v>
      </c>
      <c r="UA55" t="s">
        <v>749</v>
      </c>
      <c r="UB55" t="s">
        <v>749</v>
      </c>
      <c r="UC55" t="s">
        <v>749</v>
      </c>
      <c r="UD55" t="s">
        <v>749</v>
      </c>
      <c r="UE55" t="s">
        <v>749</v>
      </c>
      <c r="UF55" t="s">
        <v>749</v>
      </c>
      <c r="UG55" t="s">
        <v>749</v>
      </c>
      <c r="UH55" t="s">
        <v>749</v>
      </c>
      <c r="UI55" t="s">
        <v>749</v>
      </c>
      <c r="UJ55" t="s">
        <v>749</v>
      </c>
      <c r="UK55" t="s">
        <v>749</v>
      </c>
      <c r="UL55" t="s">
        <v>749</v>
      </c>
      <c r="UM55" t="s">
        <v>749</v>
      </c>
      <c r="UN55" t="s">
        <v>749</v>
      </c>
      <c r="UO55" t="s">
        <v>749</v>
      </c>
      <c r="UP55" t="s">
        <v>749</v>
      </c>
      <c r="UQ55" t="s">
        <v>749</v>
      </c>
      <c r="UR55" t="s">
        <v>749</v>
      </c>
      <c r="US55" t="s">
        <v>749</v>
      </c>
      <c r="UT55" t="s">
        <v>749</v>
      </c>
      <c r="UU55" t="s">
        <v>749</v>
      </c>
      <c r="UV55" t="s">
        <v>749</v>
      </c>
      <c r="UW55" t="s">
        <v>749</v>
      </c>
      <c r="UX55" t="s">
        <v>749</v>
      </c>
      <c r="UY55" t="s">
        <v>749</v>
      </c>
      <c r="UZ55" t="s">
        <v>749</v>
      </c>
      <c r="VA55" t="s">
        <v>749</v>
      </c>
      <c r="VB55" t="s">
        <v>749</v>
      </c>
      <c r="VC55" t="s">
        <v>749</v>
      </c>
      <c r="VD55" t="s">
        <v>749</v>
      </c>
      <c r="VE55" t="s">
        <v>749</v>
      </c>
      <c r="VF55" t="s">
        <v>749</v>
      </c>
      <c r="VG55" t="s">
        <v>749</v>
      </c>
      <c r="VH55" t="s">
        <v>749</v>
      </c>
      <c r="VI55" t="s">
        <v>749</v>
      </c>
      <c r="VJ55" t="s">
        <v>749</v>
      </c>
      <c r="VK55" t="s">
        <v>749</v>
      </c>
      <c r="VL55" t="s">
        <v>749</v>
      </c>
      <c r="VM55" t="s">
        <v>749</v>
      </c>
      <c r="VN55" t="s">
        <v>749</v>
      </c>
      <c r="VO55" t="s">
        <v>749</v>
      </c>
      <c r="VP55" t="s">
        <v>749</v>
      </c>
      <c r="VQ55" t="s">
        <v>749</v>
      </c>
      <c r="VR55" t="s">
        <v>749</v>
      </c>
      <c r="VS55" t="s">
        <v>749</v>
      </c>
      <c r="VT55" t="s">
        <v>749</v>
      </c>
      <c r="VU55" t="s">
        <v>749</v>
      </c>
      <c r="VV55" t="s">
        <v>749</v>
      </c>
      <c r="VW55" t="s">
        <v>749</v>
      </c>
      <c r="VX55" t="s">
        <v>749</v>
      </c>
      <c r="VY55" t="s">
        <v>749</v>
      </c>
      <c r="VZ55" t="s">
        <v>749</v>
      </c>
      <c r="WA55" t="s">
        <v>749</v>
      </c>
      <c r="WB55" t="s">
        <v>749</v>
      </c>
      <c r="WC55" t="s">
        <v>749</v>
      </c>
      <c r="WD55" t="s">
        <v>749</v>
      </c>
      <c r="WE55" t="s">
        <v>749</v>
      </c>
      <c r="WF55" t="s">
        <v>749</v>
      </c>
      <c r="WG55" t="s">
        <v>749</v>
      </c>
      <c r="WH55" t="s">
        <v>749</v>
      </c>
      <c r="WI55" t="s">
        <v>749</v>
      </c>
      <c r="WJ55" t="s">
        <v>749</v>
      </c>
      <c r="WK55" t="s">
        <v>749</v>
      </c>
      <c r="WL55" t="s">
        <v>749</v>
      </c>
      <c r="WM55" t="s">
        <v>749</v>
      </c>
      <c r="WN55" t="s">
        <v>749</v>
      </c>
      <c r="WO55" t="s">
        <v>749</v>
      </c>
      <c r="WP55" t="s">
        <v>749</v>
      </c>
      <c r="WQ55" t="s">
        <v>749</v>
      </c>
      <c r="WR55" t="s">
        <v>749</v>
      </c>
      <c r="WS55" t="s">
        <v>749</v>
      </c>
      <c r="WT55" t="s">
        <v>749</v>
      </c>
      <c r="WU55" t="s">
        <v>749</v>
      </c>
      <c r="WV55" t="s">
        <v>749</v>
      </c>
      <c r="WW55" t="s">
        <v>749</v>
      </c>
      <c r="WX55" t="s">
        <v>749</v>
      </c>
      <c r="WY55" t="s">
        <v>749</v>
      </c>
      <c r="WZ55" t="s">
        <v>749</v>
      </c>
      <c r="XA55" t="s">
        <v>749</v>
      </c>
      <c r="XB55" t="s">
        <v>749</v>
      </c>
      <c r="XC55" t="s">
        <v>749</v>
      </c>
      <c r="XD55" t="s">
        <v>749</v>
      </c>
      <c r="XE55" t="s">
        <v>749</v>
      </c>
      <c r="XF55" t="s">
        <v>749</v>
      </c>
      <c r="XG55" t="s">
        <v>749</v>
      </c>
      <c r="XH55" t="s">
        <v>749</v>
      </c>
      <c r="XI55" t="s">
        <v>749</v>
      </c>
      <c r="XJ55" t="s">
        <v>749</v>
      </c>
      <c r="XK55" t="s">
        <v>749</v>
      </c>
      <c r="XL55" t="s">
        <v>749</v>
      </c>
      <c r="XM55" t="s">
        <v>749</v>
      </c>
      <c r="XN55" t="s">
        <v>749</v>
      </c>
      <c r="XO55" t="s">
        <v>749</v>
      </c>
      <c r="XP55" t="s">
        <v>749</v>
      </c>
      <c r="XQ55" t="s">
        <v>749</v>
      </c>
      <c r="XR55" t="s">
        <v>749</v>
      </c>
      <c r="XS55" t="s">
        <v>749</v>
      </c>
      <c r="XT55" t="s">
        <v>749</v>
      </c>
      <c r="XU55" t="s">
        <v>749</v>
      </c>
      <c r="XV55" t="s">
        <v>749</v>
      </c>
      <c r="XW55" t="s">
        <v>749</v>
      </c>
      <c r="XX55" t="s">
        <v>749</v>
      </c>
      <c r="XY55" t="s">
        <v>749</v>
      </c>
      <c r="XZ55" t="s">
        <v>749</v>
      </c>
      <c r="YA55" t="s">
        <v>749</v>
      </c>
      <c r="YB55" t="s">
        <v>749</v>
      </c>
      <c r="YC55" t="s">
        <v>749</v>
      </c>
      <c r="YD55" t="s">
        <v>749</v>
      </c>
      <c r="YE55" t="s">
        <v>749</v>
      </c>
      <c r="YF55" t="s">
        <v>749</v>
      </c>
      <c r="YG55" t="s">
        <v>749</v>
      </c>
      <c r="YH55" t="s">
        <v>749</v>
      </c>
      <c r="YI55" t="s">
        <v>749</v>
      </c>
      <c r="YJ55" t="s">
        <v>749</v>
      </c>
      <c r="YK55" t="s">
        <v>749</v>
      </c>
      <c r="YL55" t="s">
        <v>749</v>
      </c>
      <c r="YM55" t="s">
        <v>749</v>
      </c>
      <c r="YN55" t="s">
        <v>749</v>
      </c>
      <c r="YO55" t="s">
        <v>749</v>
      </c>
      <c r="YP55" t="s">
        <v>749</v>
      </c>
      <c r="YQ55" t="s">
        <v>749</v>
      </c>
      <c r="YR55" t="s">
        <v>749</v>
      </c>
      <c r="YS55" t="s">
        <v>749</v>
      </c>
      <c r="YT55" t="s">
        <v>749</v>
      </c>
      <c r="YU55" t="s">
        <v>749</v>
      </c>
      <c r="YV55" t="s">
        <v>749</v>
      </c>
      <c r="YW55" t="s">
        <v>749</v>
      </c>
      <c r="YX55" t="s">
        <v>749</v>
      </c>
      <c r="YY55" t="s">
        <v>749</v>
      </c>
      <c r="YZ55" t="s">
        <v>749</v>
      </c>
      <c r="ZA55" t="s">
        <v>749</v>
      </c>
      <c r="ZB55" t="s">
        <v>749</v>
      </c>
      <c r="ZC55" t="s">
        <v>749</v>
      </c>
      <c r="ZD55" t="s">
        <v>749</v>
      </c>
      <c r="ZE55" t="s">
        <v>749</v>
      </c>
      <c r="ZF55" t="s">
        <v>749</v>
      </c>
      <c r="ZG55" t="s">
        <v>749</v>
      </c>
      <c r="ZH55" t="s">
        <v>749</v>
      </c>
      <c r="ZI55" t="s">
        <v>749</v>
      </c>
      <c r="ZJ55" t="s">
        <v>749</v>
      </c>
      <c r="ZK55" t="s">
        <v>749</v>
      </c>
      <c r="ZL55" t="s">
        <v>749</v>
      </c>
      <c r="ZM55" t="s">
        <v>749</v>
      </c>
      <c r="ZN55" t="s">
        <v>749</v>
      </c>
      <c r="ZO55" t="s">
        <v>749</v>
      </c>
      <c r="ZP55" t="s">
        <v>749</v>
      </c>
      <c r="ZQ55" t="s">
        <v>749</v>
      </c>
      <c r="ZR55" t="s">
        <v>749</v>
      </c>
      <c r="ZS55" t="s">
        <v>749</v>
      </c>
      <c r="ZT55" t="s">
        <v>749</v>
      </c>
      <c r="ZU55" t="s">
        <v>749</v>
      </c>
      <c r="ZV55" t="s">
        <v>749</v>
      </c>
      <c r="ZW55" t="s">
        <v>749</v>
      </c>
      <c r="ZX55" t="s">
        <v>749</v>
      </c>
      <c r="ZY55" t="s">
        <v>749</v>
      </c>
      <c r="ZZ55" t="s">
        <v>749</v>
      </c>
      <c r="AAA55" t="s">
        <v>749</v>
      </c>
      <c r="AAB55" t="s">
        <v>749</v>
      </c>
      <c r="AAC55" t="s">
        <v>749</v>
      </c>
      <c r="AAD55" t="s">
        <v>749</v>
      </c>
      <c r="AAE55" t="s">
        <v>749</v>
      </c>
      <c r="AAF55" t="s">
        <v>749</v>
      </c>
      <c r="AAG55" t="s">
        <v>749</v>
      </c>
      <c r="AAH55" t="s">
        <v>749</v>
      </c>
      <c r="AAI55" t="s">
        <v>749</v>
      </c>
      <c r="AAJ55" t="s">
        <v>749</v>
      </c>
      <c r="AAK55" t="s">
        <v>749</v>
      </c>
      <c r="AAL55" t="s">
        <v>749</v>
      </c>
      <c r="AAM55" t="s">
        <v>749</v>
      </c>
      <c r="AAN55" t="s">
        <v>749</v>
      </c>
      <c r="AAO55" t="s">
        <v>749</v>
      </c>
      <c r="AAP55" t="s">
        <v>749</v>
      </c>
      <c r="AAQ55" t="s">
        <v>749</v>
      </c>
      <c r="AAR55" t="s">
        <v>749</v>
      </c>
      <c r="AAS55" t="s">
        <v>749</v>
      </c>
      <c r="AAT55" t="s">
        <v>749</v>
      </c>
      <c r="AAU55" t="s">
        <v>749</v>
      </c>
      <c r="AAV55" t="s">
        <v>749</v>
      </c>
      <c r="AAW55" t="s">
        <v>749</v>
      </c>
      <c r="AAX55" t="s">
        <v>749</v>
      </c>
      <c r="AAY55" t="s">
        <v>749</v>
      </c>
      <c r="AAZ55" t="s">
        <v>749</v>
      </c>
      <c r="ABA55" t="s">
        <v>749</v>
      </c>
      <c r="ABB55" t="s">
        <v>749</v>
      </c>
      <c r="ABC55" t="s">
        <v>749</v>
      </c>
      <c r="ABD55" t="s">
        <v>749</v>
      </c>
      <c r="ABE55" t="s">
        <v>749</v>
      </c>
      <c r="ABF55" t="s">
        <v>749</v>
      </c>
      <c r="ABG55" t="s">
        <v>749</v>
      </c>
      <c r="ABH55" t="s">
        <v>749</v>
      </c>
      <c r="ABI55" t="s">
        <v>749</v>
      </c>
      <c r="ABJ55" t="s">
        <v>749</v>
      </c>
      <c r="ABK55" t="s">
        <v>749</v>
      </c>
      <c r="ABL55" t="s">
        <v>749</v>
      </c>
    </row>
    <row r="56" spans="1:740">
      <c r="A56" t="s">
        <v>894</v>
      </c>
      <c r="B56" t="s">
        <v>895</v>
      </c>
      <c r="C56" t="s">
        <v>742</v>
      </c>
      <c r="D56" t="s">
        <v>834</v>
      </c>
      <c r="E56" t="s">
        <v>744</v>
      </c>
      <c r="F56" s="1">
        <v>35</v>
      </c>
      <c r="G56" t="s">
        <v>835</v>
      </c>
      <c r="H56" t="s">
        <v>896</v>
      </c>
      <c r="I56" t="s">
        <v>836</v>
      </c>
      <c r="J56" s="1">
        <v>0</v>
      </c>
      <c r="K56" t="s">
        <v>834</v>
      </c>
      <c r="L56" t="s">
        <v>749</v>
      </c>
      <c r="M56" s="1">
        <v>0</v>
      </c>
      <c r="N56" t="s">
        <v>749</v>
      </c>
      <c r="O56" t="s">
        <v>837</v>
      </c>
      <c r="P56" t="s">
        <v>749</v>
      </c>
      <c r="Q56" t="s">
        <v>749</v>
      </c>
      <c r="R56" t="s">
        <v>749</v>
      </c>
      <c r="S56" t="s">
        <v>749</v>
      </c>
      <c r="T56" t="s">
        <v>749</v>
      </c>
      <c r="U56" t="s">
        <v>749</v>
      </c>
      <c r="V56" t="s">
        <v>749</v>
      </c>
      <c r="W56" t="s">
        <v>749</v>
      </c>
      <c r="X56" t="s">
        <v>749</v>
      </c>
      <c r="Y56" t="s">
        <v>749</v>
      </c>
      <c r="Z56" t="s">
        <v>749</v>
      </c>
      <c r="AA56" t="s">
        <v>749</v>
      </c>
      <c r="AB56" t="s">
        <v>749</v>
      </c>
      <c r="AC56" t="s">
        <v>749</v>
      </c>
      <c r="AD56" t="s">
        <v>749</v>
      </c>
      <c r="AE56" t="s">
        <v>749</v>
      </c>
      <c r="AF56" t="s">
        <v>749</v>
      </c>
      <c r="AG56" t="s">
        <v>749</v>
      </c>
      <c r="AH56" t="s">
        <v>749</v>
      </c>
      <c r="AI56" t="s">
        <v>749</v>
      </c>
      <c r="AJ56" t="s">
        <v>749</v>
      </c>
      <c r="AK56" t="s">
        <v>749</v>
      </c>
      <c r="AL56" t="s">
        <v>749</v>
      </c>
      <c r="AM56" t="s">
        <v>749</v>
      </c>
      <c r="AN56" t="s">
        <v>749</v>
      </c>
      <c r="AO56" t="s">
        <v>749</v>
      </c>
      <c r="AP56" t="s">
        <v>749</v>
      </c>
      <c r="AQ56" t="s">
        <v>749</v>
      </c>
      <c r="AR56" t="s">
        <v>749</v>
      </c>
      <c r="AS56" t="s">
        <v>749</v>
      </c>
      <c r="AT56" t="s">
        <v>749</v>
      </c>
      <c r="AU56" t="s">
        <v>749</v>
      </c>
      <c r="AV56" t="s">
        <v>749</v>
      </c>
      <c r="AW56" t="s">
        <v>749</v>
      </c>
      <c r="AX56" t="s">
        <v>749</v>
      </c>
      <c r="AY56" t="s">
        <v>749</v>
      </c>
      <c r="AZ56" t="s">
        <v>749</v>
      </c>
      <c r="BA56" t="s">
        <v>749</v>
      </c>
      <c r="BB56" t="s">
        <v>749</v>
      </c>
      <c r="BC56" t="s">
        <v>749</v>
      </c>
      <c r="BD56" t="s">
        <v>749</v>
      </c>
      <c r="BE56" t="s">
        <v>749</v>
      </c>
      <c r="BF56" t="s">
        <v>749</v>
      </c>
      <c r="BG56" t="s">
        <v>749</v>
      </c>
      <c r="BH56" t="s">
        <v>749</v>
      </c>
      <c r="BI56" t="s">
        <v>749</v>
      </c>
      <c r="BJ56" t="s">
        <v>749</v>
      </c>
      <c r="BK56" t="s">
        <v>749</v>
      </c>
      <c r="BL56" t="s">
        <v>749</v>
      </c>
      <c r="BM56" t="s">
        <v>749</v>
      </c>
      <c r="BN56" t="s">
        <v>749</v>
      </c>
      <c r="BO56" t="s">
        <v>749</v>
      </c>
      <c r="BP56" t="s">
        <v>749</v>
      </c>
      <c r="BQ56" t="s">
        <v>749</v>
      </c>
      <c r="BR56" t="s">
        <v>749</v>
      </c>
      <c r="BS56" t="s">
        <v>749</v>
      </c>
      <c r="BT56" t="s">
        <v>749</v>
      </c>
      <c r="BU56" t="s">
        <v>749</v>
      </c>
      <c r="BV56" t="s">
        <v>749</v>
      </c>
      <c r="BW56" t="s">
        <v>749</v>
      </c>
      <c r="BX56" t="s">
        <v>749</v>
      </c>
      <c r="BY56" t="s">
        <v>749</v>
      </c>
      <c r="BZ56" t="s">
        <v>749</v>
      </c>
      <c r="CA56" t="s">
        <v>749</v>
      </c>
      <c r="CB56" t="s">
        <v>749</v>
      </c>
      <c r="CC56" t="s">
        <v>749</v>
      </c>
      <c r="CD56" t="s">
        <v>749</v>
      </c>
      <c r="CE56" t="s">
        <v>749</v>
      </c>
      <c r="CF56" t="s">
        <v>749</v>
      </c>
      <c r="CG56" t="s">
        <v>749</v>
      </c>
      <c r="CH56" t="s">
        <v>749</v>
      </c>
      <c r="CI56" t="s">
        <v>749</v>
      </c>
      <c r="CJ56" t="s">
        <v>749</v>
      </c>
      <c r="CK56" t="s">
        <v>749</v>
      </c>
      <c r="CL56" t="s">
        <v>749</v>
      </c>
      <c r="CM56" t="s">
        <v>749</v>
      </c>
      <c r="CN56" t="s">
        <v>749</v>
      </c>
      <c r="CO56" t="s">
        <v>749</v>
      </c>
      <c r="CP56" t="s">
        <v>749</v>
      </c>
      <c r="CQ56" t="s">
        <v>749</v>
      </c>
      <c r="CR56" t="s">
        <v>749</v>
      </c>
      <c r="CS56" t="s">
        <v>749</v>
      </c>
      <c r="CT56" t="s">
        <v>749</v>
      </c>
      <c r="CU56" t="s">
        <v>749</v>
      </c>
      <c r="CV56" t="s">
        <v>749</v>
      </c>
      <c r="CW56" t="s">
        <v>749</v>
      </c>
      <c r="CX56" t="s">
        <v>749</v>
      </c>
      <c r="CY56" t="s">
        <v>749</v>
      </c>
      <c r="CZ56" t="s">
        <v>749</v>
      </c>
      <c r="DA56" t="s">
        <v>749</v>
      </c>
      <c r="DB56" t="s">
        <v>749</v>
      </c>
      <c r="DC56" t="s">
        <v>749</v>
      </c>
      <c r="DD56" t="s">
        <v>749</v>
      </c>
      <c r="DE56" t="s">
        <v>749</v>
      </c>
      <c r="DF56" t="s">
        <v>749</v>
      </c>
      <c r="DG56" t="s">
        <v>749</v>
      </c>
      <c r="DH56" t="s">
        <v>749</v>
      </c>
      <c r="DI56" t="s">
        <v>749</v>
      </c>
      <c r="DJ56" t="s">
        <v>749</v>
      </c>
      <c r="DK56" t="s">
        <v>749</v>
      </c>
      <c r="DL56" t="s">
        <v>749</v>
      </c>
      <c r="DM56" t="s">
        <v>749</v>
      </c>
      <c r="DN56" t="s">
        <v>749</v>
      </c>
      <c r="DO56" t="s">
        <v>749</v>
      </c>
      <c r="DP56" t="s">
        <v>749</v>
      </c>
      <c r="DQ56" t="s">
        <v>749</v>
      </c>
      <c r="DR56" t="s">
        <v>749</v>
      </c>
      <c r="DS56" t="s">
        <v>749</v>
      </c>
      <c r="DT56" t="s">
        <v>749</v>
      </c>
      <c r="DU56" t="s">
        <v>749</v>
      </c>
      <c r="DV56" t="s">
        <v>749</v>
      </c>
      <c r="DW56" t="s">
        <v>749</v>
      </c>
      <c r="DX56" t="s">
        <v>749</v>
      </c>
      <c r="DY56" t="s">
        <v>749</v>
      </c>
      <c r="DZ56" t="s">
        <v>749</v>
      </c>
      <c r="EA56" t="s">
        <v>749</v>
      </c>
      <c r="EB56" t="s">
        <v>749</v>
      </c>
      <c r="EC56" t="s">
        <v>749</v>
      </c>
      <c r="ED56" t="s">
        <v>749</v>
      </c>
      <c r="EE56" t="s">
        <v>749</v>
      </c>
      <c r="EF56" t="s">
        <v>749</v>
      </c>
      <c r="EG56" t="s">
        <v>749</v>
      </c>
      <c r="EH56" t="s">
        <v>749</v>
      </c>
      <c r="EI56" t="s">
        <v>749</v>
      </c>
      <c r="EJ56" t="s">
        <v>749</v>
      </c>
      <c r="EK56" t="s">
        <v>749</v>
      </c>
      <c r="EL56" t="s">
        <v>749</v>
      </c>
      <c r="EM56" t="s">
        <v>749</v>
      </c>
      <c r="EN56" t="s">
        <v>749</v>
      </c>
      <c r="EO56" t="s">
        <v>749</v>
      </c>
      <c r="EP56" t="s">
        <v>749</v>
      </c>
      <c r="EQ56" t="s">
        <v>749</v>
      </c>
      <c r="ER56" t="s">
        <v>749</v>
      </c>
      <c r="ES56" t="s">
        <v>749</v>
      </c>
      <c r="ET56" t="s">
        <v>749</v>
      </c>
      <c r="EU56" t="s">
        <v>749</v>
      </c>
      <c r="EV56" t="s">
        <v>749</v>
      </c>
      <c r="EW56" t="s">
        <v>749</v>
      </c>
      <c r="EX56" t="s">
        <v>749</v>
      </c>
      <c r="EY56" t="s">
        <v>749</v>
      </c>
      <c r="EZ56" t="s">
        <v>749</v>
      </c>
      <c r="FA56" t="s">
        <v>749</v>
      </c>
      <c r="FB56" t="s">
        <v>749</v>
      </c>
      <c r="FC56" t="s">
        <v>749</v>
      </c>
      <c r="FD56" t="s">
        <v>749</v>
      </c>
      <c r="FE56" t="s">
        <v>749</v>
      </c>
      <c r="FF56" t="s">
        <v>749</v>
      </c>
      <c r="FG56" t="s">
        <v>749</v>
      </c>
      <c r="FH56" t="s">
        <v>749</v>
      </c>
      <c r="FI56" t="s">
        <v>749</v>
      </c>
      <c r="FJ56" t="s">
        <v>749</v>
      </c>
      <c r="FK56" t="s">
        <v>749</v>
      </c>
      <c r="FL56" t="s">
        <v>749</v>
      </c>
      <c r="FM56" t="s">
        <v>749</v>
      </c>
      <c r="FN56" t="s">
        <v>749</v>
      </c>
      <c r="FO56" t="s">
        <v>749</v>
      </c>
      <c r="FP56" t="s">
        <v>749</v>
      </c>
      <c r="FQ56" t="s">
        <v>749</v>
      </c>
      <c r="FR56" t="s">
        <v>749</v>
      </c>
      <c r="FS56" t="s">
        <v>749</v>
      </c>
      <c r="FT56" t="s">
        <v>749</v>
      </c>
      <c r="FU56" t="s">
        <v>749</v>
      </c>
      <c r="FV56" t="s">
        <v>749</v>
      </c>
      <c r="FW56" t="s">
        <v>749</v>
      </c>
      <c r="FX56" t="s">
        <v>749</v>
      </c>
      <c r="FY56" t="s">
        <v>749</v>
      </c>
      <c r="FZ56" t="s">
        <v>749</v>
      </c>
      <c r="GA56" t="s">
        <v>749</v>
      </c>
      <c r="GB56" t="s">
        <v>749</v>
      </c>
      <c r="GC56" t="s">
        <v>749</v>
      </c>
      <c r="GD56" t="s">
        <v>749</v>
      </c>
      <c r="GE56" t="s">
        <v>749</v>
      </c>
      <c r="GF56" t="s">
        <v>749</v>
      </c>
      <c r="GG56" t="s">
        <v>749</v>
      </c>
      <c r="GH56" t="s">
        <v>749</v>
      </c>
      <c r="GI56" t="s">
        <v>749</v>
      </c>
      <c r="GJ56" t="s">
        <v>749</v>
      </c>
      <c r="GK56" t="s">
        <v>749</v>
      </c>
      <c r="GL56" t="s">
        <v>749</v>
      </c>
      <c r="GM56" t="s">
        <v>749</v>
      </c>
      <c r="GN56" t="s">
        <v>749</v>
      </c>
      <c r="GO56" t="s">
        <v>749</v>
      </c>
      <c r="GP56" t="s">
        <v>749</v>
      </c>
      <c r="GQ56" t="s">
        <v>749</v>
      </c>
      <c r="GR56" t="s">
        <v>749</v>
      </c>
      <c r="GS56" t="s">
        <v>749</v>
      </c>
      <c r="GT56" t="s">
        <v>749</v>
      </c>
      <c r="GU56" t="s">
        <v>749</v>
      </c>
      <c r="GV56" t="s">
        <v>749</v>
      </c>
      <c r="GW56" t="s">
        <v>749</v>
      </c>
      <c r="GX56" t="s">
        <v>749</v>
      </c>
      <c r="GY56" t="s">
        <v>749</v>
      </c>
      <c r="GZ56" t="s">
        <v>749</v>
      </c>
      <c r="HA56" t="s">
        <v>749</v>
      </c>
      <c r="HB56" t="s">
        <v>749</v>
      </c>
      <c r="HC56" t="s">
        <v>749</v>
      </c>
      <c r="HD56" t="s">
        <v>749</v>
      </c>
      <c r="HE56" t="s">
        <v>749</v>
      </c>
      <c r="HF56" t="s">
        <v>749</v>
      </c>
      <c r="HG56" t="s">
        <v>749</v>
      </c>
      <c r="HH56" t="s">
        <v>749</v>
      </c>
      <c r="HI56" t="s">
        <v>749</v>
      </c>
      <c r="HJ56" t="s">
        <v>749</v>
      </c>
      <c r="HK56" t="s">
        <v>749</v>
      </c>
      <c r="HL56" t="s">
        <v>749</v>
      </c>
      <c r="HM56" t="s">
        <v>749</v>
      </c>
      <c r="HN56" t="s">
        <v>749</v>
      </c>
      <c r="HO56" t="s">
        <v>749</v>
      </c>
      <c r="HP56" t="s">
        <v>749</v>
      </c>
      <c r="HQ56" t="s">
        <v>749</v>
      </c>
      <c r="HR56" t="s">
        <v>749</v>
      </c>
      <c r="HS56" t="s">
        <v>749</v>
      </c>
      <c r="HT56" t="s">
        <v>749</v>
      </c>
      <c r="HU56" t="s">
        <v>749</v>
      </c>
      <c r="HV56" t="s">
        <v>749</v>
      </c>
      <c r="HW56" t="s">
        <v>749</v>
      </c>
      <c r="HX56" t="s">
        <v>749</v>
      </c>
      <c r="HY56" t="s">
        <v>749</v>
      </c>
      <c r="HZ56" t="s">
        <v>749</v>
      </c>
      <c r="IA56" t="s">
        <v>749</v>
      </c>
      <c r="IB56" t="s">
        <v>749</v>
      </c>
      <c r="IC56" t="s">
        <v>749</v>
      </c>
      <c r="ID56" t="s">
        <v>749</v>
      </c>
      <c r="IE56" t="s">
        <v>749</v>
      </c>
      <c r="IF56" t="s">
        <v>749</v>
      </c>
      <c r="IG56" t="s">
        <v>749</v>
      </c>
      <c r="IH56" t="s">
        <v>749</v>
      </c>
      <c r="II56" t="s">
        <v>749</v>
      </c>
      <c r="IJ56" t="s">
        <v>749</v>
      </c>
      <c r="IK56" t="s">
        <v>749</v>
      </c>
      <c r="IL56" t="s">
        <v>749</v>
      </c>
      <c r="IM56" t="s">
        <v>749</v>
      </c>
      <c r="IN56" t="s">
        <v>749</v>
      </c>
      <c r="IO56" t="s">
        <v>749</v>
      </c>
      <c r="IP56" t="s">
        <v>749</v>
      </c>
      <c r="IQ56" t="s">
        <v>749</v>
      </c>
      <c r="IR56" t="s">
        <v>749</v>
      </c>
      <c r="IS56" t="s">
        <v>749</v>
      </c>
      <c r="IT56" t="s">
        <v>749</v>
      </c>
      <c r="IU56" t="s">
        <v>749</v>
      </c>
      <c r="IV56" t="s">
        <v>749</v>
      </c>
      <c r="IW56" t="s">
        <v>749</v>
      </c>
      <c r="IX56" t="s">
        <v>749</v>
      </c>
      <c r="IY56" t="s">
        <v>749</v>
      </c>
      <c r="IZ56" t="s">
        <v>749</v>
      </c>
      <c r="JA56" t="s">
        <v>749</v>
      </c>
      <c r="JB56" t="s">
        <v>749</v>
      </c>
      <c r="JC56" t="s">
        <v>749</v>
      </c>
      <c r="JD56" t="s">
        <v>749</v>
      </c>
      <c r="JE56" t="s">
        <v>749</v>
      </c>
      <c r="JF56" t="s">
        <v>749</v>
      </c>
      <c r="JG56" t="s">
        <v>749</v>
      </c>
      <c r="JH56" t="s">
        <v>749</v>
      </c>
      <c r="JI56" t="s">
        <v>749</v>
      </c>
      <c r="JJ56" t="s">
        <v>749</v>
      </c>
      <c r="JK56" t="s">
        <v>749</v>
      </c>
      <c r="JL56" t="s">
        <v>749</v>
      </c>
      <c r="JM56" t="s">
        <v>749</v>
      </c>
      <c r="JN56" t="s">
        <v>749</v>
      </c>
      <c r="JO56" t="s">
        <v>749</v>
      </c>
      <c r="JP56" t="s">
        <v>749</v>
      </c>
      <c r="JQ56" t="s">
        <v>749</v>
      </c>
      <c r="JR56" t="s">
        <v>749</v>
      </c>
      <c r="JS56" t="s">
        <v>749</v>
      </c>
      <c r="JT56" t="s">
        <v>749</v>
      </c>
      <c r="JU56" t="s">
        <v>749</v>
      </c>
      <c r="JV56" t="s">
        <v>749</v>
      </c>
      <c r="JW56" t="s">
        <v>749</v>
      </c>
      <c r="JX56" t="s">
        <v>749</v>
      </c>
      <c r="JY56" t="s">
        <v>749</v>
      </c>
      <c r="JZ56" t="s">
        <v>749</v>
      </c>
      <c r="KA56" t="s">
        <v>749</v>
      </c>
      <c r="KB56" t="s">
        <v>749</v>
      </c>
      <c r="KC56" t="s">
        <v>749</v>
      </c>
      <c r="KD56" t="s">
        <v>749</v>
      </c>
      <c r="KE56" t="s">
        <v>749</v>
      </c>
      <c r="KF56" t="s">
        <v>749</v>
      </c>
      <c r="KG56" t="s">
        <v>749</v>
      </c>
      <c r="KH56" t="s">
        <v>749</v>
      </c>
      <c r="KI56" t="s">
        <v>749</v>
      </c>
      <c r="KJ56" t="s">
        <v>749</v>
      </c>
      <c r="KK56" t="s">
        <v>749</v>
      </c>
      <c r="KL56" t="s">
        <v>749</v>
      </c>
      <c r="KM56" t="s">
        <v>749</v>
      </c>
      <c r="KN56" t="s">
        <v>749</v>
      </c>
      <c r="KO56" t="s">
        <v>749</v>
      </c>
      <c r="KP56" t="s">
        <v>749</v>
      </c>
      <c r="KQ56" t="s">
        <v>749</v>
      </c>
      <c r="KR56" t="s">
        <v>749</v>
      </c>
      <c r="KS56" t="s">
        <v>749</v>
      </c>
      <c r="KT56" t="s">
        <v>749</v>
      </c>
      <c r="KU56" t="s">
        <v>749</v>
      </c>
      <c r="KV56" t="s">
        <v>749</v>
      </c>
      <c r="KW56" t="s">
        <v>749</v>
      </c>
      <c r="KX56" t="s">
        <v>749</v>
      </c>
      <c r="KY56" t="s">
        <v>749</v>
      </c>
      <c r="KZ56" t="s">
        <v>749</v>
      </c>
      <c r="LA56" t="s">
        <v>749</v>
      </c>
      <c r="LB56" t="s">
        <v>749</v>
      </c>
      <c r="LC56" t="s">
        <v>749</v>
      </c>
      <c r="LD56" t="s">
        <v>749</v>
      </c>
      <c r="LE56" t="s">
        <v>749</v>
      </c>
      <c r="LF56" t="s">
        <v>749</v>
      </c>
      <c r="LG56" t="s">
        <v>749</v>
      </c>
      <c r="LH56" t="s">
        <v>749</v>
      </c>
      <c r="LI56" t="s">
        <v>749</v>
      </c>
      <c r="LJ56" t="s">
        <v>749</v>
      </c>
      <c r="LK56" t="s">
        <v>749</v>
      </c>
      <c r="LL56" t="s">
        <v>749</v>
      </c>
      <c r="LM56" t="s">
        <v>749</v>
      </c>
      <c r="LN56" t="s">
        <v>749</v>
      </c>
      <c r="LO56" t="s">
        <v>749</v>
      </c>
      <c r="LP56" t="s">
        <v>749</v>
      </c>
      <c r="LQ56" t="s">
        <v>749</v>
      </c>
      <c r="LR56" t="s">
        <v>749</v>
      </c>
      <c r="LS56" t="s">
        <v>749</v>
      </c>
      <c r="LT56" t="s">
        <v>749</v>
      </c>
      <c r="LU56" t="s">
        <v>749</v>
      </c>
      <c r="LV56" t="s">
        <v>749</v>
      </c>
      <c r="LW56" t="s">
        <v>749</v>
      </c>
      <c r="LX56" t="s">
        <v>749</v>
      </c>
      <c r="LY56" t="s">
        <v>749</v>
      </c>
      <c r="LZ56" t="s">
        <v>749</v>
      </c>
      <c r="MA56" t="s">
        <v>749</v>
      </c>
      <c r="MB56" t="s">
        <v>749</v>
      </c>
      <c r="MC56" t="s">
        <v>749</v>
      </c>
      <c r="MD56" t="s">
        <v>749</v>
      </c>
      <c r="ME56" t="s">
        <v>749</v>
      </c>
      <c r="MF56" t="s">
        <v>749</v>
      </c>
      <c r="MG56" t="s">
        <v>749</v>
      </c>
      <c r="MH56" t="s">
        <v>749</v>
      </c>
      <c r="MI56" t="s">
        <v>749</v>
      </c>
      <c r="MJ56" t="s">
        <v>749</v>
      </c>
      <c r="MK56" t="s">
        <v>749</v>
      </c>
      <c r="ML56" t="s">
        <v>749</v>
      </c>
      <c r="MM56" t="s">
        <v>749</v>
      </c>
      <c r="MN56" t="s">
        <v>749</v>
      </c>
      <c r="MO56" t="s">
        <v>749</v>
      </c>
      <c r="MP56" t="s">
        <v>749</v>
      </c>
      <c r="MQ56" t="s">
        <v>749</v>
      </c>
      <c r="MR56" t="s">
        <v>749</v>
      </c>
      <c r="MS56" t="s">
        <v>749</v>
      </c>
      <c r="MT56" t="s">
        <v>749</v>
      </c>
      <c r="MU56" t="s">
        <v>749</v>
      </c>
      <c r="MV56" t="s">
        <v>749</v>
      </c>
      <c r="MW56" t="s">
        <v>749</v>
      </c>
      <c r="MX56" t="s">
        <v>749</v>
      </c>
      <c r="MY56" t="s">
        <v>749</v>
      </c>
      <c r="MZ56" t="s">
        <v>749</v>
      </c>
      <c r="NA56" t="s">
        <v>749</v>
      </c>
      <c r="NB56" t="s">
        <v>749</v>
      </c>
      <c r="NC56" t="s">
        <v>749</v>
      </c>
      <c r="ND56" t="s">
        <v>749</v>
      </c>
      <c r="NE56" t="s">
        <v>749</v>
      </c>
      <c r="NF56" t="s">
        <v>749</v>
      </c>
      <c r="NG56" t="s">
        <v>749</v>
      </c>
      <c r="NH56" t="s">
        <v>749</v>
      </c>
      <c r="NI56" t="s">
        <v>749</v>
      </c>
      <c r="NJ56" t="s">
        <v>749</v>
      </c>
      <c r="NK56" t="s">
        <v>749</v>
      </c>
      <c r="NL56" t="s">
        <v>749</v>
      </c>
      <c r="NM56" t="s">
        <v>749</v>
      </c>
      <c r="NN56" t="s">
        <v>749</v>
      </c>
      <c r="NO56" t="s">
        <v>749</v>
      </c>
      <c r="NP56" t="s">
        <v>749</v>
      </c>
      <c r="NQ56" t="s">
        <v>749</v>
      </c>
      <c r="NR56" t="s">
        <v>749</v>
      </c>
      <c r="NS56" t="s">
        <v>749</v>
      </c>
      <c r="NT56" t="s">
        <v>749</v>
      </c>
      <c r="NU56" t="s">
        <v>749</v>
      </c>
      <c r="NV56" t="s">
        <v>749</v>
      </c>
      <c r="NW56" t="s">
        <v>749</v>
      </c>
      <c r="NX56" t="s">
        <v>749</v>
      </c>
      <c r="NY56" t="s">
        <v>749</v>
      </c>
      <c r="NZ56" t="s">
        <v>749</v>
      </c>
      <c r="OA56" t="s">
        <v>749</v>
      </c>
      <c r="OB56" t="s">
        <v>749</v>
      </c>
      <c r="OC56" t="s">
        <v>749</v>
      </c>
      <c r="OD56" t="s">
        <v>749</v>
      </c>
      <c r="OE56" t="s">
        <v>749</v>
      </c>
      <c r="OF56" t="s">
        <v>749</v>
      </c>
      <c r="OG56" t="s">
        <v>749</v>
      </c>
      <c r="OH56" t="s">
        <v>749</v>
      </c>
      <c r="OI56" t="s">
        <v>749</v>
      </c>
      <c r="OJ56" t="s">
        <v>749</v>
      </c>
      <c r="OK56" t="s">
        <v>749</v>
      </c>
      <c r="OL56" t="s">
        <v>749</v>
      </c>
      <c r="OM56" t="s">
        <v>749</v>
      </c>
      <c r="ON56" t="s">
        <v>749</v>
      </c>
      <c r="OO56" t="s">
        <v>749</v>
      </c>
      <c r="OP56" t="s">
        <v>749</v>
      </c>
      <c r="OQ56" t="s">
        <v>749</v>
      </c>
      <c r="OR56" t="s">
        <v>749</v>
      </c>
      <c r="OS56" t="s">
        <v>749</v>
      </c>
      <c r="OT56" t="s">
        <v>749</v>
      </c>
      <c r="OU56" t="s">
        <v>749</v>
      </c>
      <c r="OV56" t="s">
        <v>749</v>
      </c>
      <c r="OW56" t="s">
        <v>749</v>
      </c>
      <c r="OX56" t="s">
        <v>749</v>
      </c>
      <c r="OY56" t="s">
        <v>749</v>
      </c>
      <c r="OZ56" t="s">
        <v>749</v>
      </c>
      <c r="PA56" t="s">
        <v>749</v>
      </c>
      <c r="PB56" t="s">
        <v>749</v>
      </c>
      <c r="PC56" t="s">
        <v>749</v>
      </c>
      <c r="PD56" t="s">
        <v>749</v>
      </c>
      <c r="PE56" t="s">
        <v>749</v>
      </c>
      <c r="PF56" t="s">
        <v>749</v>
      </c>
      <c r="PG56" t="s">
        <v>749</v>
      </c>
      <c r="PH56" t="s">
        <v>749</v>
      </c>
      <c r="PI56" t="s">
        <v>749</v>
      </c>
      <c r="PJ56" t="s">
        <v>749</v>
      </c>
      <c r="PK56" t="s">
        <v>749</v>
      </c>
      <c r="PL56" t="s">
        <v>749</v>
      </c>
      <c r="PM56" t="s">
        <v>749</v>
      </c>
      <c r="PN56" t="s">
        <v>749</v>
      </c>
      <c r="PO56" t="s">
        <v>749</v>
      </c>
      <c r="PP56" t="s">
        <v>749</v>
      </c>
      <c r="PQ56" t="s">
        <v>749</v>
      </c>
      <c r="PR56" t="s">
        <v>749</v>
      </c>
      <c r="PS56" t="s">
        <v>749</v>
      </c>
      <c r="PT56" t="s">
        <v>749</v>
      </c>
      <c r="PU56" t="s">
        <v>749</v>
      </c>
      <c r="PV56" t="s">
        <v>749</v>
      </c>
      <c r="PW56" t="s">
        <v>749</v>
      </c>
      <c r="PX56" t="s">
        <v>749</v>
      </c>
      <c r="PY56" t="s">
        <v>749</v>
      </c>
      <c r="PZ56" t="s">
        <v>749</v>
      </c>
      <c r="QA56" t="s">
        <v>749</v>
      </c>
      <c r="QB56" t="s">
        <v>749</v>
      </c>
      <c r="QC56" t="s">
        <v>749</v>
      </c>
      <c r="QD56" t="s">
        <v>749</v>
      </c>
      <c r="QE56" t="s">
        <v>749</v>
      </c>
      <c r="QF56" t="s">
        <v>749</v>
      </c>
      <c r="QG56" t="s">
        <v>749</v>
      </c>
      <c r="QH56" t="s">
        <v>749</v>
      </c>
      <c r="QI56" t="s">
        <v>749</v>
      </c>
      <c r="QJ56" t="s">
        <v>749</v>
      </c>
      <c r="QK56" t="s">
        <v>749</v>
      </c>
      <c r="QL56" t="s">
        <v>749</v>
      </c>
      <c r="QM56" t="s">
        <v>749</v>
      </c>
      <c r="QN56" t="s">
        <v>749</v>
      </c>
      <c r="QO56" t="s">
        <v>749</v>
      </c>
      <c r="QP56" t="s">
        <v>749</v>
      </c>
      <c r="QQ56" t="s">
        <v>749</v>
      </c>
      <c r="QR56" t="s">
        <v>749</v>
      </c>
      <c r="QS56" t="s">
        <v>749</v>
      </c>
      <c r="QT56" t="s">
        <v>749</v>
      </c>
      <c r="QU56" t="s">
        <v>749</v>
      </c>
      <c r="QV56" t="s">
        <v>749</v>
      </c>
      <c r="QW56" t="s">
        <v>749</v>
      </c>
      <c r="QX56" t="s">
        <v>749</v>
      </c>
      <c r="QY56" t="s">
        <v>749</v>
      </c>
      <c r="QZ56" t="s">
        <v>749</v>
      </c>
      <c r="RA56" t="s">
        <v>749</v>
      </c>
      <c r="RB56" t="s">
        <v>749</v>
      </c>
      <c r="RC56" t="s">
        <v>749</v>
      </c>
      <c r="RD56" t="s">
        <v>749</v>
      </c>
      <c r="RE56" t="s">
        <v>749</v>
      </c>
      <c r="RF56" t="s">
        <v>749</v>
      </c>
      <c r="RG56" t="s">
        <v>749</v>
      </c>
      <c r="RH56" t="s">
        <v>749</v>
      </c>
      <c r="RI56" t="s">
        <v>749</v>
      </c>
      <c r="RJ56" t="s">
        <v>749</v>
      </c>
      <c r="RK56" t="s">
        <v>749</v>
      </c>
      <c r="RL56" t="s">
        <v>749</v>
      </c>
      <c r="RM56" t="s">
        <v>749</v>
      </c>
      <c r="RN56" t="s">
        <v>749</v>
      </c>
      <c r="RO56" t="s">
        <v>749</v>
      </c>
      <c r="RP56" t="s">
        <v>749</v>
      </c>
      <c r="RQ56" t="s">
        <v>749</v>
      </c>
      <c r="RR56" t="s">
        <v>749</v>
      </c>
      <c r="RS56" t="s">
        <v>749</v>
      </c>
      <c r="RT56" t="s">
        <v>749</v>
      </c>
      <c r="RU56" t="s">
        <v>749</v>
      </c>
      <c r="RV56" t="s">
        <v>749</v>
      </c>
      <c r="RW56" t="s">
        <v>749</v>
      </c>
      <c r="RX56" t="s">
        <v>749</v>
      </c>
      <c r="RY56" t="s">
        <v>749</v>
      </c>
      <c r="RZ56" t="s">
        <v>749</v>
      </c>
      <c r="SA56" t="s">
        <v>749</v>
      </c>
      <c r="SB56" t="s">
        <v>749</v>
      </c>
      <c r="SC56" t="s">
        <v>749</v>
      </c>
      <c r="SD56" t="s">
        <v>749</v>
      </c>
      <c r="SE56" t="s">
        <v>749</v>
      </c>
      <c r="SF56" t="s">
        <v>749</v>
      </c>
      <c r="SG56" t="s">
        <v>749</v>
      </c>
      <c r="SH56" t="s">
        <v>749</v>
      </c>
      <c r="SI56" t="s">
        <v>749</v>
      </c>
      <c r="SJ56" t="s">
        <v>749</v>
      </c>
      <c r="SK56" t="s">
        <v>749</v>
      </c>
      <c r="SL56" t="s">
        <v>749</v>
      </c>
      <c r="SM56" t="s">
        <v>749</v>
      </c>
      <c r="SN56" t="s">
        <v>749</v>
      </c>
      <c r="SO56" t="s">
        <v>749</v>
      </c>
      <c r="SP56" t="s">
        <v>749</v>
      </c>
      <c r="SQ56" t="s">
        <v>749</v>
      </c>
      <c r="SR56" t="s">
        <v>749</v>
      </c>
      <c r="SS56" t="s">
        <v>749</v>
      </c>
      <c r="ST56" t="s">
        <v>749</v>
      </c>
      <c r="SU56" t="s">
        <v>749</v>
      </c>
      <c r="SV56" t="s">
        <v>749</v>
      </c>
      <c r="SW56" t="s">
        <v>749</v>
      </c>
      <c r="SX56" t="s">
        <v>749</v>
      </c>
      <c r="SY56" t="s">
        <v>749</v>
      </c>
      <c r="SZ56" t="s">
        <v>749</v>
      </c>
      <c r="TA56" t="s">
        <v>749</v>
      </c>
      <c r="TB56" t="s">
        <v>749</v>
      </c>
      <c r="TC56" t="s">
        <v>749</v>
      </c>
      <c r="TD56" t="s">
        <v>749</v>
      </c>
      <c r="TE56" t="s">
        <v>749</v>
      </c>
      <c r="TF56" t="s">
        <v>749</v>
      </c>
      <c r="TG56" t="s">
        <v>749</v>
      </c>
      <c r="TH56" t="s">
        <v>749</v>
      </c>
      <c r="TI56" t="s">
        <v>749</v>
      </c>
      <c r="TJ56" t="s">
        <v>749</v>
      </c>
      <c r="TK56" t="s">
        <v>749</v>
      </c>
      <c r="TL56" t="s">
        <v>749</v>
      </c>
      <c r="TM56" t="s">
        <v>749</v>
      </c>
      <c r="TN56" t="s">
        <v>749</v>
      </c>
      <c r="TO56" t="s">
        <v>749</v>
      </c>
      <c r="TP56" t="s">
        <v>749</v>
      </c>
      <c r="TQ56" t="s">
        <v>749</v>
      </c>
      <c r="TR56" t="s">
        <v>749</v>
      </c>
      <c r="TS56" t="s">
        <v>749</v>
      </c>
      <c r="TT56" t="s">
        <v>749</v>
      </c>
      <c r="TU56" t="s">
        <v>749</v>
      </c>
      <c r="TV56" t="s">
        <v>749</v>
      </c>
      <c r="TW56" t="s">
        <v>749</v>
      </c>
      <c r="TX56" t="s">
        <v>749</v>
      </c>
      <c r="TY56" t="s">
        <v>749</v>
      </c>
      <c r="TZ56" t="s">
        <v>749</v>
      </c>
      <c r="UA56" t="s">
        <v>749</v>
      </c>
      <c r="UB56" t="s">
        <v>749</v>
      </c>
      <c r="UC56" t="s">
        <v>749</v>
      </c>
      <c r="UD56" t="s">
        <v>749</v>
      </c>
      <c r="UE56" t="s">
        <v>749</v>
      </c>
      <c r="UF56" t="s">
        <v>749</v>
      </c>
      <c r="UG56" t="s">
        <v>749</v>
      </c>
      <c r="UH56" t="s">
        <v>749</v>
      </c>
      <c r="UI56" t="s">
        <v>749</v>
      </c>
      <c r="UJ56" t="s">
        <v>749</v>
      </c>
      <c r="UK56" t="s">
        <v>749</v>
      </c>
      <c r="UL56" t="s">
        <v>749</v>
      </c>
      <c r="UM56" t="s">
        <v>749</v>
      </c>
      <c r="UN56" t="s">
        <v>749</v>
      </c>
      <c r="UO56" t="s">
        <v>749</v>
      </c>
      <c r="UP56" t="s">
        <v>749</v>
      </c>
      <c r="UQ56" t="s">
        <v>749</v>
      </c>
      <c r="UR56" t="s">
        <v>749</v>
      </c>
      <c r="US56" t="s">
        <v>749</v>
      </c>
      <c r="UT56" t="s">
        <v>749</v>
      </c>
      <c r="UU56" t="s">
        <v>749</v>
      </c>
      <c r="UV56" t="s">
        <v>749</v>
      </c>
      <c r="UW56" t="s">
        <v>749</v>
      </c>
      <c r="UX56" t="s">
        <v>749</v>
      </c>
      <c r="UY56" t="s">
        <v>749</v>
      </c>
      <c r="UZ56" t="s">
        <v>749</v>
      </c>
      <c r="VA56" t="s">
        <v>749</v>
      </c>
      <c r="VB56" t="s">
        <v>749</v>
      </c>
      <c r="VC56" t="s">
        <v>749</v>
      </c>
      <c r="VD56" t="s">
        <v>749</v>
      </c>
      <c r="VE56" t="s">
        <v>749</v>
      </c>
      <c r="VF56" t="s">
        <v>749</v>
      </c>
      <c r="VG56" t="s">
        <v>749</v>
      </c>
      <c r="VH56" t="s">
        <v>749</v>
      </c>
      <c r="VI56" t="s">
        <v>749</v>
      </c>
      <c r="VJ56" t="s">
        <v>749</v>
      </c>
      <c r="VK56" t="s">
        <v>749</v>
      </c>
      <c r="VL56" t="s">
        <v>749</v>
      </c>
      <c r="VM56" t="s">
        <v>749</v>
      </c>
      <c r="VN56" t="s">
        <v>749</v>
      </c>
      <c r="VO56" t="s">
        <v>749</v>
      </c>
      <c r="VP56" t="s">
        <v>749</v>
      </c>
      <c r="VQ56" t="s">
        <v>749</v>
      </c>
      <c r="VR56" t="s">
        <v>749</v>
      </c>
      <c r="VS56" t="s">
        <v>749</v>
      </c>
      <c r="VT56" t="s">
        <v>749</v>
      </c>
      <c r="VU56" t="s">
        <v>749</v>
      </c>
      <c r="VV56" t="s">
        <v>749</v>
      </c>
      <c r="VW56" t="s">
        <v>749</v>
      </c>
      <c r="VX56" t="s">
        <v>749</v>
      </c>
      <c r="VY56" t="s">
        <v>749</v>
      </c>
      <c r="VZ56" t="s">
        <v>749</v>
      </c>
      <c r="WA56" t="s">
        <v>749</v>
      </c>
      <c r="WB56" t="s">
        <v>749</v>
      </c>
      <c r="WC56" t="s">
        <v>749</v>
      </c>
      <c r="WD56" t="s">
        <v>749</v>
      </c>
      <c r="WE56" t="s">
        <v>749</v>
      </c>
      <c r="WF56" t="s">
        <v>749</v>
      </c>
      <c r="WG56" t="s">
        <v>749</v>
      </c>
      <c r="WH56" t="s">
        <v>749</v>
      </c>
      <c r="WI56" t="s">
        <v>749</v>
      </c>
      <c r="WJ56" t="s">
        <v>749</v>
      </c>
      <c r="WK56" t="s">
        <v>749</v>
      </c>
      <c r="WL56" t="s">
        <v>749</v>
      </c>
      <c r="WM56" t="s">
        <v>749</v>
      </c>
      <c r="WN56" t="s">
        <v>749</v>
      </c>
      <c r="WO56" t="s">
        <v>749</v>
      </c>
      <c r="WP56" t="s">
        <v>749</v>
      </c>
      <c r="WQ56" t="s">
        <v>749</v>
      </c>
      <c r="WR56" t="s">
        <v>749</v>
      </c>
      <c r="WS56" t="s">
        <v>749</v>
      </c>
      <c r="WT56" t="s">
        <v>749</v>
      </c>
      <c r="WU56" t="s">
        <v>749</v>
      </c>
      <c r="WV56" t="s">
        <v>749</v>
      </c>
      <c r="WW56" t="s">
        <v>749</v>
      </c>
      <c r="WX56" t="s">
        <v>749</v>
      </c>
      <c r="WY56" t="s">
        <v>749</v>
      </c>
      <c r="WZ56" t="s">
        <v>749</v>
      </c>
      <c r="XA56" t="s">
        <v>749</v>
      </c>
      <c r="XB56" t="s">
        <v>749</v>
      </c>
      <c r="XC56" t="s">
        <v>749</v>
      </c>
      <c r="XD56" t="s">
        <v>749</v>
      </c>
      <c r="XE56" t="s">
        <v>749</v>
      </c>
      <c r="XF56" t="s">
        <v>749</v>
      </c>
      <c r="XG56" t="s">
        <v>749</v>
      </c>
      <c r="XH56" t="s">
        <v>749</v>
      </c>
      <c r="XI56" t="s">
        <v>749</v>
      </c>
      <c r="XJ56" t="s">
        <v>749</v>
      </c>
      <c r="XK56" t="s">
        <v>749</v>
      </c>
      <c r="XL56" t="s">
        <v>749</v>
      </c>
      <c r="XM56" t="s">
        <v>749</v>
      </c>
      <c r="XN56" t="s">
        <v>749</v>
      </c>
      <c r="XO56" t="s">
        <v>749</v>
      </c>
      <c r="XP56" t="s">
        <v>749</v>
      </c>
      <c r="XQ56" t="s">
        <v>749</v>
      </c>
      <c r="XR56" t="s">
        <v>749</v>
      </c>
      <c r="XS56" t="s">
        <v>749</v>
      </c>
      <c r="XT56" t="s">
        <v>749</v>
      </c>
      <c r="XU56" t="s">
        <v>749</v>
      </c>
      <c r="XV56" t="s">
        <v>749</v>
      </c>
      <c r="XW56" t="s">
        <v>749</v>
      </c>
      <c r="XX56" t="s">
        <v>749</v>
      </c>
      <c r="XY56" t="s">
        <v>749</v>
      </c>
      <c r="XZ56" t="s">
        <v>749</v>
      </c>
      <c r="YA56" t="s">
        <v>749</v>
      </c>
      <c r="YB56" t="s">
        <v>749</v>
      </c>
      <c r="YC56" t="s">
        <v>749</v>
      </c>
      <c r="YD56" t="s">
        <v>749</v>
      </c>
      <c r="YE56" t="s">
        <v>749</v>
      </c>
      <c r="YF56" t="s">
        <v>749</v>
      </c>
      <c r="YG56" t="s">
        <v>749</v>
      </c>
      <c r="YH56" t="s">
        <v>749</v>
      </c>
      <c r="YI56" t="s">
        <v>749</v>
      </c>
      <c r="YJ56" t="s">
        <v>749</v>
      </c>
      <c r="YK56" t="s">
        <v>749</v>
      </c>
      <c r="YL56" t="s">
        <v>749</v>
      </c>
      <c r="YM56" t="s">
        <v>749</v>
      </c>
      <c r="YN56" t="s">
        <v>749</v>
      </c>
      <c r="YO56" t="s">
        <v>749</v>
      </c>
      <c r="YP56" t="s">
        <v>749</v>
      </c>
      <c r="YQ56" t="s">
        <v>749</v>
      </c>
      <c r="YR56" t="s">
        <v>749</v>
      </c>
      <c r="YS56" t="s">
        <v>749</v>
      </c>
      <c r="YT56" t="s">
        <v>749</v>
      </c>
      <c r="YU56" t="s">
        <v>749</v>
      </c>
      <c r="YV56" t="s">
        <v>749</v>
      </c>
      <c r="YW56" t="s">
        <v>749</v>
      </c>
      <c r="YX56" t="s">
        <v>749</v>
      </c>
      <c r="YY56" t="s">
        <v>749</v>
      </c>
      <c r="YZ56" t="s">
        <v>749</v>
      </c>
      <c r="ZA56" t="s">
        <v>749</v>
      </c>
      <c r="ZB56" t="s">
        <v>749</v>
      </c>
      <c r="ZC56" t="s">
        <v>749</v>
      </c>
      <c r="ZD56" t="s">
        <v>749</v>
      </c>
      <c r="ZE56" t="s">
        <v>749</v>
      </c>
      <c r="ZF56" t="s">
        <v>749</v>
      </c>
      <c r="ZG56" t="s">
        <v>749</v>
      </c>
      <c r="ZH56" t="s">
        <v>749</v>
      </c>
      <c r="ZI56" t="s">
        <v>749</v>
      </c>
      <c r="ZJ56" t="s">
        <v>749</v>
      </c>
      <c r="ZK56" t="s">
        <v>749</v>
      </c>
      <c r="ZL56" t="s">
        <v>749</v>
      </c>
      <c r="ZM56" t="s">
        <v>749</v>
      </c>
      <c r="ZN56" t="s">
        <v>749</v>
      </c>
      <c r="ZO56" t="s">
        <v>749</v>
      </c>
      <c r="ZP56" t="s">
        <v>749</v>
      </c>
      <c r="ZQ56" t="s">
        <v>749</v>
      </c>
      <c r="ZR56" t="s">
        <v>749</v>
      </c>
      <c r="ZS56" t="s">
        <v>749</v>
      </c>
      <c r="ZT56" t="s">
        <v>749</v>
      </c>
      <c r="ZU56" t="s">
        <v>749</v>
      </c>
      <c r="ZV56" t="s">
        <v>749</v>
      </c>
      <c r="ZW56" t="s">
        <v>749</v>
      </c>
      <c r="ZX56" t="s">
        <v>749</v>
      </c>
      <c r="ZY56" t="s">
        <v>749</v>
      </c>
      <c r="ZZ56" t="s">
        <v>749</v>
      </c>
      <c r="AAA56" t="s">
        <v>749</v>
      </c>
      <c r="AAB56" t="s">
        <v>749</v>
      </c>
      <c r="AAC56" t="s">
        <v>749</v>
      </c>
      <c r="AAD56" t="s">
        <v>749</v>
      </c>
      <c r="AAE56" t="s">
        <v>749</v>
      </c>
      <c r="AAF56" t="s">
        <v>749</v>
      </c>
      <c r="AAG56" t="s">
        <v>749</v>
      </c>
      <c r="AAH56" t="s">
        <v>749</v>
      </c>
      <c r="AAI56" t="s">
        <v>749</v>
      </c>
      <c r="AAJ56" t="s">
        <v>749</v>
      </c>
      <c r="AAK56" t="s">
        <v>749</v>
      </c>
      <c r="AAL56" t="s">
        <v>749</v>
      </c>
      <c r="AAM56" t="s">
        <v>749</v>
      </c>
      <c r="AAN56" t="s">
        <v>749</v>
      </c>
      <c r="AAO56" t="s">
        <v>749</v>
      </c>
      <c r="AAP56" t="s">
        <v>749</v>
      </c>
      <c r="AAQ56" t="s">
        <v>749</v>
      </c>
      <c r="AAR56" t="s">
        <v>749</v>
      </c>
      <c r="AAS56" t="s">
        <v>749</v>
      </c>
      <c r="AAT56" t="s">
        <v>749</v>
      </c>
      <c r="AAU56" t="s">
        <v>749</v>
      </c>
      <c r="AAV56" t="s">
        <v>749</v>
      </c>
      <c r="AAW56" t="s">
        <v>749</v>
      </c>
      <c r="AAX56" t="s">
        <v>749</v>
      </c>
      <c r="AAY56" t="s">
        <v>749</v>
      </c>
      <c r="AAZ56" t="s">
        <v>749</v>
      </c>
      <c r="ABA56" t="s">
        <v>749</v>
      </c>
      <c r="ABB56" t="s">
        <v>749</v>
      </c>
      <c r="ABC56" t="s">
        <v>749</v>
      </c>
      <c r="ABD56" t="s">
        <v>749</v>
      </c>
      <c r="ABE56" t="s">
        <v>749</v>
      </c>
      <c r="ABF56" t="s">
        <v>749</v>
      </c>
      <c r="ABG56" t="s">
        <v>749</v>
      </c>
      <c r="ABH56" t="s">
        <v>749</v>
      </c>
      <c r="ABI56" t="s">
        <v>749</v>
      </c>
      <c r="ABJ56" t="s">
        <v>749</v>
      </c>
      <c r="ABK56" t="s">
        <v>749</v>
      </c>
      <c r="ABL56" t="s">
        <v>749</v>
      </c>
    </row>
    <row r="57" spans="1:740">
      <c r="A57" t="s">
        <v>897</v>
      </c>
      <c r="B57" t="s">
        <v>898</v>
      </c>
      <c r="C57" t="s">
        <v>742</v>
      </c>
      <c r="D57" t="s">
        <v>834</v>
      </c>
      <c r="E57" t="s">
        <v>744</v>
      </c>
      <c r="F57" s="1">
        <v>36</v>
      </c>
      <c r="G57" t="s">
        <v>835</v>
      </c>
      <c r="H57" t="s">
        <v>899</v>
      </c>
      <c r="I57" t="s">
        <v>836</v>
      </c>
      <c r="J57" s="1">
        <v>0</v>
      </c>
      <c r="K57" t="s">
        <v>834</v>
      </c>
      <c r="L57" t="s">
        <v>749</v>
      </c>
      <c r="M57" s="1">
        <v>0</v>
      </c>
      <c r="N57" t="s">
        <v>749</v>
      </c>
      <c r="O57" t="s">
        <v>837</v>
      </c>
      <c r="P57" t="s">
        <v>749</v>
      </c>
      <c r="Q57" t="s">
        <v>749</v>
      </c>
      <c r="R57" t="s">
        <v>749</v>
      </c>
      <c r="S57" t="s">
        <v>749</v>
      </c>
      <c r="T57" t="s">
        <v>749</v>
      </c>
      <c r="U57" t="s">
        <v>749</v>
      </c>
      <c r="V57" t="s">
        <v>749</v>
      </c>
      <c r="W57" t="s">
        <v>749</v>
      </c>
      <c r="X57" t="s">
        <v>749</v>
      </c>
      <c r="Y57" t="s">
        <v>749</v>
      </c>
      <c r="Z57" t="s">
        <v>749</v>
      </c>
      <c r="AA57" t="s">
        <v>749</v>
      </c>
      <c r="AB57" t="s">
        <v>749</v>
      </c>
      <c r="AC57" t="s">
        <v>749</v>
      </c>
      <c r="AD57" t="s">
        <v>749</v>
      </c>
      <c r="AE57" t="s">
        <v>749</v>
      </c>
      <c r="AF57" t="s">
        <v>749</v>
      </c>
      <c r="AG57" t="s">
        <v>749</v>
      </c>
      <c r="AH57" t="s">
        <v>749</v>
      </c>
      <c r="AI57" t="s">
        <v>749</v>
      </c>
      <c r="AJ57" t="s">
        <v>749</v>
      </c>
      <c r="AK57" t="s">
        <v>749</v>
      </c>
      <c r="AL57" t="s">
        <v>749</v>
      </c>
      <c r="AM57" t="s">
        <v>749</v>
      </c>
      <c r="AN57" t="s">
        <v>749</v>
      </c>
      <c r="AO57" t="s">
        <v>749</v>
      </c>
      <c r="AP57" t="s">
        <v>749</v>
      </c>
      <c r="AQ57" t="s">
        <v>749</v>
      </c>
      <c r="AR57" t="s">
        <v>749</v>
      </c>
      <c r="AS57" t="s">
        <v>749</v>
      </c>
      <c r="AT57" t="s">
        <v>749</v>
      </c>
      <c r="AU57" t="s">
        <v>749</v>
      </c>
      <c r="AV57" t="s">
        <v>749</v>
      </c>
      <c r="AW57" t="s">
        <v>749</v>
      </c>
      <c r="AX57" t="s">
        <v>749</v>
      </c>
      <c r="AY57" t="s">
        <v>749</v>
      </c>
      <c r="AZ57" t="s">
        <v>749</v>
      </c>
      <c r="BA57" t="s">
        <v>749</v>
      </c>
      <c r="BB57" t="s">
        <v>749</v>
      </c>
      <c r="BC57" t="s">
        <v>749</v>
      </c>
      <c r="BD57" t="s">
        <v>749</v>
      </c>
      <c r="BE57" t="s">
        <v>749</v>
      </c>
      <c r="BF57" t="s">
        <v>749</v>
      </c>
      <c r="BG57" t="s">
        <v>749</v>
      </c>
      <c r="BH57" t="s">
        <v>749</v>
      </c>
      <c r="BI57" t="s">
        <v>749</v>
      </c>
      <c r="BJ57" t="s">
        <v>749</v>
      </c>
      <c r="BK57" t="s">
        <v>749</v>
      </c>
      <c r="BL57" t="s">
        <v>749</v>
      </c>
      <c r="BM57" t="s">
        <v>749</v>
      </c>
      <c r="BN57" t="s">
        <v>749</v>
      </c>
      <c r="BO57" t="s">
        <v>749</v>
      </c>
      <c r="BP57" t="s">
        <v>749</v>
      </c>
      <c r="BQ57" t="s">
        <v>749</v>
      </c>
      <c r="BR57" t="s">
        <v>749</v>
      </c>
      <c r="BS57" t="s">
        <v>749</v>
      </c>
      <c r="BT57" t="s">
        <v>749</v>
      </c>
      <c r="BU57" t="s">
        <v>749</v>
      </c>
      <c r="BV57" t="s">
        <v>749</v>
      </c>
      <c r="BW57" t="s">
        <v>749</v>
      </c>
      <c r="BX57" t="s">
        <v>749</v>
      </c>
      <c r="BY57" t="s">
        <v>749</v>
      </c>
      <c r="BZ57" t="s">
        <v>749</v>
      </c>
      <c r="CA57" t="s">
        <v>749</v>
      </c>
      <c r="CB57" t="s">
        <v>749</v>
      </c>
      <c r="CC57" t="s">
        <v>749</v>
      </c>
      <c r="CD57" t="s">
        <v>749</v>
      </c>
      <c r="CE57" t="s">
        <v>749</v>
      </c>
      <c r="CF57" t="s">
        <v>749</v>
      </c>
      <c r="CG57" t="s">
        <v>749</v>
      </c>
      <c r="CH57" t="s">
        <v>749</v>
      </c>
      <c r="CI57" t="s">
        <v>749</v>
      </c>
      <c r="CJ57" t="s">
        <v>749</v>
      </c>
      <c r="CK57" t="s">
        <v>749</v>
      </c>
      <c r="CL57" t="s">
        <v>749</v>
      </c>
      <c r="CM57" t="s">
        <v>749</v>
      </c>
      <c r="CN57" t="s">
        <v>749</v>
      </c>
      <c r="CO57" t="s">
        <v>749</v>
      </c>
      <c r="CP57" t="s">
        <v>749</v>
      </c>
      <c r="CQ57" t="s">
        <v>749</v>
      </c>
      <c r="CR57" t="s">
        <v>749</v>
      </c>
      <c r="CS57" t="s">
        <v>749</v>
      </c>
      <c r="CT57" t="s">
        <v>749</v>
      </c>
      <c r="CU57" t="s">
        <v>749</v>
      </c>
      <c r="CV57" t="s">
        <v>749</v>
      </c>
      <c r="CW57" t="s">
        <v>749</v>
      </c>
      <c r="CX57" t="s">
        <v>749</v>
      </c>
      <c r="CY57" t="s">
        <v>749</v>
      </c>
      <c r="CZ57" t="s">
        <v>749</v>
      </c>
      <c r="DA57" t="s">
        <v>749</v>
      </c>
      <c r="DB57" t="s">
        <v>749</v>
      </c>
      <c r="DC57" t="s">
        <v>749</v>
      </c>
      <c r="DD57" t="s">
        <v>749</v>
      </c>
      <c r="DE57" t="s">
        <v>749</v>
      </c>
      <c r="DF57" t="s">
        <v>749</v>
      </c>
      <c r="DG57" t="s">
        <v>749</v>
      </c>
      <c r="DH57" t="s">
        <v>749</v>
      </c>
      <c r="DI57" t="s">
        <v>749</v>
      </c>
      <c r="DJ57" t="s">
        <v>749</v>
      </c>
      <c r="DK57" t="s">
        <v>749</v>
      </c>
      <c r="DL57" t="s">
        <v>749</v>
      </c>
      <c r="DM57" t="s">
        <v>749</v>
      </c>
      <c r="DN57" t="s">
        <v>749</v>
      </c>
      <c r="DO57" t="s">
        <v>749</v>
      </c>
      <c r="DP57" t="s">
        <v>749</v>
      </c>
      <c r="DQ57" t="s">
        <v>749</v>
      </c>
      <c r="DR57" t="s">
        <v>749</v>
      </c>
      <c r="DS57" t="s">
        <v>749</v>
      </c>
      <c r="DT57" t="s">
        <v>749</v>
      </c>
      <c r="DU57" t="s">
        <v>749</v>
      </c>
      <c r="DV57" t="s">
        <v>749</v>
      </c>
      <c r="DW57" t="s">
        <v>749</v>
      </c>
      <c r="DX57" t="s">
        <v>749</v>
      </c>
      <c r="DY57" t="s">
        <v>749</v>
      </c>
      <c r="DZ57" t="s">
        <v>749</v>
      </c>
      <c r="EA57" t="s">
        <v>749</v>
      </c>
      <c r="EB57" t="s">
        <v>749</v>
      </c>
      <c r="EC57" t="s">
        <v>749</v>
      </c>
      <c r="ED57" t="s">
        <v>749</v>
      </c>
      <c r="EE57" t="s">
        <v>749</v>
      </c>
      <c r="EF57" t="s">
        <v>749</v>
      </c>
      <c r="EG57" t="s">
        <v>749</v>
      </c>
      <c r="EH57" t="s">
        <v>749</v>
      </c>
      <c r="EI57" t="s">
        <v>749</v>
      </c>
      <c r="EJ57" t="s">
        <v>749</v>
      </c>
      <c r="EK57" t="s">
        <v>749</v>
      </c>
      <c r="EL57" t="s">
        <v>749</v>
      </c>
      <c r="EM57" t="s">
        <v>749</v>
      </c>
      <c r="EN57" t="s">
        <v>749</v>
      </c>
      <c r="EO57" t="s">
        <v>749</v>
      </c>
      <c r="EP57" t="s">
        <v>749</v>
      </c>
      <c r="EQ57" t="s">
        <v>749</v>
      </c>
      <c r="ER57" t="s">
        <v>749</v>
      </c>
      <c r="ES57" t="s">
        <v>749</v>
      </c>
      <c r="ET57" t="s">
        <v>749</v>
      </c>
      <c r="EU57" t="s">
        <v>749</v>
      </c>
      <c r="EV57" t="s">
        <v>749</v>
      </c>
      <c r="EW57" t="s">
        <v>749</v>
      </c>
      <c r="EX57" t="s">
        <v>749</v>
      </c>
      <c r="EY57" t="s">
        <v>749</v>
      </c>
      <c r="EZ57" t="s">
        <v>749</v>
      </c>
      <c r="FA57" t="s">
        <v>749</v>
      </c>
      <c r="FB57" t="s">
        <v>749</v>
      </c>
      <c r="FC57" t="s">
        <v>749</v>
      </c>
      <c r="FD57" t="s">
        <v>749</v>
      </c>
      <c r="FE57" t="s">
        <v>749</v>
      </c>
      <c r="FF57" t="s">
        <v>749</v>
      </c>
      <c r="FG57" t="s">
        <v>749</v>
      </c>
      <c r="FH57" t="s">
        <v>749</v>
      </c>
      <c r="FI57" t="s">
        <v>749</v>
      </c>
      <c r="FJ57" t="s">
        <v>749</v>
      </c>
      <c r="FK57" t="s">
        <v>749</v>
      </c>
      <c r="FL57" t="s">
        <v>749</v>
      </c>
      <c r="FM57" t="s">
        <v>749</v>
      </c>
      <c r="FN57" t="s">
        <v>749</v>
      </c>
      <c r="FO57" t="s">
        <v>749</v>
      </c>
      <c r="FP57" t="s">
        <v>749</v>
      </c>
      <c r="FQ57" t="s">
        <v>749</v>
      </c>
      <c r="FR57" t="s">
        <v>749</v>
      </c>
      <c r="FS57" t="s">
        <v>749</v>
      </c>
      <c r="FT57" t="s">
        <v>749</v>
      </c>
      <c r="FU57" t="s">
        <v>749</v>
      </c>
      <c r="FV57" t="s">
        <v>749</v>
      </c>
      <c r="FW57" t="s">
        <v>749</v>
      </c>
      <c r="FX57" t="s">
        <v>749</v>
      </c>
      <c r="FY57" t="s">
        <v>749</v>
      </c>
      <c r="FZ57" t="s">
        <v>749</v>
      </c>
      <c r="GA57" t="s">
        <v>749</v>
      </c>
      <c r="GB57" t="s">
        <v>749</v>
      </c>
      <c r="GC57" t="s">
        <v>749</v>
      </c>
      <c r="GD57" t="s">
        <v>749</v>
      </c>
      <c r="GE57" t="s">
        <v>749</v>
      </c>
      <c r="GF57" t="s">
        <v>749</v>
      </c>
      <c r="GG57" t="s">
        <v>749</v>
      </c>
      <c r="GH57" t="s">
        <v>749</v>
      </c>
      <c r="GI57" t="s">
        <v>749</v>
      </c>
      <c r="GJ57" t="s">
        <v>749</v>
      </c>
      <c r="GK57" t="s">
        <v>749</v>
      </c>
      <c r="GL57" t="s">
        <v>749</v>
      </c>
      <c r="GM57" t="s">
        <v>749</v>
      </c>
      <c r="GN57" t="s">
        <v>749</v>
      </c>
      <c r="GO57" t="s">
        <v>749</v>
      </c>
      <c r="GP57" t="s">
        <v>749</v>
      </c>
      <c r="GQ57" t="s">
        <v>749</v>
      </c>
      <c r="GR57" t="s">
        <v>749</v>
      </c>
      <c r="GS57" t="s">
        <v>749</v>
      </c>
      <c r="GT57" t="s">
        <v>749</v>
      </c>
      <c r="GU57" t="s">
        <v>749</v>
      </c>
      <c r="GV57" t="s">
        <v>749</v>
      </c>
      <c r="GW57" t="s">
        <v>749</v>
      </c>
      <c r="GX57" t="s">
        <v>749</v>
      </c>
      <c r="GY57" t="s">
        <v>749</v>
      </c>
      <c r="GZ57" t="s">
        <v>749</v>
      </c>
      <c r="HA57" t="s">
        <v>749</v>
      </c>
      <c r="HB57" t="s">
        <v>749</v>
      </c>
      <c r="HC57" t="s">
        <v>749</v>
      </c>
      <c r="HD57" t="s">
        <v>749</v>
      </c>
      <c r="HE57" t="s">
        <v>749</v>
      </c>
      <c r="HF57" t="s">
        <v>749</v>
      </c>
      <c r="HG57" t="s">
        <v>749</v>
      </c>
      <c r="HH57" t="s">
        <v>749</v>
      </c>
      <c r="HI57" t="s">
        <v>749</v>
      </c>
      <c r="HJ57" t="s">
        <v>749</v>
      </c>
      <c r="HK57" t="s">
        <v>749</v>
      </c>
      <c r="HL57" t="s">
        <v>749</v>
      </c>
      <c r="HM57" t="s">
        <v>749</v>
      </c>
      <c r="HN57" t="s">
        <v>749</v>
      </c>
      <c r="HO57" t="s">
        <v>749</v>
      </c>
      <c r="HP57" t="s">
        <v>749</v>
      </c>
      <c r="HQ57" t="s">
        <v>749</v>
      </c>
      <c r="HR57" t="s">
        <v>749</v>
      </c>
      <c r="HS57" t="s">
        <v>749</v>
      </c>
      <c r="HT57" t="s">
        <v>749</v>
      </c>
      <c r="HU57" t="s">
        <v>749</v>
      </c>
      <c r="HV57" t="s">
        <v>749</v>
      </c>
      <c r="HW57" t="s">
        <v>749</v>
      </c>
      <c r="HX57" t="s">
        <v>749</v>
      </c>
      <c r="HY57" t="s">
        <v>749</v>
      </c>
      <c r="HZ57" t="s">
        <v>749</v>
      </c>
      <c r="IA57" t="s">
        <v>749</v>
      </c>
      <c r="IB57" t="s">
        <v>749</v>
      </c>
      <c r="IC57" t="s">
        <v>749</v>
      </c>
      <c r="ID57" t="s">
        <v>749</v>
      </c>
      <c r="IE57" t="s">
        <v>749</v>
      </c>
      <c r="IF57" t="s">
        <v>749</v>
      </c>
      <c r="IG57" t="s">
        <v>749</v>
      </c>
      <c r="IH57" t="s">
        <v>749</v>
      </c>
      <c r="II57" t="s">
        <v>749</v>
      </c>
      <c r="IJ57" t="s">
        <v>749</v>
      </c>
      <c r="IK57" t="s">
        <v>749</v>
      </c>
      <c r="IL57" t="s">
        <v>749</v>
      </c>
      <c r="IM57" t="s">
        <v>749</v>
      </c>
      <c r="IN57" t="s">
        <v>749</v>
      </c>
      <c r="IO57" t="s">
        <v>749</v>
      </c>
      <c r="IP57" t="s">
        <v>749</v>
      </c>
      <c r="IQ57" t="s">
        <v>749</v>
      </c>
      <c r="IR57" t="s">
        <v>749</v>
      </c>
      <c r="IS57" t="s">
        <v>749</v>
      </c>
      <c r="IT57" t="s">
        <v>749</v>
      </c>
      <c r="IU57" t="s">
        <v>749</v>
      </c>
      <c r="IV57" t="s">
        <v>749</v>
      </c>
      <c r="IW57" t="s">
        <v>749</v>
      </c>
      <c r="IX57" t="s">
        <v>749</v>
      </c>
      <c r="IY57" t="s">
        <v>749</v>
      </c>
      <c r="IZ57" t="s">
        <v>749</v>
      </c>
      <c r="JA57" t="s">
        <v>749</v>
      </c>
      <c r="JB57" t="s">
        <v>749</v>
      </c>
      <c r="JC57" t="s">
        <v>749</v>
      </c>
      <c r="JD57" t="s">
        <v>749</v>
      </c>
      <c r="JE57" t="s">
        <v>749</v>
      </c>
      <c r="JF57" t="s">
        <v>749</v>
      </c>
      <c r="JG57" t="s">
        <v>749</v>
      </c>
      <c r="JH57" t="s">
        <v>749</v>
      </c>
      <c r="JI57" t="s">
        <v>749</v>
      </c>
      <c r="JJ57" t="s">
        <v>749</v>
      </c>
      <c r="JK57" t="s">
        <v>749</v>
      </c>
      <c r="JL57" t="s">
        <v>749</v>
      </c>
      <c r="JM57" t="s">
        <v>749</v>
      </c>
      <c r="JN57" t="s">
        <v>749</v>
      </c>
      <c r="JO57" t="s">
        <v>749</v>
      </c>
      <c r="JP57" t="s">
        <v>749</v>
      </c>
      <c r="JQ57" t="s">
        <v>749</v>
      </c>
      <c r="JR57" t="s">
        <v>749</v>
      </c>
      <c r="JS57" t="s">
        <v>749</v>
      </c>
      <c r="JT57" t="s">
        <v>749</v>
      </c>
      <c r="JU57" t="s">
        <v>749</v>
      </c>
      <c r="JV57" t="s">
        <v>749</v>
      </c>
      <c r="JW57" t="s">
        <v>749</v>
      </c>
      <c r="JX57" t="s">
        <v>749</v>
      </c>
      <c r="JY57" t="s">
        <v>749</v>
      </c>
      <c r="JZ57" t="s">
        <v>749</v>
      </c>
      <c r="KA57" t="s">
        <v>749</v>
      </c>
      <c r="KB57" t="s">
        <v>749</v>
      </c>
      <c r="KC57" t="s">
        <v>749</v>
      </c>
      <c r="KD57" t="s">
        <v>749</v>
      </c>
      <c r="KE57" t="s">
        <v>749</v>
      </c>
      <c r="KF57" t="s">
        <v>749</v>
      </c>
      <c r="KG57" t="s">
        <v>749</v>
      </c>
      <c r="KH57" t="s">
        <v>749</v>
      </c>
      <c r="KI57" t="s">
        <v>749</v>
      </c>
      <c r="KJ57" t="s">
        <v>749</v>
      </c>
      <c r="KK57" t="s">
        <v>749</v>
      </c>
      <c r="KL57" t="s">
        <v>749</v>
      </c>
      <c r="KM57" t="s">
        <v>749</v>
      </c>
      <c r="KN57" t="s">
        <v>749</v>
      </c>
      <c r="KO57" t="s">
        <v>749</v>
      </c>
      <c r="KP57" t="s">
        <v>749</v>
      </c>
      <c r="KQ57" t="s">
        <v>749</v>
      </c>
      <c r="KR57" t="s">
        <v>749</v>
      </c>
      <c r="KS57" t="s">
        <v>749</v>
      </c>
      <c r="KT57" t="s">
        <v>749</v>
      </c>
      <c r="KU57" t="s">
        <v>749</v>
      </c>
      <c r="KV57" t="s">
        <v>749</v>
      </c>
      <c r="KW57" t="s">
        <v>749</v>
      </c>
      <c r="KX57" t="s">
        <v>749</v>
      </c>
      <c r="KY57" t="s">
        <v>749</v>
      </c>
      <c r="KZ57" t="s">
        <v>749</v>
      </c>
      <c r="LA57" t="s">
        <v>749</v>
      </c>
      <c r="LB57" t="s">
        <v>749</v>
      </c>
      <c r="LC57" t="s">
        <v>749</v>
      </c>
      <c r="LD57" t="s">
        <v>749</v>
      </c>
      <c r="LE57" t="s">
        <v>749</v>
      </c>
      <c r="LF57" t="s">
        <v>749</v>
      </c>
      <c r="LG57" t="s">
        <v>749</v>
      </c>
      <c r="LH57" t="s">
        <v>749</v>
      </c>
      <c r="LI57" t="s">
        <v>749</v>
      </c>
      <c r="LJ57" t="s">
        <v>749</v>
      </c>
      <c r="LK57" t="s">
        <v>749</v>
      </c>
      <c r="LL57" t="s">
        <v>749</v>
      </c>
      <c r="LM57" t="s">
        <v>749</v>
      </c>
      <c r="LN57" t="s">
        <v>749</v>
      </c>
      <c r="LO57" t="s">
        <v>749</v>
      </c>
      <c r="LP57" t="s">
        <v>749</v>
      </c>
      <c r="LQ57" t="s">
        <v>749</v>
      </c>
      <c r="LR57" t="s">
        <v>749</v>
      </c>
      <c r="LS57" t="s">
        <v>749</v>
      </c>
      <c r="LT57" t="s">
        <v>749</v>
      </c>
      <c r="LU57" t="s">
        <v>749</v>
      </c>
      <c r="LV57" t="s">
        <v>749</v>
      </c>
      <c r="LW57" t="s">
        <v>749</v>
      </c>
      <c r="LX57" t="s">
        <v>749</v>
      </c>
      <c r="LY57" t="s">
        <v>749</v>
      </c>
      <c r="LZ57" t="s">
        <v>749</v>
      </c>
      <c r="MA57" t="s">
        <v>749</v>
      </c>
      <c r="MB57" t="s">
        <v>749</v>
      </c>
      <c r="MC57" t="s">
        <v>749</v>
      </c>
      <c r="MD57" t="s">
        <v>749</v>
      </c>
      <c r="ME57" t="s">
        <v>749</v>
      </c>
      <c r="MF57" t="s">
        <v>749</v>
      </c>
      <c r="MG57" t="s">
        <v>749</v>
      </c>
      <c r="MH57" t="s">
        <v>749</v>
      </c>
      <c r="MI57" t="s">
        <v>749</v>
      </c>
      <c r="MJ57" t="s">
        <v>749</v>
      </c>
      <c r="MK57" t="s">
        <v>749</v>
      </c>
      <c r="ML57" t="s">
        <v>749</v>
      </c>
      <c r="MM57" t="s">
        <v>749</v>
      </c>
      <c r="MN57" t="s">
        <v>749</v>
      </c>
      <c r="MO57" t="s">
        <v>749</v>
      </c>
      <c r="MP57" t="s">
        <v>749</v>
      </c>
      <c r="MQ57" t="s">
        <v>749</v>
      </c>
      <c r="MR57" t="s">
        <v>749</v>
      </c>
      <c r="MS57" t="s">
        <v>749</v>
      </c>
      <c r="MT57" t="s">
        <v>749</v>
      </c>
      <c r="MU57" t="s">
        <v>749</v>
      </c>
      <c r="MV57" t="s">
        <v>749</v>
      </c>
      <c r="MW57" t="s">
        <v>749</v>
      </c>
      <c r="MX57" t="s">
        <v>749</v>
      </c>
      <c r="MY57" t="s">
        <v>749</v>
      </c>
      <c r="MZ57" t="s">
        <v>749</v>
      </c>
      <c r="NA57" t="s">
        <v>749</v>
      </c>
      <c r="NB57" t="s">
        <v>749</v>
      </c>
      <c r="NC57" t="s">
        <v>749</v>
      </c>
      <c r="ND57" t="s">
        <v>749</v>
      </c>
      <c r="NE57" t="s">
        <v>749</v>
      </c>
      <c r="NF57" t="s">
        <v>749</v>
      </c>
      <c r="NG57" t="s">
        <v>749</v>
      </c>
      <c r="NH57" t="s">
        <v>749</v>
      </c>
      <c r="NI57" t="s">
        <v>749</v>
      </c>
      <c r="NJ57" t="s">
        <v>749</v>
      </c>
      <c r="NK57" t="s">
        <v>749</v>
      </c>
      <c r="NL57" t="s">
        <v>749</v>
      </c>
      <c r="NM57" t="s">
        <v>749</v>
      </c>
      <c r="NN57" t="s">
        <v>749</v>
      </c>
      <c r="NO57" t="s">
        <v>749</v>
      </c>
      <c r="NP57" t="s">
        <v>749</v>
      </c>
      <c r="NQ57" t="s">
        <v>749</v>
      </c>
      <c r="NR57" t="s">
        <v>749</v>
      </c>
      <c r="NS57" t="s">
        <v>749</v>
      </c>
      <c r="NT57" t="s">
        <v>749</v>
      </c>
      <c r="NU57" t="s">
        <v>749</v>
      </c>
      <c r="NV57" t="s">
        <v>749</v>
      </c>
      <c r="NW57" t="s">
        <v>749</v>
      </c>
      <c r="NX57" t="s">
        <v>749</v>
      </c>
      <c r="NY57" t="s">
        <v>749</v>
      </c>
      <c r="NZ57" t="s">
        <v>749</v>
      </c>
      <c r="OA57" t="s">
        <v>749</v>
      </c>
      <c r="OB57" t="s">
        <v>749</v>
      </c>
      <c r="OC57" t="s">
        <v>749</v>
      </c>
      <c r="OD57" t="s">
        <v>749</v>
      </c>
      <c r="OE57" t="s">
        <v>749</v>
      </c>
      <c r="OF57" t="s">
        <v>749</v>
      </c>
      <c r="OG57" t="s">
        <v>749</v>
      </c>
      <c r="OH57" t="s">
        <v>749</v>
      </c>
      <c r="OI57" t="s">
        <v>749</v>
      </c>
      <c r="OJ57" t="s">
        <v>749</v>
      </c>
      <c r="OK57" t="s">
        <v>749</v>
      </c>
      <c r="OL57" t="s">
        <v>749</v>
      </c>
      <c r="OM57" t="s">
        <v>749</v>
      </c>
      <c r="ON57" t="s">
        <v>749</v>
      </c>
      <c r="OO57" t="s">
        <v>749</v>
      </c>
      <c r="OP57" t="s">
        <v>749</v>
      </c>
      <c r="OQ57" t="s">
        <v>749</v>
      </c>
      <c r="OR57" t="s">
        <v>749</v>
      </c>
      <c r="OS57" t="s">
        <v>749</v>
      </c>
      <c r="OT57" t="s">
        <v>749</v>
      </c>
      <c r="OU57" t="s">
        <v>749</v>
      </c>
      <c r="OV57" t="s">
        <v>749</v>
      </c>
      <c r="OW57" t="s">
        <v>749</v>
      </c>
      <c r="OX57" t="s">
        <v>749</v>
      </c>
      <c r="OY57" t="s">
        <v>749</v>
      </c>
      <c r="OZ57" t="s">
        <v>749</v>
      </c>
      <c r="PA57" t="s">
        <v>749</v>
      </c>
      <c r="PB57" t="s">
        <v>749</v>
      </c>
      <c r="PC57" t="s">
        <v>749</v>
      </c>
      <c r="PD57" t="s">
        <v>749</v>
      </c>
      <c r="PE57" t="s">
        <v>749</v>
      </c>
      <c r="PF57" t="s">
        <v>749</v>
      </c>
      <c r="PG57" t="s">
        <v>749</v>
      </c>
      <c r="PH57" t="s">
        <v>749</v>
      </c>
      <c r="PI57" t="s">
        <v>749</v>
      </c>
      <c r="PJ57" t="s">
        <v>749</v>
      </c>
      <c r="PK57" t="s">
        <v>749</v>
      </c>
      <c r="PL57" t="s">
        <v>749</v>
      </c>
      <c r="PM57" t="s">
        <v>749</v>
      </c>
      <c r="PN57" t="s">
        <v>749</v>
      </c>
      <c r="PO57" t="s">
        <v>749</v>
      </c>
      <c r="PP57" t="s">
        <v>749</v>
      </c>
      <c r="PQ57" t="s">
        <v>749</v>
      </c>
      <c r="PR57" t="s">
        <v>749</v>
      </c>
      <c r="PS57" t="s">
        <v>749</v>
      </c>
      <c r="PT57" t="s">
        <v>749</v>
      </c>
      <c r="PU57" t="s">
        <v>749</v>
      </c>
      <c r="PV57" t="s">
        <v>749</v>
      </c>
      <c r="PW57" t="s">
        <v>749</v>
      </c>
      <c r="PX57" t="s">
        <v>749</v>
      </c>
      <c r="PY57" t="s">
        <v>749</v>
      </c>
      <c r="PZ57" t="s">
        <v>749</v>
      </c>
      <c r="QA57" t="s">
        <v>749</v>
      </c>
      <c r="QB57" t="s">
        <v>749</v>
      </c>
      <c r="QC57" t="s">
        <v>749</v>
      </c>
      <c r="QD57" t="s">
        <v>749</v>
      </c>
      <c r="QE57" t="s">
        <v>749</v>
      </c>
      <c r="QF57" t="s">
        <v>749</v>
      </c>
      <c r="QG57" t="s">
        <v>749</v>
      </c>
      <c r="QH57" t="s">
        <v>749</v>
      </c>
      <c r="QI57" t="s">
        <v>749</v>
      </c>
      <c r="QJ57" t="s">
        <v>749</v>
      </c>
      <c r="QK57" t="s">
        <v>749</v>
      </c>
      <c r="QL57" t="s">
        <v>749</v>
      </c>
      <c r="QM57" t="s">
        <v>749</v>
      </c>
      <c r="QN57" t="s">
        <v>749</v>
      </c>
      <c r="QO57" t="s">
        <v>749</v>
      </c>
      <c r="QP57" t="s">
        <v>749</v>
      </c>
      <c r="QQ57" t="s">
        <v>749</v>
      </c>
      <c r="QR57" t="s">
        <v>749</v>
      </c>
      <c r="QS57" t="s">
        <v>749</v>
      </c>
      <c r="QT57" t="s">
        <v>749</v>
      </c>
      <c r="QU57" t="s">
        <v>749</v>
      </c>
      <c r="QV57" t="s">
        <v>749</v>
      </c>
      <c r="QW57" t="s">
        <v>749</v>
      </c>
      <c r="QX57" t="s">
        <v>749</v>
      </c>
      <c r="QY57" t="s">
        <v>749</v>
      </c>
      <c r="QZ57" t="s">
        <v>749</v>
      </c>
      <c r="RA57" t="s">
        <v>749</v>
      </c>
      <c r="RB57" t="s">
        <v>749</v>
      </c>
      <c r="RC57" t="s">
        <v>749</v>
      </c>
      <c r="RD57" t="s">
        <v>749</v>
      </c>
      <c r="RE57" t="s">
        <v>749</v>
      </c>
      <c r="RF57" t="s">
        <v>749</v>
      </c>
      <c r="RG57" t="s">
        <v>749</v>
      </c>
      <c r="RH57" t="s">
        <v>749</v>
      </c>
      <c r="RI57" t="s">
        <v>749</v>
      </c>
      <c r="RJ57" t="s">
        <v>749</v>
      </c>
      <c r="RK57" t="s">
        <v>749</v>
      </c>
      <c r="RL57" t="s">
        <v>749</v>
      </c>
      <c r="RM57" t="s">
        <v>749</v>
      </c>
      <c r="RN57" t="s">
        <v>749</v>
      </c>
      <c r="RO57" t="s">
        <v>749</v>
      </c>
      <c r="RP57" t="s">
        <v>749</v>
      </c>
      <c r="RQ57" t="s">
        <v>749</v>
      </c>
      <c r="RR57" t="s">
        <v>749</v>
      </c>
      <c r="RS57" t="s">
        <v>749</v>
      </c>
      <c r="RT57" t="s">
        <v>749</v>
      </c>
      <c r="RU57" t="s">
        <v>749</v>
      </c>
      <c r="RV57" t="s">
        <v>749</v>
      </c>
      <c r="RW57" t="s">
        <v>749</v>
      </c>
      <c r="RX57" t="s">
        <v>749</v>
      </c>
      <c r="RY57" t="s">
        <v>749</v>
      </c>
      <c r="RZ57" t="s">
        <v>749</v>
      </c>
      <c r="SA57" t="s">
        <v>749</v>
      </c>
      <c r="SB57" t="s">
        <v>749</v>
      </c>
      <c r="SC57" t="s">
        <v>749</v>
      </c>
      <c r="SD57" t="s">
        <v>749</v>
      </c>
      <c r="SE57" t="s">
        <v>749</v>
      </c>
      <c r="SF57" t="s">
        <v>749</v>
      </c>
      <c r="SG57" t="s">
        <v>749</v>
      </c>
      <c r="SH57" t="s">
        <v>749</v>
      </c>
      <c r="SI57" t="s">
        <v>749</v>
      </c>
      <c r="SJ57" t="s">
        <v>749</v>
      </c>
      <c r="SK57" t="s">
        <v>749</v>
      </c>
      <c r="SL57" t="s">
        <v>749</v>
      </c>
      <c r="SM57" t="s">
        <v>749</v>
      </c>
      <c r="SN57" t="s">
        <v>749</v>
      </c>
      <c r="SO57" t="s">
        <v>749</v>
      </c>
      <c r="SP57" t="s">
        <v>749</v>
      </c>
      <c r="SQ57" t="s">
        <v>749</v>
      </c>
      <c r="SR57" t="s">
        <v>749</v>
      </c>
      <c r="SS57" t="s">
        <v>749</v>
      </c>
      <c r="ST57" t="s">
        <v>749</v>
      </c>
      <c r="SU57" t="s">
        <v>749</v>
      </c>
      <c r="SV57" t="s">
        <v>749</v>
      </c>
      <c r="SW57" t="s">
        <v>749</v>
      </c>
      <c r="SX57" t="s">
        <v>749</v>
      </c>
      <c r="SY57" t="s">
        <v>749</v>
      </c>
      <c r="SZ57" t="s">
        <v>749</v>
      </c>
      <c r="TA57" t="s">
        <v>749</v>
      </c>
      <c r="TB57" t="s">
        <v>749</v>
      </c>
      <c r="TC57" t="s">
        <v>749</v>
      </c>
      <c r="TD57" t="s">
        <v>749</v>
      </c>
      <c r="TE57" t="s">
        <v>749</v>
      </c>
      <c r="TF57" t="s">
        <v>749</v>
      </c>
      <c r="TG57" t="s">
        <v>749</v>
      </c>
      <c r="TH57" t="s">
        <v>749</v>
      </c>
      <c r="TI57" t="s">
        <v>749</v>
      </c>
      <c r="TJ57" t="s">
        <v>749</v>
      </c>
      <c r="TK57" t="s">
        <v>749</v>
      </c>
      <c r="TL57" t="s">
        <v>749</v>
      </c>
      <c r="TM57" t="s">
        <v>749</v>
      </c>
      <c r="TN57" t="s">
        <v>749</v>
      </c>
      <c r="TO57" t="s">
        <v>749</v>
      </c>
      <c r="TP57" t="s">
        <v>749</v>
      </c>
      <c r="TQ57" t="s">
        <v>749</v>
      </c>
      <c r="TR57" t="s">
        <v>749</v>
      </c>
      <c r="TS57" t="s">
        <v>749</v>
      </c>
      <c r="TT57" t="s">
        <v>749</v>
      </c>
      <c r="TU57" t="s">
        <v>749</v>
      </c>
      <c r="TV57" t="s">
        <v>749</v>
      </c>
      <c r="TW57" t="s">
        <v>749</v>
      </c>
      <c r="TX57" t="s">
        <v>749</v>
      </c>
      <c r="TY57" t="s">
        <v>749</v>
      </c>
      <c r="TZ57" t="s">
        <v>749</v>
      </c>
      <c r="UA57" t="s">
        <v>749</v>
      </c>
      <c r="UB57" t="s">
        <v>749</v>
      </c>
      <c r="UC57" t="s">
        <v>749</v>
      </c>
      <c r="UD57" t="s">
        <v>749</v>
      </c>
      <c r="UE57" t="s">
        <v>749</v>
      </c>
      <c r="UF57" t="s">
        <v>749</v>
      </c>
      <c r="UG57" t="s">
        <v>749</v>
      </c>
      <c r="UH57" t="s">
        <v>749</v>
      </c>
      <c r="UI57" t="s">
        <v>749</v>
      </c>
      <c r="UJ57" t="s">
        <v>749</v>
      </c>
      <c r="UK57" t="s">
        <v>749</v>
      </c>
      <c r="UL57" t="s">
        <v>749</v>
      </c>
      <c r="UM57" t="s">
        <v>749</v>
      </c>
      <c r="UN57" t="s">
        <v>749</v>
      </c>
      <c r="UO57" t="s">
        <v>749</v>
      </c>
      <c r="UP57" t="s">
        <v>749</v>
      </c>
      <c r="UQ57" t="s">
        <v>749</v>
      </c>
      <c r="UR57" t="s">
        <v>749</v>
      </c>
      <c r="US57" t="s">
        <v>749</v>
      </c>
      <c r="UT57" t="s">
        <v>749</v>
      </c>
      <c r="UU57" t="s">
        <v>749</v>
      </c>
      <c r="UV57" t="s">
        <v>749</v>
      </c>
      <c r="UW57" t="s">
        <v>749</v>
      </c>
      <c r="UX57" t="s">
        <v>749</v>
      </c>
      <c r="UY57" t="s">
        <v>749</v>
      </c>
      <c r="UZ57" t="s">
        <v>749</v>
      </c>
      <c r="VA57" t="s">
        <v>749</v>
      </c>
      <c r="VB57" t="s">
        <v>749</v>
      </c>
      <c r="VC57" t="s">
        <v>749</v>
      </c>
      <c r="VD57" t="s">
        <v>749</v>
      </c>
      <c r="VE57" t="s">
        <v>749</v>
      </c>
      <c r="VF57" t="s">
        <v>749</v>
      </c>
      <c r="VG57" t="s">
        <v>749</v>
      </c>
      <c r="VH57" t="s">
        <v>749</v>
      </c>
      <c r="VI57" t="s">
        <v>749</v>
      </c>
      <c r="VJ57" t="s">
        <v>749</v>
      </c>
      <c r="VK57" t="s">
        <v>749</v>
      </c>
      <c r="VL57" t="s">
        <v>749</v>
      </c>
      <c r="VM57" t="s">
        <v>749</v>
      </c>
      <c r="VN57" t="s">
        <v>749</v>
      </c>
      <c r="VO57" t="s">
        <v>749</v>
      </c>
      <c r="VP57" t="s">
        <v>749</v>
      </c>
      <c r="VQ57" t="s">
        <v>749</v>
      </c>
      <c r="VR57" t="s">
        <v>749</v>
      </c>
      <c r="VS57" t="s">
        <v>749</v>
      </c>
      <c r="VT57" t="s">
        <v>749</v>
      </c>
      <c r="VU57" t="s">
        <v>749</v>
      </c>
      <c r="VV57" t="s">
        <v>749</v>
      </c>
      <c r="VW57" t="s">
        <v>749</v>
      </c>
      <c r="VX57" t="s">
        <v>749</v>
      </c>
      <c r="VY57" t="s">
        <v>749</v>
      </c>
      <c r="VZ57" t="s">
        <v>749</v>
      </c>
      <c r="WA57" t="s">
        <v>749</v>
      </c>
      <c r="WB57" t="s">
        <v>749</v>
      </c>
      <c r="WC57" t="s">
        <v>749</v>
      </c>
      <c r="WD57" t="s">
        <v>749</v>
      </c>
      <c r="WE57" t="s">
        <v>749</v>
      </c>
      <c r="WF57" t="s">
        <v>749</v>
      </c>
      <c r="WG57" t="s">
        <v>749</v>
      </c>
      <c r="WH57" t="s">
        <v>749</v>
      </c>
      <c r="WI57" t="s">
        <v>749</v>
      </c>
      <c r="WJ57" t="s">
        <v>749</v>
      </c>
      <c r="WK57" t="s">
        <v>749</v>
      </c>
      <c r="WL57" t="s">
        <v>749</v>
      </c>
      <c r="WM57" t="s">
        <v>749</v>
      </c>
      <c r="WN57" t="s">
        <v>749</v>
      </c>
      <c r="WO57" t="s">
        <v>749</v>
      </c>
      <c r="WP57" t="s">
        <v>749</v>
      </c>
      <c r="WQ57" t="s">
        <v>749</v>
      </c>
      <c r="WR57" t="s">
        <v>749</v>
      </c>
      <c r="WS57" t="s">
        <v>749</v>
      </c>
      <c r="WT57" t="s">
        <v>749</v>
      </c>
      <c r="WU57" t="s">
        <v>749</v>
      </c>
      <c r="WV57" t="s">
        <v>749</v>
      </c>
      <c r="WW57" t="s">
        <v>749</v>
      </c>
      <c r="WX57" t="s">
        <v>749</v>
      </c>
      <c r="WY57" t="s">
        <v>749</v>
      </c>
      <c r="WZ57" t="s">
        <v>749</v>
      </c>
      <c r="XA57" t="s">
        <v>749</v>
      </c>
      <c r="XB57" t="s">
        <v>749</v>
      </c>
      <c r="XC57" t="s">
        <v>749</v>
      </c>
      <c r="XD57" t="s">
        <v>749</v>
      </c>
      <c r="XE57" t="s">
        <v>749</v>
      </c>
      <c r="XF57" t="s">
        <v>749</v>
      </c>
      <c r="XG57" t="s">
        <v>749</v>
      </c>
      <c r="XH57" t="s">
        <v>749</v>
      </c>
      <c r="XI57" t="s">
        <v>749</v>
      </c>
      <c r="XJ57" t="s">
        <v>749</v>
      </c>
      <c r="XK57" t="s">
        <v>749</v>
      </c>
      <c r="XL57" t="s">
        <v>749</v>
      </c>
      <c r="XM57" t="s">
        <v>749</v>
      </c>
      <c r="XN57" t="s">
        <v>749</v>
      </c>
      <c r="XO57" t="s">
        <v>749</v>
      </c>
      <c r="XP57" t="s">
        <v>749</v>
      </c>
      <c r="XQ57" t="s">
        <v>749</v>
      </c>
      <c r="XR57" t="s">
        <v>749</v>
      </c>
      <c r="XS57" t="s">
        <v>749</v>
      </c>
      <c r="XT57" t="s">
        <v>749</v>
      </c>
      <c r="XU57" t="s">
        <v>749</v>
      </c>
      <c r="XV57" t="s">
        <v>749</v>
      </c>
      <c r="XW57" t="s">
        <v>749</v>
      </c>
      <c r="XX57" t="s">
        <v>749</v>
      </c>
      <c r="XY57" t="s">
        <v>749</v>
      </c>
      <c r="XZ57" t="s">
        <v>749</v>
      </c>
      <c r="YA57" t="s">
        <v>749</v>
      </c>
      <c r="YB57" t="s">
        <v>749</v>
      </c>
      <c r="YC57" t="s">
        <v>749</v>
      </c>
      <c r="YD57" t="s">
        <v>749</v>
      </c>
      <c r="YE57" t="s">
        <v>749</v>
      </c>
      <c r="YF57" t="s">
        <v>749</v>
      </c>
      <c r="YG57" t="s">
        <v>749</v>
      </c>
      <c r="YH57" t="s">
        <v>749</v>
      </c>
      <c r="YI57" t="s">
        <v>749</v>
      </c>
      <c r="YJ57" t="s">
        <v>749</v>
      </c>
      <c r="YK57" t="s">
        <v>749</v>
      </c>
      <c r="YL57" t="s">
        <v>749</v>
      </c>
      <c r="YM57" t="s">
        <v>749</v>
      </c>
      <c r="YN57" t="s">
        <v>749</v>
      </c>
      <c r="YO57" t="s">
        <v>749</v>
      </c>
      <c r="YP57" t="s">
        <v>749</v>
      </c>
      <c r="YQ57" t="s">
        <v>749</v>
      </c>
      <c r="YR57" t="s">
        <v>749</v>
      </c>
      <c r="YS57" t="s">
        <v>749</v>
      </c>
      <c r="YT57" t="s">
        <v>749</v>
      </c>
      <c r="YU57" t="s">
        <v>749</v>
      </c>
      <c r="YV57" t="s">
        <v>749</v>
      </c>
      <c r="YW57" t="s">
        <v>749</v>
      </c>
      <c r="YX57" t="s">
        <v>749</v>
      </c>
      <c r="YY57" t="s">
        <v>749</v>
      </c>
      <c r="YZ57" t="s">
        <v>749</v>
      </c>
      <c r="ZA57" t="s">
        <v>749</v>
      </c>
      <c r="ZB57" t="s">
        <v>749</v>
      </c>
      <c r="ZC57" t="s">
        <v>749</v>
      </c>
      <c r="ZD57" t="s">
        <v>749</v>
      </c>
      <c r="ZE57" t="s">
        <v>749</v>
      </c>
      <c r="ZF57" t="s">
        <v>749</v>
      </c>
      <c r="ZG57" t="s">
        <v>749</v>
      </c>
      <c r="ZH57" t="s">
        <v>749</v>
      </c>
      <c r="ZI57" t="s">
        <v>749</v>
      </c>
      <c r="ZJ57" t="s">
        <v>749</v>
      </c>
      <c r="ZK57" t="s">
        <v>749</v>
      </c>
      <c r="ZL57" t="s">
        <v>749</v>
      </c>
      <c r="ZM57" t="s">
        <v>749</v>
      </c>
      <c r="ZN57" t="s">
        <v>749</v>
      </c>
      <c r="ZO57" t="s">
        <v>749</v>
      </c>
      <c r="ZP57" t="s">
        <v>749</v>
      </c>
      <c r="ZQ57" t="s">
        <v>749</v>
      </c>
      <c r="ZR57" t="s">
        <v>749</v>
      </c>
      <c r="ZS57" t="s">
        <v>749</v>
      </c>
      <c r="ZT57" t="s">
        <v>749</v>
      </c>
      <c r="ZU57" t="s">
        <v>749</v>
      </c>
      <c r="ZV57" t="s">
        <v>749</v>
      </c>
      <c r="ZW57" t="s">
        <v>749</v>
      </c>
      <c r="ZX57" t="s">
        <v>749</v>
      </c>
      <c r="ZY57" t="s">
        <v>749</v>
      </c>
      <c r="ZZ57" t="s">
        <v>749</v>
      </c>
      <c r="AAA57" t="s">
        <v>749</v>
      </c>
      <c r="AAB57" t="s">
        <v>749</v>
      </c>
      <c r="AAC57" t="s">
        <v>749</v>
      </c>
      <c r="AAD57" t="s">
        <v>749</v>
      </c>
      <c r="AAE57" t="s">
        <v>749</v>
      </c>
      <c r="AAF57" t="s">
        <v>749</v>
      </c>
      <c r="AAG57" t="s">
        <v>749</v>
      </c>
      <c r="AAH57" t="s">
        <v>749</v>
      </c>
      <c r="AAI57" t="s">
        <v>749</v>
      </c>
      <c r="AAJ57" t="s">
        <v>749</v>
      </c>
      <c r="AAK57" t="s">
        <v>749</v>
      </c>
      <c r="AAL57" t="s">
        <v>749</v>
      </c>
      <c r="AAM57" t="s">
        <v>749</v>
      </c>
      <c r="AAN57" t="s">
        <v>749</v>
      </c>
      <c r="AAO57" t="s">
        <v>749</v>
      </c>
      <c r="AAP57" t="s">
        <v>749</v>
      </c>
      <c r="AAQ57" t="s">
        <v>749</v>
      </c>
      <c r="AAR57" t="s">
        <v>749</v>
      </c>
      <c r="AAS57" t="s">
        <v>749</v>
      </c>
      <c r="AAT57" t="s">
        <v>749</v>
      </c>
      <c r="AAU57" t="s">
        <v>749</v>
      </c>
      <c r="AAV57" t="s">
        <v>749</v>
      </c>
      <c r="AAW57" t="s">
        <v>749</v>
      </c>
      <c r="AAX57" t="s">
        <v>749</v>
      </c>
      <c r="AAY57" t="s">
        <v>749</v>
      </c>
      <c r="AAZ57" t="s">
        <v>749</v>
      </c>
      <c r="ABA57" t="s">
        <v>749</v>
      </c>
      <c r="ABB57" t="s">
        <v>749</v>
      </c>
      <c r="ABC57" t="s">
        <v>749</v>
      </c>
      <c r="ABD57" t="s">
        <v>749</v>
      </c>
      <c r="ABE57" t="s">
        <v>749</v>
      </c>
      <c r="ABF57" t="s">
        <v>749</v>
      </c>
      <c r="ABG57" t="s">
        <v>749</v>
      </c>
      <c r="ABH57" t="s">
        <v>749</v>
      </c>
      <c r="ABI57" t="s">
        <v>749</v>
      </c>
      <c r="ABJ57" t="s">
        <v>749</v>
      </c>
      <c r="ABK57" t="s">
        <v>749</v>
      </c>
      <c r="ABL57" t="s">
        <v>749</v>
      </c>
    </row>
    <row r="58" spans="1:740">
      <c r="A58" t="s">
        <v>900</v>
      </c>
      <c r="B58" t="s">
        <v>901</v>
      </c>
      <c r="C58" t="s">
        <v>742</v>
      </c>
      <c r="D58" t="s">
        <v>834</v>
      </c>
      <c r="E58" t="s">
        <v>744</v>
      </c>
      <c r="F58" s="1">
        <v>37</v>
      </c>
      <c r="G58" t="s">
        <v>835</v>
      </c>
      <c r="H58" t="s">
        <v>811</v>
      </c>
      <c r="I58" t="s">
        <v>836</v>
      </c>
      <c r="J58" s="1">
        <v>0</v>
      </c>
      <c r="K58" t="s">
        <v>834</v>
      </c>
      <c r="L58" t="s">
        <v>749</v>
      </c>
      <c r="M58" s="1">
        <v>0</v>
      </c>
      <c r="N58" t="s">
        <v>749</v>
      </c>
      <c r="O58" t="s">
        <v>837</v>
      </c>
      <c r="P58" t="s">
        <v>749</v>
      </c>
      <c r="Q58" t="s">
        <v>749</v>
      </c>
      <c r="R58" t="s">
        <v>749</v>
      </c>
      <c r="S58" t="s">
        <v>749</v>
      </c>
      <c r="T58" t="s">
        <v>749</v>
      </c>
      <c r="U58" t="s">
        <v>749</v>
      </c>
      <c r="V58" t="s">
        <v>749</v>
      </c>
      <c r="W58" t="s">
        <v>749</v>
      </c>
      <c r="X58" t="s">
        <v>749</v>
      </c>
      <c r="Y58" t="s">
        <v>749</v>
      </c>
      <c r="Z58" t="s">
        <v>749</v>
      </c>
      <c r="AA58" t="s">
        <v>749</v>
      </c>
      <c r="AB58" t="s">
        <v>749</v>
      </c>
      <c r="AC58" t="s">
        <v>749</v>
      </c>
      <c r="AD58" t="s">
        <v>749</v>
      </c>
      <c r="AE58" t="s">
        <v>749</v>
      </c>
      <c r="AF58" t="s">
        <v>749</v>
      </c>
      <c r="AG58" t="s">
        <v>749</v>
      </c>
      <c r="AH58" t="s">
        <v>749</v>
      </c>
      <c r="AI58" t="s">
        <v>749</v>
      </c>
      <c r="AJ58" t="s">
        <v>749</v>
      </c>
      <c r="AK58" t="s">
        <v>749</v>
      </c>
      <c r="AL58" t="s">
        <v>749</v>
      </c>
      <c r="AM58" t="s">
        <v>749</v>
      </c>
      <c r="AN58" t="s">
        <v>749</v>
      </c>
      <c r="AO58" t="s">
        <v>749</v>
      </c>
      <c r="AP58" t="s">
        <v>749</v>
      </c>
      <c r="AQ58" t="s">
        <v>749</v>
      </c>
      <c r="AR58" t="s">
        <v>749</v>
      </c>
      <c r="AS58" t="s">
        <v>749</v>
      </c>
      <c r="AT58" t="s">
        <v>749</v>
      </c>
      <c r="AU58" t="s">
        <v>749</v>
      </c>
      <c r="AV58" t="s">
        <v>749</v>
      </c>
      <c r="AW58" t="s">
        <v>749</v>
      </c>
      <c r="AX58" t="s">
        <v>749</v>
      </c>
      <c r="AY58" t="s">
        <v>749</v>
      </c>
      <c r="AZ58" t="s">
        <v>749</v>
      </c>
      <c r="BA58" t="s">
        <v>749</v>
      </c>
      <c r="BB58" t="s">
        <v>749</v>
      </c>
      <c r="BC58" t="s">
        <v>749</v>
      </c>
      <c r="BD58" t="s">
        <v>749</v>
      </c>
      <c r="BE58" t="s">
        <v>749</v>
      </c>
      <c r="BF58" t="s">
        <v>749</v>
      </c>
      <c r="BG58" t="s">
        <v>749</v>
      </c>
      <c r="BH58" t="s">
        <v>749</v>
      </c>
      <c r="BI58" t="s">
        <v>749</v>
      </c>
      <c r="BJ58" t="s">
        <v>749</v>
      </c>
      <c r="BK58" t="s">
        <v>749</v>
      </c>
      <c r="BL58" t="s">
        <v>749</v>
      </c>
      <c r="BM58" t="s">
        <v>749</v>
      </c>
      <c r="BN58" t="s">
        <v>749</v>
      </c>
      <c r="BO58" t="s">
        <v>749</v>
      </c>
      <c r="BP58" t="s">
        <v>749</v>
      </c>
      <c r="BQ58" t="s">
        <v>749</v>
      </c>
      <c r="BR58" t="s">
        <v>749</v>
      </c>
      <c r="BS58" t="s">
        <v>749</v>
      </c>
      <c r="BT58" t="s">
        <v>749</v>
      </c>
      <c r="BU58" t="s">
        <v>749</v>
      </c>
      <c r="BV58" t="s">
        <v>749</v>
      </c>
      <c r="BW58" t="s">
        <v>749</v>
      </c>
      <c r="BX58" t="s">
        <v>749</v>
      </c>
      <c r="BY58" t="s">
        <v>749</v>
      </c>
      <c r="BZ58" t="s">
        <v>749</v>
      </c>
      <c r="CA58" t="s">
        <v>749</v>
      </c>
      <c r="CB58" t="s">
        <v>749</v>
      </c>
      <c r="CC58" t="s">
        <v>749</v>
      </c>
      <c r="CD58" t="s">
        <v>749</v>
      </c>
      <c r="CE58" t="s">
        <v>749</v>
      </c>
      <c r="CF58" t="s">
        <v>749</v>
      </c>
      <c r="CG58" t="s">
        <v>749</v>
      </c>
      <c r="CH58" t="s">
        <v>749</v>
      </c>
      <c r="CI58" t="s">
        <v>749</v>
      </c>
      <c r="CJ58" t="s">
        <v>749</v>
      </c>
      <c r="CK58" t="s">
        <v>749</v>
      </c>
      <c r="CL58" t="s">
        <v>749</v>
      </c>
      <c r="CM58" t="s">
        <v>749</v>
      </c>
      <c r="CN58" t="s">
        <v>749</v>
      </c>
      <c r="CO58" t="s">
        <v>749</v>
      </c>
      <c r="CP58" t="s">
        <v>749</v>
      </c>
      <c r="CQ58" t="s">
        <v>749</v>
      </c>
      <c r="CR58" t="s">
        <v>749</v>
      </c>
      <c r="CS58" t="s">
        <v>749</v>
      </c>
      <c r="CT58" t="s">
        <v>749</v>
      </c>
      <c r="CU58" t="s">
        <v>749</v>
      </c>
      <c r="CV58" t="s">
        <v>749</v>
      </c>
      <c r="CW58" t="s">
        <v>749</v>
      </c>
      <c r="CX58" t="s">
        <v>749</v>
      </c>
      <c r="CY58" t="s">
        <v>749</v>
      </c>
      <c r="CZ58" t="s">
        <v>749</v>
      </c>
      <c r="DA58" t="s">
        <v>749</v>
      </c>
      <c r="DB58" t="s">
        <v>749</v>
      </c>
      <c r="DC58" t="s">
        <v>749</v>
      </c>
      <c r="DD58" t="s">
        <v>749</v>
      </c>
      <c r="DE58" t="s">
        <v>749</v>
      </c>
      <c r="DF58" t="s">
        <v>749</v>
      </c>
      <c r="DG58" t="s">
        <v>749</v>
      </c>
      <c r="DH58" t="s">
        <v>749</v>
      </c>
      <c r="DI58" t="s">
        <v>749</v>
      </c>
      <c r="DJ58" t="s">
        <v>749</v>
      </c>
      <c r="DK58" t="s">
        <v>749</v>
      </c>
      <c r="DL58" t="s">
        <v>749</v>
      </c>
      <c r="DM58" t="s">
        <v>749</v>
      </c>
      <c r="DN58" t="s">
        <v>749</v>
      </c>
      <c r="DO58" t="s">
        <v>749</v>
      </c>
      <c r="DP58" t="s">
        <v>749</v>
      </c>
      <c r="DQ58" t="s">
        <v>749</v>
      </c>
      <c r="DR58" t="s">
        <v>749</v>
      </c>
      <c r="DS58" t="s">
        <v>749</v>
      </c>
      <c r="DT58" t="s">
        <v>749</v>
      </c>
      <c r="DU58" t="s">
        <v>749</v>
      </c>
      <c r="DV58" t="s">
        <v>749</v>
      </c>
      <c r="DW58" t="s">
        <v>749</v>
      </c>
      <c r="DX58" t="s">
        <v>749</v>
      </c>
      <c r="DY58" t="s">
        <v>749</v>
      </c>
      <c r="DZ58" t="s">
        <v>749</v>
      </c>
      <c r="EA58" t="s">
        <v>749</v>
      </c>
      <c r="EB58" t="s">
        <v>749</v>
      </c>
      <c r="EC58" t="s">
        <v>749</v>
      </c>
      <c r="ED58" t="s">
        <v>749</v>
      </c>
      <c r="EE58" t="s">
        <v>749</v>
      </c>
      <c r="EF58" t="s">
        <v>749</v>
      </c>
      <c r="EG58" t="s">
        <v>749</v>
      </c>
      <c r="EH58" t="s">
        <v>749</v>
      </c>
      <c r="EI58" t="s">
        <v>749</v>
      </c>
      <c r="EJ58" t="s">
        <v>749</v>
      </c>
      <c r="EK58" t="s">
        <v>749</v>
      </c>
      <c r="EL58" t="s">
        <v>749</v>
      </c>
      <c r="EM58" t="s">
        <v>749</v>
      </c>
      <c r="EN58" t="s">
        <v>749</v>
      </c>
      <c r="EO58" t="s">
        <v>749</v>
      </c>
      <c r="EP58" t="s">
        <v>749</v>
      </c>
      <c r="EQ58" t="s">
        <v>749</v>
      </c>
      <c r="ER58" t="s">
        <v>749</v>
      </c>
      <c r="ES58" t="s">
        <v>749</v>
      </c>
      <c r="ET58" t="s">
        <v>749</v>
      </c>
      <c r="EU58" t="s">
        <v>749</v>
      </c>
      <c r="EV58" t="s">
        <v>749</v>
      </c>
      <c r="EW58" t="s">
        <v>749</v>
      </c>
      <c r="EX58" t="s">
        <v>749</v>
      </c>
      <c r="EY58" t="s">
        <v>749</v>
      </c>
      <c r="EZ58" t="s">
        <v>749</v>
      </c>
      <c r="FA58" t="s">
        <v>749</v>
      </c>
      <c r="FB58" t="s">
        <v>749</v>
      </c>
      <c r="FC58" t="s">
        <v>749</v>
      </c>
      <c r="FD58" t="s">
        <v>749</v>
      </c>
      <c r="FE58" t="s">
        <v>749</v>
      </c>
      <c r="FF58" t="s">
        <v>749</v>
      </c>
      <c r="FG58" t="s">
        <v>749</v>
      </c>
      <c r="FH58" t="s">
        <v>749</v>
      </c>
      <c r="FI58" t="s">
        <v>749</v>
      </c>
      <c r="FJ58" t="s">
        <v>749</v>
      </c>
      <c r="FK58" t="s">
        <v>749</v>
      </c>
      <c r="FL58" t="s">
        <v>749</v>
      </c>
      <c r="FM58" t="s">
        <v>749</v>
      </c>
      <c r="FN58" t="s">
        <v>749</v>
      </c>
      <c r="FO58" t="s">
        <v>749</v>
      </c>
      <c r="FP58" t="s">
        <v>749</v>
      </c>
      <c r="FQ58" t="s">
        <v>749</v>
      </c>
      <c r="FR58" t="s">
        <v>749</v>
      </c>
      <c r="FS58" t="s">
        <v>749</v>
      </c>
      <c r="FT58" t="s">
        <v>749</v>
      </c>
      <c r="FU58" t="s">
        <v>749</v>
      </c>
      <c r="FV58" t="s">
        <v>749</v>
      </c>
      <c r="FW58" t="s">
        <v>749</v>
      </c>
      <c r="FX58" t="s">
        <v>749</v>
      </c>
      <c r="FY58" t="s">
        <v>749</v>
      </c>
      <c r="FZ58" t="s">
        <v>749</v>
      </c>
      <c r="GA58" t="s">
        <v>749</v>
      </c>
      <c r="GB58" t="s">
        <v>749</v>
      </c>
      <c r="GC58" t="s">
        <v>749</v>
      </c>
      <c r="GD58" t="s">
        <v>749</v>
      </c>
      <c r="GE58" t="s">
        <v>749</v>
      </c>
      <c r="GF58" t="s">
        <v>749</v>
      </c>
      <c r="GG58" t="s">
        <v>749</v>
      </c>
      <c r="GH58" t="s">
        <v>749</v>
      </c>
      <c r="GI58" t="s">
        <v>749</v>
      </c>
      <c r="GJ58" t="s">
        <v>749</v>
      </c>
      <c r="GK58" t="s">
        <v>749</v>
      </c>
      <c r="GL58" t="s">
        <v>749</v>
      </c>
      <c r="GM58" t="s">
        <v>749</v>
      </c>
      <c r="GN58" t="s">
        <v>749</v>
      </c>
      <c r="GO58" t="s">
        <v>749</v>
      </c>
      <c r="GP58" t="s">
        <v>749</v>
      </c>
      <c r="GQ58" t="s">
        <v>749</v>
      </c>
      <c r="GR58" t="s">
        <v>749</v>
      </c>
      <c r="GS58" t="s">
        <v>749</v>
      </c>
      <c r="GT58" t="s">
        <v>749</v>
      </c>
      <c r="GU58" t="s">
        <v>749</v>
      </c>
      <c r="GV58" t="s">
        <v>749</v>
      </c>
      <c r="GW58" t="s">
        <v>749</v>
      </c>
      <c r="GX58" t="s">
        <v>749</v>
      </c>
      <c r="GY58" t="s">
        <v>749</v>
      </c>
      <c r="GZ58" t="s">
        <v>749</v>
      </c>
      <c r="HA58" t="s">
        <v>749</v>
      </c>
      <c r="HB58" t="s">
        <v>749</v>
      </c>
      <c r="HC58" t="s">
        <v>749</v>
      </c>
      <c r="HD58" t="s">
        <v>749</v>
      </c>
      <c r="HE58" t="s">
        <v>749</v>
      </c>
      <c r="HF58" t="s">
        <v>749</v>
      </c>
      <c r="HG58" t="s">
        <v>749</v>
      </c>
      <c r="HH58" t="s">
        <v>749</v>
      </c>
      <c r="HI58" t="s">
        <v>749</v>
      </c>
      <c r="HJ58" t="s">
        <v>749</v>
      </c>
      <c r="HK58" t="s">
        <v>749</v>
      </c>
      <c r="HL58" t="s">
        <v>749</v>
      </c>
      <c r="HM58" t="s">
        <v>749</v>
      </c>
      <c r="HN58" t="s">
        <v>749</v>
      </c>
      <c r="HO58" t="s">
        <v>749</v>
      </c>
      <c r="HP58" t="s">
        <v>749</v>
      </c>
      <c r="HQ58" t="s">
        <v>749</v>
      </c>
      <c r="HR58" t="s">
        <v>749</v>
      </c>
      <c r="HS58" t="s">
        <v>749</v>
      </c>
      <c r="HT58" t="s">
        <v>749</v>
      </c>
      <c r="HU58" t="s">
        <v>749</v>
      </c>
      <c r="HV58" t="s">
        <v>749</v>
      </c>
      <c r="HW58" t="s">
        <v>749</v>
      </c>
      <c r="HX58" t="s">
        <v>749</v>
      </c>
      <c r="HY58" t="s">
        <v>749</v>
      </c>
      <c r="HZ58" t="s">
        <v>749</v>
      </c>
      <c r="IA58" t="s">
        <v>749</v>
      </c>
      <c r="IB58" t="s">
        <v>749</v>
      </c>
      <c r="IC58" t="s">
        <v>749</v>
      </c>
      <c r="ID58" t="s">
        <v>749</v>
      </c>
      <c r="IE58" t="s">
        <v>749</v>
      </c>
      <c r="IF58" t="s">
        <v>749</v>
      </c>
      <c r="IG58" t="s">
        <v>749</v>
      </c>
      <c r="IH58" t="s">
        <v>749</v>
      </c>
      <c r="II58" t="s">
        <v>749</v>
      </c>
      <c r="IJ58" t="s">
        <v>749</v>
      </c>
      <c r="IK58" t="s">
        <v>749</v>
      </c>
      <c r="IL58" t="s">
        <v>749</v>
      </c>
      <c r="IM58" t="s">
        <v>749</v>
      </c>
      <c r="IN58" t="s">
        <v>749</v>
      </c>
      <c r="IO58" t="s">
        <v>749</v>
      </c>
      <c r="IP58" t="s">
        <v>749</v>
      </c>
      <c r="IQ58" t="s">
        <v>749</v>
      </c>
      <c r="IR58" t="s">
        <v>749</v>
      </c>
      <c r="IS58" t="s">
        <v>749</v>
      </c>
      <c r="IT58" t="s">
        <v>749</v>
      </c>
      <c r="IU58" t="s">
        <v>749</v>
      </c>
      <c r="IV58" t="s">
        <v>749</v>
      </c>
      <c r="IW58" t="s">
        <v>749</v>
      </c>
      <c r="IX58" t="s">
        <v>749</v>
      </c>
      <c r="IY58" t="s">
        <v>749</v>
      </c>
      <c r="IZ58" t="s">
        <v>749</v>
      </c>
      <c r="JA58" t="s">
        <v>749</v>
      </c>
      <c r="JB58" t="s">
        <v>749</v>
      </c>
      <c r="JC58" t="s">
        <v>749</v>
      </c>
      <c r="JD58" t="s">
        <v>749</v>
      </c>
      <c r="JE58" t="s">
        <v>749</v>
      </c>
      <c r="JF58" t="s">
        <v>749</v>
      </c>
      <c r="JG58" t="s">
        <v>749</v>
      </c>
      <c r="JH58" t="s">
        <v>749</v>
      </c>
      <c r="JI58" t="s">
        <v>749</v>
      </c>
      <c r="JJ58" t="s">
        <v>749</v>
      </c>
      <c r="JK58" t="s">
        <v>749</v>
      </c>
      <c r="JL58" t="s">
        <v>749</v>
      </c>
      <c r="JM58" t="s">
        <v>749</v>
      </c>
      <c r="JN58" t="s">
        <v>749</v>
      </c>
      <c r="JO58" t="s">
        <v>749</v>
      </c>
      <c r="JP58" t="s">
        <v>749</v>
      </c>
      <c r="JQ58" t="s">
        <v>749</v>
      </c>
      <c r="JR58" t="s">
        <v>749</v>
      </c>
      <c r="JS58" t="s">
        <v>749</v>
      </c>
      <c r="JT58" t="s">
        <v>749</v>
      </c>
      <c r="JU58" t="s">
        <v>749</v>
      </c>
      <c r="JV58" t="s">
        <v>749</v>
      </c>
      <c r="JW58" t="s">
        <v>749</v>
      </c>
      <c r="JX58" t="s">
        <v>749</v>
      </c>
      <c r="JY58" t="s">
        <v>749</v>
      </c>
      <c r="JZ58" t="s">
        <v>749</v>
      </c>
      <c r="KA58" t="s">
        <v>749</v>
      </c>
      <c r="KB58" t="s">
        <v>749</v>
      </c>
      <c r="KC58" t="s">
        <v>749</v>
      </c>
      <c r="KD58" t="s">
        <v>749</v>
      </c>
      <c r="KE58" t="s">
        <v>749</v>
      </c>
      <c r="KF58" t="s">
        <v>749</v>
      </c>
      <c r="KG58" t="s">
        <v>749</v>
      </c>
      <c r="KH58" t="s">
        <v>749</v>
      </c>
      <c r="KI58" t="s">
        <v>749</v>
      </c>
      <c r="KJ58" t="s">
        <v>749</v>
      </c>
      <c r="KK58" t="s">
        <v>749</v>
      </c>
      <c r="KL58" t="s">
        <v>749</v>
      </c>
      <c r="KM58" t="s">
        <v>749</v>
      </c>
      <c r="KN58" t="s">
        <v>749</v>
      </c>
      <c r="KO58" t="s">
        <v>749</v>
      </c>
      <c r="KP58" t="s">
        <v>749</v>
      </c>
      <c r="KQ58" t="s">
        <v>749</v>
      </c>
      <c r="KR58" t="s">
        <v>749</v>
      </c>
      <c r="KS58" t="s">
        <v>749</v>
      </c>
      <c r="KT58" t="s">
        <v>749</v>
      </c>
      <c r="KU58" t="s">
        <v>749</v>
      </c>
      <c r="KV58" t="s">
        <v>749</v>
      </c>
      <c r="KW58" t="s">
        <v>749</v>
      </c>
      <c r="KX58" t="s">
        <v>749</v>
      </c>
      <c r="KY58" t="s">
        <v>749</v>
      </c>
      <c r="KZ58" t="s">
        <v>749</v>
      </c>
      <c r="LA58" t="s">
        <v>749</v>
      </c>
      <c r="LB58" t="s">
        <v>749</v>
      </c>
      <c r="LC58" t="s">
        <v>749</v>
      </c>
      <c r="LD58" t="s">
        <v>749</v>
      </c>
      <c r="LE58" t="s">
        <v>749</v>
      </c>
      <c r="LF58" t="s">
        <v>749</v>
      </c>
      <c r="LG58" t="s">
        <v>749</v>
      </c>
      <c r="LH58" t="s">
        <v>749</v>
      </c>
      <c r="LI58" t="s">
        <v>749</v>
      </c>
      <c r="LJ58" t="s">
        <v>749</v>
      </c>
      <c r="LK58" t="s">
        <v>749</v>
      </c>
      <c r="LL58" t="s">
        <v>749</v>
      </c>
      <c r="LM58" t="s">
        <v>749</v>
      </c>
      <c r="LN58" t="s">
        <v>749</v>
      </c>
      <c r="LO58" t="s">
        <v>749</v>
      </c>
      <c r="LP58" t="s">
        <v>749</v>
      </c>
      <c r="LQ58" t="s">
        <v>749</v>
      </c>
      <c r="LR58" t="s">
        <v>749</v>
      </c>
      <c r="LS58" t="s">
        <v>749</v>
      </c>
      <c r="LT58" t="s">
        <v>749</v>
      </c>
      <c r="LU58" t="s">
        <v>749</v>
      </c>
      <c r="LV58" t="s">
        <v>749</v>
      </c>
      <c r="LW58" t="s">
        <v>749</v>
      </c>
      <c r="LX58" t="s">
        <v>749</v>
      </c>
      <c r="LY58" t="s">
        <v>749</v>
      </c>
      <c r="LZ58" t="s">
        <v>749</v>
      </c>
      <c r="MA58" t="s">
        <v>749</v>
      </c>
      <c r="MB58" t="s">
        <v>749</v>
      </c>
      <c r="MC58" t="s">
        <v>749</v>
      </c>
      <c r="MD58" t="s">
        <v>749</v>
      </c>
      <c r="ME58" t="s">
        <v>749</v>
      </c>
      <c r="MF58" t="s">
        <v>749</v>
      </c>
      <c r="MG58" t="s">
        <v>749</v>
      </c>
      <c r="MH58" t="s">
        <v>749</v>
      </c>
      <c r="MI58" t="s">
        <v>749</v>
      </c>
      <c r="MJ58" t="s">
        <v>749</v>
      </c>
      <c r="MK58" t="s">
        <v>749</v>
      </c>
      <c r="ML58" t="s">
        <v>749</v>
      </c>
      <c r="MM58" t="s">
        <v>749</v>
      </c>
      <c r="MN58" t="s">
        <v>749</v>
      </c>
      <c r="MO58" t="s">
        <v>749</v>
      </c>
      <c r="MP58" t="s">
        <v>749</v>
      </c>
      <c r="MQ58" t="s">
        <v>749</v>
      </c>
      <c r="MR58" t="s">
        <v>749</v>
      </c>
      <c r="MS58" t="s">
        <v>749</v>
      </c>
      <c r="MT58" t="s">
        <v>749</v>
      </c>
      <c r="MU58" t="s">
        <v>749</v>
      </c>
      <c r="MV58" t="s">
        <v>749</v>
      </c>
      <c r="MW58" t="s">
        <v>749</v>
      </c>
      <c r="MX58" t="s">
        <v>749</v>
      </c>
      <c r="MY58" t="s">
        <v>749</v>
      </c>
      <c r="MZ58" t="s">
        <v>749</v>
      </c>
      <c r="NA58" t="s">
        <v>749</v>
      </c>
      <c r="NB58" t="s">
        <v>749</v>
      </c>
      <c r="NC58" t="s">
        <v>749</v>
      </c>
      <c r="ND58" t="s">
        <v>749</v>
      </c>
      <c r="NE58" t="s">
        <v>749</v>
      </c>
      <c r="NF58" t="s">
        <v>749</v>
      </c>
      <c r="NG58" t="s">
        <v>749</v>
      </c>
      <c r="NH58" t="s">
        <v>749</v>
      </c>
      <c r="NI58" t="s">
        <v>749</v>
      </c>
      <c r="NJ58" t="s">
        <v>749</v>
      </c>
      <c r="NK58" t="s">
        <v>749</v>
      </c>
      <c r="NL58" t="s">
        <v>749</v>
      </c>
      <c r="NM58" t="s">
        <v>749</v>
      </c>
      <c r="NN58" t="s">
        <v>749</v>
      </c>
      <c r="NO58" t="s">
        <v>749</v>
      </c>
      <c r="NP58" t="s">
        <v>749</v>
      </c>
      <c r="NQ58" t="s">
        <v>749</v>
      </c>
      <c r="NR58" t="s">
        <v>749</v>
      </c>
      <c r="NS58" t="s">
        <v>749</v>
      </c>
      <c r="NT58" t="s">
        <v>749</v>
      </c>
      <c r="NU58" t="s">
        <v>749</v>
      </c>
      <c r="NV58" t="s">
        <v>749</v>
      </c>
      <c r="NW58" t="s">
        <v>749</v>
      </c>
      <c r="NX58" t="s">
        <v>749</v>
      </c>
      <c r="NY58" t="s">
        <v>749</v>
      </c>
      <c r="NZ58" t="s">
        <v>749</v>
      </c>
      <c r="OA58" t="s">
        <v>749</v>
      </c>
      <c r="OB58" t="s">
        <v>749</v>
      </c>
      <c r="OC58" t="s">
        <v>749</v>
      </c>
      <c r="OD58" t="s">
        <v>749</v>
      </c>
      <c r="OE58" t="s">
        <v>749</v>
      </c>
      <c r="OF58" t="s">
        <v>749</v>
      </c>
      <c r="OG58" t="s">
        <v>749</v>
      </c>
      <c r="OH58" t="s">
        <v>749</v>
      </c>
      <c r="OI58" t="s">
        <v>749</v>
      </c>
      <c r="OJ58" t="s">
        <v>749</v>
      </c>
      <c r="OK58" t="s">
        <v>749</v>
      </c>
      <c r="OL58" t="s">
        <v>749</v>
      </c>
      <c r="OM58" t="s">
        <v>749</v>
      </c>
      <c r="ON58" t="s">
        <v>749</v>
      </c>
      <c r="OO58" t="s">
        <v>749</v>
      </c>
      <c r="OP58" t="s">
        <v>749</v>
      </c>
      <c r="OQ58" t="s">
        <v>749</v>
      </c>
      <c r="OR58" t="s">
        <v>749</v>
      </c>
      <c r="OS58" t="s">
        <v>749</v>
      </c>
      <c r="OT58" t="s">
        <v>749</v>
      </c>
      <c r="OU58" t="s">
        <v>749</v>
      </c>
      <c r="OV58" t="s">
        <v>749</v>
      </c>
      <c r="OW58" t="s">
        <v>749</v>
      </c>
      <c r="OX58" t="s">
        <v>749</v>
      </c>
      <c r="OY58" t="s">
        <v>749</v>
      </c>
      <c r="OZ58" t="s">
        <v>749</v>
      </c>
      <c r="PA58" t="s">
        <v>749</v>
      </c>
      <c r="PB58" t="s">
        <v>749</v>
      </c>
      <c r="PC58" t="s">
        <v>749</v>
      </c>
      <c r="PD58" t="s">
        <v>749</v>
      </c>
      <c r="PE58" t="s">
        <v>749</v>
      </c>
      <c r="PF58" t="s">
        <v>749</v>
      </c>
      <c r="PG58" t="s">
        <v>749</v>
      </c>
      <c r="PH58" t="s">
        <v>749</v>
      </c>
      <c r="PI58" t="s">
        <v>749</v>
      </c>
      <c r="PJ58" t="s">
        <v>749</v>
      </c>
      <c r="PK58" t="s">
        <v>749</v>
      </c>
      <c r="PL58" t="s">
        <v>749</v>
      </c>
      <c r="PM58" t="s">
        <v>749</v>
      </c>
      <c r="PN58" t="s">
        <v>749</v>
      </c>
      <c r="PO58" t="s">
        <v>749</v>
      </c>
      <c r="PP58" t="s">
        <v>749</v>
      </c>
      <c r="PQ58" t="s">
        <v>749</v>
      </c>
      <c r="PR58" t="s">
        <v>749</v>
      </c>
      <c r="PS58" t="s">
        <v>749</v>
      </c>
      <c r="PT58" t="s">
        <v>749</v>
      </c>
      <c r="PU58" t="s">
        <v>749</v>
      </c>
      <c r="PV58" t="s">
        <v>749</v>
      </c>
      <c r="PW58" t="s">
        <v>749</v>
      </c>
      <c r="PX58" t="s">
        <v>749</v>
      </c>
      <c r="PY58" t="s">
        <v>749</v>
      </c>
      <c r="PZ58" t="s">
        <v>749</v>
      </c>
      <c r="QA58" t="s">
        <v>749</v>
      </c>
      <c r="QB58" t="s">
        <v>749</v>
      </c>
      <c r="QC58" t="s">
        <v>749</v>
      </c>
      <c r="QD58" t="s">
        <v>749</v>
      </c>
      <c r="QE58" t="s">
        <v>749</v>
      </c>
      <c r="QF58" t="s">
        <v>749</v>
      </c>
      <c r="QG58" t="s">
        <v>749</v>
      </c>
      <c r="QH58" t="s">
        <v>749</v>
      </c>
      <c r="QI58" t="s">
        <v>749</v>
      </c>
      <c r="QJ58" t="s">
        <v>749</v>
      </c>
      <c r="QK58" t="s">
        <v>749</v>
      </c>
      <c r="QL58" t="s">
        <v>749</v>
      </c>
      <c r="QM58" t="s">
        <v>749</v>
      </c>
      <c r="QN58" t="s">
        <v>749</v>
      </c>
      <c r="QO58" t="s">
        <v>749</v>
      </c>
      <c r="QP58" t="s">
        <v>749</v>
      </c>
      <c r="QQ58" t="s">
        <v>749</v>
      </c>
      <c r="QR58" t="s">
        <v>749</v>
      </c>
      <c r="QS58" t="s">
        <v>749</v>
      </c>
      <c r="QT58" t="s">
        <v>749</v>
      </c>
      <c r="QU58" t="s">
        <v>749</v>
      </c>
      <c r="QV58" t="s">
        <v>749</v>
      </c>
      <c r="QW58" t="s">
        <v>749</v>
      </c>
      <c r="QX58" t="s">
        <v>749</v>
      </c>
      <c r="QY58" t="s">
        <v>749</v>
      </c>
      <c r="QZ58" t="s">
        <v>749</v>
      </c>
      <c r="RA58" t="s">
        <v>749</v>
      </c>
      <c r="RB58" t="s">
        <v>749</v>
      </c>
      <c r="RC58" t="s">
        <v>749</v>
      </c>
      <c r="RD58" t="s">
        <v>749</v>
      </c>
      <c r="RE58" t="s">
        <v>749</v>
      </c>
      <c r="RF58" t="s">
        <v>749</v>
      </c>
      <c r="RG58" t="s">
        <v>749</v>
      </c>
      <c r="RH58" t="s">
        <v>749</v>
      </c>
      <c r="RI58" t="s">
        <v>749</v>
      </c>
      <c r="RJ58" t="s">
        <v>749</v>
      </c>
      <c r="RK58" t="s">
        <v>749</v>
      </c>
      <c r="RL58" t="s">
        <v>749</v>
      </c>
      <c r="RM58" t="s">
        <v>749</v>
      </c>
      <c r="RN58" t="s">
        <v>749</v>
      </c>
      <c r="RO58" t="s">
        <v>749</v>
      </c>
      <c r="RP58" t="s">
        <v>749</v>
      </c>
      <c r="RQ58" t="s">
        <v>749</v>
      </c>
      <c r="RR58" t="s">
        <v>749</v>
      </c>
      <c r="RS58" t="s">
        <v>749</v>
      </c>
      <c r="RT58" t="s">
        <v>749</v>
      </c>
      <c r="RU58" t="s">
        <v>749</v>
      </c>
      <c r="RV58" t="s">
        <v>749</v>
      </c>
      <c r="RW58" t="s">
        <v>749</v>
      </c>
      <c r="RX58" t="s">
        <v>749</v>
      </c>
      <c r="RY58" t="s">
        <v>749</v>
      </c>
      <c r="RZ58" t="s">
        <v>749</v>
      </c>
      <c r="SA58" t="s">
        <v>749</v>
      </c>
      <c r="SB58" t="s">
        <v>749</v>
      </c>
      <c r="SC58" t="s">
        <v>749</v>
      </c>
      <c r="SD58" t="s">
        <v>749</v>
      </c>
      <c r="SE58" t="s">
        <v>749</v>
      </c>
      <c r="SF58" t="s">
        <v>749</v>
      </c>
      <c r="SG58" t="s">
        <v>749</v>
      </c>
      <c r="SH58" t="s">
        <v>749</v>
      </c>
      <c r="SI58" t="s">
        <v>749</v>
      </c>
      <c r="SJ58" t="s">
        <v>749</v>
      </c>
      <c r="SK58" t="s">
        <v>749</v>
      </c>
      <c r="SL58" t="s">
        <v>749</v>
      </c>
      <c r="SM58" t="s">
        <v>749</v>
      </c>
      <c r="SN58" t="s">
        <v>749</v>
      </c>
      <c r="SO58" t="s">
        <v>749</v>
      </c>
      <c r="SP58" t="s">
        <v>749</v>
      </c>
      <c r="SQ58" t="s">
        <v>749</v>
      </c>
      <c r="SR58" t="s">
        <v>749</v>
      </c>
      <c r="SS58" t="s">
        <v>749</v>
      </c>
      <c r="ST58" t="s">
        <v>749</v>
      </c>
      <c r="SU58" t="s">
        <v>749</v>
      </c>
      <c r="SV58" t="s">
        <v>749</v>
      </c>
      <c r="SW58" t="s">
        <v>749</v>
      </c>
      <c r="SX58" t="s">
        <v>749</v>
      </c>
      <c r="SY58" t="s">
        <v>749</v>
      </c>
      <c r="SZ58" t="s">
        <v>749</v>
      </c>
      <c r="TA58" t="s">
        <v>749</v>
      </c>
      <c r="TB58" t="s">
        <v>749</v>
      </c>
      <c r="TC58" t="s">
        <v>749</v>
      </c>
      <c r="TD58" t="s">
        <v>749</v>
      </c>
      <c r="TE58" t="s">
        <v>749</v>
      </c>
      <c r="TF58" t="s">
        <v>749</v>
      </c>
      <c r="TG58" t="s">
        <v>749</v>
      </c>
      <c r="TH58" t="s">
        <v>749</v>
      </c>
      <c r="TI58" t="s">
        <v>749</v>
      </c>
      <c r="TJ58" t="s">
        <v>749</v>
      </c>
      <c r="TK58" t="s">
        <v>749</v>
      </c>
      <c r="TL58" t="s">
        <v>749</v>
      </c>
      <c r="TM58" t="s">
        <v>749</v>
      </c>
      <c r="TN58" t="s">
        <v>749</v>
      </c>
      <c r="TO58" t="s">
        <v>749</v>
      </c>
      <c r="TP58" t="s">
        <v>749</v>
      </c>
      <c r="TQ58" t="s">
        <v>749</v>
      </c>
      <c r="TR58" t="s">
        <v>749</v>
      </c>
      <c r="TS58" t="s">
        <v>749</v>
      </c>
      <c r="TT58" t="s">
        <v>749</v>
      </c>
      <c r="TU58" t="s">
        <v>749</v>
      </c>
      <c r="TV58" t="s">
        <v>749</v>
      </c>
      <c r="TW58" t="s">
        <v>749</v>
      </c>
      <c r="TX58" t="s">
        <v>749</v>
      </c>
      <c r="TY58" t="s">
        <v>749</v>
      </c>
      <c r="TZ58" t="s">
        <v>749</v>
      </c>
      <c r="UA58" t="s">
        <v>749</v>
      </c>
      <c r="UB58" t="s">
        <v>749</v>
      </c>
      <c r="UC58" t="s">
        <v>749</v>
      </c>
      <c r="UD58" t="s">
        <v>749</v>
      </c>
      <c r="UE58" t="s">
        <v>749</v>
      </c>
      <c r="UF58" t="s">
        <v>749</v>
      </c>
      <c r="UG58" t="s">
        <v>749</v>
      </c>
      <c r="UH58" t="s">
        <v>749</v>
      </c>
      <c r="UI58" t="s">
        <v>749</v>
      </c>
      <c r="UJ58" t="s">
        <v>749</v>
      </c>
      <c r="UK58" t="s">
        <v>749</v>
      </c>
      <c r="UL58" t="s">
        <v>749</v>
      </c>
      <c r="UM58" t="s">
        <v>749</v>
      </c>
      <c r="UN58" t="s">
        <v>749</v>
      </c>
      <c r="UO58" t="s">
        <v>749</v>
      </c>
      <c r="UP58" t="s">
        <v>749</v>
      </c>
      <c r="UQ58" t="s">
        <v>749</v>
      </c>
      <c r="UR58" t="s">
        <v>749</v>
      </c>
      <c r="US58" t="s">
        <v>749</v>
      </c>
      <c r="UT58" t="s">
        <v>749</v>
      </c>
      <c r="UU58" t="s">
        <v>749</v>
      </c>
      <c r="UV58" t="s">
        <v>749</v>
      </c>
      <c r="UW58" t="s">
        <v>749</v>
      </c>
      <c r="UX58" t="s">
        <v>749</v>
      </c>
      <c r="UY58" t="s">
        <v>749</v>
      </c>
      <c r="UZ58" t="s">
        <v>749</v>
      </c>
      <c r="VA58" t="s">
        <v>749</v>
      </c>
      <c r="VB58" t="s">
        <v>749</v>
      </c>
      <c r="VC58" t="s">
        <v>749</v>
      </c>
      <c r="VD58" t="s">
        <v>749</v>
      </c>
      <c r="VE58" t="s">
        <v>749</v>
      </c>
      <c r="VF58" t="s">
        <v>749</v>
      </c>
      <c r="VG58" t="s">
        <v>749</v>
      </c>
      <c r="VH58" t="s">
        <v>749</v>
      </c>
      <c r="VI58" t="s">
        <v>749</v>
      </c>
      <c r="VJ58" t="s">
        <v>749</v>
      </c>
      <c r="VK58" t="s">
        <v>749</v>
      </c>
      <c r="VL58" t="s">
        <v>749</v>
      </c>
      <c r="VM58" t="s">
        <v>749</v>
      </c>
      <c r="VN58" t="s">
        <v>749</v>
      </c>
      <c r="VO58" t="s">
        <v>749</v>
      </c>
      <c r="VP58" t="s">
        <v>749</v>
      </c>
      <c r="VQ58" t="s">
        <v>749</v>
      </c>
      <c r="VR58" t="s">
        <v>749</v>
      </c>
      <c r="VS58" t="s">
        <v>749</v>
      </c>
      <c r="VT58" t="s">
        <v>749</v>
      </c>
      <c r="VU58" t="s">
        <v>749</v>
      </c>
      <c r="VV58" t="s">
        <v>749</v>
      </c>
      <c r="VW58" t="s">
        <v>749</v>
      </c>
      <c r="VX58" t="s">
        <v>749</v>
      </c>
      <c r="VY58" t="s">
        <v>749</v>
      </c>
      <c r="VZ58" t="s">
        <v>749</v>
      </c>
      <c r="WA58" t="s">
        <v>749</v>
      </c>
      <c r="WB58" t="s">
        <v>749</v>
      </c>
      <c r="WC58" t="s">
        <v>749</v>
      </c>
      <c r="WD58" t="s">
        <v>749</v>
      </c>
      <c r="WE58" t="s">
        <v>749</v>
      </c>
      <c r="WF58" t="s">
        <v>749</v>
      </c>
      <c r="WG58" t="s">
        <v>749</v>
      </c>
      <c r="WH58" t="s">
        <v>749</v>
      </c>
      <c r="WI58" t="s">
        <v>749</v>
      </c>
      <c r="WJ58" t="s">
        <v>749</v>
      </c>
      <c r="WK58" t="s">
        <v>749</v>
      </c>
      <c r="WL58" t="s">
        <v>749</v>
      </c>
      <c r="WM58" t="s">
        <v>749</v>
      </c>
      <c r="WN58" t="s">
        <v>749</v>
      </c>
      <c r="WO58" t="s">
        <v>749</v>
      </c>
      <c r="WP58" t="s">
        <v>749</v>
      </c>
      <c r="WQ58" t="s">
        <v>749</v>
      </c>
      <c r="WR58" t="s">
        <v>749</v>
      </c>
      <c r="WS58" t="s">
        <v>749</v>
      </c>
      <c r="WT58" t="s">
        <v>749</v>
      </c>
      <c r="WU58" t="s">
        <v>749</v>
      </c>
      <c r="WV58" t="s">
        <v>749</v>
      </c>
      <c r="WW58" t="s">
        <v>749</v>
      </c>
      <c r="WX58" t="s">
        <v>749</v>
      </c>
      <c r="WY58" t="s">
        <v>749</v>
      </c>
      <c r="WZ58" t="s">
        <v>749</v>
      </c>
      <c r="XA58" t="s">
        <v>749</v>
      </c>
      <c r="XB58" t="s">
        <v>749</v>
      </c>
      <c r="XC58" t="s">
        <v>749</v>
      </c>
      <c r="XD58" t="s">
        <v>749</v>
      </c>
      <c r="XE58" t="s">
        <v>749</v>
      </c>
      <c r="XF58" t="s">
        <v>749</v>
      </c>
      <c r="XG58" t="s">
        <v>749</v>
      </c>
      <c r="XH58" t="s">
        <v>749</v>
      </c>
      <c r="XI58" t="s">
        <v>749</v>
      </c>
      <c r="XJ58" t="s">
        <v>749</v>
      </c>
      <c r="XK58" t="s">
        <v>749</v>
      </c>
      <c r="XL58" t="s">
        <v>749</v>
      </c>
      <c r="XM58" t="s">
        <v>749</v>
      </c>
      <c r="XN58" t="s">
        <v>749</v>
      </c>
      <c r="XO58" t="s">
        <v>749</v>
      </c>
      <c r="XP58" t="s">
        <v>749</v>
      </c>
      <c r="XQ58" t="s">
        <v>749</v>
      </c>
      <c r="XR58" t="s">
        <v>749</v>
      </c>
      <c r="XS58" t="s">
        <v>749</v>
      </c>
      <c r="XT58" t="s">
        <v>749</v>
      </c>
      <c r="XU58" t="s">
        <v>749</v>
      </c>
      <c r="XV58" t="s">
        <v>749</v>
      </c>
      <c r="XW58" t="s">
        <v>749</v>
      </c>
      <c r="XX58" t="s">
        <v>749</v>
      </c>
      <c r="XY58" t="s">
        <v>749</v>
      </c>
      <c r="XZ58" t="s">
        <v>749</v>
      </c>
      <c r="YA58" t="s">
        <v>749</v>
      </c>
      <c r="YB58" t="s">
        <v>749</v>
      </c>
      <c r="YC58" t="s">
        <v>749</v>
      </c>
      <c r="YD58" t="s">
        <v>749</v>
      </c>
      <c r="YE58" t="s">
        <v>749</v>
      </c>
      <c r="YF58" t="s">
        <v>749</v>
      </c>
      <c r="YG58" t="s">
        <v>749</v>
      </c>
      <c r="YH58" t="s">
        <v>749</v>
      </c>
      <c r="YI58" t="s">
        <v>749</v>
      </c>
      <c r="YJ58" t="s">
        <v>749</v>
      </c>
      <c r="YK58" t="s">
        <v>749</v>
      </c>
      <c r="YL58" t="s">
        <v>749</v>
      </c>
      <c r="YM58" t="s">
        <v>749</v>
      </c>
      <c r="YN58" t="s">
        <v>749</v>
      </c>
      <c r="YO58" t="s">
        <v>749</v>
      </c>
      <c r="YP58" t="s">
        <v>749</v>
      </c>
      <c r="YQ58" t="s">
        <v>749</v>
      </c>
      <c r="YR58" t="s">
        <v>749</v>
      </c>
      <c r="YS58" t="s">
        <v>749</v>
      </c>
      <c r="YT58" t="s">
        <v>749</v>
      </c>
      <c r="YU58" t="s">
        <v>749</v>
      </c>
      <c r="YV58" t="s">
        <v>749</v>
      </c>
      <c r="YW58" t="s">
        <v>749</v>
      </c>
      <c r="YX58" t="s">
        <v>749</v>
      </c>
      <c r="YY58" t="s">
        <v>749</v>
      </c>
      <c r="YZ58" t="s">
        <v>749</v>
      </c>
      <c r="ZA58" t="s">
        <v>749</v>
      </c>
      <c r="ZB58" t="s">
        <v>749</v>
      </c>
      <c r="ZC58" t="s">
        <v>749</v>
      </c>
      <c r="ZD58" t="s">
        <v>749</v>
      </c>
      <c r="ZE58" t="s">
        <v>749</v>
      </c>
      <c r="ZF58" t="s">
        <v>749</v>
      </c>
      <c r="ZG58" t="s">
        <v>749</v>
      </c>
      <c r="ZH58" t="s">
        <v>749</v>
      </c>
      <c r="ZI58" t="s">
        <v>749</v>
      </c>
      <c r="ZJ58" t="s">
        <v>749</v>
      </c>
      <c r="ZK58" t="s">
        <v>749</v>
      </c>
      <c r="ZL58" t="s">
        <v>749</v>
      </c>
      <c r="ZM58" t="s">
        <v>749</v>
      </c>
      <c r="ZN58" t="s">
        <v>749</v>
      </c>
      <c r="ZO58" t="s">
        <v>749</v>
      </c>
      <c r="ZP58" t="s">
        <v>749</v>
      </c>
      <c r="ZQ58" t="s">
        <v>749</v>
      </c>
      <c r="ZR58" t="s">
        <v>749</v>
      </c>
      <c r="ZS58" t="s">
        <v>749</v>
      </c>
      <c r="ZT58" t="s">
        <v>749</v>
      </c>
      <c r="ZU58" t="s">
        <v>749</v>
      </c>
      <c r="ZV58" t="s">
        <v>749</v>
      </c>
      <c r="ZW58" t="s">
        <v>749</v>
      </c>
      <c r="ZX58" t="s">
        <v>749</v>
      </c>
      <c r="ZY58" t="s">
        <v>749</v>
      </c>
      <c r="ZZ58" t="s">
        <v>749</v>
      </c>
      <c r="AAA58" t="s">
        <v>749</v>
      </c>
      <c r="AAB58" t="s">
        <v>749</v>
      </c>
      <c r="AAC58" t="s">
        <v>749</v>
      </c>
      <c r="AAD58" t="s">
        <v>749</v>
      </c>
      <c r="AAE58" t="s">
        <v>749</v>
      </c>
      <c r="AAF58" t="s">
        <v>749</v>
      </c>
      <c r="AAG58" t="s">
        <v>749</v>
      </c>
      <c r="AAH58" t="s">
        <v>749</v>
      </c>
      <c r="AAI58" t="s">
        <v>749</v>
      </c>
      <c r="AAJ58" t="s">
        <v>749</v>
      </c>
      <c r="AAK58" t="s">
        <v>749</v>
      </c>
      <c r="AAL58" t="s">
        <v>749</v>
      </c>
      <c r="AAM58" t="s">
        <v>749</v>
      </c>
      <c r="AAN58" t="s">
        <v>749</v>
      </c>
      <c r="AAO58" t="s">
        <v>749</v>
      </c>
      <c r="AAP58" t="s">
        <v>749</v>
      </c>
      <c r="AAQ58" t="s">
        <v>749</v>
      </c>
      <c r="AAR58" t="s">
        <v>749</v>
      </c>
      <c r="AAS58" t="s">
        <v>749</v>
      </c>
      <c r="AAT58" t="s">
        <v>749</v>
      </c>
      <c r="AAU58" t="s">
        <v>749</v>
      </c>
      <c r="AAV58" t="s">
        <v>749</v>
      </c>
      <c r="AAW58" t="s">
        <v>749</v>
      </c>
      <c r="AAX58" t="s">
        <v>749</v>
      </c>
      <c r="AAY58" t="s">
        <v>749</v>
      </c>
      <c r="AAZ58" t="s">
        <v>749</v>
      </c>
      <c r="ABA58" t="s">
        <v>749</v>
      </c>
      <c r="ABB58" t="s">
        <v>749</v>
      </c>
      <c r="ABC58" t="s">
        <v>749</v>
      </c>
      <c r="ABD58" t="s">
        <v>749</v>
      </c>
      <c r="ABE58" t="s">
        <v>749</v>
      </c>
      <c r="ABF58" t="s">
        <v>749</v>
      </c>
      <c r="ABG58" t="s">
        <v>749</v>
      </c>
      <c r="ABH58" t="s">
        <v>749</v>
      </c>
      <c r="ABI58" t="s">
        <v>749</v>
      </c>
      <c r="ABJ58" t="s">
        <v>749</v>
      </c>
      <c r="ABK58" t="s">
        <v>749</v>
      </c>
      <c r="ABL58" t="s">
        <v>749</v>
      </c>
    </row>
    <row r="59" spans="1:740">
      <c r="A59" t="s">
        <v>902</v>
      </c>
      <c r="B59" t="s">
        <v>903</v>
      </c>
      <c r="C59" t="s">
        <v>742</v>
      </c>
      <c r="D59" t="s">
        <v>834</v>
      </c>
      <c r="E59" t="s">
        <v>744</v>
      </c>
      <c r="F59" s="1">
        <v>46</v>
      </c>
      <c r="G59" t="s">
        <v>835</v>
      </c>
      <c r="H59" t="s">
        <v>749</v>
      </c>
      <c r="I59" t="s">
        <v>836</v>
      </c>
      <c r="J59" s="1">
        <v>0</v>
      </c>
      <c r="K59" t="s">
        <v>834</v>
      </c>
      <c r="L59" t="s">
        <v>749</v>
      </c>
      <c r="M59" s="1">
        <v>0</v>
      </c>
      <c r="N59" t="s">
        <v>749</v>
      </c>
      <c r="O59" t="s">
        <v>837</v>
      </c>
      <c r="P59" t="s">
        <v>749</v>
      </c>
      <c r="Q59" t="s">
        <v>749</v>
      </c>
      <c r="R59" t="s">
        <v>749</v>
      </c>
      <c r="S59" t="s">
        <v>749</v>
      </c>
      <c r="T59" t="s">
        <v>749</v>
      </c>
      <c r="U59" t="s">
        <v>749</v>
      </c>
      <c r="V59" t="s">
        <v>749</v>
      </c>
      <c r="W59" t="s">
        <v>749</v>
      </c>
      <c r="X59" t="s">
        <v>749</v>
      </c>
      <c r="Y59" t="s">
        <v>749</v>
      </c>
      <c r="Z59" t="s">
        <v>749</v>
      </c>
      <c r="AA59" t="s">
        <v>749</v>
      </c>
      <c r="AB59" t="s">
        <v>749</v>
      </c>
      <c r="AC59" t="s">
        <v>749</v>
      </c>
      <c r="AD59" t="s">
        <v>749</v>
      </c>
      <c r="AE59" t="s">
        <v>749</v>
      </c>
      <c r="AF59" t="s">
        <v>749</v>
      </c>
      <c r="AG59" t="s">
        <v>749</v>
      </c>
      <c r="AH59" t="s">
        <v>749</v>
      </c>
      <c r="AI59" t="s">
        <v>749</v>
      </c>
      <c r="AJ59" t="s">
        <v>749</v>
      </c>
      <c r="AK59" t="s">
        <v>749</v>
      </c>
      <c r="AL59" t="s">
        <v>749</v>
      </c>
      <c r="AM59" t="s">
        <v>749</v>
      </c>
      <c r="AN59" t="s">
        <v>749</v>
      </c>
      <c r="AO59" t="s">
        <v>749</v>
      </c>
      <c r="AP59" t="s">
        <v>749</v>
      </c>
      <c r="AQ59" t="s">
        <v>749</v>
      </c>
      <c r="AR59" t="s">
        <v>749</v>
      </c>
      <c r="AS59" t="s">
        <v>749</v>
      </c>
      <c r="AT59" t="s">
        <v>749</v>
      </c>
      <c r="AU59" t="s">
        <v>749</v>
      </c>
      <c r="AV59" t="s">
        <v>749</v>
      </c>
      <c r="AW59" t="s">
        <v>749</v>
      </c>
      <c r="AX59" t="s">
        <v>749</v>
      </c>
      <c r="AY59" t="s">
        <v>749</v>
      </c>
      <c r="AZ59" t="s">
        <v>749</v>
      </c>
      <c r="BA59" t="s">
        <v>749</v>
      </c>
      <c r="BB59" t="s">
        <v>749</v>
      </c>
      <c r="BC59" t="s">
        <v>749</v>
      </c>
      <c r="BD59" t="s">
        <v>749</v>
      </c>
      <c r="BE59" t="s">
        <v>749</v>
      </c>
      <c r="BF59" t="s">
        <v>749</v>
      </c>
      <c r="BG59" t="s">
        <v>749</v>
      </c>
      <c r="BH59" t="s">
        <v>749</v>
      </c>
      <c r="BI59" t="s">
        <v>749</v>
      </c>
      <c r="BJ59" t="s">
        <v>749</v>
      </c>
      <c r="BK59" t="s">
        <v>749</v>
      </c>
      <c r="BL59" t="s">
        <v>749</v>
      </c>
      <c r="BM59" t="s">
        <v>749</v>
      </c>
      <c r="BN59" t="s">
        <v>749</v>
      </c>
      <c r="BO59" t="s">
        <v>749</v>
      </c>
      <c r="BP59" t="s">
        <v>749</v>
      </c>
      <c r="BQ59" t="s">
        <v>749</v>
      </c>
      <c r="BR59" t="s">
        <v>749</v>
      </c>
      <c r="BS59" t="s">
        <v>749</v>
      </c>
      <c r="BT59" t="s">
        <v>749</v>
      </c>
      <c r="BU59" t="s">
        <v>749</v>
      </c>
      <c r="BV59" t="s">
        <v>749</v>
      </c>
      <c r="BW59" t="s">
        <v>749</v>
      </c>
      <c r="BX59" t="s">
        <v>749</v>
      </c>
      <c r="BY59" t="s">
        <v>749</v>
      </c>
      <c r="BZ59" t="s">
        <v>749</v>
      </c>
      <c r="CA59" t="s">
        <v>749</v>
      </c>
      <c r="CB59" t="s">
        <v>749</v>
      </c>
      <c r="CC59" t="s">
        <v>749</v>
      </c>
      <c r="CD59" t="s">
        <v>749</v>
      </c>
      <c r="CE59" t="s">
        <v>749</v>
      </c>
      <c r="CF59" t="s">
        <v>749</v>
      </c>
      <c r="CG59" t="s">
        <v>749</v>
      </c>
      <c r="CH59" t="s">
        <v>749</v>
      </c>
      <c r="CI59" t="s">
        <v>749</v>
      </c>
      <c r="CJ59" t="s">
        <v>749</v>
      </c>
      <c r="CK59" t="s">
        <v>749</v>
      </c>
      <c r="CL59" t="s">
        <v>749</v>
      </c>
      <c r="CM59" t="s">
        <v>749</v>
      </c>
      <c r="CN59" t="s">
        <v>749</v>
      </c>
      <c r="CO59" t="s">
        <v>749</v>
      </c>
      <c r="CP59" t="s">
        <v>749</v>
      </c>
      <c r="CQ59" t="s">
        <v>749</v>
      </c>
      <c r="CR59" t="s">
        <v>749</v>
      </c>
      <c r="CS59" t="s">
        <v>749</v>
      </c>
      <c r="CT59" t="s">
        <v>749</v>
      </c>
      <c r="CU59" t="s">
        <v>749</v>
      </c>
      <c r="CV59" t="s">
        <v>749</v>
      </c>
      <c r="CW59" t="s">
        <v>749</v>
      </c>
      <c r="CX59" t="s">
        <v>749</v>
      </c>
      <c r="CY59" t="s">
        <v>749</v>
      </c>
      <c r="CZ59" t="s">
        <v>749</v>
      </c>
      <c r="DA59" t="s">
        <v>749</v>
      </c>
      <c r="DB59" t="s">
        <v>749</v>
      </c>
      <c r="DC59" t="s">
        <v>749</v>
      </c>
      <c r="DD59" t="s">
        <v>749</v>
      </c>
      <c r="DE59" t="s">
        <v>749</v>
      </c>
      <c r="DF59" t="s">
        <v>749</v>
      </c>
      <c r="DG59" t="s">
        <v>749</v>
      </c>
      <c r="DH59" t="s">
        <v>749</v>
      </c>
      <c r="DI59" t="s">
        <v>749</v>
      </c>
      <c r="DJ59" t="s">
        <v>749</v>
      </c>
      <c r="DK59" t="s">
        <v>749</v>
      </c>
      <c r="DL59" t="s">
        <v>749</v>
      </c>
      <c r="DM59" t="s">
        <v>749</v>
      </c>
      <c r="DN59" t="s">
        <v>749</v>
      </c>
      <c r="DO59" t="s">
        <v>749</v>
      </c>
      <c r="DP59" t="s">
        <v>749</v>
      </c>
      <c r="DQ59" t="s">
        <v>749</v>
      </c>
      <c r="DR59" t="s">
        <v>749</v>
      </c>
      <c r="DS59" t="s">
        <v>749</v>
      </c>
      <c r="DT59" t="s">
        <v>749</v>
      </c>
      <c r="DU59" t="s">
        <v>749</v>
      </c>
      <c r="DV59" t="s">
        <v>749</v>
      </c>
      <c r="DW59" t="s">
        <v>749</v>
      </c>
      <c r="DX59" t="s">
        <v>749</v>
      </c>
      <c r="DY59" t="s">
        <v>749</v>
      </c>
      <c r="DZ59" t="s">
        <v>749</v>
      </c>
      <c r="EA59" t="s">
        <v>749</v>
      </c>
      <c r="EB59" t="s">
        <v>749</v>
      </c>
      <c r="EC59" t="s">
        <v>749</v>
      </c>
      <c r="ED59" t="s">
        <v>749</v>
      </c>
      <c r="EE59" t="s">
        <v>749</v>
      </c>
      <c r="EF59" t="s">
        <v>749</v>
      </c>
      <c r="EG59" t="s">
        <v>749</v>
      </c>
      <c r="EH59" t="s">
        <v>749</v>
      </c>
      <c r="EI59" t="s">
        <v>749</v>
      </c>
      <c r="EJ59" t="s">
        <v>749</v>
      </c>
      <c r="EK59" t="s">
        <v>749</v>
      </c>
      <c r="EL59" t="s">
        <v>749</v>
      </c>
      <c r="EM59" t="s">
        <v>749</v>
      </c>
      <c r="EN59" t="s">
        <v>749</v>
      </c>
      <c r="EO59" t="s">
        <v>749</v>
      </c>
      <c r="EP59" t="s">
        <v>749</v>
      </c>
      <c r="EQ59" t="s">
        <v>749</v>
      </c>
      <c r="ER59" t="s">
        <v>749</v>
      </c>
      <c r="ES59" t="s">
        <v>749</v>
      </c>
      <c r="ET59" t="s">
        <v>749</v>
      </c>
      <c r="EU59" t="s">
        <v>749</v>
      </c>
      <c r="EV59" t="s">
        <v>749</v>
      </c>
      <c r="EW59" t="s">
        <v>749</v>
      </c>
      <c r="EX59" t="s">
        <v>749</v>
      </c>
      <c r="EY59" t="s">
        <v>749</v>
      </c>
      <c r="EZ59" t="s">
        <v>749</v>
      </c>
      <c r="FA59" t="s">
        <v>749</v>
      </c>
      <c r="FB59" t="s">
        <v>749</v>
      </c>
      <c r="FC59" t="s">
        <v>749</v>
      </c>
      <c r="FD59" t="s">
        <v>749</v>
      </c>
      <c r="FE59" t="s">
        <v>749</v>
      </c>
      <c r="FF59" t="s">
        <v>749</v>
      </c>
      <c r="FG59" t="s">
        <v>749</v>
      </c>
      <c r="FH59" t="s">
        <v>749</v>
      </c>
      <c r="FI59" t="s">
        <v>749</v>
      </c>
      <c r="FJ59" t="s">
        <v>749</v>
      </c>
      <c r="FK59" t="s">
        <v>749</v>
      </c>
      <c r="FL59" t="s">
        <v>749</v>
      </c>
      <c r="FM59" t="s">
        <v>749</v>
      </c>
      <c r="FN59" t="s">
        <v>749</v>
      </c>
      <c r="FO59" t="s">
        <v>749</v>
      </c>
      <c r="FP59" t="s">
        <v>749</v>
      </c>
      <c r="FQ59" t="s">
        <v>749</v>
      </c>
      <c r="FR59" t="s">
        <v>749</v>
      </c>
      <c r="FS59" t="s">
        <v>749</v>
      </c>
      <c r="FT59" t="s">
        <v>749</v>
      </c>
      <c r="FU59" t="s">
        <v>749</v>
      </c>
      <c r="FV59" t="s">
        <v>749</v>
      </c>
      <c r="FW59" t="s">
        <v>749</v>
      </c>
      <c r="FX59" t="s">
        <v>749</v>
      </c>
      <c r="FY59" t="s">
        <v>749</v>
      </c>
      <c r="FZ59" t="s">
        <v>749</v>
      </c>
      <c r="GA59" t="s">
        <v>749</v>
      </c>
      <c r="GB59" t="s">
        <v>749</v>
      </c>
      <c r="GC59" t="s">
        <v>749</v>
      </c>
      <c r="GD59" t="s">
        <v>749</v>
      </c>
      <c r="GE59" t="s">
        <v>749</v>
      </c>
      <c r="GF59" t="s">
        <v>749</v>
      </c>
      <c r="GG59" t="s">
        <v>749</v>
      </c>
      <c r="GH59" t="s">
        <v>749</v>
      </c>
      <c r="GI59" t="s">
        <v>749</v>
      </c>
      <c r="GJ59" t="s">
        <v>749</v>
      </c>
      <c r="GK59" t="s">
        <v>749</v>
      </c>
      <c r="GL59" t="s">
        <v>749</v>
      </c>
      <c r="GM59" t="s">
        <v>749</v>
      </c>
      <c r="GN59" t="s">
        <v>749</v>
      </c>
      <c r="GO59" t="s">
        <v>749</v>
      </c>
      <c r="GP59" t="s">
        <v>749</v>
      </c>
      <c r="GQ59" t="s">
        <v>749</v>
      </c>
      <c r="GR59" t="s">
        <v>749</v>
      </c>
      <c r="GS59" t="s">
        <v>749</v>
      </c>
      <c r="GT59" t="s">
        <v>749</v>
      </c>
      <c r="GU59" t="s">
        <v>749</v>
      </c>
      <c r="GV59" t="s">
        <v>749</v>
      </c>
      <c r="GW59" t="s">
        <v>749</v>
      </c>
      <c r="GX59" t="s">
        <v>749</v>
      </c>
      <c r="GY59" t="s">
        <v>749</v>
      </c>
      <c r="GZ59" t="s">
        <v>749</v>
      </c>
      <c r="HA59" t="s">
        <v>749</v>
      </c>
      <c r="HB59" t="s">
        <v>749</v>
      </c>
      <c r="HC59" t="s">
        <v>749</v>
      </c>
      <c r="HD59" t="s">
        <v>749</v>
      </c>
      <c r="HE59" t="s">
        <v>749</v>
      </c>
      <c r="HF59" t="s">
        <v>749</v>
      </c>
      <c r="HG59" t="s">
        <v>749</v>
      </c>
      <c r="HH59" t="s">
        <v>749</v>
      </c>
      <c r="HI59" t="s">
        <v>749</v>
      </c>
      <c r="HJ59" t="s">
        <v>749</v>
      </c>
      <c r="HK59" t="s">
        <v>749</v>
      </c>
      <c r="HL59" t="s">
        <v>749</v>
      </c>
      <c r="HM59" t="s">
        <v>749</v>
      </c>
      <c r="HN59" t="s">
        <v>749</v>
      </c>
      <c r="HO59" t="s">
        <v>749</v>
      </c>
      <c r="HP59" t="s">
        <v>749</v>
      </c>
      <c r="HQ59" t="s">
        <v>749</v>
      </c>
      <c r="HR59" t="s">
        <v>749</v>
      </c>
      <c r="HS59" t="s">
        <v>749</v>
      </c>
      <c r="HT59" t="s">
        <v>749</v>
      </c>
      <c r="HU59" t="s">
        <v>749</v>
      </c>
      <c r="HV59" t="s">
        <v>749</v>
      </c>
      <c r="HW59" t="s">
        <v>749</v>
      </c>
      <c r="HX59" t="s">
        <v>749</v>
      </c>
      <c r="HY59" t="s">
        <v>749</v>
      </c>
      <c r="HZ59" t="s">
        <v>749</v>
      </c>
      <c r="IA59" t="s">
        <v>749</v>
      </c>
      <c r="IB59" t="s">
        <v>749</v>
      </c>
      <c r="IC59" t="s">
        <v>749</v>
      </c>
      <c r="ID59" t="s">
        <v>749</v>
      </c>
      <c r="IE59" t="s">
        <v>749</v>
      </c>
      <c r="IF59" t="s">
        <v>749</v>
      </c>
      <c r="IG59" t="s">
        <v>749</v>
      </c>
      <c r="IH59" t="s">
        <v>749</v>
      </c>
      <c r="II59" t="s">
        <v>749</v>
      </c>
      <c r="IJ59" t="s">
        <v>749</v>
      </c>
      <c r="IK59" t="s">
        <v>749</v>
      </c>
      <c r="IL59" t="s">
        <v>749</v>
      </c>
      <c r="IM59" t="s">
        <v>749</v>
      </c>
      <c r="IN59" t="s">
        <v>749</v>
      </c>
      <c r="IO59" t="s">
        <v>749</v>
      </c>
      <c r="IP59" t="s">
        <v>749</v>
      </c>
      <c r="IQ59" t="s">
        <v>749</v>
      </c>
      <c r="IR59" t="s">
        <v>749</v>
      </c>
      <c r="IS59" t="s">
        <v>749</v>
      </c>
      <c r="IT59" t="s">
        <v>749</v>
      </c>
      <c r="IU59" t="s">
        <v>749</v>
      </c>
      <c r="IV59" t="s">
        <v>749</v>
      </c>
      <c r="IW59" t="s">
        <v>749</v>
      </c>
      <c r="IX59" t="s">
        <v>749</v>
      </c>
      <c r="IY59" t="s">
        <v>749</v>
      </c>
      <c r="IZ59" t="s">
        <v>749</v>
      </c>
      <c r="JA59" t="s">
        <v>749</v>
      </c>
      <c r="JB59" t="s">
        <v>749</v>
      </c>
      <c r="JC59" t="s">
        <v>749</v>
      </c>
      <c r="JD59" t="s">
        <v>749</v>
      </c>
      <c r="JE59" t="s">
        <v>749</v>
      </c>
      <c r="JF59" t="s">
        <v>749</v>
      </c>
      <c r="JG59" t="s">
        <v>749</v>
      </c>
      <c r="JH59" t="s">
        <v>749</v>
      </c>
      <c r="JI59" t="s">
        <v>749</v>
      </c>
      <c r="JJ59" t="s">
        <v>749</v>
      </c>
      <c r="JK59" t="s">
        <v>749</v>
      </c>
      <c r="JL59" t="s">
        <v>749</v>
      </c>
      <c r="JM59" t="s">
        <v>749</v>
      </c>
      <c r="JN59" t="s">
        <v>749</v>
      </c>
      <c r="JO59" t="s">
        <v>749</v>
      </c>
      <c r="JP59" t="s">
        <v>749</v>
      </c>
      <c r="JQ59" t="s">
        <v>749</v>
      </c>
      <c r="JR59" t="s">
        <v>749</v>
      </c>
      <c r="JS59" t="s">
        <v>749</v>
      </c>
      <c r="JT59" t="s">
        <v>749</v>
      </c>
      <c r="JU59" t="s">
        <v>749</v>
      </c>
      <c r="JV59" t="s">
        <v>749</v>
      </c>
      <c r="JW59" t="s">
        <v>749</v>
      </c>
      <c r="JX59" t="s">
        <v>749</v>
      </c>
      <c r="JY59" t="s">
        <v>749</v>
      </c>
      <c r="JZ59" t="s">
        <v>749</v>
      </c>
      <c r="KA59" t="s">
        <v>749</v>
      </c>
      <c r="KB59" t="s">
        <v>749</v>
      </c>
      <c r="KC59" t="s">
        <v>749</v>
      </c>
      <c r="KD59" t="s">
        <v>749</v>
      </c>
      <c r="KE59" t="s">
        <v>749</v>
      </c>
      <c r="KF59" t="s">
        <v>749</v>
      </c>
      <c r="KG59" t="s">
        <v>749</v>
      </c>
      <c r="KH59" t="s">
        <v>749</v>
      </c>
      <c r="KI59" t="s">
        <v>749</v>
      </c>
      <c r="KJ59" t="s">
        <v>749</v>
      </c>
      <c r="KK59" t="s">
        <v>749</v>
      </c>
      <c r="KL59" t="s">
        <v>749</v>
      </c>
      <c r="KM59" t="s">
        <v>749</v>
      </c>
      <c r="KN59" t="s">
        <v>749</v>
      </c>
      <c r="KO59" t="s">
        <v>749</v>
      </c>
      <c r="KP59" t="s">
        <v>749</v>
      </c>
      <c r="KQ59" t="s">
        <v>749</v>
      </c>
      <c r="KR59" t="s">
        <v>749</v>
      </c>
      <c r="KS59" t="s">
        <v>749</v>
      </c>
      <c r="KT59" t="s">
        <v>749</v>
      </c>
      <c r="KU59" t="s">
        <v>749</v>
      </c>
      <c r="KV59" t="s">
        <v>749</v>
      </c>
      <c r="KW59" t="s">
        <v>749</v>
      </c>
      <c r="KX59" t="s">
        <v>749</v>
      </c>
      <c r="KY59" t="s">
        <v>749</v>
      </c>
      <c r="KZ59" t="s">
        <v>749</v>
      </c>
      <c r="LA59" t="s">
        <v>749</v>
      </c>
      <c r="LB59" t="s">
        <v>749</v>
      </c>
      <c r="LC59" t="s">
        <v>749</v>
      </c>
      <c r="LD59" t="s">
        <v>749</v>
      </c>
      <c r="LE59" t="s">
        <v>749</v>
      </c>
      <c r="LF59" t="s">
        <v>749</v>
      </c>
      <c r="LG59" t="s">
        <v>749</v>
      </c>
      <c r="LH59" t="s">
        <v>749</v>
      </c>
      <c r="LI59" t="s">
        <v>749</v>
      </c>
      <c r="LJ59" t="s">
        <v>749</v>
      </c>
      <c r="LK59" t="s">
        <v>749</v>
      </c>
      <c r="LL59" t="s">
        <v>749</v>
      </c>
      <c r="LM59" t="s">
        <v>749</v>
      </c>
      <c r="LN59" t="s">
        <v>749</v>
      </c>
      <c r="LO59" t="s">
        <v>749</v>
      </c>
      <c r="LP59" t="s">
        <v>749</v>
      </c>
      <c r="LQ59" t="s">
        <v>749</v>
      </c>
      <c r="LR59" t="s">
        <v>749</v>
      </c>
      <c r="LS59" t="s">
        <v>749</v>
      </c>
      <c r="LT59" t="s">
        <v>749</v>
      </c>
      <c r="LU59" t="s">
        <v>749</v>
      </c>
      <c r="LV59" t="s">
        <v>749</v>
      </c>
      <c r="LW59" t="s">
        <v>749</v>
      </c>
      <c r="LX59" t="s">
        <v>749</v>
      </c>
      <c r="LY59" t="s">
        <v>749</v>
      </c>
      <c r="LZ59" t="s">
        <v>749</v>
      </c>
      <c r="MA59" t="s">
        <v>749</v>
      </c>
      <c r="MB59" t="s">
        <v>749</v>
      </c>
      <c r="MC59" t="s">
        <v>749</v>
      </c>
      <c r="MD59" t="s">
        <v>749</v>
      </c>
      <c r="ME59" t="s">
        <v>749</v>
      </c>
      <c r="MF59" t="s">
        <v>749</v>
      </c>
      <c r="MG59" t="s">
        <v>749</v>
      </c>
      <c r="MH59" t="s">
        <v>749</v>
      </c>
      <c r="MI59" t="s">
        <v>749</v>
      </c>
      <c r="MJ59" t="s">
        <v>749</v>
      </c>
      <c r="MK59" t="s">
        <v>749</v>
      </c>
      <c r="ML59" t="s">
        <v>749</v>
      </c>
      <c r="MM59" t="s">
        <v>749</v>
      </c>
      <c r="MN59" t="s">
        <v>749</v>
      </c>
      <c r="MO59" t="s">
        <v>749</v>
      </c>
      <c r="MP59" t="s">
        <v>749</v>
      </c>
      <c r="MQ59" t="s">
        <v>749</v>
      </c>
      <c r="MR59" t="s">
        <v>749</v>
      </c>
      <c r="MS59" t="s">
        <v>749</v>
      </c>
      <c r="MT59" t="s">
        <v>749</v>
      </c>
      <c r="MU59" t="s">
        <v>749</v>
      </c>
      <c r="MV59" t="s">
        <v>749</v>
      </c>
      <c r="MW59" t="s">
        <v>749</v>
      </c>
      <c r="MX59" t="s">
        <v>749</v>
      </c>
      <c r="MY59" t="s">
        <v>749</v>
      </c>
      <c r="MZ59" t="s">
        <v>749</v>
      </c>
      <c r="NA59" t="s">
        <v>749</v>
      </c>
      <c r="NB59" t="s">
        <v>749</v>
      </c>
      <c r="NC59" t="s">
        <v>749</v>
      </c>
      <c r="ND59" t="s">
        <v>749</v>
      </c>
      <c r="NE59" t="s">
        <v>749</v>
      </c>
      <c r="NF59" t="s">
        <v>749</v>
      </c>
      <c r="NG59" t="s">
        <v>749</v>
      </c>
      <c r="NH59" t="s">
        <v>749</v>
      </c>
      <c r="NI59" t="s">
        <v>749</v>
      </c>
      <c r="NJ59" t="s">
        <v>749</v>
      </c>
      <c r="NK59" t="s">
        <v>749</v>
      </c>
      <c r="NL59" t="s">
        <v>749</v>
      </c>
      <c r="NM59" t="s">
        <v>749</v>
      </c>
      <c r="NN59" t="s">
        <v>749</v>
      </c>
      <c r="NO59" t="s">
        <v>749</v>
      </c>
      <c r="NP59" t="s">
        <v>749</v>
      </c>
      <c r="NQ59" t="s">
        <v>749</v>
      </c>
      <c r="NR59" t="s">
        <v>749</v>
      </c>
      <c r="NS59" t="s">
        <v>749</v>
      </c>
      <c r="NT59" t="s">
        <v>749</v>
      </c>
      <c r="NU59" t="s">
        <v>749</v>
      </c>
      <c r="NV59" t="s">
        <v>749</v>
      </c>
      <c r="NW59" t="s">
        <v>749</v>
      </c>
      <c r="NX59" t="s">
        <v>749</v>
      </c>
      <c r="NY59" t="s">
        <v>749</v>
      </c>
      <c r="NZ59" t="s">
        <v>749</v>
      </c>
      <c r="OA59" t="s">
        <v>749</v>
      </c>
      <c r="OB59" t="s">
        <v>749</v>
      </c>
      <c r="OC59" t="s">
        <v>749</v>
      </c>
      <c r="OD59" t="s">
        <v>749</v>
      </c>
      <c r="OE59" t="s">
        <v>749</v>
      </c>
      <c r="OF59" t="s">
        <v>749</v>
      </c>
      <c r="OG59" t="s">
        <v>749</v>
      </c>
      <c r="OH59" t="s">
        <v>749</v>
      </c>
      <c r="OI59" t="s">
        <v>749</v>
      </c>
      <c r="OJ59" t="s">
        <v>749</v>
      </c>
      <c r="OK59" t="s">
        <v>749</v>
      </c>
      <c r="OL59" t="s">
        <v>749</v>
      </c>
      <c r="OM59" t="s">
        <v>749</v>
      </c>
      <c r="ON59" t="s">
        <v>749</v>
      </c>
      <c r="OO59" t="s">
        <v>749</v>
      </c>
      <c r="OP59" t="s">
        <v>749</v>
      </c>
      <c r="OQ59" t="s">
        <v>749</v>
      </c>
      <c r="OR59" t="s">
        <v>749</v>
      </c>
      <c r="OS59" t="s">
        <v>749</v>
      </c>
      <c r="OT59" t="s">
        <v>749</v>
      </c>
      <c r="OU59" t="s">
        <v>749</v>
      </c>
      <c r="OV59" t="s">
        <v>749</v>
      </c>
      <c r="OW59" t="s">
        <v>749</v>
      </c>
      <c r="OX59" t="s">
        <v>749</v>
      </c>
      <c r="OY59" t="s">
        <v>749</v>
      </c>
      <c r="OZ59" t="s">
        <v>749</v>
      </c>
      <c r="PA59" t="s">
        <v>749</v>
      </c>
      <c r="PB59" t="s">
        <v>749</v>
      </c>
      <c r="PC59" t="s">
        <v>749</v>
      </c>
      <c r="PD59" t="s">
        <v>749</v>
      </c>
      <c r="PE59" t="s">
        <v>749</v>
      </c>
      <c r="PF59" t="s">
        <v>749</v>
      </c>
      <c r="PG59" t="s">
        <v>749</v>
      </c>
      <c r="PH59" t="s">
        <v>749</v>
      </c>
      <c r="PI59" t="s">
        <v>749</v>
      </c>
      <c r="PJ59" t="s">
        <v>749</v>
      </c>
      <c r="PK59" t="s">
        <v>749</v>
      </c>
      <c r="PL59" t="s">
        <v>749</v>
      </c>
      <c r="PM59" t="s">
        <v>749</v>
      </c>
      <c r="PN59" t="s">
        <v>749</v>
      </c>
      <c r="PO59" t="s">
        <v>749</v>
      </c>
      <c r="PP59" t="s">
        <v>749</v>
      </c>
      <c r="PQ59" t="s">
        <v>749</v>
      </c>
      <c r="PR59" t="s">
        <v>749</v>
      </c>
      <c r="PS59" t="s">
        <v>749</v>
      </c>
      <c r="PT59" t="s">
        <v>749</v>
      </c>
      <c r="PU59" t="s">
        <v>749</v>
      </c>
      <c r="PV59" t="s">
        <v>749</v>
      </c>
      <c r="PW59" t="s">
        <v>749</v>
      </c>
      <c r="PX59" t="s">
        <v>749</v>
      </c>
      <c r="PY59" t="s">
        <v>749</v>
      </c>
      <c r="PZ59" t="s">
        <v>749</v>
      </c>
      <c r="QA59" t="s">
        <v>749</v>
      </c>
      <c r="QB59" t="s">
        <v>749</v>
      </c>
      <c r="QC59" t="s">
        <v>749</v>
      </c>
      <c r="QD59" t="s">
        <v>749</v>
      </c>
      <c r="QE59" t="s">
        <v>749</v>
      </c>
      <c r="QF59" t="s">
        <v>749</v>
      </c>
      <c r="QG59" t="s">
        <v>749</v>
      </c>
      <c r="QH59" t="s">
        <v>749</v>
      </c>
      <c r="QI59" t="s">
        <v>749</v>
      </c>
      <c r="QJ59" t="s">
        <v>749</v>
      </c>
      <c r="QK59" t="s">
        <v>749</v>
      </c>
      <c r="QL59" t="s">
        <v>749</v>
      </c>
      <c r="QM59" t="s">
        <v>749</v>
      </c>
      <c r="QN59" t="s">
        <v>749</v>
      </c>
      <c r="QO59" t="s">
        <v>749</v>
      </c>
      <c r="QP59" t="s">
        <v>749</v>
      </c>
      <c r="QQ59" t="s">
        <v>749</v>
      </c>
      <c r="QR59" t="s">
        <v>749</v>
      </c>
      <c r="QS59" t="s">
        <v>749</v>
      </c>
      <c r="QT59" t="s">
        <v>749</v>
      </c>
      <c r="QU59" t="s">
        <v>749</v>
      </c>
      <c r="QV59" t="s">
        <v>749</v>
      </c>
      <c r="QW59" t="s">
        <v>749</v>
      </c>
      <c r="QX59" t="s">
        <v>749</v>
      </c>
      <c r="QY59" t="s">
        <v>749</v>
      </c>
      <c r="QZ59" t="s">
        <v>749</v>
      </c>
      <c r="RA59" t="s">
        <v>749</v>
      </c>
      <c r="RB59" t="s">
        <v>749</v>
      </c>
      <c r="RC59" t="s">
        <v>749</v>
      </c>
      <c r="RD59" t="s">
        <v>749</v>
      </c>
      <c r="RE59" t="s">
        <v>749</v>
      </c>
      <c r="RF59" t="s">
        <v>749</v>
      </c>
      <c r="RG59" t="s">
        <v>749</v>
      </c>
      <c r="RH59" t="s">
        <v>749</v>
      </c>
      <c r="RI59" t="s">
        <v>749</v>
      </c>
      <c r="RJ59" t="s">
        <v>749</v>
      </c>
      <c r="RK59" t="s">
        <v>749</v>
      </c>
      <c r="RL59" t="s">
        <v>749</v>
      </c>
      <c r="RM59" t="s">
        <v>749</v>
      </c>
      <c r="RN59" t="s">
        <v>749</v>
      </c>
      <c r="RO59" t="s">
        <v>749</v>
      </c>
      <c r="RP59" t="s">
        <v>749</v>
      </c>
      <c r="RQ59" t="s">
        <v>749</v>
      </c>
      <c r="RR59" t="s">
        <v>749</v>
      </c>
      <c r="RS59" t="s">
        <v>749</v>
      </c>
      <c r="RT59" t="s">
        <v>749</v>
      </c>
      <c r="RU59" t="s">
        <v>749</v>
      </c>
      <c r="RV59" t="s">
        <v>749</v>
      </c>
      <c r="RW59" t="s">
        <v>749</v>
      </c>
      <c r="RX59" t="s">
        <v>749</v>
      </c>
      <c r="RY59" t="s">
        <v>749</v>
      </c>
      <c r="RZ59" t="s">
        <v>749</v>
      </c>
      <c r="SA59" t="s">
        <v>749</v>
      </c>
      <c r="SB59" t="s">
        <v>749</v>
      </c>
      <c r="SC59" t="s">
        <v>749</v>
      </c>
      <c r="SD59" t="s">
        <v>749</v>
      </c>
      <c r="SE59" t="s">
        <v>749</v>
      </c>
      <c r="SF59" t="s">
        <v>749</v>
      </c>
      <c r="SG59" t="s">
        <v>749</v>
      </c>
      <c r="SH59" t="s">
        <v>749</v>
      </c>
      <c r="SI59" t="s">
        <v>749</v>
      </c>
      <c r="SJ59" t="s">
        <v>749</v>
      </c>
      <c r="SK59" t="s">
        <v>749</v>
      </c>
      <c r="SL59" t="s">
        <v>749</v>
      </c>
      <c r="SM59" t="s">
        <v>749</v>
      </c>
      <c r="SN59" t="s">
        <v>749</v>
      </c>
      <c r="SO59" t="s">
        <v>749</v>
      </c>
      <c r="SP59" t="s">
        <v>749</v>
      </c>
      <c r="SQ59" t="s">
        <v>749</v>
      </c>
      <c r="SR59" t="s">
        <v>749</v>
      </c>
      <c r="SS59" t="s">
        <v>749</v>
      </c>
      <c r="ST59" t="s">
        <v>749</v>
      </c>
      <c r="SU59" t="s">
        <v>749</v>
      </c>
      <c r="SV59" t="s">
        <v>749</v>
      </c>
      <c r="SW59" t="s">
        <v>749</v>
      </c>
      <c r="SX59" t="s">
        <v>749</v>
      </c>
      <c r="SY59" t="s">
        <v>749</v>
      </c>
      <c r="SZ59" t="s">
        <v>749</v>
      </c>
      <c r="TA59" t="s">
        <v>749</v>
      </c>
      <c r="TB59" t="s">
        <v>749</v>
      </c>
      <c r="TC59" t="s">
        <v>749</v>
      </c>
      <c r="TD59" t="s">
        <v>749</v>
      </c>
      <c r="TE59" t="s">
        <v>749</v>
      </c>
      <c r="TF59" t="s">
        <v>749</v>
      </c>
      <c r="TG59" t="s">
        <v>749</v>
      </c>
      <c r="TH59" t="s">
        <v>749</v>
      </c>
      <c r="TI59" t="s">
        <v>749</v>
      </c>
      <c r="TJ59" t="s">
        <v>749</v>
      </c>
      <c r="TK59" t="s">
        <v>749</v>
      </c>
      <c r="TL59" t="s">
        <v>749</v>
      </c>
      <c r="TM59" t="s">
        <v>749</v>
      </c>
      <c r="TN59" t="s">
        <v>749</v>
      </c>
      <c r="TO59" t="s">
        <v>749</v>
      </c>
      <c r="TP59" t="s">
        <v>749</v>
      </c>
      <c r="TQ59" t="s">
        <v>749</v>
      </c>
      <c r="TR59" t="s">
        <v>749</v>
      </c>
      <c r="TS59" t="s">
        <v>749</v>
      </c>
      <c r="TT59" t="s">
        <v>749</v>
      </c>
      <c r="TU59" t="s">
        <v>749</v>
      </c>
      <c r="TV59" t="s">
        <v>749</v>
      </c>
      <c r="TW59" t="s">
        <v>749</v>
      </c>
      <c r="TX59" t="s">
        <v>749</v>
      </c>
      <c r="TY59" t="s">
        <v>749</v>
      </c>
      <c r="TZ59" t="s">
        <v>749</v>
      </c>
      <c r="UA59" t="s">
        <v>749</v>
      </c>
      <c r="UB59" t="s">
        <v>749</v>
      </c>
      <c r="UC59" t="s">
        <v>749</v>
      </c>
      <c r="UD59" t="s">
        <v>749</v>
      </c>
      <c r="UE59" t="s">
        <v>749</v>
      </c>
      <c r="UF59" t="s">
        <v>749</v>
      </c>
      <c r="UG59" t="s">
        <v>749</v>
      </c>
      <c r="UH59" t="s">
        <v>749</v>
      </c>
      <c r="UI59" t="s">
        <v>749</v>
      </c>
      <c r="UJ59" t="s">
        <v>749</v>
      </c>
      <c r="UK59" t="s">
        <v>749</v>
      </c>
      <c r="UL59" t="s">
        <v>749</v>
      </c>
      <c r="UM59" t="s">
        <v>749</v>
      </c>
      <c r="UN59" t="s">
        <v>749</v>
      </c>
      <c r="UO59" t="s">
        <v>749</v>
      </c>
      <c r="UP59" t="s">
        <v>749</v>
      </c>
      <c r="UQ59" t="s">
        <v>749</v>
      </c>
      <c r="UR59" t="s">
        <v>749</v>
      </c>
      <c r="US59" t="s">
        <v>749</v>
      </c>
      <c r="UT59" t="s">
        <v>749</v>
      </c>
      <c r="UU59" t="s">
        <v>749</v>
      </c>
      <c r="UV59" t="s">
        <v>749</v>
      </c>
      <c r="UW59" t="s">
        <v>749</v>
      </c>
      <c r="UX59" t="s">
        <v>749</v>
      </c>
      <c r="UY59" t="s">
        <v>749</v>
      </c>
      <c r="UZ59" t="s">
        <v>749</v>
      </c>
      <c r="VA59" t="s">
        <v>749</v>
      </c>
      <c r="VB59" t="s">
        <v>749</v>
      </c>
      <c r="VC59" t="s">
        <v>749</v>
      </c>
      <c r="VD59" t="s">
        <v>749</v>
      </c>
      <c r="VE59" t="s">
        <v>749</v>
      </c>
      <c r="VF59" t="s">
        <v>749</v>
      </c>
      <c r="VG59" t="s">
        <v>749</v>
      </c>
      <c r="VH59" t="s">
        <v>749</v>
      </c>
      <c r="VI59" t="s">
        <v>749</v>
      </c>
      <c r="VJ59" t="s">
        <v>749</v>
      </c>
      <c r="VK59" t="s">
        <v>749</v>
      </c>
      <c r="VL59" t="s">
        <v>749</v>
      </c>
      <c r="VM59" t="s">
        <v>749</v>
      </c>
      <c r="VN59" t="s">
        <v>749</v>
      </c>
      <c r="VO59" t="s">
        <v>749</v>
      </c>
      <c r="VP59" t="s">
        <v>749</v>
      </c>
      <c r="VQ59" t="s">
        <v>749</v>
      </c>
      <c r="VR59" t="s">
        <v>749</v>
      </c>
      <c r="VS59" t="s">
        <v>749</v>
      </c>
      <c r="VT59" t="s">
        <v>749</v>
      </c>
      <c r="VU59" t="s">
        <v>749</v>
      </c>
      <c r="VV59" t="s">
        <v>749</v>
      </c>
      <c r="VW59" t="s">
        <v>749</v>
      </c>
      <c r="VX59" t="s">
        <v>749</v>
      </c>
      <c r="VY59" t="s">
        <v>749</v>
      </c>
      <c r="VZ59" t="s">
        <v>749</v>
      </c>
      <c r="WA59" t="s">
        <v>749</v>
      </c>
      <c r="WB59" t="s">
        <v>749</v>
      </c>
      <c r="WC59" t="s">
        <v>749</v>
      </c>
      <c r="WD59" t="s">
        <v>749</v>
      </c>
      <c r="WE59" t="s">
        <v>749</v>
      </c>
      <c r="WF59" t="s">
        <v>749</v>
      </c>
      <c r="WG59" t="s">
        <v>749</v>
      </c>
      <c r="WH59" t="s">
        <v>749</v>
      </c>
      <c r="WI59" t="s">
        <v>749</v>
      </c>
      <c r="WJ59" t="s">
        <v>749</v>
      </c>
      <c r="WK59" t="s">
        <v>749</v>
      </c>
      <c r="WL59" t="s">
        <v>749</v>
      </c>
      <c r="WM59" t="s">
        <v>749</v>
      </c>
      <c r="WN59" t="s">
        <v>749</v>
      </c>
      <c r="WO59" t="s">
        <v>749</v>
      </c>
      <c r="WP59" t="s">
        <v>749</v>
      </c>
      <c r="WQ59" t="s">
        <v>749</v>
      </c>
      <c r="WR59" t="s">
        <v>749</v>
      </c>
      <c r="WS59" t="s">
        <v>749</v>
      </c>
      <c r="WT59" t="s">
        <v>749</v>
      </c>
      <c r="WU59" t="s">
        <v>749</v>
      </c>
      <c r="WV59" t="s">
        <v>749</v>
      </c>
      <c r="WW59" t="s">
        <v>749</v>
      </c>
      <c r="WX59" t="s">
        <v>749</v>
      </c>
      <c r="WY59" t="s">
        <v>749</v>
      </c>
      <c r="WZ59" t="s">
        <v>749</v>
      </c>
      <c r="XA59" t="s">
        <v>749</v>
      </c>
      <c r="XB59" t="s">
        <v>749</v>
      </c>
      <c r="XC59" t="s">
        <v>749</v>
      </c>
      <c r="XD59" t="s">
        <v>749</v>
      </c>
      <c r="XE59" t="s">
        <v>749</v>
      </c>
      <c r="XF59" t="s">
        <v>749</v>
      </c>
      <c r="XG59" t="s">
        <v>749</v>
      </c>
      <c r="XH59" t="s">
        <v>749</v>
      </c>
      <c r="XI59" t="s">
        <v>749</v>
      </c>
      <c r="XJ59" t="s">
        <v>749</v>
      </c>
      <c r="XK59" t="s">
        <v>749</v>
      </c>
      <c r="XL59" t="s">
        <v>749</v>
      </c>
      <c r="XM59" t="s">
        <v>749</v>
      </c>
      <c r="XN59" t="s">
        <v>749</v>
      </c>
      <c r="XO59" t="s">
        <v>749</v>
      </c>
      <c r="XP59" t="s">
        <v>749</v>
      </c>
      <c r="XQ59" t="s">
        <v>749</v>
      </c>
      <c r="XR59" t="s">
        <v>749</v>
      </c>
      <c r="XS59" t="s">
        <v>749</v>
      </c>
      <c r="XT59" t="s">
        <v>749</v>
      </c>
      <c r="XU59" t="s">
        <v>749</v>
      </c>
      <c r="XV59" t="s">
        <v>749</v>
      </c>
      <c r="XW59" t="s">
        <v>749</v>
      </c>
      <c r="XX59" t="s">
        <v>749</v>
      </c>
      <c r="XY59" t="s">
        <v>749</v>
      </c>
      <c r="XZ59" t="s">
        <v>749</v>
      </c>
      <c r="YA59" t="s">
        <v>749</v>
      </c>
      <c r="YB59" t="s">
        <v>749</v>
      </c>
      <c r="YC59" t="s">
        <v>749</v>
      </c>
      <c r="YD59" t="s">
        <v>749</v>
      </c>
      <c r="YE59" t="s">
        <v>749</v>
      </c>
      <c r="YF59" t="s">
        <v>749</v>
      </c>
      <c r="YG59" t="s">
        <v>749</v>
      </c>
      <c r="YH59" t="s">
        <v>749</v>
      </c>
      <c r="YI59" t="s">
        <v>749</v>
      </c>
      <c r="YJ59" t="s">
        <v>749</v>
      </c>
      <c r="YK59" t="s">
        <v>749</v>
      </c>
      <c r="YL59" t="s">
        <v>749</v>
      </c>
      <c r="YM59" t="s">
        <v>749</v>
      </c>
      <c r="YN59" t="s">
        <v>749</v>
      </c>
      <c r="YO59" t="s">
        <v>749</v>
      </c>
      <c r="YP59" t="s">
        <v>749</v>
      </c>
      <c r="YQ59" t="s">
        <v>749</v>
      </c>
      <c r="YR59" t="s">
        <v>749</v>
      </c>
      <c r="YS59" t="s">
        <v>749</v>
      </c>
      <c r="YT59" t="s">
        <v>749</v>
      </c>
      <c r="YU59" t="s">
        <v>749</v>
      </c>
      <c r="YV59" t="s">
        <v>749</v>
      </c>
      <c r="YW59" t="s">
        <v>749</v>
      </c>
      <c r="YX59" t="s">
        <v>749</v>
      </c>
      <c r="YY59" t="s">
        <v>749</v>
      </c>
      <c r="YZ59" t="s">
        <v>749</v>
      </c>
      <c r="ZA59" t="s">
        <v>749</v>
      </c>
      <c r="ZB59" t="s">
        <v>749</v>
      </c>
      <c r="ZC59" t="s">
        <v>749</v>
      </c>
      <c r="ZD59" t="s">
        <v>749</v>
      </c>
      <c r="ZE59" t="s">
        <v>749</v>
      </c>
      <c r="ZF59" t="s">
        <v>749</v>
      </c>
      <c r="ZG59" t="s">
        <v>749</v>
      </c>
      <c r="ZH59" t="s">
        <v>749</v>
      </c>
      <c r="ZI59" t="s">
        <v>749</v>
      </c>
      <c r="ZJ59" t="s">
        <v>749</v>
      </c>
      <c r="ZK59" t="s">
        <v>749</v>
      </c>
      <c r="ZL59" t="s">
        <v>749</v>
      </c>
      <c r="ZM59" t="s">
        <v>749</v>
      </c>
      <c r="ZN59" t="s">
        <v>749</v>
      </c>
      <c r="ZO59" t="s">
        <v>749</v>
      </c>
      <c r="ZP59" t="s">
        <v>749</v>
      </c>
      <c r="ZQ59" t="s">
        <v>749</v>
      </c>
      <c r="ZR59" t="s">
        <v>749</v>
      </c>
      <c r="ZS59" t="s">
        <v>749</v>
      </c>
      <c r="ZT59" t="s">
        <v>749</v>
      </c>
      <c r="ZU59" t="s">
        <v>749</v>
      </c>
      <c r="ZV59" t="s">
        <v>749</v>
      </c>
      <c r="ZW59" t="s">
        <v>749</v>
      </c>
      <c r="ZX59" t="s">
        <v>749</v>
      </c>
      <c r="ZY59" t="s">
        <v>749</v>
      </c>
      <c r="ZZ59" t="s">
        <v>749</v>
      </c>
      <c r="AAA59" t="s">
        <v>749</v>
      </c>
      <c r="AAB59" t="s">
        <v>749</v>
      </c>
      <c r="AAC59" t="s">
        <v>749</v>
      </c>
      <c r="AAD59" t="s">
        <v>749</v>
      </c>
      <c r="AAE59" t="s">
        <v>749</v>
      </c>
      <c r="AAF59" t="s">
        <v>749</v>
      </c>
      <c r="AAG59" t="s">
        <v>749</v>
      </c>
      <c r="AAH59" t="s">
        <v>749</v>
      </c>
      <c r="AAI59" t="s">
        <v>749</v>
      </c>
      <c r="AAJ59" t="s">
        <v>749</v>
      </c>
      <c r="AAK59" t="s">
        <v>749</v>
      </c>
      <c r="AAL59" t="s">
        <v>749</v>
      </c>
      <c r="AAM59" t="s">
        <v>749</v>
      </c>
      <c r="AAN59" t="s">
        <v>749</v>
      </c>
      <c r="AAO59" t="s">
        <v>749</v>
      </c>
      <c r="AAP59" t="s">
        <v>749</v>
      </c>
      <c r="AAQ59" t="s">
        <v>749</v>
      </c>
      <c r="AAR59" t="s">
        <v>749</v>
      </c>
      <c r="AAS59" t="s">
        <v>749</v>
      </c>
      <c r="AAT59" t="s">
        <v>749</v>
      </c>
      <c r="AAU59" t="s">
        <v>749</v>
      </c>
      <c r="AAV59" t="s">
        <v>749</v>
      </c>
      <c r="AAW59" t="s">
        <v>749</v>
      </c>
      <c r="AAX59" t="s">
        <v>749</v>
      </c>
      <c r="AAY59" t="s">
        <v>749</v>
      </c>
      <c r="AAZ59" t="s">
        <v>749</v>
      </c>
      <c r="ABA59" t="s">
        <v>749</v>
      </c>
      <c r="ABB59" t="s">
        <v>749</v>
      </c>
      <c r="ABC59" t="s">
        <v>749</v>
      </c>
      <c r="ABD59" t="s">
        <v>749</v>
      </c>
      <c r="ABE59" t="s">
        <v>749</v>
      </c>
      <c r="ABF59" t="s">
        <v>749</v>
      </c>
      <c r="ABG59" t="s">
        <v>749</v>
      </c>
      <c r="ABH59" t="s">
        <v>749</v>
      </c>
      <c r="ABI59" t="s">
        <v>749</v>
      </c>
      <c r="ABJ59" t="s">
        <v>749</v>
      </c>
      <c r="ABK59" t="s">
        <v>749</v>
      </c>
      <c r="ABL59" t="s">
        <v>749</v>
      </c>
    </row>
    <row r="60" spans="1:740">
      <c r="A60" t="s">
        <v>904</v>
      </c>
      <c r="B60" t="s">
        <v>905</v>
      </c>
      <c r="C60" t="s">
        <v>742</v>
      </c>
      <c r="D60" t="s">
        <v>834</v>
      </c>
      <c r="E60" t="s">
        <v>744</v>
      </c>
      <c r="F60" s="1">
        <v>47</v>
      </c>
      <c r="G60" t="s">
        <v>835</v>
      </c>
      <c r="H60" t="s">
        <v>749</v>
      </c>
      <c r="I60" t="s">
        <v>836</v>
      </c>
      <c r="J60" s="1">
        <v>0</v>
      </c>
      <c r="K60" t="s">
        <v>834</v>
      </c>
      <c r="L60" t="s">
        <v>749</v>
      </c>
      <c r="M60" s="1">
        <v>0</v>
      </c>
      <c r="N60" t="s">
        <v>749</v>
      </c>
      <c r="O60" t="s">
        <v>837</v>
      </c>
      <c r="P60" t="s">
        <v>749</v>
      </c>
      <c r="Q60" t="s">
        <v>749</v>
      </c>
      <c r="R60" t="s">
        <v>749</v>
      </c>
      <c r="S60" t="s">
        <v>749</v>
      </c>
      <c r="T60" t="s">
        <v>749</v>
      </c>
      <c r="U60" t="s">
        <v>749</v>
      </c>
      <c r="V60" t="s">
        <v>749</v>
      </c>
      <c r="W60" t="s">
        <v>749</v>
      </c>
      <c r="X60" t="s">
        <v>749</v>
      </c>
      <c r="Y60" t="s">
        <v>749</v>
      </c>
      <c r="Z60" t="s">
        <v>749</v>
      </c>
      <c r="AA60" t="s">
        <v>749</v>
      </c>
      <c r="AB60" t="s">
        <v>749</v>
      </c>
      <c r="AC60" t="s">
        <v>749</v>
      </c>
      <c r="AD60" t="s">
        <v>749</v>
      </c>
      <c r="AE60" t="s">
        <v>749</v>
      </c>
      <c r="AF60" t="s">
        <v>749</v>
      </c>
      <c r="AG60" t="s">
        <v>749</v>
      </c>
      <c r="AH60" t="s">
        <v>749</v>
      </c>
      <c r="AI60" t="s">
        <v>749</v>
      </c>
      <c r="AJ60" t="s">
        <v>749</v>
      </c>
      <c r="AK60" t="s">
        <v>749</v>
      </c>
      <c r="AL60" t="s">
        <v>749</v>
      </c>
      <c r="AM60" t="s">
        <v>749</v>
      </c>
      <c r="AN60" t="s">
        <v>749</v>
      </c>
      <c r="AO60" t="s">
        <v>749</v>
      </c>
      <c r="AP60" t="s">
        <v>749</v>
      </c>
      <c r="AQ60" t="s">
        <v>749</v>
      </c>
      <c r="AR60" t="s">
        <v>749</v>
      </c>
      <c r="AS60" t="s">
        <v>749</v>
      </c>
      <c r="AT60" t="s">
        <v>749</v>
      </c>
      <c r="AU60" t="s">
        <v>749</v>
      </c>
      <c r="AV60" t="s">
        <v>749</v>
      </c>
      <c r="AW60" t="s">
        <v>749</v>
      </c>
      <c r="AX60" t="s">
        <v>749</v>
      </c>
      <c r="AY60" t="s">
        <v>749</v>
      </c>
      <c r="AZ60" t="s">
        <v>749</v>
      </c>
      <c r="BA60" t="s">
        <v>749</v>
      </c>
      <c r="BB60" t="s">
        <v>749</v>
      </c>
      <c r="BC60" t="s">
        <v>749</v>
      </c>
      <c r="BD60" t="s">
        <v>749</v>
      </c>
      <c r="BE60" t="s">
        <v>749</v>
      </c>
      <c r="BF60" t="s">
        <v>749</v>
      </c>
      <c r="BG60" t="s">
        <v>749</v>
      </c>
      <c r="BH60" t="s">
        <v>749</v>
      </c>
      <c r="BI60" t="s">
        <v>749</v>
      </c>
      <c r="BJ60" t="s">
        <v>749</v>
      </c>
      <c r="BK60" t="s">
        <v>749</v>
      </c>
      <c r="BL60" t="s">
        <v>749</v>
      </c>
      <c r="BM60" t="s">
        <v>749</v>
      </c>
      <c r="BN60" t="s">
        <v>749</v>
      </c>
      <c r="BO60" t="s">
        <v>749</v>
      </c>
      <c r="BP60" t="s">
        <v>749</v>
      </c>
      <c r="BQ60" t="s">
        <v>749</v>
      </c>
      <c r="BR60" t="s">
        <v>749</v>
      </c>
      <c r="BS60" t="s">
        <v>749</v>
      </c>
      <c r="BT60" t="s">
        <v>749</v>
      </c>
      <c r="BU60" t="s">
        <v>749</v>
      </c>
      <c r="BV60" t="s">
        <v>749</v>
      </c>
      <c r="BW60" t="s">
        <v>749</v>
      </c>
      <c r="BX60" t="s">
        <v>749</v>
      </c>
      <c r="BY60" t="s">
        <v>749</v>
      </c>
      <c r="BZ60" t="s">
        <v>749</v>
      </c>
      <c r="CA60" t="s">
        <v>749</v>
      </c>
      <c r="CB60" t="s">
        <v>749</v>
      </c>
      <c r="CC60" t="s">
        <v>749</v>
      </c>
      <c r="CD60" t="s">
        <v>749</v>
      </c>
      <c r="CE60" t="s">
        <v>749</v>
      </c>
      <c r="CF60" t="s">
        <v>749</v>
      </c>
      <c r="CG60" t="s">
        <v>749</v>
      </c>
      <c r="CH60" t="s">
        <v>749</v>
      </c>
      <c r="CI60" t="s">
        <v>749</v>
      </c>
      <c r="CJ60" t="s">
        <v>749</v>
      </c>
      <c r="CK60" t="s">
        <v>749</v>
      </c>
      <c r="CL60" t="s">
        <v>749</v>
      </c>
      <c r="CM60" t="s">
        <v>749</v>
      </c>
      <c r="CN60" t="s">
        <v>749</v>
      </c>
      <c r="CO60" t="s">
        <v>749</v>
      </c>
      <c r="CP60" t="s">
        <v>749</v>
      </c>
      <c r="CQ60" t="s">
        <v>749</v>
      </c>
      <c r="CR60" t="s">
        <v>749</v>
      </c>
      <c r="CS60" t="s">
        <v>749</v>
      </c>
      <c r="CT60" t="s">
        <v>749</v>
      </c>
      <c r="CU60" t="s">
        <v>749</v>
      </c>
      <c r="CV60" t="s">
        <v>749</v>
      </c>
      <c r="CW60" t="s">
        <v>749</v>
      </c>
      <c r="CX60" t="s">
        <v>749</v>
      </c>
      <c r="CY60" t="s">
        <v>749</v>
      </c>
      <c r="CZ60" t="s">
        <v>749</v>
      </c>
      <c r="DA60" t="s">
        <v>749</v>
      </c>
      <c r="DB60" t="s">
        <v>749</v>
      </c>
      <c r="DC60" t="s">
        <v>749</v>
      </c>
      <c r="DD60" t="s">
        <v>749</v>
      </c>
      <c r="DE60" t="s">
        <v>749</v>
      </c>
      <c r="DF60" t="s">
        <v>749</v>
      </c>
      <c r="DG60" t="s">
        <v>749</v>
      </c>
      <c r="DH60" t="s">
        <v>749</v>
      </c>
      <c r="DI60" t="s">
        <v>749</v>
      </c>
      <c r="DJ60" t="s">
        <v>749</v>
      </c>
      <c r="DK60" t="s">
        <v>749</v>
      </c>
      <c r="DL60" t="s">
        <v>749</v>
      </c>
      <c r="DM60" t="s">
        <v>749</v>
      </c>
      <c r="DN60" t="s">
        <v>749</v>
      </c>
      <c r="DO60" t="s">
        <v>749</v>
      </c>
      <c r="DP60" t="s">
        <v>749</v>
      </c>
      <c r="DQ60" t="s">
        <v>749</v>
      </c>
      <c r="DR60" t="s">
        <v>749</v>
      </c>
      <c r="DS60" t="s">
        <v>749</v>
      </c>
      <c r="DT60" t="s">
        <v>749</v>
      </c>
      <c r="DU60" t="s">
        <v>749</v>
      </c>
      <c r="DV60" t="s">
        <v>749</v>
      </c>
      <c r="DW60" t="s">
        <v>749</v>
      </c>
      <c r="DX60" t="s">
        <v>749</v>
      </c>
      <c r="DY60" t="s">
        <v>749</v>
      </c>
      <c r="DZ60" t="s">
        <v>749</v>
      </c>
      <c r="EA60" t="s">
        <v>749</v>
      </c>
      <c r="EB60" t="s">
        <v>749</v>
      </c>
      <c r="EC60" t="s">
        <v>749</v>
      </c>
      <c r="ED60" t="s">
        <v>749</v>
      </c>
      <c r="EE60" t="s">
        <v>749</v>
      </c>
      <c r="EF60" t="s">
        <v>749</v>
      </c>
      <c r="EG60" t="s">
        <v>749</v>
      </c>
      <c r="EH60" t="s">
        <v>749</v>
      </c>
      <c r="EI60" t="s">
        <v>749</v>
      </c>
      <c r="EJ60" t="s">
        <v>749</v>
      </c>
      <c r="EK60" t="s">
        <v>749</v>
      </c>
      <c r="EL60" t="s">
        <v>749</v>
      </c>
      <c r="EM60" t="s">
        <v>749</v>
      </c>
      <c r="EN60" t="s">
        <v>749</v>
      </c>
      <c r="EO60" t="s">
        <v>749</v>
      </c>
      <c r="EP60" t="s">
        <v>749</v>
      </c>
      <c r="EQ60" t="s">
        <v>749</v>
      </c>
      <c r="ER60" t="s">
        <v>749</v>
      </c>
      <c r="ES60" t="s">
        <v>749</v>
      </c>
      <c r="ET60" t="s">
        <v>749</v>
      </c>
      <c r="EU60" t="s">
        <v>749</v>
      </c>
      <c r="EV60" t="s">
        <v>749</v>
      </c>
      <c r="EW60" t="s">
        <v>749</v>
      </c>
      <c r="EX60" t="s">
        <v>749</v>
      </c>
      <c r="EY60" t="s">
        <v>749</v>
      </c>
      <c r="EZ60" t="s">
        <v>749</v>
      </c>
      <c r="FA60" t="s">
        <v>749</v>
      </c>
      <c r="FB60" t="s">
        <v>749</v>
      </c>
      <c r="FC60" t="s">
        <v>749</v>
      </c>
      <c r="FD60" t="s">
        <v>749</v>
      </c>
      <c r="FE60" t="s">
        <v>749</v>
      </c>
      <c r="FF60" t="s">
        <v>749</v>
      </c>
      <c r="FG60" t="s">
        <v>749</v>
      </c>
      <c r="FH60" t="s">
        <v>749</v>
      </c>
      <c r="FI60" t="s">
        <v>749</v>
      </c>
      <c r="FJ60" t="s">
        <v>749</v>
      </c>
      <c r="FK60" t="s">
        <v>749</v>
      </c>
      <c r="FL60" t="s">
        <v>749</v>
      </c>
      <c r="FM60" t="s">
        <v>749</v>
      </c>
      <c r="FN60" t="s">
        <v>749</v>
      </c>
      <c r="FO60" t="s">
        <v>749</v>
      </c>
      <c r="FP60" t="s">
        <v>749</v>
      </c>
      <c r="FQ60" t="s">
        <v>749</v>
      </c>
      <c r="FR60" t="s">
        <v>749</v>
      </c>
      <c r="FS60" t="s">
        <v>749</v>
      </c>
      <c r="FT60" t="s">
        <v>749</v>
      </c>
      <c r="FU60" t="s">
        <v>749</v>
      </c>
      <c r="FV60" t="s">
        <v>749</v>
      </c>
      <c r="FW60" t="s">
        <v>749</v>
      </c>
      <c r="FX60" t="s">
        <v>749</v>
      </c>
      <c r="FY60" t="s">
        <v>749</v>
      </c>
      <c r="FZ60" t="s">
        <v>749</v>
      </c>
      <c r="GA60" t="s">
        <v>749</v>
      </c>
      <c r="GB60" t="s">
        <v>749</v>
      </c>
      <c r="GC60" t="s">
        <v>749</v>
      </c>
      <c r="GD60" t="s">
        <v>749</v>
      </c>
      <c r="GE60" t="s">
        <v>749</v>
      </c>
      <c r="GF60" t="s">
        <v>749</v>
      </c>
      <c r="GG60" t="s">
        <v>749</v>
      </c>
      <c r="GH60" t="s">
        <v>749</v>
      </c>
      <c r="GI60" t="s">
        <v>749</v>
      </c>
      <c r="GJ60" t="s">
        <v>749</v>
      </c>
      <c r="GK60" t="s">
        <v>749</v>
      </c>
      <c r="GL60" t="s">
        <v>749</v>
      </c>
      <c r="GM60" t="s">
        <v>749</v>
      </c>
      <c r="GN60" t="s">
        <v>749</v>
      </c>
      <c r="GO60" t="s">
        <v>749</v>
      </c>
      <c r="GP60" t="s">
        <v>749</v>
      </c>
      <c r="GQ60" t="s">
        <v>749</v>
      </c>
      <c r="GR60" t="s">
        <v>749</v>
      </c>
      <c r="GS60" t="s">
        <v>749</v>
      </c>
      <c r="GT60" t="s">
        <v>749</v>
      </c>
      <c r="GU60" t="s">
        <v>749</v>
      </c>
      <c r="GV60" t="s">
        <v>749</v>
      </c>
      <c r="GW60" t="s">
        <v>749</v>
      </c>
      <c r="GX60" t="s">
        <v>749</v>
      </c>
      <c r="GY60" t="s">
        <v>749</v>
      </c>
      <c r="GZ60" t="s">
        <v>749</v>
      </c>
      <c r="HA60" t="s">
        <v>749</v>
      </c>
      <c r="HB60" t="s">
        <v>749</v>
      </c>
      <c r="HC60" t="s">
        <v>749</v>
      </c>
      <c r="HD60" t="s">
        <v>749</v>
      </c>
      <c r="HE60" t="s">
        <v>749</v>
      </c>
      <c r="HF60" t="s">
        <v>749</v>
      </c>
      <c r="HG60" t="s">
        <v>749</v>
      </c>
      <c r="HH60" t="s">
        <v>749</v>
      </c>
      <c r="HI60" t="s">
        <v>749</v>
      </c>
      <c r="HJ60" t="s">
        <v>749</v>
      </c>
      <c r="HK60" t="s">
        <v>749</v>
      </c>
      <c r="HL60" t="s">
        <v>749</v>
      </c>
      <c r="HM60" t="s">
        <v>749</v>
      </c>
      <c r="HN60" t="s">
        <v>749</v>
      </c>
      <c r="HO60" t="s">
        <v>749</v>
      </c>
      <c r="HP60" t="s">
        <v>749</v>
      </c>
      <c r="HQ60" t="s">
        <v>749</v>
      </c>
      <c r="HR60" t="s">
        <v>749</v>
      </c>
      <c r="HS60" t="s">
        <v>749</v>
      </c>
      <c r="HT60" t="s">
        <v>749</v>
      </c>
      <c r="HU60" t="s">
        <v>749</v>
      </c>
      <c r="HV60" t="s">
        <v>749</v>
      </c>
      <c r="HW60" t="s">
        <v>749</v>
      </c>
      <c r="HX60" t="s">
        <v>749</v>
      </c>
      <c r="HY60" t="s">
        <v>749</v>
      </c>
      <c r="HZ60" t="s">
        <v>749</v>
      </c>
      <c r="IA60" t="s">
        <v>749</v>
      </c>
      <c r="IB60" t="s">
        <v>749</v>
      </c>
      <c r="IC60" t="s">
        <v>749</v>
      </c>
      <c r="ID60" t="s">
        <v>749</v>
      </c>
      <c r="IE60" t="s">
        <v>749</v>
      </c>
      <c r="IF60" t="s">
        <v>749</v>
      </c>
      <c r="IG60" t="s">
        <v>749</v>
      </c>
      <c r="IH60" t="s">
        <v>749</v>
      </c>
      <c r="II60" t="s">
        <v>749</v>
      </c>
      <c r="IJ60" t="s">
        <v>749</v>
      </c>
      <c r="IK60" t="s">
        <v>749</v>
      </c>
      <c r="IL60" t="s">
        <v>749</v>
      </c>
      <c r="IM60" t="s">
        <v>749</v>
      </c>
      <c r="IN60" t="s">
        <v>749</v>
      </c>
      <c r="IO60" t="s">
        <v>749</v>
      </c>
      <c r="IP60" t="s">
        <v>749</v>
      </c>
      <c r="IQ60" t="s">
        <v>749</v>
      </c>
      <c r="IR60" t="s">
        <v>749</v>
      </c>
      <c r="IS60" t="s">
        <v>749</v>
      </c>
      <c r="IT60" t="s">
        <v>749</v>
      </c>
      <c r="IU60" t="s">
        <v>749</v>
      </c>
      <c r="IV60" t="s">
        <v>749</v>
      </c>
      <c r="IW60" t="s">
        <v>749</v>
      </c>
      <c r="IX60" t="s">
        <v>749</v>
      </c>
      <c r="IY60" t="s">
        <v>749</v>
      </c>
      <c r="IZ60" t="s">
        <v>749</v>
      </c>
      <c r="JA60" t="s">
        <v>749</v>
      </c>
      <c r="JB60" t="s">
        <v>749</v>
      </c>
      <c r="JC60" t="s">
        <v>749</v>
      </c>
      <c r="JD60" t="s">
        <v>749</v>
      </c>
      <c r="JE60" t="s">
        <v>749</v>
      </c>
      <c r="JF60" t="s">
        <v>749</v>
      </c>
      <c r="JG60" t="s">
        <v>749</v>
      </c>
      <c r="JH60" t="s">
        <v>749</v>
      </c>
      <c r="JI60" t="s">
        <v>749</v>
      </c>
      <c r="JJ60" t="s">
        <v>749</v>
      </c>
      <c r="JK60" t="s">
        <v>749</v>
      </c>
      <c r="JL60" t="s">
        <v>749</v>
      </c>
      <c r="JM60" t="s">
        <v>749</v>
      </c>
      <c r="JN60" t="s">
        <v>749</v>
      </c>
      <c r="JO60" t="s">
        <v>749</v>
      </c>
      <c r="JP60" t="s">
        <v>749</v>
      </c>
      <c r="JQ60" t="s">
        <v>749</v>
      </c>
      <c r="JR60" t="s">
        <v>749</v>
      </c>
      <c r="JS60" t="s">
        <v>749</v>
      </c>
      <c r="JT60" t="s">
        <v>749</v>
      </c>
      <c r="JU60" t="s">
        <v>749</v>
      </c>
      <c r="JV60" t="s">
        <v>749</v>
      </c>
      <c r="JW60" t="s">
        <v>749</v>
      </c>
      <c r="JX60" t="s">
        <v>749</v>
      </c>
      <c r="JY60" t="s">
        <v>749</v>
      </c>
      <c r="JZ60" t="s">
        <v>749</v>
      </c>
      <c r="KA60" t="s">
        <v>749</v>
      </c>
      <c r="KB60" t="s">
        <v>749</v>
      </c>
      <c r="KC60" t="s">
        <v>749</v>
      </c>
      <c r="KD60" t="s">
        <v>749</v>
      </c>
      <c r="KE60" t="s">
        <v>749</v>
      </c>
      <c r="KF60" t="s">
        <v>749</v>
      </c>
      <c r="KG60" t="s">
        <v>749</v>
      </c>
      <c r="KH60" t="s">
        <v>749</v>
      </c>
      <c r="KI60" t="s">
        <v>749</v>
      </c>
      <c r="KJ60" t="s">
        <v>749</v>
      </c>
      <c r="KK60" t="s">
        <v>749</v>
      </c>
      <c r="KL60" t="s">
        <v>749</v>
      </c>
      <c r="KM60" t="s">
        <v>749</v>
      </c>
      <c r="KN60" t="s">
        <v>749</v>
      </c>
      <c r="KO60" t="s">
        <v>749</v>
      </c>
      <c r="KP60" t="s">
        <v>749</v>
      </c>
      <c r="KQ60" t="s">
        <v>749</v>
      </c>
      <c r="KR60" t="s">
        <v>749</v>
      </c>
      <c r="KS60" t="s">
        <v>749</v>
      </c>
      <c r="KT60" t="s">
        <v>749</v>
      </c>
      <c r="KU60" t="s">
        <v>749</v>
      </c>
      <c r="KV60" t="s">
        <v>749</v>
      </c>
      <c r="KW60" t="s">
        <v>749</v>
      </c>
      <c r="KX60" t="s">
        <v>749</v>
      </c>
      <c r="KY60" t="s">
        <v>749</v>
      </c>
      <c r="KZ60" t="s">
        <v>749</v>
      </c>
      <c r="LA60" t="s">
        <v>749</v>
      </c>
      <c r="LB60" t="s">
        <v>749</v>
      </c>
      <c r="LC60" t="s">
        <v>749</v>
      </c>
      <c r="LD60" t="s">
        <v>749</v>
      </c>
      <c r="LE60" t="s">
        <v>749</v>
      </c>
      <c r="LF60" t="s">
        <v>749</v>
      </c>
      <c r="LG60" t="s">
        <v>749</v>
      </c>
      <c r="LH60" t="s">
        <v>749</v>
      </c>
      <c r="LI60" t="s">
        <v>749</v>
      </c>
      <c r="LJ60" t="s">
        <v>749</v>
      </c>
      <c r="LK60" t="s">
        <v>749</v>
      </c>
      <c r="LL60" t="s">
        <v>749</v>
      </c>
      <c r="LM60" t="s">
        <v>749</v>
      </c>
      <c r="LN60" t="s">
        <v>749</v>
      </c>
      <c r="LO60" t="s">
        <v>749</v>
      </c>
      <c r="LP60" t="s">
        <v>749</v>
      </c>
      <c r="LQ60" t="s">
        <v>749</v>
      </c>
      <c r="LR60" t="s">
        <v>749</v>
      </c>
      <c r="LS60" t="s">
        <v>749</v>
      </c>
      <c r="LT60" t="s">
        <v>749</v>
      </c>
      <c r="LU60" t="s">
        <v>749</v>
      </c>
      <c r="LV60" t="s">
        <v>749</v>
      </c>
      <c r="LW60" t="s">
        <v>749</v>
      </c>
      <c r="LX60" t="s">
        <v>749</v>
      </c>
      <c r="LY60" t="s">
        <v>749</v>
      </c>
      <c r="LZ60" t="s">
        <v>749</v>
      </c>
      <c r="MA60" t="s">
        <v>749</v>
      </c>
      <c r="MB60" t="s">
        <v>749</v>
      </c>
      <c r="MC60" t="s">
        <v>749</v>
      </c>
      <c r="MD60" t="s">
        <v>749</v>
      </c>
      <c r="ME60" t="s">
        <v>749</v>
      </c>
      <c r="MF60" t="s">
        <v>749</v>
      </c>
      <c r="MG60" t="s">
        <v>749</v>
      </c>
      <c r="MH60" t="s">
        <v>749</v>
      </c>
      <c r="MI60" t="s">
        <v>749</v>
      </c>
      <c r="MJ60" t="s">
        <v>749</v>
      </c>
      <c r="MK60" t="s">
        <v>749</v>
      </c>
      <c r="ML60" t="s">
        <v>749</v>
      </c>
      <c r="MM60" t="s">
        <v>749</v>
      </c>
      <c r="MN60" t="s">
        <v>749</v>
      </c>
      <c r="MO60" t="s">
        <v>749</v>
      </c>
      <c r="MP60" t="s">
        <v>749</v>
      </c>
      <c r="MQ60" t="s">
        <v>749</v>
      </c>
      <c r="MR60" t="s">
        <v>749</v>
      </c>
      <c r="MS60" t="s">
        <v>749</v>
      </c>
      <c r="MT60" t="s">
        <v>749</v>
      </c>
      <c r="MU60" t="s">
        <v>749</v>
      </c>
      <c r="MV60" t="s">
        <v>749</v>
      </c>
      <c r="MW60" t="s">
        <v>749</v>
      </c>
      <c r="MX60" t="s">
        <v>749</v>
      </c>
      <c r="MY60" t="s">
        <v>749</v>
      </c>
      <c r="MZ60" t="s">
        <v>749</v>
      </c>
      <c r="NA60" t="s">
        <v>749</v>
      </c>
      <c r="NB60" t="s">
        <v>749</v>
      </c>
      <c r="NC60" t="s">
        <v>749</v>
      </c>
      <c r="ND60" t="s">
        <v>749</v>
      </c>
      <c r="NE60" t="s">
        <v>749</v>
      </c>
      <c r="NF60" t="s">
        <v>749</v>
      </c>
      <c r="NG60" t="s">
        <v>749</v>
      </c>
      <c r="NH60" t="s">
        <v>749</v>
      </c>
      <c r="NI60" t="s">
        <v>749</v>
      </c>
      <c r="NJ60" t="s">
        <v>749</v>
      </c>
      <c r="NK60" t="s">
        <v>749</v>
      </c>
      <c r="NL60" t="s">
        <v>749</v>
      </c>
      <c r="NM60" t="s">
        <v>749</v>
      </c>
      <c r="NN60" t="s">
        <v>749</v>
      </c>
      <c r="NO60" t="s">
        <v>749</v>
      </c>
      <c r="NP60" t="s">
        <v>749</v>
      </c>
      <c r="NQ60" t="s">
        <v>749</v>
      </c>
      <c r="NR60" t="s">
        <v>749</v>
      </c>
      <c r="NS60" t="s">
        <v>749</v>
      </c>
      <c r="NT60" t="s">
        <v>749</v>
      </c>
      <c r="NU60" t="s">
        <v>749</v>
      </c>
      <c r="NV60" t="s">
        <v>749</v>
      </c>
      <c r="NW60" t="s">
        <v>749</v>
      </c>
      <c r="NX60" t="s">
        <v>749</v>
      </c>
      <c r="NY60" t="s">
        <v>749</v>
      </c>
      <c r="NZ60" t="s">
        <v>749</v>
      </c>
      <c r="OA60" t="s">
        <v>749</v>
      </c>
      <c r="OB60" t="s">
        <v>749</v>
      </c>
      <c r="OC60" t="s">
        <v>749</v>
      </c>
      <c r="OD60" t="s">
        <v>749</v>
      </c>
      <c r="OE60" t="s">
        <v>749</v>
      </c>
      <c r="OF60" t="s">
        <v>749</v>
      </c>
      <c r="OG60" t="s">
        <v>749</v>
      </c>
      <c r="OH60" t="s">
        <v>749</v>
      </c>
      <c r="OI60" t="s">
        <v>749</v>
      </c>
      <c r="OJ60" t="s">
        <v>749</v>
      </c>
      <c r="OK60" t="s">
        <v>749</v>
      </c>
      <c r="OL60" t="s">
        <v>749</v>
      </c>
      <c r="OM60" t="s">
        <v>749</v>
      </c>
      <c r="ON60" t="s">
        <v>749</v>
      </c>
      <c r="OO60" t="s">
        <v>749</v>
      </c>
      <c r="OP60" t="s">
        <v>749</v>
      </c>
      <c r="OQ60" t="s">
        <v>749</v>
      </c>
      <c r="OR60" t="s">
        <v>749</v>
      </c>
      <c r="OS60" t="s">
        <v>749</v>
      </c>
      <c r="OT60" t="s">
        <v>749</v>
      </c>
      <c r="OU60" t="s">
        <v>749</v>
      </c>
      <c r="OV60" t="s">
        <v>749</v>
      </c>
      <c r="OW60" t="s">
        <v>749</v>
      </c>
      <c r="OX60" t="s">
        <v>749</v>
      </c>
      <c r="OY60" t="s">
        <v>749</v>
      </c>
      <c r="OZ60" t="s">
        <v>749</v>
      </c>
      <c r="PA60" t="s">
        <v>749</v>
      </c>
      <c r="PB60" t="s">
        <v>749</v>
      </c>
      <c r="PC60" t="s">
        <v>749</v>
      </c>
      <c r="PD60" t="s">
        <v>749</v>
      </c>
      <c r="PE60" t="s">
        <v>749</v>
      </c>
      <c r="PF60" t="s">
        <v>749</v>
      </c>
      <c r="PG60" t="s">
        <v>749</v>
      </c>
      <c r="PH60" t="s">
        <v>749</v>
      </c>
      <c r="PI60" t="s">
        <v>749</v>
      </c>
      <c r="PJ60" t="s">
        <v>749</v>
      </c>
      <c r="PK60" t="s">
        <v>749</v>
      </c>
      <c r="PL60" t="s">
        <v>749</v>
      </c>
      <c r="PM60" t="s">
        <v>749</v>
      </c>
      <c r="PN60" t="s">
        <v>749</v>
      </c>
      <c r="PO60" t="s">
        <v>749</v>
      </c>
      <c r="PP60" t="s">
        <v>749</v>
      </c>
      <c r="PQ60" t="s">
        <v>749</v>
      </c>
      <c r="PR60" t="s">
        <v>749</v>
      </c>
      <c r="PS60" t="s">
        <v>749</v>
      </c>
      <c r="PT60" t="s">
        <v>749</v>
      </c>
      <c r="PU60" t="s">
        <v>749</v>
      </c>
      <c r="PV60" t="s">
        <v>749</v>
      </c>
      <c r="PW60" t="s">
        <v>749</v>
      </c>
      <c r="PX60" t="s">
        <v>749</v>
      </c>
      <c r="PY60" t="s">
        <v>749</v>
      </c>
      <c r="PZ60" t="s">
        <v>749</v>
      </c>
      <c r="QA60" t="s">
        <v>749</v>
      </c>
      <c r="QB60" t="s">
        <v>749</v>
      </c>
      <c r="QC60" t="s">
        <v>749</v>
      </c>
      <c r="QD60" t="s">
        <v>749</v>
      </c>
      <c r="QE60" t="s">
        <v>749</v>
      </c>
      <c r="QF60" t="s">
        <v>749</v>
      </c>
      <c r="QG60" t="s">
        <v>749</v>
      </c>
      <c r="QH60" t="s">
        <v>749</v>
      </c>
      <c r="QI60" t="s">
        <v>749</v>
      </c>
      <c r="QJ60" t="s">
        <v>749</v>
      </c>
      <c r="QK60" t="s">
        <v>749</v>
      </c>
      <c r="QL60" t="s">
        <v>749</v>
      </c>
      <c r="QM60" t="s">
        <v>749</v>
      </c>
      <c r="QN60" t="s">
        <v>749</v>
      </c>
      <c r="QO60" t="s">
        <v>749</v>
      </c>
      <c r="QP60" t="s">
        <v>749</v>
      </c>
      <c r="QQ60" t="s">
        <v>749</v>
      </c>
      <c r="QR60" t="s">
        <v>749</v>
      </c>
      <c r="QS60" t="s">
        <v>749</v>
      </c>
      <c r="QT60" t="s">
        <v>749</v>
      </c>
      <c r="QU60" t="s">
        <v>749</v>
      </c>
      <c r="QV60" t="s">
        <v>749</v>
      </c>
      <c r="QW60" t="s">
        <v>749</v>
      </c>
      <c r="QX60" t="s">
        <v>749</v>
      </c>
      <c r="QY60" t="s">
        <v>749</v>
      </c>
      <c r="QZ60" t="s">
        <v>749</v>
      </c>
      <c r="RA60" t="s">
        <v>749</v>
      </c>
      <c r="RB60" t="s">
        <v>749</v>
      </c>
      <c r="RC60" t="s">
        <v>749</v>
      </c>
      <c r="RD60" t="s">
        <v>749</v>
      </c>
      <c r="RE60" t="s">
        <v>749</v>
      </c>
      <c r="RF60" t="s">
        <v>749</v>
      </c>
      <c r="RG60" t="s">
        <v>749</v>
      </c>
      <c r="RH60" t="s">
        <v>749</v>
      </c>
      <c r="RI60" t="s">
        <v>749</v>
      </c>
      <c r="RJ60" t="s">
        <v>749</v>
      </c>
      <c r="RK60" t="s">
        <v>749</v>
      </c>
      <c r="RL60" t="s">
        <v>749</v>
      </c>
      <c r="RM60" t="s">
        <v>749</v>
      </c>
      <c r="RN60" t="s">
        <v>749</v>
      </c>
      <c r="RO60" t="s">
        <v>749</v>
      </c>
      <c r="RP60" t="s">
        <v>749</v>
      </c>
      <c r="RQ60" t="s">
        <v>749</v>
      </c>
      <c r="RR60" t="s">
        <v>749</v>
      </c>
      <c r="RS60" t="s">
        <v>749</v>
      </c>
      <c r="RT60" t="s">
        <v>749</v>
      </c>
      <c r="RU60" t="s">
        <v>749</v>
      </c>
      <c r="RV60" t="s">
        <v>749</v>
      </c>
      <c r="RW60" t="s">
        <v>749</v>
      </c>
      <c r="RX60" t="s">
        <v>749</v>
      </c>
      <c r="RY60" t="s">
        <v>749</v>
      </c>
      <c r="RZ60" t="s">
        <v>749</v>
      </c>
      <c r="SA60" t="s">
        <v>749</v>
      </c>
      <c r="SB60" t="s">
        <v>749</v>
      </c>
      <c r="SC60" t="s">
        <v>749</v>
      </c>
      <c r="SD60" t="s">
        <v>749</v>
      </c>
      <c r="SE60" t="s">
        <v>749</v>
      </c>
      <c r="SF60" t="s">
        <v>749</v>
      </c>
      <c r="SG60" t="s">
        <v>749</v>
      </c>
      <c r="SH60" t="s">
        <v>749</v>
      </c>
      <c r="SI60" t="s">
        <v>749</v>
      </c>
      <c r="SJ60" t="s">
        <v>749</v>
      </c>
      <c r="SK60" t="s">
        <v>749</v>
      </c>
      <c r="SL60" t="s">
        <v>749</v>
      </c>
      <c r="SM60" t="s">
        <v>749</v>
      </c>
      <c r="SN60" t="s">
        <v>749</v>
      </c>
      <c r="SO60" t="s">
        <v>749</v>
      </c>
      <c r="SP60" t="s">
        <v>749</v>
      </c>
      <c r="SQ60" t="s">
        <v>749</v>
      </c>
      <c r="SR60" t="s">
        <v>749</v>
      </c>
      <c r="SS60" t="s">
        <v>749</v>
      </c>
      <c r="ST60" t="s">
        <v>749</v>
      </c>
      <c r="SU60" t="s">
        <v>749</v>
      </c>
      <c r="SV60" t="s">
        <v>749</v>
      </c>
      <c r="SW60" t="s">
        <v>749</v>
      </c>
      <c r="SX60" t="s">
        <v>749</v>
      </c>
      <c r="SY60" t="s">
        <v>749</v>
      </c>
      <c r="SZ60" t="s">
        <v>749</v>
      </c>
      <c r="TA60" t="s">
        <v>749</v>
      </c>
      <c r="TB60" t="s">
        <v>749</v>
      </c>
      <c r="TC60" t="s">
        <v>749</v>
      </c>
      <c r="TD60" t="s">
        <v>749</v>
      </c>
      <c r="TE60" t="s">
        <v>749</v>
      </c>
      <c r="TF60" t="s">
        <v>749</v>
      </c>
      <c r="TG60" t="s">
        <v>749</v>
      </c>
      <c r="TH60" t="s">
        <v>749</v>
      </c>
      <c r="TI60" t="s">
        <v>749</v>
      </c>
      <c r="TJ60" t="s">
        <v>749</v>
      </c>
      <c r="TK60" t="s">
        <v>749</v>
      </c>
      <c r="TL60" t="s">
        <v>749</v>
      </c>
      <c r="TM60" t="s">
        <v>749</v>
      </c>
      <c r="TN60" t="s">
        <v>749</v>
      </c>
      <c r="TO60" t="s">
        <v>749</v>
      </c>
      <c r="TP60" t="s">
        <v>749</v>
      </c>
      <c r="TQ60" t="s">
        <v>749</v>
      </c>
      <c r="TR60" t="s">
        <v>749</v>
      </c>
      <c r="TS60" t="s">
        <v>749</v>
      </c>
      <c r="TT60" t="s">
        <v>749</v>
      </c>
      <c r="TU60" t="s">
        <v>749</v>
      </c>
      <c r="TV60" t="s">
        <v>749</v>
      </c>
      <c r="TW60" t="s">
        <v>749</v>
      </c>
      <c r="TX60" t="s">
        <v>749</v>
      </c>
      <c r="TY60" t="s">
        <v>749</v>
      </c>
      <c r="TZ60" t="s">
        <v>749</v>
      </c>
      <c r="UA60" t="s">
        <v>749</v>
      </c>
      <c r="UB60" t="s">
        <v>749</v>
      </c>
      <c r="UC60" t="s">
        <v>749</v>
      </c>
      <c r="UD60" t="s">
        <v>749</v>
      </c>
      <c r="UE60" t="s">
        <v>749</v>
      </c>
      <c r="UF60" t="s">
        <v>749</v>
      </c>
      <c r="UG60" t="s">
        <v>749</v>
      </c>
      <c r="UH60" t="s">
        <v>749</v>
      </c>
      <c r="UI60" t="s">
        <v>749</v>
      </c>
      <c r="UJ60" t="s">
        <v>749</v>
      </c>
      <c r="UK60" t="s">
        <v>749</v>
      </c>
      <c r="UL60" t="s">
        <v>749</v>
      </c>
      <c r="UM60" t="s">
        <v>749</v>
      </c>
      <c r="UN60" t="s">
        <v>749</v>
      </c>
      <c r="UO60" t="s">
        <v>749</v>
      </c>
      <c r="UP60" t="s">
        <v>749</v>
      </c>
      <c r="UQ60" t="s">
        <v>749</v>
      </c>
      <c r="UR60" t="s">
        <v>749</v>
      </c>
      <c r="US60" t="s">
        <v>749</v>
      </c>
      <c r="UT60" t="s">
        <v>749</v>
      </c>
      <c r="UU60" t="s">
        <v>749</v>
      </c>
      <c r="UV60" t="s">
        <v>749</v>
      </c>
      <c r="UW60" t="s">
        <v>749</v>
      </c>
      <c r="UX60" t="s">
        <v>749</v>
      </c>
      <c r="UY60" t="s">
        <v>749</v>
      </c>
      <c r="UZ60" t="s">
        <v>749</v>
      </c>
      <c r="VA60" t="s">
        <v>749</v>
      </c>
      <c r="VB60" t="s">
        <v>749</v>
      </c>
      <c r="VC60" t="s">
        <v>749</v>
      </c>
      <c r="VD60" t="s">
        <v>749</v>
      </c>
      <c r="VE60" t="s">
        <v>749</v>
      </c>
      <c r="VF60" t="s">
        <v>749</v>
      </c>
      <c r="VG60" t="s">
        <v>749</v>
      </c>
      <c r="VH60" t="s">
        <v>749</v>
      </c>
      <c r="VI60" t="s">
        <v>749</v>
      </c>
      <c r="VJ60" t="s">
        <v>749</v>
      </c>
      <c r="VK60" t="s">
        <v>749</v>
      </c>
      <c r="VL60" t="s">
        <v>749</v>
      </c>
      <c r="VM60" t="s">
        <v>749</v>
      </c>
      <c r="VN60" t="s">
        <v>749</v>
      </c>
      <c r="VO60" t="s">
        <v>749</v>
      </c>
      <c r="VP60" t="s">
        <v>749</v>
      </c>
      <c r="VQ60" t="s">
        <v>749</v>
      </c>
      <c r="VR60" t="s">
        <v>749</v>
      </c>
      <c r="VS60" t="s">
        <v>749</v>
      </c>
      <c r="VT60" t="s">
        <v>749</v>
      </c>
      <c r="VU60" t="s">
        <v>749</v>
      </c>
      <c r="VV60" t="s">
        <v>749</v>
      </c>
      <c r="VW60" t="s">
        <v>749</v>
      </c>
      <c r="VX60" t="s">
        <v>749</v>
      </c>
      <c r="VY60" t="s">
        <v>749</v>
      </c>
      <c r="VZ60" t="s">
        <v>749</v>
      </c>
      <c r="WA60" t="s">
        <v>749</v>
      </c>
      <c r="WB60" t="s">
        <v>749</v>
      </c>
      <c r="WC60" t="s">
        <v>749</v>
      </c>
      <c r="WD60" t="s">
        <v>749</v>
      </c>
      <c r="WE60" t="s">
        <v>749</v>
      </c>
      <c r="WF60" t="s">
        <v>749</v>
      </c>
      <c r="WG60" t="s">
        <v>749</v>
      </c>
      <c r="WH60" t="s">
        <v>749</v>
      </c>
      <c r="WI60" t="s">
        <v>749</v>
      </c>
      <c r="WJ60" t="s">
        <v>749</v>
      </c>
      <c r="WK60" t="s">
        <v>749</v>
      </c>
      <c r="WL60" t="s">
        <v>749</v>
      </c>
      <c r="WM60" t="s">
        <v>749</v>
      </c>
      <c r="WN60" t="s">
        <v>749</v>
      </c>
      <c r="WO60" t="s">
        <v>749</v>
      </c>
      <c r="WP60" t="s">
        <v>749</v>
      </c>
      <c r="WQ60" t="s">
        <v>749</v>
      </c>
      <c r="WR60" t="s">
        <v>749</v>
      </c>
      <c r="WS60" t="s">
        <v>749</v>
      </c>
      <c r="WT60" t="s">
        <v>749</v>
      </c>
      <c r="WU60" t="s">
        <v>749</v>
      </c>
      <c r="WV60" t="s">
        <v>749</v>
      </c>
      <c r="WW60" t="s">
        <v>749</v>
      </c>
      <c r="WX60" t="s">
        <v>749</v>
      </c>
      <c r="WY60" t="s">
        <v>749</v>
      </c>
      <c r="WZ60" t="s">
        <v>749</v>
      </c>
      <c r="XA60" t="s">
        <v>749</v>
      </c>
      <c r="XB60" t="s">
        <v>749</v>
      </c>
      <c r="XC60" t="s">
        <v>749</v>
      </c>
      <c r="XD60" t="s">
        <v>749</v>
      </c>
      <c r="XE60" t="s">
        <v>749</v>
      </c>
      <c r="XF60" t="s">
        <v>749</v>
      </c>
      <c r="XG60" t="s">
        <v>749</v>
      </c>
      <c r="XH60" t="s">
        <v>749</v>
      </c>
      <c r="XI60" t="s">
        <v>749</v>
      </c>
      <c r="XJ60" t="s">
        <v>749</v>
      </c>
      <c r="XK60" t="s">
        <v>749</v>
      </c>
      <c r="XL60" t="s">
        <v>749</v>
      </c>
      <c r="XM60" t="s">
        <v>749</v>
      </c>
      <c r="XN60" t="s">
        <v>749</v>
      </c>
      <c r="XO60" t="s">
        <v>749</v>
      </c>
      <c r="XP60" t="s">
        <v>749</v>
      </c>
      <c r="XQ60" t="s">
        <v>749</v>
      </c>
      <c r="XR60" t="s">
        <v>749</v>
      </c>
      <c r="XS60" t="s">
        <v>749</v>
      </c>
      <c r="XT60" t="s">
        <v>749</v>
      </c>
      <c r="XU60" t="s">
        <v>749</v>
      </c>
      <c r="XV60" t="s">
        <v>749</v>
      </c>
      <c r="XW60" t="s">
        <v>749</v>
      </c>
      <c r="XX60" t="s">
        <v>749</v>
      </c>
      <c r="XY60" t="s">
        <v>749</v>
      </c>
      <c r="XZ60" t="s">
        <v>749</v>
      </c>
      <c r="YA60" t="s">
        <v>749</v>
      </c>
      <c r="YB60" t="s">
        <v>749</v>
      </c>
      <c r="YC60" t="s">
        <v>749</v>
      </c>
      <c r="YD60" t="s">
        <v>749</v>
      </c>
      <c r="YE60" t="s">
        <v>749</v>
      </c>
      <c r="YF60" t="s">
        <v>749</v>
      </c>
      <c r="YG60" t="s">
        <v>749</v>
      </c>
      <c r="YH60" t="s">
        <v>749</v>
      </c>
      <c r="YI60" t="s">
        <v>749</v>
      </c>
      <c r="YJ60" t="s">
        <v>749</v>
      </c>
      <c r="YK60" t="s">
        <v>749</v>
      </c>
      <c r="YL60" t="s">
        <v>749</v>
      </c>
      <c r="YM60" t="s">
        <v>749</v>
      </c>
      <c r="YN60" t="s">
        <v>749</v>
      </c>
      <c r="YO60" t="s">
        <v>749</v>
      </c>
      <c r="YP60" t="s">
        <v>749</v>
      </c>
      <c r="YQ60" t="s">
        <v>749</v>
      </c>
      <c r="YR60" t="s">
        <v>749</v>
      </c>
      <c r="YS60" t="s">
        <v>749</v>
      </c>
      <c r="YT60" t="s">
        <v>749</v>
      </c>
      <c r="YU60" t="s">
        <v>749</v>
      </c>
      <c r="YV60" t="s">
        <v>749</v>
      </c>
      <c r="YW60" t="s">
        <v>749</v>
      </c>
      <c r="YX60" t="s">
        <v>749</v>
      </c>
      <c r="YY60" t="s">
        <v>749</v>
      </c>
      <c r="YZ60" t="s">
        <v>749</v>
      </c>
      <c r="ZA60" t="s">
        <v>749</v>
      </c>
      <c r="ZB60" t="s">
        <v>749</v>
      </c>
      <c r="ZC60" t="s">
        <v>749</v>
      </c>
      <c r="ZD60" t="s">
        <v>749</v>
      </c>
      <c r="ZE60" t="s">
        <v>749</v>
      </c>
      <c r="ZF60" t="s">
        <v>749</v>
      </c>
      <c r="ZG60" t="s">
        <v>749</v>
      </c>
      <c r="ZH60" t="s">
        <v>749</v>
      </c>
      <c r="ZI60" t="s">
        <v>749</v>
      </c>
      <c r="ZJ60" t="s">
        <v>749</v>
      </c>
      <c r="ZK60" t="s">
        <v>749</v>
      </c>
      <c r="ZL60" t="s">
        <v>749</v>
      </c>
      <c r="ZM60" t="s">
        <v>749</v>
      </c>
      <c r="ZN60" t="s">
        <v>749</v>
      </c>
      <c r="ZO60" t="s">
        <v>749</v>
      </c>
      <c r="ZP60" t="s">
        <v>749</v>
      </c>
      <c r="ZQ60" t="s">
        <v>749</v>
      </c>
      <c r="ZR60" t="s">
        <v>749</v>
      </c>
      <c r="ZS60" t="s">
        <v>749</v>
      </c>
      <c r="ZT60" t="s">
        <v>749</v>
      </c>
      <c r="ZU60" t="s">
        <v>749</v>
      </c>
      <c r="ZV60" t="s">
        <v>749</v>
      </c>
      <c r="ZW60" t="s">
        <v>749</v>
      </c>
      <c r="ZX60" t="s">
        <v>749</v>
      </c>
      <c r="ZY60" t="s">
        <v>749</v>
      </c>
      <c r="ZZ60" t="s">
        <v>749</v>
      </c>
      <c r="AAA60" t="s">
        <v>749</v>
      </c>
      <c r="AAB60" t="s">
        <v>749</v>
      </c>
      <c r="AAC60" t="s">
        <v>749</v>
      </c>
      <c r="AAD60" t="s">
        <v>749</v>
      </c>
      <c r="AAE60" t="s">
        <v>749</v>
      </c>
      <c r="AAF60" t="s">
        <v>749</v>
      </c>
      <c r="AAG60" t="s">
        <v>749</v>
      </c>
      <c r="AAH60" t="s">
        <v>749</v>
      </c>
      <c r="AAI60" t="s">
        <v>749</v>
      </c>
      <c r="AAJ60" t="s">
        <v>749</v>
      </c>
      <c r="AAK60" t="s">
        <v>749</v>
      </c>
      <c r="AAL60" t="s">
        <v>749</v>
      </c>
      <c r="AAM60" t="s">
        <v>749</v>
      </c>
      <c r="AAN60" t="s">
        <v>749</v>
      </c>
      <c r="AAO60" t="s">
        <v>749</v>
      </c>
      <c r="AAP60" t="s">
        <v>749</v>
      </c>
      <c r="AAQ60" t="s">
        <v>749</v>
      </c>
      <c r="AAR60" t="s">
        <v>749</v>
      </c>
      <c r="AAS60" t="s">
        <v>749</v>
      </c>
      <c r="AAT60" t="s">
        <v>749</v>
      </c>
      <c r="AAU60" t="s">
        <v>749</v>
      </c>
      <c r="AAV60" t="s">
        <v>749</v>
      </c>
      <c r="AAW60" t="s">
        <v>749</v>
      </c>
      <c r="AAX60" t="s">
        <v>749</v>
      </c>
      <c r="AAY60" t="s">
        <v>749</v>
      </c>
      <c r="AAZ60" t="s">
        <v>749</v>
      </c>
      <c r="ABA60" t="s">
        <v>749</v>
      </c>
      <c r="ABB60" t="s">
        <v>749</v>
      </c>
      <c r="ABC60" t="s">
        <v>749</v>
      </c>
      <c r="ABD60" t="s">
        <v>749</v>
      </c>
      <c r="ABE60" t="s">
        <v>749</v>
      </c>
      <c r="ABF60" t="s">
        <v>749</v>
      </c>
      <c r="ABG60" t="s">
        <v>749</v>
      </c>
      <c r="ABH60" t="s">
        <v>749</v>
      </c>
      <c r="ABI60" t="s">
        <v>749</v>
      </c>
      <c r="ABJ60" t="s">
        <v>749</v>
      </c>
      <c r="ABK60" t="s">
        <v>749</v>
      </c>
      <c r="ABL60" t="s">
        <v>749</v>
      </c>
    </row>
    <row r="61" spans="1:740">
      <c r="A61" t="s">
        <v>906</v>
      </c>
      <c r="B61" t="s">
        <v>907</v>
      </c>
      <c r="C61" t="s">
        <v>742</v>
      </c>
      <c r="D61" t="s">
        <v>834</v>
      </c>
      <c r="E61" t="s">
        <v>744</v>
      </c>
      <c r="F61" s="1">
        <v>61</v>
      </c>
      <c r="G61" t="s">
        <v>835</v>
      </c>
      <c r="H61" t="s">
        <v>908</v>
      </c>
      <c r="I61" t="s">
        <v>836</v>
      </c>
      <c r="J61" s="1">
        <v>0</v>
      </c>
      <c r="K61" t="s">
        <v>834</v>
      </c>
      <c r="L61" t="s">
        <v>749</v>
      </c>
      <c r="M61" s="1">
        <v>0</v>
      </c>
      <c r="N61" t="s">
        <v>749</v>
      </c>
      <c r="O61" t="s">
        <v>837</v>
      </c>
      <c r="P61" t="s">
        <v>749</v>
      </c>
      <c r="Q61" t="s">
        <v>749</v>
      </c>
      <c r="R61" t="s">
        <v>749</v>
      </c>
      <c r="S61" t="s">
        <v>749</v>
      </c>
      <c r="T61" t="s">
        <v>749</v>
      </c>
      <c r="U61" t="s">
        <v>749</v>
      </c>
      <c r="V61" t="s">
        <v>749</v>
      </c>
      <c r="W61" t="s">
        <v>749</v>
      </c>
      <c r="X61" t="s">
        <v>749</v>
      </c>
      <c r="Y61" t="s">
        <v>749</v>
      </c>
      <c r="Z61" t="s">
        <v>749</v>
      </c>
      <c r="AA61" t="s">
        <v>749</v>
      </c>
      <c r="AB61" t="s">
        <v>749</v>
      </c>
      <c r="AC61" t="s">
        <v>749</v>
      </c>
      <c r="AD61" t="s">
        <v>749</v>
      </c>
      <c r="AE61" t="s">
        <v>749</v>
      </c>
      <c r="AF61" t="s">
        <v>749</v>
      </c>
      <c r="AG61" t="s">
        <v>749</v>
      </c>
      <c r="AH61" t="s">
        <v>749</v>
      </c>
      <c r="AI61" t="s">
        <v>749</v>
      </c>
      <c r="AJ61" t="s">
        <v>749</v>
      </c>
      <c r="AK61" t="s">
        <v>749</v>
      </c>
      <c r="AL61" t="s">
        <v>749</v>
      </c>
      <c r="AM61" t="s">
        <v>749</v>
      </c>
      <c r="AN61" t="s">
        <v>749</v>
      </c>
      <c r="AO61" t="s">
        <v>749</v>
      </c>
      <c r="AP61" t="s">
        <v>749</v>
      </c>
      <c r="AQ61" t="s">
        <v>749</v>
      </c>
      <c r="AR61" t="s">
        <v>749</v>
      </c>
      <c r="AS61" t="s">
        <v>749</v>
      </c>
      <c r="AT61" t="s">
        <v>749</v>
      </c>
      <c r="AU61" t="s">
        <v>749</v>
      </c>
      <c r="AV61" t="s">
        <v>749</v>
      </c>
      <c r="AW61" t="s">
        <v>749</v>
      </c>
      <c r="AX61" t="s">
        <v>749</v>
      </c>
      <c r="AY61" t="s">
        <v>749</v>
      </c>
      <c r="AZ61" t="s">
        <v>749</v>
      </c>
      <c r="BA61" t="s">
        <v>749</v>
      </c>
      <c r="BB61" t="s">
        <v>749</v>
      </c>
      <c r="BC61" t="s">
        <v>749</v>
      </c>
      <c r="BD61" t="s">
        <v>749</v>
      </c>
      <c r="BE61" t="s">
        <v>749</v>
      </c>
      <c r="BF61" t="s">
        <v>749</v>
      </c>
      <c r="BG61" t="s">
        <v>749</v>
      </c>
      <c r="BH61" t="s">
        <v>749</v>
      </c>
      <c r="BI61" t="s">
        <v>749</v>
      </c>
      <c r="BJ61" t="s">
        <v>749</v>
      </c>
      <c r="BK61" t="s">
        <v>749</v>
      </c>
      <c r="BL61" t="s">
        <v>749</v>
      </c>
      <c r="BM61" t="s">
        <v>749</v>
      </c>
      <c r="BN61" t="s">
        <v>749</v>
      </c>
      <c r="BO61" t="s">
        <v>749</v>
      </c>
      <c r="BP61" t="s">
        <v>749</v>
      </c>
      <c r="BQ61" t="s">
        <v>749</v>
      </c>
      <c r="BR61" t="s">
        <v>749</v>
      </c>
      <c r="BS61" t="s">
        <v>749</v>
      </c>
      <c r="BT61" t="s">
        <v>749</v>
      </c>
      <c r="BU61" t="s">
        <v>749</v>
      </c>
      <c r="BV61" t="s">
        <v>749</v>
      </c>
      <c r="BW61" t="s">
        <v>749</v>
      </c>
      <c r="BX61" t="s">
        <v>749</v>
      </c>
      <c r="BY61" t="s">
        <v>749</v>
      </c>
      <c r="BZ61" t="s">
        <v>749</v>
      </c>
      <c r="CA61" t="s">
        <v>749</v>
      </c>
      <c r="CB61" t="s">
        <v>749</v>
      </c>
      <c r="CC61" t="s">
        <v>749</v>
      </c>
      <c r="CD61" t="s">
        <v>749</v>
      </c>
      <c r="CE61" t="s">
        <v>749</v>
      </c>
      <c r="CF61" t="s">
        <v>749</v>
      </c>
      <c r="CG61" t="s">
        <v>749</v>
      </c>
      <c r="CH61" t="s">
        <v>749</v>
      </c>
      <c r="CI61" t="s">
        <v>749</v>
      </c>
      <c r="CJ61" t="s">
        <v>749</v>
      </c>
      <c r="CK61" t="s">
        <v>749</v>
      </c>
      <c r="CL61" t="s">
        <v>749</v>
      </c>
      <c r="CM61" t="s">
        <v>749</v>
      </c>
      <c r="CN61" t="s">
        <v>749</v>
      </c>
      <c r="CO61" t="s">
        <v>749</v>
      </c>
      <c r="CP61" t="s">
        <v>749</v>
      </c>
      <c r="CQ61" t="s">
        <v>749</v>
      </c>
      <c r="CR61" t="s">
        <v>749</v>
      </c>
      <c r="CS61" t="s">
        <v>749</v>
      </c>
      <c r="CT61" t="s">
        <v>749</v>
      </c>
      <c r="CU61" t="s">
        <v>749</v>
      </c>
      <c r="CV61" t="s">
        <v>749</v>
      </c>
      <c r="CW61" t="s">
        <v>749</v>
      </c>
      <c r="CX61" t="s">
        <v>749</v>
      </c>
      <c r="CY61" t="s">
        <v>749</v>
      </c>
      <c r="CZ61" t="s">
        <v>749</v>
      </c>
      <c r="DA61" t="s">
        <v>749</v>
      </c>
      <c r="DB61" t="s">
        <v>749</v>
      </c>
      <c r="DC61" t="s">
        <v>749</v>
      </c>
      <c r="DD61" t="s">
        <v>749</v>
      </c>
      <c r="DE61" t="s">
        <v>749</v>
      </c>
      <c r="DF61" t="s">
        <v>749</v>
      </c>
      <c r="DG61" t="s">
        <v>749</v>
      </c>
      <c r="DH61" t="s">
        <v>749</v>
      </c>
      <c r="DI61" t="s">
        <v>749</v>
      </c>
      <c r="DJ61" t="s">
        <v>749</v>
      </c>
      <c r="DK61" t="s">
        <v>749</v>
      </c>
      <c r="DL61" t="s">
        <v>749</v>
      </c>
      <c r="DM61" t="s">
        <v>749</v>
      </c>
      <c r="DN61" t="s">
        <v>749</v>
      </c>
      <c r="DO61" t="s">
        <v>749</v>
      </c>
      <c r="DP61" t="s">
        <v>749</v>
      </c>
      <c r="DQ61" t="s">
        <v>749</v>
      </c>
      <c r="DR61" t="s">
        <v>749</v>
      </c>
      <c r="DS61" t="s">
        <v>749</v>
      </c>
      <c r="DT61" t="s">
        <v>749</v>
      </c>
      <c r="DU61" t="s">
        <v>749</v>
      </c>
      <c r="DV61" t="s">
        <v>749</v>
      </c>
      <c r="DW61" t="s">
        <v>749</v>
      </c>
      <c r="DX61" t="s">
        <v>749</v>
      </c>
      <c r="DY61" t="s">
        <v>749</v>
      </c>
      <c r="DZ61" t="s">
        <v>749</v>
      </c>
      <c r="EA61" t="s">
        <v>749</v>
      </c>
      <c r="EB61" t="s">
        <v>749</v>
      </c>
      <c r="EC61" t="s">
        <v>749</v>
      </c>
      <c r="ED61" t="s">
        <v>749</v>
      </c>
      <c r="EE61" t="s">
        <v>749</v>
      </c>
      <c r="EF61" t="s">
        <v>749</v>
      </c>
      <c r="EG61" t="s">
        <v>749</v>
      </c>
      <c r="EH61" t="s">
        <v>749</v>
      </c>
      <c r="EI61" t="s">
        <v>749</v>
      </c>
      <c r="EJ61" t="s">
        <v>749</v>
      </c>
      <c r="EK61" t="s">
        <v>749</v>
      </c>
      <c r="EL61" t="s">
        <v>749</v>
      </c>
      <c r="EM61" t="s">
        <v>749</v>
      </c>
      <c r="EN61" t="s">
        <v>749</v>
      </c>
      <c r="EO61" t="s">
        <v>749</v>
      </c>
      <c r="EP61" t="s">
        <v>749</v>
      </c>
      <c r="EQ61" t="s">
        <v>749</v>
      </c>
      <c r="ER61" t="s">
        <v>749</v>
      </c>
      <c r="ES61" t="s">
        <v>749</v>
      </c>
      <c r="ET61" t="s">
        <v>749</v>
      </c>
      <c r="EU61" t="s">
        <v>749</v>
      </c>
      <c r="EV61" t="s">
        <v>749</v>
      </c>
      <c r="EW61" t="s">
        <v>749</v>
      </c>
      <c r="EX61" t="s">
        <v>749</v>
      </c>
      <c r="EY61" t="s">
        <v>749</v>
      </c>
      <c r="EZ61" t="s">
        <v>749</v>
      </c>
      <c r="FA61" t="s">
        <v>749</v>
      </c>
      <c r="FB61" t="s">
        <v>749</v>
      </c>
      <c r="FC61" t="s">
        <v>749</v>
      </c>
      <c r="FD61" t="s">
        <v>749</v>
      </c>
      <c r="FE61" t="s">
        <v>749</v>
      </c>
      <c r="FF61" t="s">
        <v>749</v>
      </c>
      <c r="FG61" t="s">
        <v>749</v>
      </c>
      <c r="FH61" t="s">
        <v>749</v>
      </c>
      <c r="FI61" t="s">
        <v>749</v>
      </c>
      <c r="FJ61" t="s">
        <v>749</v>
      </c>
      <c r="FK61" t="s">
        <v>749</v>
      </c>
      <c r="FL61" t="s">
        <v>749</v>
      </c>
      <c r="FM61" t="s">
        <v>749</v>
      </c>
      <c r="FN61" t="s">
        <v>749</v>
      </c>
      <c r="FO61" t="s">
        <v>749</v>
      </c>
      <c r="FP61" t="s">
        <v>749</v>
      </c>
      <c r="FQ61" t="s">
        <v>749</v>
      </c>
      <c r="FR61" t="s">
        <v>749</v>
      </c>
      <c r="FS61" t="s">
        <v>749</v>
      </c>
      <c r="FT61" t="s">
        <v>749</v>
      </c>
      <c r="FU61" t="s">
        <v>749</v>
      </c>
      <c r="FV61" t="s">
        <v>749</v>
      </c>
      <c r="FW61" t="s">
        <v>749</v>
      </c>
      <c r="FX61" t="s">
        <v>749</v>
      </c>
      <c r="FY61" t="s">
        <v>749</v>
      </c>
      <c r="FZ61" t="s">
        <v>749</v>
      </c>
      <c r="GA61" t="s">
        <v>749</v>
      </c>
      <c r="GB61" t="s">
        <v>749</v>
      </c>
      <c r="GC61" t="s">
        <v>749</v>
      </c>
      <c r="GD61" t="s">
        <v>749</v>
      </c>
      <c r="GE61" t="s">
        <v>749</v>
      </c>
      <c r="GF61" t="s">
        <v>749</v>
      </c>
      <c r="GG61" t="s">
        <v>749</v>
      </c>
      <c r="GH61" t="s">
        <v>749</v>
      </c>
      <c r="GI61" t="s">
        <v>749</v>
      </c>
      <c r="GJ61" t="s">
        <v>749</v>
      </c>
      <c r="GK61" t="s">
        <v>749</v>
      </c>
      <c r="GL61" t="s">
        <v>749</v>
      </c>
      <c r="GM61" t="s">
        <v>749</v>
      </c>
      <c r="GN61" t="s">
        <v>749</v>
      </c>
      <c r="GO61" t="s">
        <v>749</v>
      </c>
      <c r="GP61" t="s">
        <v>749</v>
      </c>
      <c r="GQ61" t="s">
        <v>749</v>
      </c>
      <c r="GR61" t="s">
        <v>749</v>
      </c>
      <c r="GS61" t="s">
        <v>749</v>
      </c>
      <c r="GT61" t="s">
        <v>749</v>
      </c>
      <c r="GU61" t="s">
        <v>749</v>
      </c>
      <c r="GV61" t="s">
        <v>749</v>
      </c>
      <c r="GW61" t="s">
        <v>749</v>
      </c>
      <c r="GX61" t="s">
        <v>749</v>
      </c>
      <c r="GY61" t="s">
        <v>749</v>
      </c>
      <c r="GZ61" t="s">
        <v>749</v>
      </c>
      <c r="HA61" t="s">
        <v>749</v>
      </c>
      <c r="HB61" t="s">
        <v>749</v>
      </c>
      <c r="HC61" t="s">
        <v>749</v>
      </c>
      <c r="HD61" t="s">
        <v>749</v>
      </c>
      <c r="HE61" t="s">
        <v>749</v>
      </c>
      <c r="HF61" t="s">
        <v>749</v>
      </c>
      <c r="HG61" t="s">
        <v>749</v>
      </c>
      <c r="HH61" t="s">
        <v>749</v>
      </c>
      <c r="HI61" t="s">
        <v>749</v>
      </c>
      <c r="HJ61" t="s">
        <v>749</v>
      </c>
      <c r="HK61" t="s">
        <v>749</v>
      </c>
      <c r="HL61" t="s">
        <v>749</v>
      </c>
      <c r="HM61" t="s">
        <v>749</v>
      </c>
      <c r="HN61" t="s">
        <v>749</v>
      </c>
      <c r="HO61" t="s">
        <v>749</v>
      </c>
      <c r="HP61" t="s">
        <v>749</v>
      </c>
      <c r="HQ61" t="s">
        <v>749</v>
      </c>
      <c r="HR61" t="s">
        <v>749</v>
      </c>
      <c r="HS61" t="s">
        <v>749</v>
      </c>
      <c r="HT61" t="s">
        <v>749</v>
      </c>
      <c r="HU61" t="s">
        <v>749</v>
      </c>
      <c r="HV61" t="s">
        <v>749</v>
      </c>
      <c r="HW61" t="s">
        <v>749</v>
      </c>
      <c r="HX61" t="s">
        <v>749</v>
      </c>
      <c r="HY61" t="s">
        <v>749</v>
      </c>
      <c r="HZ61" t="s">
        <v>749</v>
      </c>
      <c r="IA61" t="s">
        <v>749</v>
      </c>
      <c r="IB61" t="s">
        <v>749</v>
      </c>
      <c r="IC61" t="s">
        <v>749</v>
      </c>
      <c r="ID61" t="s">
        <v>749</v>
      </c>
      <c r="IE61" t="s">
        <v>749</v>
      </c>
      <c r="IF61" t="s">
        <v>749</v>
      </c>
      <c r="IG61" t="s">
        <v>749</v>
      </c>
      <c r="IH61" t="s">
        <v>749</v>
      </c>
      <c r="II61" t="s">
        <v>749</v>
      </c>
      <c r="IJ61" t="s">
        <v>749</v>
      </c>
      <c r="IK61" t="s">
        <v>749</v>
      </c>
      <c r="IL61" t="s">
        <v>749</v>
      </c>
      <c r="IM61" t="s">
        <v>749</v>
      </c>
      <c r="IN61" t="s">
        <v>749</v>
      </c>
      <c r="IO61" t="s">
        <v>749</v>
      </c>
      <c r="IP61" t="s">
        <v>749</v>
      </c>
      <c r="IQ61" t="s">
        <v>749</v>
      </c>
      <c r="IR61" t="s">
        <v>749</v>
      </c>
      <c r="IS61" t="s">
        <v>749</v>
      </c>
      <c r="IT61" t="s">
        <v>749</v>
      </c>
      <c r="IU61" t="s">
        <v>749</v>
      </c>
      <c r="IV61" t="s">
        <v>749</v>
      </c>
      <c r="IW61" t="s">
        <v>749</v>
      </c>
      <c r="IX61" t="s">
        <v>749</v>
      </c>
      <c r="IY61" t="s">
        <v>749</v>
      </c>
      <c r="IZ61" t="s">
        <v>749</v>
      </c>
      <c r="JA61" t="s">
        <v>749</v>
      </c>
      <c r="JB61" t="s">
        <v>749</v>
      </c>
      <c r="JC61" t="s">
        <v>749</v>
      </c>
      <c r="JD61" t="s">
        <v>749</v>
      </c>
      <c r="JE61" t="s">
        <v>749</v>
      </c>
      <c r="JF61" t="s">
        <v>749</v>
      </c>
      <c r="JG61" t="s">
        <v>749</v>
      </c>
      <c r="JH61" t="s">
        <v>749</v>
      </c>
      <c r="JI61" t="s">
        <v>749</v>
      </c>
      <c r="JJ61" t="s">
        <v>749</v>
      </c>
      <c r="JK61" t="s">
        <v>749</v>
      </c>
      <c r="JL61" t="s">
        <v>749</v>
      </c>
      <c r="JM61" t="s">
        <v>749</v>
      </c>
      <c r="JN61" t="s">
        <v>749</v>
      </c>
      <c r="JO61" t="s">
        <v>749</v>
      </c>
      <c r="JP61" t="s">
        <v>749</v>
      </c>
      <c r="JQ61" t="s">
        <v>749</v>
      </c>
      <c r="JR61" t="s">
        <v>749</v>
      </c>
      <c r="JS61" t="s">
        <v>749</v>
      </c>
      <c r="JT61" t="s">
        <v>749</v>
      </c>
      <c r="JU61" t="s">
        <v>749</v>
      </c>
      <c r="JV61" t="s">
        <v>749</v>
      </c>
      <c r="JW61" t="s">
        <v>749</v>
      </c>
      <c r="JX61" t="s">
        <v>749</v>
      </c>
      <c r="JY61" t="s">
        <v>749</v>
      </c>
      <c r="JZ61" t="s">
        <v>749</v>
      </c>
      <c r="KA61" t="s">
        <v>749</v>
      </c>
      <c r="KB61" t="s">
        <v>749</v>
      </c>
      <c r="KC61" t="s">
        <v>749</v>
      </c>
      <c r="KD61" t="s">
        <v>749</v>
      </c>
      <c r="KE61" t="s">
        <v>749</v>
      </c>
      <c r="KF61" t="s">
        <v>749</v>
      </c>
      <c r="KG61" t="s">
        <v>749</v>
      </c>
      <c r="KH61" t="s">
        <v>749</v>
      </c>
      <c r="KI61" t="s">
        <v>749</v>
      </c>
      <c r="KJ61" t="s">
        <v>749</v>
      </c>
      <c r="KK61" t="s">
        <v>749</v>
      </c>
      <c r="KL61" t="s">
        <v>749</v>
      </c>
      <c r="KM61" t="s">
        <v>749</v>
      </c>
      <c r="KN61" t="s">
        <v>749</v>
      </c>
      <c r="KO61" t="s">
        <v>749</v>
      </c>
      <c r="KP61" t="s">
        <v>749</v>
      </c>
      <c r="KQ61" t="s">
        <v>749</v>
      </c>
      <c r="KR61" t="s">
        <v>749</v>
      </c>
      <c r="KS61" t="s">
        <v>749</v>
      </c>
      <c r="KT61" t="s">
        <v>749</v>
      </c>
      <c r="KU61" t="s">
        <v>749</v>
      </c>
      <c r="KV61" t="s">
        <v>749</v>
      </c>
      <c r="KW61" t="s">
        <v>749</v>
      </c>
      <c r="KX61" t="s">
        <v>749</v>
      </c>
      <c r="KY61" t="s">
        <v>749</v>
      </c>
      <c r="KZ61" t="s">
        <v>749</v>
      </c>
      <c r="LA61" t="s">
        <v>749</v>
      </c>
      <c r="LB61" t="s">
        <v>749</v>
      </c>
      <c r="LC61" t="s">
        <v>749</v>
      </c>
      <c r="LD61" t="s">
        <v>749</v>
      </c>
      <c r="LE61" t="s">
        <v>749</v>
      </c>
      <c r="LF61" t="s">
        <v>749</v>
      </c>
      <c r="LG61" t="s">
        <v>749</v>
      </c>
      <c r="LH61" t="s">
        <v>749</v>
      </c>
      <c r="LI61" t="s">
        <v>749</v>
      </c>
      <c r="LJ61" t="s">
        <v>749</v>
      </c>
      <c r="LK61" t="s">
        <v>749</v>
      </c>
      <c r="LL61" t="s">
        <v>749</v>
      </c>
      <c r="LM61" t="s">
        <v>749</v>
      </c>
      <c r="LN61" t="s">
        <v>749</v>
      </c>
      <c r="LO61" t="s">
        <v>749</v>
      </c>
      <c r="LP61" t="s">
        <v>749</v>
      </c>
      <c r="LQ61" t="s">
        <v>749</v>
      </c>
      <c r="LR61" t="s">
        <v>749</v>
      </c>
      <c r="LS61" t="s">
        <v>749</v>
      </c>
      <c r="LT61" t="s">
        <v>749</v>
      </c>
      <c r="LU61" t="s">
        <v>749</v>
      </c>
      <c r="LV61" t="s">
        <v>749</v>
      </c>
      <c r="LW61" t="s">
        <v>749</v>
      </c>
      <c r="LX61" t="s">
        <v>749</v>
      </c>
      <c r="LY61" t="s">
        <v>749</v>
      </c>
      <c r="LZ61" t="s">
        <v>749</v>
      </c>
      <c r="MA61" t="s">
        <v>749</v>
      </c>
      <c r="MB61" t="s">
        <v>749</v>
      </c>
      <c r="MC61" t="s">
        <v>749</v>
      </c>
      <c r="MD61" t="s">
        <v>749</v>
      </c>
      <c r="ME61" t="s">
        <v>749</v>
      </c>
      <c r="MF61" t="s">
        <v>749</v>
      </c>
      <c r="MG61" t="s">
        <v>749</v>
      </c>
      <c r="MH61" t="s">
        <v>749</v>
      </c>
      <c r="MI61" t="s">
        <v>749</v>
      </c>
      <c r="MJ61" t="s">
        <v>749</v>
      </c>
      <c r="MK61" t="s">
        <v>749</v>
      </c>
      <c r="ML61" t="s">
        <v>749</v>
      </c>
      <c r="MM61" t="s">
        <v>749</v>
      </c>
      <c r="MN61" t="s">
        <v>749</v>
      </c>
      <c r="MO61" t="s">
        <v>749</v>
      </c>
      <c r="MP61" t="s">
        <v>749</v>
      </c>
      <c r="MQ61" t="s">
        <v>749</v>
      </c>
      <c r="MR61" t="s">
        <v>749</v>
      </c>
      <c r="MS61" t="s">
        <v>749</v>
      </c>
      <c r="MT61" t="s">
        <v>749</v>
      </c>
      <c r="MU61" t="s">
        <v>749</v>
      </c>
      <c r="MV61" t="s">
        <v>749</v>
      </c>
      <c r="MW61" t="s">
        <v>749</v>
      </c>
      <c r="MX61" t="s">
        <v>749</v>
      </c>
      <c r="MY61" t="s">
        <v>749</v>
      </c>
      <c r="MZ61" t="s">
        <v>749</v>
      </c>
      <c r="NA61" t="s">
        <v>749</v>
      </c>
      <c r="NB61" t="s">
        <v>749</v>
      </c>
      <c r="NC61" t="s">
        <v>749</v>
      </c>
      <c r="ND61" t="s">
        <v>749</v>
      </c>
      <c r="NE61" t="s">
        <v>749</v>
      </c>
      <c r="NF61" t="s">
        <v>749</v>
      </c>
      <c r="NG61" t="s">
        <v>749</v>
      </c>
      <c r="NH61" t="s">
        <v>749</v>
      </c>
      <c r="NI61" t="s">
        <v>749</v>
      </c>
      <c r="NJ61" t="s">
        <v>749</v>
      </c>
      <c r="NK61" t="s">
        <v>749</v>
      </c>
      <c r="NL61" t="s">
        <v>749</v>
      </c>
      <c r="NM61" t="s">
        <v>749</v>
      </c>
      <c r="NN61" t="s">
        <v>749</v>
      </c>
      <c r="NO61" t="s">
        <v>749</v>
      </c>
      <c r="NP61" t="s">
        <v>749</v>
      </c>
      <c r="NQ61" t="s">
        <v>749</v>
      </c>
      <c r="NR61" t="s">
        <v>749</v>
      </c>
      <c r="NS61" t="s">
        <v>749</v>
      </c>
      <c r="NT61" t="s">
        <v>749</v>
      </c>
      <c r="NU61" t="s">
        <v>749</v>
      </c>
      <c r="NV61" t="s">
        <v>749</v>
      </c>
      <c r="NW61" t="s">
        <v>749</v>
      </c>
      <c r="NX61" t="s">
        <v>749</v>
      </c>
      <c r="NY61" t="s">
        <v>749</v>
      </c>
      <c r="NZ61" t="s">
        <v>749</v>
      </c>
      <c r="OA61" t="s">
        <v>749</v>
      </c>
      <c r="OB61" t="s">
        <v>749</v>
      </c>
      <c r="OC61" t="s">
        <v>749</v>
      </c>
      <c r="OD61" t="s">
        <v>749</v>
      </c>
      <c r="OE61" t="s">
        <v>749</v>
      </c>
      <c r="OF61" t="s">
        <v>749</v>
      </c>
      <c r="OG61" t="s">
        <v>749</v>
      </c>
      <c r="OH61" t="s">
        <v>749</v>
      </c>
      <c r="OI61" t="s">
        <v>749</v>
      </c>
      <c r="OJ61" t="s">
        <v>749</v>
      </c>
      <c r="OK61" t="s">
        <v>749</v>
      </c>
      <c r="OL61" t="s">
        <v>749</v>
      </c>
      <c r="OM61" t="s">
        <v>749</v>
      </c>
      <c r="ON61" t="s">
        <v>749</v>
      </c>
      <c r="OO61" t="s">
        <v>749</v>
      </c>
      <c r="OP61" t="s">
        <v>749</v>
      </c>
      <c r="OQ61" t="s">
        <v>749</v>
      </c>
      <c r="OR61" t="s">
        <v>749</v>
      </c>
      <c r="OS61" t="s">
        <v>749</v>
      </c>
      <c r="OT61" t="s">
        <v>749</v>
      </c>
      <c r="OU61" t="s">
        <v>749</v>
      </c>
      <c r="OV61" t="s">
        <v>749</v>
      </c>
      <c r="OW61" t="s">
        <v>749</v>
      </c>
      <c r="OX61" t="s">
        <v>749</v>
      </c>
      <c r="OY61" t="s">
        <v>749</v>
      </c>
      <c r="OZ61" t="s">
        <v>749</v>
      </c>
      <c r="PA61" t="s">
        <v>749</v>
      </c>
      <c r="PB61" t="s">
        <v>749</v>
      </c>
      <c r="PC61" t="s">
        <v>749</v>
      </c>
      <c r="PD61" t="s">
        <v>749</v>
      </c>
      <c r="PE61" t="s">
        <v>749</v>
      </c>
      <c r="PF61" t="s">
        <v>749</v>
      </c>
      <c r="PG61" t="s">
        <v>749</v>
      </c>
      <c r="PH61" t="s">
        <v>749</v>
      </c>
      <c r="PI61" t="s">
        <v>749</v>
      </c>
      <c r="PJ61" t="s">
        <v>749</v>
      </c>
      <c r="PK61" t="s">
        <v>749</v>
      </c>
      <c r="PL61" t="s">
        <v>749</v>
      </c>
      <c r="PM61" t="s">
        <v>749</v>
      </c>
      <c r="PN61" t="s">
        <v>749</v>
      </c>
      <c r="PO61" t="s">
        <v>749</v>
      </c>
      <c r="PP61" t="s">
        <v>749</v>
      </c>
      <c r="PQ61" t="s">
        <v>749</v>
      </c>
      <c r="PR61" t="s">
        <v>749</v>
      </c>
      <c r="PS61" t="s">
        <v>749</v>
      </c>
      <c r="PT61" t="s">
        <v>749</v>
      </c>
      <c r="PU61" t="s">
        <v>749</v>
      </c>
      <c r="PV61" t="s">
        <v>749</v>
      </c>
      <c r="PW61" t="s">
        <v>749</v>
      </c>
      <c r="PX61" t="s">
        <v>749</v>
      </c>
      <c r="PY61" t="s">
        <v>749</v>
      </c>
      <c r="PZ61" t="s">
        <v>749</v>
      </c>
      <c r="QA61" t="s">
        <v>749</v>
      </c>
      <c r="QB61" t="s">
        <v>749</v>
      </c>
      <c r="QC61" t="s">
        <v>749</v>
      </c>
      <c r="QD61" t="s">
        <v>749</v>
      </c>
      <c r="QE61" t="s">
        <v>749</v>
      </c>
      <c r="QF61" t="s">
        <v>749</v>
      </c>
      <c r="QG61" t="s">
        <v>749</v>
      </c>
      <c r="QH61" t="s">
        <v>749</v>
      </c>
      <c r="QI61" t="s">
        <v>749</v>
      </c>
      <c r="QJ61" t="s">
        <v>749</v>
      </c>
      <c r="QK61" t="s">
        <v>749</v>
      </c>
      <c r="QL61" t="s">
        <v>749</v>
      </c>
      <c r="QM61" t="s">
        <v>749</v>
      </c>
      <c r="QN61" t="s">
        <v>749</v>
      </c>
      <c r="QO61" t="s">
        <v>749</v>
      </c>
      <c r="QP61" t="s">
        <v>749</v>
      </c>
      <c r="QQ61" t="s">
        <v>749</v>
      </c>
      <c r="QR61" t="s">
        <v>749</v>
      </c>
      <c r="QS61" t="s">
        <v>749</v>
      </c>
      <c r="QT61" t="s">
        <v>749</v>
      </c>
      <c r="QU61" t="s">
        <v>749</v>
      </c>
      <c r="QV61" t="s">
        <v>749</v>
      </c>
      <c r="QW61" t="s">
        <v>749</v>
      </c>
      <c r="QX61" t="s">
        <v>749</v>
      </c>
      <c r="QY61" t="s">
        <v>749</v>
      </c>
      <c r="QZ61" t="s">
        <v>749</v>
      </c>
      <c r="RA61" t="s">
        <v>749</v>
      </c>
      <c r="RB61" t="s">
        <v>749</v>
      </c>
      <c r="RC61" t="s">
        <v>749</v>
      </c>
      <c r="RD61" t="s">
        <v>749</v>
      </c>
      <c r="RE61" t="s">
        <v>749</v>
      </c>
      <c r="RF61" t="s">
        <v>749</v>
      </c>
      <c r="RG61" t="s">
        <v>749</v>
      </c>
      <c r="RH61" t="s">
        <v>749</v>
      </c>
      <c r="RI61" t="s">
        <v>749</v>
      </c>
      <c r="RJ61" t="s">
        <v>749</v>
      </c>
      <c r="RK61" t="s">
        <v>749</v>
      </c>
      <c r="RL61" t="s">
        <v>749</v>
      </c>
      <c r="RM61" t="s">
        <v>749</v>
      </c>
      <c r="RN61" t="s">
        <v>749</v>
      </c>
      <c r="RO61" t="s">
        <v>749</v>
      </c>
      <c r="RP61" t="s">
        <v>749</v>
      </c>
      <c r="RQ61" t="s">
        <v>749</v>
      </c>
      <c r="RR61" t="s">
        <v>749</v>
      </c>
      <c r="RS61" t="s">
        <v>749</v>
      </c>
      <c r="RT61" t="s">
        <v>749</v>
      </c>
      <c r="RU61" t="s">
        <v>749</v>
      </c>
      <c r="RV61" t="s">
        <v>749</v>
      </c>
      <c r="RW61" t="s">
        <v>749</v>
      </c>
      <c r="RX61" t="s">
        <v>749</v>
      </c>
      <c r="RY61" t="s">
        <v>749</v>
      </c>
      <c r="RZ61" t="s">
        <v>749</v>
      </c>
      <c r="SA61" t="s">
        <v>749</v>
      </c>
      <c r="SB61" t="s">
        <v>749</v>
      </c>
      <c r="SC61" t="s">
        <v>749</v>
      </c>
      <c r="SD61" t="s">
        <v>749</v>
      </c>
      <c r="SE61" t="s">
        <v>749</v>
      </c>
      <c r="SF61" t="s">
        <v>749</v>
      </c>
      <c r="SG61" t="s">
        <v>749</v>
      </c>
      <c r="SH61" t="s">
        <v>749</v>
      </c>
      <c r="SI61" t="s">
        <v>749</v>
      </c>
      <c r="SJ61" t="s">
        <v>749</v>
      </c>
      <c r="SK61" t="s">
        <v>749</v>
      </c>
      <c r="SL61" t="s">
        <v>749</v>
      </c>
      <c r="SM61" t="s">
        <v>749</v>
      </c>
      <c r="SN61" t="s">
        <v>749</v>
      </c>
      <c r="SO61" t="s">
        <v>749</v>
      </c>
      <c r="SP61" t="s">
        <v>749</v>
      </c>
      <c r="SQ61" t="s">
        <v>749</v>
      </c>
      <c r="SR61" t="s">
        <v>749</v>
      </c>
      <c r="SS61" t="s">
        <v>749</v>
      </c>
      <c r="ST61" t="s">
        <v>749</v>
      </c>
      <c r="SU61" t="s">
        <v>749</v>
      </c>
      <c r="SV61" t="s">
        <v>749</v>
      </c>
      <c r="SW61" t="s">
        <v>749</v>
      </c>
      <c r="SX61" t="s">
        <v>749</v>
      </c>
      <c r="SY61" t="s">
        <v>749</v>
      </c>
      <c r="SZ61" t="s">
        <v>749</v>
      </c>
      <c r="TA61" t="s">
        <v>749</v>
      </c>
      <c r="TB61" t="s">
        <v>749</v>
      </c>
      <c r="TC61" t="s">
        <v>749</v>
      </c>
      <c r="TD61" t="s">
        <v>749</v>
      </c>
      <c r="TE61" t="s">
        <v>749</v>
      </c>
      <c r="TF61" t="s">
        <v>749</v>
      </c>
      <c r="TG61" t="s">
        <v>749</v>
      </c>
      <c r="TH61" t="s">
        <v>749</v>
      </c>
      <c r="TI61" t="s">
        <v>749</v>
      </c>
      <c r="TJ61" t="s">
        <v>749</v>
      </c>
      <c r="TK61" t="s">
        <v>749</v>
      </c>
      <c r="TL61" t="s">
        <v>749</v>
      </c>
      <c r="TM61" t="s">
        <v>749</v>
      </c>
      <c r="TN61" t="s">
        <v>749</v>
      </c>
      <c r="TO61" t="s">
        <v>749</v>
      </c>
      <c r="TP61" t="s">
        <v>749</v>
      </c>
      <c r="TQ61" t="s">
        <v>749</v>
      </c>
      <c r="TR61" t="s">
        <v>749</v>
      </c>
      <c r="TS61" t="s">
        <v>749</v>
      </c>
      <c r="TT61" t="s">
        <v>749</v>
      </c>
      <c r="TU61" t="s">
        <v>749</v>
      </c>
      <c r="TV61" t="s">
        <v>749</v>
      </c>
      <c r="TW61" t="s">
        <v>749</v>
      </c>
      <c r="TX61" t="s">
        <v>749</v>
      </c>
      <c r="TY61" t="s">
        <v>749</v>
      </c>
      <c r="TZ61" t="s">
        <v>749</v>
      </c>
      <c r="UA61" t="s">
        <v>749</v>
      </c>
      <c r="UB61" t="s">
        <v>749</v>
      </c>
      <c r="UC61" t="s">
        <v>749</v>
      </c>
      <c r="UD61" t="s">
        <v>749</v>
      </c>
      <c r="UE61" t="s">
        <v>749</v>
      </c>
      <c r="UF61" t="s">
        <v>749</v>
      </c>
      <c r="UG61" t="s">
        <v>749</v>
      </c>
      <c r="UH61" t="s">
        <v>749</v>
      </c>
      <c r="UI61" t="s">
        <v>749</v>
      </c>
      <c r="UJ61" t="s">
        <v>749</v>
      </c>
      <c r="UK61" t="s">
        <v>749</v>
      </c>
      <c r="UL61" t="s">
        <v>749</v>
      </c>
      <c r="UM61" t="s">
        <v>749</v>
      </c>
      <c r="UN61" t="s">
        <v>749</v>
      </c>
      <c r="UO61" t="s">
        <v>749</v>
      </c>
      <c r="UP61" t="s">
        <v>749</v>
      </c>
      <c r="UQ61" t="s">
        <v>749</v>
      </c>
      <c r="UR61" t="s">
        <v>749</v>
      </c>
      <c r="US61" t="s">
        <v>749</v>
      </c>
      <c r="UT61" t="s">
        <v>749</v>
      </c>
      <c r="UU61" t="s">
        <v>749</v>
      </c>
      <c r="UV61" t="s">
        <v>749</v>
      </c>
      <c r="UW61" t="s">
        <v>749</v>
      </c>
      <c r="UX61" t="s">
        <v>749</v>
      </c>
      <c r="UY61" t="s">
        <v>749</v>
      </c>
      <c r="UZ61" t="s">
        <v>749</v>
      </c>
      <c r="VA61" t="s">
        <v>749</v>
      </c>
      <c r="VB61" t="s">
        <v>749</v>
      </c>
      <c r="VC61" t="s">
        <v>749</v>
      </c>
      <c r="VD61" t="s">
        <v>749</v>
      </c>
      <c r="VE61" t="s">
        <v>749</v>
      </c>
      <c r="VF61" t="s">
        <v>749</v>
      </c>
      <c r="VG61" t="s">
        <v>749</v>
      </c>
      <c r="VH61" t="s">
        <v>749</v>
      </c>
      <c r="VI61" t="s">
        <v>749</v>
      </c>
      <c r="VJ61" t="s">
        <v>749</v>
      </c>
      <c r="VK61" t="s">
        <v>749</v>
      </c>
      <c r="VL61" t="s">
        <v>749</v>
      </c>
      <c r="VM61" t="s">
        <v>749</v>
      </c>
      <c r="VN61" t="s">
        <v>749</v>
      </c>
      <c r="VO61" t="s">
        <v>749</v>
      </c>
      <c r="VP61" t="s">
        <v>749</v>
      </c>
      <c r="VQ61" t="s">
        <v>749</v>
      </c>
      <c r="VR61" t="s">
        <v>749</v>
      </c>
      <c r="VS61" t="s">
        <v>749</v>
      </c>
      <c r="VT61" t="s">
        <v>749</v>
      </c>
      <c r="VU61" t="s">
        <v>749</v>
      </c>
      <c r="VV61" t="s">
        <v>749</v>
      </c>
      <c r="VW61" t="s">
        <v>749</v>
      </c>
      <c r="VX61" t="s">
        <v>749</v>
      </c>
      <c r="VY61" t="s">
        <v>749</v>
      </c>
      <c r="VZ61" t="s">
        <v>749</v>
      </c>
      <c r="WA61" t="s">
        <v>749</v>
      </c>
      <c r="WB61" t="s">
        <v>749</v>
      </c>
      <c r="WC61" t="s">
        <v>749</v>
      </c>
      <c r="WD61" t="s">
        <v>749</v>
      </c>
      <c r="WE61" t="s">
        <v>749</v>
      </c>
      <c r="WF61" t="s">
        <v>749</v>
      </c>
      <c r="WG61" t="s">
        <v>749</v>
      </c>
      <c r="WH61" t="s">
        <v>749</v>
      </c>
      <c r="WI61" t="s">
        <v>749</v>
      </c>
      <c r="WJ61" t="s">
        <v>749</v>
      </c>
      <c r="WK61" t="s">
        <v>749</v>
      </c>
      <c r="WL61" t="s">
        <v>749</v>
      </c>
      <c r="WM61" t="s">
        <v>749</v>
      </c>
      <c r="WN61" t="s">
        <v>749</v>
      </c>
      <c r="WO61" t="s">
        <v>749</v>
      </c>
      <c r="WP61" t="s">
        <v>749</v>
      </c>
      <c r="WQ61" t="s">
        <v>749</v>
      </c>
      <c r="WR61" t="s">
        <v>749</v>
      </c>
      <c r="WS61" t="s">
        <v>749</v>
      </c>
      <c r="WT61" t="s">
        <v>749</v>
      </c>
      <c r="WU61" t="s">
        <v>749</v>
      </c>
      <c r="WV61" t="s">
        <v>749</v>
      </c>
      <c r="WW61" t="s">
        <v>749</v>
      </c>
      <c r="WX61" t="s">
        <v>749</v>
      </c>
      <c r="WY61" t="s">
        <v>749</v>
      </c>
      <c r="WZ61" t="s">
        <v>749</v>
      </c>
      <c r="XA61" t="s">
        <v>749</v>
      </c>
      <c r="XB61" t="s">
        <v>749</v>
      </c>
      <c r="XC61" t="s">
        <v>749</v>
      </c>
      <c r="XD61" t="s">
        <v>749</v>
      </c>
      <c r="XE61" t="s">
        <v>749</v>
      </c>
      <c r="XF61" t="s">
        <v>749</v>
      </c>
      <c r="XG61" t="s">
        <v>749</v>
      </c>
      <c r="XH61" t="s">
        <v>749</v>
      </c>
      <c r="XI61" t="s">
        <v>749</v>
      </c>
      <c r="XJ61" t="s">
        <v>749</v>
      </c>
      <c r="XK61" t="s">
        <v>749</v>
      </c>
      <c r="XL61" t="s">
        <v>749</v>
      </c>
      <c r="XM61" t="s">
        <v>749</v>
      </c>
      <c r="XN61" t="s">
        <v>749</v>
      </c>
      <c r="XO61" t="s">
        <v>749</v>
      </c>
      <c r="XP61" t="s">
        <v>749</v>
      </c>
      <c r="XQ61" t="s">
        <v>749</v>
      </c>
      <c r="XR61" t="s">
        <v>749</v>
      </c>
      <c r="XS61" t="s">
        <v>749</v>
      </c>
      <c r="XT61" t="s">
        <v>749</v>
      </c>
      <c r="XU61" t="s">
        <v>749</v>
      </c>
      <c r="XV61" t="s">
        <v>749</v>
      </c>
      <c r="XW61" t="s">
        <v>749</v>
      </c>
      <c r="XX61" t="s">
        <v>749</v>
      </c>
      <c r="XY61" t="s">
        <v>749</v>
      </c>
      <c r="XZ61" t="s">
        <v>749</v>
      </c>
      <c r="YA61" t="s">
        <v>749</v>
      </c>
      <c r="YB61" t="s">
        <v>749</v>
      </c>
      <c r="YC61" t="s">
        <v>749</v>
      </c>
      <c r="YD61" t="s">
        <v>749</v>
      </c>
      <c r="YE61" t="s">
        <v>749</v>
      </c>
      <c r="YF61" t="s">
        <v>749</v>
      </c>
      <c r="YG61" t="s">
        <v>749</v>
      </c>
      <c r="YH61" t="s">
        <v>749</v>
      </c>
      <c r="YI61" t="s">
        <v>749</v>
      </c>
      <c r="YJ61" t="s">
        <v>749</v>
      </c>
      <c r="YK61" t="s">
        <v>749</v>
      </c>
      <c r="YL61" t="s">
        <v>749</v>
      </c>
      <c r="YM61" t="s">
        <v>749</v>
      </c>
      <c r="YN61" t="s">
        <v>749</v>
      </c>
      <c r="YO61" t="s">
        <v>749</v>
      </c>
      <c r="YP61" t="s">
        <v>749</v>
      </c>
      <c r="YQ61" t="s">
        <v>749</v>
      </c>
      <c r="YR61" t="s">
        <v>749</v>
      </c>
      <c r="YS61" t="s">
        <v>749</v>
      </c>
      <c r="YT61" t="s">
        <v>749</v>
      </c>
      <c r="YU61" t="s">
        <v>749</v>
      </c>
      <c r="YV61" t="s">
        <v>749</v>
      </c>
      <c r="YW61" t="s">
        <v>749</v>
      </c>
      <c r="YX61" t="s">
        <v>749</v>
      </c>
      <c r="YY61" t="s">
        <v>749</v>
      </c>
      <c r="YZ61" t="s">
        <v>749</v>
      </c>
      <c r="ZA61" t="s">
        <v>749</v>
      </c>
      <c r="ZB61" t="s">
        <v>749</v>
      </c>
      <c r="ZC61" t="s">
        <v>749</v>
      </c>
      <c r="ZD61" t="s">
        <v>749</v>
      </c>
      <c r="ZE61" t="s">
        <v>749</v>
      </c>
      <c r="ZF61" t="s">
        <v>749</v>
      </c>
      <c r="ZG61" t="s">
        <v>749</v>
      </c>
      <c r="ZH61" t="s">
        <v>749</v>
      </c>
      <c r="ZI61" t="s">
        <v>749</v>
      </c>
      <c r="ZJ61" t="s">
        <v>749</v>
      </c>
      <c r="ZK61" t="s">
        <v>749</v>
      </c>
      <c r="ZL61" t="s">
        <v>749</v>
      </c>
      <c r="ZM61" t="s">
        <v>749</v>
      </c>
      <c r="ZN61" t="s">
        <v>749</v>
      </c>
      <c r="ZO61" t="s">
        <v>749</v>
      </c>
      <c r="ZP61" t="s">
        <v>749</v>
      </c>
      <c r="ZQ61" t="s">
        <v>749</v>
      </c>
      <c r="ZR61" t="s">
        <v>749</v>
      </c>
      <c r="ZS61" t="s">
        <v>749</v>
      </c>
      <c r="ZT61" t="s">
        <v>749</v>
      </c>
      <c r="ZU61" t="s">
        <v>749</v>
      </c>
      <c r="ZV61" t="s">
        <v>749</v>
      </c>
      <c r="ZW61" t="s">
        <v>749</v>
      </c>
      <c r="ZX61" t="s">
        <v>749</v>
      </c>
      <c r="ZY61" t="s">
        <v>749</v>
      </c>
      <c r="ZZ61" t="s">
        <v>749</v>
      </c>
      <c r="AAA61" t="s">
        <v>749</v>
      </c>
      <c r="AAB61" t="s">
        <v>749</v>
      </c>
      <c r="AAC61" t="s">
        <v>749</v>
      </c>
      <c r="AAD61" t="s">
        <v>749</v>
      </c>
      <c r="AAE61" t="s">
        <v>749</v>
      </c>
      <c r="AAF61" t="s">
        <v>749</v>
      </c>
      <c r="AAG61" t="s">
        <v>749</v>
      </c>
      <c r="AAH61" t="s">
        <v>749</v>
      </c>
      <c r="AAI61" t="s">
        <v>749</v>
      </c>
      <c r="AAJ61" t="s">
        <v>749</v>
      </c>
      <c r="AAK61" t="s">
        <v>749</v>
      </c>
      <c r="AAL61" t="s">
        <v>749</v>
      </c>
      <c r="AAM61" t="s">
        <v>749</v>
      </c>
      <c r="AAN61" t="s">
        <v>749</v>
      </c>
      <c r="AAO61" t="s">
        <v>749</v>
      </c>
      <c r="AAP61" t="s">
        <v>749</v>
      </c>
      <c r="AAQ61" t="s">
        <v>749</v>
      </c>
      <c r="AAR61" t="s">
        <v>749</v>
      </c>
      <c r="AAS61" t="s">
        <v>749</v>
      </c>
      <c r="AAT61" t="s">
        <v>749</v>
      </c>
      <c r="AAU61" t="s">
        <v>749</v>
      </c>
      <c r="AAV61" t="s">
        <v>749</v>
      </c>
      <c r="AAW61" t="s">
        <v>749</v>
      </c>
      <c r="AAX61" t="s">
        <v>749</v>
      </c>
      <c r="AAY61" t="s">
        <v>749</v>
      </c>
      <c r="AAZ61" t="s">
        <v>749</v>
      </c>
      <c r="ABA61" t="s">
        <v>749</v>
      </c>
      <c r="ABB61" t="s">
        <v>749</v>
      </c>
      <c r="ABC61" t="s">
        <v>749</v>
      </c>
      <c r="ABD61" t="s">
        <v>749</v>
      </c>
      <c r="ABE61" t="s">
        <v>749</v>
      </c>
      <c r="ABF61" t="s">
        <v>749</v>
      </c>
      <c r="ABG61" t="s">
        <v>749</v>
      </c>
      <c r="ABH61" t="s">
        <v>749</v>
      </c>
      <c r="ABI61" t="s">
        <v>749</v>
      </c>
      <c r="ABJ61" t="s">
        <v>749</v>
      </c>
      <c r="ABK61" t="s">
        <v>749</v>
      </c>
      <c r="ABL61" t="s">
        <v>749</v>
      </c>
    </row>
    <row r="62" spans="1:740">
      <c r="A62" t="s">
        <v>909</v>
      </c>
      <c r="B62" t="s">
        <v>910</v>
      </c>
      <c r="C62" t="s">
        <v>742</v>
      </c>
      <c r="D62" t="s">
        <v>834</v>
      </c>
      <c r="E62" t="s">
        <v>744</v>
      </c>
      <c r="F62" s="1">
        <v>62</v>
      </c>
      <c r="G62" t="s">
        <v>835</v>
      </c>
      <c r="H62" t="s">
        <v>911</v>
      </c>
      <c r="I62" t="s">
        <v>836</v>
      </c>
      <c r="J62" s="1">
        <v>0</v>
      </c>
      <c r="K62" t="s">
        <v>834</v>
      </c>
      <c r="L62" t="s">
        <v>749</v>
      </c>
      <c r="M62" s="1">
        <v>0</v>
      </c>
      <c r="N62" t="s">
        <v>749</v>
      </c>
      <c r="O62" t="s">
        <v>837</v>
      </c>
      <c r="P62" t="s">
        <v>749</v>
      </c>
      <c r="Q62" t="s">
        <v>749</v>
      </c>
      <c r="R62" t="s">
        <v>749</v>
      </c>
      <c r="S62" t="s">
        <v>749</v>
      </c>
      <c r="T62" t="s">
        <v>749</v>
      </c>
      <c r="U62" t="s">
        <v>749</v>
      </c>
      <c r="V62" t="s">
        <v>749</v>
      </c>
      <c r="W62" t="s">
        <v>749</v>
      </c>
      <c r="X62" t="s">
        <v>749</v>
      </c>
      <c r="Y62" t="s">
        <v>749</v>
      </c>
      <c r="Z62" t="s">
        <v>749</v>
      </c>
      <c r="AA62" t="s">
        <v>749</v>
      </c>
      <c r="AB62" t="s">
        <v>749</v>
      </c>
      <c r="AC62" t="s">
        <v>749</v>
      </c>
      <c r="AD62" t="s">
        <v>749</v>
      </c>
      <c r="AE62" t="s">
        <v>749</v>
      </c>
      <c r="AF62" t="s">
        <v>749</v>
      </c>
      <c r="AG62" t="s">
        <v>749</v>
      </c>
      <c r="AH62" t="s">
        <v>749</v>
      </c>
      <c r="AI62" t="s">
        <v>749</v>
      </c>
      <c r="AJ62" t="s">
        <v>749</v>
      </c>
      <c r="AK62" t="s">
        <v>749</v>
      </c>
      <c r="AL62" t="s">
        <v>749</v>
      </c>
      <c r="AM62" t="s">
        <v>749</v>
      </c>
      <c r="AN62" t="s">
        <v>749</v>
      </c>
      <c r="AO62" t="s">
        <v>749</v>
      </c>
      <c r="AP62" t="s">
        <v>749</v>
      </c>
      <c r="AQ62" t="s">
        <v>749</v>
      </c>
      <c r="AR62" t="s">
        <v>749</v>
      </c>
      <c r="AS62" t="s">
        <v>749</v>
      </c>
      <c r="AT62" t="s">
        <v>749</v>
      </c>
      <c r="AU62" t="s">
        <v>749</v>
      </c>
      <c r="AV62" t="s">
        <v>749</v>
      </c>
      <c r="AW62" t="s">
        <v>749</v>
      </c>
      <c r="AX62" t="s">
        <v>749</v>
      </c>
      <c r="AY62" t="s">
        <v>749</v>
      </c>
      <c r="AZ62" t="s">
        <v>749</v>
      </c>
      <c r="BA62" t="s">
        <v>749</v>
      </c>
      <c r="BB62" t="s">
        <v>749</v>
      </c>
      <c r="BC62" t="s">
        <v>749</v>
      </c>
      <c r="BD62" t="s">
        <v>749</v>
      </c>
      <c r="BE62" t="s">
        <v>749</v>
      </c>
      <c r="BF62" t="s">
        <v>749</v>
      </c>
      <c r="BG62" t="s">
        <v>749</v>
      </c>
      <c r="BH62" t="s">
        <v>749</v>
      </c>
      <c r="BI62" t="s">
        <v>749</v>
      </c>
      <c r="BJ62" t="s">
        <v>749</v>
      </c>
      <c r="BK62" t="s">
        <v>749</v>
      </c>
      <c r="BL62" t="s">
        <v>749</v>
      </c>
      <c r="BM62" t="s">
        <v>749</v>
      </c>
      <c r="BN62" t="s">
        <v>749</v>
      </c>
      <c r="BO62" t="s">
        <v>749</v>
      </c>
      <c r="BP62" t="s">
        <v>749</v>
      </c>
      <c r="BQ62" t="s">
        <v>749</v>
      </c>
      <c r="BR62" t="s">
        <v>749</v>
      </c>
      <c r="BS62" t="s">
        <v>749</v>
      </c>
      <c r="BT62" t="s">
        <v>749</v>
      </c>
      <c r="BU62" t="s">
        <v>749</v>
      </c>
      <c r="BV62" t="s">
        <v>749</v>
      </c>
      <c r="BW62" t="s">
        <v>749</v>
      </c>
      <c r="BX62" t="s">
        <v>749</v>
      </c>
      <c r="BY62" t="s">
        <v>749</v>
      </c>
      <c r="BZ62" t="s">
        <v>749</v>
      </c>
      <c r="CA62" t="s">
        <v>749</v>
      </c>
      <c r="CB62" t="s">
        <v>749</v>
      </c>
      <c r="CC62" t="s">
        <v>749</v>
      </c>
      <c r="CD62" t="s">
        <v>749</v>
      </c>
      <c r="CE62" t="s">
        <v>749</v>
      </c>
      <c r="CF62" t="s">
        <v>749</v>
      </c>
      <c r="CG62" t="s">
        <v>749</v>
      </c>
      <c r="CH62" t="s">
        <v>749</v>
      </c>
      <c r="CI62" t="s">
        <v>749</v>
      </c>
      <c r="CJ62" t="s">
        <v>749</v>
      </c>
      <c r="CK62" t="s">
        <v>749</v>
      </c>
      <c r="CL62" t="s">
        <v>749</v>
      </c>
      <c r="CM62" t="s">
        <v>749</v>
      </c>
      <c r="CN62" t="s">
        <v>749</v>
      </c>
      <c r="CO62" t="s">
        <v>749</v>
      </c>
      <c r="CP62" t="s">
        <v>749</v>
      </c>
      <c r="CQ62" t="s">
        <v>749</v>
      </c>
      <c r="CR62" t="s">
        <v>749</v>
      </c>
      <c r="CS62" t="s">
        <v>749</v>
      </c>
      <c r="CT62" t="s">
        <v>749</v>
      </c>
      <c r="CU62" t="s">
        <v>749</v>
      </c>
      <c r="CV62" t="s">
        <v>749</v>
      </c>
      <c r="CW62" t="s">
        <v>749</v>
      </c>
      <c r="CX62" t="s">
        <v>749</v>
      </c>
      <c r="CY62" t="s">
        <v>749</v>
      </c>
      <c r="CZ62" t="s">
        <v>749</v>
      </c>
      <c r="DA62" t="s">
        <v>749</v>
      </c>
      <c r="DB62" t="s">
        <v>749</v>
      </c>
      <c r="DC62" t="s">
        <v>749</v>
      </c>
      <c r="DD62" t="s">
        <v>749</v>
      </c>
      <c r="DE62" t="s">
        <v>749</v>
      </c>
      <c r="DF62" t="s">
        <v>749</v>
      </c>
      <c r="DG62" t="s">
        <v>749</v>
      </c>
      <c r="DH62" t="s">
        <v>749</v>
      </c>
      <c r="DI62" t="s">
        <v>749</v>
      </c>
      <c r="DJ62" t="s">
        <v>749</v>
      </c>
      <c r="DK62" t="s">
        <v>749</v>
      </c>
      <c r="DL62" t="s">
        <v>749</v>
      </c>
      <c r="DM62" t="s">
        <v>749</v>
      </c>
      <c r="DN62" t="s">
        <v>749</v>
      </c>
      <c r="DO62" t="s">
        <v>749</v>
      </c>
      <c r="DP62" t="s">
        <v>749</v>
      </c>
      <c r="DQ62" t="s">
        <v>749</v>
      </c>
      <c r="DR62" t="s">
        <v>749</v>
      </c>
      <c r="DS62" t="s">
        <v>749</v>
      </c>
      <c r="DT62" t="s">
        <v>749</v>
      </c>
      <c r="DU62" t="s">
        <v>749</v>
      </c>
      <c r="DV62" t="s">
        <v>749</v>
      </c>
      <c r="DW62" t="s">
        <v>749</v>
      </c>
      <c r="DX62" t="s">
        <v>749</v>
      </c>
      <c r="DY62" t="s">
        <v>749</v>
      </c>
      <c r="DZ62" t="s">
        <v>749</v>
      </c>
      <c r="EA62" t="s">
        <v>749</v>
      </c>
      <c r="EB62" t="s">
        <v>749</v>
      </c>
      <c r="EC62" t="s">
        <v>749</v>
      </c>
      <c r="ED62" t="s">
        <v>749</v>
      </c>
      <c r="EE62" t="s">
        <v>749</v>
      </c>
      <c r="EF62" t="s">
        <v>749</v>
      </c>
      <c r="EG62" t="s">
        <v>749</v>
      </c>
      <c r="EH62" t="s">
        <v>749</v>
      </c>
      <c r="EI62" t="s">
        <v>749</v>
      </c>
      <c r="EJ62" t="s">
        <v>749</v>
      </c>
      <c r="EK62" t="s">
        <v>749</v>
      </c>
      <c r="EL62" t="s">
        <v>749</v>
      </c>
      <c r="EM62" t="s">
        <v>749</v>
      </c>
      <c r="EN62" t="s">
        <v>749</v>
      </c>
      <c r="EO62" t="s">
        <v>749</v>
      </c>
      <c r="EP62" t="s">
        <v>749</v>
      </c>
      <c r="EQ62" t="s">
        <v>749</v>
      </c>
      <c r="ER62" t="s">
        <v>749</v>
      </c>
      <c r="ES62" t="s">
        <v>749</v>
      </c>
      <c r="ET62" t="s">
        <v>749</v>
      </c>
      <c r="EU62" t="s">
        <v>749</v>
      </c>
      <c r="EV62" t="s">
        <v>749</v>
      </c>
      <c r="EW62" t="s">
        <v>749</v>
      </c>
      <c r="EX62" t="s">
        <v>749</v>
      </c>
      <c r="EY62" t="s">
        <v>749</v>
      </c>
      <c r="EZ62" t="s">
        <v>749</v>
      </c>
      <c r="FA62" t="s">
        <v>749</v>
      </c>
      <c r="FB62" t="s">
        <v>749</v>
      </c>
      <c r="FC62" t="s">
        <v>749</v>
      </c>
      <c r="FD62" t="s">
        <v>749</v>
      </c>
      <c r="FE62" t="s">
        <v>749</v>
      </c>
      <c r="FF62" t="s">
        <v>749</v>
      </c>
      <c r="FG62" t="s">
        <v>749</v>
      </c>
      <c r="FH62" t="s">
        <v>749</v>
      </c>
      <c r="FI62" t="s">
        <v>749</v>
      </c>
      <c r="FJ62" t="s">
        <v>749</v>
      </c>
      <c r="FK62" t="s">
        <v>749</v>
      </c>
      <c r="FL62" t="s">
        <v>749</v>
      </c>
      <c r="FM62" t="s">
        <v>749</v>
      </c>
      <c r="FN62" t="s">
        <v>749</v>
      </c>
      <c r="FO62" t="s">
        <v>749</v>
      </c>
      <c r="FP62" t="s">
        <v>749</v>
      </c>
      <c r="FQ62" t="s">
        <v>749</v>
      </c>
      <c r="FR62" t="s">
        <v>749</v>
      </c>
      <c r="FS62" t="s">
        <v>749</v>
      </c>
      <c r="FT62" t="s">
        <v>749</v>
      </c>
      <c r="FU62" t="s">
        <v>749</v>
      </c>
      <c r="FV62" t="s">
        <v>749</v>
      </c>
      <c r="FW62" t="s">
        <v>749</v>
      </c>
      <c r="FX62" t="s">
        <v>749</v>
      </c>
      <c r="FY62" t="s">
        <v>749</v>
      </c>
      <c r="FZ62" t="s">
        <v>749</v>
      </c>
      <c r="GA62" t="s">
        <v>749</v>
      </c>
      <c r="GB62" t="s">
        <v>749</v>
      </c>
      <c r="GC62" t="s">
        <v>749</v>
      </c>
      <c r="GD62" t="s">
        <v>749</v>
      </c>
      <c r="GE62" t="s">
        <v>749</v>
      </c>
      <c r="GF62" t="s">
        <v>749</v>
      </c>
      <c r="GG62" t="s">
        <v>749</v>
      </c>
      <c r="GH62" t="s">
        <v>749</v>
      </c>
      <c r="GI62" t="s">
        <v>749</v>
      </c>
      <c r="GJ62" t="s">
        <v>749</v>
      </c>
      <c r="GK62" t="s">
        <v>749</v>
      </c>
      <c r="GL62" t="s">
        <v>749</v>
      </c>
      <c r="GM62" t="s">
        <v>749</v>
      </c>
      <c r="GN62" t="s">
        <v>749</v>
      </c>
      <c r="GO62" t="s">
        <v>749</v>
      </c>
      <c r="GP62" t="s">
        <v>749</v>
      </c>
      <c r="GQ62" t="s">
        <v>749</v>
      </c>
      <c r="GR62" t="s">
        <v>749</v>
      </c>
      <c r="GS62" t="s">
        <v>749</v>
      </c>
      <c r="GT62" t="s">
        <v>749</v>
      </c>
      <c r="GU62" t="s">
        <v>749</v>
      </c>
      <c r="GV62" t="s">
        <v>749</v>
      </c>
      <c r="GW62" t="s">
        <v>749</v>
      </c>
      <c r="GX62" t="s">
        <v>749</v>
      </c>
      <c r="GY62" t="s">
        <v>749</v>
      </c>
      <c r="GZ62" t="s">
        <v>749</v>
      </c>
      <c r="HA62" t="s">
        <v>749</v>
      </c>
      <c r="HB62" t="s">
        <v>749</v>
      </c>
      <c r="HC62" t="s">
        <v>749</v>
      </c>
      <c r="HD62" t="s">
        <v>749</v>
      </c>
      <c r="HE62" t="s">
        <v>749</v>
      </c>
      <c r="HF62" t="s">
        <v>749</v>
      </c>
      <c r="HG62" t="s">
        <v>749</v>
      </c>
      <c r="HH62" t="s">
        <v>749</v>
      </c>
      <c r="HI62" t="s">
        <v>749</v>
      </c>
      <c r="HJ62" t="s">
        <v>749</v>
      </c>
      <c r="HK62" t="s">
        <v>749</v>
      </c>
      <c r="HL62" t="s">
        <v>749</v>
      </c>
      <c r="HM62" t="s">
        <v>749</v>
      </c>
      <c r="HN62" t="s">
        <v>749</v>
      </c>
      <c r="HO62" t="s">
        <v>749</v>
      </c>
      <c r="HP62" t="s">
        <v>749</v>
      </c>
      <c r="HQ62" t="s">
        <v>749</v>
      </c>
      <c r="HR62" t="s">
        <v>749</v>
      </c>
      <c r="HS62" t="s">
        <v>749</v>
      </c>
      <c r="HT62" t="s">
        <v>749</v>
      </c>
      <c r="HU62" t="s">
        <v>749</v>
      </c>
      <c r="HV62" t="s">
        <v>749</v>
      </c>
      <c r="HW62" t="s">
        <v>749</v>
      </c>
      <c r="HX62" t="s">
        <v>749</v>
      </c>
      <c r="HY62" t="s">
        <v>749</v>
      </c>
      <c r="HZ62" t="s">
        <v>749</v>
      </c>
      <c r="IA62" t="s">
        <v>749</v>
      </c>
      <c r="IB62" t="s">
        <v>749</v>
      </c>
      <c r="IC62" t="s">
        <v>749</v>
      </c>
      <c r="ID62" t="s">
        <v>749</v>
      </c>
      <c r="IE62" t="s">
        <v>749</v>
      </c>
      <c r="IF62" t="s">
        <v>749</v>
      </c>
      <c r="IG62" t="s">
        <v>749</v>
      </c>
      <c r="IH62" t="s">
        <v>749</v>
      </c>
      <c r="II62" t="s">
        <v>749</v>
      </c>
      <c r="IJ62" t="s">
        <v>749</v>
      </c>
      <c r="IK62" t="s">
        <v>749</v>
      </c>
      <c r="IL62" t="s">
        <v>749</v>
      </c>
      <c r="IM62" t="s">
        <v>749</v>
      </c>
      <c r="IN62" t="s">
        <v>749</v>
      </c>
      <c r="IO62" t="s">
        <v>749</v>
      </c>
      <c r="IP62" t="s">
        <v>749</v>
      </c>
      <c r="IQ62" t="s">
        <v>749</v>
      </c>
      <c r="IR62" t="s">
        <v>749</v>
      </c>
      <c r="IS62" t="s">
        <v>749</v>
      </c>
      <c r="IT62" t="s">
        <v>749</v>
      </c>
      <c r="IU62" t="s">
        <v>749</v>
      </c>
      <c r="IV62" t="s">
        <v>749</v>
      </c>
      <c r="IW62" t="s">
        <v>749</v>
      </c>
      <c r="IX62" t="s">
        <v>749</v>
      </c>
      <c r="IY62" t="s">
        <v>749</v>
      </c>
      <c r="IZ62" t="s">
        <v>749</v>
      </c>
      <c r="JA62" t="s">
        <v>749</v>
      </c>
      <c r="JB62" t="s">
        <v>749</v>
      </c>
      <c r="JC62" t="s">
        <v>749</v>
      </c>
      <c r="JD62" t="s">
        <v>749</v>
      </c>
      <c r="JE62" t="s">
        <v>749</v>
      </c>
      <c r="JF62" t="s">
        <v>749</v>
      </c>
      <c r="JG62" t="s">
        <v>749</v>
      </c>
      <c r="JH62" t="s">
        <v>749</v>
      </c>
      <c r="JI62" t="s">
        <v>749</v>
      </c>
      <c r="JJ62" t="s">
        <v>749</v>
      </c>
      <c r="JK62" t="s">
        <v>749</v>
      </c>
      <c r="JL62" t="s">
        <v>749</v>
      </c>
      <c r="JM62" t="s">
        <v>749</v>
      </c>
      <c r="JN62" t="s">
        <v>749</v>
      </c>
      <c r="JO62" t="s">
        <v>749</v>
      </c>
      <c r="JP62" t="s">
        <v>749</v>
      </c>
      <c r="JQ62" t="s">
        <v>749</v>
      </c>
      <c r="JR62" t="s">
        <v>749</v>
      </c>
      <c r="JS62" t="s">
        <v>749</v>
      </c>
      <c r="JT62" t="s">
        <v>749</v>
      </c>
      <c r="JU62" t="s">
        <v>749</v>
      </c>
      <c r="JV62" t="s">
        <v>749</v>
      </c>
      <c r="JW62" t="s">
        <v>749</v>
      </c>
      <c r="JX62" t="s">
        <v>749</v>
      </c>
      <c r="JY62" t="s">
        <v>749</v>
      </c>
      <c r="JZ62" t="s">
        <v>749</v>
      </c>
      <c r="KA62" t="s">
        <v>749</v>
      </c>
      <c r="KB62" t="s">
        <v>749</v>
      </c>
      <c r="KC62" t="s">
        <v>749</v>
      </c>
      <c r="KD62" t="s">
        <v>749</v>
      </c>
      <c r="KE62" t="s">
        <v>749</v>
      </c>
      <c r="KF62" t="s">
        <v>749</v>
      </c>
      <c r="KG62" t="s">
        <v>749</v>
      </c>
      <c r="KH62" t="s">
        <v>749</v>
      </c>
      <c r="KI62" t="s">
        <v>749</v>
      </c>
      <c r="KJ62" t="s">
        <v>749</v>
      </c>
      <c r="KK62" t="s">
        <v>749</v>
      </c>
      <c r="KL62" t="s">
        <v>749</v>
      </c>
      <c r="KM62" t="s">
        <v>749</v>
      </c>
      <c r="KN62" t="s">
        <v>749</v>
      </c>
      <c r="KO62" t="s">
        <v>749</v>
      </c>
      <c r="KP62" t="s">
        <v>749</v>
      </c>
      <c r="KQ62" t="s">
        <v>749</v>
      </c>
      <c r="KR62" t="s">
        <v>749</v>
      </c>
      <c r="KS62" t="s">
        <v>749</v>
      </c>
      <c r="KT62" t="s">
        <v>749</v>
      </c>
      <c r="KU62" t="s">
        <v>749</v>
      </c>
      <c r="KV62" t="s">
        <v>749</v>
      </c>
      <c r="KW62" t="s">
        <v>749</v>
      </c>
      <c r="KX62" t="s">
        <v>749</v>
      </c>
      <c r="KY62" t="s">
        <v>749</v>
      </c>
      <c r="KZ62" t="s">
        <v>749</v>
      </c>
      <c r="LA62" t="s">
        <v>749</v>
      </c>
      <c r="LB62" t="s">
        <v>749</v>
      </c>
      <c r="LC62" t="s">
        <v>749</v>
      </c>
      <c r="LD62" t="s">
        <v>749</v>
      </c>
      <c r="LE62" t="s">
        <v>749</v>
      </c>
      <c r="LF62" t="s">
        <v>749</v>
      </c>
      <c r="LG62" t="s">
        <v>749</v>
      </c>
      <c r="LH62" t="s">
        <v>749</v>
      </c>
      <c r="LI62" t="s">
        <v>749</v>
      </c>
      <c r="LJ62" t="s">
        <v>749</v>
      </c>
      <c r="LK62" t="s">
        <v>749</v>
      </c>
      <c r="LL62" t="s">
        <v>749</v>
      </c>
      <c r="LM62" t="s">
        <v>749</v>
      </c>
      <c r="LN62" t="s">
        <v>749</v>
      </c>
      <c r="LO62" t="s">
        <v>749</v>
      </c>
      <c r="LP62" t="s">
        <v>749</v>
      </c>
      <c r="LQ62" t="s">
        <v>749</v>
      </c>
      <c r="LR62" t="s">
        <v>749</v>
      </c>
      <c r="LS62" t="s">
        <v>749</v>
      </c>
      <c r="LT62" t="s">
        <v>749</v>
      </c>
      <c r="LU62" t="s">
        <v>749</v>
      </c>
      <c r="LV62" t="s">
        <v>749</v>
      </c>
      <c r="LW62" t="s">
        <v>749</v>
      </c>
      <c r="LX62" t="s">
        <v>749</v>
      </c>
      <c r="LY62" t="s">
        <v>749</v>
      </c>
      <c r="LZ62" t="s">
        <v>749</v>
      </c>
      <c r="MA62" t="s">
        <v>749</v>
      </c>
      <c r="MB62" t="s">
        <v>749</v>
      </c>
      <c r="MC62" t="s">
        <v>749</v>
      </c>
      <c r="MD62" t="s">
        <v>749</v>
      </c>
      <c r="ME62" t="s">
        <v>749</v>
      </c>
      <c r="MF62" t="s">
        <v>749</v>
      </c>
      <c r="MG62" t="s">
        <v>749</v>
      </c>
      <c r="MH62" t="s">
        <v>749</v>
      </c>
      <c r="MI62" t="s">
        <v>749</v>
      </c>
      <c r="MJ62" t="s">
        <v>749</v>
      </c>
      <c r="MK62" t="s">
        <v>749</v>
      </c>
      <c r="ML62" t="s">
        <v>749</v>
      </c>
      <c r="MM62" t="s">
        <v>749</v>
      </c>
      <c r="MN62" t="s">
        <v>749</v>
      </c>
      <c r="MO62" t="s">
        <v>749</v>
      </c>
      <c r="MP62" t="s">
        <v>749</v>
      </c>
      <c r="MQ62" t="s">
        <v>749</v>
      </c>
      <c r="MR62" t="s">
        <v>749</v>
      </c>
      <c r="MS62" t="s">
        <v>749</v>
      </c>
      <c r="MT62" t="s">
        <v>749</v>
      </c>
      <c r="MU62" t="s">
        <v>749</v>
      </c>
      <c r="MV62" t="s">
        <v>749</v>
      </c>
      <c r="MW62" t="s">
        <v>749</v>
      </c>
      <c r="MX62" t="s">
        <v>749</v>
      </c>
      <c r="MY62" t="s">
        <v>749</v>
      </c>
      <c r="MZ62" t="s">
        <v>749</v>
      </c>
      <c r="NA62" t="s">
        <v>749</v>
      </c>
      <c r="NB62" t="s">
        <v>749</v>
      </c>
      <c r="NC62" t="s">
        <v>749</v>
      </c>
      <c r="ND62" t="s">
        <v>749</v>
      </c>
      <c r="NE62" t="s">
        <v>749</v>
      </c>
      <c r="NF62" t="s">
        <v>749</v>
      </c>
      <c r="NG62" t="s">
        <v>749</v>
      </c>
      <c r="NH62" t="s">
        <v>749</v>
      </c>
      <c r="NI62" t="s">
        <v>749</v>
      </c>
      <c r="NJ62" t="s">
        <v>749</v>
      </c>
      <c r="NK62" t="s">
        <v>749</v>
      </c>
      <c r="NL62" t="s">
        <v>749</v>
      </c>
      <c r="NM62" t="s">
        <v>749</v>
      </c>
      <c r="NN62" t="s">
        <v>749</v>
      </c>
      <c r="NO62" t="s">
        <v>749</v>
      </c>
      <c r="NP62" t="s">
        <v>749</v>
      </c>
      <c r="NQ62" t="s">
        <v>749</v>
      </c>
      <c r="NR62" t="s">
        <v>749</v>
      </c>
      <c r="NS62" t="s">
        <v>749</v>
      </c>
      <c r="NT62" t="s">
        <v>749</v>
      </c>
      <c r="NU62" t="s">
        <v>749</v>
      </c>
      <c r="NV62" t="s">
        <v>749</v>
      </c>
      <c r="NW62" t="s">
        <v>749</v>
      </c>
      <c r="NX62" t="s">
        <v>749</v>
      </c>
      <c r="NY62" t="s">
        <v>749</v>
      </c>
      <c r="NZ62" t="s">
        <v>749</v>
      </c>
      <c r="OA62" t="s">
        <v>749</v>
      </c>
      <c r="OB62" t="s">
        <v>749</v>
      </c>
      <c r="OC62" t="s">
        <v>749</v>
      </c>
      <c r="OD62" t="s">
        <v>749</v>
      </c>
      <c r="OE62" t="s">
        <v>749</v>
      </c>
      <c r="OF62" t="s">
        <v>749</v>
      </c>
      <c r="OG62" t="s">
        <v>749</v>
      </c>
      <c r="OH62" t="s">
        <v>749</v>
      </c>
      <c r="OI62" t="s">
        <v>749</v>
      </c>
      <c r="OJ62" t="s">
        <v>749</v>
      </c>
      <c r="OK62" t="s">
        <v>749</v>
      </c>
      <c r="OL62" t="s">
        <v>749</v>
      </c>
      <c r="OM62" t="s">
        <v>749</v>
      </c>
      <c r="ON62" t="s">
        <v>749</v>
      </c>
      <c r="OO62" t="s">
        <v>749</v>
      </c>
      <c r="OP62" t="s">
        <v>749</v>
      </c>
      <c r="OQ62" t="s">
        <v>749</v>
      </c>
      <c r="OR62" t="s">
        <v>749</v>
      </c>
      <c r="OS62" t="s">
        <v>749</v>
      </c>
      <c r="OT62" t="s">
        <v>749</v>
      </c>
      <c r="OU62" t="s">
        <v>749</v>
      </c>
      <c r="OV62" t="s">
        <v>749</v>
      </c>
      <c r="OW62" t="s">
        <v>749</v>
      </c>
      <c r="OX62" t="s">
        <v>749</v>
      </c>
      <c r="OY62" t="s">
        <v>749</v>
      </c>
      <c r="OZ62" t="s">
        <v>749</v>
      </c>
      <c r="PA62" t="s">
        <v>749</v>
      </c>
      <c r="PB62" t="s">
        <v>749</v>
      </c>
      <c r="PC62" t="s">
        <v>749</v>
      </c>
      <c r="PD62" t="s">
        <v>749</v>
      </c>
      <c r="PE62" t="s">
        <v>749</v>
      </c>
      <c r="PF62" t="s">
        <v>749</v>
      </c>
      <c r="PG62" t="s">
        <v>749</v>
      </c>
      <c r="PH62" t="s">
        <v>749</v>
      </c>
      <c r="PI62" t="s">
        <v>749</v>
      </c>
      <c r="PJ62" t="s">
        <v>749</v>
      </c>
      <c r="PK62" t="s">
        <v>749</v>
      </c>
      <c r="PL62" t="s">
        <v>749</v>
      </c>
      <c r="PM62" t="s">
        <v>749</v>
      </c>
      <c r="PN62" t="s">
        <v>749</v>
      </c>
      <c r="PO62" t="s">
        <v>749</v>
      </c>
      <c r="PP62" t="s">
        <v>749</v>
      </c>
      <c r="PQ62" t="s">
        <v>749</v>
      </c>
      <c r="PR62" t="s">
        <v>749</v>
      </c>
      <c r="PS62" t="s">
        <v>749</v>
      </c>
      <c r="PT62" t="s">
        <v>749</v>
      </c>
      <c r="PU62" t="s">
        <v>749</v>
      </c>
      <c r="PV62" t="s">
        <v>749</v>
      </c>
      <c r="PW62" t="s">
        <v>749</v>
      </c>
      <c r="PX62" t="s">
        <v>749</v>
      </c>
      <c r="PY62" t="s">
        <v>749</v>
      </c>
      <c r="PZ62" t="s">
        <v>749</v>
      </c>
      <c r="QA62" t="s">
        <v>749</v>
      </c>
      <c r="QB62" t="s">
        <v>749</v>
      </c>
      <c r="QC62" t="s">
        <v>749</v>
      </c>
      <c r="QD62" t="s">
        <v>749</v>
      </c>
      <c r="QE62" t="s">
        <v>749</v>
      </c>
      <c r="QF62" t="s">
        <v>749</v>
      </c>
      <c r="QG62" t="s">
        <v>749</v>
      </c>
      <c r="QH62" t="s">
        <v>749</v>
      </c>
      <c r="QI62" t="s">
        <v>749</v>
      </c>
      <c r="QJ62" t="s">
        <v>749</v>
      </c>
      <c r="QK62" t="s">
        <v>749</v>
      </c>
      <c r="QL62" t="s">
        <v>749</v>
      </c>
      <c r="QM62" t="s">
        <v>749</v>
      </c>
      <c r="QN62" t="s">
        <v>749</v>
      </c>
      <c r="QO62" t="s">
        <v>749</v>
      </c>
      <c r="QP62" t="s">
        <v>749</v>
      </c>
      <c r="QQ62" t="s">
        <v>749</v>
      </c>
      <c r="QR62" t="s">
        <v>749</v>
      </c>
      <c r="QS62" t="s">
        <v>749</v>
      </c>
      <c r="QT62" t="s">
        <v>749</v>
      </c>
      <c r="QU62" t="s">
        <v>749</v>
      </c>
      <c r="QV62" t="s">
        <v>749</v>
      </c>
      <c r="QW62" t="s">
        <v>749</v>
      </c>
      <c r="QX62" t="s">
        <v>749</v>
      </c>
      <c r="QY62" t="s">
        <v>749</v>
      </c>
      <c r="QZ62" t="s">
        <v>749</v>
      </c>
      <c r="RA62" t="s">
        <v>749</v>
      </c>
      <c r="RB62" t="s">
        <v>749</v>
      </c>
      <c r="RC62" t="s">
        <v>749</v>
      </c>
      <c r="RD62" t="s">
        <v>749</v>
      </c>
      <c r="RE62" t="s">
        <v>749</v>
      </c>
      <c r="RF62" t="s">
        <v>749</v>
      </c>
      <c r="RG62" t="s">
        <v>749</v>
      </c>
      <c r="RH62" t="s">
        <v>749</v>
      </c>
      <c r="RI62" t="s">
        <v>749</v>
      </c>
      <c r="RJ62" t="s">
        <v>749</v>
      </c>
      <c r="RK62" t="s">
        <v>749</v>
      </c>
      <c r="RL62" t="s">
        <v>749</v>
      </c>
      <c r="RM62" t="s">
        <v>749</v>
      </c>
      <c r="RN62" t="s">
        <v>749</v>
      </c>
      <c r="RO62" t="s">
        <v>749</v>
      </c>
      <c r="RP62" t="s">
        <v>749</v>
      </c>
      <c r="RQ62" t="s">
        <v>749</v>
      </c>
      <c r="RR62" t="s">
        <v>749</v>
      </c>
      <c r="RS62" t="s">
        <v>749</v>
      </c>
      <c r="RT62" t="s">
        <v>749</v>
      </c>
      <c r="RU62" t="s">
        <v>749</v>
      </c>
      <c r="RV62" t="s">
        <v>749</v>
      </c>
      <c r="RW62" t="s">
        <v>749</v>
      </c>
      <c r="RX62" t="s">
        <v>749</v>
      </c>
      <c r="RY62" t="s">
        <v>749</v>
      </c>
      <c r="RZ62" t="s">
        <v>749</v>
      </c>
      <c r="SA62" t="s">
        <v>749</v>
      </c>
      <c r="SB62" t="s">
        <v>749</v>
      </c>
      <c r="SC62" t="s">
        <v>749</v>
      </c>
      <c r="SD62" t="s">
        <v>749</v>
      </c>
      <c r="SE62" t="s">
        <v>749</v>
      </c>
      <c r="SF62" t="s">
        <v>749</v>
      </c>
      <c r="SG62" t="s">
        <v>749</v>
      </c>
      <c r="SH62" t="s">
        <v>749</v>
      </c>
      <c r="SI62" t="s">
        <v>749</v>
      </c>
      <c r="SJ62" t="s">
        <v>749</v>
      </c>
      <c r="SK62" t="s">
        <v>749</v>
      </c>
      <c r="SL62" t="s">
        <v>749</v>
      </c>
      <c r="SM62" t="s">
        <v>749</v>
      </c>
      <c r="SN62" t="s">
        <v>749</v>
      </c>
      <c r="SO62" t="s">
        <v>749</v>
      </c>
      <c r="SP62" t="s">
        <v>749</v>
      </c>
      <c r="SQ62" t="s">
        <v>749</v>
      </c>
      <c r="SR62" t="s">
        <v>749</v>
      </c>
      <c r="SS62" t="s">
        <v>749</v>
      </c>
      <c r="ST62" t="s">
        <v>749</v>
      </c>
      <c r="SU62" t="s">
        <v>749</v>
      </c>
      <c r="SV62" t="s">
        <v>749</v>
      </c>
      <c r="SW62" t="s">
        <v>749</v>
      </c>
      <c r="SX62" t="s">
        <v>749</v>
      </c>
      <c r="SY62" t="s">
        <v>749</v>
      </c>
      <c r="SZ62" t="s">
        <v>749</v>
      </c>
      <c r="TA62" t="s">
        <v>749</v>
      </c>
      <c r="TB62" t="s">
        <v>749</v>
      </c>
      <c r="TC62" t="s">
        <v>749</v>
      </c>
      <c r="TD62" t="s">
        <v>749</v>
      </c>
      <c r="TE62" t="s">
        <v>749</v>
      </c>
      <c r="TF62" t="s">
        <v>749</v>
      </c>
      <c r="TG62" t="s">
        <v>749</v>
      </c>
      <c r="TH62" t="s">
        <v>749</v>
      </c>
      <c r="TI62" t="s">
        <v>749</v>
      </c>
      <c r="TJ62" t="s">
        <v>749</v>
      </c>
      <c r="TK62" t="s">
        <v>749</v>
      </c>
      <c r="TL62" t="s">
        <v>749</v>
      </c>
      <c r="TM62" t="s">
        <v>749</v>
      </c>
      <c r="TN62" t="s">
        <v>749</v>
      </c>
      <c r="TO62" t="s">
        <v>749</v>
      </c>
      <c r="TP62" t="s">
        <v>749</v>
      </c>
      <c r="TQ62" t="s">
        <v>749</v>
      </c>
      <c r="TR62" t="s">
        <v>749</v>
      </c>
      <c r="TS62" t="s">
        <v>749</v>
      </c>
      <c r="TT62" t="s">
        <v>749</v>
      </c>
      <c r="TU62" t="s">
        <v>749</v>
      </c>
      <c r="TV62" t="s">
        <v>749</v>
      </c>
      <c r="TW62" t="s">
        <v>749</v>
      </c>
      <c r="TX62" t="s">
        <v>749</v>
      </c>
      <c r="TY62" t="s">
        <v>749</v>
      </c>
      <c r="TZ62" t="s">
        <v>749</v>
      </c>
      <c r="UA62" t="s">
        <v>749</v>
      </c>
      <c r="UB62" t="s">
        <v>749</v>
      </c>
      <c r="UC62" t="s">
        <v>749</v>
      </c>
      <c r="UD62" t="s">
        <v>749</v>
      </c>
      <c r="UE62" t="s">
        <v>749</v>
      </c>
      <c r="UF62" t="s">
        <v>749</v>
      </c>
      <c r="UG62" t="s">
        <v>749</v>
      </c>
      <c r="UH62" t="s">
        <v>749</v>
      </c>
      <c r="UI62" t="s">
        <v>749</v>
      </c>
      <c r="UJ62" t="s">
        <v>749</v>
      </c>
      <c r="UK62" t="s">
        <v>749</v>
      </c>
      <c r="UL62" t="s">
        <v>749</v>
      </c>
      <c r="UM62" t="s">
        <v>749</v>
      </c>
      <c r="UN62" t="s">
        <v>749</v>
      </c>
      <c r="UO62" t="s">
        <v>749</v>
      </c>
      <c r="UP62" t="s">
        <v>749</v>
      </c>
      <c r="UQ62" t="s">
        <v>749</v>
      </c>
      <c r="UR62" t="s">
        <v>749</v>
      </c>
      <c r="US62" t="s">
        <v>749</v>
      </c>
      <c r="UT62" t="s">
        <v>749</v>
      </c>
      <c r="UU62" t="s">
        <v>749</v>
      </c>
      <c r="UV62" t="s">
        <v>749</v>
      </c>
      <c r="UW62" t="s">
        <v>749</v>
      </c>
      <c r="UX62" t="s">
        <v>749</v>
      </c>
      <c r="UY62" t="s">
        <v>749</v>
      </c>
      <c r="UZ62" t="s">
        <v>749</v>
      </c>
      <c r="VA62" t="s">
        <v>749</v>
      </c>
      <c r="VB62" t="s">
        <v>749</v>
      </c>
      <c r="VC62" t="s">
        <v>749</v>
      </c>
      <c r="VD62" t="s">
        <v>749</v>
      </c>
      <c r="VE62" t="s">
        <v>749</v>
      </c>
      <c r="VF62" t="s">
        <v>749</v>
      </c>
      <c r="VG62" t="s">
        <v>749</v>
      </c>
      <c r="VH62" t="s">
        <v>749</v>
      </c>
      <c r="VI62" t="s">
        <v>749</v>
      </c>
      <c r="VJ62" t="s">
        <v>749</v>
      </c>
      <c r="VK62" t="s">
        <v>749</v>
      </c>
      <c r="VL62" t="s">
        <v>749</v>
      </c>
      <c r="VM62" t="s">
        <v>749</v>
      </c>
      <c r="VN62" t="s">
        <v>749</v>
      </c>
      <c r="VO62" t="s">
        <v>749</v>
      </c>
      <c r="VP62" t="s">
        <v>749</v>
      </c>
      <c r="VQ62" t="s">
        <v>749</v>
      </c>
      <c r="VR62" t="s">
        <v>749</v>
      </c>
      <c r="VS62" t="s">
        <v>749</v>
      </c>
      <c r="VT62" t="s">
        <v>749</v>
      </c>
      <c r="VU62" t="s">
        <v>749</v>
      </c>
      <c r="VV62" t="s">
        <v>749</v>
      </c>
      <c r="VW62" t="s">
        <v>749</v>
      </c>
      <c r="VX62" t="s">
        <v>749</v>
      </c>
      <c r="VY62" t="s">
        <v>749</v>
      </c>
      <c r="VZ62" t="s">
        <v>749</v>
      </c>
      <c r="WA62" t="s">
        <v>749</v>
      </c>
      <c r="WB62" t="s">
        <v>749</v>
      </c>
      <c r="WC62" t="s">
        <v>749</v>
      </c>
      <c r="WD62" t="s">
        <v>749</v>
      </c>
      <c r="WE62" t="s">
        <v>749</v>
      </c>
      <c r="WF62" t="s">
        <v>749</v>
      </c>
      <c r="WG62" t="s">
        <v>749</v>
      </c>
      <c r="WH62" t="s">
        <v>749</v>
      </c>
      <c r="WI62" t="s">
        <v>749</v>
      </c>
      <c r="WJ62" t="s">
        <v>749</v>
      </c>
      <c r="WK62" t="s">
        <v>749</v>
      </c>
      <c r="WL62" t="s">
        <v>749</v>
      </c>
      <c r="WM62" t="s">
        <v>749</v>
      </c>
      <c r="WN62" t="s">
        <v>749</v>
      </c>
      <c r="WO62" t="s">
        <v>749</v>
      </c>
      <c r="WP62" t="s">
        <v>749</v>
      </c>
      <c r="WQ62" t="s">
        <v>749</v>
      </c>
      <c r="WR62" t="s">
        <v>749</v>
      </c>
      <c r="WS62" t="s">
        <v>749</v>
      </c>
      <c r="WT62" t="s">
        <v>749</v>
      </c>
      <c r="WU62" t="s">
        <v>749</v>
      </c>
      <c r="WV62" t="s">
        <v>749</v>
      </c>
      <c r="WW62" t="s">
        <v>749</v>
      </c>
      <c r="WX62" t="s">
        <v>749</v>
      </c>
      <c r="WY62" t="s">
        <v>749</v>
      </c>
      <c r="WZ62" t="s">
        <v>749</v>
      </c>
      <c r="XA62" t="s">
        <v>749</v>
      </c>
      <c r="XB62" t="s">
        <v>749</v>
      </c>
      <c r="XC62" t="s">
        <v>749</v>
      </c>
      <c r="XD62" t="s">
        <v>749</v>
      </c>
      <c r="XE62" t="s">
        <v>749</v>
      </c>
      <c r="XF62" t="s">
        <v>749</v>
      </c>
      <c r="XG62" t="s">
        <v>749</v>
      </c>
      <c r="XH62" t="s">
        <v>749</v>
      </c>
      <c r="XI62" t="s">
        <v>749</v>
      </c>
      <c r="XJ62" t="s">
        <v>749</v>
      </c>
      <c r="XK62" t="s">
        <v>749</v>
      </c>
      <c r="XL62" t="s">
        <v>749</v>
      </c>
      <c r="XM62" t="s">
        <v>749</v>
      </c>
      <c r="XN62" t="s">
        <v>749</v>
      </c>
      <c r="XO62" t="s">
        <v>749</v>
      </c>
      <c r="XP62" t="s">
        <v>749</v>
      </c>
      <c r="XQ62" t="s">
        <v>749</v>
      </c>
      <c r="XR62" t="s">
        <v>749</v>
      </c>
      <c r="XS62" t="s">
        <v>749</v>
      </c>
      <c r="XT62" t="s">
        <v>749</v>
      </c>
      <c r="XU62" t="s">
        <v>749</v>
      </c>
      <c r="XV62" t="s">
        <v>749</v>
      </c>
      <c r="XW62" t="s">
        <v>749</v>
      </c>
      <c r="XX62" t="s">
        <v>749</v>
      </c>
      <c r="XY62" t="s">
        <v>749</v>
      </c>
      <c r="XZ62" t="s">
        <v>749</v>
      </c>
      <c r="YA62" t="s">
        <v>749</v>
      </c>
      <c r="YB62" t="s">
        <v>749</v>
      </c>
      <c r="YC62" t="s">
        <v>749</v>
      </c>
      <c r="YD62" t="s">
        <v>749</v>
      </c>
      <c r="YE62" t="s">
        <v>749</v>
      </c>
      <c r="YF62" t="s">
        <v>749</v>
      </c>
      <c r="YG62" t="s">
        <v>749</v>
      </c>
      <c r="YH62" t="s">
        <v>749</v>
      </c>
      <c r="YI62" t="s">
        <v>749</v>
      </c>
      <c r="YJ62" t="s">
        <v>749</v>
      </c>
      <c r="YK62" t="s">
        <v>749</v>
      </c>
      <c r="YL62" t="s">
        <v>749</v>
      </c>
      <c r="YM62" t="s">
        <v>749</v>
      </c>
      <c r="YN62" t="s">
        <v>749</v>
      </c>
      <c r="YO62" t="s">
        <v>749</v>
      </c>
      <c r="YP62" t="s">
        <v>749</v>
      </c>
      <c r="YQ62" t="s">
        <v>749</v>
      </c>
      <c r="YR62" t="s">
        <v>749</v>
      </c>
      <c r="YS62" t="s">
        <v>749</v>
      </c>
      <c r="YT62" t="s">
        <v>749</v>
      </c>
      <c r="YU62" t="s">
        <v>749</v>
      </c>
      <c r="YV62" t="s">
        <v>749</v>
      </c>
      <c r="YW62" t="s">
        <v>749</v>
      </c>
      <c r="YX62" t="s">
        <v>749</v>
      </c>
      <c r="YY62" t="s">
        <v>749</v>
      </c>
      <c r="YZ62" t="s">
        <v>749</v>
      </c>
      <c r="ZA62" t="s">
        <v>749</v>
      </c>
      <c r="ZB62" t="s">
        <v>749</v>
      </c>
      <c r="ZC62" t="s">
        <v>749</v>
      </c>
      <c r="ZD62" t="s">
        <v>749</v>
      </c>
      <c r="ZE62" t="s">
        <v>749</v>
      </c>
      <c r="ZF62" t="s">
        <v>749</v>
      </c>
      <c r="ZG62" t="s">
        <v>749</v>
      </c>
      <c r="ZH62" t="s">
        <v>749</v>
      </c>
      <c r="ZI62" t="s">
        <v>749</v>
      </c>
      <c r="ZJ62" t="s">
        <v>749</v>
      </c>
      <c r="ZK62" t="s">
        <v>749</v>
      </c>
      <c r="ZL62" t="s">
        <v>749</v>
      </c>
      <c r="ZM62" t="s">
        <v>749</v>
      </c>
      <c r="ZN62" t="s">
        <v>749</v>
      </c>
      <c r="ZO62" t="s">
        <v>749</v>
      </c>
      <c r="ZP62" t="s">
        <v>749</v>
      </c>
      <c r="ZQ62" t="s">
        <v>749</v>
      </c>
      <c r="ZR62" t="s">
        <v>749</v>
      </c>
      <c r="ZS62" t="s">
        <v>749</v>
      </c>
      <c r="ZT62" t="s">
        <v>749</v>
      </c>
      <c r="ZU62" t="s">
        <v>749</v>
      </c>
      <c r="ZV62" t="s">
        <v>749</v>
      </c>
      <c r="ZW62" t="s">
        <v>749</v>
      </c>
      <c r="ZX62" t="s">
        <v>749</v>
      </c>
      <c r="ZY62" t="s">
        <v>749</v>
      </c>
      <c r="ZZ62" t="s">
        <v>749</v>
      </c>
      <c r="AAA62" t="s">
        <v>749</v>
      </c>
      <c r="AAB62" t="s">
        <v>749</v>
      </c>
      <c r="AAC62" t="s">
        <v>749</v>
      </c>
      <c r="AAD62" t="s">
        <v>749</v>
      </c>
      <c r="AAE62" t="s">
        <v>749</v>
      </c>
      <c r="AAF62" t="s">
        <v>749</v>
      </c>
      <c r="AAG62" t="s">
        <v>749</v>
      </c>
      <c r="AAH62" t="s">
        <v>749</v>
      </c>
      <c r="AAI62" t="s">
        <v>749</v>
      </c>
      <c r="AAJ62" t="s">
        <v>749</v>
      </c>
      <c r="AAK62" t="s">
        <v>749</v>
      </c>
      <c r="AAL62" t="s">
        <v>749</v>
      </c>
      <c r="AAM62" t="s">
        <v>749</v>
      </c>
      <c r="AAN62" t="s">
        <v>749</v>
      </c>
      <c r="AAO62" t="s">
        <v>749</v>
      </c>
      <c r="AAP62" t="s">
        <v>749</v>
      </c>
      <c r="AAQ62" t="s">
        <v>749</v>
      </c>
      <c r="AAR62" t="s">
        <v>749</v>
      </c>
      <c r="AAS62" t="s">
        <v>749</v>
      </c>
      <c r="AAT62" t="s">
        <v>749</v>
      </c>
      <c r="AAU62" t="s">
        <v>749</v>
      </c>
      <c r="AAV62" t="s">
        <v>749</v>
      </c>
      <c r="AAW62" t="s">
        <v>749</v>
      </c>
      <c r="AAX62" t="s">
        <v>749</v>
      </c>
      <c r="AAY62" t="s">
        <v>749</v>
      </c>
      <c r="AAZ62" t="s">
        <v>749</v>
      </c>
      <c r="ABA62" t="s">
        <v>749</v>
      </c>
      <c r="ABB62" t="s">
        <v>749</v>
      </c>
      <c r="ABC62" t="s">
        <v>749</v>
      </c>
      <c r="ABD62" t="s">
        <v>749</v>
      </c>
      <c r="ABE62" t="s">
        <v>749</v>
      </c>
      <c r="ABF62" t="s">
        <v>749</v>
      </c>
      <c r="ABG62" t="s">
        <v>749</v>
      </c>
      <c r="ABH62" t="s">
        <v>749</v>
      </c>
      <c r="ABI62" t="s">
        <v>749</v>
      </c>
      <c r="ABJ62" t="s">
        <v>749</v>
      </c>
      <c r="ABK62" t="s">
        <v>749</v>
      </c>
      <c r="ABL62" t="s">
        <v>749</v>
      </c>
    </row>
    <row r="63" spans="1:740">
      <c r="A63" t="s">
        <v>912</v>
      </c>
      <c r="B63" t="s">
        <v>913</v>
      </c>
      <c r="C63" t="s">
        <v>742</v>
      </c>
      <c r="D63" t="s">
        <v>834</v>
      </c>
      <c r="E63" t="s">
        <v>744</v>
      </c>
      <c r="F63" s="1">
        <v>65</v>
      </c>
      <c r="G63" t="s">
        <v>835</v>
      </c>
      <c r="H63" t="s">
        <v>914</v>
      </c>
      <c r="I63" t="s">
        <v>836</v>
      </c>
      <c r="J63" s="1">
        <v>0</v>
      </c>
      <c r="K63" t="s">
        <v>834</v>
      </c>
      <c r="L63" t="s">
        <v>749</v>
      </c>
      <c r="M63" s="1">
        <v>0</v>
      </c>
      <c r="N63" t="s">
        <v>749</v>
      </c>
      <c r="O63" t="s">
        <v>837</v>
      </c>
      <c r="P63" t="s">
        <v>749</v>
      </c>
      <c r="Q63" t="s">
        <v>749</v>
      </c>
      <c r="R63" t="s">
        <v>749</v>
      </c>
      <c r="S63" t="s">
        <v>749</v>
      </c>
      <c r="T63" t="s">
        <v>749</v>
      </c>
      <c r="U63" t="s">
        <v>749</v>
      </c>
      <c r="V63" t="s">
        <v>749</v>
      </c>
      <c r="W63" t="s">
        <v>749</v>
      </c>
      <c r="X63" t="s">
        <v>749</v>
      </c>
      <c r="Y63" t="s">
        <v>749</v>
      </c>
      <c r="Z63" t="s">
        <v>749</v>
      </c>
      <c r="AA63" t="s">
        <v>749</v>
      </c>
      <c r="AB63" t="s">
        <v>749</v>
      </c>
      <c r="AC63" t="s">
        <v>749</v>
      </c>
      <c r="AD63" t="s">
        <v>749</v>
      </c>
      <c r="AE63" t="s">
        <v>749</v>
      </c>
      <c r="AF63" t="s">
        <v>749</v>
      </c>
      <c r="AG63" t="s">
        <v>749</v>
      </c>
      <c r="AH63" t="s">
        <v>749</v>
      </c>
      <c r="AI63" t="s">
        <v>749</v>
      </c>
      <c r="AJ63" t="s">
        <v>749</v>
      </c>
      <c r="AK63" t="s">
        <v>749</v>
      </c>
      <c r="AL63" t="s">
        <v>749</v>
      </c>
      <c r="AM63" t="s">
        <v>749</v>
      </c>
      <c r="AN63" t="s">
        <v>749</v>
      </c>
      <c r="AO63" t="s">
        <v>749</v>
      </c>
      <c r="AP63" t="s">
        <v>749</v>
      </c>
      <c r="AQ63" t="s">
        <v>749</v>
      </c>
      <c r="AR63" t="s">
        <v>749</v>
      </c>
      <c r="AS63" t="s">
        <v>749</v>
      </c>
      <c r="AT63" t="s">
        <v>749</v>
      </c>
      <c r="AU63" t="s">
        <v>749</v>
      </c>
      <c r="AV63" t="s">
        <v>749</v>
      </c>
      <c r="AW63" t="s">
        <v>749</v>
      </c>
      <c r="AX63" t="s">
        <v>749</v>
      </c>
      <c r="AY63" t="s">
        <v>749</v>
      </c>
      <c r="AZ63" t="s">
        <v>749</v>
      </c>
      <c r="BA63" t="s">
        <v>749</v>
      </c>
      <c r="BB63" t="s">
        <v>749</v>
      </c>
      <c r="BC63" t="s">
        <v>749</v>
      </c>
      <c r="BD63" t="s">
        <v>749</v>
      </c>
      <c r="BE63" t="s">
        <v>749</v>
      </c>
      <c r="BF63" t="s">
        <v>749</v>
      </c>
      <c r="BG63" t="s">
        <v>749</v>
      </c>
      <c r="BH63" t="s">
        <v>749</v>
      </c>
      <c r="BI63" t="s">
        <v>749</v>
      </c>
      <c r="BJ63" t="s">
        <v>749</v>
      </c>
      <c r="BK63" t="s">
        <v>749</v>
      </c>
      <c r="BL63" t="s">
        <v>749</v>
      </c>
      <c r="BM63" t="s">
        <v>749</v>
      </c>
      <c r="BN63" t="s">
        <v>749</v>
      </c>
      <c r="BO63" t="s">
        <v>749</v>
      </c>
      <c r="BP63" t="s">
        <v>749</v>
      </c>
      <c r="BQ63" t="s">
        <v>749</v>
      </c>
      <c r="BR63" t="s">
        <v>749</v>
      </c>
      <c r="BS63" t="s">
        <v>749</v>
      </c>
      <c r="BT63" t="s">
        <v>749</v>
      </c>
      <c r="BU63" t="s">
        <v>749</v>
      </c>
      <c r="BV63" t="s">
        <v>749</v>
      </c>
      <c r="BW63" t="s">
        <v>749</v>
      </c>
      <c r="BX63" t="s">
        <v>749</v>
      </c>
      <c r="BY63" t="s">
        <v>749</v>
      </c>
      <c r="BZ63" t="s">
        <v>749</v>
      </c>
      <c r="CA63" t="s">
        <v>749</v>
      </c>
      <c r="CB63" t="s">
        <v>749</v>
      </c>
      <c r="CC63" t="s">
        <v>749</v>
      </c>
      <c r="CD63" t="s">
        <v>749</v>
      </c>
      <c r="CE63" t="s">
        <v>749</v>
      </c>
      <c r="CF63" t="s">
        <v>749</v>
      </c>
      <c r="CG63" t="s">
        <v>749</v>
      </c>
      <c r="CH63" t="s">
        <v>749</v>
      </c>
      <c r="CI63" t="s">
        <v>749</v>
      </c>
      <c r="CJ63" t="s">
        <v>749</v>
      </c>
      <c r="CK63" t="s">
        <v>749</v>
      </c>
      <c r="CL63" t="s">
        <v>749</v>
      </c>
      <c r="CM63" t="s">
        <v>749</v>
      </c>
      <c r="CN63" t="s">
        <v>749</v>
      </c>
      <c r="CO63" t="s">
        <v>749</v>
      </c>
      <c r="CP63" t="s">
        <v>749</v>
      </c>
      <c r="CQ63" t="s">
        <v>749</v>
      </c>
      <c r="CR63" t="s">
        <v>749</v>
      </c>
      <c r="CS63" t="s">
        <v>749</v>
      </c>
      <c r="CT63" t="s">
        <v>749</v>
      </c>
      <c r="CU63" t="s">
        <v>749</v>
      </c>
      <c r="CV63" t="s">
        <v>749</v>
      </c>
      <c r="CW63" t="s">
        <v>749</v>
      </c>
      <c r="CX63" t="s">
        <v>749</v>
      </c>
      <c r="CY63" t="s">
        <v>749</v>
      </c>
      <c r="CZ63" t="s">
        <v>749</v>
      </c>
      <c r="DA63" t="s">
        <v>749</v>
      </c>
      <c r="DB63" t="s">
        <v>749</v>
      </c>
      <c r="DC63" t="s">
        <v>749</v>
      </c>
      <c r="DD63" t="s">
        <v>749</v>
      </c>
      <c r="DE63" t="s">
        <v>749</v>
      </c>
      <c r="DF63" t="s">
        <v>749</v>
      </c>
      <c r="DG63" t="s">
        <v>749</v>
      </c>
      <c r="DH63" t="s">
        <v>749</v>
      </c>
      <c r="DI63" t="s">
        <v>749</v>
      </c>
      <c r="DJ63" t="s">
        <v>749</v>
      </c>
      <c r="DK63" t="s">
        <v>749</v>
      </c>
      <c r="DL63" t="s">
        <v>749</v>
      </c>
      <c r="DM63" t="s">
        <v>749</v>
      </c>
      <c r="DN63" t="s">
        <v>749</v>
      </c>
      <c r="DO63" t="s">
        <v>749</v>
      </c>
      <c r="DP63" t="s">
        <v>749</v>
      </c>
      <c r="DQ63" t="s">
        <v>749</v>
      </c>
      <c r="DR63" t="s">
        <v>749</v>
      </c>
      <c r="DS63" t="s">
        <v>749</v>
      </c>
      <c r="DT63" t="s">
        <v>749</v>
      </c>
      <c r="DU63" t="s">
        <v>749</v>
      </c>
      <c r="DV63" t="s">
        <v>749</v>
      </c>
      <c r="DW63" t="s">
        <v>749</v>
      </c>
      <c r="DX63" t="s">
        <v>749</v>
      </c>
      <c r="DY63" t="s">
        <v>749</v>
      </c>
      <c r="DZ63" t="s">
        <v>749</v>
      </c>
      <c r="EA63" t="s">
        <v>749</v>
      </c>
      <c r="EB63" t="s">
        <v>749</v>
      </c>
      <c r="EC63" t="s">
        <v>749</v>
      </c>
      <c r="ED63" t="s">
        <v>749</v>
      </c>
      <c r="EE63" t="s">
        <v>749</v>
      </c>
      <c r="EF63" t="s">
        <v>749</v>
      </c>
      <c r="EG63" t="s">
        <v>749</v>
      </c>
      <c r="EH63" t="s">
        <v>749</v>
      </c>
      <c r="EI63" t="s">
        <v>749</v>
      </c>
      <c r="EJ63" t="s">
        <v>749</v>
      </c>
      <c r="EK63" t="s">
        <v>749</v>
      </c>
      <c r="EL63" t="s">
        <v>749</v>
      </c>
      <c r="EM63" t="s">
        <v>749</v>
      </c>
      <c r="EN63" t="s">
        <v>749</v>
      </c>
      <c r="EO63" t="s">
        <v>749</v>
      </c>
      <c r="EP63" t="s">
        <v>749</v>
      </c>
      <c r="EQ63" t="s">
        <v>749</v>
      </c>
      <c r="ER63" t="s">
        <v>749</v>
      </c>
      <c r="ES63" t="s">
        <v>749</v>
      </c>
      <c r="ET63" t="s">
        <v>749</v>
      </c>
      <c r="EU63" t="s">
        <v>749</v>
      </c>
      <c r="EV63" t="s">
        <v>749</v>
      </c>
      <c r="EW63" t="s">
        <v>749</v>
      </c>
      <c r="EX63" t="s">
        <v>749</v>
      </c>
      <c r="EY63" t="s">
        <v>749</v>
      </c>
      <c r="EZ63" t="s">
        <v>749</v>
      </c>
      <c r="FA63" t="s">
        <v>749</v>
      </c>
      <c r="FB63" t="s">
        <v>749</v>
      </c>
      <c r="FC63" t="s">
        <v>749</v>
      </c>
      <c r="FD63" t="s">
        <v>749</v>
      </c>
      <c r="FE63" t="s">
        <v>749</v>
      </c>
      <c r="FF63" t="s">
        <v>749</v>
      </c>
      <c r="FG63" t="s">
        <v>749</v>
      </c>
      <c r="FH63" t="s">
        <v>749</v>
      </c>
      <c r="FI63" t="s">
        <v>749</v>
      </c>
      <c r="FJ63" t="s">
        <v>749</v>
      </c>
      <c r="FK63" t="s">
        <v>749</v>
      </c>
      <c r="FL63" t="s">
        <v>749</v>
      </c>
      <c r="FM63" t="s">
        <v>749</v>
      </c>
      <c r="FN63" t="s">
        <v>749</v>
      </c>
      <c r="FO63" t="s">
        <v>749</v>
      </c>
      <c r="FP63" t="s">
        <v>749</v>
      </c>
      <c r="FQ63" t="s">
        <v>749</v>
      </c>
      <c r="FR63" t="s">
        <v>749</v>
      </c>
      <c r="FS63" t="s">
        <v>749</v>
      </c>
      <c r="FT63" t="s">
        <v>749</v>
      </c>
      <c r="FU63" t="s">
        <v>749</v>
      </c>
      <c r="FV63" t="s">
        <v>749</v>
      </c>
      <c r="FW63" t="s">
        <v>749</v>
      </c>
      <c r="FX63" t="s">
        <v>749</v>
      </c>
      <c r="FY63" t="s">
        <v>749</v>
      </c>
      <c r="FZ63" t="s">
        <v>749</v>
      </c>
      <c r="GA63" t="s">
        <v>749</v>
      </c>
      <c r="GB63" t="s">
        <v>749</v>
      </c>
      <c r="GC63" t="s">
        <v>749</v>
      </c>
      <c r="GD63" t="s">
        <v>749</v>
      </c>
      <c r="GE63" t="s">
        <v>749</v>
      </c>
      <c r="GF63" t="s">
        <v>749</v>
      </c>
      <c r="GG63" t="s">
        <v>749</v>
      </c>
      <c r="GH63" t="s">
        <v>749</v>
      </c>
      <c r="GI63" t="s">
        <v>749</v>
      </c>
      <c r="GJ63" t="s">
        <v>749</v>
      </c>
      <c r="GK63" t="s">
        <v>749</v>
      </c>
      <c r="GL63" t="s">
        <v>749</v>
      </c>
      <c r="GM63" t="s">
        <v>749</v>
      </c>
      <c r="GN63" t="s">
        <v>749</v>
      </c>
      <c r="GO63" t="s">
        <v>749</v>
      </c>
      <c r="GP63" t="s">
        <v>749</v>
      </c>
      <c r="GQ63" t="s">
        <v>749</v>
      </c>
      <c r="GR63" t="s">
        <v>749</v>
      </c>
      <c r="GS63" t="s">
        <v>749</v>
      </c>
      <c r="GT63" t="s">
        <v>749</v>
      </c>
      <c r="GU63" t="s">
        <v>749</v>
      </c>
      <c r="GV63" t="s">
        <v>749</v>
      </c>
      <c r="GW63" t="s">
        <v>749</v>
      </c>
      <c r="GX63" t="s">
        <v>749</v>
      </c>
      <c r="GY63" t="s">
        <v>749</v>
      </c>
      <c r="GZ63" t="s">
        <v>749</v>
      </c>
      <c r="HA63" t="s">
        <v>749</v>
      </c>
      <c r="HB63" t="s">
        <v>749</v>
      </c>
      <c r="HC63" t="s">
        <v>749</v>
      </c>
      <c r="HD63" t="s">
        <v>749</v>
      </c>
      <c r="HE63" t="s">
        <v>749</v>
      </c>
      <c r="HF63" t="s">
        <v>749</v>
      </c>
      <c r="HG63" t="s">
        <v>749</v>
      </c>
      <c r="HH63" t="s">
        <v>749</v>
      </c>
      <c r="HI63" t="s">
        <v>749</v>
      </c>
      <c r="HJ63" t="s">
        <v>749</v>
      </c>
      <c r="HK63" t="s">
        <v>749</v>
      </c>
      <c r="HL63" t="s">
        <v>749</v>
      </c>
      <c r="HM63" t="s">
        <v>749</v>
      </c>
      <c r="HN63" t="s">
        <v>749</v>
      </c>
      <c r="HO63" t="s">
        <v>749</v>
      </c>
      <c r="HP63" t="s">
        <v>749</v>
      </c>
      <c r="HQ63" t="s">
        <v>749</v>
      </c>
      <c r="HR63" t="s">
        <v>749</v>
      </c>
      <c r="HS63" t="s">
        <v>749</v>
      </c>
      <c r="HT63" t="s">
        <v>749</v>
      </c>
      <c r="HU63" t="s">
        <v>749</v>
      </c>
      <c r="HV63" t="s">
        <v>749</v>
      </c>
      <c r="HW63" t="s">
        <v>749</v>
      </c>
      <c r="HX63" t="s">
        <v>749</v>
      </c>
      <c r="HY63" t="s">
        <v>749</v>
      </c>
      <c r="HZ63" t="s">
        <v>749</v>
      </c>
      <c r="IA63" t="s">
        <v>749</v>
      </c>
      <c r="IB63" t="s">
        <v>749</v>
      </c>
      <c r="IC63" t="s">
        <v>749</v>
      </c>
      <c r="ID63" t="s">
        <v>749</v>
      </c>
      <c r="IE63" t="s">
        <v>749</v>
      </c>
      <c r="IF63" t="s">
        <v>749</v>
      </c>
      <c r="IG63" t="s">
        <v>749</v>
      </c>
      <c r="IH63" t="s">
        <v>749</v>
      </c>
      <c r="II63" t="s">
        <v>749</v>
      </c>
      <c r="IJ63" t="s">
        <v>749</v>
      </c>
      <c r="IK63" t="s">
        <v>749</v>
      </c>
      <c r="IL63" t="s">
        <v>749</v>
      </c>
      <c r="IM63" t="s">
        <v>749</v>
      </c>
      <c r="IN63" t="s">
        <v>749</v>
      </c>
      <c r="IO63" t="s">
        <v>749</v>
      </c>
      <c r="IP63" t="s">
        <v>749</v>
      </c>
      <c r="IQ63" t="s">
        <v>749</v>
      </c>
      <c r="IR63" t="s">
        <v>749</v>
      </c>
      <c r="IS63" t="s">
        <v>749</v>
      </c>
      <c r="IT63" t="s">
        <v>749</v>
      </c>
      <c r="IU63" t="s">
        <v>749</v>
      </c>
      <c r="IV63" t="s">
        <v>749</v>
      </c>
      <c r="IW63" t="s">
        <v>749</v>
      </c>
      <c r="IX63" t="s">
        <v>749</v>
      </c>
      <c r="IY63" t="s">
        <v>749</v>
      </c>
      <c r="IZ63" t="s">
        <v>749</v>
      </c>
      <c r="JA63" t="s">
        <v>749</v>
      </c>
      <c r="JB63" t="s">
        <v>749</v>
      </c>
      <c r="JC63" t="s">
        <v>749</v>
      </c>
      <c r="JD63" t="s">
        <v>749</v>
      </c>
      <c r="JE63" t="s">
        <v>749</v>
      </c>
      <c r="JF63" t="s">
        <v>749</v>
      </c>
      <c r="JG63" t="s">
        <v>749</v>
      </c>
      <c r="JH63" t="s">
        <v>749</v>
      </c>
      <c r="JI63" t="s">
        <v>749</v>
      </c>
      <c r="JJ63" t="s">
        <v>749</v>
      </c>
      <c r="JK63" t="s">
        <v>749</v>
      </c>
      <c r="JL63" t="s">
        <v>749</v>
      </c>
      <c r="JM63" t="s">
        <v>749</v>
      </c>
      <c r="JN63" t="s">
        <v>749</v>
      </c>
      <c r="JO63" t="s">
        <v>749</v>
      </c>
      <c r="JP63" t="s">
        <v>749</v>
      </c>
      <c r="JQ63" t="s">
        <v>749</v>
      </c>
      <c r="JR63" t="s">
        <v>749</v>
      </c>
      <c r="JS63" t="s">
        <v>749</v>
      </c>
      <c r="JT63" t="s">
        <v>749</v>
      </c>
      <c r="JU63" t="s">
        <v>749</v>
      </c>
      <c r="JV63" t="s">
        <v>749</v>
      </c>
      <c r="JW63" t="s">
        <v>749</v>
      </c>
      <c r="JX63" t="s">
        <v>749</v>
      </c>
      <c r="JY63" t="s">
        <v>749</v>
      </c>
      <c r="JZ63" t="s">
        <v>749</v>
      </c>
      <c r="KA63" t="s">
        <v>749</v>
      </c>
      <c r="KB63" t="s">
        <v>749</v>
      </c>
      <c r="KC63" t="s">
        <v>749</v>
      </c>
      <c r="KD63" t="s">
        <v>749</v>
      </c>
      <c r="KE63" t="s">
        <v>749</v>
      </c>
      <c r="KF63" t="s">
        <v>749</v>
      </c>
      <c r="KG63" t="s">
        <v>749</v>
      </c>
      <c r="KH63" t="s">
        <v>749</v>
      </c>
      <c r="KI63" t="s">
        <v>749</v>
      </c>
      <c r="KJ63" t="s">
        <v>749</v>
      </c>
      <c r="KK63" t="s">
        <v>749</v>
      </c>
      <c r="KL63" t="s">
        <v>749</v>
      </c>
      <c r="KM63" t="s">
        <v>749</v>
      </c>
      <c r="KN63" t="s">
        <v>749</v>
      </c>
      <c r="KO63" t="s">
        <v>749</v>
      </c>
      <c r="KP63" t="s">
        <v>749</v>
      </c>
      <c r="KQ63" t="s">
        <v>749</v>
      </c>
      <c r="KR63" t="s">
        <v>749</v>
      </c>
      <c r="KS63" t="s">
        <v>749</v>
      </c>
      <c r="KT63" t="s">
        <v>749</v>
      </c>
      <c r="KU63" t="s">
        <v>749</v>
      </c>
      <c r="KV63" t="s">
        <v>749</v>
      </c>
      <c r="KW63" t="s">
        <v>749</v>
      </c>
      <c r="KX63" t="s">
        <v>749</v>
      </c>
      <c r="KY63" t="s">
        <v>749</v>
      </c>
      <c r="KZ63" t="s">
        <v>749</v>
      </c>
      <c r="LA63" t="s">
        <v>749</v>
      </c>
      <c r="LB63" t="s">
        <v>749</v>
      </c>
      <c r="LC63" t="s">
        <v>749</v>
      </c>
      <c r="LD63" t="s">
        <v>749</v>
      </c>
      <c r="LE63" t="s">
        <v>749</v>
      </c>
      <c r="LF63" t="s">
        <v>749</v>
      </c>
      <c r="LG63" t="s">
        <v>749</v>
      </c>
      <c r="LH63" t="s">
        <v>749</v>
      </c>
      <c r="LI63" t="s">
        <v>749</v>
      </c>
      <c r="LJ63" t="s">
        <v>749</v>
      </c>
      <c r="LK63" t="s">
        <v>749</v>
      </c>
      <c r="LL63" t="s">
        <v>749</v>
      </c>
      <c r="LM63" t="s">
        <v>749</v>
      </c>
      <c r="LN63" t="s">
        <v>749</v>
      </c>
      <c r="LO63" t="s">
        <v>749</v>
      </c>
      <c r="LP63" t="s">
        <v>749</v>
      </c>
      <c r="LQ63" t="s">
        <v>749</v>
      </c>
      <c r="LR63" t="s">
        <v>749</v>
      </c>
      <c r="LS63" t="s">
        <v>749</v>
      </c>
      <c r="LT63" t="s">
        <v>749</v>
      </c>
      <c r="LU63" t="s">
        <v>749</v>
      </c>
      <c r="LV63" t="s">
        <v>749</v>
      </c>
      <c r="LW63" t="s">
        <v>749</v>
      </c>
      <c r="LX63" t="s">
        <v>749</v>
      </c>
      <c r="LY63" t="s">
        <v>749</v>
      </c>
      <c r="LZ63" t="s">
        <v>749</v>
      </c>
      <c r="MA63" t="s">
        <v>749</v>
      </c>
      <c r="MB63" t="s">
        <v>749</v>
      </c>
      <c r="MC63" t="s">
        <v>749</v>
      </c>
      <c r="MD63" t="s">
        <v>749</v>
      </c>
      <c r="ME63" t="s">
        <v>749</v>
      </c>
      <c r="MF63" t="s">
        <v>749</v>
      </c>
      <c r="MG63" t="s">
        <v>749</v>
      </c>
      <c r="MH63" t="s">
        <v>749</v>
      </c>
      <c r="MI63" t="s">
        <v>749</v>
      </c>
      <c r="MJ63" t="s">
        <v>749</v>
      </c>
      <c r="MK63" t="s">
        <v>749</v>
      </c>
      <c r="ML63" t="s">
        <v>749</v>
      </c>
      <c r="MM63" t="s">
        <v>749</v>
      </c>
      <c r="MN63" t="s">
        <v>749</v>
      </c>
      <c r="MO63" t="s">
        <v>749</v>
      </c>
      <c r="MP63" t="s">
        <v>749</v>
      </c>
      <c r="MQ63" t="s">
        <v>749</v>
      </c>
      <c r="MR63" t="s">
        <v>749</v>
      </c>
      <c r="MS63" t="s">
        <v>749</v>
      </c>
      <c r="MT63" t="s">
        <v>749</v>
      </c>
      <c r="MU63" t="s">
        <v>749</v>
      </c>
      <c r="MV63" t="s">
        <v>749</v>
      </c>
      <c r="MW63" t="s">
        <v>749</v>
      </c>
      <c r="MX63" t="s">
        <v>749</v>
      </c>
      <c r="MY63" t="s">
        <v>749</v>
      </c>
      <c r="MZ63" t="s">
        <v>749</v>
      </c>
      <c r="NA63" t="s">
        <v>749</v>
      </c>
      <c r="NB63" t="s">
        <v>749</v>
      </c>
      <c r="NC63" t="s">
        <v>749</v>
      </c>
      <c r="ND63" t="s">
        <v>749</v>
      </c>
      <c r="NE63" t="s">
        <v>749</v>
      </c>
      <c r="NF63" t="s">
        <v>749</v>
      </c>
      <c r="NG63" t="s">
        <v>749</v>
      </c>
      <c r="NH63" t="s">
        <v>749</v>
      </c>
      <c r="NI63" t="s">
        <v>749</v>
      </c>
      <c r="NJ63" t="s">
        <v>749</v>
      </c>
      <c r="NK63" t="s">
        <v>749</v>
      </c>
      <c r="NL63" t="s">
        <v>749</v>
      </c>
      <c r="NM63" t="s">
        <v>749</v>
      </c>
      <c r="NN63" t="s">
        <v>749</v>
      </c>
      <c r="NO63" t="s">
        <v>749</v>
      </c>
      <c r="NP63" t="s">
        <v>749</v>
      </c>
      <c r="NQ63" t="s">
        <v>749</v>
      </c>
      <c r="NR63" t="s">
        <v>749</v>
      </c>
      <c r="NS63" t="s">
        <v>749</v>
      </c>
      <c r="NT63" t="s">
        <v>749</v>
      </c>
      <c r="NU63" t="s">
        <v>749</v>
      </c>
      <c r="NV63" t="s">
        <v>749</v>
      </c>
      <c r="NW63" t="s">
        <v>749</v>
      </c>
      <c r="NX63" t="s">
        <v>749</v>
      </c>
      <c r="NY63" t="s">
        <v>749</v>
      </c>
      <c r="NZ63" t="s">
        <v>749</v>
      </c>
      <c r="OA63" t="s">
        <v>749</v>
      </c>
      <c r="OB63" t="s">
        <v>749</v>
      </c>
      <c r="OC63" t="s">
        <v>749</v>
      </c>
      <c r="OD63" t="s">
        <v>749</v>
      </c>
      <c r="OE63" t="s">
        <v>749</v>
      </c>
      <c r="OF63" t="s">
        <v>749</v>
      </c>
      <c r="OG63" t="s">
        <v>749</v>
      </c>
      <c r="OH63" t="s">
        <v>749</v>
      </c>
      <c r="OI63" t="s">
        <v>749</v>
      </c>
      <c r="OJ63" t="s">
        <v>749</v>
      </c>
      <c r="OK63" t="s">
        <v>749</v>
      </c>
      <c r="OL63" t="s">
        <v>749</v>
      </c>
      <c r="OM63" t="s">
        <v>749</v>
      </c>
      <c r="ON63" t="s">
        <v>749</v>
      </c>
      <c r="OO63" t="s">
        <v>749</v>
      </c>
      <c r="OP63" t="s">
        <v>749</v>
      </c>
      <c r="OQ63" t="s">
        <v>749</v>
      </c>
      <c r="OR63" t="s">
        <v>749</v>
      </c>
      <c r="OS63" t="s">
        <v>749</v>
      </c>
      <c r="OT63" t="s">
        <v>749</v>
      </c>
      <c r="OU63" t="s">
        <v>749</v>
      </c>
      <c r="OV63" t="s">
        <v>749</v>
      </c>
      <c r="OW63" t="s">
        <v>749</v>
      </c>
      <c r="OX63" t="s">
        <v>749</v>
      </c>
      <c r="OY63" t="s">
        <v>749</v>
      </c>
      <c r="OZ63" t="s">
        <v>749</v>
      </c>
      <c r="PA63" t="s">
        <v>749</v>
      </c>
      <c r="PB63" t="s">
        <v>749</v>
      </c>
      <c r="PC63" t="s">
        <v>749</v>
      </c>
      <c r="PD63" t="s">
        <v>749</v>
      </c>
      <c r="PE63" t="s">
        <v>749</v>
      </c>
      <c r="PF63" t="s">
        <v>749</v>
      </c>
      <c r="PG63" t="s">
        <v>749</v>
      </c>
      <c r="PH63" t="s">
        <v>749</v>
      </c>
      <c r="PI63" t="s">
        <v>749</v>
      </c>
      <c r="PJ63" t="s">
        <v>749</v>
      </c>
      <c r="PK63" t="s">
        <v>749</v>
      </c>
      <c r="PL63" t="s">
        <v>749</v>
      </c>
      <c r="PM63" t="s">
        <v>749</v>
      </c>
      <c r="PN63" t="s">
        <v>749</v>
      </c>
      <c r="PO63" t="s">
        <v>749</v>
      </c>
      <c r="PP63" t="s">
        <v>749</v>
      </c>
      <c r="PQ63" t="s">
        <v>749</v>
      </c>
      <c r="PR63" t="s">
        <v>749</v>
      </c>
      <c r="PS63" t="s">
        <v>749</v>
      </c>
      <c r="PT63" t="s">
        <v>749</v>
      </c>
      <c r="PU63" t="s">
        <v>749</v>
      </c>
      <c r="PV63" t="s">
        <v>749</v>
      </c>
      <c r="PW63" t="s">
        <v>749</v>
      </c>
      <c r="PX63" t="s">
        <v>749</v>
      </c>
      <c r="PY63" t="s">
        <v>749</v>
      </c>
      <c r="PZ63" t="s">
        <v>749</v>
      </c>
      <c r="QA63" t="s">
        <v>749</v>
      </c>
      <c r="QB63" t="s">
        <v>749</v>
      </c>
      <c r="QC63" t="s">
        <v>749</v>
      </c>
      <c r="QD63" t="s">
        <v>749</v>
      </c>
      <c r="QE63" t="s">
        <v>749</v>
      </c>
      <c r="QF63" t="s">
        <v>749</v>
      </c>
      <c r="QG63" t="s">
        <v>749</v>
      </c>
      <c r="QH63" t="s">
        <v>749</v>
      </c>
      <c r="QI63" t="s">
        <v>749</v>
      </c>
      <c r="QJ63" t="s">
        <v>749</v>
      </c>
      <c r="QK63" t="s">
        <v>749</v>
      </c>
      <c r="QL63" t="s">
        <v>749</v>
      </c>
      <c r="QM63" t="s">
        <v>749</v>
      </c>
      <c r="QN63" t="s">
        <v>749</v>
      </c>
      <c r="QO63" t="s">
        <v>749</v>
      </c>
      <c r="QP63" t="s">
        <v>749</v>
      </c>
      <c r="QQ63" t="s">
        <v>749</v>
      </c>
      <c r="QR63" t="s">
        <v>749</v>
      </c>
      <c r="QS63" t="s">
        <v>749</v>
      </c>
      <c r="QT63" t="s">
        <v>749</v>
      </c>
      <c r="QU63" t="s">
        <v>749</v>
      </c>
      <c r="QV63" t="s">
        <v>749</v>
      </c>
      <c r="QW63" t="s">
        <v>749</v>
      </c>
      <c r="QX63" t="s">
        <v>749</v>
      </c>
      <c r="QY63" t="s">
        <v>749</v>
      </c>
      <c r="QZ63" t="s">
        <v>749</v>
      </c>
      <c r="RA63" t="s">
        <v>749</v>
      </c>
      <c r="RB63" t="s">
        <v>749</v>
      </c>
      <c r="RC63" t="s">
        <v>749</v>
      </c>
      <c r="RD63" t="s">
        <v>749</v>
      </c>
      <c r="RE63" t="s">
        <v>749</v>
      </c>
      <c r="RF63" t="s">
        <v>749</v>
      </c>
      <c r="RG63" t="s">
        <v>749</v>
      </c>
      <c r="RH63" t="s">
        <v>749</v>
      </c>
      <c r="RI63" t="s">
        <v>749</v>
      </c>
      <c r="RJ63" t="s">
        <v>749</v>
      </c>
      <c r="RK63" t="s">
        <v>749</v>
      </c>
      <c r="RL63" t="s">
        <v>749</v>
      </c>
      <c r="RM63" t="s">
        <v>749</v>
      </c>
      <c r="RN63" t="s">
        <v>749</v>
      </c>
      <c r="RO63" t="s">
        <v>749</v>
      </c>
      <c r="RP63" t="s">
        <v>749</v>
      </c>
      <c r="RQ63" t="s">
        <v>749</v>
      </c>
      <c r="RR63" t="s">
        <v>749</v>
      </c>
      <c r="RS63" t="s">
        <v>749</v>
      </c>
      <c r="RT63" t="s">
        <v>749</v>
      </c>
      <c r="RU63" t="s">
        <v>749</v>
      </c>
      <c r="RV63" t="s">
        <v>749</v>
      </c>
      <c r="RW63" t="s">
        <v>749</v>
      </c>
      <c r="RX63" t="s">
        <v>749</v>
      </c>
      <c r="RY63" t="s">
        <v>749</v>
      </c>
      <c r="RZ63" t="s">
        <v>749</v>
      </c>
      <c r="SA63" t="s">
        <v>749</v>
      </c>
      <c r="SB63" t="s">
        <v>749</v>
      </c>
      <c r="SC63" t="s">
        <v>749</v>
      </c>
      <c r="SD63" t="s">
        <v>749</v>
      </c>
      <c r="SE63" t="s">
        <v>749</v>
      </c>
      <c r="SF63" t="s">
        <v>749</v>
      </c>
      <c r="SG63" t="s">
        <v>749</v>
      </c>
      <c r="SH63" t="s">
        <v>749</v>
      </c>
      <c r="SI63" t="s">
        <v>749</v>
      </c>
      <c r="SJ63" t="s">
        <v>749</v>
      </c>
      <c r="SK63" t="s">
        <v>749</v>
      </c>
      <c r="SL63" t="s">
        <v>749</v>
      </c>
      <c r="SM63" t="s">
        <v>749</v>
      </c>
      <c r="SN63" t="s">
        <v>749</v>
      </c>
      <c r="SO63" t="s">
        <v>749</v>
      </c>
      <c r="SP63" t="s">
        <v>749</v>
      </c>
      <c r="SQ63" t="s">
        <v>749</v>
      </c>
      <c r="SR63" t="s">
        <v>749</v>
      </c>
      <c r="SS63" t="s">
        <v>749</v>
      </c>
      <c r="ST63" t="s">
        <v>749</v>
      </c>
      <c r="SU63" t="s">
        <v>749</v>
      </c>
      <c r="SV63" t="s">
        <v>749</v>
      </c>
      <c r="SW63" t="s">
        <v>749</v>
      </c>
      <c r="SX63" t="s">
        <v>749</v>
      </c>
      <c r="SY63" t="s">
        <v>749</v>
      </c>
      <c r="SZ63" t="s">
        <v>749</v>
      </c>
      <c r="TA63" t="s">
        <v>749</v>
      </c>
      <c r="TB63" t="s">
        <v>749</v>
      </c>
      <c r="TC63" t="s">
        <v>749</v>
      </c>
      <c r="TD63" t="s">
        <v>749</v>
      </c>
      <c r="TE63" t="s">
        <v>749</v>
      </c>
      <c r="TF63" t="s">
        <v>749</v>
      </c>
      <c r="TG63" t="s">
        <v>749</v>
      </c>
      <c r="TH63" t="s">
        <v>749</v>
      </c>
      <c r="TI63" t="s">
        <v>749</v>
      </c>
      <c r="TJ63" t="s">
        <v>749</v>
      </c>
      <c r="TK63" t="s">
        <v>749</v>
      </c>
      <c r="TL63" t="s">
        <v>749</v>
      </c>
      <c r="TM63" t="s">
        <v>749</v>
      </c>
      <c r="TN63" t="s">
        <v>749</v>
      </c>
      <c r="TO63" t="s">
        <v>749</v>
      </c>
      <c r="TP63" t="s">
        <v>749</v>
      </c>
      <c r="TQ63" t="s">
        <v>749</v>
      </c>
      <c r="TR63" t="s">
        <v>749</v>
      </c>
      <c r="TS63" t="s">
        <v>749</v>
      </c>
      <c r="TT63" t="s">
        <v>749</v>
      </c>
      <c r="TU63" t="s">
        <v>749</v>
      </c>
      <c r="TV63" t="s">
        <v>749</v>
      </c>
      <c r="TW63" t="s">
        <v>749</v>
      </c>
      <c r="TX63" t="s">
        <v>749</v>
      </c>
      <c r="TY63" t="s">
        <v>749</v>
      </c>
      <c r="TZ63" t="s">
        <v>749</v>
      </c>
      <c r="UA63" t="s">
        <v>749</v>
      </c>
      <c r="UB63" t="s">
        <v>749</v>
      </c>
      <c r="UC63" t="s">
        <v>749</v>
      </c>
      <c r="UD63" t="s">
        <v>749</v>
      </c>
      <c r="UE63" t="s">
        <v>749</v>
      </c>
      <c r="UF63" t="s">
        <v>749</v>
      </c>
      <c r="UG63" t="s">
        <v>749</v>
      </c>
      <c r="UH63" t="s">
        <v>749</v>
      </c>
      <c r="UI63" t="s">
        <v>749</v>
      </c>
      <c r="UJ63" t="s">
        <v>749</v>
      </c>
      <c r="UK63" t="s">
        <v>749</v>
      </c>
      <c r="UL63" t="s">
        <v>749</v>
      </c>
      <c r="UM63" t="s">
        <v>749</v>
      </c>
      <c r="UN63" t="s">
        <v>749</v>
      </c>
      <c r="UO63" t="s">
        <v>749</v>
      </c>
      <c r="UP63" t="s">
        <v>749</v>
      </c>
      <c r="UQ63" t="s">
        <v>749</v>
      </c>
      <c r="UR63" t="s">
        <v>749</v>
      </c>
      <c r="US63" t="s">
        <v>749</v>
      </c>
      <c r="UT63" t="s">
        <v>749</v>
      </c>
      <c r="UU63" t="s">
        <v>749</v>
      </c>
      <c r="UV63" t="s">
        <v>749</v>
      </c>
      <c r="UW63" t="s">
        <v>749</v>
      </c>
      <c r="UX63" t="s">
        <v>749</v>
      </c>
      <c r="UY63" t="s">
        <v>749</v>
      </c>
      <c r="UZ63" t="s">
        <v>749</v>
      </c>
      <c r="VA63" t="s">
        <v>749</v>
      </c>
      <c r="VB63" t="s">
        <v>749</v>
      </c>
      <c r="VC63" t="s">
        <v>749</v>
      </c>
      <c r="VD63" t="s">
        <v>749</v>
      </c>
      <c r="VE63" t="s">
        <v>749</v>
      </c>
      <c r="VF63" t="s">
        <v>749</v>
      </c>
      <c r="VG63" t="s">
        <v>749</v>
      </c>
      <c r="VH63" t="s">
        <v>749</v>
      </c>
      <c r="VI63" t="s">
        <v>749</v>
      </c>
      <c r="VJ63" t="s">
        <v>749</v>
      </c>
      <c r="VK63" t="s">
        <v>749</v>
      </c>
      <c r="VL63" t="s">
        <v>749</v>
      </c>
      <c r="VM63" t="s">
        <v>749</v>
      </c>
      <c r="VN63" t="s">
        <v>749</v>
      </c>
      <c r="VO63" t="s">
        <v>749</v>
      </c>
      <c r="VP63" t="s">
        <v>749</v>
      </c>
      <c r="VQ63" t="s">
        <v>749</v>
      </c>
      <c r="VR63" t="s">
        <v>749</v>
      </c>
      <c r="VS63" t="s">
        <v>749</v>
      </c>
      <c r="VT63" t="s">
        <v>749</v>
      </c>
      <c r="VU63" t="s">
        <v>749</v>
      </c>
      <c r="VV63" t="s">
        <v>749</v>
      </c>
      <c r="VW63" t="s">
        <v>749</v>
      </c>
      <c r="VX63" t="s">
        <v>749</v>
      </c>
      <c r="VY63" t="s">
        <v>749</v>
      </c>
      <c r="VZ63" t="s">
        <v>749</v>
      </c>
      <c r="WA63" t="s">
        <v>749</v>
      </c>
      <c r="WB63" t="s">
        <v>749</v>
      </c>
      <c r="WC63" t="s">
        <v>749</v>
      </c>
      <c r="WD63" t="s">
        <v>749</v>
      </c>
      <c r="WE63" t="s">
        <v>749</v>
      </c>
      <c r="WF63" t="s">
        <v>749</v>
      </c>
      <c r="WG63" t="s">
        <v>749</v>
      </c>
      <c r="WH63" t="s">
        <v>749</v>
      </c>
      <c r="WI63" t="s">
        <v>749</v>
      </c>
      <c r="WJ63" t="s">
        <v>749</v>
      </c>
      <c r="WK63" t="s">
        <v>749</v>
      </c>
      <c r="WL63" t="s">
        <v>749</v>
      </c>
      <c r="WM63" t="s">
        <v>749</v>
      </c>
      <c r="WN63" t="s">
        <v>749</v>
      </c>
      <c r="WO63" t="s">
        <v>749</v>
      </c>
      <c r="WP63" t="s">
        <v>749</v>
      </c>
      <c r="WQ63" t="s">
        <v>749</v>
      </c>
      <c r="WR63" t="s">
        <v>749</v>
      </c>
      <c r="WS63" t="s">
        <v>749</v>
      </c>
      <c r="WT63" t="s">
        <v>749</v>
      </c>
      <c r="WU63" t="s">
        <v>749</v>
      </c>
      <c r="WV63" t="s">
        <v>749</v>
      </c>
      <c r="WW63" t="s">
        <v>749</v>
      </c>
      <c r="WX63" t="s">
        <v>749</v>
      </c>
      <c r="WY63" t="s">
        <v>749</v>
      </c>
      <c r="WZ63" t="s">
        <v>749</v>
      </c>
      <c r="XA63" t="s">
        <v>749</v>
      </c>
      <c r="XB63" t="s">
        <v>749</v>
      </c>
      <c r="XC63" t="s">
        <v>749</v>
      </c>
      <c r="XD63" t="s">
        <v>749</v>
      </c>
      <c r="XE63" t="s">
        <v>749</v>
      </c>
      <c r="XF63" t="s">
        <v>749</v>
      </c>
      <c r="XG63" t="s">
        <v>749</v>
      </c>
      <c r="XH63" t="s">
        <v>749</v>
      </c>
      <c r="XI63" t="s">
        <v>749</v>
      </c>
      <c r="XJ63" t="s">
        <v>749</v>
      </c>
      <c r="XK63" t="s">
        <v>749</v>
      </c>
      <c r="XL63" t="s">
        <v>749</v>
      </c>
      <c r="XM63" t="s">
        <v>749</v>
      </c>
      <c r="XN63" t="s">
        <v>749</v>
      </c>
      <c r="XO63" t="s">
        <v>749</v>
      </c>
      <c r="XP63" t="s">
        <v>749</v>
      </c>
      <c r="XQ63" t="s">
        <v>749</v>
      </c>
      <c r="XR63" t="s">
        <v>749</v>
      </c>
      <c r="XS63" t="s">
        <v>749</v>
      </c>
      <c r="XT63" t="s">
        <v>749</v>
      </c>
      <c r="XU63" t="s">
        <v>749</v>
      </c>
      <c r="XV63" t="s">
        <v>749</v>
      </c>
      <c r="XW63" t="s">
        <v>749</v>
      </c>
      <c r="XX63" t="s">
        <v>749</v>
      </c>
      <c r="XY63" t="s">
        <v>749</v>
      </c>
      <c r="XZ63" t="s">
        <v>749</v>
      </c>
      <c r="YA63" t="s">
        <v>749</v>
      </c>
      <c r="YB63" t="s">
        <v>749</v>
      </c>
      <c r="YC63" t="s">
        <v>749</v>
      </c>
      <c r="YD63" t="s">
        <v>749</v>
      </c>
      <c r="YE63" t="s">
        <v>749</v>
      </c>
      <c r="YF63" t="s">
        <v>749</v>
      </c>
      <c r="YG63" t="s">
        <v>749</v>
      </c>
      <c r="YH63" t="s">
        <v>749</v>
      </c>
      <c r="YI63" t="s">
        <v>749</v>
      </c>
      <c r="YJ63" t="s">
        <v>749</v>
      </c>
      <c r="YK63" t="s">
        <v>749</v>
      </c>
      <c r="YL63" t="s">
        <v>749</v>
      </c>
      <c r="YM63" t="s">
        <v>749</v>
      </c>
      <c r="YN63" t="s">
        <v>749</v>
      </c>
      <c r="YO63" t="s">
        <v>749</v>
      </c>
      <c r="YP63" t="s">
        <v>749</v>
      </c>
      <c r="YQ63" t="s">
        <v>749</v>
      </c>
      <c r="YR63" t="s">
        <v>749</v>
      </c>
      <c r="YS63" t="s">
        <v>749</v>
      </c>
      <c r="YT63" t="s">
        <v>749</v>
      </c>
      <c r="YU63" t="s">
        <v>749</v>
      </c>
      <c r="YV63" t="s">
        <v>749</v>
      </c>
      <c r="YW63" t="s">
        <v>749</v>
      </c>
      <c r="YX63" t="s">
        <v>749</v>
      </c>
      <c r="YY63" t="s">
        <v>749</v>
      </c>
      <c r="YZ63" t="s">
        <v>749</v>
      </c>
      <c r="ZA63" t="s">
        <v>749</v>
      </c>
      <c r="ZB63" t="s">
        <v>749</v>
      </c>
      <c r="ZC63" t="s">
        <v>749</v>
      </c>
      <c r="ZD63" t="s">
        <v>749</v>
      </c>
      <c r="ZE63" t="s">
        <v>749</v>
      </c>
      <c r="ZF63" t="s">
        <v>749</v>
      </c>
      <c r="ZG63" t="s">
        <v>749</v>
      </c>
      <c r="ZH63" t="s">
        <v>749</v>
      </c>
      <c r="ZI63" t="s">
        <v>749</v>
      </c>
      <c r="ZJ63" t="s">
        <v>749</v>
      </c>
      <c r="ZK63" t="s">
        <v>749</v>
      </c>
      <c r="ZL63" t="s">
        <v>749</v>
      </c>
      <c r="ZM63" t="s">
        <v>749</v>
      </c>
      <c r="ZN63" t="s">
        <v>749</v>
      </c>
      <c r="ZO63" t="s">
        <v>749</v>
      </c>
      <c r="ZP63" t="s">
        <v>749</v>
      </c>
      <c r="ZQ63" t="s">
        <v>749</v>
      </c>
      <c r="ZR63" t="s">
        <v>749</v>
      </c>
      <c r="ZS63" t="s">
        <v>749</v>
      </c>
      <c r="ZT63" t="s">
        <v>749</v>
      </c>
      <c r="ZU63" t="s">
        <v>749</v>
      </c>
      <c r="ZV63" t="s">
        <v>749</v>
      </c>
      <c r="ZW63" t="s">
        <v>749</v>
      </c>
      <c r="ZX63" t="s">
        <v>749</v>
      </c>
      <c r="ZY63" t="s">
        <v>749</v>
      </c>
      <c r="ZZ63" t="s">
        <v>749</v>
      </c>
      <c r="AAA63" t="s">
        <v>749</v>
      </c>
      <c r="AAB63" t="s">
        <v>749</v>
      </c>
      <c r="AAC63" t="s">
        <v>749</v>
      </c>
      <c r="AAD63" t="s">
        <v>749</v>
      </c>
      <c r="AAE63" t="s">
        <v>749</v>
      </c>
      <c r="AAF63" t="s">
        <v>749</v>
      </c>
      <c r="AAG63" t="s">
        <v>749</v>
      </c>
      <c r="AAH63" t="s">
        <v>749</v>
      </c>
      <c r="AAI63" t="s">
        <v>749</v>
      </c>
      <c r="AAJ63" t="s">
        <v>749</v>
      </c>
      <c r="AAK63" t="s">
        <v>749</v>
      </c>
      <c r="AAL63" t="s">
        <v>749</v>
      </c>
      <c r="AAM63" t="s">
        <v>749</v>
      </c>
      <c r="AAN63" t="s">
        <v>749</v>
      </c>
      <c r="AAO63" t="s">
        <v>749</v>
      </c>
      <c r="AAP63" t="s">
        <v>749</v>
      </c>
      <c r="AAQ63" t="s">
        <v>749</v>
      </c>
      <c r="AAR63" t="s">
        <v>749</v>
      </c>
      <c r="AAS63" t="s">
        <v>749</v>
      </c>
      <c r="AAT63" t="s">
        <v>749</v>
      </c>
      <c r="AAU63" t="s">
        <v>749</v>
      </c>
      <c r="AAV63" t="s">
        <v>749</v>
      </c>
      <c r="AAW63" t="s">
        <v>749</v>
      </c>
      <c r="AAX63" t="s">
        <v>749</v>
      </c>
      <c r="AAY63" t="s">
        <v>749</v>
      </c>
      <c r="AAZ63" t="s">
        <v>749</v>
      </c>
      <c r="ABA63" t="s">
        <v>749</v>
      </c>
      <c r="ABB63" t="s">
        <v>749</v>
      </c>
      <c r="ABC63" t="s">
        <v>749</v>
      </c>
      <c r="ABD63" t="s">
        <v>749</v>
      </c>
      <c r="ABE63" t="s">
        <v>749</v>
      </c>
      <c r="ABF63" t="s">
        <v>749</v>
      </c>
      <c r="ABG63" t="s">
        <v>749</v>
      </c>
      <c r="ABH63" t="s">
        <v>749</v>
      </c>
      <c r="ABI63" t="s">
        <v>749</v>
      </c>
      <c r="ABJ63" t="s">
        <v>749</v>
      </c>
      <c r="ABK63" t="s">
        <v>749</v>
      </c>
      <c r="ABL63" t="s">
        <v>749</v>
      </c>
    </row>
    <row r="64" spans="1:740">
      <c r="A64" t="s">
        <v>915</v>
      </c>
      <c r="B64" t="s">
        <v>916</v>
      </c>
      <c r="C64" t="s">
        <v>742</v>
      </c>
      <c r="D64" t="s">
        <v>834</v>
      </c>
      <c r="E64" t="s">
        <v>744</v>
      </c>
      <c r="F64" s="1">
        <v>66</v>
      </c>
      <c r="G64" t="s">
        <v>835</v>
      </c>
      <c r="H64" t="s">
        <v>917</v>
      </c>
      <c r="I64" t="s">
        <v>836</v>
      </c>
      <c r="J64" s="1">
        <v>0</v>
      </c>
      <c r="K64" t="s">
        <v>834</v>
      </c>
      <c r="L64" t="s">
        <v>749</v>
      </c>
      <c r="M64" s="1">
        <v>0</v>
      </c>
      <c r="N64" t="s">
        <v>749</v>
      </c>
      <c r="O64" t="s">
        <v>837</v>
      </c>
      <c r="P64" t="s">
        <v>749</v>
      </c>
      <c r="Q64" t="s">
        <v>749</v>
      </c>
      <c r="R64" t="s">
        <v>749</v>
      </c>
      <c r="S64" t="s">
        <v>749</v>
      </c>
      <c r="T64" t="s">
        <v>749</v>
      </c>
      <c r="U64" t="s">
        <v>749</v>
      </c>
      <c r="V64" t="s">
        <v>749</v>
      </c>
      <c r="W64" t="s">
        <v>749</v>
      </c>
      <c r="X64" t="s">
        <v>749</v>
      </c>
      <c r="Y64" t="s">
        <v>749</v>
      </c>
      <c r="Z64" t="s">
        <v>749</v>
      </c>
      <c r="AA64" t="s">
        <v>749</v>
      </c>
      <c r="AB64" t="s">
        <v>749</v>
      </c>
      <c r="AC64" t="s">
        <v>749</v>
      </c>
      <c r="AD64" t="s">
        <v>749</v>
      </c>
      <c r="AE64" t="s">
        <v>749</v>
      </c>
      <c r="AF64" t="s">
        <v>749</v>
      </c>
      <c r="AG64" t="s">
        <v>749</v>
      </c>
      <c r="AH64" t="s">
        <v>749</v>
      </c>
      <c r="AI64" t="s">
        <v>749</v>
      </c>
      <c r="AJ64" t="s">
        <v>749</v>
      </c>
      <c r="AK64" t="s">
        <v>749</v>
      </c>
      <c r="AL64" t="s">
        <v>749</v>
      </c>
      <c r="AM64" t="s">
        <v>749</v>
      </c>
      <c r="AN64" t="s">
        <v>749</v>
      </c>
      <c r="AO64" t="s">
        <v>749</v>
      </c>
      <c r="AP64" t="s">
        <v>749</v>
      </c>
      <c r="AQ64" t="s">
        <v>749</v>
      </c>
      <c r="AR64" t="s">
        <v>749</v>
      </c>
      <c r="AS64" t="s">
        <v>749</v>
      </c>
      <c r="AT64" t="s">
        <v>749</v>
      </c>
      <c r="AU64" t="s">
        <v>749</v>
      </c>
      <c r="AV64" t="s">
        <v>749</v>
      </c>
      <c r="AW64" t="s">
        <v>749</v>
      </c>
      <c r="AX64" t="s">
        <v>749</v>
      </c>
      <c r="AY64" t="s">
        <v>749</v>
      </c>
      <c r="AZ64" t="s">
        <v>749</v>
      </c>
      <c r="BA64" t="s">
        <v>749</v>
      </c>
      <c r="BB64" t="s">
        <v>749</v>
      </c>
      <c r="BC64" t="s">
        <v>749</v>
      </c>
      <c r="BD64" t="s">
        <v>749</v>
      </c>
      <c r="BE64" t="s">
        <v>749</v>
      </c>
      <c r="BF64" t="s">
        <v>749</v>
      </c>
      <c r="BG64" t="s">
        <v>749</v>
      </c>
      <c r="BH64" t="s">
        <v>749</v>
      </c>
      <c r="BI64" t="s">
        <v>749</v>
      </c>
      <c r="BJ64" t="s">
        <v>749</v>
      </c>
      <c r="BK64" t="s">
        <v>749</v>
      </c>
      <c r="BL64" t="s">
        <v>749</v>
      </c>
      <c r="BM64" t="s">
        <v>749</v>
      </c>
      <c r="BN64" t="s">
        <v>749</v>
      </c>
      <c r="BO64" t="s">
        <v>749</v>
      </c>
      <c r="BP64" t="s">
        <v>749</v>
      </c>
      <c r="BQ64" t="s">
        <v>749</v>
      </c>
      <c r="BR64" t="s">
        <v>749</v>
      </c>
      <c r="BS64" t="s">
        <v>749</v>
      </c>
      <c r="BT64" t="s">
        <v>749</v>
      </c>
      <c r="BU64" t="s">
        <v>749</v>
      </c>
      <c r="BV64" t="s">
        <v>749</v>
      </c>
      <c r="BW64" t="s">
        <v>749</v>
      </c>
      <c r="BX64" t="s">
        <v>749</v>
      </c>
      <c r="BY64" t="s">
        <v>749</v>
      </c>
      <c r="BZ64" t="s">
        <v>749</v>
      </c>
      <c r="CA64" t="s">
        <v>749</v>
      </c>
      <c r="CB64" t="s">
        <v>749</v>
      </c>
      <c r="CC64" t="s">
        <v>749</v>
      </c>
      <c r="CD64" t="s">
        <v>749</v>
      </c>
      <c r="CE64" t="s">
        <v>749</v>
      </c>
      <c r="CF64" t="s">
        <v>749</v>
      </c>
      <c r="CG64" t="s">
        <v>749</v>
      </c>
      <c r="CH64" t="s">
        <v>749</v>
      </c>
      <c r="CI64" t="s">
        <v>749</v>
      </c>
      <c r="CJ64" t="s">
        <v>749</v>
      </c>
      <c r="CK64" t="s">
        <v>749</v>
      </c>
      <c r="CL64" t="s">
        <v>749</v>
      </c>
      <c r="CM64" t="s">
        <v>749</v>
      </c>
      <c r="CN64" t="s">
        <v>749</v>
      </c>
      <c r="CO64" t="s">
        <v>749</v>
      </c>
      <c r="CP64" t="s">
        <v>749</v>
      </c>
      <c r="CQ64" t="s">
        <v>749</v>
      </c>
      <c r="CR64" t="s">
        <v>749</v>
      </c>
      <c r="CS64" t="s">
        <v>749</v>
      </c>
      <c r="CT64" t="s">
        <v>749</v>
      </c>
      <c r="CU64" t="s">
        <v>749</v>
      </c>
      <c r="CV64" t="s">
        <v>749</v>
      </c>
      <c r="CW64" t="s">
        <v>749</v>
      </c>
      <c r="CX64" t="s">
        <v>749</v>
      </c>
      <c r="CY64" t="s">
        <v>749</v>
      </c>
      <c r="CZ64" t="s">
        <v>749</v>
      </c>
      <c r="DA64" t="s">
        <v>749</v>
      </c>
      <c r="DB64" t="s">
        <v>749</v>
      </c>
      <c r="DC64" t="s">
        <v>749</v>
      </c>
      <c r="DD64" t="s">
        <v>749</v>
      </c>
      <c r="DE64" t="s">
        <v>749</v>
      </c>
      <c r="DF64" t="s">
        <v>749</v>
      </c>
      <c r="DG64" t="s">
        <v>749</v>
      </c>
      <c r="DH64" t="s">
        <v>749</v>
      </c>
      <c r="DI64" t="s">
        <v>749</v>
      </c>
      <c r="DJ64" t="s">
        <v>749</v>
      </c>
      <c r="DK64" t="s">
        <v>749</v>
      </c>
      <c r="DL64" t="s">
        <v>749</v>
      </c>
      <c r="DM64" t="s">
        <v>749</v>
      </c>
      <c r="DN64" t="s">
        <v>749</v>
      </c>
      <c r="DO64" t="s">
        <v>749</v>
      </c>
      <c r="DP64" t="s">
        <v>749</v>
      </c>
      <c r="DQ64" t="s">
        <v>749</v>
      </c>
      <c r="DR64" t="s">
        <v>749</v>
      </c>
      <c r="DS64" t="s">
        <v>749</v>
      </c>
      <c r="DT64" t="s">
        <v>749</v>
      </c>
      <c r="DU64" t="s">
        <v>749</v>
      </c>
      <c r="DV64" t="s">
        <v>749</v>
      </c>
      <c r="DW64" t="s">
        <v>749</v>
      </c>
      <c r="DX64" t="s">
        <v>749</v>
      </c>
      <c r="DY64" t="s">
        <v>749</v>
      </c>
      <c r="DZ64" t="s">
        <v>749</v>
      </c>
      <c r="EA64" t="s">
        <v>749</v>
      </c>
      <c r="EB64" t="s">
        <v>749</v>
      </c>
      <c r="EC64" t="s">
        <v>749</v>
      </c>
      <c r="ED64" t="s">
        <v>749</v>
      </c>
      <c r="EE64" t="s">
        <v>749</v>
      </c>
      <c r="EF64" t="s">
        <v>749</v>
      </c>
      <c r="EG64" t="s">
        <v>749</v>
      </c>
      <c r="EH64" t="s">
        <v>749</v>
      </c>
      <c r="EI64" t="s">
        <v>749</v>
      </c>
      <c r="EJ64" t="s">
        <v>749</v>
      </c>
      <c r="EK64" t="s">
        <v>749</v>
      </c>
      <c r="EL64" t="s">
        <v>749</v>
      </c>
      <c r="EM64" t="s">
        <v>749</v>
      </c>
      <c r="EN64" t="s">
        <v>749</v>
      </c>
      <c r="EO64" t="s">
        <v>749</v>
      </c>
      <c r="EP64" t="s">
        <v>749</v>
      </c>
      <c r="EQ64" t="s">
        <v>749</v>
      </c>
      <c r="ER64" t="s">
        <v>749</v>
      </c>
      <c r="ES64" t="s">
        <v>749</v>
      </c>
      <c r="ET64" t="s">
        <v>749</v>
      </c>
      <c r="EU64" t="s">
        <v>749</v>
      </c>
      <c r="EV64" t="s">
        <v>749</v>
      </c>
      <c r="EW64" t="s">
        <v>749</v>
      </c>
      <c r="EX64" t="s">
        <v>749</v>
      </c>
      <c r="EY64" t="s">
        <v>749</v>
      </c>
      <c r="EZ64" t="s">
        <v>749</v>
      </c>
      <c r="FA64" t="s">
        <v>749</v>
      </c>
      <c r="FB64" t="s">
        <v>749</v>
      </c>
      <c r="FC64" t="s">
        <v>749</v>
      </c>
      <c r="FD64" t="s">
        <v>749</v>
      </c>
      <c r="FE64" t="s">
        <v>749</v>
      </c>
      <c r="FF64" t="s">
        <v>749</v>
      </c>
      <c r="FG64" t="s">
        <v>749</v>
      </c>
      <c r="FH64" t="s">
        <v>749</v>
      </c>
      <c r="FI64" t="s">
        <v>749</v>
      </c>
      <c r="FJ64" t="s">
        <v>749</v>
      </c>
      <c r="FK64" t="s">
        <v>749</v>
      </c>
      <c r="FL64" t="s">
        <v>749</v>
      </c>
      <c r="FM64" t="s">
        <v>749</v>
      </c>
      <c r="FN64" t="s">
        <v>749</v>
      </c>
      <c r="FO64" t="s">
        <v>749</v>
      </c>
      <c r="FP64" t="s">
        <v>749</v>
      </c>
      <c r="FQ64" t="s">
        <v>749</v>
      </c>
      <c r="FR64" t="s">
        <v>749</v>
      </c>
      <c r="FS64" t="s">
        <v>749</v>
      </c>
      <c r="FT64" t="s">
        <v>749</v>
      </c>
      <c r="FU64" t="s">
        <v>749</v>
      </c>
      <c r="FV64" t="s">
        <v>749</v>
      </c>
      <c r="FW64" t="s">
        <v>749</v>
      </c>
      <c r="FX64" t="s">
        <v>749</v>
      </c>
      <c r="FY64" t="s">
        <v>749</v>
      </c>
      <c r="FZ64" t="s">
        <v>749</v>
      </c>
      <c r="GA64" t="s">
        <v>749</v>
      </c>
      <c r="GB64" t="s">
        <v>749</v>
      </c>
      <c r="GC64" t="s">
        <v>749</v>
      </c>
      <c r="GD64" t="s">
        <v>749</v>
      </c>
      <c r="GE64" t="s">
        <v>749</v>
      </c>
      <c r="GF64" t="s">
        <v>749</v>
      </c>
      <c r="GG64" t="s">
        <v>749</v>
      </c>
      <c r="GH64" t="s">
        <v>749</v>
      </c>
      <c r="GI64" t="s">
        <v>749</v>
      </c>
      <c r="GJ64" t="s">
        <v>749</v>
      </c>
      <c r="GK64" t="s">
        <v>749</v>
      </c>
      <c r="GL64" t="s">
        <v>749</v>
      </c>
      <c r="GM64" t="s">
        <v>749</v>
      </c>
      <c r="GN64" t="s">
        <v>749</v>
      </c>
      <c r="GO64" t="s">
        <v>749</v>
      </c>
      <c r="GP64" t="s">
        <v>749</v>
      </c>
      <c r="GQ64" t="s">
        <v>749</v>
      </c>
      <c r="GR64" t="s">
        <v>749</v>
      </c>
      <c r="GS64" t="s">
        <v>749</v>
      </c>
      <c r="GT64" t="s">
        <v>749</v>
      </c>
      <c r="GU64" t="s">
        <v>749</v>
      </c>
      <c r="GV64" t="s">
        <v>749</v>
      </c>
      <c r="GW64" t="s">
        <v>749</v>
      </c>
      <c r="GX64" t="s">
        <v>749</v>
      </c>
      <c r="GY64" t="s">
        <v>749</v>
      </c>
      <c r="GZ64" t="s">
        <v>749</v>
      </c>
      <c r="HA64" t="s">
        <v>749</v>
      </c>
      <c r="HB64" t="s">
        <v>749</v>
      </c>
      <c r="HC64" t="s">
        <v>749</v>
      </c>
      <c r="HD64" t="s">
        <v>749</v>
      </c>
      <c r="HE64" t="s">
        <v>749</v>
      </c>
      <c r="HF64" t="s">
        <v>749</v>
      </c>
      <c r="HG64" t="s">
        <v>749</v>
      </c>
      <c r="HH64" t="s">
        <v>749</v>
      </c>
      <c r="HI64" t="s">
        <v>749</v>
      </c>
      <c r="HJ64" t="s">
        <v>749</v>
      </c>
      <c r="HK64" t="s">
        <v>749</v>
      </c>
      <c r="HL64" t="s">
        <v>749</v>
      </c>
      <c r="HM64" t="s">
        <v>749</v>
      </c>
      <c r="HN64" t="s">
        <v>749</v>
      </c>
      <c r="HO64" t="s">
        <v>749</v>
      </c>
      <c r="HP64" t="s">
        <v>749</v>
      </c>
      <c r="HQ64" t="s">
        <v>749</v>
      </c>
      <c r="HR64" t="s">
        <v>749</v>
      </c>
      <c r="HS64" t="s">
        <v>749</v>
      </c>
      <c r="HT64" t="s">
        <v>749</v>
      </c>
      <c r="HU64" t="s">
        <v>749</v>
      </c>
      <c r="HV64" t="s">
        <v>749</v>
      </c>
      <c r="HW64" t="s">
        <v>749</v>
      </c>
      <c r="HX64" t="s">
        <v>749</v>
      </c>
      <c r="HY64" t="s">
        <v>749</v>
      </c>
      <c r="HZ64" t="s">
        <v>749</v>
      </c>
      <c r="IA64" t="s">
        <v>749</v>
      </c>
      <c r="IB64" t="s">
        <v>749</v>
      </c>
      <c r="IC64" t="s">
        <v>749</v>
      </c>
      <c r="ID64" t="s">
        <v>749</v>
      </c>
      <c r="IE64" t="s">
        <v>749</v>
      </c>
      <c r="IF64" t="s">
        <v>749</v>
      </c>
      <c r="IG64" t="s">
        <v>749</v>
      </c>
      <c r="IH64" t="s">
        <v>749</v>
      </c>
      <c r="II64" t="s">
        <v>749</v>
      </c>
      <c r="IJ64" t="s">
        <v>749</v>
      </c>
      <c r="IK64" t="s">
        <v>749</v>
      </c>
      <c r="IL64" t="s">
        <v>749</v>
      </c>
      <c r="IM64" t="s">
        <v>749</v>
      </c>
      <c r="IN64" t="s">
        <v>749</v>
      </c>
      <c r="IO64" t="s">
        <v>749</v>
      </c>
      <c r="IP64" t="s">
        <v>749</v>
      </c>
      <c r="IQ64" t="s">
        <v>749</v>
      </c>
      <c r="IR64" t="s">
        <v>749</v>
      </c>
      <c r="IS64" t="s">
        <v>749</v>
      </c>
      <c r="IT64" t="s">
        <v>749</v>
      </c>
      <c r="IU64" t="s">
        <v>749</v>
      </c>
      <c r="IV64" t="s">
        <v>749</v>
      </c>
      <c r="IW64" t="s">
        <v>749</v>
      </c>
      <c r="IX64" t="s">
        <v>749</v>
      </c>
      <c r="IY64" t="s">
        <v>749</v>
      </c>
      <c r="IZ64" t="s">
        <v>749</v>
      </c>
      <c r="JA64" t="s">
        <v>749</v>
      </c>
      <c r="JB64" t="s">
        <v>749</v>
      </c>
      <c r="JC64" t="s">
        <v>749</v>
      </c>
      <c r="JD64" t="s">
        <v>749</v>
      </c>
      <c r="JE64" t="s">
        <v>749</v>
      </c>
      <c r="JF64" t="s">
        <v>749</v>
      </c>
      <c r="JG64" t="s">
        <v>749</v>
      </c>
      <c r="JH64" t="s">
        <v>749</v>
      </c>
      <c r="JI64" t="s">
        <v>749</v>
      </c>
      <c r="JJ64" t="s">
        <v>749</v>
      </c>
      <c r="JK64" t="s">
        <v>749</v>
      </c>
      <c r="JL64" t="s">
        <v>749</v>
      </c>
      <c r="JM64" t="s">
        <v>749</v>
      </c>
      <c r="JN64" t="s">
        <v>749</v>
      </c>
      <c r="JO64" t="s">
        <v>749</v>
      </c>
      <c r="JP64" t="s">
        <v>749</v>
      </c>
      <c r="JQ64" t="s">
        <v>749</v>
      </c>
      <c r="JR64" t="s">
        <v>749</v>
      </c>
      <c r="JS64" t="s">
        <v>749</v>
      </c>
      <c r="JT64" t="s">
        <v>749</v>
      </c>
      <c r="JU64" t="s">
        <v>749</v>
      </c>
      <c r="JV64" t="s">
        <v>749</v>
      </c>
      <c r="JW64" t="s">
        <v>749</v>
      </c>
      <c r="JX64" t="s">
        <v>749</v>
      </c>
      <c r="JY64" t="s">
        <v>749</v>
      </c>
      <c r="JZ64" t="s">
        <v>749</v>
      </c>
      <c r="KA64" t="s">
        <v>749</v>
      </c>
      <c r="KB64" t="s">
        <v>749</v>
      </c>
      <c r="KC64" t="s">
        <v>749</v>
      </c>
      <c r="KD64" t="s">
        <v>749</v>
      </c>
      <c r="KE64" t="s">
        <v>749</v>
      </c>
      <c r="KF64" t="s">
        <v>749</v>
      </c>
      <c r="KG64" t="s">
        <v>749</v>
      </c>
      <c r="KH64" t="s">
        <v>749</v>
      </c>
      <c r="KI64" t="s">
        <v>749</v>
      </c>
      <c r="KJ64" t="s">
        <v>749</v>
      </c>
      <c r="KK64" t="s">
        <v>749</v>
      </c>
      <c r="KL64" t="s">
        <v>749</v>
      </c>
      <c r="KM64" t="s">
        <v>749</v>
      </c>
      <c r="KN64" t="s">
        <v>749</v>
      </c>
      <c r="KO64" t="s">
        <v>749</v>
      </c>
      <c r="KP64" t="s">
        <v>749</v>
      </c>
      <c r="KQ64" t="s">
        <v>749</v>
      </c>
      <c r="KR64" t="s">
        <v>749</v>
      </c>
      <c r="KS64" t="s">
        <v>749</v>
      </c>
      <c r="KT64" t="s">
        <v>749</v>
      </c>
      <c r="KU64" t="s">
        <v>749</v>
      </c>
      <c r="KV64" t="s">
        <v>749</v>
      </c>
      <c r="KW64" t="s">
        <v>749</v>
      </c>
      <c r="KX64" t="s">
        <v>749</v>
      </c>
      <c r="KY64" t="s">
        <v>749</v>
      </c>
      <c r="KZ64" t="s">
        <v>749</v>
      </c>
      <c r="LA64" t="s">
        <v>749</v>
      </c>
      <c r="LB64" t="s">
        <v>749</v>
      </c>
      <c r="LC64" t="s">
        <v>749</v>
      </c>
      <c r="LD64" t="s">
        <v>749</v>
      </c>
      <c r="LE64" t="s">
        <v>749</v>
      </c>
      <c r="LF64" t="s">
        <v>749</v>
      </c>
      <c r="LG64" t="s">
        <v>749</v>
      </c>
      <c r="LH64" t="s">
        <v>749</v>
      </c>
      <c r="LI64" t="s">
        <v>749</v>
      </c>
      <c r="LJ64" t="s">
        <v>749</v>
      </c>
      <c r="LK64" t="s">
        <v>749</v>
      </c>
      <c r="LL64" t="s">
        <v>749</v>
      </c>
      <c r="LM64" t="s">
        <v>749</v>
      </c>
      <c r="LN64" t="s">
        <v>749</v>
      </c>
      <c r="LO64" t="s">
        <v>749</v>
      </c>
      <c r="LP64" t="s">
        <v>749</v>
      </c>
      <c r="LQ64" t="s">
        <v>749</v>
      </c>
      <c r="LR64" t="s">
        <v>749</v>
      </c>
      <c r="LS64" t="s">
        <v>749</v>
      </c>
      <c r="LT64" t="s">
        <v>749</v>
      </c>
      <c r="LU64" t="s">
        <v>749</v>
      </c>
      <c r="LV64" t="s">
        <v>749</v>
      </c>
      <c r="LW64" t="s">
        <v>749</v>
      </c>
      <c r="LX64" t="s">
        <v>749</v>
      </c>
      <c r="LY64" t="s">
        <v>749</v>
      </c>
      <c r="LZ64" t="s">
        <v>749</v>
      </c>
      <c r="MA64" t="s">
        <v>749</v>
      </c>
      <c r="MB64" t="s">
        <v>749</v>
      </c>
      <c r="MC64" t="s">
        <v>749</v>
      </c>
      <c r="MD64" t="s">
        <v>749</v>
      </c>
      <c r="ME64" t="s">
        <v>749</v>
      </c>
      <c r="MF64" t="s">
        <v>749</v>
      </c>
      <c r="MG64" t="s">
        <v>749</v>
      </c>
      <c r="MH64" t="s">
        <v>749</v>
      </c>
      <c r="MI64" t="s">
        <v>749</v>
      </c>
      <c r="MJ64" t="s">
        <v>749</v>
      </c>
      <c r="MK64" t="s">
        <v>749</v>
      </c>
      <c r="ML64" t="s">
        <v>749</v>
      </c>
      <c r="MM64" t="s">
        <v>749</v>
      </c>
      <c r="MN64" t="s">
        <v>749</v>
      </c>
      <c r="MO64" t="s">
        <v>749</v>
      </c>
      <c r="MP64" t="s">
        <v>749</v>
      </c>
      <c r="MQ64" t="s">
        <v>749</v>
      </c>
      <c r="MR64" t="s">
        <v>749</v>
      </c>
      <c r="MS64" t="s">
        <v>749</v>
      </c>
      <c r="MT64" t="s">
        <v>749</v>
      </c>
      <c r="MU64" t="s">
        <v>749</v>
      </c>
      <c r="MV64" t="s">
        <v>749</v>
      </c>
      <c r="MW64" t="s">
        <v>749</v>
      </c>
      <c r="MX64" t="s">
        <v>749</v>
      </c>
      <c r="MY64" t="s">
        <v>749</v>
      </c>
      <c r="MZ64" t="s">
        <v>749</v>
      </c>
      <c r="NA64" t="s">
        <v>749</v>
      </c>
      <c r="NB64" t="s">
        <v>749</v>
      </c>
      <c r="NC64" t="s">
        <v>749</v>
      </c>
      <c r="ND64" t="s">
        <v>749</v>
      </c>
      <c r="NE64" t="s">
        <v>749</v>
      </c>
      <c r="NF64" t="s">
        <v>749</v>
      </c>
      <c r="NG64" t="s">
        <v>749</v>
      </c>
      <c r="NH64" t="s">
        <v>749</v>
      </c>
      <c r="NI64" t="s">
        <v>749</v>
      </c>
      <c r="NJ64" t="s">
        <v>749</v>
      </c>
      <c r="NK64" t="s">
        <v>749</v>
      </c>
      <c r="NL64" t="s">
        <v>749</v>
      </c>
      <c r="NM64" t="s">
        <v>749</v>
      </c>
      <c r="NN64" t="s">
        <v>749</v>
      </c>
      <c r="NO64" t="s">
        <v>749</v>
      </c>
      <c r="NP64" t="s">
        <v>749</v>
      </c>
      <c r="NQ64" t="s">
        <v>749</v>
      </c>
      <c r="NR64" t="s">
        <v>749</v>
      </c>
      <c r="NS64" t="s">
        <v>749</v>
      </c>
      <c r="NT64" t="s">
        <v>749</v>
      </c>
      <c r="NU64" t="s">
        <v>749</v>
      </c>
      <c r="NV64" t="s">
        <v>749</v>
      </c>
      <c r="NW64" t="s">
        <v>749</v>
      </c>
      <c r="NX64" t="s">
        <v>749</v>
      </c>
      <c r="NY64" t="s">
        <v>749</v>
      </c>
      <c r="NZ64" t="s">
        <v>749</v>
      </c>
      <c r="OA64" t="s">
        <v>749</v>
      </c>
      <c r="OB64" t="s">
        <v>749</v>
      </c>
      <c r="OC64" t="s">
        <v>749</v>
      </c>
      <c r="OD64" t="s">
        <v>749</v>
      </c>
      <c r="OE64" t="s">
        <v>749</v>
      </c>
      <c r="OF64" t="s">
        <v>749</v>
      </c>
      <c r="OG64" t="s">
        <v>749</v>
      </c>
      <c r="OH64" t="s">
        <v>749</v>
      </c>
      <c r="OI64" t="s">
        <v>749</v>
      </c>
      <c r="OJ64" t="s">
        <v>749</v>
      </c>
      <c r="OK64" t="s">
        <v>749</v>
      </c>
      <c r="OL64" t="s">
        <v>749</v>
      </c>
      <c r="OM64" t="s">
        <v>749</v>
      </c>
      <c r="ON64" t="s">
        <v>749</v>
      </c>
      <c r="OO64" t="s">
        <v>749</v>
      </c>
      <c r="OP64" t="s">
        <v>749</v>
      </c>
      <c r="OQ64" t="s">
        <v>749</v>
      </c>
      <c r="OR64" t="s">
        <v>749</v>
      </c>
      <c r="OS64" t="s">
        <v>749</v>
      </c>
      <c r="OT64" t="s">
        <v>749</v>
      </c>
      <c r="OU64" t="s">
        <v>749</v>
      </c>
      <c r="OV64" t="s">
        <v>749</v>
      </c>
      <c r="OW64" t="s">
        <v>749</v>
      </c>
      <c r="OX64" t="s">
        <v>749</v>
      </c>
      <c r="OY64" t="s">
        <v>749</v>
      </c>
      <c r="OZ64" t="s">
        <v>749</v>
      </c>
      <c r="PA64" t="s">
        <v>749</v>
      </c>
      <c r="PB64" t="s">
        <v>749</v>
      </c>
      <c r="PC64" t="s">
        <v>749</v>
      </c>
      <c r="PD64" t="s">
        <v>749</v>
      </c>
      <c r="PE64" t="s">
        <v>749</v>
      </c>
      <c r="PF64" t="s">
        <v>749</v>
      </c>
      <c r="PG64" t="s">
        <v>749</v>
      </c>
      <c r="PH64" t="s">
        <v>749</v>
      </c>
      <c r="PI64" t="s">
        <v>749</v>
      </c>
      <c r="PJ64" t="s">
        <v>749</v>
      </c>
      <c r="PK64" t="s">
        <v>749</v>
      </c>
      <c r="PL64" t="s">
        <v>749</v>
      </c>
      <c r="PM64" t="s">
        <v>749</v>
      </c>
      <c r="PN64" t="s">
        <v>749</v>
      </c>
      <c r="PO64" t="s">
        <v>749</v>
      </c>
      <c r="PP64" t="s">
        <v>749</v>
      </c>
      <c r="PQ64" t="s">
        <v>749</v>
      </c>
      <c r="PR64" t="s">
        <v>749</v>
      </c>
      <c r="PS64" t="s">
        <v>749</v>
      </c>
      <c r="PT64" t="s">
        <v>749</v>
      </c>
      <c r="PU64" t="s">
        <v>749</v>
      </c>
      <c r="PV64" t="s">
        <v>749</v>
      </c>
      <c r="PW64" t="s">
        <v>749</v>
      </c>
      <c r="PX64" t="s">
        <v>749</v>
      </c>
      <c r="PY64" t="s">
        <v>749</v>
      </c>
      <c r="PZ64" t="s">
        <v>749</v>
      </c>
      <c r="QA64" t="s">
        <v>749</v>
      </c>
      <c r="QB64" t="s">
        <v>749</v>
      </c>
      <c r="QC64" t="s">
        <v>749</v>
      </c>
      <c r="QD64" t="s">
        <v>749</v>
      </c>
      <c r="QE64" t="s">
        <v>749</v>
      </c>
      <c r="QF64" t="s">
        <v>749</v>
      </c>
      <c r="QG64" t="s">
        <v>749</v>
      </c>
      <c r="QH64" t="s">
        <v>749</v>
      </c>
      <c r="QI64" t="s">
        <v>749</v>
      </c>
      <c r="QJ64" t="s">
        <v>749</v>
      </c>
      <c r="QK64" t="s">
        <v>749</v>
      </c>
      <c r="QL64" t="s">
        <v>749</v>
      </c>
      <c r="QM64" t="s">
        <v>749</v>
      </c>
      <c r="QN64" t="s">
        <v>749</v>
      </c>
      <c r="QO64" t="s">
        <v>749</v>
      </c>
      <c r="QP64" t="s">
        <v>749</v>
      </c>
      <c r="QQ64" t="s">
        <v>749</v>
      </c>
      <c r="QR64" t="s">
        <v>749</v>
      </c>
      <c r="QS64" t="s">
        <v>749</v>
      </c>
      <c r="QT64" t="s">
        <v>749</v>
      </c>
      <c r="QU64" t="s">
        <v>749</v>
      </c>
      <c r="QV64" t="s">
        <v>749</v>
      </c>
      <c r="QW64" t="s">
        <v>749</v>
      </c>
      <c r="QX64" t="s">
        <v>749</v>
      </c>
      <c r="QY64" t="s">
        <v>749</v>
      </c>
      <c r="QZ64" t="s">
        <v>749</v>
      </c>
      <c r="RA64" t="s">
        <v>749</v>
      </c>
      <c r="RB64" t="s">
        <v>749</v>
      </c>
      <c r="RC64" t="s">
        <v>749</v>
      </c>
      <c r="RD64" t="s">
        <v>749</v>
      </c>
      <c r="RE64" t="s">
        <v>749</v>
      </c>
      <c r="RF64" t="s">
        <v>749</v>
      </c>
      <c r="RG64" t="s">
        <v>749</v>
      </c>
      <c r="RH64" t="s">
        <v>749</v>
      </c>
      <c r="RI64" t="s">
        <v>749</v>
      </c>
      <c r="RJ64" t="s">
        <v>749</v>
      </c>
      <c r="RK64" t="s">
        <v>749</v>
      </c>
      <c r="RL64" t="s">
        <v>749</v>
      </c>
      <c r="RM64" t="s">
        <v>749</v>
      </c>
      <c r="RN64" t="s">
        <v>749</v>
      </c>
      <c r="RO64" t="s">
        <v>749</v>
      </c>
      <c r="RP64" t="s">
        <v>749</v>
      </c>
      <c r="RQ64" t="s">
        <v>749</v>
      </c>
      <c r="RR64" t="s">
        <v>749</v>
      </c>
      <c r="RS64" t="s">
        <v>749</v>
      </c>
      <c r="RT64" t="s">
        <v>749</v>
      </c>
      <c r="RU64" t="s">
        <v>749</v>
      </c>
      <c r="RV64" t="s">
        <v>749</v>
      </c>
      <c r="RW64" t="s">
        <v>749</v>
      </c>
      <c r="RX64" t="s">
        <v>749</v>
      </c>
      <c r="RY64" t="s">
        <v>749</v>
      </c>
      <c r="RZ64" t="s">
        <v>749</v>
      </c>
      <c r="SA64" t="s">
        <v>749</v>
      </c>
      <c r="SB64" t="s">
        <v>749</v>
      </c>
      <c r="SC64" t="s">
        <v>749</v>
      </c>
      <c r="SD64" t="s">
        <v>749</v>
      </c>
      <c r="SE64" t="s">
        <v>749</v>
      </c>
      <c r="SF64" t="s">
        <v>749</v>
      </c>
      <c r="SG64" t="s">
        <v>749</v>
      </c>
      <c r="SH64" t="s">
        <v>749</v>
      </c>
      <c r="SI64" t="s">
        <v>749</v>
      </c>
      <c r="SJ64" t="s">
        <v>749</v>
      </c>
      <c r="SK64" t="s">
        <v>749</v>
      </c>
      <c r="SL64" t="s">
        <v>749</v>
      </c>
      <c r="SM64" t="s">
        <v>749</v>
      </c>
      <c r="SN64" t="s">
        <v>749</v>
      </c>
      <c r="SO64" t="s">
        <v>749</v>
      </c>
      <c r="SP64" t="s">
        <v>749</v>
      </c>
      <c r="SQ64" t="s">
        <v>749</v>
      </c>
      <c r="SR64" t="s">
        <v>749</v>
      </c>
      <c r="SS64" t="s">
        <v>749</v>
      </c>
      <c r="ST64" t="s">
        <v>749</v>
      </c>
      <c r="SU64" t="s">
        <v>749</v>
      </c>
      <c r="SV64" t="s">
        <v>749</v>
      </c>
      <c r="SW64" t="s">
        <v>749</v>
      </c>
      <c r="SX64" t="s">
        <v>749</v>
      </c>
      <c r="SY64" t="s">
        <v>749</v>
      </c>
      <c r="SZ64" t="s">
        <v>749</v>
      </c>
      <c r="TA64" t="s">
        <v>749</v>
      </c>
      <c r="TB64" t="s">
        <v>749</v>
      </c>
      <c r="TC64" t="s">
        <v>749</v>
      </c>
      <c r="TD64" t="s">
        <v>749</v>
      </c>
      <c r="TE64" t="s">
        <v>749</v>
      </c>
      <c r="TF64" t="s">
        <v>749</v>
      </c>
      <c r="TG64" t="s">
        <v>749</v>
      </c>
      <c r="TH64" t="s">
        <v>749</v>
      </c>
      <c r="TI64" t="s">
        <v>749</v>
      </c>
      <c r="TJ64" t="s">
        <v>749</v>
      </c>
      <c r="TK64" t="s">
        <v>749</v>
      </c>
      <c r="TL64" t="s">
        <v>749</v>
      </c>
      <c r="TM64" t="s">
        <v>749</v>
      </c>
      <c r="TN64" t="s">
        <v>749</v>
      </c>
      <c r="TO64" t="s">
        <v>749</v>
      </c>
      <c r="TP64" t="s">
        <v>749</v>
      </c>
      <c r="TQ64" t="s">
        <v>749</v>
      </c>
      <c r="TR64" t="s">
        <v>749</v>
      </c>
      <c r="TS64" t="s">
        <v>749</v>
      </c>
      <c r="TT64" t="s">
        <v>749</v>
      </c>
      <c r="TU64" t="s">
        <v>749</v>
      </c>
      <c r="TV64" t="s">
        <v>749</v>
      </c>
      <c r="TW64" t="s">
        <v>749</v>
      </c>
      <c r="TX64" t="s">
        <v>749</v>
      </c>
      <c r="TY64" t="s">
        <v>749</v>
      </c>
      <c r="TZ64" t="s">
        <v>749</v>
      </c>
      <c r="UA64" t="s">
        <v>749</v>
      </c>
      <c r="UB64" t="s">
        <v>749</v>
      </c>
      <c r="UC64" t="s">
        <v>749</v>
      </c>
      <c r="UD64" t="s">
        <v>749</v>
      </c>
      <c r="UE64" t="s">
        <v>749</v>
      </c>
      <c r="UF64" t="s">
        <v>749</v>
      </c>
      <c r="UG64" t="s">
        <v>749</v>
      </c>
      <c r="UH64" t="s">
        <v>749</v>
      </c>
      <c r="UI64" t="s">
        <v>749</v>
      </c>
      <c r="UJ64" t="s">
        <v>749</v>
      </c>
      <c r="UK64" t="s">
        <v>749</v>
      </c>
      <c r="UL64" t="s">
        <v>749</v>
      </c>
      <c r="UM64" t="s">
        <v>749</v>
      </c>
      <c r="UN64" t="s">
        <v>749</v>
      </c>
      <c r="UO64" t="s">
        <v>749</v>
      </c>
      <c r="UP64" t="s">
        <v>749</v>
      </c>
      <c r="UQ64" t="s">
        <v>749</v>
      </c>
      <c r="UR64" t="s">
        <v>749</v>
      </c>
      <c r="US64" t="s">
        <v>749</v>
      </c>
      <c r="UT64" t="s">
        <v>749</v>
      </c>
      <c r="UU64" t="s">
        <v>749</v>
      </c>
      <c r="UV64" t="s">
        <v>749</v>
      </c>
      <c r="UW64" t="s">
        <v>749</v>
      </c>
      <c r="UX64" t="s">
        <v>749</v>
      </c>
      <c r="UY64" t="s">
        <v>749</v>
      </c>
      <c r="UZ64" t="s">
        <v>749</v>
      </c>
      <c r="VA64" t="s">
        <v>749</v>
      </c>
      <c r="VB64" t="s">
        <v>749</v>
      </c>
      <c r="VC64" t="s">
        <v>749</v>
      </c>
      <c r="VD64" t="s">
        <v>749</v>
      </c>
      <c r="VE64" t="s">
        <v>749</v>
      </c>
      <c r="VF64" t="s">
        <v>749</v>
      </c>
      <c r="VG64" t="s">
        <v>749</v>
      </c>
      <c r="VH64" t="s">
        <v>749</v>
      </c>
      <c r="VI64" t="s">
        <v>749</v>
      </c>
      <c r="VJ64" t="s">
        <v>749</v>
      </c>
      <c r="VK64" t="s">
        <v>749</v>
      </c>
      <c r="VL64" t="s">
        <v>749</v>
      </c>
      <c r="VM64" t="s">
        <v>749</v>
      </c>
      <c r="VN64" t="s">
        <v>749</v>
      </c>
      <c r="VO64" t="s">
        <v>749</v>
      </c>
      <c r="VP64" t="s">
        <v>749</v>
      </c>
      <c r="VQ64" t="s">
        <v>749</v>
      </c>
      <c r="VR64" t="s">
        <v>749</v>
      </c>
      <c r="VS64" t="s">
        <v>749</v>
      </c>
      <c r="VT64" t="s">
        <v>749</v>
      </c>
      <c r="VU64" t="s">
        <v>749</v>
      </c>
      <c r="VV64" t="s">
        <v>749</v>
      </c>
      <c r="VW64" t="s">
        <v>749</v>
      </c>
      <c r="VX64" t="s">
        <v>749</v>
      </c>
      <c r="VY64" t="s">
        <v>749</v>
      </c>
      <c r="VZ64" t="s">
        <v>749</v>
      </c>
      <c r="WA64" t="s">
        <v>749</v>
      </c>
      <c r="WB64" t="s">
        <v>749</v>
      </c>
      <c r="WC64" t="s">
        <v>749</v>
      </c>
      <c r="WD64" t="s">
        <v>749</v>
      </c>
      <c r="WE64" t="s">
        <v>749</v>
      </c>
      <c r="WF64" t="s">
        <v>749</v>
      </c>
      <c r="WG64" t="s">
        <v>749</v>
      </c>
      <c r="WH64" t="s">
        <v>749</v>
      </c>
      <c r="WI64" t="s">
        <v>749</v>
      </c>
      <c r="WJ64" t="s">
        <v>749</v>
      </c>
      <c r="WK64" t="s">
        <v>749</v>
      </c>
      <c r="WL64" t="s">
        <v>749</v>
      </c>
      <c r="WM64" t="s">
        <v>749</v>
      </c>
      <c r="WN64" t="s">
        <v>749</v>
      </c>
      <c r="WO64" t="s">
        <v>749</v>
      </c>
      <c r="WP64" t="s">
        <v>749</v>
      </c>
      <c r="WQ64" t="s">
        <v>749</v>
      </c>
      <c r="WR64" t="s">
        <v>749</v>
      </c>
      <c r="WS64" t="s">
        <v>749</v>
      </c>
      <c r="WT64" t="s">
        <v>749</v>
      </c>
      <c r="WU64" t="s">
        <v>749</v>
      </c>
      <c r="WV64" t="s">
        <v>749</v>
      </c>
      <c r="WW64" t="s">
        <v>749</v>
      </c>
      <c r="WX64" t="s">
        <v>749</v>
      </c>
      <c r="WY64" t="s">
        <v>749</v>
      </c>
      <c r="WZ64" t="s">
        <v>749</v>
      </c>
      <c r="XA64" t="s">
        <v>749</v>
      </c>
      <c r="XB64" t="s">
        <v>749</v>
      </c>
      <c r="XC64" t="s">
        <v>749</v>
      </c>
      <c r="XD64" t="s">
        <v>749</v>
      </c>
      <c r="XE64" t="s">
        <v>749</v>
      </c>
      <c r="XF64" t="s">
        <v>749</v>
      </c>
      <c r="XG64" t="s">
        <v>749</v>
      </c>
      <c r="XH64" t="s">
        <v>749</v>
      </c>
      <c r="XI64" t="s">
        <v>749</v>
      </c>
      <c r="XJ64" t="s">
        <v>749</v>
      </c>
      <c r="XK64" t="s">
        <v>749</v>
      </c>
      <c r="XL64" t="s">
        <v>749</v>
      </c>
      <c r="XM64" t="s">
        <v>749</v>
      </c>
      <c r="XN64" t="s">
        <v>749</v>
      </c>
      <c r="XO64" t="s">
        <v>749</v>
      </c>
      <c r="XP64" t="s">
        <v>749</v>
      </c>
      <c r="XQ64" t="s">
        <v>749</v>
      </c>
      <c r="XR64" t="s">
        <v>749</v>
      </c>
      <c r="XS64" t="s">
        <v>749</v>
      </c>
      <c r="XT64" t="s">
        <v>749</v>
      </c>
      <c r="XU64" t="s">
        <v>749</v>
      </c>
      <c r="XV64" t="s">
        <v>749</v>
      </c>
      <c r="XW64" t="s">
        <v>749</v>
      </c>
      <c r="XX64" t="s">
        <v>749</v>
      </c>
      <c r="XY64" t="s">
        <v>749</v>
      </c>
      <c r="XZ64" t="s">
        <v>749</v>
      </c>
      <c r="YA64" t="s">
        <v>749</v>
      </c>
      <c r="YB64" t="s">
        <v>749</v>
      </c>
      <c r="YC64" t="s">
        <v>749</v>
      </c>
      <c r="YD64" t="s">
        <v>749</v>
      </c>
      <c r="YE64" t="s">
        <v>749</v>
      </c>
      <c r="YF64" t="s">
        <v>749</v>
      </c>
      <c r="YG64" t="s">
        <v>749</v>
      </c>
      <c r="YH64" t="s">
        <v>749</v>
      </c>
      <c r="YI64" t="s">
        <v>749</v>
      </c>
      <c r="YJ64" t="s">
        <v>749</v>
      </c>
      <c r="YK64" t="s">
        <v>749</v>
      </c>
      <c r="YL64" t="s">
        <v>749</v>
      </c>
      <c r="YM64" t="s">
        <v>749</v>
      </c>
      <c r="YN64" t="s">
        <v>749</v>
      </c>
      <c r="YO64" t="s">
        <v>749</v>
      </c>
      <c r="YP64" t="s">
        <v>749</v>
      </c>
      <c r="YQ64" t="s">
        <v>749</v>
      </c>
      <c r="YR64" t="s">
        <v>749</v>
      </c>
      <c r="YS64" t="s">
        <v>749</v>
      </c>
      <c r="YT64" t="s">
        <v>749</v>
      </c>
      <c r="YU64" t="s">
        <v>749</v>
      </c>
      <c r="YV64" t="s">
        <v>749</v>
      </c>
      <c r="YW64" t="s">
        <v>749</v>
      </c>
      <c r="YX64" t="s">
        <v>749</v>
      </c>
      <c r="YY64" t="s">
        <v>749</v>
      </c>
      <c r="YZ64" t="s">
        <v>749</v>
      </c>
      <c r="ZA64" t="s">
        <v>749</v>
      </c>
      <c r="ZB64" t="s">
        <v>749</v>
      </c>
      <c r="ZC64" t="s">
        <v>749</v>
      </c>
      <c r="ZD64" t="s">
        <v>749</v>
      </c>
      <c r="ZE64" t="s">
        <v>749</v>
      </c>
      <c r="ZF64" t="s">
        <v>749</v>
      </c>
      <c r="ZG64" t="s">
        <v>749</v>
      </c>
      <c r="ZH64" t="s">
        <v>749</v>
      </c>
      <c r="ZI64" t="s">
        <v>749</v>
      </c>
      <c r="ZJ64" t="s">
        <v>749</v>
      </c>
      <c r="ZK64" t="s">
        <v>749</v>
      </c>
      <c r="ZL64" t="s">
        <v>749</v>
      </c>
      <c r="ZM64" t="s">
        <v>749</v>
      </c>
      <c r="ZN64" t="s">
        <v>749</v>
      </c>
      <c r="ZO64" t="s">
        <v>749</v>
      </c>
      <c r="ZP64" t="s">
        <v>749</v>
      </c>
      <c r="ZQ64" t="s">
        <v>749</v>
      </c>
      <c r="ZR64" t="s">
        <v>749</v>
      </c>
      <c r="ZS64" t="s">
        <v>749</v>
      </c>
      <c r="ZT64" t="s">
        <v>749</v>
      </c>
      <c r="ZU64" t="s">
        <v>749</v>
      </c>
      <c r="ZV64" t="s">
        <v>749</v>
      </c>
      <c r="ZW64" t="s">
        <v>749</v>
      </c>
      <c r="ZX64" t="s">
        <v>749</v>
      </c>
      <c r="ZY64" t="s">
        <v>749</v>
      </c>
      <c r="ZZ64" t="s">
        <v>749</v>
      </c>
      <c r="AAA64" t="s">
        <v>749</v>
      </c>
      <c r="AAB64" t="s">
        <v>749</v>
      </c>
      <c r="AAC64" t="s">
        <v>749</v>
      </c>
      <c r="AAD64" t="s">
        <v>749</v>
      </c>
      <c r="AAE64" t="s">
        <v>749</v>
      </c>
      <c r="AAF64" t="s">
        <v>749</v>
      </c>
      <c r="AAG64" t="s">
        <v>749</v>
      </c>
      <c r="AAH64" t="s">
        <v>749</v>
      </c>
      <c r="AAI64" t="s">
        <v>749</v>
      </c>
      <c r="AAJ64" t="s">
        <v>749</v>
      </c>
      <c r="AAK64" t="s">
        <v>749</v>
      </c>
      <c r="AAL64" t="s">
        <v>749</v>
      </c>
      <c r="AAM64" t="s">
        <v>749</v>
      </c>
      <c r="AAN64" t="s">
        <v>749</v>
      </c>
      <c r="AAO64" t="s">
        <v>749</v>
      </c>
      <c r="AAP64" t="s">
        <v>749</v>
      </c>
      <c r="AAQ64" t="s">
        <v>749</v>
      </c>
      <c r="AAR64" t="s">
        <v>749</v>
      </c>
      <c r="AAS64" t="s">
        <v>749</v>
      </c>
      <c r="AAT64" t="s">
        <v>749</v>
      </c>
      <c r="AAU64" t="s">
        <v>749</v>
      </c>
      <c r="AAV64" t="s">
        <v>749</v>
      </c>
      <c r="AAW64" t="s">
        <v>749</v>
      </c>
      <c r="AAX64" t="s">
        <v>749</v>
      </c>
      <c r="AAY64" t="s">
        <v>749</v>
      </c>
      <c r="AAZ64" t="s">
        <v>749</v>
      </c>
      <c r="ABA64" t="s">
        <v>749</v>
      </c>
      <c r="ABB64" t="s">
        <v>749</v>
      </c>
      <c r="ABC64" t="s">
        <v>749</v>
      </c>
      <c r="ABD64" t="s">
        <v>749</v>
      </c>
      <c r="ABE64" t="s">
        <v>749</v>
      </c>
      <c r="ABF64" t="s">
        <v>749</v>
      </c>
      <c r="ABG64" t="s">
        <v>749</v>
      </c>
      <c r="ABH64" t="s">
        <v>749</v>
      </c>
      <c r="ABI64" t="s">
        <v>749</v>
      </c>
      <c r="ABJ64" t="s">
        <v>749</v>
      </c>
      <c r="ABK64" t="s">
        <v>749</v>
      </c>
      <c r="ABL64" t="s">
        <v>749</v>
      </c>
    </row>
    <row r="65" spans="1:740">
      <c r="A65" t="s">
        <v>918</v>
      </c>
      <c r="B65" t="s">
        <v>919</v>
      </c>
      <c r="C65" t="s">
        <v>742</v>
      </c>
      <c r="D65" t="s">
        <v>834</v>
      </c>
      <c r="E65" t="s">
        <v>744</v>
      </c>
      <c r="F65" s="1">
        <v>69</v>
      </c>
      <c r="G65" t="s">
        <v>835</v>
      </c>
      <c r="H65" t="s">
        <v>920</v>
      </c>
      <c r="I65" t="s">
        <v>836</v>
      </c>
      <c r="J65" s="1">
        <v>0</v>
      </c>
      <c r="K65" t="s">
        <v>834</v>
      </c>
      <c r="L65" t="s">
        <v>749</v>
      </c>
      <c r="M65" s="1">
        <v>0</v>
      </c>
      <c r="N65" t="s">
        <v>749</v>
      </c>
      <c r="O65" t="s">
        <v>837</v>
      </c>
      <c r="P65" t="s">
        <v>749</v>
      </c>
      <c r="Q65" t="s">
        <v>749</v>
      </c>
      <c r="R65" t="s">
        <v>749</v>
      </c>
      <c r="S65" t="s">
        <v>749</v>
      </c>
      <c r="T65" t="s">
        <v>749</v>
      </c>
      <c r="U65" t="s">
        <v>749</v>
      </c>
      <c r="V65" t="s">
        <v>749</v>
      </c>
      <c r="W65" t="s">
        <v>749</v>
      </c>
      <c r="X65" t="s">
        <v>749</v>
      </c>
      <c r="Y65" t="s">
        <v>749</v>
      </c>
      <c r="Z65" t="s">
        <v>749</v>
      </c>
      <c r="AA65" t="s">
        <v>749</v>
      </c>
      <c r="AB65" t="s">
        <v>749</v>
      </c>
      <c r="AC65" t="s">
        <v>749</v>
      </c>
      <c r="AD65" t="s">
        <v>749</v>
      </c>
      <c r="AE65" t="s">
        <v>749</v>
      </c>
      <c r="AF65" t="s">
        <v>749</v>
      </c>
      <c r="AG65" t="s">
        <v>749</v>
      </c>
      <c r="AH65" t="s">
        <v>749</v>
      </c>
      <c r="AI65" t="s">
        <v>749</v>
      </c>
      <c r="AJ65" t="s">
        <v>749</v>
      </c>
      <c r="AK65" t="s">
        <v>749</v>
      </c>
      <c r="AL65" t="s">
        <v>749</v>
      </c>
      <c r="AM65" t="s">
        <v>749</v>
      </c>
      <c r="AN65" t="s">
        <v>749</v>
      </c>
      <c r="AO65" t="s">
        <v>749</v>
      </c>
      <c r="AP65" t="s">
        <v>749</v>
      </c>
      <c r="AQ65" t="s">
        <v>749</v>
      </c>
      <c r="AR65" t="s">
        <v>749</v>
      </c>
      <c r="AS65" t="s">
        <v>749</v>
      </c>
      <c r="AT65" t="s">
        <v>749</v>
      </c>
      <c r="AU65" t="s">
        <v>749</v>
      </c>
      <c r="AV65" t="s">
        <v>749</v>
      </c>
      <c r="AW65" t="s">
        <v>749</v>
      </c>
      <c r="AX65" t="s">
        <v>749</v>
      </c>
      <c r="AY65" t="s">
        <v>749</v>
      </c>
      <c r="AZ65" t="s">
        <v>749</v>
      </c>
      <c r="BA65" t="s">
        <v>749</v>
      </c>
      <c r="BB65" t="s">
        <v>749</v>
      </c>
      <c r="BC65" t="s">
        <v>749</v>
      </c>
      <c r="BD65" t="s">
        <v>749</v>
      </c>
      <c r="BE65" t="s">
        <v>749</v>
      </c>
      <c r="BF65" t="s">
        <v>749</v>
      </c>
      <c r="BG65" t="s">
        <v>749</v>
      </c>
      <c r="BH65" t="s">
        <v>749</v>
      </c>
      <c r="BI65" t="s">
        <v>749</v>
      </c>
      <c r="BJ65" t="s">
        <v>749</v>
      </c>
      <c r="BK65" t="s">
        <v>749</v>
      </c>
      <c r="BL65" t="s">
        <v>749</v>
      </c>
      <c r="BM65" t="s">
        <v>749</v>
      </c>
      <c r="BN65" t="s">
        <v>749</v>
      </c>
      <c r="BO65" t="s">
        <v>749</v>
      </c>
      <c r="BP65" t="s">
        <v>749</v>
      </c>
      <c r="BQ65" t="s">
        <v>749</v>
      </c>
      <c r="BR65" t="s">
        <v>749</v>
      </c>
      <c r="BS65" t="s">
        <v>749</v>
      </c>
      <c r="BT65" t="s">
        <v>749</v>
      </c>
      <c r="BU65" t="s">
        <v>749</v>
      </c>
      <c r="BV65" t="s">
        <v>749</v>
      </c>
      <c r="BW65" t="s">
        <v>749</v>
      </c>
      <c r="BX65" t="s">
        <v>749</v>
      </c>
      <c r="BY65" t="s">
        <v>749</v>
      </c>
      <c r="BZ65" t="s">
        <v>749</v>
      </c>
      <c r="CA65" t="s">
        <v>749</v>
      </c>
      <c r="CB65" t="s">
        <v>749</v>
      </c>
      <c r="CC65" t="s">
        <v>749</v>
      </c>
      <c r="CD65" t="s">
        <v>749</v>
      </c>
      <c r="CE65" t="s">
        <v>749</v>
      </c>
      <c r="CF65" t="s">
        <v>749</v>
      </c>
      <c r="CG65" t="s">
        <v>749</v>
      </c>
      <c r="CH65" t="s">
        <v>749</v>
      </c>
      <c r="CI65" t="s">
        <v>749</v>
      </c>
      <c r="CJ65" t="s">
        <v>749</v>
      </c>
      <c r="CK65" t="s">
        <v>749</v>
      </c>
      <c r="CL65" t="s">
        <v>749</v>
      </c>
      <c r="CM65" t="s">
        <v>749</v>
      </c>
      <c r="CN65" t="s">
        <v>749</v>
      </c>
      <c r="CO65" t="s">
        <v>749</v>
      </c>
      <c r="CP65" t="s">
        <v>749</v>
      </c>
      <c r="CQ65" t="s">
        <v>749</v>
      </c>
      <c r="CR65" t="s">
        <v>749</v>
      </c>
      <c r="CS65" t="s">
        <v>749</v>
      </c>
      <c r="CT65" t="s">
        <v>749</v>
      </c>
      <c r="CU65" t="s">
        <v>749</v>
      </c>
      <c r="CV65" t="s">
        <v>749</v>
      </c>
      <c r="CW65" t="s">
        <v>749</v>
      </c>
      <c r="CX65" t="s">
        <v>749</v>
      </c>
      <c r="CY65" t="s">
        <v>749</v>
      </c>
      <c r="CZ65" t="s">
        <v>749</v>
      </c>
      <c r="DA65" t="s">
        <v>749</v>
      </c>
      <c r="DB65" t="s">
        <v>749</v>
      </c>
      <c r="DC65" t="s">
        <v>749</v>
      </c>
      <c r="DD65" t="s">
        <v>749</v>
      </c>
      <c r="DE65" t="s">
        <v>749</v>
      </c>
      <c r="DF65" t="s">
        <v>749</v>
      </c>
      <c r="DG65" t="s">
        <v>749</v>
      </c>
      <c r="DH65" t="s">
        <v>749</v>
      </c>
      <c r="DI65" t="s">
        <v>749</v>
      </c>
      <c r="DJ65" t="s">
        <v>749</v>
      </c>
      <c r="DK65" t="s">
        <v>749</v>
      </c>
      <c r="DL65" t="s">
        <v>749</v>
      </c>
      <c r="DM65" t="s">
        <v>749</v>
      </c>
      <c r="DN65" t="s">
        <v>749</v>
      </c>
      <c r="DO65" t="s">
        <v>749</v>
      </c>
      <c r="DP65" t="s">
        <v>749</v>
      </c>
      <c r="DQ65" t="s">
        <v>749</v>
      </c>
      <c r="DR65" t="s">
        <v>749</v>
      </c>
      <c r="DS65" t="s">
        <v>749</v>
      </c>
      <c r="DT65" t="s">
        <v>749</v>
      </c>
      <c r="DU65" t="s">
        <v>749</v>
      </c>
      <c r="DV65" t="s">
        <v>749</v>
      </c>
      <c r="DW65" t="s">
        <v>749</v>
      </c>
      <c r="DX65" t="s">
        <v>749</v>
      </c>
      <c r="DY65" t="s">
        <v>749</v>
      </c>
      <c r="DZ65" t="s">
        <v>749</v>
      </c>
      <c r="EA65" t="s">
        <v>749</v>
      </c>
      <c r="EB65" t="s">
        <v>749</v>
      </c>
      <c r="EC65" t="s">
        <v>749</v>
      </c>
      <c r="ED65" t="s">
        <v>749</v>
      </c>
      <c r="EE65" t="s">
        <v>749</v>
      </c>
      <c r="EF65" t="s">
        <v>749</v>
      </c>
      <c r="EG65" t="s">
        <v>749</v>
      </c>
      <c r="EH65" t="s">
        <v>749</v>
      </c>
      <c r="EI65" t="s">
        <v>749</v>
      </c>
      <c r="EJ65" t="s">
        <v>749</v>
      </c>
      <c r="EK65" t="s">
        <v>749</v>
      </c>
      <c r="EL65" t="s">
        <v>749</v>
      </c>
      <c r="EM65" t="s">
        <v>749</v>
      </c>
      <c r="EN65" t="s">
        <v>749</v>
      </c>
      <c r="EO65" t="s">
        <v>749</v>
      </c>
      <c r="EP65" t="s">
        <v>749</v>
      </c>
      <c r="EQ65" t="s">
        <v>749</v>
      </c>
      <c r="ER65" t="s">
        <v>749</v>
      </c>
      <c r="ES65" t="s">
        <v>749</v>
      </c>
      <c r="ET65" t="s">
        <v>749</v>
      </c>
      <c r="EU65" t="s">
        <v>749</v>
      </c>
      <c r="EV65" t="s">
        <v>749</v>
      </c>
      <c r="EW65" t="s">
        <v>749</v>
      </c>
      <c r="EX65" t="s">
        <v>749</v>
      </c>
      <c r="EY65" t="s">
        <v>749</v>
      </c>
      <c r="EZ65" t="s">
        <v>749</v>
      </c>
      <c r="FA65" t="s">
        <v>749</v>
      </c>
      <c r="FB65" t="s">
        <v>749</v>
      </c>
      <c r="FC65" t="s">
        <v>749</v>
      </c>
      <c r="FD65" t="s">
        <v>749</v>
      </c>
      <c r="FE65" t="s">
        <v>749</v>
      </c>
      <c r="FF65" t="s">
        <v>749</v>
      </c>
      <c r="FG65" t="s">
        <v>749</v>
      </c>
      <c r="FH65" t="s">
        <v>749</v>
      </c>
      <c r="FI65" t="s">
        <v>749</v>
      </c>
      <c r="FJ65" t="s">
        <v>749</v>
      </c>
      <c r="FK65" t="s">
        <v>749</v>
      </c>
      <c r="FL65" t="s">
        <v>749</v>
      </c>
      <c r="FM65" t="s">
        <v>749</v>
      </c>
      <c r="FN65" t="s">
        <v>749</v>
      </c>
      <c r="FO65" t="s">
        <v>749</v>
      </c>
      <c r="FP65" t="s">
        <v>749</v>
      </c>
      <c r="FQ65" t="s">
        <v>749</v>
      </c>
      <c r="FR65" t="s">
        <v>749</v>
      </c>
      <c r="FS65" t="s">
        <v>749</v>
      </c>
      <c r="FT65" t="s">
        <v>749</v>
      </c>
      <c r="FU65" t="s">
        <v>749</v>
      </c>
      <c r="FV65" t="s">
        <v>749</v>
      </c>
      <c r="FW65" t="s">
        <v>749</v>
      </c>
      <c r="FX65" t="s">
        <v>749</v>
      </c>
      <c r="FY65" t="s">
        <v>749</v>
      </c>
      <c r="FZ65" t="s">
        <v>749</v>
      </c>
      <c r="GA65" t="s">
        <v>749</v>
      </c>
      <c r="GB65" t="s">
        <v>749</v>
      </c>
      <c r="GC65" t="s">
        <v>749</v>
      </c>
      <c r="GD65" t="s">
        <v>749</v>
      </c>
      <c r="GE65" t="s">
        <v>749</v>
      </c>
      <c r="GF65" t="s">
        <v>749</v>
      </c>
      <c r="GG65" t="s">
        <v>749</v>
      </c>
      <c r="GH65" t="s">
        <v>749</v>
      </c>
      <c r="GI65" t="s">
        <v>749</v>
      </c>
      <c r="GJ65" t="s">
        <v>749</v>
      </c>
      <c r="GK65" t="s">
        <v>749</v>
      </c>
      <c r="GL65" t="s">
        <v>749</v>
      </c>
      <c r="GM65" t="s">
        <v>749</v>
      </c>
      <c r="GN65" t="s">
        <v>749</v>
      </c>
      <c r="GO65" t="s">
        <v>749</v>
      </c>
      <c r="GP65" t="s">
        <v>749</v>
      </c>
      <c r="GQ65" t="s">
        <v>749</v>
      </c>
      <c r="GR65" t="s">
        <v>749</v>
      </c>
      <c r="GS65" t="s">
        <v>749</v>
      </c>
      <c r="GT65" t="s">
        <v>749</v>
      </c>
      <c r="GU65" t="s">
        <v>749</v>
      </c>
      <c r="GV65" t="s">
        <v>749</v>
      </c>
      <c r="GW65" t="s">
        <v>749</v>
      </c>
      <c r="GX65" t="s">
        <v>749</v>
      </c>
      <c r="GY65" t="s">
        <v>749</v>
      </c>
      <c r="GZ65" t="s">
        <v>749</v>
      </c>
      <c r="HA65" t="s">
        <v>749</v>
      </c>
      <c r="HB65" t="s">
        <v>749</v>
      </c>
      <c r="HC65" t="s">
        <v>749</v>
      </c>
      <c r="HD65" t="s">
        <v>749</v>
      </c>
      <c r="HE65" t="s">
        <v>749</v>
      </c>
      <c r="HF65" t="s">
        <v>749</v>
      </c>
      <c r="HG65" t="s">
        <v>749</v>
      </c>
      <c r="HH65" t="s">
        <v>749</v>
      </c>
      <c r="HI65" t="s">
        <v>749</v>
      </c>
      <c r="HJ65" t="s">
        <v>749</v>
      </c>
      <c r="HK65" t="s">
        <v>749</v>
      </c>
      <c r="HL65" t="s">
        <v>749</v>
      </c>
      <c r="HM65" t="s">
        <v>749</v>
      </c>
      <c r="HN65" t="s">
        <v>749</v>
      </c>
      <c r="HO65" t="s">
        <v>749</v>
      </c>
      <c r="HP65" t="s">
        <v>749</v>
      </c>
      <c r="HQ65" t="s">
        <v>749</v>
      </c>
      <c r="HR65" t="s">
        <v>749</v>
      </c>
      <c r="HS65" t="s">
        <v>749</v>
      </c>
      <c r="HT65" t="s">
        <v>749</v>
      </c>
      <c r="HU65" t="s">
        <v>749</v>
      </c>
      <c r="HV65" t="s">
        <v>749</v>
      </c>
      <c r="HW65" t="s">
        <v>749</v>
      </c>
      <c r="HX65" t="s">
        <v>749</v>
      </c>
      <c r="HY65" t="s">
        <v>749</v>
      </c>
      <c r="HZ65" t="s">
        <v>749</v>
      </c>
      <c r="IA65" t="s">
        <v>749</v>
      </c>
      <c r="IB65" t="s">
        <v>749</v>
      </c>
      <c r="IC65" t="s">
        <v>749</v>
      </c>
      <c r="ID65" t="s">
        <v>749</v>
      </c>
      <c r="IE65" t="s">
        <v>749</v>
      </c>
      <c r="IF65" t="s">
        <v>749</v>
      </c>
      <c r="IG65" t="s">
        <v>749</v>
      </c>
      <c r="IH65" t="s">
        <v>749</v>
      </c>
      <c r="II65" t="s">
        <v>749</v>
      </c>
      <c r="IJ65" t="s">
        <v>749</v>
      </c>
      <c r="IK65" t="s">
        <v>749</v>
      </c>
      <c r="IL65" t="s">
        <v>749</v>
      </c>
      <c r="IM65" t="s">
        <v>749</v>
      </c>
      <c r="IN65" t="s">
        <v>749</v>
      </c>
      <c r="IO65" t="s">
        <v>749</v>
      </c>
      <c r="IP65" t="s">
        <v>749</v>
      </c>
      <c r="IQ65" t="s">
        <v>749</v>
      </c>
      <c r="IR65" t="s">
        <v>749</v>
      </c>
      <c r="IS65" t="s">
        <v>749</v>
      </c>
      <c r="IT65" t="s">
        <v>749</v>
      </c>
      <c r="IU65" t="s">
        <v>749</v>
      </c>
      <c r="IV65" t="s">
        <v>749</v>
      </c>
      <c r="IW65" t="s">
        <v>749</v>
      </c>
      <c r="IX65" t="s">
        <v>749</v>
      </c>
      <c r="IY65" t="s">
        <v>749</v>
      </c>
      <c r="IZ65" t="s">
        <v>749</v>
      </c>
      <c r="JA65" t="s">
        <v>749</v>
      </c>
      <c r="JB65" t="s">
        <v>749</v>
      </c>
      <c r="JC65" t="s">
        <v>749</v>
      </c>
      <c r="JD65" t="s">
        <v>749</v>
      </c>
      <c r="JE65" t="s">
        <v>749</v>
      </c>
      <c r="JF65" t="s">
        <v>749</v>
      </c>
      <c r="JG65" t="s">
        <v>749</v>
      </c>
      <c r="JH65" t="s">
        <v>749</v>
      </c>
      <c r="JI65" t="s">
        <v>749</v>
      </c>
      <c r="JJ65" t="s">
        <v>749</v>
      </c>
      <c r="JK65" t="s">
        <v>749</v>
      </c>
      <c r="JL65" t="s">
        <v>749</v>
      </c>
      <c r="JM65" t="s">
        <v>749</v>
      </c>
      <c r="JN65" t="s">
        <v>749</v>
      </c>
      <c r="JO65" t="s">
        <v>749</v>
      </c>
      <c r="JP65" t="s">
        <v>749</v>
      </c>
      <c r="JQ65" t="s">
        <v>749</v>
      </c>
      <c r="JR65" t="s">
        <v>749</v>
      </c>
      <c r="JS65" t="s">
        <v>749</v>
      </c>
      <c r="JT65" t="s">
        <v>749</v>
      </c>
      <c r="JU65" t="s">
        <v>749</v>
      </c>
      <c r="JV65" t="s">
        <v>749</v>
      </c>
      <c r="JW65" t="s">
        <v>749</v>
      </c>
      <c r="JX65" t="s">
        <v>749</v>
      </c>
      <c r="JY65" t="s">
        <v>749</v>
      </c>
      <c r="JZ65" t="s">
        <v>749</v>
      </c>
      <c r="KA65" t="s">
        <v>749</v>
      </c>
      <c r="KB65" t="s">
        <v>749</v>
      </c>
      <c r="KC65" t="s">
        <v>749</v>
      </c>
      <c r="KD65" t="s">
        <v>749</v>
      </c>
      <c r="KE65" t="s">
        <v>749</v>
      </c>
      <c r="KF65" t="s">
        <v>749</v>
      </c>
      <c r="KG65" t="s">
        <v>749</v>
      </c>
      <c r="KH65" t="s">
        <v>749</v>
      </c>
      <c r="KI65" t="s">
        <v>749</v>
      </c>
      <c r="KJ65" t="s">
        <v>749</v>
      </c>
      <c r="KK65" t="s">
        <v>749</v>
      </c>
      <c r="KL65" t="s">
        <v>749</v>
      </c>
      <c r="KM65" t="s">
        <v>749</v>
      </c>
      <c r="KN65" t="s">
        <v>749</v>
      </c>
      <c r="KO65" t="s">
        <v>749</v>
      </c>
      <c r="KP65" t="s">
        <v>749</v>
      </c>
      <c r="KQ65" t="s">
        <v>749</v>
      </c>
      <c r="KR65" t="s">
        <v>749</v>
      </c>
      <c r="KS65" t="s">
        <v>749</v>
      </c>
      <c r="KT65" t="s">
        <v>749</v>
      </c>
      <c r="KU65" t="s">
        <v>749</v>
      </c>
      <c r="KV65" t="s">
        <v>749</v>
      </c>
      <c r="KW65" t="s">
        <v>749</v>
      </c>
      <c r="KX65" t="s">
        <v>749</v>
      </c>
      <c r="KY65" t="s">
        <v>749</v>
      </c>
      <c r="KZ65" t="s">
        <v>749</v>
      </c>
      <c r="LA65" t="s">
        <v>749</v>
      </c>
      <c r="LB65" t="s">
        <v>749</v>
      </c>
      <c r="LC65" t="s">
        <v>749</v>
      </c>
      <c r="LD65" t="s">
        <v>749</v>
      </c>
      <c r="LE65" t="s">
        <v>749</v>
      </c>
      <c r="LF65" t="s">
        <v>749</v>
      </c>
      <c r="LG65" t="s">
        <v>749</v>
      </c>
      <c r="LH65" t="s">
        <v>749</v>
      </c>
      <c r="LI65" t="s">
        <v>749</v>
      </c>
      <c r="LJ65" t="s">
        <v>749</v>
      </c>
      <c r="LK65" t="s">
        <v>749</v>
      </c>
      <c r="LL65" t="s">
        <v>749</v>
      </c>
      <c r="LM65" t="s">
        <v>749</v>
      </c>
      <c r="LN65" t="s">
        <v>749</v>
      </c>
      <c r="LO65" t="s">
        <v>749</v>
      </c>
      <c r="LP65" t="s">
        <v>749</v>
      </c>
      <c r="LQ65" t="s">
        <v>749</v>
      </c>
      <c r="LR65" t="s">
        <v>749</v>
      </c>
      <c r="LS65" t="s">
        <v>749</v>
      </c>
      <c r="LT65" t="s">
        <v>749</v>
      </c>
      <c r="LU65" t="s">
        <v>749</v>
      </c>
      <c r="LV65" t="s">
        <v>749</v>
      </c>
      <c r="LW65" t="s">
        <v>749</v>
      </c>
      <c r="LX65" t="s">
        <v>749</v>
      </c>
      <c r="LY65" t="s">
        <v>749</v>
      </c>
      <c r="LZ65" t="s">
        <v>749</v>
      </c>
      <c r="MA65" t="s">
        <v>749</v>
      </c>
      <c r="MB65" t="s">
        <v>749</v>
      </c>
      <c r="MC65" t="s">
        <v>749</v>
      </c>
      <c r="MD65" t="s">
        <v>749</v>
      </c>
      <c r="ME65" t="s">
        <v>749</v>
      </c>
      <c r="MF65" t="s">
        <v>749</v>
      </c>
      <c r="MG65" t="s">
        <v>749</v>
      </c>
      <c r="MH65" t="s">
        <v>749</v>
      </c>
      <c r="MI65" t="s">
        <v>749</v>
      </c>
      <c r="MJ65" t="s">
        <v>749</v>
      </c>
      <c r="MK65" t="s">
        <v>749</v>
      </c>
      <c r="ML65" t="s">
        <v>749</v>
      </c>
      <c r="MM65" t="s">
        <v>749</v>
      </c>
      <c r="MN65" t="s">
        <v>749</v>
      </c>
      <c r="MO65" t="s">
        <v>749</v>
      </c>
      <c r="MP65" t="s">
        <v>749</v>
      </c>
      <c r="MQ65" t="s">
        <v>749</v>
      </c>
      <c r="MR65" t="s">
        <v>749</v>
      </c>
      <c r="MS65" t="s">
        <v>749</v>
      </c>
      <c r="MT65" t="s">
        <v>749</v>
      </c>
      <c r="MU65" t="s">
        <v>749</v>
      </c>
      <c r="MV65" t="s">
        <v>749</v>
      </c>
      <c r="MW65" t="s">
        <v>749</v>
      </c>
      <c r="MX65" t="s">
        <v>749</v>
      </c>
      <c r="MY65" t="s">
        <v>749</v>
      </c>
      <c r="MZ65" t="s">
        <v>749</v>
      </c>
      <c r="NA65" t="s">
        <v>749</v>
      </c>
      <c r="NB65" t="s">
        <v>749</v>
      </c>
      <c r="NC65" t="s">
        <v>749</v>
      </c>
      <c r="ND65" t="s">
        <v>749</v>
      </c>
      <c r="NE65" t="s">
        <v>749</v>
      </c>
      <c r="NF65" t="s">
        <v>749</v>
      </c>
      <c r="NG65" t="s">
        <v>749</v>
      </c>
      <c r="NH65" t="s">
        <v>749</v>
      </c>
      <c r="NI65" t="s">
        <v>749</v>
      </c>
      <c r="NJ65" t="s">
        <v>749</v>
      </c>
      <c r="NK65" t="s">
        <v>749</v>
      </c>
      <c r="NL65" t="s">
        <v>749</v>
      </c>
      <c r="NM65" t="s">
        <v>749</v>
      </c>
      <c r="NN65" t="s">
        <v>749</v>
      </c>
      <c r="NO65" t="s">
        <v>749</v>
      </c>
      <c r="NP65" t="s">
        <v>749</v>
      </c>
      <c r="NQ65" t="s">
        <v>749</v>
      </c>
      <c r="NR65" t="s">
        <v>749</v>
      </c>
      <c r="NS65" t="s">
        <v>749</v>
      </c>
      <c r="NT65" t="s">
        <v>749</v>
      </c>
      <c r="NU65" t="s">
        <v>749</v>
      </c>
      <c r="NV65" t="s">
        <v>749</v>
      </c>
      <c r="NW65" t="s">
        <v>749</v>
      </c>
      <c r="NX65" t="s">
        <v>749</v>
      </c>
      <c r="NY65" t="s">
        <v>749</v>
      </c>
      <c r="NZ65" t="s">
        <v>749</v>
      </c>
      <c r="OA65" t="s">
        <v>749</v>
      </c>
      <c r="OB65" t="s">
        <v>749</v>
      </c>
      <c r="OC65" t="s">
        <v>749</v>
      </c>
      <c r="OD65" t="s">
        <v>749</v>
      </c>
      <c r="OE65" t="s">
        <v>749</v>
      </c>
      <c r="OF65" t="s">
        <v>749</v>
      </c>
      <c r="OG65" t="s">
        <v>749</v>
      </c>
      <c r="OH65" t="s">
        <v>749</v>
      </c>
      <c r="OI65" t="s">
        <v>749</v>
      </c>
      <c r="OJ65" t="s">
        <v>749</v>
      </c>
      <c r="OK65" t="s">
        <v>749</v>
      </c>
      <c r="OL65" t="s">
        <v>749</v>
      </c>
      <c r="OM65" t="s">
        <v>749</v>
      </c>
      <c r="ON65" t="s">
        <v>749</v>
      </c>
      <c r="OO65" t="s">
        <v>749</v>
      </c>
      <c r="OP65" t="s">
        <v>749</v>
      </c>
      <c r="OQ65" t="s">
        <v>749</v>
      </c>
      <c r="OR65" t="s">
        <v>749</v>
      </c>
      <c r="OS65" t="s">
        <v>749</v>
      </c>
      <c r="OT65" t="s">
        <v>749</v>
      </c>
      <c r="OU65" t="s">
        <v>749</v>
      </c>
      <c r="OV65" t="s">
        <v>749</v>
      </c>
      <c r="OW65" t="s">
        <v>749</v>
      </c>
      <c r="OX65" t="s">
        <v>749</v>
      </c>
      <c r="OY65" t="s">
        <v>749</v>
      </c>
      <c r="OZ65" t="s">
        <v>749</v>
      </c>
      <c r="PA65" t="s">
        <v>749</v>
      </c>
      <c r="PB65" t="s">
        <v>749</v>
      </c>
      <c r="PC65" t="s">
        <v>749</v>
      </c>
      <c r="PD65" t="s">
        <v>749</v>
      </c>
      <c r="PE65" t="s">
        <v>749</v>
      </c>
      <c r="PF65" t="s">
        <v>749</v>
      </c>
      <c r="PG65" t="s">
        <v>749</v>
      </c>
      <c r="PH65" t="s">
        <v>749</v>
      </c>
      <c r="PI65" t="s">
        <v>749</v>
      </c>
      <c r="PJ65" t="s">
        <v>749</v>
      </c>
      <c r="PK65" t="s">
        <v>749</v>
      </c>
      <c r="PL65" t="s">
        <v>749</v>
      </c>
      <c r="PM65" t="s">
        <v>749</v>
      </c>
      <c r="PN65" t="s">
        <v>749</v>
      </c>
      <c r="PO65" t="s">
        <v>749</v>
      </c>
      <c r="PP65" t="s">
        <v>749</v>
      </c>
      <c r="PQ65" t="s">
        <v>749</v>
      </c>
      <c r="PR65" t="s">
        <v>749</v>
      </c>
      <c r="PS65" t="s">
        <v>749</v>
      </c>
      <c r="PT65" t="s">
        <v>749</v>
      </c>
      <c r="PU65" t="s">
        <v>749</v>
      </c>
      <c r="PV65" t="s">
        <v>749</v>
      </c>
      <c r="PW65" t="s">
        <v>749</v>
      </c>
      <c r="PX65" t="s">
        <v>749</v>
      </c>
      <c r="PY65" t="s">
        <v>749</v>
      </c>
      <c r="PZ65" t="s">
        <v>749</v>
      </c>
      <c r="QA65" t="s">
        <v>749</v>
      </c>
      <c r="QB65" t="s">
        <v>749</v>
      </c>
      <c r="QC65" t="s">
        <v>749</v>
      </c>
      <c r="QD65" t="s">
        <v>749</v>
      </c>
      <c r="QE65" t="s">
        <v>749</v>
      </c>
      <c r="QF65" t="s">
        <v>749</v>
      </c>
      <c r="QG65" t="s">
        <v>749</v>
      </c>
      <c r="QH65" t="s">
        <v>749</v>
      </c>
      <c r="QI65" t="s">
        <v>749</v>
      </c>
      <c r="QJ65" t="s">
        <v>749</v>
      </c>
      <c r="QK65" t="s">
        <v>749</v>
      </c>
      <c r="QL65" t="s">
        <v>749</v>
      </c>
      <c r="QM65" t="s">
        <v>749</v>
      </c>
      <c r="QN65" t="s">
        <v>749</v>
      </c>
      <c r="QO65" t="s">
        <v>749</v>
      </c>
      <c r="QP65" t="s">
        <v>749</v>
      </c>
      <c r="QQ65" t="s">
        <v>749</v>
      </c>
      <c r="QR65" t="s">
        <v>749</v>
      </c>
      <c r="QS65" t="s">
        <v>749</v>
      </c>
      <c r="QT65" t="s">
        <v>749</v>
      </c>
      <c r="QU65" t="s">
        <v>749</v>
      </c>
      <c r="QV65" t="s">
        <v>749</v>
      </c>
      <c r="QW65" t="s">
        <v>749</v>
      </c>
      <c r="QX65" t="s">
        <v>749</v>
      </c>
      <c r="QY65" t="s">
        <v>749</v>
      </c>
      <c r="QZ65" t="s">
        <v>749</v>
      </c>
      <c r="RA65" t="s">
        <v>749</v>
      </c>
      <c r="RB65" t="s">
        <v>749</v>
      </c>
      <c r="RC65" t="s">
        <v>749</v>
      </c>
      <c r="RD65" t="s">
        <v>749</v>
      </c>
      <c r="RE65" t="s">
        <v>749</v>
      </c>
      <c r="RF65" t="s">
        <v>749</v>
      </c>
      <c r="RG65" t="s">
        <v>749</v>
      </c>
      <c r="RH65" t="s">
        <v>749</v>
      </c>
      <c r="RI65" t="s">
        <v>749</v>
      </c>
      <c r="RJ65" t="s">
        <v>749</v>
      </c>
      <c r="RK65" t="s">
        <v>749</v>
      </c>
      <c r="RL65" t="s">
        <v>749</v>
      </c>
      <c r="RM65" t="s">
        <v>749</v>
      </c>
      <c r="RN65" t="s">
        <v>749</v>
      </c>
      <c r="RO65" t="s">
        <v>749</v>
      </c>
      <c r="RP65" t="s">
        <v>749</v>
      </c>
      <c r="RQ65" t="s">
        <v>749</v>
      </c>
      <c r="RR65" t="s">
        <v>749</v>
      </c>
      <c r="RS65" t="s">
        <v>749</v>
      </c>
      <c r="RT65" t="s">
        <v>749</v>
      </c>
      <c r="RU65" t="s">
        <v>749</v>
      </c>
      <c r="RV65" t="s">
        <v>749</v>
      </c>
      <c r="RW65" t="s">
        <v>749</v>
      </c>
      <c r="RX65" t="s">
        <v>749</v>
      </c>
      <c r="RY65" t="s">
        <v>749</v>
      </c>
      <c r="RZ65" t="s">
        <v>749</v>
      </c>
      <c r="SA65" t="s">
        <v>749</v>
      </c>
      <c r="SB65" t="s">
        <v>749</v>
      </c>
      <c r="SC65" t="s">
        <v>749</v>
      </c>
      <c r="SD65" t="s">
        <v>749</v>
      </c>
      <c r="SE65" t="s">
        <v>749</v>
      </c>
      <c r="SF65" t="s">
        <v>749</v>
      </c>
      <c r="SG65" t="s">
        <v>749</v>
      </c>
      <c r="SH65" t="s">
        <v>749</v>
      </c>
      <c r="SI65" t="s">
        <v>749</v>
      </c>
      <c r="SJ65" t="s">
        <v>749</v>
      </c>
      <c r="SK65" t="s">
        <v>749</v>
      </c>
      <c r="SL65" t="s">
        <v>749</v>
      </c>
      <c r="SM65" t="s">
        <v>749</v>
      </c>
      <c r="SN65" t="s">
        <v>749</v>
      </c>
      <c r="SO65" t="s">
        <v>749</v>
      </c>
      <c r="SP65" t="s">
        <v>749</v>
      </c>
      <c r="SQ65" t="s">
        <v>749</v>
      </c>
      <c r="SR65" t="s">
        <v>749</v>
      </c>
      <c r="SS65" t="s">
        <v>749</v>
      </c>
      <c r="ST65" t="s">
        <v>749</v>
      </c>
      <c r="SU65" t="s">
        <v>749</v>
      </c>
      <c r="SV65" t="s">
        <v>749</v>
      </c>
      <c r="SW65" t="s">
        <v>749</v>
      </c>
      <c r="SX65" t="s">
        <v>749</v>
      </c>
      <c r="SY65" t="s">
        <v>749</v>
      </c>
      <c r="SZ65" t="s">
        <v>749</v>
      </c>
      <c r="TA65" t="s">
        <v>749</v>
      </c>
      <c r="TB65" t="s">
        <v>749</v>
      </c>
      <c r="TC65" t="s">
        <v>749</v>
      </c>
      <c r="TD65" t="s">
        <v>749</v>
      </c>
      <c r="TE65" t="s">
        <v>749</v>
      </c>
      <c r="TF65" t="s">
        <v>749</v>
      </c>
      <c r="TG65" t="s">
        <v>749</v>
      </c>
      <c r="TH65" t="s">
        <v>749</v>
      </c>
      <c r="TI65" t="s">
        <v>749</v>
      </c>
      <c r="TJ65" t="s">
        <v>749</v>
      </c>
      <c r="TK65" t="s">
        <v>749</v>
      </c>
      <c r="TL65" t="s">
        <v>749</v>
      </c>
      <c r="TM65" t="s">
        <v>749</v>
      </c>
      <c r="TN65" t="s">
        <v>749</v>
      </c>
      <c r="TO65" t="s">
        <v>749</v>
      </c>
      <c r="TP65" t="s">
        <v>749</v>
      </c>
      <c r="TQ65" t="s">
        <v>749</v>
      </c>
      <c r="TR65" t="s">
        <v>749</v>
      </c>
      <c r="TS65" t="s">
        <v>749</v>
      </c>
      <c r="TT65" t="s">
        <v>749</v>
      </c>
      <c r="TU65" t="s">
        <v>749</v>
      </c>
      <c r="TV65" t="s">
        <v>749</v>
      </c>
      <c r="TW65" t="s">
        <v>749</v>
      </c>
      <c r="TX65" t="s">
        <v>749</v>
      </c>
      <c r="TY65" t="s">
        <v>749</v>
      </c>
      <c r="TZ65" t="s">
        <v>749</v>
      </c>
      <c r="UA65" t="s">
        <v>749</v>
      </c>
      <c r="UB65" t="s">
        <v>749</v>
      </c>
      <c r="UC65" t="s">
        <v>749</v>
      </c>
      <c r="UD65" t="s">
        <v>749</v>
      </c>
      <c r="UE65" t="s">
        <v>749</v>
      </c>
      <c r="UF65" t="s">
        <v>749</v>
      </c>
      <c r="UG65" t="s">
        <v>749</v>
      </c>
      <c r="UH65" t="s">
        <v>749</v>
      </c>
      <c r="UI65" t="s">
        <v>749</v>
      </c>
      <c r="UJ65" t="s">
        <v>749</v>
      </c>
      <c r="UK65" t="s">
        <v>749</v>
      </c>
      <c r="UL65" t="s">
        <v>749</v>
      </c>
      <c r="UM65" t="s">
        <v>749</v>
      </c>
      <c r="UN65" t="s">
        <v>749</v>
      </c>
      <c r="UO65" t="s">
        <v>749</v>
      </c>
      <c r="UP65" t="s">
        <v>749</v>
      </c>
      <c r="UQ65" t="s">
        <v>749</v>
      </c>
      <c r="UR65" t="s">
        <v>749</v>
      </c>
      <c r="US65" t="s">
        <v>749</v>
      </c>
      <c r="UT65" t="s">
        <v>749</v>
      </c>
      <c r="UU65" t="s">
        <v>749</v>
      </c>
      <c r="UV65" t="s">
        <v>749</v>
      </c>
      <c r="UW65" t="s">
        <v>749</v>
      </c>
      <c r="UX65" t="s">
        <v>749</v>
      </c>
      <c r="UY65" t="s">
        <v>749</v>
      </c>
      <c r="UZ65" t="s">
        <v>749</v>
      </c>
      <c r="VA65" t="s">
        <v>749</v>
      </c>
      <c r="VB65" t="s">
        <v>749</v>
      </c>
      <c r="VC65" t="s">
        <v>749</v>
      </c>
      <c r="VD65" t="s">
        <v>749</v>
      </c>
      <c r="VE65" t="s">
        <v>749</v>
      </c>
      <c r="VF65" t="s">
        <v>749</v>
      </c>
      <c r="VG65" t="s">
        <v>749</v>
      </c>
      <c r="VH65" t="s">
        <v>749</v>
      </c>
      <c r="VI65" t="s">
        <v>749</v>
      </c>
      <c r="VJ65" t="s">
        <v>749</v>
      </c>
      <c r="VK65" t="s">
        <v>749</v>
      </c>
      <c r="VL65" t="s">
        <v>749</v>
      </c>
      <c r="VM65" t="s">
        <v>749</v>
      </c>
      <c r="VN65" t="s">
        <v>749</v>
      </c>
      <c r="VO65" t="s">
        <v>749</v>
      </c>
      <c r="VP65" t="s">
        <v>749</v>
      </c>
      <c r="VQ65" t="s">
        <v>749</v>
      </c>
      <c r="VR65" t="s">
        <v>749</v>
      </c>
      <c r="VS65" t="s">
        <v>749</v>
      </c>
      <c r="VT65" t="s">
        <v>749</v>
      </c>
      <c r="VU65" t="s">
        <v>749</v>
      </c>
      <c r="VV65" t="s">
        <v>749</v>
      </c>
      <c r="VW65" t="s">
        <v>749</v>
      </c>
      <c r="VX65" t="s">
        <v>749</v>
      </c>
      <c r="VY65" t="s">
        <v>749</v>
      </c>
      <c r="VZ65" t="s">
        <v>749</v>
      </c>
      <c r="WA65" t="s">
        <v>749</v>
      </c>
      <c r="WB65" t="s">
        <v>749</v>
      </c>
      <c r="WC65" t="s">
        <v>749</v>
      </c>
      <c r="WD65" t="s">
        <v>749</v>
      </c>
      <c r="WE65" t="s">
        <v>749</v>
      </c>
      <c r="WF65" t="s">
        <v>749</v>
      </c>
      <c r="WG65" t="s">
        <v>749</v>
      </c>
      <c r="WH65" t="s">
        <v>749</v>
      </c>
      <c r="WI65" t="s">
        <v>749</v>
      </c>
      <c r="WJ65" t="s">
        <v>749</v>
      </c>
      <c r="WK65" t="s">
        <v>749</v>
      </c>
      <c r="WL65" t="s">
        <v>749</v>
      </c>
      <c r="WM65" t="s">
        <v>749</v>
      </c>
      <c r="WN65" t="s">
        <v>749</v>
      </c>
      <c r="WO65" t="s">
        <v>749</v>
      </c>
      <c r="WP65" t="s">
        <v>749</v>
      </c>
      <c r="WQ65" t="s">
        <v>749</v>
      </c>
      <c r="WR65" t="s">
        <v>749</v>
      </c>
      <c r="WS65" t="s">
        <v>749</v>
      </c>
      <c r="WT65" t="s">
        <v>749</v>
      </c>
      <c r="WU65" t="s">
        <v>749</v>
      </c>
      <c r="WV65" t="s">
        <v>749</v>
      </c>
      <c r="WW65" t="s">
        <v>749</v>
      </c>
      <c r="WX65" t="s">
        <v>749</v>
      </c>
      <c r="WY65" t="s">
        <v>749</v>
      </c>
      <c r="WZ65" t="s">
        <v>749</v>
      </c>
      <c r="XA65" t="s">
        <v>749</v>
      </c>
      <c r="XB65" t="s">
        <v>749</v>
      </c>
      <c r="XC65" t="s">
        <v>749</v>
      </c>
      <c r="XD65" t="s">
        <v>749</v>
      </c>
      <c r="XE65" t="s">
        <v>749</v>
      </c>
      <c r="XF65" t="s">
        <v>749</v>
      </c>
      <c r="XG65" t="s">
        <v>749</v>
      </c>
      <c r="XH65" t="s">
        <v>749</v>
      </c>
      <c r="XI65" t="s">
        <v>749</v>
      </c>
      <c r="XJ65" t="s">
        <v>749</v>
      </c>
      <c r="XK65" t="s">
        <v>749</v>
      </c>
      <c r="XL65" t="s">
        <v>749</v>
      </c>
      <c r="XM65" t="s">
        <v>749</v>
      </c>
      <c r="XN65" t="s">
        <v>749</v>
      </c>
      <c r="XO65" t="s">
        <v>749</v>
      </c>
      <c r="XP65" t="s">
        <v>749</v>
      </c>
      <c r="XQ65" t="s">
        <v>749</v>
      </c>
      <c r="XR65" t="s">
        <v>749</v>
      </c>
      <c r="XS65" t="s">
        <v>749</v>
      </c>
      <c r="XT65" t="s">
        <v>749</v>
      </c>
      <c r="XU65" t="s">
        <v>749</v>
      </c>
      <c r="XV65" t="s">
        <v>749</v>
      </c>
      <c r="XW65" t="s">
        <v>749</v>
      </c>
      <c r="XX65" t="s">
        <v>749</v>
      </c>
      <c r="XY65" t="s">
        <v>749</v>
      </c>
      <c r="XZ65" t="s">
        <v>749</v>
      </c>
      <c r="YA65" t="s">
        <v>749</v>
      </c>
      <c r="YB65" t="s">
        <v>749</v>
      </c>
      <c r="YC65" t="s">
        <v>749</v>
      </c>
      <c r="YD65" t="s">
        <v>749</v>
      </c>
      <c r="YE65" t="s">
        <v>749</v>
      </c>
      <c r="YF65" t="s">
        <v>749</v>
      </c>
      <c r="YG65" t="s">
        <v>749</v>
      </c>
      <c r="YH65" t="s">
        <v>749</v>
      </c>
      <c r="YI65" t="s">
        <v>749</v>
      </c>
      <c r="YJ65" t="s">
        <v>749</v>
      </c>
      <c r="YK65" t="s">
        <v>749</v>
      </c>
      <c r="YL65" t="s">
        <v>749</v>
      </c>
      <c r="YM65" t="s">
        <v>749</v>
      </c>
      <c r="YN65" t="s">
        <v>749</v>
      </c>
      <c r="YO65" t="s">
        <v>749</v>
      </c>
      <c r="YP65" t="s">
        <v>749</v>
      </c>
      <c r="YQ65" t="s">
        <v>749</v>
      </c>
      <c r="YR65" t="s">
        <v>749</v>
      </c>
      <c r="YS65" t="s">
        <v>749</v>
      </c>
      <c r="YT65" t="s">
        <v>749</v>
      </c>
      <c r="YU65" t="s">
        <v>749</v>
      </c>
      <c r="YV65" t="s">
        <v>749</v>
      </c>
      <c r="YW65" t="s">
        <v>749</v>
      </c>
      <c r="YX65" t="s">
        <v>749</v>
      </c>
      <c r="YY65" t="s">
        <v>749</v>
      </c>
      <c r="YZ65" t="s">
        <v>749</v>
      </c>
      <c r="ZA65" t="s">
        <v>749</v>
      </c>
      <c r="ZB65" t="s">
        <v>749</v>
      </c>
      <c r="ZC65" t="s">
        <v>749</v>
      </c>
      <c r="ZD65" t="s">
        <v>749</v>
      </c>
      <c r="ZE65" t="s">
        <v>749</v>
      </c>
      <c r="ZF65" t="s">
        <v>749</v>
      </c>
      <c r="ZG65" t="s">
        <v>749</v>
      </c>
      <c r="ZH65" t="s">
        <v>749</v>
      </c>
      <c r="ZI65" t="s">
        <v>749</v>
      </c>
      <c r="ZJ65" t="s">
        <v>749</v>
      </c>
      <c r="ZK65" t="s">
        <v>749</v>
      </c>
      <c r="ZL65" t="s">
        <v>749</v>
      </c>
      <c r="ZM65" t="s">
        <v>749</v>
      </c>
      <c r="ZN65" t="s">
        <v>749</v>
      </c>
      <c r="ZO65" t="s">
        <v>749</v>
      </c>
      <c r="ZP65" t="s">
        <v>749</v>
      </c>
      <c r="ZQ65" t="s">
        <v>749</v>
      </c>
      <c r="ZR65" t="s">
        <v>749</v>
      </c>
      <c r="ZS65" t="s">
        <v>749</v>
      </c>
      <c r="ZT65" t="s">
        <v>749</v>
      </c>
      <c r="ZU65" t="s">
        <v>749</v>
      </c>
      <c r="ZV65" t="s">
        <v>749</v>
      </c>
      <c r="ZW65" t="s">
        <v>749</v>
      </c>
      <c r="ZX65" t="s">
        <v>749</v>
      </c>
      <c r="ZY65" t="s">
        <v>749</v>
      </c>
      <c r="ZZ65" t="s">
        <v>749</v>
      </c>
      <c r="AAA65" t="s">
        <v>749</v>
      </c>
      <c r="AAB65" t="s">
        <v>749</v>
      </c>
      <c r="AAC65" t="s">
        <v>749</v>
      </c>
      <c r="AAD65" t="s">
        <v>749</v>
      </c>
      <c r="AAE65" t="s">
        <v>749</v>
      </c>
      <c r="AAF65" t="s">
        <v>749</v>
      </c>
      <c r="AAG65" t="s">
        <v>749</v>
      </c>
      <c r="AAH65" t="s">
        <v>749</v>
      </c>
      <c r="AAI65" t="s">
        <v>749</v>
      </c>
      <c r="AAJ65" t="s">
        <v>749</v>
      </c>
      <c r="AAK65" t="s">
        <v>749</v>
      </c>
      <c r="AAL65" t="s">
        <v>749</v>
      </c>
      <c r="AAM65" t="s">
        <v>749</v>
      </c>
      <c r="AAN65" t="s">
        <v>749</v>
      </c>
      <c r="AAO65" t="s">
        <v>749</v>
      </c>
      <c r="AAP65" t="s">
        <v>749</v>
      </c>
      <c r="AAQ65" t="s">
        <v>749</v>
      </c>
      <c r="AAR65" t="s">
        <v>749</v>
      </c>
      <c r="AAS65" t="s">
        <v>749</v>
      </c>
      <c r="AAT65" t="s">
        <v>749</v>
      </c>
      <c r="AAU65" t="s">
        <v>749</v>
      </c>
      <c r="AAV65" t="s">
        <v>749</v>
      </c>
      <c r="AAW65" t="s">
        <v>749</v>
      </c>
      <c r="AAX65" t="s">
        <v>749</v>
      </c>
      <c r="AAY65" t="s">
        <v>749</v>
      </c>
      <c r="AAZ65" t="s">
        <v>749</v>
      </c>
      <c r="ABA65" t="s">
        <v>749</v>
      </c>
      <c r="ABB65" t="s">
        <v>749</v>
      </c>
      <c r="ABC65" t="s">
        <v>749</v>
      </c>
      <c r="ABD65" t="s">
        <v>749</v>
      </c>
      <c r="ABE65" t="s">
        <v>749</v>
      </c>
      <c r="ABF65" t="s">
        <v>749</v>
      </c>
      <c r="ABG65" t="s">
        <v>749</v>
      </c>
      <c r="ABH65" t="s">
        <v>749</v>
      </c>
      <c r="ABI65" t="s">
        <v>749</v>
      </c>
      <c r="ABJ65" t="s">
        <v>749</v>
      </c>
      <c r="ABK65" t="s">
        <v>749</v>
      </c>
      <c r="ABL65" t="s">
        <v>749</v>
      </c>
    </row>
    <row r="66" spans="1:740">
      <c r="A66" t="s">
        <v>921</v>
      </c>
      <c r="B66" t="s">
        <v>922</v>
      </c>
      <c r="C66" t="s">
        <v>742</v>
      </c>
      <c r="D66" t="s">
        <v>834</v>
      </c>
      <c r="E66" t="s">
        <v>744</v>
      </c>
      <c r="F66" s="1">
        <v>70</v>
      </c>
      <c r="G66" t="s">
        <v>835</v>
      </c>
      <c r="H66" t="s">
        <v>923</v>
      </c>
      <c r="I66" t="s">
        <v>836</v>
      </c>
      <c r="J66" s="1">
        <v>0</v>
      </c>
      <c r="K66" t="s">
        <v>834</v>
      </c>
      <c r="L66" t="s">
        <v>749</v>
      </c>
      <c r="M66" s="1">
        <v>0</v>
      </c>
      <c r="N66" t="s">
        <v>749</v>
      </c>
      <c r="O66" t="s">
        <v>837</v>
      </c>
      <c r="P66" t="s">
        <v>749</v>
      </c>
      <c r="Q66" t="s">
        <v>749</v>
      </c>
      <c r="R66" t="s">
        <v>749</v>
      </c>
      <c r="S66" t="s">
        <v>749</v>
      </c>
      <c r="T66" t="s">
        <v>749</v>
      </c>
      <c r="U66" t="s">
        <v>749</v>
      </c>
      <c r="V66" t="s">
        <v>749</v>
      </c>
      <c r="W66" t="s">
        <v>749</v>
      </c>
      <c r="X66" t="s">
        <v>749</v>
      </c>
      <c r="Y66" t="s">
        <v>749</v>
      </c>
      <c r="Z66" t="s">
        <v>749</v>
      </c>
      <c r="AA66" t="s">
        <v>749</v>
      </c>
      <c r="AB66" t="s">
        <v>749</v>
      </c>
      <c r="AC66" t="s">
        <v>749</v>
      </c>
      <c r="AD66" t="s">
        <v>749</v>
      </c>
      <c r="AE66" t="s">
        <v>749</v>
      </c>
      <c r="AF66" t="s">
        <v>749</v>
      </c>
      <c r="AG66" t="s">
        <v>749</v>
      </c>
      <c r="AH66" t="s">
        <v>749</v>
      </c>
      <c r="AI66" t="s">
        <v>749</v>
      </c>
      <c r="AJ66" t="s">
        <v>749</v>
      </c>
      <c r="AK66" t="s">
        <v>749</v>
      </c>
      <c r="AL66" t="s">
        <v>749</v>
      </c>
      <c r="AM66" t="s">
        <v>749</v>
      </c>
      <c r="AN66" t="s">
        <v>749</v>
      </c>
      <c r="AO66" t="s">
        <v>749</v>
      </c>
      <c r="AP66" t="s">
        <v>749</v>
      </c>
      <c r="AQ66" t="s">
        <v>749</v>
      </c>
      <c r="AR66" t="s">
        <v>749</v>
      </c>
      <c r="AS66" t="s">
        <v>749</v>
      </c>
      <c r="AT66" t="s">
        <v>749</v>
      </c>
      <c r="AU66" t="s">
        <v>749</v>
      </c>
      <c r="AV66" t="s">
        <v>749</v>
      </c>
      <c r="AW66" t="s">
        <v>749</v>
      </c>
      <c r="AX66" t="s">
        <v>749</v>
      </c>
      <c r="AY66" t="s">
        <v>749</v>
      </c>
      <c r="AZ66" t="s">
        <v>749</v>
      </c>
      <c r="BA66" t="s">
        <v>749</v>
      </c>
      <c r="BB66" t="s">
        <v>749</v>
      </c>
      <c r="BC66" t="s">
        <v>749</v>
      </c>
      <c r="BD66" t="s">
        <v>749</v>
      </c>
      <c r="BE66" t="s">
        <v>749</v>
      </c>
      <c r="BF66" t="s">
        <v>749</v>
      </c>
      <c r="BG66" t="s">
        <v>749</v>
      </c>
      <c r="BH66" t="s">
        <v>749</v>
      </c>
      <c r="BI66" t="s">
        <v>749</v>
      </c>
      <c r="BJ66" t="s">
        <v>749</v>
      </c>
      <c r="BK66" t="s">
        <v>749</v>
      </c>
      <c r="BL66" t="s">
        <v>749</v>
      </c>
      <c r="BM66" t="s">
        <v>749</v>
      </c>
      <c r="BN66" t="s">
        <v>749</v>
      </c>
      <c r="BO66" t="s">
        <v>749</v>
      </c>
      <c r="BP66" t="s">
        <v>749</v>
      </c>
      <c r="BQ66" t="s">
        <v>749</v>
      </c>
      <c r="BR66" t="s">
        <v>749</v>
      </c>
      <c r="BS66" t="s">
        <v>749</v>
      </c>
      <c r="BT66" t="s">
        <v>749</v>
      </c>
      <c r="BU66" t="s">
        <v>749</v>
      </c>
      <c r="BV66" t="s">
        <v>749</v>
      </c>
      <c r="BW66" t="s">
        <v>749</v>
      </c>
      <c r="BX66" t="s">
        <v>749</v>
      </c>
      <c r="BY66" t="s">
        <v>749</v>
      </c>
      <c r="BZ66" t="s">
        <v>749</v>
      </c>
      <c r="CA66" t="s">
        <v>749</v>
      </c>
      <c r="CB66" t="s">
        <v>749</v>
      </c>
      <c r="CC66" t="s">
        <v>749</v>
      </c>
      <c r="CD66" t="s">
        <v>749</v>
      </c>
      <c r="CE66" t="s">
        <v>749</v>
      </c>
      <c r="CF66" t="s">
        <v>749</v>
      </c>
      <c r="CG66" t="s">
        <v>749</v>
      </c>
      <c r="CH66" t="s">
        <v>749</v>
      </c>
      <c r="CI66" t="s">
        <v>749</v>
      </c>
      <c r="CJ66" t="s">
        <v>749</v>
      </c>
      <c r="CK66" t="s">
        <v>749</v>
      </c>
      <c r="CL66" t="s">
        <v>749</v>
      </c>
      <c r="CM66" t="s">
        <v>749</v>
      </c>
      <c r="CN66" t="s">
        <v>749</v>
      </c>
      <c r="CO66" t="s">
        <v>749</v>
      </c>
      <c r="CP66" t="s">
        <v>749</v>
      </c>
      <c r="CQ66" t="s">
        <v>749</v>
      </c>
      <c r="CR66" t="s">
        <v>749</v>
      </c>
      <c r="CS66" t="s">
        <v>749</v>
      </c>
      <c r="CT66" t="s">
        <v>749</v>
      </c>
      <c r="CU66" t="s">
        <v>749</v>
      </c>
      <c r="CV66" t="s">
        <v>749</v>
      </c>
      <c r="CW66" t="s">
        <v>749</v>
      </c>
      <c r="CX66" t="s">
        <v>749</v>
      </c>
      <c r="CY66" t="s">
        <v>749</v>
      </c>
      <c r="CZ66" t="s">
        <v>749</v>
      </c>
      <c r="DA66" t="s">
        <v>749</v>
      </c>
      <c r="DB66" t="s">
        <v>749</v>
      </c>
      <c r="DC66" t="s">
        <v>749</v>
      </c>
      <c r="DD66" t="s">
        <v>749</v>
      </c>
      <c r="DE66" t="s">
        <v>749</v>
      </c>
      <c r="DF66" t="s">
        <v>749</v>
      </c>
      <c r="DG66" t="s">
        <v>749</v>
      </c>
      <c r="DH66" t="s">
        <v>749</v>
      </c>
      <c r="DI66" t="s">
        <v>749</v>
      </c>
      <c r="DJ66" t="s">
        <v>749</v>
      </c>
      <c r="DK66" t="s">
        <v>749</v>
      </c>
      <c r="DL66" t="s">
        <v>749</v>
      </c>
      <c r="DM66" t="s">
        <v>749</v>
      </c>
      <c r="DN66" t="s">
        <v>749</v>
      </c>
      <c r="DO66" t="s">
        <v>749</v>
      </c>
      <c r="DP66" t="s">
        <v>749</v>
      </c>
      <c r="DQ66" t="s">
        <v>749</v>
      </c>
      <c r="DR66" t="s">
        <v>749</v>
      </c>
      <c r="DS66" t="s">
        <v>749</v>
      </c>
      <c r="DT66" t="s">
        <v>749</v>
      </c>
      <c r="DU66" t="s">
        <v>749</v>
      </c>
      <c r="DV66" t="s">
        <v>749</v>
      </c>
      <c r="DW66" t="s">
        <v>749</v>
      </c>
      <c r="DX66" t="s">
        <v>749</v>
      </c>
      <c r="DY66" t="s">
        <v>749</v>
      </c>
      <c r="DZ66" t="s">
        <v>749</v>
      </c>
      <c r="EA66" t="s">
        <v>749</v>
      </c>
      <c r="EB66" t="s">
        <v>749</v>
      </c>
      <c r="EC66" t="s">
        <v>749</v>
      </c>
      <c r="ED66" t="s">
        <v>749</v>
      </c>
      <c r="EE66" t="s">
        <v>749</v>
      </c>
      <c r="EF66" t="s">
        <v>749</v>
      </c>
      <c r="EG66" t="s">
        <v>749</v>
      </c>
      <c r="EH66" t="s">
        <v>749</v>
      </c>
      <c r="EI66" t="s">
        <v>749</v>
      </c>
      <c r="EJ66" t="s">
        <v>749</v>
      </c>
      <c r="EK66" t="s">
        <v>749</v>
      </c>
      <c r="EL66" t="s">
        <v>749</v>
      </c>
      <c r="EM66" t="s">
        <v>749</v>
      </c>
      <c r="EN66" t="s">
        <v>749</v>
      </c>
      <c r="EO66" t="s">
        <v>749</v>
      </c>
      <c r="EP66" t="s">
        <v>749</v>
      </c>
      <c r="EQ66" t="s">
        <v>749</v>
      </c>
      <c r="ER66" t="s">
        <v>749</v>
      </c>
      <c r="ES66" t="s">
        <v>749</v>
      </c>
      <c r="ET66" t="s">
        <v>749</v>
      </c>
      <c r="EU66" t="s">
        <v>749</v>
      </c>
      <c r="EV66" t="s">
        <v>749</v>
      </c>
      <c r="EW66" t="s">
        <v>749</v>
      </c>
      <c r="EX66" t="s">
        <v>749</v>
      </c>
      <c r="EY66" t="s">
        <v>749</v>
      </c>
      <c r="EZ66" t="s">
        <v>749</v>
      </c>
      <c r="FA66" t="s">
        <v>749</v>
      </c>
      <c r="FB66" t="s">
        <v>749</v>
      </c>
      <c r="FC66" t="s">
        <v>749</v>
      </c>
      <c r="FD66" t="s">
        <v>749</v>
      </c>
      <c r="FE66" t="s">
        <v>749</v>
      </c>
      <c r="FF66" t="s">
        <v>749</v>
      </c>
      <c r="FG66" t="s">
        <v>749</v>
      </c>
      <c r="FH66" t="s">
        <v>749</v>
      </c>
      <c r="FI66" t="s">
        <v>749</v>
      </c>
      <c r="FJ66" t="s">
        <v>749</v>
      </c>
      <c r="FK66" t="s">
        <v>749</v>
      </c>
      <c r="FL66" t="s">
        <v>749</v>
      </c>
      <c r="FM66" t="s">
        <v>749</v>
      </c>
      <c r="FN66" t="s">
        <v>749</v>
      </c>
      <c r="FO66" t="s">
        <v>749</v>
      </c>
      <c r="FP66" t="s">
        <v>749</v>
      </c>
      <c r="FQ66" t="s">
        <v>749</v>
      </c>
      <c r="FR66" t="s">
        <v>749</v>
      </c>
      <c r="FS66" t="s">
        <v>749</v>
      </c>
      <c r="FT66" t="s">
        <v>749</v>
      </c>
      <c r="FU66" t="s">
        <v>749</v>
      </c>
      <c r="FV66" t="s">
        <v>749</v>
      </c>
      <c r="FW66" t="s">
        <v>749</v>
      </c>
      <c r="FX66" t="s">
        <v>749</v>
      </c>
      <c r="FY66" t="s">
        <v>749</v>
      </c>
      <c r="FZ66" t="s">
        <v>749</v>
      </c>
      <c r="GA66" t="s">
        <v>749</v>
      </c>
      <c r="GB66" t="s">
        <v>749</v>
      </c>
      <c r="GC66" t="s">
        <v>749</v>
      </c>
      <c r="GD66" t="s">
        <v>749</v>
      </c>
      <c r="GE66" t="s">
        <v>749</v>
      </c>
      <c r="GF66" t="s">
        <v>749</v>
      </c>
      <c r="GG66" t="s">
        <v>749</v>
      </c>
      <c r="GH66" t="s">
        <v>749</v>
      </c>
      <c r="GI66" t="s">
        <v>749</v>
      </c>
      <c r="GJ66" t="s">
        <v>749</v>
      </c>
      <c r="GK66" t="s">
        <v>749</v>
      </c>
      <c r="GL66" t="s">
        <v>749</v>
      </c>
      <c r="GM66" t="s">
        <v>749</v>
      </c>
      <c r="GN66" t="s">
        <v>749</v>
      </c>
      <c r="GO66" t="s">
        <v>749</v>
      </c>
      <c r="GP66" t="s">
        <v>749</v>
      </c>
      <c r="GQ66" t="s">
        <v>749</v>
      </c>
      <c r="GR66" t="s">
        <v>749</v>
      </c>
      <c r="GS66" t="s">
        <v>749</v>
      </c>
      <c r="GT66" t="s">
        <v>749</v>
      </c>
      <c r="GU66" t="s">
        <v>749</v>
      </c>
      <c r="GV66" t="s">
        <v>749</v>
      </c>
      <c r="GW66" t="s">
        <v>749</v>
      </c>
      <c r="GX66" t="s">
        <v>749</v>
      </c>
      <c r="GY66" t="s">
        <v>749</v>
      </c>
      <c r="GZ66" t="s">
        <v>749</v>
      </c>
      <c r="HA66" t="s">
        <v>749</v>
      </c>
      <c r="HB66" t="s">
        <v>749</v>
      </c>
      <c r="HC66" t="s">
        <v>749</v>
      </c>
      <c r="HD66" t="s">
        <v>749</v>
      </c>
      <c r="HE66" t="s">
        <v>749</v>
      </c>
      <c r="HF66" t="s">
        <v>749</v>
      </c>
      <c r="HG66" t="s">
        <v>749</v>
      </c>
      <c r="HH66" t="s">
        <v>749</v>
      </c>
      <c r="HI66" t="s">
        <v>749</v>
      </c>
      <c r="HJ66" t="s">
        <v>749</v>
      </c>
      <c r="HK66" t="s">
        <v>749</v>
      </c>
      <c r="HL66" t="s">
        <v>749</v>
      </c>
      <c r="HM66" t="s">
        <v>749</v>
      </c>
      <c r="HN66" t="s">
        <v>749</v>
      </c>
      <c r="HO66" t="s">
        <v>749</v>
      </c>
      <c r="HP66" t="s">
        <v>749</v>
      </c>
      <c r="HQ66" t="s">
        <v>749</v>
      </c>
      <c r="HR66" t="s">
        <v>749</v>
      </c>
      <c r="HS66" t="s">
        <v>749</v>
      </c>
      <c r="HT66" t="s">
        <v>749</v>
      </c>
      <c r="HU66" t="s">
        <v>749</v>
      </c>
      <c r="HV66" t="s">
        <v>749</v>
      </c>
      <c r="HW66" t="s">
        <v>749</v>
      </c>
      <c r="HX66" t="s">
        <v>749</v>
      </c>
      <c r="HY66" t="s">
        <v>749</v>
      </c>
      <c r="HZ66" t="s">
        <v>749</v>
      </c>
      <c r="IA66" t="s">
        <v>749</v>
      </c>
      <c r="IB66" t="s">
        <v>749</v>
      </c>
      <c r="IC66" t="s">
        <v>749</v>
      </c>
      <c r="ID66" t="s">
        <v>749</v>
      </c>
      <c r="IE66" t="s">
        <v>749</v>
      </c>
      <c r="IF66" t="s">
        <v>749</v>
      </c>
      <c r="IG66" t="s">
        <v>749</v>
      </c>
      <c r="IH66" t="s">
        <v>749</v>
      </c>
      <c r="II66" t="s">
        <v>749</v>
      </c>
      <c r="IJ66" t="s">
        <v>749</v>
      </c>
      <c r="IK66" t="s">
        <v>749</v>
      </c>
      <c r="IL66" t="s">
        <v>749</v>
      </c>
      <c r="IM66" t="s">
        <v>749</v>
      </c>
      <c r="IN66" t="s">
        <v>749</v>
      </c>
      <c r="IO66" t="s">
        <v>749</v>
      </c>
      <c r="IP66" t="s">
        <v>749</v>
      </c>
      <c r="IQ66" t="s">
        <v>749</v>
      </c>
      <c r="IR66" t="s">
        <v>749</v>
      </c>
      <c r="IS66" t="s">
        <v>749</v>
      </c>
      <c r="IT66" t="s">
        <v>749</v>
      </c>
      <c r="IU66" t="s">
        <v>749</v>
      </c>
      <c r="IV66" t="s">
        <v>749</v>
      </c>
      <c r="IW66" t="s">
        <v>749</v>
      </c>
      <c r="IX66" t="s">
        <v>749</v>
      </c>
      <c r="IY66" t="s">
        <v>749</v>
      </c>
      <c r="IZ66" t="s">
        <v>749</v>
      </c>
      <c r="JA66" t="s">
        <v>749</v>
      </c>
      <c r="JB66" t="s">
        <v>749</v>
      </c>
      <c r="JC66" t="s">
        <v>749</v>
      </c>
      <c r="JD66" t="s">
        <v>749</v>
      </c>
      <c r="JE66" t="s">
        <v>749</v>
      </c>
      <c r="JF66" t="s">
        <v>749</v>
      </c>
      <c r="JG66" t="s">
        <v>749</v>
      </c>
      <c r="JH66" t="s">
        <v>749</v>
      </c>
      <c r="JI66" t="s">
        <v>749</v>
      </c>
      <c r="JJ66" t="s">
        <v>749</v>
      </c>
      <c r="JK66" t="s">
        <v>749</v>
      </c>
      <c r="JL66" t="s">
        <v>749</v>
      </c>
      <c r="JM66" t="s">
        <v>749</v>
      </c>
      <c r="JN66" t="s">
        <v>749</v>
      </c>
      <c r="JO66" t="s">
        <v>749</v>
      </c>
      <c r="JP66" t="s">
        <v>749</v>
      </c>
      <c r="JQ66" t="s">
        <v>749</v>
      </c>
      <c r="JR66" t="s">
        <v>749</v>
      </c>
      <c r="JS66" t="s">
        <v>749</v>
      </c>
      <c r="JT66" t="s">
        <v>749</v>
      </c>
      <c r="JU66" t="s">
        <v>749</v>
      </c>
      <c r="JV66" t="s">
        <v>749</v>
      </c>
      <c r="JW66" t="s">
        <v>749</v>
      </c>
      <c r="JX66" t="s">
        <v>749</v>
      </c>
      <c r="JY66" t="s">
        <v>749</v>
      </c>
      <c r="JZ66" t="s">
        <v>749</v>
      </c>
      <c r="KA66" t="s">
        <v>749</v>
      </c>
      <c r="KB66" t="s">
        <v>749</v>
      </c>
      <c r="KC66" t="s">
        <v>749</v>
      </c>
      <c r="KD66" t="s">
        <v>749</v>
      </c>
      <c r="KE66" t="s">
        <v>749</v>
      </c>
      <c r="KF66" t="s">
        <v>749</v>
      </c>
      <c r="KG66" t="s">
        <v>749</v>
      </c>
      <c r="KH66" t="s">
        <v>749</v>
      </c>
      <c r="KI66" t="s">
        <v>749</v>
      </c>
      <c r="KJ66" t="s">
        <v>749</v>
      </c>
      <c r="KK66" t="s">
        <v>749</v>
      </c>
      <c r="KL66" t="s">
        <v>749</v>
      </c>
      <c r="KM66" t="s">
        <v>749</v>
      </c>
      <c r="KN66" t="s">
        <v>749</v>
      </c>
      <c r="KO66" t="s">
        <v>749</v>
      </c>
      <c r="KP66" t="s">
        <v>749</v>
      </c>
      <c r="KQ66" t="s">
        <v>749</v>
      </c>
      <c r="KR66" t="s">
        <v>749</v>
      </c>
      <c r="KS66" t="s">
        <v>749</v>
      </c>
      <c r="KT66" t="s">
        <v>749</v>
      </c>
      <c r="KU66" t="s">
        <v>749</v>
      </c>
      <c r="KV66" t="s">
        <v>749</v>
      </c>
      <c r="KW66" t="s">
        <v>749</v>
      </c>
      <c r="KX66" t="s">
        <v>749</v>
      </c>
      <c r="KY66" t="s">
        <v>749</v>
      </c>
      <c r="KZ66" t="s">
        <v>749</v>
      </c>
      <c r="LA66" t="s">
        <v>749</v>
      </c>
      <c r="LB66" t="s">
        <v>749</v>
      </c>
      <c r="LC66" t="s">
        <v>749</v>
      </c>
      <c r="LD66" t="s">
        <v>749</v>
      </c>
      <c r="LE66" t="s">
        <v>749</v>
      </c>
      <c r="LF66" t="s">
        <v>749</v>
      </c>
      <c r="LG66" t="s">
        <v>749</v>
      </c>
      <c r="LH66" t="s">
        <v>749</v>
      </c>
      <c r="LI66" t="s">
        <v>749</v>
      </c>
      <c r="LJ66" t="s">
        <v>749</v>
      </c>
      <c r="LK66" t="s">
        <v>749</v>
      </c>
      <c r="LL66" t="s">
        <v>749</v>
      </c>
      <c r="LM66" t="s">
        <v>749</v>
      </c>
      <c r="LN66" t="s">
        <v>749</v>
      </c>
      <c r="LO66" t="s">
        <v>749</v>
      </c>
      <c r="LP66" t="s">
        <v>749</v>
      </c>
      <c r="LQ66" t="s">
        <v>749</v>
      </c>
      <c r="LR66" t="s">
        <v>749</v>
      </c>
      <c r="LS66" t="s">
        <v>749</v>
      </c>
      <c r="LT66" t="s">
        <v>749</v>
      </c>
      <c r="LU66" t="s">
        <v>749</v>
      </c>
      <c r="LV66" t="s">
        <v>749</v>
      </c>
      <c r="LW66" t="s">
        <v>749</v>
      </c>
      <c r="LX66" t="s">
        <v>749</v>
      </c>
      <c r="LY66" t="s">
        <v>749</v>
      </c>
      <c r="LZ66" t="s">
        <v>749</v>
      </c>
      <c r="MA66" t="s">
        <v>749</v>
      </c>
      <c r="MB66" t="s">
        <v>749</v>
      </c>
      <c r="MC66" t="s">
        <v>749</v>
      </c>
      <c r="MD66" t="s">
        <v>749</v>
      </c>
      <c r="ME66" t="s">
        <v>749</v>
      </c>
      <c r="MF66" t="s">
        <v>749</v>
      </c>
      <c r="MG66" t="s">
        <v>749</v>
      </c>
      <c r="MH66" t="s">
        <v>749</v>
      </c>
      <c r="MI66" t="s">
        <v>749</v>
      </c>
      <c r="MJ66" t="s">
        <v>749</v>
      </c>
      <c r="MK66" t="s">
        <v>749</v>
      </c>
      <c r="ML66" t="s">
        <v>749</v>
      </c>
      <c r="MM66" t="s">
        <v>749</v>
      </c>
      <c r="MN66" t="s">
        <v>749</v>
      </c>
      <c r="MO66" t="s">
        <v>749</v>
      </c>
      <c r="MP66" t="s">
        <v>749</v>
      </c>
      <c r="MQ66" t="s">
        <v>749</v>
      </c>
      <c r="MR66" t="s">
        <v>749</v>
      </c>
      <c r="MS66" t="s">
        <v>749</v>
      </c>
      <c r="MT66" t="s">
        <v>749</v>
      </c>
      <c r="MU66" t="s">
        <v>749</v>
      </c>
      <c r="MV66" t="s">
        <v>749</v>
      </c>
      <c r="MW66" t="s">
        <v>749</v>
      </c>
      <c r="MX66" t="s">
        <v>749</v>
      </c>
      <c r="MY66" t="s">
        <v>749</v>
      </c>
      <c r="MZ66" t="s">
        <v>749</v>
      </c>
      <c r="NA66" t="s">
        <v>749</v>
      </c>
      <c r="NB66" t="s">
        <v>749</v>
      </c>
      <c r="NC66" t="s">
        <v>749</v>
      </c>
      <c r="ND66" t="s">
        <v>749</v>
      </c>
      <c r="NE66" t="s">
        <v>749</v>
      </c>
      <c r="NF66" t="s">
        <v>749</v>
      </c>
      <c r="NG66" t="s">
        <v>749</v>
      </c>
      <c r="NH66" t="s">
        <v>749</v>
      </c>
      <c r="NI66" t="s">
        <v>749</v>
      </c>
      <c r="NJ66" t="s">
        <v>749</v>
      </c>
      <c r="NK66" t="s">
        <v>749</v>
      </c>
      <c r="NL66" t="s">
        <v>749</v>
      </c>
      <c r="NM66" t="s">
        <v>749</v>
      </c>
      <c r="NN66" t="s">
        <v>749</v>
      </c>
      <c r="NO66" t="s">
        <v>749</v>
      </c>
      <c r="NP66" t="s">
        <v>749</v>
      </c>
      <c r="NQ66" t="s">
        <v>749</v>
      </c>
      <c r="NR66" t="s">
        <v>749</v>
      </c>
      <c r="NS66" t="s">
        <v>749</v>
      </c>
      <c r="NT66" t="s">
        <v>749</v>
      </c>
      <c r="NU66" t="s">
        <v>749</v>
      </c>
      <c r="NV66" t="s">
        <v>749</v>
      </c>
      <c r="NW66" t="s">
        <v>749</v>
      </c>
      <c r="NX66" t="s">
        <v>749</v>
      </c>
      <c r="NY66" t="s">
        <v>749</v>
      </c>
      <c r="NZ66" t="s">
        <v>749</v>
      </c>
      <c r="OA66" t="s">
        <v>749</v>
      </c>
      <c r="OB66" t="s">
        <v>749</v>
      </c>
      <c r="OC66" t="s">
        <v>749</v>
      </c>
      <c r="OD66" t="s">
        <v>749</v>
      </c>
      <c r="OE66" t="s">
        <v>749</v>
      </c>
      <c r="OF66" t="s">
        <v>749</v>
      </c>
      <c r="OG66" t="s">
        <v>749</v>
      </c>
      <c r="OH66" t="s">
        <v>749</v>
      </c>
      <c r="OI66" t="s">
        <v>749</v>
      </c>
      <c r="OJ66" t="s">
        <v>749</v>
      </c>
      <c r="OK66" t="s">
        <v>749</v>
      </c>
      <c r="OL66" t="s">
        <v>749</v>
      </c>
      <c r="OM66" t="s">
        <v>749</v>
      </c>
      <c r="ON66" t="s">
        <v>749</v>
      </c>
      <c r="OO66" t="s">
        <v>749</v>
      </c>
      <c r="OP66" t="s">
        <v>749</v>
      </c>
      <c r="OQ66" t="s">
        <v>749</v>
      </c>
      <c r="OR66" t="s">
        <v>749</v>
      </c>
      <c r="OS66" t="s">
        <v>749</v>
      </c>
      <c r="OT66" t="s">
        <v>749</v>
      </c>
      <c r="OU66" t="s">
        <v>749</v>
      </c>
      <c r="OV66" t="s">
        <v>749</v>
      </c>
      <c r="OW66" t="s">
        <v>749</v>
      </c>
      <c r="OX66" t="s">
        <v>749</v>
      </c>
      <c r="OY66" t="s">
        <v>749</v>
      </c>
      <c r="OZ66" t="s">
        <v>749</v>
      </c>
      <c r="PA66" t="s">
        <v>749</v>
      </c>
      <c r="PB66" t="s">
        <v>749</v>
      </c>
      <c r="PC66" t="s">
        <v>749</v>
      </c>
      <c r="PD66" t="s">
        <v>749</v>
      </c>
      <c r="PE66" t="s">
        <v>749</v>
      </c>
      <c r="PF66" t="s">
        <v>749</v>
      </c>
      <c r="PG66" t="s">
        <v>749</v>
      </c>
      <c r="PH66" t="s">
        <v>749</v>
      </c>
      <c r="PI66" t="s">
        <v>749</v>
      </c>
      <c r="PJ66" t="s">
        <v>749</v>
      </c>
      <c r="PK66" t="s">
        <v>749</v>
      </c>
      <c r="PL66" t="s">
        <v>749</v>
      </c>
      <c r="PM66" t="s">
        <v>749</v>
      </c>
      <c r="PN66" t="s">
        <v>749</v>
      </c>
      <c r="PO66" t="s">
        <v>749</v>
      </c>
      <c r="PP66" t="s">
        <v>749</v>
      </c>
      <c r="PQ66" t="s">
        <v>749</v>
      </c>
      <c r="PR66" t="s">
        <v>749</v>
      </c>
      <c r="PS66" t="s">
        <v>749</v>
      </c>
      <c r="PT66" t="s">
        <v>749</v>
      </c>
      <c r="PU66" t="s">
        <v>749</v>
      </c>
      <c r="PV66" t="s">
        <v>749</v>
      </c>
      <c r="PW66" t="s">
        <v>749</v>
      </c>
      <c r="PX66" t="s">
        <v>749</v>
      </c>
      <c r="PY66" t="s">
        <v>749</v>
      </c>
      <c r="PZ66" t="s">
        <v>749</v>
      </c>
      <c r="QA66" t="s">
        <v>749</v>
      </c>
      <c r="QB66" t="s">
        <v>749</v>
      </c>
      <c r="QC66" t="s">
        <v>749</v>
      </c>
      <c r="QD66" t="s">
        <v>749</v>
      </c>
      <c r="QE66" t="s">
        <v>749</v>
      </c>
      <c r="QF66" t="s">
        <v>749</v>
      </c>
      <c r="QG66" t="s">
        <v>749</v>
      </c>
      <c r="QH66" t="s">
        <v>749</v>
      </c>
      <c r="QI66" t="s">
        <v>749</v>
      </c>
      <c r="QJ66" t="s">
        <v>749</v>
      </c>
      <c r="QK66" t="s">
        <v>749</v>
      </c>
      <c r="QL66" t="s">
        <v>749</v>
      </c>
      <c r="QM66" t="s">
        <v>749</v>
      </c>
      <c r="QN66" t="s">
        <v>749</v>
      </c>
      <c r="QO66" t="s">
        <v>749</v>
      </c>
      <c r="QP66" t="s">
        <v>749</v>
      </c>
      <c r="QQ66" t="s">
        <v>749</v>
      </c>
      <c r="QR66" t="s">
        <v>749</v>
      </c>
      <c r="QS66" t="s">
        <v>749</v>
      </c>
      <c r="QT66" t="s">
        <v>749</v>
      </c>
      <c r="QU66" t="s">
        <v>749</v>
      </c>
      <c r="QV66" t="s">
        <v>749</v>
      </c>
      <c r="QW66" t="s">
        <v>749</v>
      </c>
      <c r="QX66" t="s">
        <v>749</v>
      </c>
      <c r="QY66" t="s">
        <v>749</v>
      </c>
      <c r="QZ66" t="s">
        <v>749</v>
      </c>
      <c r="RA66" t="s">
        <v>749</v>
      </c>
      <c r="RB66" t="s">
        <v>749</v>
      </c>
      <c r="RC66" t="s">
        <v>749</v>
      </c>
      <c r="RD66" t="s">
        <v>749</v>
      </c>
      <c r="RE66" t="s">
        <v>749</v>
      </c>
      <c r="RF66" t="s">
        <v>749</v>
      </c>
      <c r="RG66" t="s">
        <v>749</v>
      </c>
      <c r="RH66" t="s">
        <v>749</v>
      </c>
      <c r="RI66" t="s">
        <v>749</v>
      </c>
      <c r="RJ66" t="s">
        <v>749</v>
      </c>
      <c r="RK66" t="s">
        <v>749</v>
      </c>
      <c r="RL66" t="s">
        <v>749</v>
      </c>
      <c r="RM66" t="s">
        <v>749</v>
      </c>
      <c r="RN66" t="s">
        <v>749</v>
      </c>
      <c r="RO66" t="s">
        <v>749</v>
      </c>
      <c r="RP66" t="s">
        <v>749</v>
      </c>
      <c r="RQ66" t="s">
        <v>749</v>
      </c>
      <c r="RR66" t="s">
        <v>749</v>
      </c>
      <c r="RS66" t="s">
        <v>749</v>
      </c>
      <c r="RT66" t="s">
        <v>749</v>
      </c>
      <c r="RU66" t="s">
        <v>749</v>
      </c>
      <c r="RV66" t="s">
        <v>749</v>
      </c>
      <c r="RW66" t="s">
        <v>749</v>
      </c>
      <c r="RX66" t="s">
        <v>749</v>
      </c>
      <c r="RY66" t="s">
        <v>749</v>
      </c>
      <c r="RZ66" t="s">
        <v>749</v>
      </c>
      <c r="SA66" t="s">
        <v>749</v>
      </c>
      <c r="SB66" t="s">
        <v>749</v>
      </c>
      <c r="SC66" t="s">
        <v>749</v>
      </c>
      <c r="SD66" t="s">
        <v>749</v>
      </c>
      <c r="SE66" t="s">
        <v>749</v>
      </c>
      <c r="SF66" t="s">
        <v>749</v>
      </c>
      <c r="SG66" t="s">
        <v>749</v>
      </c>
      <c r="SH66" t="s">
        <v>749</v>
      </c>
      <c r="SI66" t="s">
        <v>749</v>
      </c>
      <c r="SJ66" t="s">
        <v>749</v>
      </c>
      <c r="SK66" t="s">
        <v>749</v>
      </c>
      <c r="SL66" t="s">
        <v>749</v>
      </c>
      <c r="SM66" t="s">
        <v>749</v>
      </c>
      <c r="SN66" t="s">
        <v>749</v>
      </c>
      <c r="SO66" t="s">
        <v>749</v>
      </c>
      <c r="SP66" t="s">
        <v>749</v>
      </c>
      <c r="SQ66" t="s">
        <v>749</v>
      </c>
      <c r="SR66" t="s">
        <v>749</v>
      </c>
      <c r="SS66" t="s">
        <v>749</v>
      </c>
      <c r="ST66" t="s">
        <v>749</v>
      </c>
      <c r="SU66" t="s">
        <v>749</v>
      </c>
      <c r="SV66" t="s">
        <v>749</v>
      </c>
      <c r="SW66" t="s">
        <v>749</v>
      </c>
      <c r="SX66" t="s">
        <v>749</v>
      </c>
      <c r="SY66" t="s">
        <v>749</v>
      </c>
      <c r="SZ66" t="s">
        <v>749</v>
      </c>
      <c r="TA66" t="s">
        <v>749</v>
      </c>
      <c r="TB66" t="s">
        <v>749</v>
      </c>
      <c r="TC66" t="s">
        <v>749</v>
      </c>
      <c r="TD66" t="s">
        <v>749</v>
      </c>
      <c r="TE66" t="s">
        <v>749</v>
      </c>
      <c r="TF66" t="s">
        <v>749</v>
      </c>
      <c r="TG66" t="s">
        <v>749</v>
      </c>
      <c r="TH66" t="s">
        <v>749</v>
      </c>
      <c r="TI66" t="s">
        <v>749</v>
      </c>
      <c r="TJ66" t="s">
        <v>749</v>
      </c>
      <c r="TK66" t="s">
        <v>749</v>
      </c>
      <c r="TL66" t="s">
        <v>749</v>
      </c>
      <c r="TM66" t="s">
        <v>749</v>
      </c>
      <c r="TN66" t="s">
        <v>749</v>
      </c>
      <c r="TO66" t="s">
        <v>749</v>
      </c>
      <c r="TP66" t="s">
        <v>749</v>
      </c>
      <c r="TQ66" t="s">
        <v>749</v>
      </c>
      <c r="TR66" t="s">
        <v>749</v>
      </c>
      <c r="TS66" t="s">
        <v>749</v>
      </c>
      <c r="TT66" t="s">
        <v>749</v>
      </c>
      <c r="TU66" t="s">
        <v>749</v>
      </c>
      <c r="TV66" t="s">
        <v>749</v>
      </c>
      <c r="TW66" t="s">
        <v>749</v>
      </c>
      <c r="TX66" t="s">
        <v>749</v>
      </c>
      <c r="TY66" t="s">
        <v>749</v>
      </c>
      <c r="TZ66" t="s">
        <v>749</v>
      </c>
      <c r="UA66" t="s">
        <v>749</v>
      </c>
      <c r="UB66" t="s">
        <v>749</v>
      </c>
      <c r="UC66" t="s">
        <v>749</v>
      </c>
      <c r="UD66" t="s">
        <v>749</v>
      </c>
      <c r="UE66" t="s">
        <v>749</v>
      </c>
      <c r="UF66" t="s">
        <v>749</v>
      </c>
      <c r="UG66" t="s">
        <v>749</v>
      </c>
      <c r="UH66" t="s">
        <v>749</v>
      </c>
      <c r="UI66" t="s">
        <v>749</v>
      </c>
      <c r="UJ66" t="s">
        <v>749</v>
      </c>
      <c r="UK66" t="s">
        <v>749</v>
      </c>
      <c r="UL66" t="s">
        <v>749</v>
      </c>
      <c r="UM66" t="s">
        <v>749</v>
      </c>
      <c r="UN66" t="s">
        <v>749</v>
      </c>
      <c r="UO66" t="s">
        <v>749</v>
      </c>
      <c r="UP66" t="s">
        <v>749</v>
      </c>
      <c r="UQ66" t="s">
        <v>749</v>
      </c>
      <c r="UR66" t="s">
        <v>749</v>
      </c>
      <c r="US66" t="s">
        <v>749</v>
      </c>
      <c r="UT66" t="s">
        <v>749</v>
      </c>
      <c r="UU66" t="s">
        <v>749</v>
      </c>
      <c r="UV66" t="s">
        <v>749</v>
      </c>
      <c r="UW66" t="s">
        <v>749</v>
      </c>
      <c r="UX66" t="s">
        <v>749</v>
      </c>
      <c r="UY66" t="s">
        <v>749</v>
      </c>
      <c r="UZ66" t="s">
        <v>749</v>
      </c>
      <c r="VA66" t="s">
        <v>749</v>
      </c>
      <c r="VB66" t="s">
        <v>749</v>
      </c>
      <c r="VC66" t="s">
        <v>749</v>
      </c>
      <c r="VD66" t="s">
        <v>749</v>
      </c>
      <c r="VE66" t="s">
        <v>749</v>
      </c>
      <c r="VF66" t="s">
        <v>749</v>
      </c>
      <c r="VG66" t="s">
        <v>749</v>
      </c>
      <c r="VH66" t="s">
        <v>749</v>
      </c>
      <c r="VI66" t="s">
        <v>749</v>
      </c>
      <c r="VJ66" t="s">
        <v>749</v>
      </c>
      <c r="VK66" t="s">
        <v>749</v>
      </c>
      <c r="VL66" t="s">
        <v>749</v>
      </c>
      <c r="VM66" t="s">
        <v>749</v>
      </c>
      <c r="VN66" t="s">
        <v>749</v>
      </c>
      <c r="VO66" t="s">
        <v>749</v>
      </c>
      <c r="VP66" t="s">
        <v>749</v>
      </c>
      <c r="VQ66" t="s">
        <v>749</v>
      </c>
      <c r="VR66" t="s">
        <v>749</v>
      </c>
      <c r="VS66" t="s">
        <v>749</v>
      </c>
      <c r="VT66" t="s">
        <v>749</v>
      </c>
      <c r="VU66" t="s">
        <v>749</v>
      </c>
      <c r="VV66" t="s">
        <v>749</v>
      </c>
      <c r="VW66" t="s">
        <v>749</v>
      </c>
      <c r="VX66" t="s">
        <v>749</v>
      </c>
      <c r="VY66" t="s">
        <v>749</v>
      </c>
      <c r="VZ66" t="s">
        <v>749</v>
      </c>
      <c r="WA66" t="s">
        <v>749</v>
      </c>
      <c r="WB66" t="s">
        <v>749</v>
      </c>
      <c r="WC66" t="s">
        <v>749</v>
      </c>
      <c r="WD66" t="s">
        <v>749</v>
      </c>
      <c r="WE66" t="s">
        <v>749</v>
      </c>
      <c r="WF66" t="s">
        <v>749</v>
      </c>
      <c r="WG66" t="s">
        <v>749</v>
      </c>
      <c r="WH66" t="s">
        <v>749</v>
      </c>
      <c r="WI66" t="s">
        <v>749</v>
      </c>
      <c r="WJ66" t="s">
        <v>749</v>
      </c>
      <c r="WK66" t="s">
        <v>749</v>
      </c>
      <c r="WL66" t="s">
        <v>749</v>
      </c>
      <c r="WM66" t="s">
        <v>749</v>
      </c>
      <c r="WN66" t="s">
        <v>749</v>
      </c>
      <c r="WO66" t="s">
        <v>749</v>
      </c>
      <c r="WP66" t="s">
        <v>749</v>
      </c>
      <c r="WQ66" t="s">
        <v>749</v>
      </c>
      <c r="WR66" t="s">
        <v>749</v>
      </c>
      <c r="WS66" t="s">
        <v>749</v>
      </c>
      <c r="WT66" t="s">
        <v>749</v>
      </c>
      <c r="WU66" t="s">
        <v>749</v>
      </c>
      <c r="WV66" t="s">
        <v>749</v>
      </c>
      <c r="WW66" t="s">
        <v>749</v>
      </c>
      <c r="WX66" t="s">
        <v>749</v>
      </c>
      <c r="WY66" t="s">
        <v>749</v>
      </c>
      <c r="WZ66" t="s">
        <v>749</v>
      </c>
      <c r="XA66" t="s">
        <v>749</v>
      </c>
      <c r="XB66" t="s">
        <v>749</v>
      </c>
      <c r="XC66" t="s">
        <v>749</v>
      </c>
      <c r="XD66" t="s">
        <v>749</v>
      </c>
      <c r="XE66" t="s">
        <v>749</v>
      </c>
      <c r="XF66" t="s">
        <v>749</v>
      </c>
      <c r="XG66" t="s">
        <v>749</v>
      </c>
      <c r="XH66" t="s">
        <v>749</v>
      </c>
      <c r="XI66" t="s">
        <v>749</v>
      </c>
      <c r="XJ66" t="s">
        <v>749</v>
      </c>
      <c r="XK66" t="s">
        <v>749</v>
      </c>
      <c r="XL66" t="s">
        <v>749</v>
      </c>
      <c r="XM66" t="s">
        <v>749</v>
      </c>
      <c r="XN66" t="s">
        <v>749</v>
      </c>
      <c r="XO66" t="s">
        <v>749</v>
      </c>
      <c r="XP66" t="s">
        <v>749</v>
      </c>
      <c r="XQ66" t="s">
        <v>749</v>
      </c>
      <c r="XR66" t="s">
        <v>749</v>
      </c>
      <c r="XS66" t="s">
        <v>749</v>
      </c>
      <c r="XT66" t="s">
        <v>749</v>
      </c>
      <c r="XU66" t="s">
        <v>749</v>
      </c>
      <c r="XV66" t="s">
        <v>749</v>
      </c>
      <c r="XW66" t="s">
        <v>749</v>
      </c>
      <c r="XX66" t="s">
        <v>749</v>
      </c>
      <c r="XY66" t="s">
        <v>749</v>
      </c>
      <c r="XZ66" t="s">
        <v>749</v>
      </c>
      <c r="YA66" t="s">
        <v>749</v>
      </c>
      <c r="YB66" t="s">
        <v>749</v>
      </c>
      <c r="YC66" t="s">
        <v>749</v>
      </c>
      <c r="YD66" t="s">
        <v>749</v>
      </c>
      <c r="YE66" t="s">
        <v>749</v>
      </c>
      <c r="YF66" t="s">
        <v>749</v>
      </c>
      <c r="YG66" t="s">
        <v>749</v>
      </c>
      <c r="YH66" t="s">
        <v>749</v>
      </c>
      <c r="YI66" t="s">
        <v>749</v>
      </c>
      <c r="YJ66" t="s">
        <v>749</v>
      </c>
      <c r="YK66" t="s">
        <v>749</v>
      </c>
      <c r="YL66" t="s">
        <v>749</v>
      </c>
      <c r="YM66" t="s">
        <v>749</v>
      </c>
      <c r="YN66" t="s">
        <v>749</v>
      </c>
      <c r="YO66" t="s">
        <v>749</v>
      </c>
      <c r="YP66" t="s">
        <v>749</v>
      </c>
      <c r="YQ66" t="s">
        <v>749</v>
      </c>
      <c r="YR66" t="s">
        <v>749</v>
      </c>
      <c r="YS66" t="s">
        <v>749</v>
      </c>
      <c r="YT66" t="s">
        <v>749</v>
      </c>
      <c r="YU66" t="s">
        <v>749</v>
      </c>
      <c r="YV66" t="s">
        <v>749</v>
      </c>
      <c r="YW66" t="s">
        <v>749</v>
      </c>
      <c r="YX66" t="s">
        <v>749</v>
      </c>
      <c r="YY66" t="s">
        <v>749</v>
      </c>
      <c r="YZ66" t="s">
        <v>749</v>
      </c>
      <c r="ZA66" t="s">
        <v>749</v>
      </c>
      <c r="ZB66" t="s">
        <v>749</v>
      </c>
      <c r="ZC66" t="s">
        <v>749</v>
      </c>
      <c r="ZD66" t="s">
        <v>749</v>
      </c>
      <c r="ZE66" t="s">
        <v>749</v>
      </c>
      <c r="ZF66" t="s">
        <v>749</v>
      </c>
      <c r="ZG66" t="s">
        <v>749</v>
      </c>
      <c r="ZH66" t="s">
        <v>749</v>
      </c>
      <c r="ZI66" t="s">
        <v>749</v>
      </c>
      <c r="ZJ66" t="s">
        <v>749</v>
      </c>
      <c r="ZK66" t="s">
        <v>749</v>
      </c>
      <c r="ZL66" t="s">
        <v>749</v>
      </c>
      <c r="ZM66" t="s">
        <v>749</v>
      </c>
      <c r="ZN66" t="s">
        <v>749</v>
      </c>
      <c r="ZO66" t="s">
        <v>749</v>
      </c>
      <c r="ZP66" t="s">
        <v>749</v>
      </c>
      <c r="ZQ66" t="s">
        <v>749</v>
      </c>
      <c r="ZR66" t="s">
        <v>749</v>
      </c>
      <c r="ZS66" t="s">
        <v>749</v>
      </c>
      <c r="ZT66" t="s">
        <v>749</v>
      </c>
      <c r="ZU66" t="s">
        <v>749</v>
      </c>
      <c r="ZV66" t="s">
        <v>749</v>
      </c>
      <c r="ZW66" t="s">
        <v>749</v>
      </c>
      <c r="ZX66" t="s">
        <v>749</v>
      </c>
      <c r="ZY66" t="s">
        <v>749</v>
      </c>
      <c r="ZZ66" t="s">
        <v>749</v>
      </c>
      <c r="AAA66" t="s">
        <v>749</v>
      </c>
      <c r="AAB66" t="s">
        <v>749</v>
      </c>
      <c r="AAC66" t="s">
        <v>749</v>
      </c>
      <c r="AAD66" t="s">
        <v>749</v>
      </c>
      <c r="AAE66" t="s">
        <v>749</v>
      </c>
      <c r="AAF66" t="s">
        <v>749</v>
      </c>
      <c r="AAG66" t="s">
        <v>749</v>
      </c>
      <c r="AAH66" t="s">
        <v>749</v>
      </c>
      <c r="AAI66" t="s">
        <v>749</v>
      </c>
      <c r="AAJ66" t="s">
        <v>749</v>
      </c>
      <c r="AAK66" t="s">
        <v>749</v>
      </c>
      <c r="AAL66" t="s">
        <v>749</v>
      </c>
      <c r="AAM66" t="s">
        <v>749</v>
      </c>
      <c r="AAN66" t="s">
        <v>749</v>
      </c>
      <c r="AAO66" t="s">
        <v>749</v>
      </c>
      <c r="AAP66" t="s">
        <v>749</v>
      </c>
      <c r="AAQ66" t="s">
        <v>749</v>
      </c>
      <c r="AAR66" t="s">
        <v>749</v>
      </c>
      <c r="AAS66" t="s">
        <v>749</v>
      </c>
      <c r="AAT66" t="s">
        <v>749</v>
      </c>
      <c r="AAU66" t="s">
        <v>749</v>
      </c>
      <c r="AAV66" t="s">
        <v>749</v>
      </c>
      <c r="AAW66" t="s">
        <v>749</v>
      </c>
      <c r="AAX66" t="s">
        <v>749</v>
      </c>
      <c r="AAY66" t="s">
        <v>749</v>
      </c>
      <c r="AAZ66" t="s">
        <v>749</v>
      </c>
      <c r="ABA66" t="s">
        <v>749</v>
      </c>
      <c r="ABB66" t="s">
        <v>749</v>
      </c>
      <c r="ABC66" t="s">
        <v>749</v>
      </c>
      <c r="ABD66" t="s">
        <v>749</v>
      </c>
      <c r="ABE66" t="s">
        <v>749</v>
      </c>
      <c r="ABF66" t="s">
        <v>749</v>
      </c>
      <c r="ABG66" t="s">
        <v>749</v>
      </c>
      <c r="ABH66" t="s">
        <v>749</v>
      </c>
      <c r="ABI66" t="s">
        <v>749</v>
      </c>
      <c r="ABJ66" t="s">
        <v>749</v>
      </c>
      <c r="ABK66" t="s">
        <v>749</v>
      </c>
      <c r="ABL66" t="s">
        <v>749</v>
      </c>
    </row>
    <row r="67" spans="1:740">
      <c r="A67" t="s">
        <v>924</v>
      </c>
      <c r="B67" t="s">
        <v>925</v>
      </c>
      <c r="C67" t="s">
        <v>742</v>
      </c>
      <c r="D67" t="s">
        <v>834</v>
      </c>
      <c r="E67" t="s">
        <v>744</v>
      </c>
      <c r="F67" s="1">
        <v>78</v>
      </c>
      <c r="G67" t="s">
        <v>835</v>
      </c>
      <c r="H67" t="s">
        <v>749</v>
      </c>
      <c r="I67" t="s">
        <v>836</v>
      </c>
      <c r="J67" s="1">
        <v>0</v>
      </c>
      <c r="K67" t="s">
        <v>834</v>
      </c>
      <c r="L67" t="s">
        <v>749</v>
      </c>
      <c r="M67" s="1">
        <v>0</v>
      </c>
      <c r="N67" t="s">
        <v>749</v>
      </c>
      <c r="O67" t="s">
        <v>837</v>
      </c>
      <c r="P67" t="s">
        <v>749</v>
      </c>
      <c r="Q67" t="s">
        <v>749</v>
      </c>
      <c r="R67" t="s">
        <v>749</v>
      </c>
      <c r="S67" t="s">
        <v>749</v>
      </c>
      <c r="T67" t="s">
        <v>749</v>
      </c>
      <c r="U67" t="s">
        <v>749</v>
      </c>
      <c r="V67" t="s">
        <v>749</v>
      </c>
      <c r="W67" t="s">
        <v>749</v>
      </c>
      <c r="X67" t="s">
        <v>749</v>
      </c>
      <c r="Y67" t="s">
        <v>749</v>
      </c>
      <c r="Z67" t="s">
        <v>749</v>
      </c>
      <c r="AA67" t="s">
        <v>749</v>
      </c>
      <c r="AB67" t="s">
        <v>749</v>
      </c>
      <c r="AC67" t="s">
        <v>749</v>
      </c>
      <c r="AD67" t="s">
        <v>749</v>
      </c>
      <c r="AE67" t="s">
        <v>749</v>
      </c>
      <c r="AF67" t="s">
        <v>749</v>
      </c>
      <c r="AG67" t="s">
        <v>749</v>
      </c>
      <c r="AH67" t="s">
        <v>749</v>
      </c>
      <c r="AI67" t="s">
        <v>749</v>
      </c>
      <c r="AJ67" t="s">
        <v>749</v>
      </c>
      <c r="AK67" t="s">
        <v>749</v>
      </c>
      <c r="AL67" t="s">
        <v>749</v>
      </c>
      <c r="AM67" t="s">
        <v>749</v>
      </c>
      <c r="AN67" t="s">
        <v>749</v>
      </c>
      <c r="AO67" t="s">
        <v>749</v>
      </c>
      <c r="AP67" t="s">
        <v>749</v>
      </c>
      <c r="AQ67" t="s">
        <v>749</v>
      </c>
      <c r="AR67" t="s">
        <v>749</v>
      </c>
      <c r="AS67" t="s">
        <v>749</v>
      </c>
      <c r="AT67" t="s">
        <v>749</v>
      </c>
      <c r="AU67" t="s">
        <v>749</v>
      </c>
      <c r="AV67" t="s">
        <v>749</v>
      </c>
      <c r="AW67" t="s">
        <v>749</v>
      </c>
      <c r="AX67" t="s">
        <v>749</v>
      </c>
      <c r="AY67" t="s">
        <v>749</v>
      </c>
      <c r="AZ67" t="s">
        <v>749</v>
      </c>
      <c r="BA67" t="s">
        <v>749</v>
      </c>
      <c r="BB67" t="s">
        <v>749</v>
      </c>
      <c r="BC67" t="s">
        <v>749</v>
      </c>
      <c r="BD67" t="s">
        <v>749</v>
      </c>
      <c r="BE67" t="s">
        <v>749</v>
      </c>
      <c r="BF67" t="s">
        <v>749</v>
      </c>
      <c r="BG67" t="s">
        <v>749</v>
      </c>
      <c r="BH67" t="s">
        <v>749</v>
      </c>
      <c r="BI67" t="s">
        <v>749</v>
      </c>
      <c r="BJ67" t="s">
        <v>749</v>
      </c>
      <c r="BK67" t="s">
        <v>749</v>
      </c>
      <c r="BL67" t="s">
        <v>749</v>
      </c>
      <c r="BM67" t="s">
        <v>749</v>
      </c>
      <c r="BN67" t="s">
        <v>749</v>
      </c>
      <c r="BO67" t="s">
        <v>749</v>
      </c>
      <c r="BP67" t="s">
        <v>749</v>
      </c>
      <c r="BQ67" t="s">
        <v>749</v>
      </c>
      <c r="BR67" t="s">
        <v>749</v>
      </c>
      <c r="BS67" t="s">
        <v>749</v>
      </c>
      <c r="BT67" t="s">
        <v>749</v>
      </c>
      <c r="BU67" t="s">
        <v>749</v>
      </c>
      <c r="BV67" t="s">
        <v>749</v>
      </c>
      <c r="BW67" t="s">
        <v>749</v>
      </c>
      <c r="BX67" t="s">
        <v>749</v>
      </c>
      <c r="BY67" t="s">
        <v>749</v>
      </c>
      <c r="BZ67" t="s">
        <v>749</v>
      </c>
      <c r="CA67" t="s">
        <v>749</v>
      </c>
      <c r="CB67" t="s">
        <v>749</v>
      </c>
      <c r="CC67" t="s">
        <v>749</v>
      </c>
      <c r="CD67" t="s">
        <v>749</v>
      </c>
      <c r="CE67" t="s">
        <v>749</v>
      </c>
      <c r="CF67" t="s">
        <v>749</v>
      </c>
      <c r="CG67" t="s">
        <v>749</v>
      </c>
      <c r="CH67" t="s">
        <v>749</v>
      </c>
      <c r="CI67" t="s">
        <v>749</v>
      </c>
      <c r="CJ67" t="s">
        <v>749</v>
      </c>
      <c r="CK67" t="s">
        <v>749</v>
      </c>
      <c r="CL67" t="s">
        <v>749</v>
      </c>
      <c r="CM67" t="s">
        <v>749</v>
      </c>
      <c r="CN67" t="s">
        <v>749</v>
      </c>
      <c r="CO67" t="s">
        <v>749</v>
      </c>
      <c r="CP67" t="s">
        <v>749</v>
      </c>
      <c r="CQ67" t="s">
        <v>749</v>
      </c>
      <c r="CR67" t="s">
        <v>749</v>
      </c>
      <c r="CS67" t="s">
        <v>749</v>
      </c>
      <c r="CT67" t="s">
        <v>749</v>
      </c>
      <c r="CU67" t="s">
        <v>749</v>
      </c>
      <c r="CV67" t="s">
        <v>749</v>
      </c>
      <c r="CW67" t="s">
        <v>749</v>
      </c>
      <c r="CX67" t="s">
        <v>749</v>
      </c>
      <c r="CY67" t="s">
        <v>749</v>
      </c>
      <c r="CZ67" t="s">
        <v>749</v>
      </c>
      <c r="DA67" t="s">
        <v>749</v>
      </c>
      <c r="DB67" t="s">
        <v>749</v>
      </c>
      <c r="DC67" t="s">
        <v>749</v>
      </c>
      <c r="DD67" t="s">
        <v>749</v>
      </c>
      <c r="DE67" t="s">
        <v>749</v>
      </c>
      <c r="DF67" t="s">
        <v>749</v>
      </c>
      <c r="DG67" t="s">
        <v>749</v>
      </c>
      <c r="DH67" t="s">
        <v>749</v>
      </c>
      <c r="DI67" t="s">
        <v>749</v>
      </c>
      <c r="DJ67" t="s">
        <v>749</v>
      </c>
      <c r="DK67" t="s">
        <v>749</v>
      </c>
      <c r="DL67" t="s">
        <v>749</v>
      </c>
      <c r="DM67" t="s">
        <v>749</v>
      </c>
      <c r="DN67" t="s">
        <v>749</v>
      </c>
      <c r="DO67" t="s">
        <v>749</v>
      </c>
      <c r="DP67" t="s">
        <v>749</v>
      </c>
      <c r="DQ67" t="s">
        <v>749</v>
      </c>
      <c r="DR67" t="s">
        <v>749</v>
      </c>
      <c r="DS67" t="s">
        <v>749</v>
      </c>
      <c r="DT67" t="s">
        <v>749</v>
      </c>
      <c r="DU67" t="s">
        <v>749</v>
      </c>
      <c r="DV67" t="s">
        <v>749</v>
      </c>
      <c r="DW67" t="s">
        <v>749</v>
      </c>
      <c r="DX67" t="s">
        <v>749</v>
      </c>
      <c r="DY67" t="s">
        <v>749</v>
      </c>
      <c r="DZ67" t="s">
        <v>749</v>
      </c>
      <c r="EA67" t="s">
        <v>749</v>
      </c>
      <c r="EB67" t="s">
        <v>749</v>
      </c>
      <c r="EC67" t="s">
        <v>749</v>
      </c>
      <c r="ED67" t="s">
        <v>749</v>
      </c>
      <c r="EE67" t="s">
        <v>749</v>
      </c>
      <c r="EF67" t="s">
        <v>749</v>
      </c>
      <c r="EG67" t="s">
        <v>749</v>
      </c>
      <c r="EH67" t="s">
        <v>749</v>
      </c>
      <c r="EI67" t="s">
        <v>749</v>
      </c>
      <c r="EJ67" t="s">
        <v>749</v>
      </c>
      <c r="EK67" t="s">
        <v>749</v>
      </c>
      <c r="EL67" t="s">
        <v>749</v>
      </c>
      <c r="EM67" t="s">
        <v>749</v>
      </c>
      <c r="EN67" t="s">
        <v>749</v>
      </c>
      <c r="EO67" t="s">
        <v>749</v>
      </c>
      <c r="EP67" t="s">
        <v>749</v>
      </c>
      <c r="EQ67" t="s">
        <v>749</v>
      </c>
      <c r="ER67" t="s">
        <v>749</v>
      </c>
      <c r="ES67" t="s">
        <v>749</v>
      </c>
      <c r="ET67" t="s">
        <v>749</v>
      </c>
      <c r="EU67" t="s">
        <v>749</v>
      </c>
      <c r="EV67" t="s">
        <v>749</v>
      </c>
      <c r="EW67" t="s">
        <v>749</v>
      </c>
      <c r="EX67" t="s">
        <v>749</v>
      </c>
      <c r="EY67" t="s">
        <v>749</v>
      </c>
      <c r="EZ67" t="s">
        <v>749</v>
      </c>
      <c r="FA67" t="s">
        <v>749</v>
      </c>
      <c r="FB67" t="s">
        <v>749</v>
      </c>
      <c r="FC67" t="s">
        <v>749</v>
      </c>
      <c r="FD67" t="s">
        <v>749</v>
      </c>
      <c r="FE67" t="s">
        <v>749</v>
      </c>
      <c r="FF67" t="s">
        <v>749</v>
      </c>
      <c r="FG67" t="s">
        <v>749</v>
      </c>
      <c r="FH67" t="s">
        <v>749</v>
      </c>
      <c r="FI67" t="s">
        <v>749</v>
      </c>
      <c r="FJ67" t="s">
        <v>749</v>
      </c>
      <c r="FK67" t="s">
        <v>749</v>
      </c>
      <c r="FL67" t="s">
        <v>749</v>
      </c>
      <c r="FM67" t="s">
        <v>749</v>
      </c>
      <c r="FN67" t="s">
        <v>749</v>
      </c>
      <c r="FO67" t="s">
        <v>749</v>
      </c>
      <c r="FP67" t="s">
        <v>749</v>
      </c>
      <c r="FQ67" t="s">
        <v>749</v>
      </c>
      <c r="FR67" t="s">
        <v>749</v>
      </c>
      <c r="FS67" t="s">
        <v>749</v>
      </c>
      <c r="FT67" t="s">
        <v>749</v>
      </c>
      <c r="FU67" t="s">
        <v>749</v>
      </c>
      <c r="FV67" t="s">
        <v>749</v>
      </c>
      <c r="FW67" t="s">
        <v>749</v>
      </c>
      <c r="FX67" t="s">
        <v>749</v>
      </c>
      <c r="FY67" t="s">
        <v>749</v>
      </c>
      <c r="FZ67" t="s">
        <v>749</v>
      </c>
      <c r="GA67" t="s">
        <v>749</v>
      </c>
      <c r="GB67" t="s">
        <v>749</v>
      </c>
      <c r="GC67" t="s">
        <v>749</v>
      </c>
      <c r="GD67" t="s">
        <v>749</v>
      </c>
      <c r="GE67" t="s">
        <v>749</v>
      </c>
      <c r="GF67" t="s">
        <v>749</v>
      </c>
      <c r="GG67" t="s">
        <v>749</v>
      </c>
      <c r="GH67" t="s">
        <v>749</v>
      </c>
      <c r="GI67" t="s">
        <v>749</v>
      </c>
      <c r="GJ67" t="s">
        <v>749</v>
      </c>
      <c r="GK67" t="s">
        <v>749</v>
      </c>
      <c r="GL67" t="s">
        <v>749</v>
      </c>
      <c r="GM67" t="s">
        <v>749</v>
      </c>
      <c r="GN67" t="s">
        <v>749</v>
      </c>
      <c r="GO67" t="s">
        <v>749</v>
      </c>
      <c r="GP67" t="s">
        <v>749</v>
      </c>
      <c r="GQ67" t="s">
        <v>749</v>
      </c>
      <c r="GR67" t="s">
        <v>749</v>
      </c>
      <c r="GS67" t="s">
        <v>749</v>
      </c>
      <c r="GT67" t="s">
        <v>749</v>
      </c>
      <c r="GU67" t="s">
        <v>749</v>
      </c>
      <c r="GV67" t="s">
        <v>749</v>
      </c>
      <c r="GW67" t="s">
        <v>749</v>
      </c>
      <c r="GX67" t="s">
        <v>749</v>
      </c>
      <c r="GY67" t="s">
        <v>749</v>
      </c>
      <c r="GZ67" t="s">
        <v>749</v>
      </c>
      <c r="HA67" t="s">
        <v>749</v>
      </c>
      <c r="HB67" t="s">
        <v>749</v>
      </c>
      <c r="HC67" t="s">
        <v>749</v>
      </c>
      <c r="HD67" t="s">
        <v>749</v>
      </c>
      <c r="HE67" t="s">
        <v>749</v>
      </c>
      <c r="HF67" t="s">
        <v>749</v>
      </c>
      <c r="HG67" t="s">
        <v>749</v>
      </c>
      <c r="HH67" t="s">
        <v>749</v>
      </c>
      <c r="HI67" t="s">
        <v>749</v>
      </c>
      <c r="HJ67" t="s">
        <v>749</v>
      </c>
      <c r="HK67" t="s">
        <v>749</v>
      </c>
      <c r="HL67" t="s">
        <v>749</v>
      </c>
      <c r="HM67" t="s">
        <v>749</v>
      </c>
      <c r="HN67" t="s">
        <v>749</v>
      </c>
      <c r="HO67" t="s">
        <v>749</v>
      </c>
      <c r="HP67" t="s">
        <v>749</v>
      </c>
      <c r="HQ67" t="s">
        <v>749</v>
      </c>
      <c r="HR67" t="s">
        <v>749</v>
      </c>
      <c r="HS67" t="s">
        <v>749</v>
      </c>
      <c r="HT67" t="s">
        <v>749</v>
      </c>
      <c r="HU67" t="s">
        <v>749</v>
      </c>
      <c r="HV67" t="s">
        <v>749</v>
      </c>
      <c r="HW67" t="s">
        <v>749</v>
      </c>
      <c r="HX67" t="s">
        <v>749</v>
      </c>
      <c r="HY67" t="s">
        <v>749</v>
      </c>
      <c r="HZ67" t="s">
        <v>749</v>
      </c>
      <c r="IA67" t="s">
        <v>749</v>
      </c>
      <c r="IB67" t="s">
        <v>749</v>
      </c>
      <c r="IC67" t="s">
        <v>749</v>
      </c>
      <c r="ID67" t="s">
        <v>749</v>
      </c>
      <c r="IE67" t="s">
        <v>749</v>
      </c>
      <c r="IF67" t="s">
        <v>749</v>
      </c>
      <c r="IG67" t="s">
        <v>749</v>
      </c>
      <c r="IH67" t="s">
        <v>749</v>
      </c>
      <c r="II67" t="s">
        <v>749</v>
      </c>
      <c r="IJ67" t="s">
        <v>749</v>
      </c>
      <c r="IK67" t="s">
        <v>749</v>
      </c>
      <c r="IL67" t="s">
        <v>749</v>
      </c>
      <c r="IM67" t="s">
        <v>749</v>
      </c>
      <c r="IN67" t="s">
        <v>749</v>
      </c>
      <c r="IO67" t="s">
        <v>749</v>
      </c>
      <c r="IP67" t="s">
        <v>749</v>
      </c>
      <c r="IQ67" t="s">
        <v>749</v>
      </c>
      <c r="IR67" t="s">
        <v>749</v>
      </c>
      <c r="IS67" t="s">
        <v>749</v>
      </c>
      <c r="IT67" t="s">
        <v>749</v>
      </c>
      <c r="IU67" t="s">
        <v>749</v>
      </c>
      <c r="IV67" t="s">
        <v>749</v>
      </c>
      <c r="IW67" t="s">
        <v>749</v>
      </c>
      <c r="IX67" t="s">
        <v>749</v>
      </c>
      <c r="IY67" t="s">
        <v>749</v>
      </c>
      <c r="IZ67" t="s">
        <v>749</v>
      </c>
      <c r="JA67" t="s">
        <v>749</v>
      </c>
      <c r="JB67" t="s">
        <v>749</v>
      </c>
      <c r="JC67" t="s">
        <v>749</v>
      </c>
      <c r="JD67" t="s">
        <v>749</v>
      </c>
      <c r="JE67" t="s">
        <v>749</v>
      </c>
      <c r="JF67" t="s">
        <v>749</v>
      </c>
      <c r="JG67" t="s">
        <v>749</v>
      </c>
      <c r="JH67" t="s">
        <v>749</v>
      </c>
      <c r="JI67" t="s">
        <v>749</v>
      </c>
      <c r="JJ67" t="s">
        <v>749</v>
      </c>
      <c r="JK67" t="s">
        <v>749</v>
      </c>
      <c r="JL67" t="s">
        <v>749</v>
      </c>
      <c r="JM67" t="s">
        <v>749</v>
      </c>
      <c r="JN67" t="s">
        <v>749</v>
      </c>
      <c r="JO67" t="s">
        <v>749</v>
      </c>
      <c r="JP67" t="s">
        <v>749</v>
      </c>
      <c r="JQ67" t="s">
        <v>749</v>
      </c>
      <c r="JR67" t="s">
        <v>749</v>
      </c>
      <c r="JS67" t="s">
        <v>749</v>
      </c>
      <c r="JT67" t="s">
        <v>749</v>
      </c>
      <c r="JU67" t="s">
        <v>749</v>
      </c>
      <c r="JV67" t="s">
        <v>749</v>
      </c>
      <c r="JW67" t="s">
        <v>749</v>
      </c>
      <c r="JX67" t="s">
        <v>749</v>
      </c>
      <c r="JY67" t="s">
        <v>749</v>
      </c>
      <c r="JZ67" t="s">
        <v>749</v>
      </c>
      <c r="KA67" t="s">
        <v>749</v>
      </c>
      <c r="KB67" t="s">
        <v>749</v>
      </c>
      <c r="KC67" t="s">
        <v>749</v>
      </c>
      <c r="KD67" t="s">
        <v>749</v>
      </c>
      <c r="KE67" t="s">
        <v>749</v>
      </c>
      <c r="KF67" t="s">
        <v>749</v>
      </c>
      <c r="KG67" t="s">
        <v>749</v>
      </c>
      <c r="KH67" t="s">
        <v>749</v>
      </c>
      <c r="KI67" t="s">
        <v>749</v>
      </c>
      <c r="KJ67" t="s">
        <v>749</v>
      </c>
      <c r="KK67" t="s">
        <v>749</v>
      </c>
      <c r="KL67" t="s">
        <v>749</v>
      </c>
      <c r="KM67" t="s">
        <v>749</v>
      </c>
      <c r="KN67" t="s">
        <v>749</v>
      </c>
      <c r="KO67" t="s">
        <v>749</v>
      </c>
      <c r="KP67" t="s">
        <v>749</v>
      </c>
      <c r="KQ67" t="s">
        <v>749</v>
      </c>
      <c r="KR67" t="s">
        <v>749</v>
      </c>
      <c r="KS67" t="s">
        <v>749</v>
      </c>
      <c r="KT67" t="s">
        <v>749</v>
      </c>
      <c r="KU67" t="s">
        <v>749</v>
      </c>
      <c r="KV67" t="s">
        <v>749</v>
      </c>
      <c r="KW67" t="s">
        <v>749</v>
      </c>
      <c r="KX67" t="s">
        <v>749</v>
      </c>
      <c r="KY67" t="s">
        <v>749</v>
      </c>
      <c r="KZ67" t="s">
        <v>749</v>
      </c>
      <c r="LA67" t="s">
        <v>749</v>
      </c>
      <c r="LB67" t="s">
        <v>749</v>
      </c>
      <c r="LC67" t="s">
        <v>749</v>
      </c>
      <c r="LD67" t="s">
        <v>749</v>
      </c>
      <c r="LE67" t="s">
        <v>749</v>
      </c>
      <c r="LF67" t="s">
        <v>749</v>
      </c>
      <c r="LG67" t="s">
        <v>749</v>
      </c>
      <c r="LH67" t="s">
        <v>749</v>
      </c>
      <c r="LI67" t="s">
        <v>749</v>
      </c>
      <c r="LJ67" t="s">
        <v>749</v>
      </c>
      <c r="LK67" t="s">
        <v>749</v>
      </c>
      <c r="LL67" t="s">
        <v>749</v>
      </c>
      <c r="LM67" t="s">
        <v>749</v>
      </c>
      <c r="LN67" t="s">
        <v>749</v>
      </c>
      <c r="LO67" t="s">
        <v>749</v>
      </c>
      <c r="LP67" t="s">
        <v>749</v>
      </c>
      <c r="LQ67" t="s">
        <v>749</v>
      </c>
      <c r="LR67" t="s">
        <v>749</v>
      </c>
      <c r="LS67" t="s">
        <v>749</v>
      </c>
      <c r="LT67" t="s">
        <v>749</v>
      </c>
      <c r="LU67" t="s">
        <v>749</v>
      </c>
      <c r="LV67" t="s">
        <v>749</v>
      </c>
      <c r="LW67" t="s">
        <v>749</v>
      </c>
      <c r="LX67" t="s">
        <v>749</v>
      </c>
      <c r="LY67" t="s">
        <v>749</v>
      </c>
      <c r="LZ67" t="s">
        <v>749</v>
      </c>
      <c r="MA67" t="s">
        <v>749</v>
      </c>
      <c r="MB67" t="s">
        <v>749</v>
      </c>
      <c r="MC67" t="s">
        <v>749</v>
      </c>
      <c r="MD67" t="s">
        <v>749</v>
      </c>
      <c r="ME67" t="s">
        <v>749</v>
      </c>
      <c r="MF67" t="s">
        <v>749</v>
      </c>
      <c r="MG67" t="s">
        <v>749</v>
      </c>
      <c r="MH67" t="s">
        <v>749</v>
      </c>
      <c r="MI67" t="s">
        <v>749</v>
      </c>
      <c r="MJ67" t="s">
        <v>749</v>
      </c>
      <c r="MK67" t="s">
        <v>749</v>
      </c>
      <c r="ML67" t="s">
        <v>749</v>
      </c>
      <c r="MM67" t="s">
        <v>749</v>
      </c>
      <c r="MN67" t="s">
        <v>749</v>
      </c>
      <c r="MO67" t="s">
        <v>749</v>
      </c>
      <c r="MP67" t="s">
        <v>749</v>
      </c>
      <c r="MQ67" t="s">
        <v>749</v>
      </c>
      <c r="MR67" t="s">
        <v>749</v>
      </c>
      <c r="MS67" t="s">
        <v>749</v>
      </c>
      <c r="MT67" t="s">
        <v>749</v>
      </c>
      <c r="MU67" t="s">
        <v>749</v>
      </c>
      <c r="MV67" t="s">
        <v>749</v>
      </c>
      <c r="MW67" t="s">
        <v>749</v>
      </c>
      <c r="MX67" t="s">
        <v>749</v>
      </c>
      <c r="MY67" t="s">
        <v>749</v>
      </c>
      <c r="MZ67" t="s">
        <v>749</v>
      </c>
      <c r="NA67" t="s">
        <v>749</v>
      </c>
      <c r="NB67" t="s">
        <v>749</v>
      </c>
      <c r="NC67" t="s">
        <v>749</v>
      </c>
      <c r="ND67" t="s">
        <v>749</v>
      </c>
      <c r="NE67" t="s">
        <v>749</v>
      </c>
      <c r="NF67" t="s">
        <v>749</v>
      </c>
      <c r="NG67" t="s">
        <v>749</v>
      </c>
      <c r="NH67" t="s">
        <v>749</v>
      </c>
      <c r="NI67" t="s">
        <v>749</v>
      </c>
      <c r="NJ67" t="s">
        <v>749</v>
      </c>
      <c r="NK67" t="s">
        <v>749</v>
      </c>
      <c r="NL67" t="s">
        <v>749</v>
      </c>
      <c r="NM67" t="s">
        <v>749</v>
      </c>
      <c r="NN67" t="s">
        <v>749</v>
      </c>
      <c r="NO67" t="s">
        <v>749</v>
      </c>
      <c r="NP67" t="s">
        <v>749</v>
      </c>
      <c r="NQ67" t="s">
        <v>749</v>
      </c>
      <c r="NR67" t="s">
        <v>749</v>
      </c>
      <c r="NS67" t="s">
        <v>749</v>
      </c>
      <c r="NT67" t="s">
        <v>749</v>
      </c>
      <c r="NU67" t="s">
        <v>749</v>
      </c>
      <c r="NV67" t="s">
        <v>749</v>
      </c>
      <c r="NW67" t="s">
        <v>749</v>
      </c>
      <c r="NX67" t="s">
        <v>749</v>
      </c>
      <c r="NY67" t="s">
        <v>749</v>
      </c>
      <c r="NZ67" t="s">
        <v>749</v>
      </c>
      <c r="OA67" t="s">
        <v>749</v>
      </c>
      <c r="OB67" t="s">
        <v>749</v>
      </c>
      <c r="OC67" t="s">
        <v>749</v>
      </c>
      <c r="OD67" t="s">
        <v>749</v>
      </c>
      <c r="OE67" t="s">
        <v>749</v>
      </c>
      <c r="OF67" t="s">
        <v>749</v>
      </c>
      <c r="OG67" t="s">
        <v>749</v>
      </c>
      <c r="OH67" t="s">
        <v>749</v>
      </c>
      <c r="OI67" t="s">
        <v>749</v>
      </c>
      <c r="OJ67" t="s">
        <v>749</v>
      </c>
      <c r="OK67" t="s">
        <v>749</v>
      </c>
      <c r="OL67" t="s">
        <v>749</v>
      </c>
      <c r="OM67" t="s">
        <v>749</v>
      </c>
      <c r="ON67" t="s">
        <v>749</v>
      </c>
      <c r="OO67" t="s">
        <v>749</v>
      </c>
      <c r="OP67" t="s">
        <v>749</v>
      </c>
      <c r="OQ67" t="s">
        <v>749</v>
      </c>
      <c r="OR67" t="s">
        <v>749</v>
      </c>
      <c r="OS67" t="s">
        <v>749</v>
      </c>
      <c r="OT67" t="s">
        <v>749</v>
      </c>
      <c r="OU67" t="s">
        <v>749</v>
      </c>
      <c r="OV67" t="s">
        <v>749</v>
      </c>
      <c r="OW67" t="s">
        <v>749</v>
      </c>
      <c r="OX67" t="s">
        <v>749</v>
      </c>
      <c r="OY67" t="s">
        <v>749</v>
      </c>
      <c r="OZ67" t="s">
        <v>749</v>
      </c>
      <c r="PA67" t="s">
        <v>749</v>
      </c>
      <c r="PB67" t="s">
        <v>749</v>
      </c>
      <c r="PC67" t="s">
        <v>749</v>
      </c>
      <c r="PD67" t="s">
        <v>749</v>
      </c>
      <c r="PE67" t="s">
        <v>749</v>
      </c>
      <c r="PF67" t="s">
        <v>749</v>
      </c>
      <c r="PG67" t="s">
        <v>749</v>
      </c>
      <c r="PH67" t="s">
        <v>749</v>
      </c>
      <c r="PI67" t="s">
        <v>749</v>
      </c>
      <c r="PJ67" t="s">
        <v>749</v>
      </c>
      <c r="PK67" t="s">
        <v>749</v>
      </c>
      <c r="PL67" t="s">
        <v>749</v>
      </c>
      <c r="PM67" t="s">
        <v>749</v>
      </c>
      <c r="PN67" t="s">
        <v>749</v>
      </c>
      <c r="PO67" t="s">
        <v>749</v>
      </c>
      <c r="PP67" t="s">
        <v>749</v>
      </c>
      <c r="PQ67" t="s">
        <v>749</v>
      </c>
      <c r="PR67" t="s">
        <v>749</v>
      </c>
      <c r="PS67" t="s">
        <v>749</v>
      </c>
      <c r="PT67" t="s">
        <v>749</v>
      </c>
      <c r="PU67" t="s">
        <v>749</v>
      </c>
      <c r="PV67" t="s">
        <v>749</v>
      </c>
      <c r="PW67" t="s">
        <v>749</v>
      </c>
      <c r="PX67" t="s">
        <v>749</v>
      </c>
      <c r="PY67" t="s">
        <v>749</v>
      </c>
      <c r="PZ67" t="s">
        <v>749</v>
      </c>
      <c r="QA67" t="s">
        <v>749</v>
      </c>
      <c r="QB67" t="s">
        <v>749</v>
      </c>
      <c r="QC67" t="s">
        <v>749</v>
      </c>
      <c r="QD67" t="s">
        <v>749</v>
      </c>
      <c r="QE67" t="s">
        <v>749</v>
      </c>
      <c r="QF67" t="s">
        <v>749</v>
      </c>
      <c r="QG67" t="s">
        <v>749</v>
      </c>
      <c r="QH67" t="s">
        <v>749</v>
      </c>
      <c r="QI67" t="s">
        <v>749</v>
      </c>
      <c r="QJ67" t="s">
        <v>749</v>
      </c>
      <c r="QK67" t="s">
        <v>749</v>
      </c>
      <c r="QL67" t="s">
        <v>749</v>
      </c>
      <c r="QM67" t="s">
        <v>749</v>
      </c>
      <c r="QN67" t="s">
        <v>749</v>
      </c>
      <c r="QO67" t="s">
        <v>749</v>
      </c>
      <c r="QP67" t="s">
        <v>749</v>
      </c>
      <c r="QQ67" t="s">
        <v>749</v>
      </c>
      <c r="QR67" t="s">
        <v>749</v>
      </c>
      <c r="QS67" t="s">
        <v>749</v>
      </c>
      <c r="QT67" t="s">
        <v>749</v>
      </c>
      <c r="QU67" t="s">
        <v>749</v>
      </c>
      <c r="QV67" t="s">
        <v>749</v>
      </c>
      <c r="QW67" t="s">
        <v>749</v>
      </c>
      <c r="QX67" t="s">
        <v>749</v>
      </c>
      <c r="QY67" t="s">
        <v>749</v>
      </c>
      <c r="QZ67" t="s">
        <v>749</v>
      </c>
      <c r="RA67" t="s">
        <v>749</v>
      </c>
      <c r="RB67" t="s">
        <v>749</v>
      </c>
      <c r="RC67" t="s">
        <v>749</v>
      </c>
      <c r="RD67" t="s">
        <v>749</v>
      </c>
      <c r="RE67" t="s">
        <v>749</v>
      </c>
      <c r="RF67" t="s">
        <v>749</v>
      </c>
      <c r="RG67" t="s">
        <v>749</v>
      </c>
      <c r="RH67" t="s">
        <v>749</v>
      </c>
      <c r="RI67" t="s">
        <v>749</v>
      </c>
      <c r="RJ67" t="s">
        <v>749</v>
      </c>
      <c r="RK67" t="s">
        <v>749</v>
      </c>
      <c r="RL67" t="s">
        <v>749</v>
      </c>
      <c r="RM67" t="s">
        <v>749</v>
      </c>
      <c r="RN67" t="s">
        <v>749</v>
      </c>
      <c r="RO67" t="s">
        <v>749</v>
      </c>
      <c r="RP67" t="s">
        <v>749</v>
      </c>
      <c r="RQ67" t="s">
        <v>749</v>
      </c>
      <c r="RR67" t="s">
        <v>749</v>
      </c>
      <c r="RS67" t="s">
        <v>749</v>
      </c>
      <c r="RT67" t="s">
        <v>749</v>
      </c>
      <c r="RU67" t="s">
        <v>749</v>
      </c>
      <c r="RV67" t="s">
        <v>749</v>
      </c>
      <c r="RW67" t="s">
        <v>749</v>
      </c>
      <c r="RX67" t="s">
        <v>749</v>
      </c>
      <c r="RY67" t="s">
        <v>749</v>
      </c>
      <c r="RZ67" t="s">
        <v>749</v>
      </c>
      <c r="SA67" t="s">
        <v>749</v>
      </c>
      <c r="SB67" t="s">
        <v>749</v>
      </c>
      <c r="SC67" t="s">
        <v>749</v>
      </c>
      <c r="SD67" t="s">
        <v>749</v>
      </c>
      <c r="SE67" t="s">
        <v>749</v>
      </c>
      <c r="SF67" t="s">
        <v>749</v>
      </c>
      <c r="SG67" t="s">
        <v>749</v>
      </c>
      <c r="SH67" t="s">
        <v>749</v>
      </c>
      <c r="SI67" t="s">
        <v>749</v>
      </c>
      <c r="SJ67" t="s">
        <v>749</v>
      </c>
      <c r="SK67" t="s">
        <v>749</v>
      </c>
      <c r="SL67" t="s">
        <v>749</v>
      </c>
      <c r="SM67" t="s">
        <v>749</v>
      </c>
      <c r="SN67" t="s">
        <v>749</v>
      </c>
      <c r="SO67" t="s">
        <v>749</v>
      </c>
      <c r="SP67" t="s">
        <v>749</v>
      </c>
      <c r="SQ67" t="s">
        <v>749</v>
      </c>
      <c r="SR67" t="s">
        <v>749</v>
      </c>
      <c r="SS67" t="s">
        <v>749</v>
      </c>
      <c r="ST67" t="s">
        <v>749</v>
      </c>
      <c r="SU67" t="s">
        <v>749</v>
      </c>
      <c r="SV67" t="s">
        <v>749</v>
      </c>
      <c r="SW67" t="s">
        <v>749</v>
      </c>
      <c r="SX67" t="s">
        <v>749</v>
      </c>
      <c r="SY67" t="s">
        <v>749</v>
      </c>
      <c r="SZ67" t="s">
        <v>749</v>
      </c>
      <c r="TA67" t="s">
        <v>749</v>
      </c>
      <c r="TB67" t="s">
        <v>749</v>
      </c>
      <c r="TC67" t="s">
        <v>749</v>
      </c>
      <c r="TD67" t="s">
        <v>749</v>
      </c>
      <c r="TE67" t="s">
        <v>749</v>
      </c>
      <c r="TF67" t="s">
        <v>749</v>
      </c>
      <c r="TG67" t="s">
        <v>749</v>
      </c>
      <c r="TH67" t="s">
        <v>749</v>
      </c>
      <c r="TI67" t="s">
        <v>749</v>
      </c>
      <c r="TJ67" t="s">
        <v>749</v>
      </c>
      <c r="TK67" t="s">
        <v>749</v>
      </c>
      <c r="TL67" t="s">
        <v>749</v>
      </c>
      <c r="TM67" t="s">
        <v>749</v>
      </c>
      <c r="TN67" t="s">
        <v>749</v>
      </c>
      <c r="TO67" t="s">
        <v>749</v>
      </c>
      <c r="TP67" t="s">
        <v>749</v>
      </c>
      <c r="TQ67" t="s">
        <v>749</v>
      </c>
      <c r="TR67" t="s">
        <v>749</v>
      </c>
      <c r="TS67" t="s">
        <v>749</v>
      </c>
      <c r="TT67" t="s">
        <v>749</v>
      </c>
      <c r="TU67" t="s">
        <v>749</v>
      </c>
      <c r="TV67" t="s">
        <v>749</v>
      </c>
      <c r="TW67" t="s">
        <v>749</v>
      </c>
      <c r="TX67" t="s">
        <v>749</v>
      </c>
      <c r="TY67" t="s">
        <v>749</v>
      </c>
      <c r="TZ67" t="s">
        <v>749</v>
      </c>
      <c r="UA67" t="s">
        <v>749</v>
      </c>
      <c r="UB67" t="s">
        <v>749</v>
      </c>
      <c r="UC67" t="s">
        <v>749</v>
      </c>
      <c r="UD67" t="s">
        <v>749</v>
      </c>
      <c r="UE67" t="s">
        <v>749</v>
      </c>
      <c r="UF67" t="s">
        <v>749</v>
      </c>
      <c r="UG67" t="s">
        <v>749</v>
      </c>
      <c r="UH67" t="s">
        <v>749</v>
      </c>
      <c r="UI67" t="s">
        <v>749</v>
      </c>
      <c r="UJ67" t="s">
        <v>749</v>
      </c>
      <c r="UK67" t="s">
        <v>749</v>
      </c>
      <c r="UL67" t="s">
        <v>749</v>
      </c>
      <c r="UM67" t="s">
        <v>749</v>
      </c>
      <c r="UN67" t="s">
        <v>749</v>
      </c>
      <c r="UO67" t="s">
        <v>749</v>
      </c>
      <c r="UP67" t="s">
        <v>749</v>
      </c>
      <c r="UQ67" t="s">
        <v>749</v>
      </c>
      <c r="UR67" t="s">
        <v>749</v>
      </c>
      <c r="US67" t="s">
        <v>749</v>
      </c>
      <c r="UT67" t="s">
        <v>749</v>
      </c>
      <c r="UU67" t="s">
        <v>749</v>
      </c>
      <c r="UV67" t="s">
        <v>749</v>
      </c>
      <c r="UW67" t="s">
        <v>749</v>
      </c>
      <c r="UX67" t="s">
        <v>749</v>
      </c>
      <c r="UY67" t="s">
        <v>749</v>
      </c>
      <c r="UZ67" t="s">
        <v>749</v>
      </c>
      <c r="VA67" t="s">
        <v>749</v>
      </c>
      <c r="VB67" t="s">
        <v>749</v>
      </c>
      <c r="VC67" t="s">
        <v>749</v>
      </c>
      <c r="VD67" t="s">
        <v>749</v>
      </c>
      <c r="VE67" t="s">
        <v>749</v>
      </c>
      <c r="VF67" t="s">
        <v>749</v>
      </c>
      <c r="VG67" t="s">
        <v>749</v>
      </c>
      <c r="VH67" t="s">
        <v>749</v>
      </c>
      <c r="VI67" t="s">
        <v>749</v>
      </c>
      <c r="VJ67" t="s">
        <v>749</v>
      </c>
      <c r="VK67" t="s">
        <v>749</v>
      </c>
      <c r="VL67" t="s">
        <v>749</v>
      </c>
      <c r="VM67" t="s">
        <v>749</v>
      </c>
      <c r="VN67" t="s">
        <v>749</v>
      </c>
      <c r="VO67" t="s">
        <v>749</v>
      </c>
      <c r="VP67" t="s">
        <v>749</v>
      </c>
      <c r="VQ67" t="s">
        <v>749</v>
      </c>
      <c r="VR67" t="s">
        <v>749</v>
      </c>
      <c r="VS67" t="s">
        <v>749</v>
      </c>
      <c r="VT67" t="s">
        <v>749</v>
      </c>
      <c r="VU67" t="s">
        <v>749</v>
      </c>
      <c r="VV67" t="s">
        <v>749</v>
      </c>
      <c r="VW67" t="s">
        <v>749</v>
      </c>
      <c r="VX67" t="s">
        <v>749</v>
      </c>
      <c r="VY67" t="s">
        <v>749</v>
      </c>
      <c r="VZ67" t="s">
        <v>749</v>
      </c>
      <c r="WA67" t="s">
        <v>749</v>
      </c>
      <c r="WB67" t="s">
        <v>749</v>
      </c>
      <c r="WC67" t="s">
        <v>749</v>
      </c>
      <c r="WD67" t="s">
        <v>749</v>
      </c>
      <c r="WE67" t="s">
        <v>749</v>
      </c>
      <c r="WF67" t="s">
        <v>749</v>
      </c>
      <c r="WG67" t="s">
        <v>749</v>
      </c>
      <c r="WH67" t="s">
        <v>749</v>
      </c>
      <c r="WI67" t="s">
        <v>749</v>
      </c>
      <c r="WJ67" t="s">
        <v>749</v>
      </c>
      <c r="WK67" t="s">
        <v>749</v>
      </c>
      <c r="WL67" t="s">
        <v>749</v>
      </c>
      <c r="WM67" t="s">
        <v>749</v>
      </c>
      <c r="WN67" t="s">
        <v>749</v>
      </c>
      <c r="WO67" t="s">
        <v>749</v>
      </c>
      <c r="WP67" t="s">
        <v>749</v>
      </c>
      <c r="WQ67" t="s">
        <v>749</v>
      </c>
      <c r="WR67" t="s">
        <v>749</v>
      </c>
      <c r="WS67" t="s">
        <v>749</v>
      </c>
      <c r="WT67" t="s">
        <v>749</v>
      </c>
      <c r="WU67" t="s">
        <v>749</v>
      </c>
      <c r="WV67" t="s">
        <v>749</v>
      </c>
      <c r="WW67" t="s">
        <v>749</v>
      </c>
      <c r="WX67" t="s">
        <v>749</v>
      </c>
      <c r="WY67" t="s">
        <v>749</v>
      </c>
      <c r="WZ67" t="s">
        <v>749</v>
      </c>
      <c r="XA67" t="s">
        <v>749</v>
      </c>
      <c r="XB67" t="s">
        <v>749</v>
      </c>
      <c r="XC67" t="s">
        <v>749</v>
      </c>
      <c r="XD67" t="s">
        <v>749</v>
      </c>
      <c r="XE67" t="s">
        <v>749</v>
      </c>
      <c r="XF67" t="s">
        <v>749</v>
      </c>
      <c r="XG67" t="s">
        <v>749</v>
      </c>
      <c r="XH67" t="s">
        <v>749</v>
      </c>
      <c r="XI67" t="s">
        <v>749</v>
      </c>
      <c r="XJ67" t="s">
        <v>749</v>
      </c>
      <c r="XK67" t="s">
        <v>749</v>
      </c>
      <c r="XL67" t="s">
        <v>749</v>
      </c>
      <c r="XM67" t="s">
        <v>749</v>
      </c>
      <c r="XN67" t="s">
        <v>749</v>
      </c>
      <c r="XO67" t="s">
        <v>749</v>
      </c>
      <c r="XP67" t="s">
        <v>749</v>
      </c>
      <c r="XQ67" t="s">
        <v>749</v>
      </c>
      <c r="XR67" t="s">
        <v>749</v>
      </c>
      <c r="XS67" t="s">
        <v>749</v>
      </c>
      <c r="XT67" t="s">
        <v>749</v>
      </c>
      <c r="XU67" t="s">
        <v>749</v>
      </c>
      <c r="XV67" t="s">
        <v>749</v>
      </c>
      <c r="XW67" t="s">
        <v>749</v>
      </c>
      <c r="XX67" t="s">
        <v>749</v>
      </c>
      <c r="XY67" t="s">
        <v>749</v>
      </c>
      <c r="XZ67" t="s">
        <v>749</v>
      </c>
      <c r="YA67" t="s">
        <v>749</v>
      </c>
      <c r="YB67" t="s">
        <v>749</v>
      </c>
      <c r="YC67" t="s">
        <v>749</v>
      </c>
      <c r="YD67" t="s">
        <v>749</v>
      </c>
      <c r="YE67" t="s">
        <v>749</v>
      </c>
      <c r="YF67" t="s">
        <v>749</v>
      </c>
      <c r="YG67" t="s">
        <v>749</v>
      </c>
      <c r="YH67" t="s">
        <v>749</v>
      </c>
      <c r="YI67" t="s">
        <v>749</v>
      </c>
      <c r="YJ67" t="s">
        <v>749</v>
      </c>
      <c r="YK67" t="s">
        <v>749</v>
      </c>
      <c r="YL67" t="s">
        <v>749</v>
      </c>
      <c r="YM67" t="s">
        <v>749</v>
      </c>
      <c r="YN67" t="s">
        <v>749</v>
      </c>
      <c r="YO67" t="s">
        <v>749</v>
      </c>
      <c r="YP67" t="s">
        <v>749</v>
      </c>
      <c r="YQ67" t="s">
        <v>749</v>
      </c>
      <c r="YR67" t="s">
        <v>749</v>
      </c>
      <c r="YS67" t="s">
        <v>749</v>
      </c>
      <c r="YT67" t="s">
        <v>749</v>
      </c>
      <c r="YU67" t="s">
        <v>749</v>
      </c>
      <c r="YV67" t="s">
        <v>749</v>
      </c>
      <c r="YW67" t="s">
        <v>749</v>
      </c>
      <c r="YX67" t="s">
        <v>749</v>
      </c>
      <c r="YY67" t="s">
        <v>749</v>
      </c>
      <c r="YZ67" t="s">
        <v>749</v>
      </c>
      <c r="ZA67" t="s">
        <v>749</v>
      </c>
      <c r="ZB67" t="s">
        <v>749</v>
      </c>
      <c r="ZC67" t="s">
        <v>749</v>
      </c>
      <c r="ZD67" t="s">
        <v>749</v>
      </c>
      <c r="ZE67" t="s">
        <v>749</v>
      </c>
      <c r="ZF67" t="s">
        <v>749</v>
      </c>
      <c r="ZG67" t="s">
        <v>749</v>
      </c>
      <c r="ZH67" t="s">
        <v>749</v>
      </c>
      <c r="ZI67" t="s">
        <v>749</v>
      </c>
      <c r="ZJ67" t="s">
        <v>749</v>
      </c>
      <c r="ZK67" t="s">
        <v>749</v>
      </c>
      <c r="ZL67" t="s">
        <v>749</v>
      </c>
      <c r="ZM67" t="s">
        <v>749</v>
      </c>
      <c r="ZN67" t="s">
        <v>749</v>
      </c>
      <c r="ZO67" t="s">
        <v>749</v>
      </c>
      <c r="ZP67" t="s">
        <v>749</v>
      </c>
      <c r="ZQ67" t="s">
        <v>749</v>
      </c>
      <c r="ZR67" t="s">
        <v>749</v>
      </c>
      <c r="ZS67" t="s">
        <v>749</v>
      </c>
      <c r="ZT67" t="s">
        <v>749</v>
      </c>
      <c r="ZU67" t="s">
        <v>749</v>
      </c>
      <c r="ZV67" t="s">
        <v>749</v>
      </c>
      <c r="ZW67" t="s">
        <v>749</v>
      </c>
      <c r="ZX67" t="s">
        <v>749</v>
      </c>
      <c r="ZY67" t="s">
        <v>749</v>
      </c>
      <c r="ZZ67" t="s">
        <v>749</v>
      </c>
      <c r="AAA67" t="s">
        <v>749</v>
      </c>
      <c r="AAB67" t="s">
        <v>749</v>
      </c>
      <c r="AAC67" t="s">
        <v>749</v>
      </c>
      <c r="AAD67" t="s">
        <v>749</v>
      </c>
      <c r="AAE67" t="s">
        <v>749</v>
      </c>
      <c r="AAF67" t="s">
        <v>749</v>
      </c>
      <c r="AAG67" t="s">
        <v>749</v>
      </c>
      <c r="AAH67" t="s">
        <v>749</v>
      </c>
      <c r="AAI67" t="s">
        <v>749</v>
      </c>
      <c r="AAJ67" t="s">
        <v>749</v>
      </c>
      <c r="AAK67" t="s">
        <v>749</v>
      </c>
      <c r="AAL67" t="s">
        <v>749</v>
      </c>
      <c r="AAM67" t="s">
        <v>749</v>
      </c>
      <c r="AAN67" t="s">
        <v>749</v>
      </c>
      <c r="AAO67" t="s">
        <v>749</v>
      </c>
      <c r="AAP67" t="s">
        <v>749</v>
      </c>
      <c r="AAQ67" t="s">
        <v>749</v>
      </c>
      <c r="AAR67" t="s">
        <v>749</v>
      </c>
      <c r="AAS67" t="s">
        <v>749</v>
      </c>
      <c r="AAT67" t="s">
        <v>749</v>
      </c>
      <c r="AAU67" t="s">
        <v>749</v>
      </c>
      <c r="AAV67" t="s">
        <v>749</v>
      </c>
      <c r="AAW67" t="s">
        <v>749</v>
      </c>
      <c r="AAX67" t="s">
        <v>749</v>
      </c>
      <c r="AAY67" t="s">
        <v>749</v>
      </c>
      <c r="AAZ67" t="s">
        <v>749</v>
      </c>
      <c r="ABA67" t="s">
        <v>749</v>
      </c>
      <c r="ABB67" t="s">
        <v>749</v>
      </c>
      <c r="ABC67" t="s">
        <v>749</v>
      </c>
      <c r="ABD67" t="s">
        <v>749</v>
      </c>
      <c r="ABE67" t="s">
        <v>749</v>
      </c>
      <c r="ABF67" t="s">
        <v>749</v>
      </c>
      <c r="ABG67" t="s">
        <v>749</v>
      </c>
      <c r="ABH67" t="s">
        <v>749</v>
      </c>
      <c r="ABI67" t="s">
        <v>749</v>
      </c>
      <c r="ABJ67" t="s">
        <v>749</v>
      </c>
      <c r="ABK67" t="s">
        <v>749</v>
      </c>
      <c r="ABL67" t="s">
        <v>749</v>
      </c>
    </row>
    <row r="68" spans="1:740">
      <c r="A68" t="s">
        <v>926</v>
      </c>
      <c r="B68" t="s">
        <v>927</v>
      </c>
      <c r="C68" t="s">
        <v>742</v>
      </c>
      <c r="D68" t="s">
        <v>834</v>
      </c>
      <c r="E68" t="s">
        <v>744</v>
      </c>
      <c r="F68" s="1">
        <v>81</v>
      </c>
      <c r="G68" t="s">
        <v>835</v>
      </c>
      <c r="H68" t="s">
        <v>928</v>
      </c>
      <c r="I68" t="s">
        <v>836</v>
      </c>
      <c r="J68" s="1">
        <v>0</v>
      </c>
      <c r="K68" t="s">
        <v>834</v>
      </c>
      <c r="L68" t="s">
        <v>749</v>
      </c>
      <c r="M68" s="1">
        <v>0</v>
      </c>
      <c r="N68" t="s">
        <v>749</v>
      </c>
      <c r="O68" t="s">
        <v>837</v>
      </c>
      <c r="P68" t="s">
        <v>749</v>
      </c>
      <c r="Q68" t="s">
        <v>749</v>
      </c>
      <c r="R68" t="s">
        <v>749</v>
      </c>
      <c r="S68" t="s">
        <v>749</v>
      </c>
      <c r="T68" t="s">
        <v>749</v>
      </c>
      <c r="U68" t="s">
        <v>749</v>
      </c>
      <c r="V68" t="s">
        <v>749</v>
      </c>
      <c r="W68" t="s">
        <v>749</v>
      </c>
      <c r="X68" t="s">
        <v>749</v>
      </c>
      <c r="Y68" t="s">
        <v>749</v>
      </c>
      <c r="Z68" t="s">
        <v>749</v>
      </c>
      <c r="AA68" t="s">
        <v>749</v>
      </c>
      <c r="AB68" t="s">
        <v>749</v>
      </c>
      <c r="AC68" t="s">
        <v>749</v>
      </c>
      <c r="AD68" t="s">
        <v>749</v>
      </c>
      <c r="AE68" t="s">
        <v>749</v>
      </c>
      <c r="AF68" t="s">
        <v>749</v>
      </c>
      <c r="AG68" t="s">
        <v>749</v>
      </c>
      <c r="AH68" t="s">
        <v>749</v>
      </c>
      <c r="AI68" t="s">
        <v>749</v>
      </c>
      <c r="AJ68" t="s">
        <v>749</v>
      </c>
      <c r="AK68" t="s">
        <v>749</v>
      </c>
      <c r="AL68" t="s">
        <v>749</v>
      </c>
      <c r="AM68" t="s">
        <v>749</v>
      </c>
      <c r="AN68" t="s">
        <v>749</v>
      </c>
      <c r="AO68" t="s">
        <v>749</v>
      </c>
      <c r="AP68" t="s">
        <v>749</v>
      </c>
      <c r="AQ68" t="s">
        <v>749</v>
      </c>
      <c r="AR68" t="s">
        <v>749</v>
      </c>
      <c r="AS68" t="s">
        <v>749</v>
      </c>
      <c r="AT68" t="s">
        <v>749</v>
      </c>
      <c r="AU68" t="s">
        <v>749</v>
      </c>
      <c r="AV68" t="s">
        <v>749</v>
      </c>
      <c r="AW68" t="s">
        <v>749</v>
      </c>
      <c r="AX68" t="s">
        <v>749</v>
      </c>
      <c r="AY68" t="s">
        <v>749</v>
      </c>
      <c r="AZ68" t="s">
        <v>749</v>
      </c>
      <c r="BA68" t="s">
        <v>749</v>
      </c>
      <c r="BB68" t="s">
        <v>749</v>
      </c>
      <c r="BC68" t="s">
        <v>749</v>
      </c>
      <c r="BD68" t="s">
        <v>749</v>
      </c>
      <c r="BE68" t="s">
        <v>749</v>
      </c>
      <c r="BF68" t="s">
        <v>749</v>
      </c>
      <c r="BG68" t="s">
        <v>749</v>
      </c>
      <c r="BH68" t="s">
        <v>749</v>
      </c>
      <c r="BI68" t="s">
        <v>749</v>
      </c>
      <c r="BJ68" t="s">
        <v>749</v>
      </c>
      <c r="BK68" t="s">
        <v>749</v>
      </c>
      <c r="BL68" t="s">
        <v>749</v>
      </c>
      <c r="BM68" t="s">
        <v>749</v>
      </c>
      <c r="BN68" t="s">
        <v>749</v>
      </c>
      <c r="BO68" t="s">
        <v>749</v>
      </c>
      <c r="BP68" t="s">
        <v>749</v>
      </c>
      <c r="BQ68" t="s">
        <v>749</v>
      </c>
      <c r="BR68" t="s">
        <v>749</v>
      </c>
      <c r="BS68" t="s">
        <v>749</v>
      </c>
      <c r="BT68" t="s">
        <v>749</v>
      </c>
      <c r="BU68" t="s">
        <v>749</v>
      </c>
      <c r="BV68" t="s">
        <v>749</v>
      </c>
      <c r="BW68" t="s">
        <v>749</v>
      </c>
      <c r="BX68" t="s">
        <v>749</v>
      </c>
      <c r="BY68" t="s">
        <v>749</v>
      </c>
      <c r="BZ68" t="s">
        <v>749</v>
      </c>
      <c r="CA68" t="s">
        <v>749</v>
      </c>
      <c r="CB68" t="s">
        <v>749</v>
      </c>
      <c r="CC68" t="s">
        <v>749</v>
      </c>
      <c r="CD68" t="s">
        <v>749</v>
      </c>
      <c r="CE68" t="s">
        <v>749</v>
      </c>
      <c r="CF68" t="s">
        <v>749</v>
      </c>
      <c r="CG68" t="s">
        <v>749</v>
      </c>
      <c r="CH68" t="s">
        <v>749</v>
      </c>
      <c r="CI68" t="s">
        <v>749</v>
      </c>
      <c r="CJ68" t="s">
        <v>749</v>
      </c>
      <c r="CK68" t="s">
        <v>749</v>
      </c>
      <c r="CL68" t="s">
        <v>749</v>
      </c>
      <c r="CM68" t="s">
        <v>749</v>
      </c>
      <c r="CN68" t="s">
        <v>749</v>
      </c>
      <c r="CO68" t="s">
        <v>749</v>
      </c>
      <c r="CP68" t="s">
        <v>749</v>
      </c>
      <c r="CQ68" t="s">
        <v>749</v>
      </c>
      <c r="CR68" t="s">
        <v>749</v>
      </c>
      <c r="CS68" t="s">
        <v>749</v>
      </c>
      <c r="CT68" t="s">
        <v>749</v>
      </c>
      <c r="CU68" t="s">
        <v>749</v>
      </c>
      <c r="CV68" t="s">
        <v>749</v>
      </c>
      <c r="CW68" t="s">
        <v>749</v>
      </c>
      <c r="CX68" t="s">
        <v>749</v>
      </c>
      <c r="CY68" t="s">
        <v>749</v>
      </c>
      <c r="CZ68" t="s">
        <v>749</v>
      </c>
      <c r="DA68" t="s">
        <v>749</v>
      </c>
      <c r="DB68" t="s">
        <v>749</v>
      </c>
      <c r="DC68" t="s">
        <v>749</v>
      </c>
      <c r="DD68" t="s">
        <v>749</v>
      </c>
      <c r="DE68" t="s">
        <v>749</v>
      </c>
      <c r="DF68" t="s">
        <v>749</v>
      </c>
      <c r="DG68" t="s">
        <v>749</v>
      </c>
      <c r="DH68" t="s">
        <v>749</v>
      </c>
      <c r="DI68" t="s">
        <v>749</v>
      </c>
      <c r="DJ68" t="s">
        <v>749</v>
      </c>
      <c r="DK68" t="s">
        <v>749</v>
      </c>
      <c r="DL68" t="s">
        <v>749</v>
      </c>
      <c r="DM68" t="s">
        <v>749</v>
      </c>
      <c r="DN68" t="s">
        <v>749</v>
      </c>
      <c r="DO68" t="s">
        <v>749</v>
      </c>
      <c r="DP68" t="s">
        <v>749</v>
      </c>
      <c r="DQ68" t="s">
        <v>749</v>
      </c>
      <c r="DR68" t="s">
        <v>749</v>
      </c>
      <c r="DS68" t="s">
        <v>749</v>
      </c>
      <c r="DT68" t="s">
        <v>749</v>
      </c>
      <c r="DU68" t="s">
        <v>749</v>
      </c>
      <c r="DV68" t="s">
        <v>749</v>
      </c>
      <c r="DW68" t="s">
        <v>749</v>
      </c>
      <c r="DX68" t="s">
        <v>749</v>
      </c>
      <c r="DY68" t="s">
        <v>749</v>
      </c>
      <c r="DZ68" t="s">
        <v>749</v>
      </c>
      <c r="EA68" t="s">
        <v>749</v>
      </c>
      <c r="EB68" t="s">
        <v>749</v>
      </c>
      <c r="EC68" t="s">
        <v>749</v>
      </c>
      <c r="ED68" t="s">
        <v>749</v>
      </c>
      <c r="EE68" t="s">
        <v>749</v>
      </c>
      <c r="EF68" t="s">
        <v>749</v>
      </c>
      <c r="EG68" t="s">
        <v>749</v>
      </c>
      <c r="EH68" t="s">
        <v>749</v>
      </c>
      <c r="EI68" t="s">
        <v>749</v>
      </c>
      <c r="EJ68" t="s">
        <v>749</v>
      </c>
      <c r="EK68" t="s">
        <v>749</v>
      </c>
      <c r="EL68" t="s">
        <v>749</v>
      </c>
      <c r="EM68" t="s">
        <v>749</v>
      </c>
      <c r="EN68" t="s">
        <v>749</v>
      </c>
      <c r="EO68" t="s">
        <v>749</v>
      </c>
      <c r="EP68" t="s">
        <v>749</v>
      </c>
      <c r="EQ68" t="s">
        <v>749</v>
      </c>
      <c r="ER68" t="s">
        <v>749</v>
      </c>
      <c r="ES68" t="s">
        <v>749</v>
      </c>
      <c r="ET68" t="s">
        <v>749</v>
      </c>
      <c r="EU68" t="s">
        <v>749</v>
      </c>
      <c r="EV68" t="s">
        <v>749</v>
      </c>
      <c r="EW68" t="s">
        <v>749</v>
      </c>
      <c r="EX68" t="s">
        <v>749</v>
      </c>
      <c r="EY68" t="s">
        <v>749</v>
      </c>
      <c r="EZ68" t="s">
        <v>749</v>
      </c>
      <c r="FA68" t="s">
        <v>749</v>
      </c>
      <c r="FB68" t="s">
        <v>749</v>
      </c>
      <c r="FC68" t="s">
        <v>749</v>
      </c>
      <c r="FD68" t="s">
        <v>749</v>
      </c>
      <c r="FE68" t="s">
        <v>749</v>
      </c>
      <c r="FF68" t="s">
        <v>749</v>
      </c>
      <c r="FG68" t="s">
        <v>749</v>
      </c>
      <c r="FH68" t="s">
        <v>749</v>
      </c>
      <c r="FI68" t="s">
        <v>749</v>
      </c>
      <c r="FJ68" t="s">
        <v>749</v>
      </c>
      <c r="FK68" t="s">
        <v>749</v>
      </c>
      <c r="FL68" t="s">
        <v>749</v>
      </c>
      <c r="FM68" t="s">
        <v>749</v>
      </c>
      <c r="FN68" t="s">
        <v>749</v>
      </c>
      <c r="FO68" t="s">
        <v>749</v>
      </c>
      <c r="FP68" t="s">
        <v>749</v>
      </c>
      <c r="FQ68" t="s">
        <v>749</v>
      </c>
      <c r="FR68" t="s">
        <v>749</v>
      </c>
      <c r="FS68" t="s">
        <v>749</v>
      </c>
      <c r="FT68" t="s">
        <v>749</v>
      </c>
      <c r="FU68" t="s">
        <v>749</v>
      </c>
      <c r="FV68" t="s">
        <v>749</v>
      </c>
      <c r="FW68" t="s">
        <v>749</v>
      </c>
      <c r="FX68" t="s">
        <v>749</v>
      </c>
      <c r="FY68" t="s">
        <v>749</v>
      </c>
      <c r="FZ68" t="s">
        <v>749</v>
      </c>
      <c r="GA68" t="s">
        <v>749</v>
      </c>
      <c r="GB68" t="s">
        <v>749</v>
      </c>
      <c r="GC68" t="s">
        <v>749</v>
      </c>
      <c r="GD68" t="s">
        <v>749</v>
      </c>
      <c r="GE68" t="s">
        <v>749</v>
      </c>
      <c r="GF68" t="s">
        <v>749</v>
      </c>
      <c r="GG68" t="s">
        <v>749</v>
      </c>
      <c r="GH68" t="s">
        <v>749</v>
      </c>
      <c r="GI68" t="s">
        <v>749</v>
      </c>
      <c r="GJ68" t="s">
        <v>749</v>
      </c>
      <c r="GK68" t="s">
        <v>749</v>
      </c>
      <c r="GL68" t="s">
        <v>749</v>
      </c>
      <c r="GM68" t="s">
        <v>749</v>
      </c>
      <c r="GN68" t="s">
        <v>749</v>
      </c>
      <c r="GO68" t="s">
        <v>749</v>
      </c>
      <c r="GP68" t="s">
        <v>749</v>
      </c>
      <c r="GQ68" t="s">
        <v>749</v>
      </c>
      <c r="GR68" t="s">
        <v>749</v>
      </c>
      <c r="GS68" t="s">
        <v>749</v>
      </c>
      <c r="GT68" t="s">
        <v>749</v>
      </c>
      <c r="GU68" t="s">
        <v>749</v>
      </c>
      <c r="GV68" t="s">
        <v>749</v>
      </c>
      <c r="GW68" t="s">
        <v>749</v>
      </c>
      <c r="GX68" t="s">
        <v>749</v>
      </c>
      <c r="GY68" t="s">
        <v>749</v>
      </c>
      <c r="GZ68" t="s">
        <v>749</v>
      </c>
      <c r="HA68" t="s">
        <v>749</v>
      </c>
      <c r="HB68" t="s">
        <v>749</v>
      </c>
      <c r="HC68" t="s">
        <v>749</v>
      </c>
      <c r="HD68" t="s">
        <v>749</v>
      </c>
      <c r="HE68" t="s">
        <v>749</v>
      </c>
      <c r="HF68" t="s">
        <v>749</v>
      </c>
      <c r="HG68" t="s">
        <v>749</v>
      </c>
      <c r="HH68" t="s">
        <v>749</v>
      </c>
      <c r="HI68" t="s">
        <v>749</v>
      </c>
      <c r="HJ68" t="s">
        <v>749</v>
      </c>
      <c r="HK68" t="s">
        <v>749</v>
      </c>
      <c r="HL68" t="s">
        <v>749</v>
      </c>
      <c r="HM68" t="s">
        <v>749</v>
      </c>
      <c r="HN68" t="s">
        <v>749</v>
      </c>
      <c r="HO68" t="s">
        <v>749</v>
      </c>
      <c r="HP68" t="s">
        <v>749</v>
      </c>
      <c r="HQ68" t="s">
        <v>749</v>
      </c>
      <c r="HR68" t="s">
        <v>749</v>
      </c>
      <c r="HS68" t="s">
        <v>749</v>
      </c>
      <c r="HT68" t="s">
        <v>749</v>
      </c>
      <c r="HU68" t="s">
        <v>749</v>
      </c>
      <c r="HV68" t="s">
        <v>749</v>
      </c>
      <c r="HW68" t="s">
        <v>749</v>
      </c>
      <c r="HX68" t="s">
        <v>749</v>
      </c>
      <c r="HY68" t="s">
        <v>749</v>
      </c>
      <c r="HZ68" t="s">
        <v>749</v>
      </c>
      <c r="IA68" t="s">
        <v>749</v>
      </c>
      <c r="IB68" t="s">
        <v>749</v>
      </c>
      <c r="IC68" t="s">
        <v>749</v>
      </c>
      <c r="ID68" t="s">
        <v>749</v>
      </c>
      <c r="IE68" t="s">
        <v>749</v>
      </c>
      <c r="IF68" t="s">
        <v>749</v>
      </c>
      <c r="IG68" t="s">
        <v>749</v>
      </c>
      <c r="IH68" t="s">
        <v>749</v>
      </c>
      <c r="II68" t="s">
        <v>749</v>
      </c>
      <c r="IJ68" t="s">
        <v>749</v>
      </c>
      <c r="IK68" t="s">
        <v>749</v>
      </c>
      <c r="IL68" t="s">
        <v>749</v>
      </c>
      <c r="IM68" t="s">
        <v>749</v>
      </c>
      <c r="IN68" t="s">
        <v>749</v>
      </c>
      <c r="IO68" t="s">
        <v>749</v>
      </c>
      <c r="IP68" t="s">
        <v>749</v>
      </c>
      <c r="IQ68" t="s">
        <v>749</v>
      </c>
      <c r="IR68" t="s">
        <v>749</v>
      </c>
      <c r="IS68" t="s">
        <v>749</v>
      </c>
      <c r="IT68" t="s">
        <v>749</v>
      </c>
      <c r="IU68" t="s">
        <v>749</v>
      </c>
      <c r="IV68" t="s">
        <v>749</v>
      </c>
      <c r="IW68" t="s">
        <v>749</v>
      </c>
      <c r="IX68" t="s">
        <v>749</v>
      </c>
      <c r="IY68" t="s">
        <v>749</v>
      </c>
      <c r="IZ68" t="s">
        <v>749</v>
      </c>
      <c r="JA68" t="s">
        <v>749</v>
      </c>
      <c r="JB68" t="s">
        <v>749</v>
      </c>
      <c r="JC68" t="s">
        <v>749</v>
      </c>
      <c r="JD68" t="s">
        <v>749</v>
      </c>
      <c r="JE68" t="s">
        <v>749</v>
      </c>
      <c r="JF68" t="s">
        <v>749</v>
      </c>
      <c r="JG68" t="s">
        <v>749</v>
      </c>
      <c r="JH68" t="s">
        <v>749</v>
      </c>
      <c r="JI68" t="s">
        <v>749</v>
      </c>
      <c r="JJ68" t="s">
        <v>749</v>
      </c>
      <c r="JK68" t="s">
        <v>749</v>
      </c>
      <c r="JL68" t="s">
        <v>749</v>
      </c>
      <c r="JM68" t="s">
        <v>749</v>
      </c>
      <c r="JN68" t="s">
        <v>749</v>
      </c>
      <c r="JO68" t="s">
        <v>749</v>
      </c>
      <c r="JP68" t="s">
        <v>749</v>
      </c>
      <c r="JQ68" t="s">
        <v>749</v>
      </c>
      <c r="JR68" t="s">
        <v>749</v>
      </c>
      <c r="JS68" t="s">
        <v>749</v>
      </c>
      <c r="JT68" t="s">
        <v>749</v>
      </c>
      <c r="JU68" t="s">
        <v>749</v>
      </c>
      <c r="JV68" t="s">
        <v>749</v>
      </c>
      <c r="JW68" t="s">
        <v>749</v>
      </c>
      <c r="JX68" t="s">
        <v>749</v>
      </c>
      <c r="JY68" t="s">
        <v>749</v>
      </c>
      <c r="JZ68" t="s">
        <v>749</v>
      </c>
      <c r="KA68" t="s">
        <v>749</v>
      </c>
      <c r="KB68" t="s">
        <v>749</v>
      </c>
      <c r="KC68" t="s">
        <v>749</v>
      </c>
      <c r="KD68" t="s">
        <v>749</v>
      </c>
      <c r="KE68" t="s">
        <v>749</v>
      </c>
      <c r="KF68" t="s">
        <v>749</v>
      </c>
      <c r="KG68" t="s">
        <v>749</v>
      </c>
      <c r="KH68" t="s">
        <v>749</v>
      </c>
      <c r="KI68" t="s">
        <v>749</v>
      </c>
      <c r="KJ68" t="s">
        <v>749</v>
      </c>
      <c r="KK68" t="s">
        <v>749</v>
      </c>
      <c r="KL68" t="s">
        <v>749</v>
      </c>
      <c r="KM68" t="s">
        <v>749</v>
      </c>
      <c r="KN68" t="s">
        <v>749</v>
      </c>
      <c r="KO68" t="s">
        <v>749</v>
      </c>
      <c r="KP68" t="s">
        <v>749</v>
      </c>
      <c r="KQ68" t="s">
        <v>749</v>
      </c>
      <c r="KR68" t="s">
        <v>749</v>
      </c>
      <c r="KS68" t="s">
        <v>749</v>
      </c>
      <c r="KT68" t="s">
        <v>749</v>
      </c>
      <c r="KU68" t="s">
        <v>749</v>
      </c>
      <c r="KV68" t="s">
        <v>749</v>
      </c>
      <c r="KW68" t="s">
        <v>749</v>
      </c>
      <c r="KX68" t="s">
        <v>749</v>
      </c>
      <c r="KY68" t="s">
        <v>749</v>
      </c>
      <c r="KZ68" t="s">
        <v>749</v>
      </c>
      <c r="LA68" t="s">
        <v>749</v>
      </c>
      <c r="LB68" t="s">
        <v>749</v>
      </c>
      <c r="LC68" t="s">
        <v>749</v>
      </c>
      <c r="LD68" t="s">
        <v>749</v>
      </c>
      <c r="LE68" t="s">
        <v>749</v>
      </c>
      <c r="LF68" t="s">
        <v>749</v>
      </c>
      <c r="LG68" t="s">
        <v>749</v>
      </c>
      <c r="LH68" t="s">
        <v>749</v>
      </c>
      <c r="LI68" t="s">
        <v>749</v>
      </c>
      <c r="LJ68" t="s">
        <v>749</v>
      </c>
      <c r="LK68" t="s">
        <v>749</v>
      </c>
      <c r="LL68" t="s">
        <v>749</v>
      </c>
      <c r="LM68" t="s">
        <v>749</v>
      </c>
      <c r="LN68" t="s">
        <v>749</v>
      </c>
      <c r="LO68" t="s">
        <v>749</v>
      </c>
      <c r="LP68" t="s">
        <v>749</v>
      </c>
      <c r="LQ68" t="s">
        <v>749</v>
      </c>
      <c r="LR68" t="s">
        <v>749</v>
      </c>
      <c r="LS68" t="s">
        <v>749</v>
      </c>
      <c r="LT68" t="s">
        <v>749</v>
      </c>
      <c r="LU68" t="s">
        <v>749</v>
      </c>
      <c r="LV68" t="s">
        <v>749</v>
      </c>
      <c r="LW68" t="s">
        <v>749</v>
      </c>
      <c r="LX68" t="s">
        <v>749</v>
      </c>
      <c r="LY68" t="s">
        <v>749</v>
      </c>
      <c r="LZ68" t="s">
        <v>749</v>
      </c>
      <c r="MA68" t="s">
        <v>749</v>
      </c>
      <c r="MB68" t="s">
        <v>749</v>
      </c>
      <c r="MC68" t="s">
        <v>749</v>
      </c>
      <c r="MD68" t="s">
        <v>749</v>
      </c>
      <c r="ME68" t="s">
        <v>749</v>
      </c>
      <c r="MF68" t="s">
        <v>749</v>
      </c>
      <c r="MG68" t="s">
        <v>749</v>
      </c>
      <c r="MH68" t="s">
        <v>749</v>
      </c>
      <c r="MI68" t="s">
        <v>749</v>
      </c>
      <c r="MJ68" t="s">
        <v>749</v>
      </c>
      <c r="MK68" t="s">
        <v>749</v>
      </c>
      <c r="ML68" t="s">
        <v>749</v>
      </c>
      <c r="MM68" t="s">
        <v>749</v>
      </c>
      <c r="MN68" t="s">
        <v>749</v>
      </c>
      <c r="MO68" t="s">
        <v>749</v>
      </c>
      <c r="MP68" t="s">
        <v>749</v>
      </c>
      <c r="MQ68" t="s">
        <v>749</v>
      </c>
      <c r="MR68" t="s">
        <v>749</v>
      </c>
      <c r="MS68" t="s">
        <v>749</v>
      </c>
      <c r="MT68" t="s">
        <v>749</v>
      </c>
      <c r="MU68" t="s">
        <v>749</v>
      </c>
      <c r="MV68" t="s">
        <v>749</v>
      </c>
      <c r="MW68" t="s">
        <v>749</v>
      </c>
      <c r="MX68" t="s">
        <v>749</v>
      </c>
      <c r="MY68" t="s">
        <v>749</v>
      </c>
      <c r="MZ68" t="s">
        <v>749</v>
      </c>
      <c r="NA68" t="s">
        <v>749</v>
      </c>
      <c r="NB68" t="s">
        <v>749</v>
      </c>
      <c r="NC68" t="s">
        <v>749</v>
      </c>
      <c r="ND68" t="s">
        <v>749</v>
      </c>
      <c r="NE68" t="s">
        <v>749</v>
      </c>
      <c r="NF68" t="s">
        <v>749</v>
      </c>
      <c r="NG68" t="s">
        <v>749</v>
      </c>
      <c r="NH68" t="s">
        <v>749</v>
      </c>
      <c r="NI68" t="s">
        <v>749</v>
      </c>
      <c r="NJ68" t="s">
        <v>749</v>
      </c>
      <c r="NK68" t="s">
        <v>749</v>
      </c>
      <c r="NL68" t="s">
        <v>749</v>
      </c>
      <c r="NM68" t="s">
        <v>749</v>
      </c>
      <c r="NN68" t="s">
        <v>749</v>
      </c>
      <c r="NO68" t="s">
        <v>749</v>
      </c>
      <c r="NP68" t="s">
        <v>749</v>
      </c>
      <c r="NQ68" t="s">
        <v>749</v>
      </c>
      <c r="NR68" t="s">
        <v>749</v>
      </c>
      <c r="NS68" t="s">
        <v>749</v>
      </c>
      <c r="NT68" t="s">
        <v>749</v>
      </c>
      <c r="NU68" t="s">
        <v>749</v>
      </c>
      <c r="NV68" t="s">
        <v>749</v>
      </c>
      <c r="NW68" t="s">
        <v>749</v>
      </c>
      <c r="NX68" t="s">
        <v>749</v>
      </c>
      <c r="NY68" t="s">
        <v>749</v>
      </c>
      <c r="NZ68" t="s">
        <v>749</v>
      </c>
      <c r="OA68" t="s">
        <v>749</v>
      </c>
      <c r="OB68" t="s">
        <v>749</v>
      </c>
      <c r="OC68" t="s">
        <v>749</v>
      </c>
      <c r="OD68" t="s">
        <v>749</v>
      </c>
      <c r="OE68" t="s">
        <v>749</v>
      </c>
      <c r="OF68" t="s">
        <v>749</v>
      </c>
      <c r="OG68" t="s">
        <v>749</v>
      </c>
      <c r="OH68" t="s">
        <v>749</v>
      </c>
      <c r="OI68" t="s">
        <v>749</v>
      </c>
      <c r="OJ68" t="s">
        <v>749</v>
      </c>
      <c r="OK68" t="s">
        <v>749</v>
      </c>
      <c r="OL68" t="s">
        <v>749</v>
      </c>
      <c r="OM68" t="s">
        <v>749</v>
      </c>
      <c r="ON68" t="s">
        <v>749</v>
      </c>
      <c r="OO68" t="s">
        <v>749</v>
      </c>
      <c r="OP68" t="s">
        <v>749</v>
      </c>
      <c r="OQ68" t="s">
        <v>749</v>
      </c>
      <c r="OR68" t="s">
        <v>749</v>
      </c>
      <c r="OS68" t="s">
        <v>749</v>
      </c>
      <c r="OT68" t="s">
        <v>749</v>
      </c>
      <c r="OU68" t="s">
        <v>749</v>
      </c>
      <c r="OV68" t="s">
        <v>749</v>
      </c>
      <c r="OW68" t="s">
        <v>749</v>
      </c>
      <c r="OX68" t="s">
        <v>749</v>
      </c>
      <c r="OY68" t="s">
        <v>749</v>
      </c>
      <c r="OZ68" t="s">
        <v>749</v>
      </c>
      <c r="PA68" t="s">
        <v>749</v>
      </c>
      <c r="PB68" t="s">
        <v>749</v>
      </c>
      <c r="PC68" t="s">
        <v>749</v>
      </c>
      <c r="PD68" t="s">
        <v>749</v>
      </c>
      <c r="PE68" t="s">
        <v>749</v>
      </c>
      <c r="PF68" t="s">
        <v>749</v>
      </c>
      <c r="PG68" t="s">
        <v>749</v>
      </c>
      <c r="PH68" t="s">
        <v>749</v>
      </c>
      <c r="PI68" t="s">
        <v>749</v>
      </c>
      <c r="PJ68" t="s">
        <v>749</v>
      </c>
      <c r="PK68" t="s">
        <v>749</v>
      </c>
      <c r="PL68" t="s">
        <v>749</v>
      </c>
      <c r="PM68" t="s">
        <v>749</v>
      </c>
      <c r="PN68" t="s">
        <v>749</v>
      </c>
      <c r="PO68" t="s">
        <v>749</v>
      </c>
      <c r="PP68" t="s">
        <v>749</v>
      </c>
      <c r="PQ68" t="s">
        <v>749</v>
      </c>
      <c r="PR68" t="s">
        <v>749</v>
      </c>
      <c r="PS68" t="s">
        <v>749</v>
      </c>
      <c r="PT68" t="s">
        <v>749</v>
      </c>
      <c r="PU68" t="s">
        <v>749</v>
      </c>
      <c r="PV68" t="s">
        <v>749</v>
      </c>
      <c r="PW68" t="s">
        <v>749</v>
      </c>
      <c r="PX68" t="s">
        <v>749</v>
      </c>
      <c r="PY68" t="s">
        <v>749</v>
      </c>
      <c r="PZ68" t="s">
        <v>749</v>
      </c>
      <c r="QA68" t="s">
        <v>749</v>
      </c>
      <c r="QB68" t="s">
        <v>749</v>
      </c>
      <c r="QC68" t="s">
        <v>749</v>
      </c>
      <c r="QD68" t="s">
        <v>749</v>
      </c>
      <c r="QE68" t="s">
        <v>749</v>
      </c>
      <c r="QF68" t="s">
        <v>749</v>
      </c>
      <c r="QG68" t="s">
        <v>749</v>
      </c>
      <c r="QH68" t="s">
        <v>749</v>
      </c>
      <c r="QI68" t="s">
        <v>749</v>
      </c>
      <c r="QJ68" t="s">
        <v>749</v>
      </c>
      <c r="QK68" t="s">
        <v>749</v>
      </c>
      <c r="QL68" t="s">
        <v>749</v>
      </c>
      <c r="QM68" t="s">
        <v>749</v>
      </c>
      <c r="QN68" t="s">
        <v>749</v>
      </c>
      <c r="QO68" t="s">
        <v>749</v>
      </c>
      <c r="QP68" t="s">
        <v>749</v>
      </c>
      <c r="QQ68" t="s">
        <v>749</v>
      </c>
      <c r="QR68" t="s">
        <v>749</v>
      </c>
      <c r="QS68" t="s">
        <v>749</v>
      </c>
      <c r="QT68" t="s">
        <v>749</v>
      </c>
      <c r="QU68" t="s">
        <v>749</v>
      </c>
      <c r="QV68" t="s">
        <v>749</v>
      </c>
      <c r="QW68" t="s">
        <v>749</v>
      </c>
      <c r="QX68" t="s">
        <v>749</v>
      </c>
      <c r="QY68" t="s">
        <v>749</v>
      </c>
      <c r="QZ68" t="s">
        <v>749</v>
      </c>
      <c r="RA68" t="s">
        <v>749</v>
      </c>
      <c r="RB68" t="s">
        <v>749</v>
      </c>
      <c r="RC68" t="s">
        <v>749</v>
      </c>
      <c r="RD68" t="s">
        <v>749</v>
      </c>
      <c r="RE68" t="s">
        <v>749</v>
      </c>
      <c r="RF68" t="s">
        <v>749</v>
      </c>
      <c r="RG68" t="s">
        <v>749</v>
      </c>
      <c r="RH68" t="s">
        <v>749</v>
      </c>
      <c r="RI68" t="s">
        <v>749</v>
      </c>
      <c r="RJ68" t="s">
        <v>749</v>
      </c>
      <c r="RK68" t="s">
        <v>749</v>
      </c>
      <c r="RL68" t="s">
        <v>749</v>
      </c>
      <c r="RM68" t="s">
        <v>749</v>
      </c>
      <c r="RN68" t="s">
        <v>749</v>
      </c>
      <c r="RO68" t="s">
        <v>749</v>
      </c>
      <c r="RP68" t="s">
        <v>749</v>
      </c>
      <c r="RQ68" t="s">
        <v>749</v>
      </c>
      <c r="RR68" t="s">
        <v>749</v>
      </c>
      <c r="RS68" t="s">
        <v>749</v>
      </c>
      <c r="RT68" t="s">
        <v>749</v>
      </c>
      <c r="RU68" t="s">
        <v>749</v>
      </c>
      <c r="RV68" t="s">
        <v>749</v>
      </c>
      <c r="RW68" t="s">
        <v>749</v>
      </c>
      <c r="RX68" t="s">
        <v>749</v>
      </c>
      <c r="RY68" t="s">
        <v>749</v>
      </c>
      <c r="RZ68" t="s">
        <v>749</v>
      </c>
      <c r="SA68" t="s">
        <v>749</v>
      </c>
      <c r="SB68" t="s">
        <v>749</v>
      </c>
      <c r="SC68" t="s">
        <v>749</v>
      </c>
      <c r="SD68" t="s">
        <v>749</v>
      </c>
      <c r="SE68" t="s">
        <v>749</v>
      </c>
      <c r="SF68" t="s">
        <v>749</v>
      </c>
      <c r="SG68" t="s">
        <v>749</v>
      </c>
      <c r="SH68" t="s">
        <v>749</v>
      </c>
      <c r="SI68" t="s">
        <v>749</v>
      </c>
      <c r="SJ68" t="s">
        <v>749</v>
      </c>
      <c r="SK68" t="s">
        <v>749</v>
      </c>
      <c r="SL68" t="s">
        <v>749</v>
      </c>
      <c r="SM68" t="s">
        <v>749</v>
      </c>
      <c r="SN68" t="s">
        <v>749</v>
      </c>
      <c r="SO68" t="s">
        <v>749</v>
      </c>
      <c r="SP68" t="s">
        <v>749</v>
      </c>
      <c r="SQ68" t="s">
        <v>749</v>
      </c>
      <c r="SR68" t="s">
        <v>749</v>
      </c>
      <c r="SS68" t="s">
        <v>749</v>
      </c>
      <c r="ST68" t="s">
        <v>749</v>
      </c>
      <c r="SU68" t="s">
        <v>749</v>
      </c>
      <c r="SV68" t="s">
        <v>749</v>
      </c>
      <c r="SW68" t="s">
        <v>749</v>
      </c>
      <c r="SX68" t="s">
        <v>749</v>
      </c>
      <c r="SY68" t="s">
        <v>749</v>
      </c>
      <c r="SZ68" t="s">
        <v>749</v>
      </c>
      <c r="TA68" t="s">
        <v>749</v>
      </c>
      <c r="TB68" t="s">
        <v>749</v>
      </c>
      <c r="TC68" t="s">
        <v>749</v>
      </c>
      <c r="TD68" t="s">
        <v>749</v>
      </c>
      <c r="TE68" t="s">
        <v>749</v>
      </c>
      <c r="TF68" t="s">
        <v>749</v>
      </c>
      <c r="TG68" t="s">
        <v>749</v>
      </c>
      <c r="TH68" t="s">
        <v>749</v>
      </c>
      <c r="TI68" t="s">
        <v>749</v>
      </c>
      <c r="TJ68" t="s">
        <v>749</v>
      </c>
      <c r="TK68" t="s">
        <v>749</v>
      </c>
      <c r="TL68" t="s">
        <v>749</v>
      </c>
      <c r="TM68" t="s">
        <v>749</v>
      </c>
      <c r="TN68" t="s">
        <v>749</v>
      </c>
      <c r="TO68" t="s">
        <v>749</v>
      </c>
      <c r="TP68" t="s">
        <v>749</v>
      </c>
      <c r="TQ68" t="s">
        <v>749</v>
      </c>
      <c r="TR68" t="s">
        <v>749</v>
      </c>
      <c r="TS68" t="s">
        <v>749</v>
      </c>
      <c r="TT68" t="s">
        <v>749</v>
      </c>
      <c r="TU68" t="s">
        <v>749</v>
      </c>
      <c r="TV68" t="s">
        <v>749</v>
      </c>
      <c r="TW68" t="s">
        <v>749</v>
      </c>
      <c r="TX68" t="s">
        <v>749</v>
      </c>
      <c r="TY68" t="s">
        <v>749</v>
      </c>
      <c r="TZ68" t="s">
        <v>749</v>
      </c>
      <c r="UA68" t="s">
        <v>749</v>
      </c>
      <c r="UB68" t="s">
        <v>749</v>
      </c>
      <c r="UC68" t="s">
        <v>749</v>
      </c>
      <c r="UD68" t="s">
        <v>749</v>
      </c>
      <c r="UE68" t="s">
        <v>749</v>
      </c>
      <c r="UF68" t="s">
        <v>749</v>
      </c>
      <c r="UG68" t="s">
        <v>749</v>
      </c>
      <c r="UH68" t="s">
        <v>749</v>
      </c>
      <c r="UI68" t="s">
        <v>749</v>
      </c>
      <c r="UJ68" t="s">
        <v>749</v>
      </c>
      <c r="UK68" t="s">
        <v>749</v>
      </c>
      <c r="UL68" t="s">
        <v>749</v>
      </c>
      <c r="UM68" t="s">
        <v>749</v>
      </c>
      <c r="UN68" t="s">
        <v>749</v>
      </c>
      <c r="UO68" t="s">
        <v>749</v>
      </c>
      <c r="UP68" t="s">
        <v>749</v>
      </c>
      <c r="UQ68" t="s">
        <v>749</v>
      </c>
      <c r="UR68" t="s">
        <v>749</v>
      </c>
      <c r="US68" t="s">
        <v>749</v>
      </c>
      <c r="UT68" t="s">
        <v>749</v>
      </c>
      <c r="UU68" t="s">
        <v>749</v>
      </c>
      <c r="UV68" t="s">
        <v>749</v>
      </c>
      <c r="UW68" t="s">
        <v>749</v>
      </c>
      <c r="UX68" t="s">
        <v>749</v>
      </c>
      <c r="UY68" t="s">
        <v>749</v>
      </c>
      <c r="UZ68" t="s">
        <v>749</v>
      </c>
      <c r="VA68" t="s">
        <v>749</v>
      </c>
      <c r="VB68" t="s">
        <v>749</v>
      </c>
      <c r="VC68" t="s">
        <v>749</v>
      </c>
      <c r="VD68" t="s">
        <v>749</v>
      </c>
      <c r="VE68" t="s">
        <v>749</v>
      </c>
      <c r="VF68" t="s">
        <v>749</v>
      </c>
      <c r="VG68" t="s">
        <v>749</v>
      </c>
      <c r="VH68" t="s">
        <v>749</v>
      </c>
      <c r="VI68" t="s">
        <v>749</v>
      </c>
      <c r="VJ68" t="s">
        <v>749</v>
      </c>
      <c r="VK68" t="s">
        <v>749</v>
      </c>
      <c r="VL68" t="s">
        <v>749</v>
      </c>
      <c r="VM68" t="s">
        <v>749</v>
      </c>
      <c r="VN68" t="s">
        <v>749</v>
      </c>
      <c r="VO68" t="s">
        <v>749</v>
      </c>
      <c r="VP68" t="s">
        <v>749</v>
      </c>
      <c r="VQ68" t="s">
        <v>749</v>
      </c>
      <c r="VR68" t="s">
        <v>749</v>
      </c>
      <c r="VS68" t="s">
        <v>749</v>
      </c>
      <c r="VT68" t="s">
        <v>749</v>
      </c>
      <c r="VU68" t="s">
        <v>749</v>
      </c>
      <c r="VV68" t="s">
        <v>749</v>
      </c>
      <c r="VW68" t="s">
        <v>749</v>
      </c>
      <c r="VX68" t="s">
        <v>749</v>
      </c>
      <c r="VY68" t="s">
        <v>749</v>
      </c>
      <c r="VZ68" t="s">
        <v>749</v>
      </c>
      <c r="WA68" t="s">
        <v>749</v>
      </c>
      <c r="WB68" t="s">
        <v>749</v>
      </c>
      <c r="WC68" t="s">
        <v>749</v>
      </c>
      <c r="WD68" t="s">
        <v>749</v>
      </c>
      <c r="WE68" t="s">
        <v>749</v>
      </c>
      <c r="WF68" t="s">
        <v>749</v>
      </c>
      <c r="WG68" t="s">
        <v>749</v>
      </c>
      <c r="WH68" t="s">
        <v>749</v>
      </c>
      <c r="WI68" t="s">
        <v>749</v>
      </c>
      <c r="WJ68" t="s">
        <v>749</v>
      </c>
      <c r="WK68" t="s">
        <v>749</v>
      </c>
      <c r="WL68" t="s">
        <v>749</v>
      </c>
      <c r="WM68" t="s">
        <v>749</v>
      </c>
      <c r="WN68" t="s">
        <v>749</v>
      </c>
      <c r="WO68" t="s">
        <v>749</v>
      </c>
      <c r="WP68" t="s">
        <v>749</v>
      </c>
      <c r="WQ68" t="s">
        <v>749</v>
      </c>
      <c r="WR68" t="s">
        <v>749</v>
      </c>
      <c r="WS68" t="s">
        <v>749</v>
      </c>
      <c r="WT68" t="s">
        <v>749</v>
      </c>
      <c r="WU68" t="s">
        <v>749</v>
      </c>
      <c r="WV68" t="s">
        <v>749</v>
      </c>
      <c r="WW68" t="s">
        <v>749</v>
      </c>
      <c r="WX68" t="s">
        <v>749</v>
      </c>
      <c r="WY68" t="s">
        <v>749</v>
      </c>
      <c r="WZ68" t="s">
        <v>749</v>
      </c>
      <c r="XA68" t="s">
        <v>749</v>
      </c>
      <c r="XB68" t="s">
        <v>749</v>
      </c>
      <c r="XC68" t="s">
        <v>749</v>
      </c>
      <c r="XD68" t="s">
        <v>749</v>
      </c>
      <c r="XE68" t="s">
        <v>749</v>
      </c>
      <c r="XF68" t="s">
        <v>749</v>
      </c>
      <c r="XG68" t="s">
        <v>749</v>
      </c>
      <c r="XH68" t="s">
        <v>749</v>
      </c>
      <c r="XI68" t="s">
        <v>749</v>
      </c>
      <c r="XJ68" t="s">
        <v>749</v>
      </c>
      <c r="XK68" t="s">
        <v>749</v>
      </c>
      <c r="XL68" t="s">
        <v>749</v>
      </c>
      <c r="XM68" t="s">
        <v>749</v>
      </c>
      <c r="XN68" t="s">
        <v>749</v>
      </c>
      <c r="XO68" t="s">
        <v>749</v>
      </c>
      <c r="XP68" t="s">
        <v>749</v>
      </c>
      <c r="XQ68" t="s">
        <v>749</v>
      </c>
      <c r="XR68" t="s">
        <v>749</v>
      </c>
      <c r="XS68" t="s">
        <v>749</v>
      </c>
      <c r="XT68" t="s">
        <v>749</v>
      </c>
      <c r="XU68" t="s">
        <v>749</v>
      </c>
      <c r="XV68" t="s">
        <v>749</v>
      </c>
      <c r="XW68" t="s">
        <v>749</v>
      </c>
      <c r="XX68" t="s">
        <v>749</v>
      </c>
      <c r="XY68" t="s">
        <v>749</v>
      </c>
      <c r="XZ68" t="s">
        <v>749</v>
      </c>
      <c r="YA68" t="s">
        <v>749</v>
      </c>
      <c r="YB68" t="s">
        <v>749</v>
      </c>
      <c r="YC68" t="s">
        <v>749</v>
      </c>
      <c r="YD68" t="s">
        <v>749</v>
      </c>
      <c r="YE68" t="s">
        <v>749</v>
      </c>
      <c r="YF68" t="s">
        <v>749</v>
      </c>
      <c r="YG68" t="s">
        <v>749</v>
      </c>
      <c r="YH68" t="s">
        <v>749</v>
      </c>
      <c r="YI68" t="s">
        <v>749</v>
      </c>
      <c r="YJ68" t="s">
        <v>749</v>
      </c>
      <c r="YK68" t="s">
        <v>749</v>
      </c>
      <c r="YL68" t="s">
        <v>749</v>
      </c>
      <c r="YM68" t="s">
        <v>749</v>
      </c>
      <c r="YN68" t="s">
        <v>749</v>
      </c>
      <c r="YO68" t="s">
        <v>749</v>
      </c>
      <c r="YP68" t="s">
        <v>749</v>
      </c>
      <c r="YQ68" t="s">
        <v>749</v>
      </c>
      <c r="YR68" t="s">
        <v>749</v>
      </c>
      <c r="YS68" t="s">
        <v>749</v>
      </c>
      <c r="YT68" t="s">
        <v>749</v>
      </c>
      <c r="YU68" t="s">
        <v>749</v>
      </c>
      <c r="YV68" t="s">
        <v>749</v>
      </c>
      <c r="YW68" t="s">
        <v>749</v>
      </c>
      <c r="YX68" t="s">
        <v>749</v>
      </c>
      <c r="YY68" t="s">
        <v>749</v>
      </c>
      <c r="YZ68" t="s">
        <v>749</v>
      </c>
      <c r="ZA68" t="s">
        <v>749</v>
      </c>
      <c r="ZB68" t="s">
        <v>749</v>
      </c>
      <c r="ZC68" t="s">
        <v>749</v>
      </c>
      <c r="ZD68" t="s">
        <v>749</v>
      </c>
      <c r="ZE68" t="s">
        <v>749</v>
      </c>
      <c r="ZF68" t="s">
        <v>749</v>
      </c>
      <c r="ZG68" t="s">
        <v>749</v>
      </c>
      <c r="ZH68" t="s">
        <v>749</v>
      </c>
      <c r="ZI68" t="s">
        <v>749</v>
      </c>
      <c r="ZJ68" t="s">
        <v>749</v>
      </c>
      <c r="ZK68" t="s">
        <v>749</v>
      </c>
      <c r="ZL68" t="s">
        <v>749</v>
      </c>
      <c r="ZM68" t="s">
        <v>749</v>
      </c>
      <c r="ZN68" t="s">
        <v>749</v>
      </c>
      <c r="ZO68" t="s">
        <v>749</v>
      </c>
      <c r="ZP68" t="s">
        <v>749</v>
      </c>
      <c r="ZQ68" t="s">
        <v>749</v>
      </c>
      <c r="ZR68" t="s">
        <v>749</v>
      </c>
      <c r="ZS68" t="s">
        <v>749</v>
      </c>
      <c r="ZT68" t="s">
        <v>749</v>
      </c>
      <c r="ZU68" t="s">
        <v>749</v>
      </c>
      <c r="ZV68" t="s">
        <v>749</v>
      </c>
      <c r="ZW68" t="s">
        <v>749</v>
      </c>
      <c r="ZX68" t="s">
        <v>749</v>
      </c>
      <c r="ZY68" t="s">
        <v>749</v>
      </c>
      <c r="ZZ68" t="s">
        <v>749</v>
      </c>
      <c r="AAA68" t="s">
        <v>749</v>
      </c>
      <c r="AAB68" t="s">
        <v>749</v>
      </c>
      <c r="AAC68" t="s">
        <v>749</v>
      </c>
      <c r="AAD68" t="s">
        <v>749</v>
      </c>
      <c r="AAE68" t="s">
        <v>749</v>
      </c>
      <c r="AAF68" t="s">
        <v>749</v>
      </c>
      <c r="AAG68" t="s">
        <v>749</v>
      </c>
      <c r="AAH68" t="s">
        <v>749</v>
      </c>
      <c r="AAI68" t="s">
        <v>749</v>
      </c>
      <c r="AAJ68" t="s">
        <v>749</v>
      </c>
      <c r="AAK68" t="s">
        <v>749</v>
      </c>
      <c r="AAL68" t="s">
        <v>749</v>
      </c>
      <c r="AAM68" t="s">
        <v>749</v>
      </c>
      <c r="AAN68" t="s">
        <v>749</v>
      </c>
      <c r="AAO68" t="s">
        <v>749</v>
      </c>
      <c r="AAP68" t="s">
        <v>749</v>
      </c>
      <c r="AAQ68" t="s">
        <v>749</v>
      </c>
      <c r="AAR68" t="s">
        <v>749</v>
      </c>
      <c r="AAS68" t="s">
        <v>749</v>
      </c>
      <c r="AAT68" t="s">
        <v>749</v>
      </c>
      <c r="AAU68" t="s">
        <v>749</v>
      </c>
      <c r="AAV68" t="s">
        <v>749</v>
      </c>
      <c r="AAW68" t="s">
        <v>749</v>
      </c>
      <c r="AAX68" t="s">
        <v>749</v>
      </c>
      <c r="AAY68" t="s">
        <v>749</v>
      </c>
      <c r="AAZ68" t="s">
        <v>749</v>
      </c>
      <c r="ABA68" t="s">
        <v>749</v>
      </c>
      <c r="ABB68" t="s">
        <v>749</v>
      </c>
      <c r="ABC68" t="s">
        <v>749</v>
      </c>
      <c r="ABD68" t="s">
        <v>749</v>
      </c>
      <c r="ABE68" t="s">
        <v>749</v>
      </c>
      <c r="ABF68" t="s">
        <v>749</v>
      </c>
      <c r="ABG68" t="s">
        <v>749</v>
      </c>
      <c r="ABH68" t="s">
        <v>749</v>
      </c>
      <c r="ABI68" t="s">
        <v>749</v>
      </c>
      <c r="ABJ68" t="s">
        <v>749</v>
      </c>
      <c r="ABK68" t="s">
        <v>749</v>
      </c>
      <c r="ABL68" t="s">
        <v>749</v>
      </c>
    </row>
    <row r="69" spans="1:740">
      <c r="A69" t="s">
        <v>929</v>
      </c>
      <c r="B69" t="s">
        <v>930</v>
      </c>
      <c r="C69" t="s">
        <v>742</v>
      </c>
      <c r="D69" t="s">
        <v>834</v>
      </c>
      <c r="E69" t="s">
        <v>744</v>
      </c>
      <c r="F69" s="1">
        <v>82</v>
      </c>
      <c r="G69" t="s">
        <v>835</v>
      </c>
      <c r="H69" t="s">
        <v>931</v>
      </c>
      <c r="I69" t="s">
        <v>836</v>
      </c>
      <c r="J69" s="1">
        <v>0</v>
      </c>
      <c r="K69" t="s">
        <v>834</v>
      </c>
      <c r="L69" t="s">
        <v>749</v>
      </c>
      <c r="M69" s="1">
        <v>0</v>
      </c>
      <c r="N69" t="s">
        <v>749</v>
      </c>
      <c r="O69" t="s">
        <v>837</v>
      </c>
      <c r="P69" t="s">
        <v>749</v>
      </c>
      <c r="Q69" t="s">
        <v>749</v>
      </c>
      <c r="R69" t="s">
        <v>749</v>
      </c>
      <c r="S69" t="s">
        <v>749</v>
      </c>
      <c r="T69" t="s">
        <v>749</v>
      </c>
      <c r="U69" t="s">
        <v>749</v>
      </c>
      <c r="V69" t="s">
        <v>749</v>
      </c>
      <c r="W69" t="s">
        <v>749</v>
      </c>
      <c r="X69" t="s">
        <v>749</v>
      </c>
      <c r="Y69" t="s">
        <v>749</v>
      </c>
      <c r="Z69" t="s">
        <v>749</v>
      </c>
      <c r="AA69" t="s">
        <v>749</v>
      </c>
      <c r="AB69" t="s">
        <v>749</v>
      </c>
      <c r="AC69" t="s">
        <v>749</v>
      </c>
      <c r="AD69" t="s">
        <v>749</v>
      </c>
      <c r="AE69" t="s">
        <v>749</v>
      </c>
      <c r="AF69" t="s">
        <v>749</v>
      </c>
      <c r="AG69" t="s">
        <v>749</v>
      </c>
      <c r="AH69" t="s">
        <v>749</v>
      </c>
      <c r="AI69" t="s">
        <v>749</v>
      </c>
      <c r="AJ69" t="s">
        <v>749</v>
      </c>
      <c r="AK69" t="s">
        <v>749</v>
      </c>
      <c r="AL69" t="s">
        <v>749</v>
      </c>
      <c r="AM69" t="s">
        <v>749</v>
      </c>
      <c r="AN69" t="s">
        <v>749</v>
      </c>
      <c r="AO69" t="s">
        <v>749</v>
      </c>
      <c r="AP69" t="s">
        <v>749</v>
      </c>
      <c r="AQ69" t="s">
        <v>749</v>
      </c>
      <c r="AR69" t="s">
        <v>749</v>
      </c>
      <c r="AS69" t="s">
        <v>749</v>
      </c>
      <c r="AT69" t="s">
        <v>749</v>
      </c>
      <c r="AU69" t="s">
        <v>749</v>
      </c>
      <c r="AV69" t="s">
        <v>749</v>
      </c>
      <c r="AW69" t="s">
        <v>749</v>
      </c>
      <c r="AX69" t="s">
        <v>749</v>
      </c>
      <c r="AY69" t="s">
        <v>749</v>
      </c>
      <c r="AZ69" t="s">
        <v>749</v>
      </c>
      <c r="BA69" t="s">
        <v>749</v>
      </c>
      <c r="BB69" t="s">
        <v>749</v>
      </c>
      <c r="BC69" t="s">
        <v>749</v>
      </c>
      <c r="BD69" t="s">
        <v>749</v>
      </c>
      <c r="BE69" t="s">
        <v>749</v>
      </c>
      <c r="BF69" t="s">
        <v>749</v>
      </c>
      <c r="BG69" t="s">
        <v>749</v>
      </c>
      <c r="BH69" t="s">
        <v>749</v>
      </c>
      <c r="BI69" t="s">
        <v>749</v>
      </c>
      <c r="BJ69" t="s">
        <v>749</v>
      </c>
      <c r="BK69" t="s">
        <v>749</v>
      </c>
      <c r="BL69" t="s">
        <v>749</v>
      </c>
      <c r="BM69" t="s">
        <v>749</v>
      </c>
      <c r="BN69" t="s">
        <v>749</v>
      </c>
      <c r="BO69" t="s">
        <v>749</v>
      </c>
      <c r="BP69" t="s">
        <v>749</v>
      </c>
      <c r="BQ69" t="s">
        <v>749</v>
      </c>
      <c r="BR69" t="s">
        <v>749</v>
      </c>
      <c r="BS69" t="s">
        <v>749</v>
      </c>
      <c r="BT69" t="s">
        <v>749</v>
      </c>
      <c r="BU69" t="s">
        <v>749</v>
      </c>
      <c r="BV69" t="s">
        <v>749</v>
      </c>
      <c r="BW69" t="s">
        <v>749</v>
      </c>
      <c r="BX69" t="s">
        <v>749</v>
      </c>
      <c r="BY69" t="s">
        <v>749</v>
      </c>
      <c r="BZ69" t="s">
        <v>749</v>
      </c>
      <c r="CA69" t="s">
        <v>749</v>
      </c>
      <c r="CB69" t="s">
        <v>749</v>
      </c>
      <c r="CC69" t="s">
        <v>749</v>
      </c>
      <c r="CD69" t="s">
        <v>749</v>
      </c>
      <c r="CE69" t="s">
        <v>749</v>
      </c>
      <c r="CF69" t="s">
        <v>749</v>
      </c>
      <c r="CG69" t="s">
        <v>749</v>
      </c>
      <c r="CH69" t="s">
        <v>749</v>
      </c>
      <c r="CI69" t="s">
        <v>749</v>
      </c>
      <c r="CJ69" t="s">
        <v>749</v>
      </c>
      <c r="CK69" t="s">
        <v>749</v>
      </c>
      <c r="CL69" t="s">
        <v>749</v>
      </c>
      <c r="CM69" t="s">
        <v>749</v>
      </c>
      <c r="CN69" t="s">
        <v>749</v>
      </c>
      <c r="CO69" t="s">
        <v>749</v>
      </c>
      <c r="CP69" t="s">
        <v>749</v>
      </c>
      <c r="CQ69" t="s">
        <v>749</v>
      </c>
      <c r="CR69" t="s">
        <v>749</v>
      </c>
      <c r="CS69" t="s">
        <v>749</v>
      </c>
      <c r="CT69" t="s">
        <v>749</v>
      </c>
      <c r="CU69" t="s">
        <v>749</v>
      </c>
      <c r="CV69" t="s">
        <v>749</v>
      </c>
      <c r="CW69" t="s">
        <v>749</v>
      </c>
      <c r="CX69" t="s">
        <v>749</v>
      </c>
      <c r="CY69" t="s">
        <v>749</v>
      </c>
      <c r="CZ69" t="s">
        <v>749</v>
      </c>
      <c r="DA69" t="s">
        <v>749</v>
      </c>
      <c r="DB69" t="s">
        <v>749</v>
      </c>
      <c r="DC69" t="s">
        <v>749</v>
      </c>
      <c r="DD69" t="s">
        <v>749</v>
      </c>
      <c r="DE69" t="s">
        <v>749</v>
      </c>
      <c r="DF69" t="s">
        <v>749</v>
      </c>
      <c r="DG69" t="s">
        <v>749</v>
      </c>
      <c r="DH69" t="s">
        <v>749</v>
      </c>
      <c r="DI69" t="s">
        <v>749</v>
      </c>
      <c r="DJ69" t="s">
        <v>749</v>
      </c>
      <c r="DK69" t="s">
        <v>749</v>
      </c>
      <c r="DL69" t="s">
        <v>749</v>
      </c>
      <c r="DM69" t="s">
        <v>749</v>
      </c>
      <c r="DN69" t="s">
        <v>749</v>
      </c>
      <c r="DO69" t="s">
        <v>749</v>
      </c>
      <c r="DP69" t="s">
        <v>749</v>
      </c>
      <c r="DQ69" t="s">
        <v>749</v>
      </c>
      <c r="DR69" t="s">
        <v>749</v>
      </c>
      <c r="DS69" t="s">
        <v>749</v>
      </c>
      <c r="DT69" t="s">
        <v>749</v>
      </c>
      <c r="DU69" t="s">
        <v>749</v>
      </c>
      <c r="DV69" t="s">
        <v>749</v>
      </c>
      <c r="DW69" t="s">
        <v>749</v>
      </c>
      <c r="DX69" t="s">
        <v>749</v>
      </c>
      <c r="DY69" t="s">
        <v>749</v>
      </c>
      <c r="DZ69" t="s">
        <v>749</v>
      </c>
      <c r="EA69" t="s">
        <v>749</v>
      </c>
      <c r="EB69" t="s">
        <v>749</v>
      </c>
      <c r="EC69" t="s">
        <v>749</v>
      </c>
      <c r="ED69" t="s">
        <v>749</v>
      </c>
      <c r="EE69" t="s">
        <v>749</v>
      </c>
      <c r="EF69" t="s">
        <v>749</v>
      </c>
      <c r="EG69" t="s">
        <v>749</v>
      </c>
      <c r="EH69" t="s">
        <v>749</v>
      </c>
      <c r="EI69" t="s">
        <v>749</v>
      </c>
      <c r="EJ69" t="s">
        <v>749</v>
      </c>
      <c r="EK69" t="s">
        <v>749</v>
      </c>
      <c r="EL69" t="s">
        <v>749</v>
      </c>
      <c r="EM69" t="s">
        <v>749</v>
      </c>
      <c r="EN69" t="s">
        <v>749</v>
      </c>
      <c r="EO69" t="s">
        <v>749</v>
      </c>
      <c r="EP69" t="s">
        <v>749</v>
      </c>
      <c r="EQ69" t="s">
        <v>749</v>
      </c>
      <c r="ER69" t="s">
        <v>749</v>
      </c>
      <c r="ES69" t="s">
        <v>749</v>
      </c>
      <c r="ET69" t="s">
        <v>749</v>
      </c>
      <c r="EU69" t="s">
        <v>749</v>
      </c>
      <c r="EV69" t="s">
        <v>749</v>
      </c>
      <c r="EW69" t="s">
        <v>749</v>
      </c>
      <c r="EX69" t="s">
        <v>749</v>
      </c>
      <c r="EY69" t="s">
        <v>749</v>
      </c>
      <c r="EZ69" t="s">
        <v>749</v>
      </c>
      <c r="FA69" t="s">
        <v>749</v>
      </c>
      <c r="FB69" t="s">
        <v>749</v>
      </c>
      <c r="FC69" t="s">
        <v>749</v>
      </c>
      <c r="FD69" t="s">
        <v>749</v>
      </c>
      <c r="FE69" t="s">
        <v>749</v>
      </c>
      <c r="FF69" t="s">
        <v>749</v>
      </c>
      <c r="FG69" t="s">
        <v>749</v>
      </c>
      <c r="FH69" t="s">
        <v>749</v>
      </c>
      <c r="FI69" t="s">
        <v>749</v>
      </c>
      <c r="FJ69" t="s">
        <v>749</v>
      </c>
      <c r="FK69" t="s">
        <v>749</v>
      </c>
      <c r="FL69" t="s">
        <v>749</v>
      </c>
      <c r="FM69" t="s">
        <v>749</v>
      </c>
      <c r="FN69" t="s">
        <v>749</v>
      </c>
      <c r="FO69" t="s">
        <v>749</v>
      </c>
      <c r="FP69" t="s">
        <v>749</v>
      </c>
      <c r="FQ69" t="s">
        <v>749</v>
      </c>
      <c r="FR69" t="s">
        <v>749</v>
      </c>
      <c r="FS69" t="s">
        <v>749</v>
      </c>
      <c r="FT69" t="s">
        <v>749</v>
      </c>
      <c r="FU69" t="s">
        <v>749</v>
      </c>
      <c r="FV69" t="s">
        <v>749</v>
      </c>
      <c r="FW69" t="s">
        <v>749</v>
      </c>
      <c r="FX69" t="s">
        <v>749</v>
      </c>
      <c r="FY69" t="s">
        <v>749</v>
      </c>
      <c r="FZ69" t="s">
        <v>749</v>
      </c>
      <c r="GA69" t="s">
        <v>749</v>
      </c>
      <c r="GB69" t="s">
        <v>749</v>
      </c>
      <c r="GC69" t="s">
        <v>749</v>
      </c>
      <c r="GD69" t="s">
        <v>749</v>
      </c>
      <c r="GE69" t="s">
        <v>749</v>
      </c>
      <c r="GF69" t="s">
        <v>749</v>
      </c>
      <c r="GG69" t="s">
        <v>749</v>
      </c>
      <c r="GH69" t="s">
        <v>749</v>
      </c>
      <c r="GI69" t="s">
        <v>749</v>
      </c>
      <c r="GJ69" t="s">
        <v>749</v>
      </c>
      <c r="GK69" t="s">
        <v>749</v>
      </c>
      <c r="GL69" t="s">
        <v>749</v>
      </c>
      <c r="GM69" t="s">
        <v>749</v>
      </c>
      <c r="GN69" t="s">
        <v>749</v>
      </c>
      <c r="GO69" t="s">
        <v>749</v>
      </c>
      <c r="GP69" t="s">
        <v>749</v>
      </c>
      <c r="GQ69" t="s">
        <v>749</v>
      </c>
      <c r="GR69" t="s">
        <v>749</v>
      </c>
      <c r="GS69" t="s">
        <v>749</v>
      </c>
      <c r="GT69" t="s">
        <v>749</v>
      </c>
      <c r="GU69" t="s">
        <v>749</v>
      </c>
      <c r="GV69" t="s">
        <v>749</v>
      </c>
      <c r="GW69" t="s">
        <v>749</v>
      </c>
      <c r="GX69" t="s">
        <v>749</v>
      </c>
      <c r="GY69" t="s">
        <v>749</v>
      </c>
      <c r="GZ69" t="s">
        <v>749</v>
      </c>
      <c r="HA69" t="s">
        <v>749</v>
      </c>
      <c r="HB69" t="s">
        <v>749</v>
      </c>
      <c r="HC69" t="s">
        <v>749</v>
      </c>
      <c r="HD69" t="s">
        <v>749</v>
      </c>
      <c r="HE69" t="s">
        <v>749</v>
      </c>
      <c r="HF69" t="s">
        <v>749</v>
      </c>
      <c r="HG69" t="s">
        <v>749</v>
      </c>
      <c r="HH69" t="s">
        <v>749</v>
      </c>
      <c r="HI69" t="s">
        <v>749</v>
      </c>
      <c r="HJ69" t="s">
        <v>749</v>
      </c>
      <c r="HK69" t="s">
        <v>749</v>
      </c>
      <c r="HL69" t="s">
        <v>749</v>
      </c>
      <c r="HM69" t="s">
        <v>749</v>
      </c>
      <c r="HN69" t="s">
        <v>749</v>
      </c>
      <c r="HO69" t="s">
        <v>749</v>
      </c>
      <c r="HP69" t="s">
        <v>749</v>
      </c>
      <c r="HQ69" t="s">
        <v>749</v>
      </c>
      <c r="HR69" t="s">
        <v>749</v>
      </c>
      <c r="HS69" t="s">
        <v>749</v>
      </c>
      <c r="HT69" t="s">
        <v>749</v>
      </c>
      <c r="HU69" t="s">
        <v>749</v>
      </c>
      <c r="HV69" t="s">
        <v>749</v>
      </c>
      <c r="HW69" t="s">
        <v>749</v>
      </c>
      <c r="HX69" t="s">
        <v>749</v>
      </c>
      <c r="HY69" t="s">
        <v>749</v>
      </c>
      <c r="HZ69" t="s">
        <v>749</v>
      </c>
      <c r="IA69" t="s">
        <v>749</v>
      </c>
      <c r="IB69" t="s">
        <v>749</v>
      </c>
      <c r="IC69" t="s">
        <v>749</v>
      </c>
      <c r="ID69" t="s">
        <v>749</v>
      </c>
      <c r="IE69" t="s">
        <v>749</v>
      </c>
      <c r="IF69" t="s">
        <v>749</v>
      </c>
      <c r="IG69" t="s">
        <v>749</v>
      </c>
      <c r="IH69" t="s">
        <v>749</v>
      </c>
      <c r="II69" t="s">
        <v>749</v>
      </c>
      <c r="IJ69" t="s">
        <v>749</v>
      </c>
      <c r="IK69" t="s">
        <v>749</v>
      </c>
      <c r="IL69" t="s">
        <v>749</v>
      </c>
      <c r="IM69" t="s">
        <v>749</v>
      </c>
      <c r="IN69" t="s">
        <v>749</v>
      </c>
      <c r="IO69" t="s">
        <v>749</v>
      </c>
      <c r="IP69" t="s">
        <v>749</v>
      </c>
      <c r="IQ69" t="s">
        <v>749</v>
      </c>
      <c r="IR69" t="s">
        <v>749</v>
      </c>
      <c r="IS69" t="s">
        <v>749</v>
      </c>
      <c r="IT69" t="s">
        <v>749</v>
      </c>
      <c r="IU69" t="s">
        <v>749</v>
      </c>
      <c r="IV69" t="s">
        <v>749</v>
      </c>
      <c r="IW69" t="s">
        <v>749</v>
      </c>
      <c r="IX69" t="s">
        <v>749</v>
      </c>
      <c r="IY69" t="s">
        <v>749</v>
      </c>
      <c r="IZ69" t="s">
        <v>749</v>
      </c>
      <c r="JA69" t="s">
        <v>749</v>
      </c>
      <c r="JB69" t="s">
        <v>749</v>
      </c>
      <c r="JC69" t="s">
        <v>749</v>
      </c>
      <c r="JD69" t="s">
        <v>749</v>
      </c>
      <c r="JE69" t="s">
        <v>749</v>
      </c>
      <c r="JF69" t="s">
        <v>749</v>
      </c>
      <c r="JG69" t="s">
        <v>749</v>
      </c>
      <c r="JH69" t="s">
        <v>749</v>
      </c>
      <c r="JI69" t="s">
        <v>749</v>
      </c>
      <c r="JJ69" t="s">
        <v>749</v>
      </c>
      <c r="JK69" t="s">
        <v>749</v>
      </c>
      <c r="JL69" t="s">
        <v>749</v>
      </c>
      <c r="JM69" t="s">
        <v>749</v>
      </c>
      <c r="JN69" t="s">
        <v>749</v>
      </c>
      <c r="JO69" t="s">
        <v>749</v>
      </c>
      <c r="JP69" t="s">
        <v>749</v>
      </c>
      <c r="JQ69" t="s">
        <v>749</v>
      </c>
      <c r="JR69" t="s">
        <v>749</v>
      </c>
      <c r="JS69" t="s">
        <v>749</v>
      </c>
      <c r="JT69" t="s">
        <v>749</v>
      </c>
      <c r="JU69" t="s">
        <v>749</v>
      </c>
      <c r="JV69" t="s">
        <v>749</v>
      </c>
      <c r="JW69" t="s">
        <v>749</v>
      </c>
      <c r="JX69" t="s">
        <v>749</v>
      </c>
      <c r="JY69" t="s">
        <v>749</v>
      </c>
      <c r="JZ69" t="s">
        <v>749</v>
      </c>
      <c r="KA69" t="s">
        <v>749</v>
      </c>
      <c r="KB69" t="s">
        <v>749</v>
      </c>
      <c r="KC69" t="s">
        <v>749</v>
      </c>
      <c r="KD69" t="s">
        <v>749</v>
      </c>
      <c r="KE69" t="s">
        <v>749</v>
      </c>
      <c r="KF69" t="s">
        <v>749</v>
      </c>
      <c r="KG69" t="s">
        <v>749</v>
      </c>
      <c r="KH69" t="s">
        <v>749</v>
      </c>
      <c r="KI69" t="s">
        <v>749</v>
      </c>
      <c r="KJ69" t="s">
        <v>749</v>
      </c>
      <c r="KK69" t="s">
        <v>749</v>
      </c>
      <c r="KL69" t="s">
        <v>749</v>
      </c>
      <c r="KM69" t="s">
        <v>749</v>
      </c>
      <c r="KN69" t="s">
        <v>749</v>
      </c>
      <c r="KO69" t="s">
        <v>749</v>
      </c>
      <c r="KP69" t="s">
        <v>749</v>
      </c>
      <c r="KQ69" t="s">
        <v>749</v>
      </c>
      <c r="KR69" t="s">
        <v>749</v>
      </c>
      <c r="KS69" t="s">
        <v>749</v>
      </c>
      <c r="KT69" t="s">
        <v>749</v>
      </c>
      <c r="KU69" t="s">
        <v>749</v>
      </c>
      <c r="KV69" t="s">
        <v>749</v>
      </c>
      <c r="KW69" t="s">
        <v>749</v>
      </c>
      <c r="KX69" t="s">
        <v>749</v>
      </c>
      <c r="KY69" t="s">
        <v>749</v>
      </c>
      <c r="KZ69" t="s">
        <v>749</v>
      </c>
      <c r="LA69" t="s">
        <v>749</v>
      </c>
      <c r="LB69" t="s">
        <v>749</v>
      </c>
      <c r="LC69" t="s">
        <v>749</v>
      </c>
      <c r="LD69" t="s">
        <v>749</v>
      </c>
      <c r="LE69" t="s">
        <v>749</v>
      </c>
      <c r="LF69" t="s">
        <v>749</v>
      </c>
      <c r="LG69" t="s">
        <v>749</v>
      </c>
      <c r="LH69" t="s">
        <v>749</v>
      </c>
      <c r="LI69" t="s">
        <v>749</v>
      </c>
      <c r="LJ69" t="s">
        <v>749</v>
      </c>
      <c r="LK69" t="s">
        <v>749</v>
      </c>
      <c r="LL69" t="s">
        <v>749</v>
      </c>
      <c r="LM69" t="s">
        <v>749</v>
      </c>
      <c r="LN69" t="s">
        <v>749</v>
      </c>
      <c r="LO69" t="s">
        <v>749</v>
      </c>
      <c r="LP69" t="s">
        <v>749</v>
      </c>
      <c r="LQ69" t="s">
        <v>749</v>
      </c>
      <c r="LR69" t="s">
        <v>749</v>
      </c>
      <c r="LS69" t="s">
        <v>749</v>
      </c>
      <c r="LT69" t="s">
        <v>749</v>
      </c>
      <c r="LU69" t="s">
        <v>749</v>
      </c>
      <c r="LV69" t="s">
        <v>749</v>
      </c>
      <c r="LW69" t="s">
        <v>749</v>
      </c>
      <c r="LX69" t="s">
        <v>749</v>
      </c>
      <c r="LY69" t="s">
        <v>749</v>
      </c>
      <c r="LZ69" t="s">
        <v>749</v>
      </c>
      <c r="MA69" t="s">
        <v>749</v>
      </c>
      <c r="MB69" t="s">
        <v>749</v>
      </c>
      <c r="MC69" t="s">
        <v>749</v>
      </c>
      <c r="MD69" t="s">
        <v>749</v>
      </c>
      <c r="ME69" t="s">
        <v>749</v>
      </c>
      <c r="MF69" t="s">
        <v>749</v>
      </c>
      <c r="MG69" t="s">
        <v>749</v>
      </c>
      <c r="MH69" t="s">
        <v>749</v>
      </c>
      <c r="MI69" t="s">
        <v>749</v>
      </c>
      <c r="MJ69" t="s">
        <v>749</v>
      </c>
      <c r="MK69" t="s">
        <v>749</v>
      </c>
      <c r="ML69" t="s">
        <v>749</v>
      </c>
      <c r="MM69" t="s">
        <v>749</v>
      </c>
      <c r="MN69" t="s">
        <v>749</v>
      </c>
      <c r="MO69" t="s">
        <v>749</v>
      </c>
      <c r="MP69" t="s">
        <v>749</v>
      </c>
      <c r="MQ69" t="s">
        <v>749</v>
      </c>
      <c r="MR69" t="s">
        <v>749</v>
      </c>
      <c r="MS69" t="s">
        <v>749</v>
      </c>
      <c r="MT69" t="s">
        <v>749</v>
      </c>
      <c r="MU69" t="s">
        <v>749</v>
      </c>
      <c r="MV69" t="s">
        <v>749</v>
      </c>
      <c r="MW69" t="s">
        <v>749</v>
      </c>
      <c r="MX69" t="s">
        <v>749</v>
      </c>
      <c r="MY69" t="s">
        <v>749</v>
      </c>
      <c r="MZ69" t="s">
        <v>749</v>
      </c>
      <c r="NA69" t="s">
        <v>749</v>
      </c>
      <c r="NB69" t="s">
        <v>749</v>
      </c>
      <c r="NC69" t="s">
        <v>749</v>
      </c>
      <c r="ND69" t="s">
        <v>749</v>
      </c>
      <c r="NE69" t="s">
        <v>749</v>
      </c>
      <c r="NF69" t="s">
        <v>749</v>
      </c>
      <c r="NG69" t="s">
        <v>749</v>
      </c>
      <c r="NH69" t="s">
        <v>749</v>
      </c>
      <c r="NI69" t="s">
        <v>749</v>
      </c>
      <c r="NJ69" t="s">
        <v>749</v>
      </c>
      <c r="NK69" t="s">
        <v>749</v>
      </c>
      <c r="NL69" t="s">
        <v>749</v>
      </c>
      <c r="NM69" t="s">
        <v>749</v>
      </c>
      <c r="NN69" t="s">
        <v>749</v>
      </c>
      <c r="NO69" t="s">
        <v>749</v>
      </c>
      <c r="NP69" t="s">
        <v>749</v>
      </c>
      <c r="NQ69" t="s">
        <v>749</v>
      </c>
      <c r="NR69" t="s">
        <v>749</v>
      </c>
      <c r="NS69" t="s">
        <v>749</v>
      </c>
      <c r="NT69" t="s">
        <v>749</v>
      </c>
      <c r="NU69" t="s">
        <v>749</v>
      </c>
      <c r="NV69" t="s">
        <v>749</v>
      </c>
      <c r="NW69" t="s">
        <v>749</v>
      </c>
      <c r="NX69" t="s">
        <v>749</v>
      </c>
      <c r="NY69" t="s">
        <v>749</v>
      </c>
      <c r="NZ69" t="s">
        <v>749</v>
      </c>
      <c r="OA69" t="s">
        <v>749</v>
      </c>
      <c r="OB69" t="s">
        <v>749</v>
      </c>
      <c r="OC69" t="s">
        <v>749</v>
      </c>
      <c r="OD69" t="s">
        <v>749</v>
      </c>
      <c r="OE69" t="s">
        <v>749</v>
      </c>
      <c r="OF69" t="s">
        <v>749</v>
      </c>
      <c r="OG69" t="s">
        <v>749</v>
      </c>
      <c r="OH69" t="s">
        <v>749</v>
      </c>
      <c r="OI69" t="s">
        <v>749</v>
      </c>
      <c r="OJ69" t="s">
        <v>749</v>
      </c>
      <c r="OK69" t="s">
        <v>749</v>
      </c>
      <c r="OL69" t="s">
        <v>749</v>
      </c>
      <c r="OM69" t="s">
        <v>749</v>
      </c>
      <c r="ON69" t="s">
        <v>749</v>
      </c>
      <c r="OO69" t="s">
        <v>749</v>
      </c>
      <c r="OP69" t="s">
        <v>749</v>
      </c>
      <c r="OQ69" t="s">
        <v>749</v>
      </c>
      <c r="OR69" t="s">
        <v>749</v>
      </c>
      <c r="OS69" t="s">
        <v>749</v>
      </c>
      <c r="OT69" t="s">
        <v>749</v>
      </c>
      <c r="OU69" t="s">
        <v>749</v>
      </c>
      <c r="OV69" t="s">
        <v>749</v>
      </c>
      <c r="OW69" t="s">
        <v>749</v>
      </c>
      <c r="OX69" t="s">
        <v>749</v>
      </c>
      <c r="OY69" t="s">
        <v>749</v>
      </c>
      <c r="OZ69" t="s">
        <v>749</v>
      </c>
      <c r="PA69" t="s">
        <v>749</v>
      </c>
      <c r="PB69" t="s">
        <v>749</v>
      </c>
      <c r="PC69" t="s">
        <v>749</v>
      </c>
      <c r="PD69" t="s">
        <v>749</v>
      </c>
      <c r="PE69" t="s">
        <v>749</v>
      </c>
      <c r="PF69" t="s">
        <v>749</v>
      </c>
      <c r="PG69" t="s">
        <v>749</v>
      </c>
      <c r="PH69" t="s">
        <v>749</v>
      </c>
      <c r="PI69" t="s">
        <v>749</v>
      </c>
      <c r="PJ69" t="s">
        <v>749</v>
      </c>
      <c r="PK69" t="s">
        <v>749</v>
      </c>
      <c r="PL69" t="s">
        <v>749</v>
      </c>
      <c r="PM69" t="s">
        <v>749</v>
      </c>
      <c r="PN69" t="s">
        <v>749</v>
      </c>
      <c r="PO69" t="s">
        <v>749</v>
      </c>
      <c r="PP69" t="s">
        <v>749</v>
      </c>
      <c r="PQ69" t="s">
        <v>749</v>
      </c>
      <c r="PR69" t="s">
        <v>749</v>
      </c>
      <c r="PS69" t="s">
        <v>749</v>
      </c>
      <c r="PT69" t="s">
        <v>749</v>
      </c>
      <c r="PU69" t="s">
        <v>749</v>
      </c>
      <c r="PV69" t="s">
        <v>749</v>
      </c>
      <c r="PW69" t="s">
        <v>749</v>
      </c>
      <c r="PX69" t="s">
        <v>749</v>
      </c>
      <c r="PY69" t="s">
        <v>749</v>
      </c>
      <c r="PZ69" t="s">
        <v>749</v>
      </c>
      <c r="QA69" t="s">
        <v>749</v>
      </c>
      <c r="QB69" t="s">
        <v>749</v>
      </c>
      <c r="QC69" t="s">
        <v>749</v>
      </c>
      <c r="QD69" t="s">
        <v>749</v>
      </c>
      <c r="QE69" t="s">
        <v>749</v>
      </c>
      <c r="QF69" t="s">
        <v>749</v>
      </c>
      <c r="QG69" t="s">
        <v>749</v>
      </c>
      <c r="QH69" t="s">
        <v>749</v>
      </c>
      <c r="QI69" t="s">
        <v>749</v>
      </c>
      <c r="QJ69" t="s">
        <v>749</v>
      </c>
      <c r="QK69" t="s">
        <v>749</v>
      </c>
      <c r="QL69" t="s">
        <v>749</v>
      </c>
      <c r="QM69" t="s">
        <v>749</v>
      </c>
      <c r="QN69" t="s">
        <v>749</v>
      </c>
      <c r="QO69" t="s">
        <v>749</v>
      </c>
      <c r="QP69" t="s">
        <v>749</v>
      </c>
      <c r="QQ69" t="s">
        <v>749</v>
      </c>
      <c r="QR69" t="s">
        <v>749</v>
      </c>
      <c r="QS69" t="s">
        <v>749</v>
      </c>
      <c r="QT69" t="s">
        <v>749</v>
      </c>
      <c r="QU69" t="s">
        <v>749</v>
      </c>
      <c r="QV69" t="s">
        <v>749</v>
      </c>
      <c r="QW69" t="s">
        <v>749</v>
      </c>
      <c r="QX69" t="s">
        <v>749</v>
      </c>
      <c r="QY69" t="s">
        <v>749</v>
      </c>
      <c r="QZ69" t="s">
        <v>749</v>
      </c>
      <c r="RA69" t="s">
        <v>749</v>
      </c>
      <c r="RB69" t="s">
        <v>749</v>
      </c>
      <c r="RC69" t="s">
        <v>749</v>
      </c>
      <c r="RD69" t="s">
        <v>749</v>
      </c>
      <c r="RE69" t="s">
        <v>749</v>
      </c>
      <c r="RF69" t="s">
        <v>749</v>
      </c>
      <c r="RG69" t="s">
        <v>749</v>
      </c>
      <c r="RH69" t="s">
        <v>749</v>
      </c>
      <c r="RI69" t="s">
        <v>749</v>
      </c>
      <c r="RJ69" t="s">
        <v>749</v>
      </c>
      <c r="RK69" t="s">
        <v>749</v>
      </c>
      <c r="RL69" t="s">
        <v>749</v>
      </c>
      <c r="RM69" t="s">
        <v>749</v>
      </c>
      <c r="RN69" t="s">
        <v>749</v>
      </c>
      <c r="RO69" t="s">
        <v>749</v>
      </c>
      <c r="RP69" t="s">
        <v>749</v>
      </c>
      <c r="RQ69" t="s">
        <v>749</v>
      </c>
      <c r="RR69" t="s">
        <v>749</v>
      </c>
      <c r="RS69" t="s">
        <v>749</v>
      </c>
      <c r="RT69" t="s">
        <v>749</v>
      </c>
      <c r="RU69" t="s">
        <v>749</v>
      </c>
      <c r="RV69" t="s">
        <v>749</v>
      </c>
      <c r="RW69" t="s">
        <v>749</v>
      </c>
      <c r="RX69" t="s">
        <v>749</v>
      </c>
      <c r="RY69" t="s">
        <v>749</v>
      </c>
      <c r="RZ69" t="s">
        <v>749</v>
      </c>
      <c r="SA69" t="s">
        <v>749</v>
      </c>
      <c r="SB69" t="s">
        <v>749</v>
      </c>
      <c r="SC69" t="s">
        <v>749</v>
      </c>
      <c r="SD69" t="s">
        <v>749</v>
      </c>
      <c r="SE69" t="s">
        <v>749</v>
      </c>
      <c r="SF69" t="s">
        <v>749</v>
      </c>
      <c r="SG69" t="s">
        <v>749</v>
      </c>
      <c r="SH69" t="s">
        <v>749</v>
      </c>
      <c r="SI69" t="s">
        <v>749</v>
      </c>
      <c r="SJ69" t="s">
        <v>749</v>
      </c>
      <c r="SK69" t="s">
        <v>749</v>
      </c>
      <c r="SL69" t="s">
        <v>749</v>
      </c>
      <c r="SM69" t="s">
        <v>749</v>
      </c>
      <c r="SN69" t="s">
        <v>749</v>
      </c>
      <c r="SO69" t="s">
        <v>749</v>
      </c>
      <c r="SP69" t="s">
        <v>749</v>
      </c>
      <c r="SQ69" t="s">
        <v>749</v>
      </c>
      <c r="SR69" t="s">
        <v>749</v>
      </c>
      <c r="SS69" t="s">
        <v>749</v>
      </c>
      <c r="ST69" t="s">
        <v>749</v>
      </c>
      <c r="SU69" t="s">
        <v>749</v>
      </c>
      <c r="SV69" t="s">
        <v>749</v>
      </c>
      <c r="SW69" t="s">
        <v>749</v>
      </c>
      <c r="SX69" t="s">
        <v>749</v>
      </c>
      <c r="SY69" t="s">
        <v>749</v>
      </c>
      <c r="SZ69" t="s">
        <v>749</v>
      </c>
      <c r="TA69" t="s">
        <v>749</v>
      </c>
      <c r="TB69" t="s">
        <v>749</v>
      </c>
      <c r="TC69" t="s">
        <v>749</v>
      </c>
      <c r="TD69" t="s">
        <v>749</v>
      </c>
      <c r="TE69" t="s">
        <v>749</v>
      </c>
      <c r="TF69" t="s">
        <v>749</v>
      </c>
      <c r="TG69" t="s">
        <v>749</v>
      </c>
      <c r="TH69" t="s">
        <v>749</v>
      </c>
      <c r="TI69" t="s">
        <v>749</v>
      </c>
      <c r="TJ69" t="s">
        <v>749</v>
      </c>
      <c r="TK69" t="s">
        <v>749</v>
      </c>
      <c r="TL69" t="s">
        <v>749</v>
      </c>
      <c r="TM69" t="s">
        <v>749</v>
      </c>
      <c r="TN69" t="s">
        <v>749</v>
      </c>
      <c r="TO69" t="s">
        <v>749</v>
      </c>
      <c r="TP69" t="s">
        <v>749</v>
      </c>
      <c r="TQ69" t="s">
        <v>749</v>
      </c>
      <c r="TR69" t="s">
        <v>749</v>
      </c>
      <c r="TS69" t="s">
        <v>749</v>
      </c>
      <c r="TT69" t="s">
        <v>749</v>
      </c>
      <c r="TU69" t="s">
        <v>749</v>
      </c>
      <c r="TV69" t="s">
        <v>749</v>
      </c>
      <c r="TW69" t="s">
        <v>749</v>
      </c>
      <c r="TX69" t="s">
        <v>749</v>
      </c>
      <c r="TY69" t="s">
        <v>749</v>
      </c>
      <c r="TZ69" t="s">
        <v>749</v>
      </c>
      <c r="UA69" t="s">
        <v>749</v>
      </c>
      <c r="UB69" t="s">
        <v>749</v>
      </c>
      <c r="UC69" t="s">
        <v>749</v>
      </c>
      <c r="UD69" t="s">
        <v>749</v>
      </c>
      <c r="UE69" t="s">
        <v>749</v>
      </c>
      <c r="UF69" t="s">
        <v>749</v>
      </c>
      <c r="UG69" t="s">
        <v>749</v>
      </c>
      <c r="UH69" t="s">
        <v>749</v>
      </c>
      <c r="UI69" t="s">
        <v>749</v>
      </c>
      <c r="UJ69" t="s">
        <v>749</v>
      </c>
      <c r="UK69" t="s">
        <v>749</v>
      </c>
      <c r="UL69" t="s">
        <v>749</v>
      </c>
      <c r="UM69" t="s">
        <v>749</v>
      </c>
      <c r="UN69" t="s">
        <v>749</v>
      </c>
      <c r="UO69" t="s">
        <v>749</v>
      </c>
      <c r="UP69" t="s">
        <v>749</v>
      </c>
      <c r="UQ69" t="s">
        <v>749</v>
      </c>
      <c r="UR69" t="s">
        <v>749</v>
      </c>
      <c r="US69" t="s">
        <v>749</v>
      </c>
      <c r="UT69" t="s">
        <v>749</v>
      </c>
      <c r="UU69" t="s">
        <v>749</v>
      </c>
      <c r="UV69" t="s">
        <v>749</v>
      </c>
      <c r="UW69" t="s">
        <v>749</v>
      </c>
      <c r="UX69" t="s">
        <v>749</v>
      </c>
      <c r="UY69" t="s">
        <v>749</v>
      </c>
      <c r="UZ69" t="s">
        <v>749</v>
      </c>
      <c r="VA69" t="s">
        <v>749</v>
      </c>
      <c r="VB69" t="s">
        <v>749</v>
      </c>
      <c r="VC69" t="s">
        <v>749</v>
      </c>
      <c r="VD69" t="s">
        <v>749</v>
      </c>
      <c r="VE69" t="s">
        <v>749</v>
      </c>
      <c r="VF69" t="s">
        <v>749</v>
      </c>
      <c r="VG69" t="s">
        <v>749</v>
      </c>
      <c r="VH69" t="s">
        <v>749</v>
      </c>
      <c r="VI69" t="s">
        <v>749</v>
      </c>
      <c r="VJ69" t="s">
        <v>749</v>
      </c>
      <c r="VK69" t="s">
        <v>749</v>
      </c>
      <c r="VL69" t="s">
        <v>749</v>
      </c>
      <c r="VM69" t="s">
        <v>749</v>
      </c>
      <c r="VN69" t="s">
        <v>749</v>
      </c>
      <c r="VO69" t="s">
        <v>749</v>
      </c>
      <c r="VP69" t="s">
        <v>749</v>
      </c>
      <c r="VQ69" t="s">
        <v>749</v>
      </c>
      <c r="VR69" t="s">
        <v>749</v>
      </c>
      <c r="VS69" t="s">
        <v>749</v>
      </c>
      <c r="VT69" t="s">
        <v>749</v>
      </c>
      <c r="VU69" t="s">
        <v>749</v>
      </c>
      <c r="VV69" t="s">
        <v>749</v>
      </c>
      <c r="VW69" t="s">
        <v>749</v>
      </c>
      <c r="VX69" t="s">
        <v>749</v>
      </c>
      <c r="VY69" t="s">
        <v>749</v>
      </c>
      <c r="VZ69" t="s">
        <v>749</v>
      </c>
      <c r="WA69" t="s">
        <v>749</v>
      </c>
      <c r="WB69" t="s">
        <v>749</v>
      </c>
      <c r="WC69" t="s">
        <v>749</v>
      </c>
      <c r="WD69" t="s">
        <v>749</v>
      </c>
      <c r="WE69" t="s">
        <v>749</v>
      </c>
      <c r="WF69" t="s">
        <v>749</v>
      </c>
      <c r="WG69" t="s">
        <v>749</v>
      </c>
      <c r="WH69" t="s">
        <v>749</v>
      </c>
      <c r="WI69" t="s">
        <v>749</v>
      </c>
      <c r="WJ69" t="s">
        <v>749</v>
      </c>
      <c r="WK69" t="s">
        <v>749</v>
      </c>
      <c r="WL69" t="s">
        <v>749</v>
      </c>
      <c r="WM69" t="s">
        <v>749</v>
      </c>
      <c r="WN69" t="s">
        <v>749</v>
      </c>
      <c r="WO69" t="s">
        <v>749</v>
      </c>
      <c r="WP69" t="s">
        <v>749</v>
      </c>
      <c r="WQ69" t="s">
        <v>749</v>
      </c>
      <c r="WR69" t="s">
        <v>749</v>
      </c>
      <c r="WS69" t="s">
        <v>749</v>
      </c>
      <c r="WT69" t="s">
        <v>749</v>
      </c>
      <c r="WU69" t="s">
        <v>749</v>
      </c>
      <c r="WV69" t="s">
        <v>749</v>
      </c>
      <c r="WW69" t="s">
        <v>749</v>
      </c>
      <c r="WX69" t="s">
        <v>749</v>
      </c>
      <c r="WY69" t="s">
        <v>749</v>
      </c>
      <c r="WZ69" t="s">
        <v>749</v>
      </c>
      <c r="XA69" t="s">
        <v>749</v>
      </c>
      <c r="XB69" t="s">
        <v>749</v>
      </c>
      <c r="XC69" t="s">
        <v>749</v>
      </c>
      <c r="XD69" t="s">
        <v>749</v>
      </c>
      <c r="XE69" t="s">
        <v>749</v>
      </c>
      <c r="XF69" t="s">
        <v>749</v>
      </c>
      <c r="XG69" t="s">
        <v>749</v>
      </c>
      <c r="XH69" t="s">
        <v>749</v>
      </c>
      <c r="XI69" t="s">
        <v>749</v>
      </c>
      <c r="XJ69" t="s">
        <v>749</v>
      </c>
      <c r="XK69" t="s">
        <v>749</v>
      </c>
      <c r="XL69" t="s">
        <v>749</v>
      </c>
      <c r="XM69" t="s">
        <v>749</v>
      </c>
      <c r="XN69" t="s">
        <v>749</v>
      </c>
      <c r="XO69" t="s">
        <v>749</v>
      </c>
      <c r="XP69" t="s">
        <v>749</v>
      </c>
      <c r="XQ69" t="s">
        <v>749</v>
      </c>
      <c r="XR69" t="s">
        <v>749</v>
      </c>
      <c r="XS69" t="s">
        <v>749</v>
      </c>
      <c r="XT69" t="s">
        <v>749</v>
      </c>
      <c r="XU69" t="s">
        <v>749</v>
      </c>
      <c r="XV69" t="s">
        <v>749</v>
      </c>
      <c r="XW69" t="s">
        <v>749</v>
      </c>
      <c r="XX69" t="s">
        <v>749</v>
      </c>
      <c r="XY69" t="s">
        <v>749</v>
      </c>
      <c r="XZ69" t="s">
        <v>749</v>
      </c>
      <c r="YA69" t="s">
        <v>749</v>
      </c>
      <c r="YB69" t="s">
        <v>749</v>
      </c>
      <c r="YC69" t="s">
        <v>749</v>
      </c>
      <c r="YD69" t="s">
        <v>749</v>
      </c>
      <c r="YE69" t="s">
        <v>749</v>
      </c>
      <c r="YF69" t="s">
        <v>749</v>
      </c>
      <c r="YG69" t="s">
        <v>749</v>
      </c>
      <c r="YH69" t="s">
        <v>749</v>
      </c>
      <c r="YI69" t="s">
        <v>749</v>
      </c>
      <c r="YJ69" t="s">
        <v>749</v>
      </c>
      <c r="YK69" t="s">
        <v>749</v>
      </c>
      <c r="YL69" t="s">
        <v>749</v>
      </c>
      <c r="YM69" t="s">
        <v>749</v>
      </c>
      <c r="YN69" t="s">
        <v>749</v>
      </c>
      <c r="YO69" t="s">
        <v>749</v>
      </c>
      <c r="YP69" t="s">
        <v>749</v>
      </c>
      <c r="YQ69" t="s">
        <v>749</v>
      </c>
      <c r="YR69" t="s">
        <v>749</v>
      </c>
      <c r="YS69" t="s">
        <v>749</v>
      </c>
      <c r="YT69" t="s">
        <v>749</v>
      </c>
      <c r="YU69" t="s">
        <v>749</v>
      </c>
      <c r="YV69" t="s">
        <v>749</v>
      </c>
      <c r="YW69" t="s">
        <v>749</v>
      </c>
      <c r="YX69" t="s">
        <v>749</v>
      </c>
      <c r="YY69" t="s">
        <v>749</v>
      </c>
      <c r="YZ69" t="s">
        <v>749</v>
      </c>
      <c r="ZA69" t="s">
        <v>749</v>
      </c>
      <c r="ZB69" t="s">
        <v>749</v>
      </c>
      <c r="ZC69" t="s">
        <v>749</v>
      </c>
      <c r="ZD69" t="s">
        <v>749</v>
      </c>
      <c r="ZE69" t="s">
        <v>749</v>
      </c>
      <c r="ZF69" t="s">
        <v>749</v>
      </c>
      <c r="ZG69" t="s">
        <v>749</v>
      </c>
      <c r="ZH69" t="s">
        <v>749</v>
      </c>
      <c r="ZI69" t="s">
        <v>749</v>
      </c>
      <c r="ZJ69" t="s">
        <v>749</v>
      </c>
      <c r="ZK69" t="s">
        <v>749</v>
      </c>
      <c r="ZL69" t="s">
        <v>749</v>
      </c>
      <c r="ZM69" t="s">
        <v>749</v>
      </c>
      <c r="ZN69" t="s">
        <v>749</v>
      </c>
      <c r="ZO69" t="s">
        <v>749</v>
      </c>
      <c r="ZP69" t="s">
        <v>749</v>
      </c>
      <c r="ZQ69" t="s">
        <v>749</v>
      </c>
      <c r="ZR69" t="s">
        <v>749</v>
      </c>
      <c r="ZS69" t="s">
        <v>749</v>
      </c>
      <c r="ZT69" t="s">
        <v>749</v>
      </c>
      <c r="ZU69" t="s">
        <v>749</v>
      </c>
      <c r="ZV69" t="s">
        <v>749</v>
      </c>
      <c r="ZW69" t="s">
        <v>749</v>
      </c>
      <c r="ZX69" t="s">
        <v>749</v>
      </c>
      <c r="ZY69" t="s">
        <v>749</v>
      </c>
      <c r="ZZ69" t="s">
        <v>749</v>
      </c>
      <c r="AAA69" t="s">
        <v>749</v>
      </c>
      <c r="AAB69" t="s">
        <v>749</v>
      </c>
      <c r="AAC69" t="s">
        <v>749</v>
      </c>
      <c r="AAD69" t="s">
        <v>749</v>
      </c>
      <c r="AAE69" t="s">
        <v>749</v>
      </c>
      <c r="AAF69" t="s">
        <v>749</v>
      </c>
      <c r="AAG69" t="s">
        <v>749</v>
      </c>
      <c r="AAH69" t="s">
        <v>749</v>
      </c>
      <c r="AAI69" t="s">
        <v>749</v>
      </c>
      <c r="AAJ69" t="s">
        <v>749</v>
      </c>
      <c r="AAK69" t="s">
        <v>749</v>
      </c>
      <c r="AAL69" t="s">
        <v>749</v>
      </c>
      <c r="AAM69" t="s">
        <v>749</v>
      </c>
      <c r="AAN69" t="s">
        <v>749</v>
      </c>
      <c r="AAO69" t="s">
        <v>749</v>
      </c>
      <c r="AAP69" t="s">
        <v>749</v>
      </c>
      <c r="AAQ69" t="s">
        <v>749</v>
      </c>
      <c r="AAR69" t="s">
        <v>749</v>
      </c>
      <c r="AAS69" t="s">
        <v>749</v>
      </c>
      <c r="AAT69" t="s">
        <v>749</v>
      </c>
      <c r="AAU69" t="s">
        <v>749</v>
      </c>
      <c r="AAV69" t="s">
        <v>749</v>
      </c>
      <c r="AAW69" t="s">
        <v>749</v>
      </c>
      <c r="AAX69" t="s">
        <v>749</v>
      </c>
      <c r="AAY69" t="s">
        <v>749</v>
      </c>
      <c r="AAZ69" t="s">
        <v>749</v>
      </c>
      <c r="ABA69" t="s">
        <v>749</v>
      </c>
      <c r="ABB69" t="s">
        <v>749</v>
      </c>
      <c r="ABC69" t="s">
        <v>749</v>
      </c>
      <c r="ABD69" t="s">
        <v>749</v>
      </c>
      <c r="ABE69" t="s">
        <v>749</v>
      </c>
      <c r="ABF69" t="s">
        <v>749</v>
      </c>
      <c r="ABG69" t="s">
        <v>749</v>
      </c>
      <c r="ABH69" t="s">
        <v>749</v>
      </c>
      <c r="ABI69" t="s">
        <v>749</v>
      </c>
      <c r="ABJ69" t="s">
        <v>749</v>
      </c>
      <c r="ABK69" t="s">
        <v>749</v>
      </c>
      <c r="ABL69" t="s">
        <v>749</v>
      </c>
    </row>
    <row r="70" spans="1:740">
      <c r="A70" t="s">
        <v>932</v>
      </c>
      <c r="B70" t="s">
        <v>933</v>
      </c>
      <c r="C70" t="s">
        <v>742</v>
      </c>
      <c r="D70" t="s">
        <v>834</v>
      </c>
      <c r="E70" t="s">
        <v>744</v>
      </c>
      <c r="F70" s="1">
        <v>83</v>
      </c>
      <c r="G70" t="s">
        <v>835</v>
      </c>
      <c r="H70" t="s">
        <v>934</v>
      </c>
      <c r="I70" t="s">
        <v>836</v>
      </c>
      <c r="J70" s="1">
        <v>0</v>
      </c>
      <c r="K70" t="s">
        <v>834</v>
      </c>
      <c r="L70" t="s">
        <v>749</v>
      </c>
      <c r="M70" s="1">
        <v>0</v>
      </c>
      <c r="N70" t="s">
        <v>749</v>
      </c>
      <c r="O70" t="s">
        <v>837</v>
      </c>
      <c r="P70" t="s">
        <v>749</v>
      </c>
      <c r="Q70" t="s">
        <v>749</v>
      </c>
      <c r="R70" t="s">
        <v>749</v>
      </c>
      <c r="S70" t="s">
        <v>749</v>
      </c>
      <c r="T70" t="s">
        <v>749</v>
      </c>
      <c r="U70" t="s">
        <v>749</v>
      </c>
      <c r="V70" t="s">
        <v>749</v>
      </c>
      <c r="W70" t="s">
        <v>749</v>
      </c>
      <c r="X70" t="s">
        <v>749</v>
      </c>
      <c r="Y70" t="s">
        <v>749</v>
      </c>
      <c r="Z70" t="s">
        <v>749</v>
      </c>
      <c r="AA70" t="s">
        <v>749</v>
      </c>
      <c r="AB70" t="s">
        <v>749</v>
      </c>
      <c r="AC70" t="s">
        <v>749</v>
      </c>
      <c r="AD70" t="s">
        <v>749</v>
      </c>
      <c r="AE70" t="s">
        <v>749</v>
      </c>
      <c r="AF70" t="s">
        <v>749</v>
      </c>
      <c r="AG70" t="s">
        <v>749</v>
      </c>
      <c r="AH70" t="s">
        <v>749</v>
      </c>
      <c r="AI70" t="s">
        <v>749</v>
      </c>
      <c r="AJ70" t="s">
        <v>749</v>
      </c>
      <c r="AK70" t="s">
        <v>749</v>
      </c>
      <c r="AL70" t="s">
        <v>749</v>
      </c>
      <c r="AM70" t="s">
        <v>749</v>
      </c>
      <c r="AN70" t="s">
        <v>749</v>
      </c>
      <c r="AO70" t="s">
        <v>749</v>
      </c>
      <c r="AP70" t="s">
        <v>749</v>
      </c>
      <c r="AQ70" t="s">
        <v>749</v>
      </c>
      <c r="AR70" t="s">
        <v>749</v>
      </c>
      <c r="AS70" t="s">
        <v>749</v>
      </c>
      <c r="AT70" t="s">
        <v>749</v>
      </c>
      <c r="AU70" t="s">
        <v>749</v>
      </c>
      <c r="AV70" t="s">
        <v>749</v>
      </c>
      <c r="AW70" t="s">
        <v>749</v>
      </c>
      <c r="AX70" t="s">
        <v>749</v>
      </c>
      <c r="AY70" t="s">
        <v>749</v>
      </c>
      <c r="AZ70" t="s">
        <v>749</v>
      </c>
      <c r="BA70" t="s">
        <v>749</v>
      </c>
      <c r="BB70" t="s">
        <v>749</v>
      </c>
      <c r="BC70" t="s">
        <v>749</v>
      </c>
      <c r="BD70" t="s">
        <v>749</v>
      </c>
      <c r="BE70" t="s">
        <v>749</v>
      </c>
      <c r="BF70" t="s">
        <v>749</v>
      </c>
      <c r="BG70" t="s">
        <v>749</v>
      </c>
      <c r="BH70" t="s">
        <v>749</v>
      </c>
      <c r="BI70" t="s">
        <v>749</v>
      </c>
      <c r="BJ70" t="s">
        <v>749</v>
      </c>
      <c r="BK70" t="s">
        <v>749</v>
      </c>
      <c r="BL70" t="s">
        <v>749</v>
      </c>
      <c r="BM70" t="s">
        <v>749</v>
      </c>
      <c r="BN70" t="s">
        <v>749</v>
      </c>
      <c r="BO70" t="s">
        <v>749</v>
      </c>
      <c r="BP70" t="s">
        <v>749</v>
      </c>
      <c r="BQ70" t="s">
        <v>749</v>
      </c>
      <c r="BR70" t="s">
        <v>749</v>
      </c>
      <c r="BS70" t="s">
        <v>749</v>
      </c>
      <c r="BT70" t="s">
        <v>749</v>
      </c>
      <c r="BU70" t="s">
        <v>749</v>
      </c>
      <c r="BV70" t="s">
        <v>749</v>
      </c>
      <c r="BW70" t="s">
        <v>749</v>
      </c>
      <c r="BX70" t="s">
        <v>749</v>
      </c>
      <c r="BY70" t="s">
        <v>749</v>
      </c>
      <c r="BZ70" t="s">
        <v>749</v>
      </c>
      <c r="CA70" t="s">
        <v>749</v>
      </c>
      <c r="CB70" t="s">
        <v>749</v>
      </c>
      <c r="CC70" t="s">
        <v>749</v>
      </c>
      <c r="CD70" t="s">
        <v>749</v>
      </c>
      <c r="CE70" t="s">
        <v>749</v>
      </c>
      <c r="CF70" t="s">
        <v>749</v>
      </c>
      <c r="CG70" t="s">
        <v>749</v>
      </c>
      <c r="CH70" t="s">
        <v>749</v>
      </c>
      <c r="CI70" t="s">
        <v>749</v>
      </c>
      <c r="CJ70" t="s">
        <v>749</v>
      </c>
      <c r="CK70" t="s">
        <v>749</v>
      </c>
      <c r="CL70" t="s">
        <v>749</v>
      </c>
      <c r="CM70" t="s">
        <v>749</v>
      </c>
      <c r="CN70" t="s">
        <v>749</v>
      </c>
      <c r="CO70" t="s">
        <v>749</v>
      </c>
      <c r="CP70" t="s">
        <v>749</v>
      </c>
      <c r="CQ70" t="s">
        <v>749</v>
      </c>
      <c r="CR70" t="s">
        <v>749</v>
      </c>
      <c r="CS70" t="s">
        <v>749</v>
      </c>
      <c r="CT70" t="s">
        <v>749</v>
      </c>
      <c r="CU70" t="s">
        <v>749</v>
      </c>
      <c r="CV70" t="s">
        <v>749</v>
      </c>
      <c r="CW70" t="s">
        <v>749</v>
      </c>
      <c r="CX70" t="s">
        <v>749</v>
      </c>
      <c r="CY70" t="s">
        <v>749</v>
      </c>
      <c r="CZ70" t="s">
        <v>749</v>
      </c>
      <c r="DA70" t="s">
        <v>749</v>
      </c>
      <c r="DB70" t="s">
        <v>749</v>
      </c>
      <c r="DC70" t="s">
        <v>749</v>
      </c>
      <c r="DD70" t="s">
        <v>749</v>
      </c>
      <c r="DE70" t="s">
        <v>749</v>
      </c>
      <c r="DF70" t="s">
        <v>749</v>
      </c>
      <c r="DG70" t="s">
        <v>749</v>
      </c>
      <c r="DH70" t="s">
        <v>749</v>
      </c>
      <c r="DI70" t="s">
        <v>749</v>
      </c>
      <c r="DJ70" t="s">
        <v>749</v>
      </c>
      <c r="DK70" t="s">
        <v>749</v>
      </c>
      <c r="DL70" t="s">
        <v>749</v>
      </c>
      <c r="DM70" t="s">
        <v>749</v>
      </c>
      <c r="DN70" t="s">
        <v>749</v>
      </c>
      <c r="DO70" t="s">
        <v>749</v>
      </c>
      <c r="DP70" t="s">
        <v>749</v>
      </c>
      <c r="DQ70" t="s">
        <v>749</v>
      </c>
      <c r="DR70" t="s">
        <v>749</v>
      </c>
      <c r="DS70" t="s">
        <v>749</v>
      </c>
      <c r="DT70" t="s">
        <v>749</v>
      </c>
      <c r="DU70" t="s">
        <v>749</v>
      </c>
      <c r="DV70" t="s">
        <v>749</v>
      </c>
      <c r="DW70" t="s">
        <v>749</v>
      </c>
      <c r="DX70" t="s">
        <v>749</v>
      </c>
      <c r="DY70" t="s">
        <v>749</v>
      </c>
      <c r="DZ70" t="s">
        <v>749</v>
      </c>
      <c r="EA70" t="s">
        <v>749</v>
      </c>
      <c r="EB70" t="s">
        <v>749</v>
      </c>
      <c r="EC70" t="s">
        <v>749</v>
      </c>
      <c r="ED70" t="s">
        <v>749</v>
      </c>
      <c r="EE70" t="s">
        <v>749</v>
      </c>
      <c r="EF70" t="s">
        <v>749</v>
      </c>
      <c r="EG70" t="s">
        <v>749</v>
      </c>
      <c r="EH70" t="s">
        <v>749</v>
      </c>
      <c r="EI70" t="s">
        <v>749</v>
      </c>
      <c r="EJ70" t="s">
        <v>749</v>
      </c>
      <c r="EK70" t="s">
        <v>749</v>
      </c>
      <c r="EL70" t="s">
        <v>749</v>
      </c>
      <c r="EM70" t="s">
        <v>749</v>
      </c>
      <c r="EN70" t="s">
        <v>749</v>
      </c>
      <c r="EO70" t="s">
        <v>749</v>
      </c>
      <c r="EP70" t="s">
        <v>749</v>
      </c>
      <c r="EQ70" t="s">
        <v>749</v>
      </c>
      <c r="ER70" t="s">
        <v>749</v>
      </c>
      <c r="ES70" t="s">
        <v>749</v>
      </c>
      <c r="ET70" t="s">
        <v>749</v>
      </c>
      <c r="EU70" t="s">
        <v>749</v>
      </c>
      <c r="EV70" t="s">
        <v>749</v>
      </c>
      <c r="EW70" t="s">
        <v>749</v>
      </c>
      <c r="EX70" t="s">
        <v>749</v>
      </c>
      <c r="EY70" t="s">
        <v>749</v>
      </c>
      <c r="EZ70" t="s">
        <v>749</v>
      </c>
      <c r="FA70" t="s">
        <v>749</v>
      </c>
      <c r="FB70" t="s">
        <v>749</v>
      </c>
      <c r="FC70" t="s">
        <v>749</v>
      </c>
      <c r="FD70" t="s">
        <v>749</v>
      </c>
      <c r="FE70" t="s">
        <v>749</v>
      </c>
      <c r="FF70" t="s">
        <v>749</v>
      </c>
      <c r="FG70" t="s">
        <v>749</v>
      </c>
      <c r="FH70" t="s">
        <v>749</v>
      </c>
      <c r="FI70" t="s">
        <v>749</v>
      </c>
      <c r="FJ70" t="s">
        <v>749</v>
      </c>
      <c r="FK70" t="s">
        <v>749</v>
      </c>
      <c r="FL70" t="s">
        <v>749</v>
      </c>
      <c r="FM70" t="s">
        <v>749</v>
      </c>
      <c r="FN70" t="s">
        <v>749</v>
      </c>
      <c r="FO70" t="s">
        <v>749</v>
      </c>
      <c r="FP70" t="s">
        <v>749</v>
      </c>
      <c r="FQ70" t="s">
        <v>749</v>
      </c>
      <c r="FR70" t="s">
        <v>749</v>
      </c>
      <c r="FS70" t="s">
        <v>749</v>
      </c>
      <c r="FT70" t="s">
        <v>749</v>
      </c>
      <c r="FU70" t="s">
        <v>749</v>
      </c>
      <c r="FV70" t="s">
        <v>749</v>
      </c>
      <c r="FW70" t="s">
        <v>749</v>
      </c>
      <c r="FX70" t="s">
        <v>749</v>
      </c>
      <c r="FY70" t="s">
        <v>749</v>
      </c>
      <c r="FZ70" t="s">
        <v>749</v>
      </c>
      <c r="GA70" t="s">
        <v>749</v>
      </c>
      <c r="GB70" t="s">
        <v>749</v>
      </c>
      <c r="GC70" t="s">
        <v>749</v>
      </c>
      <c r="GD70" t="s">
        <v>749</v>
      </c>
      <c r="GE70" t="s">
        <v>749</v>
      </c>
      <c r="GF70" t="s">
        <v>749</v>
      </c>
      <c r="GG70" t="s">
        <v>749</v>
      </c>
      <c r="GH70" t="s">
        <v>749</v>
      </c>
      <c r="GI70" t="s">
        <v>749</v>
      </c>
      <c r="GJ70" t="s">
        <v>749</v>
      </c>
      <c r="GK70" t="s">
        <v>749</v>
      </c>
      <c r="GL70" t="s">
        <v>749</v>
      </c>
      <c r="GM70" t="s">
        <v>749</v>
      </c>
      <c r="GN70" t="s">
        <v>749</v>
      </c>
      <c r="GO70" t="s">
        <v>749</v>
      </c>
      <c r="GP70" t="s">
        <v>749</v>
      </c>
      <c r="GQ70" t="s">
        <v>749</v>
      </c>
      <c r="GR70" t="s">
        <v>749</v>
      </c>
      <c r="GS70" t="s">
        <v>749</v>
      </c>
      <c r="GT70" t="s">
        <v>749</v>
      </c>
      <c r="GU70" t="s">
        <v>749</v>
      </c>
      <c r="GV70" t="s">
        <v>749</v>
      </c>
      <c r="GW70" t="s">
        <v>749</v>
      </c>
      <c r="GX70" t="s">
        <v>749</v>
      </c>
      <c r="GY70" t="s">
        <v>749</v>
      </c>
      <c r="GZ70" t="s">
        <v>749</v>
      </c>
      <c r="HA70" t="s">
        <v>749</v>
      </c>
      <c r="HB70" t="s">
        <v>749</v>
      </c>
      <c r="HC70" t="s">
        <v>749</v>
      </c>
      <c r="HD70" t="s">
        <v>749</v>
      </c>
      <c r="HE70" t="s">
        <v>749</v>
      </c>
      <c r="HF70" t="s">
        <v>749</v>
      </c>
      <c r="HG70" t="s">
        <v>749</v>
      </c>
      <c r="HH70" t="s">
        <v>749</v>
      </c>
      <c r="HI70" t="s">
        <v>749</v>
      </c>
      <c r="HJ70" t="s">
        <v>749</v>
      </c>
      <c r="HK70" t="s">
        <v>749</v>
      </c>
      <c r="HL70" t="s">
        <v>749</v>
      </c>
      <c r="HM70" t="s">
        <v>749</v>
      </c>
      <c r="HN70" t="s">
        <v>749</v>
      </c>
      <c r="HO70" t="s">
        <v>749</v>
      </c>
      <c r="HP70" t="s">
        <v>749</v>
      </c>
      <c r="HQ70" t="s">
        <v>749</v>
      </c>
      <c r="HR70" t="s">
        <v>749</v>
      </c>
      <c r="HS70" t="s">
        <v>749</v>
      </c>
      <c r="HT70" t="s">
        <v>749</v>
      </c>
      <c r="HU70" t="s">
        <v>749</v>
      </c>
      <c r="HV70" t="s">
        <v>749</v>
      </c>
      <c r="HW70" t="s">
        <v>749</v>
      </c>
      <c r="HX70" t="s">
        <v>749</v>
      </c>
      <c r="HY70" t="s">
        <v>749</v>
      </c>
      <c r="HZ70" t="s">
        <v>749</v>
      </c>
      <c r="IA70" t="s">
        <v>749</v>
      </c>
      <c r="IB70" t="s">
        <v>749</v>
      </c>
      <c r="IC70" t="s">
        <v>749</v>
      </c>
      <c r="ID70" t="s">
        <v>749</v>
      </c>
      <c r="IE70" t="s">
        <v>749</v>
      </c>
      <c r="IF70" t="s">
        <v>749</v>
      </c>
      <c r="IG70" t="s">
        <v>749</v>
      </c>
      <c r="IH70" t="s">
        <v>749</v>
      </c>
      <c r="II70" t="s">
        <v>749</v>
      </c>
      <c r="IJ70" t="s">
        <v>749</v>
      </c>
      <c r="IK70" t="s">
        <v>749</v>
      </c>
      <c r="IL70" t="s">
        <v>749</v>
      </c>
      <c r="IM70" t="s">
        <v>749</v>
      </c>
      <c r="IN70" t="s">
        <v>749</v>
      </c>
      <c r="IO70" t="s">
        <v>749</v>
      </c>
      <c r="IP70" t="s">
        <v>749</v>
      </c>
      <c r="IQ70" t="s">
        <v>749</v>
      </c>
      <c r="IR70" t="s">
        <v>749</v>
      </c>
      <c r="IS70" t="s">
        <v>749</v>
      </c>
      <c r="IT70" t="s">
        <v>749</v>
      </c>
      <c r="IU70" t="s">
        <v>749</v>
      </c>
      <c r="IV70" t="s">
        <v>749</v>
      </c>
      <c r="IW70" t="s">
        <v>749</v>
      </c>
      <c r="IX70" t="s">
        <v>749</v>
      </c>
      <c r="IY70" t="s">
        <v>749</v>
      </c>
      <c r="IZ70" t="s">
        <v>749</v>
      </c>
      <c r="JA70" t="s">
        <v>749</v>
      </c>
      <c r="JB70" t="s">
        <v>749</v>
      </c>
      <c r="JC70" t="s">
        <v>749</v>
      </c>
      <c r="JD70" t="s">
        <v>749</v>
      </c>
      <c r="JE70" t="s">
        <v>749</v>
      </c>
      <c r="JF70" t="s">
        <v>749</v>
      </c>
      <c r="JG70" t="s">
        <v>749</v>
      </c>
      <c r="JH70" t="s">
        <v>749</v>
      </c>
      <c r="JI70" t="s">
        <v>749</v>
      </c>
      <c r="JJ70" t="s">
        <v>749</v>
      </c>
      <c r="JK70" t="s">
        <v>749</v>
      </c>
      <c r="JL70" t="s">
        <v>749</v>
      </c>
      <c r="JM70" t="s">
        <v>749</v>
      </c>
      <c r="JN70" t="s">
        <v>749</v>
      </c>
      <c r="JO70" t="s">
        <v>749</v>
      </c>
      <c r="JP70" t="s">
        <v>749</v>
      </c>
      <c r="JQ70" t="s">
        <v>749</v>
      </c>
      <c r="JR70" t="s">
        <v>749</v>
      </c>
      <c r="JS70" t="s">
        <v>749</v>
      </c>
      <c r="JT70" t="s">
        <v>749</v>
      </c>
      <c r="JU70" t="s">
        <v>749</v>
      </c>
      <c r="JV70" t="s">
        <v>749</v>
      </c>
      <c r="JW70" t="s">
        <v>749</v>
      </c>
      <c r="JX70" t="s">
        <v>749</v>
      </c>
      <c r="JY70" t="s">
        <v>749</v>
      </c>
      <c r="JZ70" t="s">
        <v>749</v>
      </c>
      <c r="KA70" t="s">
        <v>749</v>
      </c>
      <c r="KB70" t="s">
        <v>749</v>
      </c>
      <c r="KC70" t="s">
        <v>749</v>
      </c>
      <c r="KD70" t="s">
        <v>749</v>
      </c>
      <c r="KE70" t="s">
        <v>749</v>
      </c>
      <c r="KF70" t="s">
        <v>749</v>
      </c>
      <c r="KG70" t="s">
        <v>749</v>
      </c>
      <c r="KH70" t="s">
        <v>749</v>
      </c>
      <c r="KI70" t="s">
        <v>749</v>
      </c>
      <c r="KJ70" t="s">
        <v>749</v>
      </c>
      <c r="KK70" t="s">
        <v>749</v>
      </c>
      <c r="KL70" t="s">
        <v>749</v>
      </c>
      <c r="KM70" t="s">
        <v>749</v>
      </c>
      <c r="KN70" t="s">
        <v>749</v>
      </c>
      <c r="KO70" t="s">
        <v>749</v>
      </c>
      <c r="KP70" t="s">
        <v>749</v>
      </c>
      <c r="KQ70" t="s">
        <v>749</v>
      </c>
      <c r="KR70" t="s">
        <v>749</v>
      </c>
      <c r="KS70" t="s">
        <v>749</v>
      </c>
      <c r="KT70" t="s">
        <v>749</v>
      </c>
      <c r="KU70" t="s">
        <v>749</v>
      </c>
      <c r="KV70" t="s">
        <v>749</v>
      </c>
      <c r="KW70" t="s">
        <v>749</v>
      </c>
      <c r="KX70" t="s">
        <v>749</v>
      </c>
      <c r="KY70" t="s">
        <v>749</v>
      </c>
      <c r="KZ70" t="s">
        <v>749</v>
      </c>
      <c r="LA70" t="s">
        <v>749</v>
      </c>
      <c r="LB70" t="s">
        <v>749</v>
      </c>
      <c r="LC70" t="s">
        <v>749</v>
      </c>
      <c r="LD70" t="s">
        <v>749</v>
      </c>
      <c r="LE70" t="s">
        <v>749</v>
      </c>
      <c r="LF70" t="s">
        <v>749</v>
      </c>
      <c r="LG70" t="s">
        <v>749</v>
      </c>
      <c r="LH70" t="s">
        <v>749</v>
      </c>
      <c r="LI70" t="s">
        <v>749</v>
      </c>
      <c r="LJ70" t="s">
        <v>749</v>
      </c>
      <c r="LK70" t="s">
        <v>749</v>
      </c>
      <c r="LL70" t="s">
        <v>749</v>
      </c>
      <c r="LM70" t="s">
        <v>749</v>
      </c>
      <c r="LN70" t="s">
        <v>749</v>
      </c>
      <c r="LO70" t="s">
        <v>749</v>
      </c>
      <c r="LP70" t="s">
        <v>749</v>
      </c>
      <c r="LQ70" t="s">
        <v>749</v>
      </c>
      <c r="LR70" t="s">
        <v>749</v>
      </c>
      <c r="LS70" t="s">
        <v>749</v>
      </c>
      <c r="LT70" t="s">
        <v>749</v>
      </c>
      <c r="LU70" t="s">
        <v>749</v>
      </c>
      <c r="LV70" t="s">
        <v>749</v>
      </c>
      <c r="LW70" t="s">
        <v>749</v>
      </c>
      <c r="LX70" t="s">
        <v>749</v>
      </c>
      <c r="LY70" t="s">
        <v>749</v>
      </c>
      <c r="LZ70" t="s">
        <v>749</v>
      </c>
      <c r="MA70" t="s">
        <v>749</v>
      </c>
      <c r="MB70" t="s">
        <v>749</v>
      </c>
      <c r="MC70" t="s">
        <v>749</v>
      </c>
      <c r="MD70" t="s">
        <v>749</v>
      </c>
      <c r="ME70" t="s">
        <v>749</v>
      </c>
      <c r="MF70" t="s">
        <v>749</v>
      </c>
      <c r="MG70" t="s">
        <v>749</v>
      </c>
      <c r="MH70" t="s">
        <v>749</v>
      </c>
      <c r="MI70" t="s">
        <v>749</v>
      </c>
      <c r="MJ70" t="s">
        <v>749</v>
      </c>
      <c r="MK70" t="s">
        <v>749</v>
      </c>
      <c r="ML70" t="s">
        <v>749</v>
      </c>
      <c r="MM70" t="s">
        <v>749</v>
      </c>
      <c r="MN70" t="s">
        <v>749</v>
      </c>
      <c r="MO70" t="s">
        <v>749</v>
      </c>
      <c r="MP70" t="s">
        <v>749</v>
      </c>
      <c r="MQ70" t="s">
        <v>749</v>
      </c>
      <c r="MR70" t="s">
        <v>749</v>
      </c>
      <c r="MS70" t="s">
        <v>749</v>
      </c>
      <c r="MT70" t="s">
        <v>749</v>
      </c>
      <c r="MU70" t="s">
        <v>749</v>
      </c>
      <c r="MV70" t="s">
        <v>749</v>
      </c>
      <c r="MW70" t="s">
        <v>749</v>
      </c>
      <c r="MX70" t="s">
        <v>749</v>
      </c>
      <c r="MY70" t="s">
        <v>749</v>
      </c>
      <c r="MZ70" t="s">
        <v>749</v>
      </c>
      <c r="NA70" t="s">
        <v>749</v>
      </c>
      <c r="NB70" t="s">
        <v>749</v>
      </c>
      <c r="NC70" t="s">
        <v>749</v>
      </c>
      <c r="ND70" t="s">
        <v>749</v>
      </c>
      <c r="NE70" t="s">
        <v>749</v>
      </c>
      <c r="NF70" t="s">
        <v>749</v>
      </c>
      <c r="NG70" t="s">
        <v>749</v>
      </c>
      <c r="NH70" t="s">
        <v>749</v>
      </c>
      <c r="NI70" t="s">
        <v>749</v>
      </c>
      <c r="NJ70" t="s">
        <v>749</v>
      </c>
      <c r="NK70" t="s">
        <v>749</v>
      </c>
      <c r="NL70" t="s">
        <v>749</v>
      </c>
      <c r="NM70" t="s">
        <v>749</v>
      </c>
      <c r="NN70" t="s">
        <v>749</v>
      </c>
      <c r="NO70" t="s">
        <v>749</v>
      </c>
      <c r="NP70" t="s">
        <v>749</v>
      </c>
      <c r="NQ70" t="s">
        <v>749</v>
      </c>
      <c r="NR70" t="s">
        <v>749</v>
      </c>
      <c r="NS70" t="s">
        <v>749</v>
      </c>
      <c r="NT70" t="s">
        <v>749</v>
      </c>
      <c r="NU70" t="s">
        <v>749</v>
      </c>
      <c r="NV70" t="s">
        <v>749</v>
      </c>
      <c r="NW70" t="s">
        <v>749</v>
      </c>
      <c r="NX70" t="s">
        <v>749</v>
      </c>
      <c r="NY70" t="s">
        <v>749</v>
      </c>
      <c r="NZ70" t="s">
        <v>749</v>
      </c>
      <c r="OA70" t="s">
        <v>749</v>
      </c>
      <c r="OB70" t="s">
        <v>749</v>
      </c>
      <c r="OC70" t="s">
        <v>749</v>
      </c>
      <c r="OD70" t="s">
        <v>749</v>
      </c>
      <c r="OE70" t="s">
        <v>749</v>
      </c>
      <c r="OF70" t="s">
        <v>749</v>
      </c>
      <c r="OG70" t="s">
        <v>749</v>
      </c>
      <c r="OH70" t="s">
        <v>749</v>
      </c>
      <c r="OI70" t="s">
        <v>749</v>
      </c>
      <c r="OJ70" t="s">
        <v>749</v>
      </c>
      <c r="OK70" t="s">
        <v>749</v>
      </c>
      <c r="OL70" t="s">
        <v>749</v>
      </c>
      <c r="OM70" t="s">
        <v>749</v>
      </c>
      <c r="ON70" t="s">
        <v>749</v>
      </c>
      <c r="OO70" t="s">
        <v>749</v>
      </c>
      <c r="OP70" t="s">
        <v>749</v>
      </c>
      <c r="OQ70" t="s">
        <v>749</v>
      </c>
      <c r="OR70" t="s">
        <v>749</v>
      </c>
      <c r="OS70" t="s">
        <v>749</v>
      </c>
      <c r="OT70" t="s">
        <v>749</v>
      </c>
      <c r="OU70" t="s">
        <v>749</v>
      </c>
      <c r="OV70" t="s">
        <v>749</v>
      </c>
      <c r="OW70" t="s">
        <v>749</v>
      </c>
      <c r="OX70" t="s">
        <v>749</v>
      </c>
      <c r="OY70" t="s">
        <v>749</v>
      </c>
      <c r="OZ70" t="s">
        <v>749</v>
      </c>
      <c r="PA70" t="s">
        <v>749</v>
      </c>
      <c r="PB70" t="s">
        <v>749</v>
      </c>
      <c r="PC70" t="s">
        <v>749</v>
      </c>
      <c r="PD70" t="s">
        <v>749</v>
      </c>
      <c r="PE70" t="s">
        <v>749</v>
      </c>
      <c r="PF70" t="s">
        <v>749</v>
      </c>
      <c r="PG70" t="s">
        <v>749</v>
      </c>
      <c r="PH70" t="s">
        <v>749</v>
      </c>
      <c r="PI70" t="s">
        <v>749</v>
      </c>
      <c r="PJ70" t="s">
        <v>749</v>
      </c>
      <c r="PK70" t="s">
        <v>749</v>
      </c>
      <c r="PL70" t="s">
        <v>749</v>
      </c>
      <c r="PM70" t="s">
        <v>749</v>
      </c>
      <c r="PN70" t="s">
        <v>749</v>
      </c>
      <c r="PO70" t="s">
        <v>749</v>
      </c>
      <c r="PP70" t="s">
        <v>749</v>
      </c>
      <c r="PQ70" t="s">
        <v>749</v>
      </c>
      <c r="PR70" t="s">
        <v>749</v>
      </c>
      <c r="PS70" t="s">
        <v>749</v>
      </c>
      <c r="PT70" t="s">
        <v>749</v>
      </c>
      <c r="PU70" t="s">
        <v>749</v>
      </c>
      <c r="PV70" t="s">
        <v>749</v>
      </c>
      <c r="PW70" t="s">
        <v>749</v>
      </c>
      <c r="PX70" t="s">
        <v>749</v>
      </c>
      <c r="PY70" t="s">
        <v>749</v>
      </c>
      <c r="PZ70" t="s">
        <v>749</v>
      </c>
      <c r="QA70" t="s">
        <v>749</v>
      </c>
      <c r="QB70" t="s">
        <v>749</v>
      </c>
      <c r="QC70" t="s">
        <v>749</v>
      </c>
      <c r="QD70" t="s">
        <v>749</v>
      </c>
      <c r="QE70" t="s">
        <v>749</v>
      </c>
      <c r="QF70" t="s">
        <v>749</v>
      </c>
      <c r="QG70" t="s">
        <v>749</v>
      </c>
      <c r="QH70" t="s">
        <v>749</v>
      </c>
      <c r="QI70" t="s">
        <v>749</v>
      </c>
      <c r="QJ70" t="s">
        <v>749</v>
      </c>
      <c r="QK70" t="s">
        <v>749</v>
      </c>
      <c r="QL70" t="s">
        <v>749</v>
      </c>
      <c r="QM70" t="s">
        <v>749</v>
      </c>
      <c r="QN70" t="s">
        <v>749</v>
      </c>
      <c r="QO70" t="s">
        <v>749</v>
      </c>
      <c r="QP70" t="s">
        <v>749</v>
      </c>
      <c r="QQ70" t="s">
        <v>749</v>
      </c>
      <c r="QR70" t="s">
        <v>749</v>
      </c>
      <c r="QS70" t="s">
        <v>749</v>
      </c>
      <c r="QT70" t="s">
        <v>749</v>
      </c>
      <c r="QU70" t="s">
        <v>749</v>
      </c>
      <c r="QV70" t="s">
        <v>749</v>
      </c>
      <c r="QW70" t="s">
        <v>749</v>
      </c>
      <c r="QX70" t="s">
        <v>749</v>
      </c>
      <c r="QY70" t="s">
        <v>749</v>
      </c>
      <c r="QZ70" t="s">
        <v>749</v>
      </c>
      <c r="RA70" t="s">
        <v>749</v>
      </c>
      <c r="RB70" t="s">
        <v>749</v>
      </c>
      <c r="RC70" t="s">
        <v>749</v>
      </c>
      <c r="RD70" t="s">
        <v>749</v>
      </c>
      <c r="RE70" t="s">
        <v>749</v>
      </c>
      <c r="RF70" t="s">
        <v>749</v>
      </c>
      <c r="RG70" t="s">
        <v>749</v>
      </c>
      <c r="RH70" t="s">
        <v>749</v>
      </c>
      <c r="RI70" t="s">
        <v>749</v>
      </c>
      <c r="RJ70" t="s">
        <v>749</v>
      </c>
      <c r="RK70" t="s">
        <v>749</v>
      </c>
      <c r="RL70" t="s">
        <v>749</v>
      </c>
      <c r="RM70" t="s">
        <v>749</v>
      </c>
      <c r="RN70" t="s">
        <v>749</v>
      </c>
      <c r="RO70" t="s">
        <v>749</v>
      </c>
      <c r="RP70" t="s">
        <v>749</v>
      </c>
      <c r="RQ70" t="s">
        <v>749</v>
      </c>
      <c r="RR70" t="s">
        <v>749</v>
      </c>
      <c r="RS70" t="s">
        <v>749</v>
      </c>
      <c r="RT70" t="s">
        <v>749</v>
      </c>
      <c r="RU70" t="s">
        <v>749</v>
      </c>
      <c r="RV70" t="s">
        <v>749</v>
      </c>
      <c r="RW70" t="s">
        <v>749</v>
      </c>
      <c r="RX70" t="s">
        <v>749</v>
      </c>
      <c r="RY70" t="s">
        <v>749</v>
      </c>
      <c r="RZ70" t="s">
        <v>749</v>
      </c>
      <c r="SA70" t="s">
        <v>749</v>
      </c>
      <c r="SB70" t="s">
        <v>749</v>
      </c>
      <c r="SC70" t="s">
        <v>749</v>
      </c>
      <c r="SD70" t="s">
        <v>749</v>
      </c>
      <c r="SE70" t="s">
        <v>749</v>
      </c>
      <c r="SF70" t="s">
        <v>749</v>
      </c>
      <c r="SG70" t="s">
        <v>749</v>
      </c>
      <c r="SH70" t="s">
        <v>749</v>
      </c>
      <c r="SI70" t="s">
        <v>749</v>
      </c>
      <c r="SJ70" t="s">
        <v>749</v>
      </c>
      <c r="SK70" t="s">
        <v>749</v>
      </c>
      <c r="SL70" t="s">
        <v>749</v>
      </c>
      <c r="SM70" t="s">
        <v>749</v>
      </c>
      <c r="SN70" t="s">
        <v>749</v>
      </c>
      <c r="SO70" t="s">
        <v>749</v>
      </c>
      <c r="SP70" t="s">
        <v>749</v>
      </c>
      <c r="SQ70" t="s">
        <v>749</v>
      </c>
      <c r="SR70" t="s">
        <v>749</v>
      </c>
      <c r="SS70" t="s">
        <v>749</v>
      </c>
      <c r="ST70" t="s">
        <v>749</v>
      </c>
      <c r="SU70" t="s">
        <v>749</v>
      </c>
      <c r="SV70" t="s">
        <v>749</v>
      </c>
      <c r="SW70" t="s">
        <v>749</v>
      </c>
      <c r="SX70" t="s">
        <v>749</v>
      </c>
      <c r="SY70" t="s">
        <v>749</v>
      </c>
      <c r="SZ70" t="s">
        <v>749</v>
      </c>
      <c r="TA70" t="s">
        <v>749</v>
      </c>
      <c r="TB70" t="s">
        <v>749</v>
      </c>
      <c r="TC70" t="s">
        <v>749</v>
      </c>
      <c r="TD70" t="s">
        <v>749</v>
      </c>
      <c r="TE70" t="s">
        <v>749</v>
      </c>
      <c r="TF70" t="s">
        <v>749</v>
      </c>
      <c r="TG70" t="s">
        <v>749</v>
      </c>
      <c r="TH70" t="s">
        <v>749</v>
      </c>
      <c r="TI70" t="s">
        <v>749</v>
      </c>
      <c r="TJ70" t="s">
        <v>749</v>
      </c>
      <c r="TK70" t="s">
        <v>749</v>
      </c>
      <c r="TL70" t="s">
        <v>749</v>
      </c>
      <c r="TM70" t="s">
        <v>749</v>
      </c>
      <c r="TN70" t="s">
        <v>749</v>
      </c>
      <c r="TO70" t="s">
        <v>749</v>
      </c>
      <c r="TP70" t="s">
        <v>749</v>
      </c>
      <c r="TQ70" t="s">
        <v>749</v>
      </c>
      <c r="TR70" t="s">
        <v>749</v>
      </c>
      <c r="TS70" t="s">
        <v>749</v>
      </c>
      <c r="TT70" t="s">
        <v>749</v>
      </c>
      <c r="TU70" t="s">
        <v>749</v>
      </c>
      <c r="TV70" t="s">
        <v>749</v>
      </c>
      <c r="TW70" t="s">
        <v>749</v>
      </c>
      <c r="TX70" t="s">
        <v>749</v>
      </c>
      <c r="TY70" t="s">
        <v>749</v>
      </c>
      <c r="TZ70" t="s">
        <v>749</v>
      </c>
      <c r="UA70" t="s">
        <v>749</v>
      </c>
      <c r="UB70" t="s">
        <v>749</v>
      </c>
      <c r="UC70" t="s">
        <v>749</v>
      </c>
      <c r="UD70" t="s">
        <v>749</v>
      </c>
      <c r="UE70" t="s">
        <v>749</v>
      </c>
      <c r="UF70" t="s">
        <v>749</v>
      </c>
      <c r="UG70" t="s">
        <v>749</v>
      </c>
      <c r="UH70" t="s">
        <v>749</v>
      </c>
      <c r="UI70" t="s">
        <v>749</v>
      </c>
      <c r="UJ70" t="s">
        <v>749</v>
      </c>
      <c r="UK70" t="s">
        <v>749</v>
      </c>
      <c r="UL70" t="s">
        <v>749</v>
      </c>
      <c r="UM70" t="s">
        <v>749</v>
      </c>
      <c r="UN70" t="s">
        <v>749</v>
      </c>
      <c r="UO70" t="s">
        <v>749</v>
      </c>
      <c r="UP70" t="s">
        <v>749</v>
      </c>
      <c r="UQ70" t="s">
        <v>749</v>
      </c>
      <c r="UR70" t="s">
        <v>749</v>
      </c>
      <c r="US70" t="s">
        <v>749</v>
      </c>
      <c r="UT70" t="s">
        <v>749</v>
      </c>
      <c r="UU70" t="s">
        <v>749</v>
      </c>
      <c r="UV70" t="s">
        <v>749</v>
      </c>
      <c r="UW70" t="s">
        <v>749</v>
      </c>
      <c r="UX70" t="s">
        <v>749</v>
      </c>
      <c r="UY70" t="s">
        <v>749</v>
      </c>
      <c r="UZ70" t="s">
        <v>749</v>
      </c>
      <c r="VA70" t="s">
        <v>749</v>
      </c>
      <c r="VB70" t="s">
        <v>749</v>
      </c>
      <c r="VC70" t="s">
        <v>749</v>
      </c>
      <c r="VD70" t="s">
        <v>749</v>
      </c>
      <c r="VE70" t="s">
        <v>749</v>
      </c>
      <c r="VF70" t="s">
        <v>749</v>
      </c>
      <c r="VG70" t="s">
        <v>749</v>
      </c>
      <c r="VH70" t="s">
        <v>749</v>
      </c>
      <c r="VI70" t="s">
        <v>749</v>
      </c>
      <c r="VJ70" t="s">
        <v>749</v>
      </c>
      <c r="VK70" t="s">
        <v>749</v>
      </c>
      <c r="VL70" t="s">
        <v>749</v>
      </c>
      <c r="VM70" t="s">
        <v>749</v>
      </c>
      <c r="VN70" t="s">
        <v>749</v>
      </c>
      <c r="VO70" t="s">
        <v>749</v>
      </c>
      <c r="VP70" t="s">
        <v>749</v>
      </c>
      <c r="VQ70" t="s">
        <v>749</v>
      </c>
      <c r="VR70" t="s">
        <v>749</v>
      </c>
      <c r="VS70" t="s">
        <v>749</v>
      </c>
      <c r="VT70" t="s">
        <v>749</v>
      </c>
      <c r="VU70" t="s">
        <v>749</v>
      </c>
      <c r="VV70" t="s">
        <v>749</v>
      </c>
      <c r="VW70" t="s">
        <v>749</v>
      </c>
      <c r="VX70" t="s">
        <v>749</v>
      </c>
      <c r="VY70" t="s">
        <v>749</v>
      </c>
      <c r="VZ70" t="s">
        <v>749</v>
      </c>
      <c r="WA70" t="s">
        <v>749</v>
      </c>
      <c r="WB70" t="s">
        <v>749</v>
      </c>
      <c r="WC70" t="s">
        <v>749</v>
      </c>
      <c r="WD70" t="s">
        <v>749</v>
      </c>
      <c r="WE70" t="s">
        <v>749</v>
      </c>
      <c r="WF70" t="s">
        <v>749</v>
      </c>
      <c r="WG70" t="s">
        <v>749</v>
      </c>
      <c r="WH70" t="s">
        <v>749</v>
      </c>
      <c r="WI70" t="s">
        <v>749</v>
      </c>
      <c r="WJ70" t="s">
        <v>749</v>
      </c>
      <c r="WK70" t="s">
        <v>749</v>
      </c>
      <c r="WL70" t="s">
        <v>749</v>
      </c>
      <c r="WM70" t="s">
        <v>749</v>
      </c>
      <c r="WN70" t="s">
        <v>749</v>
      </c>
      <c r="WO70" t="s">
        <v>749</v>
      </c>
      <c r="WP70" t="s">
        <v>749</v>
      </c>
      <c r="WQ70" t="s">
        <v>749</v>
      </c>
      <c r="WR70" t="s">
        <v>749</v>
      </c>
      <c r="WS70" t="s">
        <v>749</v>
      </c>
      <c r="WT70" t="s">
        <v>749</v>
      </c>
      <c r="WU70" t="s">
        <v>749</v>
      </c>
      <c r="WV70" t="s">
        <v>749</v>
      </c>
      <c r="WW70" t="s">
        <v>749</v>
      </c>
      <c r="WX70" t="s">
        <v>749</v>
      </c>
      <c r="WY70" t="s">
        <v>749</v>
      </c>
      <c r="WZ70" t="s">
        <v>749</v>
      </c>
      <c r="XA70" t="s">
        <v>749</v>
      </c>
      <c r="XB70" t="s">
        <v>749</v>
      </c>
      <c r="XC70" t="s">
        <v>749</v>
      </c>
      <c r="XD70" t="s">
        <v>749</v>
      </c>
      <c r="XE70" t="s">
        <v>749</v>
      </c>
      <c r="XF70" t="s">
        <v>749</v>
      </c>
      <c r="XG70" t="s">
        <v>749</v>
      </c>
      <c r="XH70" t="s">
        <v>749</v>
      </c>
      <c r="XI70" t="s">
        <v>749</v>
      </c>
      <c r="XJ70" t="s">
        <v>749</v>
      </c>
      <c r="XK70" t="s">
        <v>749</v>
      </c>
      <c r="XL70" t="s">
        <v>749</v>
      </c>
      <c r="XM70" t="s">
        <v>749</v>
      </c>
      <c r="XN70" t="s">
        <v>749</v>
      </c>
      <c r="XO70" t="s">
        <v>749</v>
      </c>
      <c r="XP70" t="s">
        <v>749</v>
      </c>
      <c r="XQ70" t="s">
        <v>749</v>
      </c>
      <c r="XR70" t="s">
        <v>749</v>
      </c>
      <c r="XS70" t="s">
        <v>749</v>
      </c>
      <c r="XT70" t="s">
        <v>749</v>
      </c>
      <c r="XU70" t="s">
        <v>749</v>
      </c>
      <c r="XV70" t="s">
        <v>749</v>
      </c>
      <c r="XW70" t="s">
        <v>749</v>
      </c>
      <c r="XX70" t="s">
        <v>749</v>
      </c>
      <c r="XY70" t="s">
        <v>749</v>
      </c>
      <c r="XZ70" t="s">
        <v>749</v>
      </c>
      <c r="YA70" t="s">
        <v>749</v>
      </c>
      <c r="YB70" t="s">
        <v>749</v>
      </c>
      <c r="YC70" t="s">
        <v>749</v>
      </c>
      <c r="YD70" t="s">
        <v>749</v>
      </c>
      <c r="YE70" t="s">
        <v>749</v>
      </c>
      <c r="YF70" t="s">
        <v>749</v>
      </c>
      <c r="YG70" t="s">
        <v>749</v>
      </c>
      <c r="YH70" t="s">
        <v>749</v>
      </c>
      <c r="YI70" t="s">
        <v>749</v>
      </c>
      <c r="YJ70" t="s">
        <v>749</v>
      </c>
      <c r="YK70" t="s">
        <v>749</v>
      </c>
      <c r="YL70" t="s">
        <v>749</v>
      </c>
      <c r="YM70" t="s">
        <v>749</v>
      </c>
      <c r="YN70" t="s">
        <v>749</v>
      </c>
      <c r="YO70" t="s">
        <v>749</v>
      </c>
      <c r="YP70" t="s">
        <v>749</v>
      </c>
      <c r="YQ70" t="s">
        <v>749</v>
      </c>
      <c r="YR70" t="s">
        <v>749</v>
      </c>
      <c r="YS70" t="s">
        <v>749</v>
      </c>
      <c r="YT70" t="s">
        <v>749</v>
      </c>
      <c r="YU70" t="s">
        <v>749</v>
      </c>
      <c r="YV70" t="s">
        <v>749</v>
      </c>
      <c r="YW70" t="s">
        <v>749</v>
      </c>
      <c r="YX70" t="s">
        <v>749</v>
      </c>
      <c r="YY70" t="s">
        <v>749</v>
      </c>
      <c r="YZ70" t="s">
        <v>749</v>
      </c>
      <c r="ZA70" t="s">
        <v>749</v>
      </c>
      <c r="ZB70" t="s">
        <v>749</v>
      </c>
      <c r="ZC70" t="s">
        <v>749</v>
      </c>
      <c r="ZD70" t="s">
        <v>749</v>
      </c>
      <c r="ZE70" t="s">
        <v>749</v>
      </c>
      <c r="ZF70" t="s">
        <v>749</v>
      </c>
      <c r="ZG70" t="s">
        <v>749</v>
      </c>
      <c r="ZH70" t="s">
        <v>749</v>
      </c>
      <c r="ZI70" t="s">
        <v>749</v>
      </c>
      <c r="ZJ70" t="s">
        <v>749</v>
      </c>
      <c r="ZK70" t="s">
        <v>749</v>
      </c>
      <c r="ZL70" t="s">
        <v>749</v>
      </c>
      <c r="ZM70" t="s">
        <v>749</v>
      </c>
      <c r="ZN70" t="s">
        <v>749</v>
      </c>
      <c r="ZO70" t="s">
        <v>749</v>
      </c>
      <c r="ZP70" t="s">
        <v>749</v>
      </c>
      <c r="ZQ70" t="s">
        <v>749</v>
      </c>
      <c r="ZR70" t="s">
        <v>749</v>
      </c>
      <c r="ZS70" t="s">
        <v>749</v>
      </c>
      <c r="ZT70" t="s">
        <v>749</v>
      </c>
      <c r="ZU70" t="s">
        <v>749</v>
      </c>
      <c r="ZV70" t="s">
        <v>749</v>
      </c>
      <c r="ZW70" t="s">
        <v>749</v>
      </c>
      <c r="ZX70" t="s">
        <v>749</v>
      </c>
      <c r="ZY70" t="s">
        <v>749</v>
      </c>
      <c r="ZZ70" t="s">
        <v>749</v>
      </c>
      <c r="AAA70" t="s">
        <v>749</v>
      </c>
      <c r="AAB70" t="s">
        <v>749</v>
      </c>
      <c r="AAC70" t="s">
        <v>749</v>
      </c>
      <c r="AAD70" t="s">
        <v>749</v>
      </c>
      <c r="AAE70" t="s">
        <v>749</v>
      </c>
      <c r="AAF70" t="s">
        <v>749</v>
      </c>
      <c r="AAG70" t="s">
        <v>749</v>
      </c>
      <c r="AAH70" t="s">
        <v>749</v>
      </c>
      <c r="AAI70" t="s">
        <v>749</v>
      </c>
      <c r="AAJ70" t="s">
        <v>749</v>
      </c>
      <c r="AAK70" t="s">
        <v>749</v>
      </c>
      <c r="AAL70" t="s">
        <v>749</v>
      </c>
      <c r="AAM70" t="s">
        <v>749</v>
      </c>
      <c r="AAN70" t="s">
        <v>749</v>
      </c>
      <c r="AAO70" t="s">
        <v>749</v>
      </c>
      <c r="AAP70" t="s">
        <v>749</v>
      </c>
      <c r="AAQ70" t="s">
        <v>749</v>
      </c>
      <c r="AAR70" t="s">
        <v>749</v>
      </c>
      <c r="AAS70" t="s">
        <v>749</v>
      </c>
      <c r="AAT70" t="s">
        <v>749</v>
      </c>
      <c r="AAU70" t="s">
        <v>749</v>
      </c>
      <c r="AAV70" t="s">
        <v>749</v>
      </c>
      <c r="AAW70" t="s">
        <v>749</v>
      </c>
      <c r="AAX70" t="s">
        <v>749</v>
      </c>
      <c r="AAY70" t="s">
        <v>749</v>
      </c>
      <c r="AAZ70" t="s">
        <v>749</v>
      </c>
      <c r="ABA70" t="s">
        <v>749</v>
      </c>
      <c r="ABB70" t="s">
        <v>749</v>
      </c>
      <c r="ABC70" t="s">
        <v>749</v>
      </c>
      <c r="ABD70" t="s">
        <v>749</v>
      </c>
      <c r="ABE70" t="s">
        <v>749</v>
      </c>
      <c r="ABF70" t="s">
        <v>749</v>
      </c>
      <c r="ABG70" t="s">
        <v>749</v>
      </c>
      <c r="ABH70" t="s">
        <v>749</v>
      </c>
      <c r="ABI70" t="s">
        <v>749</v>
      </c>
      <c r="ABJ70" t="s">
        <v>749</v>
      </c>
      <c r="ABK70" t="s">
        <v>749</v>
      </c>
      <c r="ABL70" t="s">
        <v>749</v>
      </c>
    </row>
    <row r="71" spans="1:740">
      <c r="A71" t="s">
        <v>935</v>
      </c>
      <c r="B71" t="s">
        <v>936</v>
      </c>
      <c r="C71" t="s">
        <v>742</v>
      </c>
      <c r="D71" t="s">
        <v>834</v>
      </c>
      <c r="E71" t="s">
        <v>744</v>
      </c>
      <c r="F71" s="1">
        <v>90</v>
      </c>
      <c r="G71" t="s">
        <v>835</v>
      </c>
      <c r="H71" t="s">
        <v>814</v>
      </c>
      <c r="I71" t="s">
        <v>836</v>
      </c>
      <c r="J71" s="1">
        <v>0</v>
      </c>
      <c r="K71" t="s">
        <v>834</v>
      </c>
      <c r="L71" t="s">
        <v>749</v>
      </c>
      <c r="M71" s="1">
        <v>0</v>
      </c>
      <c r="N71" t="s">
        <v>749</v>
      </c>
      <c r="O71" t="s">
        <v>837</v>
      </c>
      <c r="P71" t="s">
        <v>749</v>
      </c>
      <c r="Q71" t="s">
        <v>749</v>
      </c>
      <c r="R71" t="s">
        <v>749</v>
      </c>
      <c r="S71" t="s">
        <v>749</v>
      </c>
      <c r="T71" t="s">
        <v>749</v>
      </c>
      <c r="U71" t="s">
        <v>749</v>
      </c>
      <c r="V71" t="s">
        <v>749</v>
      </c>
      <c r="W71" t="s">
        <v>749</v>
      </c>
      <c r="X71" t="s">
        <v>749</v>
      </c>
      <c r="Y71" t="s">
        <v>749</v>
      </c>
      <c r="Z71" t="s">
        <v>749</v>
      </c>
      <c r="AA71" t="s">
        <v>749</v>
      </c>
      <c r="AB71" t="s">
        <v>749</v>
      </c>
      <c r="AC71" t="s">
        <v>749</v>
      </c>
      <c r="AD71" t="s">
        <v>749</v>
      </c>
      <c r="AE71" t="s">
        <v>749</v>
      </c>
      <c r="AF71" t="s">
        <v>749</v>
      </c>
      <c r="AG71" t="s">
        <v>749</v>
      </c>
      <c r="AH71" t="s">
        <v>749</v>
      </c>
      <c r="AI71" t="s">
        <v>749</v>
      </c>
      <c r="AJ71" t="s">
        <v>749</v>
      </c>
      <c r="AK71" t="s">
        <v>749</v>
      </c>
      <c r="AL71" t="s">
        <v>749</v>
      </c>
      <c r="AM71" t="s">
        <v>749</v>
      </c>
      <c r="AN71" t="s">
        <v>749</v>
      </c>
      <c r="AO71" t="s">
        <v>749</v>
      </c>
      <c r="AP71" t="s">
        <v>749</v>
      </c>
      <c r="AQ71" t="s">
        <v>749</v>
      </c>
      <c r="AR71" t="s">
        <v>749</v>
      </c>
      <c r="AS71" t="s">
        <v>749</v>
      </c>
      <c r="AT71" t="s">
        <v>749</v>
      </c>
      <c r="AU71" t="s">
        <v>749</v>
      </c>
      <c r="AV71" t="s">
        <v>749</v>
      </c>
      <c r="AW71" t="s">
        <v>749</v>
      </c>
      <c r="AX71" t="s">
        <v>749</v>
      </c>
      <c r="AY71" t="s">
        <v>749</v>
      </c>
      <c r="AZ71" t="s">
        <v>749</v>
      </c>
      <c r="BA71" t="s">
        <v>749</v>
      </c>
      <c r="BB71" t="s">
        <v>749</v>
      </c>
      <c r="BC71" t="s">
        <v>749</v>
      </c>
      <c r="BD71" t="s">
        <v>749</v>
      </c>
      <c r="BE71" t="s">
        <v>749</v>
      </c>
      <c r="BF71" t="s">
        <v>749</v>
      </c>
      <c r="BG71" t="s">
        <v>749</v>
      </c>
      <c r="BH71" t="s">
        <v>749</v>
      </c>
      <c r="BI71" t="s">
        <v>749</v>
      </c>
      <c r="BJ71" t="s">
        <v>749</v>
      </c>
      <c r="BK71" t="s">
        <v>749</v>
      </c>
      <c r="BL71" t="s">
        <v>749</v>
      </c>
      <c r="BM71" t="s">
        <v>749</v>
      </c>
      <c r="BN71" t="s">
        <v>749</v>
      </c>
      <c r="BO71" t="s">
        <v>749</v>
      </c>
      <c r="BP71" t="s">
        <v>749</v>
      </c>
      <c r="BQ71" t="s">
        <v>749</v>
      </c>
      <c r="BR71" t="s">
        <v>749</v>
      </c>
      <c r="BS71" t="s">
        <v>749</v>
      </c>
      <c r="BT71" t="s">
        <v>749</v>
      </c>
      <c r="BU71" t="s">
        <v>749</v>
      </c>
      <c r="BV71" t="s">
        <v>749</v>
      </c>
      <c r="BW71" t="s">
        <v>749</v>
      </c>
      <c r="BX71" t="s">
        <v>749</v>
      </c>
      <c r="BY71" t="s">
        <v>749</v>
      </c>
      <c r="BZ71" t="s">
        <v>749</v>
      </c>
      <c r="CA71" t="s">
        <v>749</v>
      </c>
      <c r="CB71" t="s">
        <v>749</v>
      </c>
      <c r="CC71" t="s">
        <v>749</v>
      </c>
      <c r="CD71" t="s">
        <v>749</v>
      </c>
      <c r="CE71" t="s">
        <v>749</v>
      </c>
      <c r="CF71" t="s">
        <v>749</v>
      </c>
      <c r="CG71" t="s">
        <v>749</v>
      </c>
      <c r="CH71" t="s">
        <v>749</v>
      </c>
      <c r="CI71" t="s">
        <v>749</v>
      </c>
      <c r="CJ71" t="s">
        <v>749</v>
      </c>
      <c r="CK71" t="s">
        <v>749</v>
      </c>
      <c r="CL71" t="s">
        <v>749</v>
      </c>
      <c r="CM71" t="s">
        <v>749</v>
      </c>
      <c r="CN71" t="s">
        <v>749</v>
      </c>
      <c r="CO71" t="s">
        <v>749</v>
      </c>
      <c r="CP71" t="s">
        <v>749</v>
      </c>
      <c r="CQ71" t="s">
        <v>749</v>
      </c>
      <c r="CR71" t="s">
        <v>749</v>
      </c>
      <c r="CS71" t="s">
        <v>749</v>
      </c>
      <c r="CT71" t="s">
        <v>749</v>
      </c>
      <c r="CU71" t="s">
        <v>749</v>
      </c>
      <c r="CV71" t="s">
        <v>749</v>
      </c>
      <c r="CW71" t="s">
        <v>749</v>
      </c>
      <c r="CX71" t="s">
        <v>749</v>
      </c>
      <c r="CY71" t="s">
        <v>749</v>
      </c>
      <c r="CZ71" t="s">
        <v>749</v>
      </c>
      <c r="DA71" t="s">
        <v>749</v>
      </c>
      <c r="DB71" t="s">
        <v>749</v>
      </c>
      <c r="DC71" t="s">
        <v>749</v>
      </c>
      <c r="DD71" t="s">
        <v>749</v>
      </c>
      <c r="DE71" t="s">
        <v>749</v>
      </c>
      <c r="DF71" t="s">
        <v>749</v>
      </c>
      <c r="DG71" t="s">
        <v>749</v>
      </c>
      <c r="DH71" t="s">
        <v>749</v>
      </c>
      <c r="DI71" t="s">
        <v>749</v>
      </c>
      <c r="DJ71" t="s">
        <v>749</v>
      </c>
      <c r="DK71" t="s">
        <v>749</v>
      </c>
      <c r="DL71" t="s">
        <v>749</v>
      </c>
      <c r="DM71" t="s">
        <v>749</v>
      </c>
      <c r="DN71" t="s">
        <v>749</v>
      </c>
      <c r="DO71" t="s">
        <v>749</v>
      </c>
      <c r="DP71" t="s">
        <v>749</v>
      </c>
      <c r="DQ71" t="s">
        <v>749</v>
      </c>
      <c r="DR71" t="s">
        <v>749</v>
      </c>
      <c r="DS71" t="s">
        <v>749</v>
      </c>
      <c r="DT71" t="s">
        <v>749</v>
      </c>
      <c r="DU71" t="s">
        <v>749</v>
      </c>
      <c r="DV71" t="s">
        <v>749</v>
      </c>
      <c r="DW71" t="s">
        <v>749</v>
      </c>
      <c r="DX71" t="s">
        <v>749</v>
      </c>
      <c r="DY71" t="s">
        <v>749</v>
      </c>
      <c r="DZ71" t="s">
        <v>749</v>
      </c>
      <c r="EA71" t="s">
        <v>749</v>
      </c>
      <c r="EB71" t="s">
        <v>749</v>
      </c>
      <c r="EC71" t="s">
        <v>749</v>
      </c>
      <c r="ED71" t="s">
        <v>749</v>
      </c>
      <c r="EE71" t="s">
        <v>749</v>
      </c>
      <c r="EF71" t="s">
        <v>749</v>
      </c>
      <c r="EG71" t="s">
        <v>749</v>
      </c>
      <c r="EH71" t="s">
        <v>749</v>
      </c>
      <c r="EI71" t="s">
        <v>749</v>
      </c>
      <c r="EJ71" t="s">
        <v>749</v>
      </c>
      <c r="EK71" t="s">
        <v>749</v>
      </c>
      <c r="EL71" t="s">
        <v>749</v>
      </c>
      <c r="EM71" t="s">
        <v>749</v>
      </c>
      <c r="EN71" t="s">
        <v>749</v>
      </c>
      <c r="EO71" t="s">
        <v>749</v>
      </c>
      <c r="EP71" t="s">
        <v>749</v>
      </c>
      <c r="EQ71" t="s">
        <v>749</v>
      </c>
      <c r="ER71" t="s">
        <v>749</v>
      </c>
      <c r="ES71" t="s">
        <v>749</v>
      </c>
      <c r="ET71" t="s">
        <v>749</v>
      </c>
      <c r="EU71" t="s">
        <v>749</v>
      </c>
      <c r="EV71" t="s">
        <v>749</v>
      </c>
      <c r="EW71" t="s">
        <v>749</v>
      </c>
      <c r="EX71" t="s">
        <v>749</v>
      </c>
      <c r="EY71" t="s">
        <v>749</v>
      </c>
      <c r="EZ71" t="s">
        <v>749</v>
      </c>
      <c r="FA71" t="s">
        <v>749</v>
      </c>
      <c r="FB71" t="s">
        <v>749</v>
      </c>
      <c r="FC71" t="s">
        <v>749</v>
      </c>
      <c r="FD71" t="s">
        <v>749</v>
      </c>
      <c r="FE71" t="s">
        <v>749</v>
      </c>
      <c r="FF71" t="s">
        <v>749</v>
      </c>
      <c r="FG71" t="s">
        <v>749</v>
      </c>
      <c r="FH71" t="s">
        <v>749</v>
      </c>
      <c r="FI71" t="s">
        <v>749</v>
      </c>
      <c r="FJ71" t="s">
        <v>749</v>
      </c>
      <c r="FK71" t="s">
        <v>749</v>
      </c>
      <c r="FL71" t="s">
        <v>749</v>
      </c>
      <c r="FM71" t="s">
        <v>749</v>
      </c>
      <c r="FN71" t="s">
        <v>749</v>
      </c>
      <c r="FO71" t="s">
        <v>749</v>
      </c>
      <c r="FP71" t="s">
        <v>749</v>
      </c>
      <c r="FQ71" t="s">
        <v>749</v>
      </c>
      <c r="FR71" t="s">
        <v>749</v>
      </c>
      <c r="FS71" t="s">
        <v>749</v>
      </c>
      <c r="FT71" t="s">
        <v>749</v>
      </c>
      <c r="FU71" t="s">
        <v>749</v>
      </c>
      <c r="FV71" t="s">
        <v>749</v>
      </c>
      <c r="FW71" t="s">
        <v>749</v>
      </c>
      <c r="FX71" t="s">
        <v>749</v>
      </c>
      <c r="FY71" t="s">
        <v>749</v>
      </c>
      <c r="FZ71" t="s">
        <v>749</v>
      </c>
      <c r="GA71" t="s">
        <v>749</v>
      </c>
      <c r="GB71" t="s">
        <v>749</v>
      </c>
      <c r="GC71" t="s">
        <v>749</v>
      </c>
      <c r="GD71" t="s">
        <v>749</v>
      </c>
      <c r="GE71" t="s">
        <v>749</v>
      </c>
      <c r="GF71" t="s">
        <v>749</v>
      </c>
      <c r="GG71" t="s">
        <v>749</v>
      </c>
      <c r="GH71" t="s">
        <v>749</v>
      </c>
      <c r="GI71" t="s">
        <v>749</v>
      </c>
      <c r="GJ71" t="s">
        <v>749</v>
      </c>
      <c r="GK71" t="s">
        <v>749</v>
      </c>
      <c r="GL71" t="s">
        <v>749</v>
      </c>
      <c r="GM71" t="s">
        <v>749</v>
      </c>
      <c r="GN71" t="s">
        <v>749</v>
      </c>
      <c r="GO71" t="s">
        <v>749</v>
      </c>
      <c r="GP71" t="s">
        <v>749</v>
      </c>
      <c r="GQ71" t="s">
        <v>749</v>
      </c>
      <c r="GR71" t="s">
        <v>749</v>
      </c>
      <c r="GS71" t="s">
        <v>749</v>
      </c>
      <c r="GT71" t="s">
        <v>749</v>
      </c>
      <c r="GU71" t="s">
        <v>749</v>
      </c>
      <c r="GV71" t="s">
        <v>749</v>
      </c>
      <c r="GW71" t="s">
        <v>749</v>
      </c>
      <c r="GX71" t="s">
        <v>749</v>
      </c>
      <c r="GY71" t="s">
        <v>749</v>
      </c>
      <c r="GZ71" t="s">
        <v>749</v>
      </c>
      <c r="HA71" t="s">
        <v>749</v>
      </c>
      <c r="HB71" t="s">
        <v>749</v>
      </c>
      <c r="HC71" t="s">
        <v>749</v>
      </c>
      <c r="HD71" t="s">
        <v>749</v>
      </c>
      <c r="HE71" t="s">
        <v>749</v>
      </c>
      <c r="HF71" t="s">
        <v>749</v>
      </c>
      <c r="HG71" t="s">
        <v>749</v>
      </c>
      <c r="HH71" t="s">
        <v>749</v>
      </c>
      <c r="HI71" t="s">
        <v>749</v>
      </c>
      <c r="HJ71" t="s">
        <v>749</v>
      </c>
      <c r="HK71" t="s">
        <v>749</v>
      </c>
      <c r="HL71" t="s">
        <v>749</v>
      </c>
      <c r="HM71" t="s">
        <v>749</v>
      </c>
      <c r="HN71" t="s">
        <v>749</v>
      </c>
      <c r="HO71" t="s">
        <v>749</v>
      </c>
      <c r="HP71" t="s">
        <v>749</v>
      </c>
      <c r="HQ71" t="s">
        <v>749</v>
      </c>
      <c r="HR71" t="s">
        <v>749</v>
      </c>
      <c r="HS71" t="s">
        <v>749</v>
      </c>
      <c r="HT71" t="s">
        <v>749</v>
      </c>
      <c r="HU71" t="s">
        <v>749</v>
      </c>
      <c r="HV71" t="s">
        <v>749</v>
      </c>
      <c r="HW71" t="s">
        <v>749</v>
      </c>
      <c r="HX71" t="s">
        <v>749</v>
      </c>
      <c r="HY71" t="s">
        <v>749</v>
      </c>
      <c r="HZ71" t="s">
        <v>749</v>
      </c>
      <c r="IA71" t="s">
        <v>749</v>
      </c>
      <c r="IB71" t="s">
        <v>749</v>
      </c>
      <c r="IC71" t="s">
        <v>749</v>
      </c>
      <c r="ID71" t="s">
        <v>749</v>
      </c>
      <c r="IE71" t="s">
        <v>749</v>
      </c>
      <c r="IF71" t="s">
        <v>749</v>
      </c>
      <c r="IG71" t="s">
        <v>749</v>
      </c>
      <c r="IH71" t="s">
        <v>749</v>
      </c>
      <c r="II71" t="s">
        <v>749</v>
      </c>
      <c r="IJ71" t="s">
        <v>749</v>
      </c>
      <c r="IK71" t="s">
        <v>749</v>
      </c>
      <c r="IL71" t="s">
        <v>749</v>
      </c>
      <c r="IM71" t="s">
        <v>749</v>
      </c>
      <c r="IN71" t="s">
        <v>749</v>
      </c>
      <c r="IO71" t="s">
        <v>749</v>
      </c>
      <c r="IP71" t="s">
        <v>749</v>
      </c>
      <c r="IQ71" t="s">
        <v>749</v>
      </c>
      <c r="IR71" t="s">
        <v>749</v>
      </c>
      <c r="IS71" t="s">
        <v>749</v>
      </c>
      <c r="IT71" t="s">
        <v>749</v>
      </c>
      <c r="IU71" t="s">
        <v>749</v>
      </c>
      <c r="IV71" t="s">
        <v>749</v>
      </c>
      <c r="IW71" t="s">
        <v>749</v>
      </c>
      <c r="IX71" t="s">
        <v>749</v>
      </c>
      <c r="IY71" t="s">
        <v>749</v>
      </c>
      <c r="IZ71" t="s">
        <v>749</v>
      </c>
      <c r="JA71" t="s">
        <v>749</v>
      </c>
      <c r="JB71" t="s">
        <v>749</v>
      </c>
      <c r="JC71" t="s">
        <v>749</v>
      </c>
      <c r="JD71" t="s">
        <v>749</v>
      </c>
      <c r="JE71" t="s">
        <v>749</v>
      </c>
      <c r="JF71" t="s">
        <v>749</v>
      </c>
      <c r="JG71" t="s">
        <v>749</v>
      </c>
      <c r="JH71" t="s">
        <v>749</v>
      </c>
      <c r="JI71" t="s">
        <v>749</v>
      </c>
      <c r="JJ71" t="s">
        <v>749</v>
      </c>
      <c r="JK71" t="s">
        <v>749</v>
      </c>
      <c r="JL71" t="s">
        <v>749</v>
      </c>
      <c r="JM71" t="s">
        <v>749</v>
      </c>
      <c r="JN71" t="s">
        <v>749</v>
      </c>
      <c r="JO71" t="s">
        <v>749</v>
      </c>
      <c r="JP71" t="s">
        <v>749</v>
      </c>
      <c r="JQ71" t="s">
        <v>749</v>
      </c>
      <c r="JR71" t="s">
        <v>749</v>
      </c>
      <c r="JS71" t="s">
        <v>749</v>
      </c>
      <c r="JT71" t="s">
        <v>749</v>
      </c>
      <c r="JU71" t="s">
        <v>749</v>
      </c>
      <c r="JV71" t="s">
        <v>749</v>
      </c>
      <c r="JW71" t="s">
        <v>749</v>
      </c>
      <c r="JX71" t="s">
        <v>749</v>
      </c>
      <c r="JY71" t="s">
        <v>749</v>
      </c>
      <c r="JZ71" t="s">
        <v>749</v>
      </c>
      <c r="KA71" t="s">
        <v>749</v>
      </c>
      <c r="KB71" t="s">
        <v>749</v>
      </c>
      <c r="KC71" t="s">
        <v>749</v>
      </c>
      <c r="KD71" t="s">
        <v>749</v>
      </c>
      <c r="KE71" t="s">
        <v>749</v>
      </c>
      <c r="KF71" t="s">
        <v>749</v>
      </c>
      <c r="KG71" t="s">
        <v>749</v>
      </c>
      <c r="KH71" t="s">
        <v>749</v>
      </c>
      <c r="KI71" t="s">
        <v>749</v>
      </c>
      <c r="KJ71" t="s">
        <v>749</v>
      </c>
      <c r="KK71" t="s">
        <v>749</v>
      </c>
      <c r="KL71" t="s">
        <v>749</v>
      </c>
      <c r="KM71" t="s">
        <v>749</v>
      </c>
      <c r="KN71" t="s">
        <v>749</v>
      </c>
      <c r="KO71" t="s">
        <v>749</v>
      </c>
      <c r="KP71" t="s">
        <v>749</v>
      </c>
      <c r="KQ71" t="s">
        <v>749</v>
      </c>
      <c r="KR71" t="s">
        <v>749</v>
      </c>
      <c r="KS71" t="s">
        <v>749</v>
      </c>
      <c r="KT71" t="s">
        <v>749</v>
      </c>
      <c r="KU71" t="s">
        <v>749</v>
      </c>
      <c r="KV71" t="s">
        <v>749</v>
      </c>
      <c r="KW71" t="s">
        <v>749</v>
      </c>
      <c r="KX71" t="s">
        <v>749</v>
      </c>
      <c r="KY71" t="s">
        <v>749</v>
      </c>
      <c r="KZ71" t="s">
        <v>749</v>
      </c>
      <c r="LA71" t="s">
        <v>749</v>
      </c>
      <c r="LB71" t="s">
        <v>749</v>
      </c>
      <c r="LC71" t="s">
        <v>749</v>
      </c>
      <c r="LD71" t="s">
        <v>749</v>
      </c>
      <c r="LE71" t="s">
        <v>749</v>
      </c>
      <c r="LF71" t="s">
        <v>749</v>
      </c>
      <c r="LG71" t="s">
        <v>749</v>
      </c>
      <c r="LH71" t="s">
        <v>749</v>
      </c>
      <c r="LI71" t="s">
        <v>749</v>
      </c>
      <c r="LJ71" t="s">
        <v>749</v>
      </c>
      <c r="LK71" t="s">
        <v>749</v>
      </c>
      <c r="LL71" t="s">
        <v>749</v>
      </c>
      <c r="LM71" t="s">
        <v>749</v>
      </c>
      <c r="LN71" t="s">
        <v>749</v>
      </c>
      <c r="LO71" t="s">
        <v>749</v>
      </c>
      <c r="LP71" t="s">
        <v>749</v>
      </c>
      <c r="LQ71" t="s">
        <v>749</v>
      </c>
      <c r="LR71" t="s">
        <v>749</v>
      </c>
      <c r="LS71" t="s">
        <v>749</v>
      </c>
      <c r="LT71" t="s">
        <v>749</v>
      </c>
      <c r="LU71" t="s">
        <v>749</v>
      </c>
      <c r="LV71" t="s">
        <v>749</v>
      </c>
      <c r="LW71" t="s">
        <v>749</v>
      </c>
      <c r="LX71" t="s">
        <v>749</v>
      </c>
      <c r="LY71" t="s">
        <v>749</v>
      </c>
      <c r="LZ71" t="s">
        <v>749</v>
      </c>
      <c r="MA71" t="s">
        <v>749</v>
      </c>
      <c r="MB71" t="s">
        <v>749</v>
      </c>
      <c r="MC71" t="s">
        <v>749</v>
      </c>
      <c r="MD71" t="s">
        <v>749</v>
      </c>
      <c r="ME71" t="s">
        <v>749</v>
      </c>
      <c r="MF71" t="s">
        <v>749</v>
      </c>
      <c r="MG71" t="s">
        <v>749</v>
      </c>
      <c r="MH71" t="s">
        <v>749</v>
      </c>
      <c r="MI71" t="s">
        <v>749</v>
      </c>
      <c r="MJ71" t="s">
        <v>749</v>
      </c>
      <c r="MK71" t="s">
        <v>749</v>
      </c>
      <c r="ML71" t="s">
        <v>749</v>
      </c>
      <c r="MM71" t="s">
        <v>749</v>
      </c>
      <c r="MN71" t="s">
        <v>749</v>
      </c>
      <c r="MO71" t="s">
        <v>749</v>
      </c>
      <c r="MP71" t="s">
        <v>749</v>
      </c>
      <c r="MQ71" t="s">
        <v>749</v>
      </c>
      <c r="MR71" t="s">
        <v>749</v>
      </c>
      <c r="MS71" t="s">
        <v>749</v>
      </c>
      <c r="MT71" t="s">
        <v>749</v>
      </c>
      <c r="MU71" t="s">
        <v>749</v>
      </c>
      <c r="MV71" t="s">
        <v>749</v>
      </c>
      <c r="MW71" t="s">
        <v>749</v>
      </c>
      <c r="MX71" t="s">
        <v>749</v>
      </c>
      <c r="MY71" t="s">
        <v>749</v>
      </c>
      <c r="MZ71" t="s">
        <v>749</v>
      </c>
      <c r="NA71" t="s">
        <v>749</v>
      </c>
      <c r="NB71" t="s">
        <v>749</v>
      </c>
      <c r="NC71" t="s">
        <v>749</v>
      </c>
      <c r="ND71" t="s">
        <v>749</v>
      </c>
      <c r="NE71" t="s">
        <v>749</v>
      </c>
      <c r="NF71" t="s">
        <v>749</v>
      </c>
      <c r="NG71" t="s">
        <v>749</v>
      </c>
      <c r="NH71" t="s">
        <v>749</v>
      </c>
      <c r="NI71" t="s">
        <v>749</v>
      </c>
      <c r="NJ71" t="s">
        <v>749</v>
      </c>
      <c r="NK71" t="s">
        <v>749</v>
      </c>
      <c r="NL71" t="s">
        <v>749</v>
      </c>
      <c r="NM71" t="s">
        <v>749</v>
      </c>
      <c r="NN71" t="s">
        <v>749</v>
      </c>
      <c r="NO71" t="s">
        <v>749</v>
      </c>
      <c r="NP71" t="s">
        <v>749</v>
      </c>
      <c r="NQ71" t="s">
        <v>749</v>
      </c>
      <c r="NR71" t="s">
        <v>749</v>
      </c>
      <c r="NS71" t="s">
        <v>749</v>
      </c>
      <c r="NT71" t="s">
        <v>749</v>
      </c>
      <c r="NU71" t="s">
        <v>749</v>
      </c>
      <c r="NV71" t="s">
        <v>749</v>
      </c>
      <c r="NW71" t="s">
        <v>749</v>
      </c>
      <c r="NX71" t="s">
        <v>749</v>
      </c>
      <c r="NY71" t="s">
        <v>749</v>
      </c>
      <c r="NZ71" t="s">
        <v>749</v>
      </c>
      <c r="OA71" t="s">
        <v>749</v>
      </c>
      <c r="OB71" t="s">
        <v>749</v>
      </c>
      <c r="OC71" t="s">
        <v>749</v>
      </c>
      <c r="OD71" t="s">
        <v>749</v>
      </c>
      <c r="OE71" t="s">
        <v>749</v>
      </c>
      <c r="OF71" t="s">
        <v>749</v>
      </c>
      <c r="OG71" t="s">
        <v>749</v>
      </c>
      <c r="OH71" t="s">
        <v>749</v>
      </c>
      <c r="OI71" t="s">
        <v>749</v>
      </c>
      <c r="OJ71" t="s">
        <v>749</v>
      </c>
      <c r="OK71" t="s">
        <v>749</v>
      </c>
      <c r="OL71" t="s">
        <v>749</v>
      </c>
      <c r="OM71" t="s">
        <v>749</v>
      </c>
      <c r="ON71" t="s">
        <v>749</v>
      </c>
      <c r="OO71" t="s">
        <v>749</v>
      </c>
      <c r="OP71" t="s">
        <v>749</v>
      </c>
      <c r="OQ71" t="s">
        <v>749</v>
      </c>
      <c r="OR71" t="s">
        <v>749</v>
      </c>
      <c r="OS71" t="s">
        <v>749</v>
      </c>
      <c r="OT71" t="s">
        <v>749</v>
      </c>
      <c r="OU71" t="s">
        <v>749</v>
      </c>
      <c r="OV71" t="s">
        <v>749</v>
      </c>
      <c r="OW71" t="s">
        <v>749</v>
      </c>
      <c r="OX71" t="s">
        <v>749</v>
      </c>
      <c r="OY71" t="s">
        <v>749</v>
      </c>
      <c r="OZ71" t="s">
        <v>749</v>
      </c>
      <c r="PA71" t="s">
        <v>749</v>
      </c>
      <c r="PB71" t="s">
        <v>749</v>
      </c>
      <c r="PC71" t="s">
        <v>749</v>
      </c>
      <c r="PD71" t="s">
        <v>749</v>
      </c>
      <c r="PE71" t="s">
        <v>749</v>
      </c>
      <c r="PF71" t="s">
        <v>749</v>
      </c>
      <c r="PG71" t="s">
        <v>749</v>
      </c>
      <c r="PH71" t="s">
        <v>749</v>
      </c>
      <c r="PI71" t="s">
        <v>749</v>
      </c>
      <c r="PJ71" t="s">
        <v>749</v>
      </c>
      <c r="PK71" t="s">
        <v>749</v>
      </c>
      <c r="PL71" t="s">
        <v>749</v>
      </c>
      <c r="PM71" t="s">
        <v>749</v>
      </c>
      <c r="PN71" t="s">
        <v>749</v>
      </c>
      <c r="PO71" t="s">
        <v>749</v>
      </c>
      <c r="PP71" t="s">
        <v>749</v>
      </c>
      <c r="PQ71" t="s">
        <v>749</v>
      </c>
      <c r="PR71" t="s">
        <v>749</v>
      </c>
      <c r="PS71" t="s">
        <v>749</v>
      </c>
      <c r="PT71" t="s">
        <v>749</v>
      </c>
      <c r="PU71" t="s">
        <v>749</v>
      </c>
      <c r="PV71" t="s">
        <v>749</v>
      </c>
      <c r="PW71" t="s">
        <v>749</v>
      </c>
      <c r="PX71" t="s">
        <v>749</v>
      </c>
      <c r="PY71" t="s">
        <v>749</v>
      </c>
      <c r="PZ71" t="s">
        <v>749</v>
      </c>
      <c r="QA71" t="s">
        <v>749</v>
      </c>
      <c r="QB71" t="s">
        <v>749</v>
      </c>
      <c r="QC71" t="s">
        <v>749</v>
      </c>
      <c r="QD71" t="s">
        <v>749</v>
      </c>
      <c r="QE71" t="s">
        <v>749</v>
      </c>
      <c r="QF71" t="s">
        <v>749</v>
      </c>
      <c r="QG71" t="s">
        <v>749</v>
      </c>
      <c r="QH71" t="s">
        <v>749</v>
      </c>
      <c r="QI71" t="s">
        <v>749</v>
      </c>
      <c r="QJ71" t="s">
        <v>749</v>
      </c>
      <c r="QK71" t="s">
        <v>749</v>
      </c>
      <c r="QL71" t="s">
        <v>749</v>
      </c>
      <c r="QM71" t="s">
        <v>749</v>
      </c>
      <c r="QN71" t="s">
        <v>749</v>
      </c>
      <c r="QO71" t="s">
        <v>749</v>
      </c>
      <c r="QP71" t="s">
        <v>749</v>
      </c>
      <c r="QQ71" t="s">
        <v>749</v>
      </c>
      <c r="QR71" t="s">
        <v>749</v>
      </c>
      <c r="QS71" t="s">
        <v>749</v>
      </c>
      <c r="QT71" t="s">
        <v>749</v>
      </c>
      <c r="QU71" t="s">
        <v>749</v>
      </c>
      <c r="QV71" t="s">
        <v>749</v>
      </c>
      <c r="QW71" t="s">
        <v>749</v>
      </c>
      <c r="QX71" t="s">
        <v>749</v>
      </c>
      <c r="QY71" t="s">
        <v>749</v>
      </c>
      <c r="QZ71" t="s">
        <v>749</v>
      </c>
      <c r="RA71" t="s">
        <v>749</v>
      </c>
      <c r="RB71" t="s">
        <v>749</v>
      </c>
      <c r="RC71" t="s">
        <v>749</v>
      </c>
      <c r="RD71" t="s">
        <v>749</v>
      </c>
      <c r="RE71" t="s">
        <v>749</v>
      </c>
      <c r="RF71" t="s">
        <v>749</v>
      </c>
      <c r="RG71" t="s">
        <v>749</v>
      </c>
      <c r="RH71" t="s">
        <v>749</v>
      </c>
      <c r="RI71" t="s">
        <v>749</v>
      </c>
      <c r="RJ71" t="s">
        <v>749</v>
      </c>
      <c r="RK71" t="s">
        <v>749</v>
      </c>
      <c r="RL71" t="s">
        <v>749</v>
      </c>
      <c r="RM71" t="s">
        <v>749</v>
      </c>
      <c r="RN71" t="s">
        <v>749</v>
      </c>
      <c r="RO71" t="s">
        <v>749</v>
      </c>
      <c r="RP71" t="s">
        <v>749</v>
      </c>
      <c r="RQ71" t="s">
        <v>749</v>
      </c>
      <c r="RR71" t="s">
        <v>749</v>
      </c>
      <c r="RS71" t="s">
        <v>749</v>
      </c>
      <c r="RT71" t="s">
        <v>749</v>
      </c>
      <c r="RU71" t="s">
        <v>749</v>
      </c>
      <c r="RV71" t="s">
        <v>749</v>
      </c>
      <c r="RW71" t="s">
        <v>749</v>
      </c>
      <c r="RX71" t="s">
        <v>749</v>
      </c>
      <c r="RY71" t="s">
        <v>749</v>
      </c>
      <c r="RZ71" t="s">
        <v>749</v>
      </c>
      <c r="SA71" t="s">
        <v>749</v>
      </c>
      <c r="SB71" t="s">
        <v>749</v>
      </c>
      <c r="SC71" t="s">
        <v>749</v>
      </c>
      <c r="SD71" t="s">
        <v>749</v>
      </c>
      <c r="SE71" t="s">
        <v>749</v>
      </c>
      <c r="SF71" t="s">
        <v>749</v>
      </c>
      <c r="SG71" t="s">
        <v>749</v>
      </c>
      <c r="SH71" t="s">
        <v>749</v>
      </c>
      <c r="SI71" t="s">
        <v>749</v>
      </c>
      <c r="SJ71" t="s">
        <v>749</v>
      </c>
      <c r="SK71" t="s">
        <v>749</v>
      </c>
      <c r="SL71" t="s">
        <v>749</v>
      </c>
      <c r="SM71" t="s">
        <v>749</v>
      </c>
      <c r="SN71" t="s">
        <v>749</v>
      </c>
      <c r="SO71" t="s">
        <v>749</v>
      </c>
      <c r="SP71" t="s">
        <v>749</v>
      </c>
      <c r="SQ71" t="s">
        <v>749</v>
      </c>
      <c r="SR71" t="s">
        <v>749</v>
      </c>
      <c r="SS71" t="s">
        <v>749</v>
      </c>
      <c r="ST71" t="s">
        <v>749</v>
      </c>
      <c r="SU71" t="s">
        <v>749</v>
      </c>
      <c r="SV71" t="s">
        <v>749</v>
      </c>
      <c r="SW71" t="s">
        <v>749</v>
      </c>
      <c r="SX71" t="s">
        <v>749</v>
      </c>
      <c r="SY71" t="s">
        <v>749</v>
      </c>
      <c r="SZ71" t="s">
        <v>749</v>
      </c>
      <c r="TA71" t="s">
        <v>749</v>
      </c>
      <c r="TB71" t="s">
        <v>749</v>
      </c>
      <c r="TC71" t="s">
        <v>749</v>
      </c>
      <c r="TD71" t="s">
        <v>749</v>
      </c>
      <c r="TE71" t="s">
        <v>749</v>
      </c>
      <c r="TF71" t="s">
        <v>749</v>
      </c>
      <c r="TG71" t="s">
        <v>749</v>
      </c>
      <c r="TH71" t="s">
        <v>749</v>
      </c>
      <c r="TI71" t="s">
        <v>749</v>
      </c>
      <c r="TJ71" t="s">
        <v>749</v>
      </c>
      <c r="TK71" t="s">
        <v>749</v>
      </c>
      <c r="TL71" t="s">
        <v>749</v>
      </c>
      <c r="TM71" t="s">
        <v>749</v>
      </c>
      <c r="TN71" t="s">
        <v>749</v>
      </c>
      <c r="TO71" t="s">
        <v>749</v>
      </c>
      <c r="TP71" t="s">
        <v>749</v>
      </c>
      <c r="TQ71" t="s">
        <v>749</v>
      </c>
      <c r="TR71" t="s">
        <v>749</v>
      </c>
      <c r="TS71" t="s">
        <v>749</v>
      </c>
      <c r="TT71" t="s">
        <v>749</v>
      </c>
      <c r="TU71" t="s">
        <v>749</v>
      </c>
      <c r="TV71" t="s">
        <v>749</v>
      </c>
      <c r="TW71" t="s">
        <v>749</v>
      </c>
      <c r="TX71" t="s">
        <v>749</v>
      </c>
      <c r="TY71" t="s">
        <v>749</v>
      </c>
      <c r="TZ71" t="s">
        <v>749</v>
      </c>
      <c r="UA71" t="s">
        <v>749</v>
      </c>
      <c r="UB71" t="s">
        <v>749</v>
      </c>
      <c r="UC71" t="s">
        <v>749</v>
      </c>
      <c r="UD71" t="s">
        <v>749</v>
      </c>
      <c r="UE71" t="s">
        <v>749</v>
      </c>
      <c r="UF71" t="s">
        <v>749</v>
      </c>
      <c r="UG71" t="s">
        <v>749</v>
      </c>
      <c r="UH71" t="s">
        <v>749</v>
      </c>
      <c r="UI71" t="s">
        <v>749</v>
      </c>
      <c r="UJ71" t="s">
        <v>749</v>
      </c>
      <c r="UK71" t="s">
        <v>749</v>
      </c>
      <c r="UL71" t="s">
        <v>749</v>
      </c>
      <c r="UM71" t="s">
        <v>749</v>
      </c>
      <c r="UN71" t="s">
        <v>749</v>
      </c>
      <c r="UO71" t="s">
        <v>749</v>
      </c>
      <c r="UP71" t="s">
        <v>749</v>
      </c>
      <c r="UQ71" t="s">
        <v>749</v>
      </c>
      <c r="UR71" t="s">
        <v>749</v>
      </c>
      <c r="US71" t="s">
        <v>749</v>
      </c>
      <c r="UT71" t="s">
        <v>749</v>
      </c>
      <c r="UU71" t="s">
        <v>749</v>
      </c>
      <c r="UV71" t="s">
        <v>749</v>
      </c>
      <c r="UW71" t="s">
        <v>749</v>
      </c>
      <c r="UX71" t="s">
        <v>749</v>
      </c>
      <c r="UY71" t="s">
        <v>749</v>
      </c>
      <c r="UZ71" t="s">
        <v>749</v>
      </c>
      <c r="VA71" t="s">
        <v>749</v>
      </c>
      <c r="VB71" t="s">
        <v>749</v>
      </c>
      <c r="VC71" t="s">
        <v>749</v>
      </c>
      <c r="VD71" t="s">
        <v>749</v>
      </c>
      <c r="VE71" t="s">
        <v>749</v>
      </c>
      <c r="VF71" t="s">
        <v>749</v>
      </c>
      <c r="VG71" t="s">
        <v>749</v>
      </c>
      <c r="VH71" t="s">
        <v>749</v>
      </c>
      <c r="VI71" t="s">
        <v>749</v>
      </c>
      <c r="VJ71" t="s">
        <v>749</v>
      </c>
      <c r="VK71" t="s">
        <v>749</v>
      </c>
      <c r="VL71" t="s">
        <v>749</v>
      </c>
      <c r="VM71" t="s">
        <v>749</v>
      </c>
      <c r="VN71" t="s">
        <v>749</v>
      </c>
      <c r="VO71" t="s">
        <v>749</v>
      </c>
      <c r="VP71" t="s">
        <v>749</v>
      </c>
      <c r="VQ71" t="s">
        <v>749</v>
      </c>
      <c r="VR71" t="s">
        <v>749</v>
      </c>
      <c r="VS71" t="s">
        <v>749</v>
      </c>
      <c r="VT71" t="s">
        <v>749</v>
      </c>
      <c r="VU71" t="s">
        <v>749</v>
      </c>
      <c r="VV71" t="s">
        <v>749</v>
      </c>
      <c r="VW71" t="s">
        <v>749</v>
      </c>
      <c r="VX71" t="s">
        <v>749</v>
      </c>
      <c r="VY71" t="s">
        <v>749</v>
      </c>
      <c r="VZ71" t="s">
        <v>749</v>
      </c>
      <c r="WA71" t="s">
        <v>749</v>
      </c>
      <c r="WB71" t="s">
        <v>749</v>
      </c>
      <c r="WC71" t="s">
        <v>749</v>
      </c>
      <c r="WD71" t="s">
        <v>749</v>
      </c>
      <c r="WE71" t="s">
        <v>749</v>
      </c>
      <c r="WF71" t="s">
        <v>749</v>
      </c>
      <c r="WG71" t="s">
        <v>749</v>
      </c>
      <c r="WH71" t="s">
        <v>749</v>
      </c>
      <c r="WI71" t="s">
        <v>749</v>
      </c>
      <c r="WJ71" t="s">
        <v>749</v>
      </c>
      <c r="WK71" t="s">
        <v>749</v>
      </c>
      <c r="WL71" t="s">
        <v>749</v>
      </c>
      <c r="WM71" t="s">
        <v>749</v>
      </c>
      <c r="WN71" t="s">
        <v>749</v>
      </c>
      <c r="WO71" t="s">
        <v>749</v>
      </c>
      <c r="WP71" t="s">
        <v>749</v>
      </c>
      <c r="WQ71" t="s">
        <v>749</v>
      </c>
      <c r="WR71" t="s">
        <v>749</v>
      </c>
      <c r="WS71" t="s">
        <v>749</v>
      </c>
      <c r="WT71" t="s">
        <v>749</v>
      </c>
      <c r="WU71" t="s">
        <v>749</v>
      </c>
      <c r="WV71" t="s">
        <v>749</v>
      </c>
      <c r="WW71" t="s">
        <v>749</v>
      </c>
      <c r="WX71" t="s">
        <v>749</v>
      </c>
      <c r="WY71" t="s">
        <v>749</v>
      </c>
      <c r="WZ71" t="s">
        <v>749</v>
      </c>
      <c r="XA71" t="s">
        <v>749</v>
      </c>
      <c r="XB71" t="s">
        <v>749</v>
      </c>
      <c r="XC71" t="s">
        <v>749</v>
      </c>
      <c r="XD71" t="s">
        <v>749</v>
      </c>
      <c r="XE71" t="s">
        <v>749</v>
      </c>
      <c r="XF71" t="s">
        <v>749</v>
      </c>
      <c r="XG71" t="s">
        <v>749</v>
      </c>
      <c r="XH71" t="s">
        <v>749</v>
      </c>
      <c r="XI71" t="s">
        <v>749</v>
      </c>
      <c r="XJ71" t="s">
        <v>749</v>
      </c>
      <c r="XK71" t="s">
        <v>749</v>
      </c>
      <c r="XL71" t="s">
        <v>749</v>
      </c>
      <c r="XM71" t="s">
        <v>749</v>
      </c>
      <c r="XN71" t="s">
        <v>749</v>
      </c>
      <c r="XO71" t="s">
        <v>749</v>
      </c>
      <c r="XP71" t="s">
        <v>749</v>
      </c>
      <c r="XQ71" t="s">
        <v>749</v>
      </c>
      <c r="XR71" t="s">
        <v>749</v>
      </c>
      <c r="XS71" t="s">
        <v>749</v>
      </c>
      <c r="XT71" t="s">
        <v>749</v>
      </c>
      <c r="XU71" t="s">
        <v>749</v>
      </c>
      <c r="XV71" t="s">
        <v>749</v>
      </c>
      <c r="XW71" t="s">
        <v>749</v>
      </c>
      <c r="XX71" t="s">
        <v>749</v>
      </c>
      <c r="XY71" t="s">
        <v>749</v>
      </c>
      <c r="XZ71" t="s">
        <v>749</v>
      </c>
      <c r="YA71" t="s">
        <v>749</v>
      </c>
      <c r="YB71" t="s">
        <v>749</v>
      </c>
      <c r="YC71" t="s">
        <v>749</v>
      </c>
      <c r="YD71" t="s">
        <v>749</v>
      </c>
      <c r="YE71" t="s">
        <v>749</v>
      </c>
      <c r="YF71" t="s">
        <v>749</v>
      </c>
      <c r="YG71" t="s">
        <v>749</v>
      </c>
      <c r="YH71" t="s">
        <v>749</v>
      </c>
      <c r="YI71" t="s">
        <v>749</v>
      </c>
      <c r="YJ71" t="s">
        <v>749</v>
      </c>
      <c r="YK71" t="s">
        <v>749</v>
      </c>
      <c r="YL71" t="s">
        <v>749</v>
      </c>
      <c r="YM71" t="s">
        <v>749</v>
      </c>
      <c r="YN71" t="s">
        <v>749</v>
      </c>
      <c r="YO71" t="s">
        <v>749</v>
      </c>
      <c r="YP71" t="s">
        <v>749</v>
      </c>
      <c r="YQ71" t="s">
        <v>749</v>
      </c>
      <c r="YR71" t="s">
        <v>749</v>
      </c>
      <c r="YS71" t="s">
        <v>749</v>
      </c>
      <c r="YT71" t="s">
        <v>749</v>
      </c>
      <c r="YU71" t="s">
        <v>749</v>
      </c>
      <c r="YV71" t="s">
        <v>749</v>
      </c>
      <c r="YW71" t="s">
        <v>749</v>
      </c>
      <c r="YX71" t="s">
        <v>749</v>
      </c>
      <c r="YY71" t="s">
        <v>749</v>
      </c>
      <c r="YZ71" t="s">
        <v>749</v>
      </c>
      <c r="ZA71" t="s">
        <v>749</v>
      </c>
      <c r="ZB71" t="s">
        <v>749</v>
      </c>
      <c r="ZC71" t="s">
        <v>749</v>
      </c>
      <c r="ZD71" t="s">
        <v>749</v>
      </c>
      <c r="ZE71" t="s">
        <v>749</v>
      </c>
      <c r="ZF71" t="s">
        <v>749</v>
      </c>
      <c r="ZG71" t="s">
        <v>749</v>
      </c>
      <c r="ZH71" t="s">
        <v>749</v>
      </c>
      <c r="ZI71" t="s">
        <v>749</v>
      </c>
      <c r="ZJ71" t="s">
        <v>749</v>
      </c>
      <c r="ZK71" t="s">
        <v>749</v>
      </c>
      <c r="ZL71" t="s">
        <v>749</v>
      </c>
      <c r="ZM71" t="s">
        <v>749</v>
      </c>
      <c r="ZN71" t="s">
        <v>749</v>
      </c>
      <c r="ZO71" t="s">
        <v>749</v>
      </c>
      <c r="ZP71" t="s">
        <v>749</v>
      </c>
      <c r="ZQ71" t="s">
        <v>749</v>
      </c>
      <c r="ZR71" t="s">
        <v>749</v>
      </c>
      <c r="ZS71" t="s">
        <v>749</v>
      </c>
      <c r="ZT71" t="s">
        <v>749</v>
      </c>
      <c r="ZU71" t="s">
        <v>749</v>
      </c>
      <c r="ZV71" t="s">
        <v>749</v>
      </c>
      <c r="ZW71" t="s">
        <v>749</v>
      </c>
      <c r="ZX71" t="s">
        <v>749</v>
      </c>
      <c r="ZY71" t="s">
        <v>749</v>
      </c>
      <c r="ZZ71" t="s">
        <v>749</v>
      </c>
      <c r="AAA71" t="s">
        <v>749</v>
      </c>
      <c r="AAB71" t="s">
        <v>749</v>
      </c>
      <c r="AAC71" t="s">
        <v>749</v>
      </c>
      <c r="AAD71" t="s">
        <v>749</v>
      </c>
      <c r="AAE71" t="s">
        <v>749</v>
      </c>
      <c r="AAF71" t="s">
        <v>749</v>
      </c>
      <c r="AAG71" t="s">
        <v>749</v>
      </c>
      <c r="AAH71" t="s">
        <v>749</v>
      </c>
      <c r="AAI71" t="s">
        <v>749</v>
      </c>
      <c r="AAJ71" t="s">
        <v>749</v>
      </c>
      <c r="AAK71" t="s">
        <v>749</v>
      </c>
      <c r="AAL71" t="s">
        <v>749</v>
      </c>
      <c r="AAM71" t="s">
        <v>749</v>
      </c>
      <c r="AAN71" t="s">
        <v>749</v>
      </c>
      <c r="AAO71" t="s">
        <v>749</v>
      </c>
      <c r="AAP71" t="s">
        <v>749</v>
      </c>
      <c r="AAQ71" t="s">
        <v>749</v>
      </c>
      <c r="AAR71" t="s">
        <v>749</v>
      </c>
      <c r="AAS71" t="s">
        <v>749</v>
      </c>
      <c r="AAT71" t="s">
        <v>749</v>
      </c>
      <c r="AAU71" t="s">
        <v>749</v>
      </c>
      <c r="AAV71" t="s">
        <v>749</v>
      </c>
      <c r="AAW71" t="s">
        <v>749</v>
      </c>
      <c r="AAX71" t="s">
        <v>749</v>
      </c>
      <c r="AAY71" t="s">
        <v>749</v>
      </c>
      <c r="AAZ71" t="s">
        <v>749</v>
      </c>
      <c r="ABA71" t="s">
        <v>749</v>
      </c>
      <c r="ABB71" t="s">
        <v>749</v>
      </c>
      <c r="ABC71" t="s">
        <v>749</v>
      </c>
      <c r="ABD71" t="s">
        <v>749</v>
      </c>
      <c r="ABE71" t="s">
        <v>749</v>
      </c>
      <c r="ABF71" t="s">
        <v>749</v>
      </c>
      <c r="ABG71" t="s">
        <v>749</v>
      </c>
      <c r="ABH71" t="s">
        <v>749</v>
      </c>
      <c r="ABI71" t="s">
        <v>749</v>
      </c>
      <c r="ABJ71" t="s">
        <v>749</v>
      </c>
      <c r="ABK71" t="s">
        <v>749</v>
      </c>
      <c r="ABL71" t="s">
        <v>749</v>
      </c>
    </row>
    <row r="72" spans="1:740">
      <c r="A72" t="s">
        <v>937</v>
      </c>
      <c r="B72" t="s">
        <v>938</v>
      </c>
      <c r="C72" t="s">
        <v>742</v>
      </c>
      <c r="D72" t="s">
        <v>834</v>
      </c>
      <c r="E72" t="s">
        <v>744</v>
      </c>
      <c r="F72" s="1">
        <v>91</v>
      </c>
      <c r="G72" t="s">
        <v>835</v>
      </c>
      <c r="H72" t="s">
        <v>817</v>
      </c>
      <c r="I72" t="s">
        <v>836</v>
      </c>
      <c r="J72" s="1">
        <v>0</v>
      </c>
      <c r="K72" t="s">
        <v>834</v>
      </c>
      <c r="L72" t="s">
        <v>749</v>
      </c>
      <c r="M72" s="1">
        <v>0</v>
      </c>
      <c r="N72" t="s">
        <v>749</v>
      </c>
      <c r="O72" t="s">
        <v>837</v>
      </c>
      <c r="P72" t="s">
        <v>749</v>
      </c>
      <c r="Q72" t="s">
        <v>749</v>
      </c>
      <c r="R72" t="s">
        <v>749</v>
      </c>
      <c r="S72" t="s">
        <v>749</v>
      </c>
      <c r="T72" t="s">
        <v>749</v>
      </c>
      <c r="U72" t="s">
        <v>749</v>
      </c>
      <c r="V72" t="s">
        <v>749</v>
      </c>
      <c r="W72" t="s">
        <v>749</v>
      </c>
      <c r="X72" t="s">
        <v>749</v>
      </c>
      <c r="Y72" t="s">
        <v>749</v>
      </c>
      <c r="Z72" t="s">
        <v>749</v>
      </c>
      <c r="AA72" t="s">
        <v>749</v>
      </c>
      <c r="AB72" t="s">
        <v>749</v>
      </c>
      <c r="AC72" t="s">
        <v>749</v>
      </c>
      <c r="AD72" t="s">
        <v>749</v>
      </c>
      <c r="AE72" t="s">
        <v>749</v>
      </c>
      <c r="AF72" t="s">
        <v>749</v>
      </c>
      <c r="AG72" t="s">
        <v>749</v>
      </c>
      <c r="AH72" t="s">
        <v>749</v>
      </c>
      <c r="AI72" t="s">
        <v>749</v>
      </c>
      <c r="AJ72" t="s">
        <v>749</v>
      </c>
      <c r="AK72" t="s">
        <v>749</v>
      </c>
      <c r="AL72" t="s">
        <v>749</v>
      </c>
      <c r="AM72" t="s">
        <v>749</v>
      </c>
      <c r="AN72" t="s">
        <v>749</v>
      </c>
      <c r="AO72" t="s">
        <v>749</v>
      </c>
      <c r="AP72" t="s">
        <v>749</v>
      </c>
      <c r="AQ72" t="s">
        <v>749</v>
      </c>
      <c r="AR72" t="s">
        <v>749</v>
      </c>
      <c r="AS72" t="s">
        <v>749</v>
      </c>
      <c r="AT72" t="s">
        <v>749</v>
      </c>
      <c r="AU72" t="s">
        <v>749</v>
      </c>
      <c r="AV72" t="s">
        <v>749</v>
      </c>
      <c r="AW72" t="s">
        <v>749</v>
      </c>
      <c r="AX72" t="s">
        <v>749</v>
      </c>
      <c r="AY72" t="s">
        <v>749</v>
      </c>
      <c r="AZ72" t="s">
        <v>749</v>
      </c>
      <c r="BA72" t="s">
        <v>749</v>
      </c>
      <c r="BB72" t="s">
        <v>749</v>
      </c>
      <c r="BC72" t="s">
        <v>749</v>
      </c>
      <c r="BD72" t="s">
        <v>749</v>
      </c>
      <c r="BE72" t="s">
        <v>749</v>
      </c>
      <c r="BF72" t="s">
        <v>749</v>
      </c>
      <c r="BG72" t="s">
        <v>749</v>
      </c>
      <c r="BH72" t="s">
        <v>749</v>
      </c>
      <c r="BI72" t="s">
        <v>749</v>
      </c>
      <c r="BJ72" t="s">
        <v>749</v>
      </c>
      <c r="BK72" t="s">
        <v>749</v>
      </c>
      <c r="BL72" t="s">
        <v>749</v>
      </c>
      <c r="BM72" t="s">
        <v>749</v>
      </c>
      <c r="BN72" t="s">
        <v>749</v>
      </c>
      <c r="BO72" t="s">
        <v>749</v>
      </c>
      <c r="BP72" t="s">
        <v>749</v>
      </c>
      <c r="BQ72" t="s">
        <v>749</v>
      </c>
      <c r="BR72" t="s">
        <v>749</v>
      </c>
      <c r="BS72" t="s">
        <v>749</v>
      </c>
      <c r="BT72" t="s">
        <v>749</v>
      </c>
      <c r="BU72" t="s">
        <v>749</v>
      </c>
      <c r="BV72" t="s">
        <v>749</v>
      </c>
      <c r="BW72" t="s">
        <v>749</v>
      </c>
      <c r="BX72" t="s">
        <v>749</v>
      </c>
      <c r="BY72" t="s">
        <v>749</v>
      </c>
      <c r="BZ72" t="s">
        <v>749</v>
      </c>
      <c r="CA72" t="s">
        <v>749</v>
      </c>
      <c r="CB72" t="s">
        <v>749</v>
      </c>
      <c r="CC72" t="s">
        <v>749</v>
      </c>
      <c r="CD72" t="s">
        <v>749</v>
      </c>
      <c r="CE72" t="s">
        <v>749</v>
      </c>
      <c r="CF72" t="s">
        <v>749</v>
      </c>
      <c r="CG72" t="s">
        <v>749</v>
      </c>
      <c r="CH72" t="s">
        <v>749</v>
      </c>
      <c r="CI72" t="s">
        <v>749</v>
      </c>
      <c r="CJ72" t="s">
        <v>749</v>
      </c>
      <c r="CK72" t="s">
        <v>749</v>
      </c>
      <c r="CL72" t="s">
        <v>749</v>
      </c>
      <c r="CM72" t="s">
        <v>749</v>
      </c>
      <c r="CN72" t="s">
        <v>749</v>
      </c>
      <c r="CO72" t="s">
        <v>749</v>
      </c>
      <c r="CP72" t="s">
        <v>749</v>
      </c>
      <c r="CQ72" t="s">
        <v>749</v>
      </c>
      <c r="CR72" t="s">
        <v>749</v>
      </c>
      <c r="CS72" t="s">
        <v>749</v>
      </c>
      <c r="CT72" t="s">
        <v>749</v>
      </c>
      <c r="CU72" t="s">
        <v>749</v>
      </c>
      <c r="CV72" t="s">
        <v>749</v>
      </c>
      <c r="CW72" t="s">
        <v>749</v>
      </c>
      <c r="CX72" t="s">
        <v>749</v>
      </c>
      <c r="CY72" t="s">
        <v>749</v>
      </c>
      <c r="CZ72" t="s">
        <v>749</v>
      </c>
      <c r="DA72" t="s">
        <v>749</v>
      </c>
      <c r="DB72" t="s">
        <v>749</v>
      </c>
      <c r="DC72" t="s">
        <v>749</v>
      </c>
      <c r="DD72" t="s">
        <v>749</v>
      </c>
      <c r="DE72" t="s">
        <v>749</v>
      </c>
      <c r="DF72" t="s">
        <v>749</v>
      </c>
      <c r="DG72" t="s">
        <v>749</v>
      </c>
      <c r="DH72" t="s">
        <v>749</v>
      </c>
      <c r="DI72" t="s">
        <v>749</v>
      </c>
      <c r="DJ72" t="s">
        <v>749</v>
      </c>
      <c r="DK72" t="s">
        <v>749</v>
      </c>
      <c r="DL72" t="s">
        <v>749</v>
      </c>
      <c r="DM72" t="s">
        <v>749</v>
      </c>
      <c r="DN72" t="s">
        <v>749</v>
      </c>
      <c r="DO72" t="s">
        <v>749</v>
      </c>
      <c r="DP72" t="s">
        <v>749</v>
      </c>
      <c r="DQ72" t="s">
        <v>749</v>
      </c>
      <c r="DR72" t="s">
        <v>749</v>
      </c>
      <c r="DS72" t="s">
        <v>749</v>
      </c>
      <c r="DT72" t="s">
        <v>749</v>
      </c>
      <c r="DU72" t="s">
        <v>749</v>
      </c>
      <c r="DV72" t="s">
        <v>749</v>
      </c>
      <c r="DW72" t="s">
        <v>749</v>
      </c>
      <c r="DX72" t="s">
        <v>749</v>
      </c>
      <c r="DY72" t="s">
        <v>749</v>
      </c>
      <c r="DZ72" t="s">
        <v>749</v>
      </c>
      <c r="EA72" t="s">
        <v>749</v>
      </c>
      <c r="EB72" t="s">
        <v>749</v>
      </c>
      <c r="EC72" t="s">
        <v>749</v>
      </c>
      <c r="ED72" t="s">
        <v>749</v>
      </c>
      <c r="EE72" t="s">
        <v>749</v>
      </c>
      <c r="EF72" t="s">
        <v>749</v>
      </c>
      <c r="EG72" t="s">
        <v>749</v>
      </c>
      <c r="EH72" t="s">
        <v>749</v>
      </c>
      <c r="EI72" t="s">
        <v>749</v>
      </c>
      <c r="EJ72" t="s">
        <v>749</v>
      </c>
      <c r="EK72" t="s">
        <v>749</v>
      </c>
      <c r="EL72" t="s">
        <v>749</v>
      </c>
      <c r="EM72" t="s">
        <v>749</v>
      </c>
      <c r="EN72" t="s">
        <v>749</v>
      </c>
      <c r="EO72" t="s">
        <v>749</v>
      </c>
      <c r="EP72" t="s">
        <v>749</v>
      </c>
      <c r="EQ72" t="s">
        <v>749</v>
      </c>
      <c r="ER72" t="s">
        <v>749</v>
      </c>
      <c r="ES72" t="s">
        <v>749</v>
      </c>
      <c r="ET72" t="s">
        <v>749</v>
      </c>
      <c r="EU72" t="s">
        <v>749</v>
      </c>
      <c r="EV72" t="s">
        <v>749</v>
      </c>
      <c r="EW72" t="s">
        <v>749</v>
      </c>
      <c r="EX72" t="s">
        <v>749</v>
      </c>
      <c r="EY72" t="s">
        <v>749</v>
      </c>
      <c r="EZ72" t="s">
        <v>749</v>
      </c>
      <c r="FA72" t="s">
        <v>749</v>
      </c>
      <c r="FB72" t="s">
        <v>749</v>
      </c>
      <c r="FC72" t="s">
        <v>749</v>
      </c>
      <c r="FD72" t="s">
        <v>749</v>
      </c>
      <c r="FE72" t="s">
        <v>749</v>
      </c>
      <c r="FF72" t="s">
        <v>749</v>
      </c>
      <c r="FG72" t="s">
        <v>749</v>
      </c>
      <c r="FH72" t="s">
        <v>749</v>
      </c>
      <c r="FI72" t="s">
        <v>749</v>
      </c>
      <c r="FJ72" t="s">
        <v>749</v>
      </c>
      <c r="FK72" t="s">
        <v>749</v>
      </c>
      <c r="FL72" t="s">
        <v>749</v>
      </c>
      <c r="FM72" t="s">
        <v>749</v>
      </c>
      <c r="FN72" t="s">
        <v>749</v>
      </c>
      <c r="FO72" t="s">
        <v>749</v>
      </c>
      <c r="FP72" t="s">
        <v>749</v>
      </c>
      <c r="FQ72" t="s">
        <v>749</v>
      </c>
      <c r="FR72" t="s">
        <v>749</v>
      </c>
      <c r="FS72" t="s">
        <v>749</v>
      </c>
      <c r="FT72" t="s">
        <v>749</v>
      </c>
      <c r="FU72" t="s">
        <v>749</v>
      </c>
      <c r="FV72" t="s">
        <v>749</v>
      </c>
      <c r="FW72" t="s">
        <v>749</v>
      </c>
      <c r="FX72" t="s">
        <v>749</v>
      </c>
      <c r="FY72" t="s">
        <v>749</v>
      </c>
      <c r="FZ72" t="s">
        <v>749</v>
      </c>
      <c r="GA72" t="s">
        <v>749</v>
      </c>
      <c r="GB72" t="s">
        <v>749</v>
      </c>
      <c r="GC72" t="s">
        <v>749</v>
      </c>
      <c r="GD72" t="s">
        <v>749</v>
      </c>
      <c r="GE72" t="s">
        <v>749</v>
      </c>
      <c r="GF72" t="s">
        <v>749</v>
      </c>
      <c r="GG72" t="s">
        <v>749</v>
      </c>
      <c r="GH72" t="s">
        <v>749</v>
      </c>
      <c r="GI72" t="s">
        <v>749</v>
      </c>
      <c r="GJ72" t="s">
        <v>749</v>
      </c>
      <c r="GK72" t="s">
        <v>749</v>
      </c>
      <c r="GL72" t="s">
        <v>749</v>
      </c>
      <c r="GM72" t="s">
        <v>749</v>
      </c>
      <c r="GN72" t="s">
        <v>749</v>
      </c>
      <c r="GO72" t="s">
        <v>749</v>
      </c>
      <c r="GP72" t="s">
        <v>749</v>
      </c>
      <c r="GQ72" t="s">
        <v>749</v>
      </c>
      <c r="GR72" t="s">
        <v>749</v>
      </c>
      <c r="GS72" t="s">
        <v>749</v>
      </c>
      <c r="GT72" t="s">
        <v>749</v>
      </c>
      <c r="GU72" t="s">
        <v>749</v>
      </c>
      <c r="GV72" t="s">
        <v>749</v>
      </c>
      <c r="GW72" t="s">
        <v>749</v>
      </c>
      <c r="GX72" t="s">
        <v>749</v>
      </c>
      <c r="GY72" t="s">
        <v>749</v>
      </c>
      <c r="GZ72" t="s">
        <v>749</v>
      </c>
      <c r="HA72" t="s">
        <v>749</v>
      </c>
      <c r="HB72" t="s">
        <v>749</v>
      </c>
      <c r="HC72" t="s">
        <v>749</v>
      </c>
      <c r="HD72" t="s">
        <v>749</v>
      </c>
      <c r="HE72" t="s">
        <v>749</v>
      </c>
      <c r="HF72" t="s">
        <v>749</v>
      </c>
      <c r="HG72" t="s">
        <v>749</v>
      </c>
      <c r="HH72" t="s">
        <v>749</v>
      </c>
      <c r="HI72" t="s">
        <v>749</v>
      </c>
      <c r="HJ72" t="s">
        <v>749</v>
      </c>
      <c r="HK72" t="s">
        <v>749</v>
      </c>
      <c r="HL72" t="s">
        <v>749</v>
      </c>
      <c r="HM72" t="s">
        <v>749</v>
      </c>
      <c r="HN72" t="s">
        <v>749</v>
      </c>
      <c r="HO72" t="s">
        <v>749</v>
      </c>
      <c r="HP72" t="s">
        <v>749</v>
      </c>
      <c r="HQ72" t="s">
        <v>749</v>
      </c>
      <c r="HR72" t="s">
        <v>749</v>
      </c>
      <c r="HS72" t="s">
        <v>749</v>
      </c>
      <c r="HT72" t="s">
        <v>749</v>
      </c>
      <c r="HU72" t="s">
        <v>749</v>
      </c>
      <c r="HV72" t="s">
        <v>749</v>
      </c>
      <c r="HW72" t="s">
        <v>749</v>
      </c>
      <c r="HX72" t="s">
        <v>749</v>
      </c>
      <c r="HY72" t="s">
        <v>749</v>
      </c>
      <c r="HZ72" t="s">
        <v>749</v>
      </c>
      <c r="IA72" t="s">
        <v>749</v>
      </c>
      <c r="IB72" t="s">
        <v>749</v>
      </c>
      <c r="IC72" t="s">
        <v>749</v>
      </c>
      <c r="ID72" t="s">
        <v>749</v>
      </c>
      <c r="IE72" t="s">
        <v>749</v>
      </c>
      <c r="IF72" t="s">
        <v>749</v>
      </c>
      <c r="IG72" t="s">
        <v>749</v>
      </c>
      <c r="IH72" t="s">
        <v>749</v>
      </c>
      <c r="II72" t="s">
        <v>749</v>
      </c>
      <c r="IJ72" t="s">
        <v>749</v>
      </c>
      <c r="IK72" t="s">
        <v>749</v>
      </c>
      <c r="IL72" t="s">
        <v>749</v>
      </c>
      <c r="IM72" t="s">
        <v>749</v>
      </c>
      <c r="IN72" t="s">
        <v>749</v>
      </c>
      <c r="IO72" t="s">
        <v>749</v>
      </c>
      <c r="IP72" t="s">
        <v>749</v>
      </c>
      <c r="IQ72" t="s">
        <v>749</v>
      </c>
      <c r="IR72" t="s">
        <v>749</v>
      </c>
      <c r="IS72" t="s">
        <v>749</v>
      </c>
      <c r="IT72" t="s">
        <v>749</v>
      </c>
      <c r="IU72" t="s">
        <v>749</v>
      </c>
      <c r="IV72" t="s">
        <v>749</v>
      </c>
      <c r="IW72" t="s">
        <v>749</v>
      </c>
      <c r="IX72" t="s">
        <v>749</v>
      </c>
      <c r="IY72" t="s">
        <v>749</v>
      </c>
      <c r="IZ72" t="s">
        <v>749</v>
      </c>
      <c r="JA72" t="s">
        <v>749</v>
      </c>
      <c r="JB72" t="s">
        <v>749</v>
      </c>
      <c r="JC72" t="s">
        <v>749</v>
      </c>
      <c r="JD72" t="s">
        <v>749</v>
      </c>
      <c r="JE72" t="s">
        <v>749</v>
      </c>
      <c r="JF72" t="s">
        <v>749</v>
      </c>
      <c r="JG72" t="s">
        <v>749</v>
      </c>
      <c r="JH72" t="s">
        <v>749</v>
      </c>
      <c r="JI72" t="s">
        <v>749</v>
      </c>
      <c r="JJ72" t="s">
        <v>749</v>
      </c>
      <c r="JK72" t="s">
        <v>749</v>
      </c>
      <c r="JL72" t="s">
        <v>749</v>
      </c>
      <c r="JM72" t="s">
        <v>749</v>
      </c>
      <c r="JN72" t="s">
        <v>749</v>
      </c>
      <c r="JO72" t="s">
        <v>749</v>
      </c>
      <c r="JP72" t="s">
        <v>749</v>
      </c>
      <c r="JQ72" t="s">
        <v>749</v>
      </c>
      <c r="JR72" t="s">
        <v>749</v>
      </c>
      <c r="JS72" t="s">
        <v>749</v>
      </c>
      <c r="JT72" t="s">
        <v>749</v>
      </c>
      <c r="JU72" t="s">
        <v>749</v>
      </c>
      <c r="JV72" t="s">
        <v>749</v>
      </c>
      <c r="JW72" t="s">
        <v>749</v>
      </c>
      <c r="JX72" t="s">
        <v>749</v>
      </c>
      <c r="JY72" t="s">
        <v>749</v>
      </c>
      <c r="JZ72" t="s">
        <v>749</v>
      </c>
      <c r="KA72" t="s">
        <v>749</v>
      </c>
      <c r="KB72" t="s">
        <v>749</v>
      </c>
      <c r="KC72" t="s">
        <v>749</v>
      </c>
      <c r="KD72" t="s">
        <v>749</v>
      </c>
      <c r="KE72" t="s">
        <v>749</v>
      </c>
      <c r="KF72" t="s">
        <v>749</v>
      </c>
      <c r="KG72" t="s">
        <v>749</v>
      </c>
      <c r="KH72" t="s">
        <v>749</v>
      </c>
      <c r="KI72" t="s">
        <v>749</v>
      </c>
      <c r="KJ72" t="s">
        <v>749</v>
      </c>
      <c r="KK72" t="s">
        <v>749</v>
      </c>
      <c r="KL72" t="s">
        <v>749</v>
      </c>
      <c r="KM72" t="s">
        <v>749</v>
      </c>
      <c r="KN72" t="s">
        <v>749</v>
      </c>
      <c r="KO72" t="s">
        <v>749</v>
      </c>
      <c r="KP72" t="s">
        <v>749</v>
      </c>
      <c r="KQ72" t="s">
        <v>749</v>
      </c>
      <c r="KR72" t="s">
        <v>749</v>
      </c>
      <c r="KS72" t="s">
        <v>749</v>
      </c>
      <c r="KT72" t="s">
        <v>749</v>
      </c>
      <c r="KU72" t="s">
        <v>749</v>
      </c>
      <c r="KV72" t="s">
        <v>749</v>
      </c>
      <c r="KW72" t="s">
        <v>749</v>
      </c>
      <c r="KX72" t="s">
        <v>749</v>
      </c>
      <c r="KY72" t="s">
        <v>749</v>
      </c>
      <c r="KZ72" t="s">
        <v>749</v>
      </c>
      <c r="LA72" t="s">
        <v>749</v>
      </c>
      <c r="LB72" t="s">
        <v>749</v>
      </c>
      <c r="LC72" t="s">
        <v>749</v>
      </c>
      <c r="LD72" t="s">
        <v>749</v>
      </c>
      <c r="LE72" t="s">
        <v>749</v>
      </c>
      <c r="LF72" t="s">
        <v>749</v>
      </c>
      <c r="LG72" t="s">
        <v>749</v>
      </c>
      <c r="LH72" t="s">
        <v>749</v>
      </c>
      <c r="LI72" t="s">
        <v>749</v>
      </c>
      <c r="LJ72" t="s">
        <v>749</v>
      </c>
      <c r="LK72" t="s">
        <v>749</v>
      </c>
      <c r="LL72" t="s">
        <v>749</v>
      </c>
      <c r="LM72" t="s">
        <v>749</v>
      </c>
      <c r="LN72" t="s">
        <v>749</v>
      </c>
      <c r="LO72" t="s">
        <v>749</v>
      </c>
      <c r="LP72" t="s">
        <v>749</v>
      </c>
      <c r="LQ72" t="s">
        <v>749</v>
      </c>
      <c r="LR72" t="s">
        <v>749</v>
      </c>
      <c r="LS72" t="s">
        <v>749</v>
      </c>
      <c r="LT72" t="s">
        <v>749</v>
      </c>
      <c r="LU72" t="s">
        <v>749</v>
      </c>
      <c r="LV72" t="s">
        <v>749</v>
      </c>
      <c r="LW72" t="s">
        <v>749</v>
      </c>
      <c r="LX72" t="s">
        <v>749</v>
      </c>
      <c r="LY72" t="s">
        <v>749</v>
      </c>
      <c r="LZ72" t="s">
        <v>749</v>
      </c>
      <c r="MA72" t="s">
        <v>749</v>
      </c>
      <c r="MB72" t="s">
        <v>749</v>
      </c>
      <c r="MC72" t="s">
        <v>749</v>
      </c>
      <c r="MD72" t="s">
        <v>749</v>
      </c>
      <c r="ME72" t="s">
        <v>749</v>
      </c>
      <c r="MF72" t="s">
        <v>749</v>
      </c>
      <c r="MG72" t="s">
        <v>749</v>
      </c>
      <c r="MH72" t="s">
        <v>749</v>
      </c>
      <c r="MI72" t="s">
        <v>749</v>
      </c>
      <c r="MJ72" t="s">
        <v>749</v>
      </c>
      <c r="MK72" t="s">
        <v>749</v>
      </c>
      <c r="ML72" t="s">
        <v>749</v>
      </c>
      <c r="MM72" t="s">
        <v>749</v>
      </c>
      <c r="MN72" t="s">
        <v>749</v>
      </c>
      <c r="MO72" t="s">
        <v>749</v>
      </c>
      <c r="MP72" t="s">
        <v>749</v>
      </c>
      <c r="MQ72" t="s">
        <v>749</v>
      </c>
      <c r="MR72" t="s">
        <v>749</v>
      </c>
      <c r="MS72" t="s">
        <v>749</v>
      </c>
      <c r="MT72" t="s">
        <v>749</v>
      </c>
      <c r="MU72" t="s">
        <v>749</v>
      </c>
      <c r="MV72" t="s">
        <v>749</v>
      </c>
      <c r="MW72" t="s">
        <v>749</v>
      </c>
      <c r="MX72" t="s">
        <v>749</v>
      </c>
      <c r="MY72" t="s">
        <v>749</v>
      </c>
      <c r="MZ72" t="s">
        <v>749</v>
      </c>
      <c r="NA72" t="s">
        <v>749</v>
      </c>
      <c r="NB72" t="s">
        <v>749</v>
      </c>
      <c r="NC72" t="s">
        <v>749</v>
      </c>
      <c r="ND72" t="s">
        <v>749</v>
      </c>
      <c r="NE72" t="s">
        <v>749</v>
      </c>
      <c r="NF72" t="s">
        <v>749</v>
      </c>
      <c r="NG72" t="s">
        <v>749</v>
      </c>
      <c r="NH72" t="s">
        <v>749</v>
      </c>
      <c r="NI72" t="s">
        <v>749</v>
      </c>
      <c r="NJ72" t="s">
        <v>749</v>
      </c>
      <c r="NK72" t="s">
        <v>749</v>
      </c>
      <c r="NL72" t="s">
        <v>749</v>
      </c>
      <c r="NM72" t="s">
        <v>749</v>
      </c>
      <c r="NN72" t="s">
        <v>749</v>
      </c>
      <c r="NO72" t="s">
        <v>749</v>
      </c>
      <c r="NP72" t="s">
        <v>749</v>
      </c>
      <c r="NQ72" t="s">
        <v>749</v>
      </c>
      <c r="NR72" t="s">
        <v>749</v>
      </c>
      <c r="NS72" t="s">
        <v>749</v>
      </c>
      <c r="NT72" t="s">
        <v>749</v>
      </c>
      <c r="NU72" t="s">
        <v>749</v>
      </c>
      <c r="NV72" t="s">
        <v>749</v>
      </c>
      <c r="NW72" t="s">
        <v>749</v>
      </c>
      <c r="NX72" t="s">
        <v>749</v>
      </c>
      <c r="NY72" t="s">
        <v>749</v>
      </c>
      <c r="NZ72" t="s">
        <v>749</v>
      </c>
      <c r="OA72" t="s">
        <v>749</v>
      </c>
      <c r="OB72" t="s">
        <v>749</v>
      </c>
      <c r="OC72" t="s">
        <v>749</v>
      </c>
      <c r="OD72" t="s">
        <v>749</v>
      </c>
      <c r="OE72" t="s">
        <v>749</v>
      </c>
      <c r="OF72" t="s">
        <v>749</v>
      </c>
      <c r="OG72" t="s">
        <v>749</v>
      </c>
      <c r="OH72" t="s">
        <v>749</v>
      </c>
      <c r="OI72" t="s">
        <v>749</v>
      </c>
      <c r="OJ72" t="s">
        <v>749</v>
      </c>
      <c r="OK72" t="s">
        <v>749</v>
      </c>
      <c r="OL72" t="s">
        <v>749</v>
      </c>
      <c r="OM72" t="s">
        <v>749</v>
      </c>
      <c r="ON72" t="s">
        <v>749</v>
      </c>
      <c r="OO72" t="s">
        <v>749</v>
      </c>
      <c r="OP72" t="s">
        <v>749</v>
      </c>
      <c r="OQ72" t="s">
        <v>749</v>
      </c>
      <c r="OR72" t="s">
        <v>749</v>
      </c>
      <c r="OS72" t="s">
        <v>749</v>
      </c>
      <c r="OT72" t="s">
        <v>749</v>
      </c>
      <c r="OU72" t="s">
        <v>749</v>
      </c>
      <c r="OV72" t="s">
        <v>749</v>
      </c>
      <c r="OW72" t="s">
        <v>749</v>
      </c>
      <c r="OX72" t="s">
        <v>749</v>
      </c>
      <c r="OY72" t="s">
        <v>749</v>
      </c>
      <c r="OZ72" t="s">
        <v>749</v>
      </c>
      <c r="PA72" t="s">
        <v>749</v>
      </c>
      <c r="PB72" t="s">
        <v>749</v>
      </c>
      <c r="PC72" t="s">
        <v>749</v>
      </c>
      <c r="PD72" t="s">
        <v>749</v>
      </c>
      <c r="PE72" t="s">
        <v>749</v>
      </c>
      <c r="PF72" t="s">
        <v>749</v>
      </c>
      <c r="PG72" t="s">
        <v>749</v>
      </c>
      <c r="PH72" t="s">
        <v>749</v>
      </c>
      <c r="PI72" t="s">
        <v>749</v>
      </c>
      <c r="PJ72" t="s">
        <v>749</v>
      </c>
      <c r="PK72" t="s">
        <v>749</v>
      </c>
      <c r="PL72" t="s">
        <v>749</v>
      </c>
      <c r="PM72" t="s">
        <v>749</v>
      </c>
      <c r="PN72" t="s">
        <v>749</v>
      </c>
      <c r="PO72" t="s">
        <v>749</v>
      </c>
      <c r="PP72" t="s">
        <v>749</v>
      </c>
      <c r="PQ72" t="s">
        <v>749</v>
      </c>
      <c r="PR72" t="s">
        <v>749</v>
      </c>
      <c r="PS72" t="s">
        <v>749</v>
      </c>
      <c r="PT72" t="s">
        <v>749</v>
      </c>
      <c r="PU72" t="s">
        <v>749</v>
      </c>
      <c r="PV72" t="s">
        <v>749</v>
      </c>
      <c r="PW72" t="s">
        <v>749</v>
      </c>
      <c r="PX72" t="s">
        <v>749</v>
      </c>
      <c r="PY72" t="s">
        <v>749</v>
      </c>
      <c r="PZ72" t="s">
        <v>749</v>
      </c>
      <c r="QA72" t="s">
        <v>749</v>
      </c>
      <c r="QB72" t="s">
        <v>749</v>
      </c>
      <c r="QC72" t="s">
        <v>749</v>
      </c>
      <c r="QD72" t="s">
        <v>749</v>
      </c>
      <c r="QE72" t="s">
        <v>749</v>
      </c>
      <c r="QF72" t="s">
        <v>749</v>
      </c>
      <c r="QG72" t="s">
        <v>749</v>
      </c>
      <c r="QH72" t="s">
        <v>749</v>
      </c>
      <c r="QI72" t="s">
        <v>749</v>
      </c>
      <c r="QJ72" t="s">
        <v>749</v>
      </c>
      <c r="QK72" t="s">
        <v>749</v>
      </c>
      <c r="QL72" t="s">
        <v>749</v>
      </c>
      <c r="QM72" t="s">
        <v>749</v>
      </c>
      <c r="QN72" t="s">
        <v>749</v>
      </c>
      <c r="QO72" t="s">
        <v>749</v>
      </c>
      <c r="QP72" t="s">
        <v>749</v>
      </c>
      <c r="QQ72" t="s">
        <v>749</v>
      </c>
      <c r="QR72" t="s">
        <v>749</v>
      </c>
      <c r="QS72" t="s">
        <v>749</v>
      </c>
      <c r="QT72" t="s">
        <v>749</v>
      </c>
      <c r="QU72" t="s">
        <v>749</v>
      </c>
      <c r="QV72" t="s">
        <v>749</v>
      </c>
      <c r="QW72" t="s">
        <v>749</v>
      </c>
      <c r="QX72" t="s">
        <v>749</v>
      </c>
      <c r="QY72" t="s">
        <v>749</v>
      </c>
      <c r="QZ72" t="s">
        <v>749</v>
      </c>
      <c r="RA72" t="s">
        <v>749</v>
      </c>
      <c r="RB72" t="s">
        <v>749</v>
      </c>
      <c r="RC72" t="s">
        <v>749</v>
      </c>
      <c r="RD72" t="s">
        <v>749</v>
      </c>
      <c r="RE72" t="s">
        <v>749</v>
      </c>
      <c r="RF72" t="s">
        <v>749</v>
      </c>
      <c r="RG72" t="s">
        <v>749</v>
      </c>
      <c r="RH72" t="s">
        <v>749</v>
      </c>
      <c r="RI72" t="s">
        <v>749</v>
      </c>
      <c r="RJ72" t="s">
        <v>749</v>
      </c>
      <c r="RK72" t="s">
        <v>749</v>
      </c>
      <c r="RL72" t="s">
        <v>749</v>
      </c>
      <c r="RM72" t="s">
        <v>749</v>
      </c>
      <c r="RN72" t="s">
        <v>749</v>
      </c>
      <c r="RO72" t="s">
        <v>749</v>
      </c>
      <c r="RP72" t="s">
        <v>749</v>
      </c>
      <c r="RQ72" t="s">
        <v>749</v>
      </c>
      <c r="RR72" t="s">
        <v>749</v>
      </c>
      <c r="RS72" t="s">
        <v>749</v>
      </c>
      <c r="RT72" t="s">
        <v>749</v>
      </c>
      <c r="RU72" t="s">
        <v>749</v>
      </c>
      <c r="RV72" t="s">
        <v>749</v>
      </c>
      <c r="RW72" t="s">
        <v>749</v>
      </c>
      <c r="RX72" t="s">
        <v>749</v>
      </c>
      <c r="RY72" t="s">
        <v>749</v>
      </c>
      <c r="RZ72" t="s">
        <v>749</v>
      </c>
      <c r="SA72" t="s">
        <v>749</v>
      </c>
      <c r="SB72" t="s">
        <v>749</v>
      </c>
      <c r="SC72" t="s">
        <v>749</v>
      </c>
      <c r="SD72" t="s">
        <v>749</v>
      </c>
      <c r="SE72" t="s">
        <v>749</v>
      </c>
      <c r="SF72" t="s">
        <v>749</v>
      </c>
      <c r="SG72" t="s">
        <v>749</v>
      </c>
      <c r="SH72" t="s">
        <v>749</v>
      </c>
      <c r="SI72" t="s">
        <v>749</v>
      </c>
      <c r="SJ72" t="s">
        <v>749</v>
      </c>
      <c r="SK72" t="s">
        <v>749</v>
      </c>
      <c r="SL72" t="s">
        <v>749</v>
      </c>
      <c r="SM72" t="s">
        <v>749</v>
      </c>
      <c r="SN72" t="s">
        <v>749</v>
      </c>
      <c r="SO72" t="s">
        <v>749</v>
      </c>
      <c r="SP72" t="s">
        <v>749</v>
      </c>
      <c r="SQ72" t="s">
        <v>749</v>
      </c>
      <c r="SR72" t="s">
        <v>749</v>
      </c>
      <c r="SS72" t="s">
        <v>749</v>
      </c>
      <c r="ST72" t="s">
        <v>749</v>
      </c>
      <c r="SU72" t="s">
        <v>749</v>
      </c>
      <c r="SV72" t="s">
        <v>749</v>
      </c>
      <c r="SW72" t="s">
        <v>749</v>
      </c>
      <c r="SX72" t="s">
        <v>749</v>
      </c>
      <c r="SY72" t="s">
        <v>749</v>
      </c>
      <c r="SZ72" t="s">
        <v>749</v>
      </c>
      <c r="TA72" t="s">
        <v>749</v>
      </c>
      <c r="TB72" t="s">
        <v>749</v>
      </c>
      <c r="TC72" t="s">
        <v>749</v>
      </c>
      <c r="TD72" t="s">
        <v>749</v>
      </c>
      <c r="TE72" t="s">
        <v>749</v>
      </c>
      <c r="TF72" t="s">
        <v>749</v>
      </c>
      <c r="TG72" t="s">
        <v>749</v>
      </c>
      <c r="TH72" t="s">
        <v>749</v>
      </c>
      <c r="TI72" t="s">
        <v>749</v>
      </c>
      <c r="TJ72" t="s">
        <v>749</v>
      </c>
      <c r="TK72" t="s">
        <v>749</v>
      </c>
      <c r="TL72" t="s">
        <v>749</v>
      </c>
      <c r="TM72" t="s">
        <v>749</v>
      </c>
      <c r="TN72" t="s">
        <v>749</v>
      </c>
      <c r="TO72" t="s">
        <v>749</v>
      </c>
      <c r="TP72" t="s">
        <v>749</v>
      </c>
      <c r="TQ72" t="s">
        <v>749</v>
      </c>
      <c r="TR72" t="s">
        <v>749</v>
      </c>
      <c r="TS72" t="s">
        <v>749</v>
      </c>
      <c r="TT72" t="s">
        <v>749</v>
      </c>
      <c r="TU72" t="s">
        <v>749</v>
      </c>
      <c r="TV72" t="s">
        <v>749</v>
      </c>
      <c r="TW72" t="s">
        <v>749</v>
      </c>
      <c r="TX72" t="s">
        <v>749</v>
      </c>
      <c r="TY72" t="s">
        <v>749</v>
      </c>
      <c r="TZ72" t="s">
        <v>749</v>
      </c>
      <c r="UA72" t="s">
        <v>749</v>
      </c>
      <c r="UB72" t="s">
        <v>749</v>
      </c>
      <c r="UC72" t="s">
        <v>749</v>
      </c>
      <c r="UD72" t="s">
        <v>749</v>
      </c>
      <c r="UE72" t="s">
        <v>749</v>
      </c>
      <c r="UF72" t="s">
        <v>749</v>
      </c>
      <c r="UG72" t="s">
        <v>749</v>
      </c>
      <c r="UH72" t="s">
        <v>749</v>
      </c>
      <c r="UI72" t="s">
        <v>749</v>
      </c>
      <c r="UJ72" t="s">
        <v>749</v>
      </c>
      <c r="UK72" t="s">
        <v>749</v>
      </c>
      <c r="UL72" t="s">
        <v>749</v>
      </c>
      <c r="UM72" t="s">
        <v>749</v>
      </c>
      <c r="UN72" t="s">
        <v>749</v>
      </c>
      <c r="UO72" t="s">
        <v>749</v>
      </c>
      <c r="UP72" t="s">
        <v>749</v>
      </c>
      <c r="UQ72" t="s">
        <v>749</v>
      </c>
      <c r="UR72" t="s">
        <v>749</v>
      </c>
      <c r="US72" t="s">
        <v>749</v>
      </c>
      <c r="UT72" t="s">
        <v>749</v>
      </c>
      <c r="UU72" t="s">
        <v>749</v>
      </c>
      <c r="UV72" t="s">
        <v>749</v>
      </c>
      <c r="UW72" t="s">
        <v>749</v>
      </c>
      <c r="UX72" t="s">
        <v>749</v>
      </c>
      <c r="UY72" t="s">
        <v>749</v>
      </c>
      <c r="UZ72" t="s">
        <v>749</v>
      </c>
      <c r="VA72" t="s">
        <v>749</v>
      </c>
      <c r="VB72" t="s">
        <v>749</v>
      </c>
      <c r="VC72" t="s">
        <v>749</v>
      </c>
      <c r="VD72" t="s">
        <v>749</v>
      </c>
      <c r="VE72" t="s">
        <v>749</v>
      </c>
      <c r="VF72" t="s">
        <v>749</v>
      </c>
      <c r="VG72" t="s">
        <v>749</v>
      </c>
      <c r="VH72" t="s">
        <v>749</v>
      </c>
      <c r="VI72" t="s">
        <v>749</v>
      </c>
      <c r="VJ72" t="s">
        <v>749</v>
      </c>
      <c r="VK72" t="s">
        <v>749</v>
      </c>
      <c r="VL72" t="s">
        <v>749</v>
      </c>
      <c r="VM72" t="s">
        <v>749</v>
      </c>
      <c r="VN72" t="s">
        <v>749</v>
      </c>
      <c r="VO72" t="s">
        <v>749</v>
      </c>
      <c r="VP72" t="s">
        <v>749</v>
      </c>
      <c r="VQ72" t="s">
        <v>749</v>
      </c>
      <c r="VR72" t="s">
        <v>749</v>
      </c>
      <c r="VS72" t="s">
        <v>749</v>
      </c>
      <c r="VT72" t="s">
        <v>749</v>
      </c>
      <c r="VU72" t="s">
        <v>749</v>
      </c>
      <c r="VV72" t="s">
        <v>749</v>
      </c>
      <c r="VW72" t="s">
        <v>749</v>
      </c>
      <c r="VX72" t="s">
        <v>749</v>
      </c>
      <c r="VY72" t="s">
        <v>749</v>
      </c>
      <c r="VZ72" t="s">
        <v>749</v>
      </c>
      <c r="WA72" t="s">
        <v>749</v>
      </c>
      <c r="WB72" t="s">
        <v>749</v>
      </c>
      <c r="WC72" t="s">
        <v>749</v>
      </c>
      <c r="WD72" t="s">
        <v>749</v>
      </c>
      <c r="WE72" t="s">
        <v>749</v>
      </c>
      <c r="WF72" t="s">
        <v>749</v>
      </c>
      <c r="WG72" t="s">
        <v>749</v>
      </c>
      <c r="WH72" t="s">
        <v>749</v>
      </c>
      <c r="WI72" t="s">
        <v>749</v>
      </c>
      <c r="WJ72" t="s">
        <v>749</v>
      </c>
      <c r="WK72" t="s">
        <v>749</v>
      </c>
      <c r="WL72" t="s">
        <v>749</v>
      </c>
      <c r="WM72" t="s">
        <v>749</v>
      </c>
      <c r="WN72" t="s">
        <v>749</v>
      </c>
      <c r="WO72" t="s">
        <v>749</v>
      </c>
      <c r="WP72" t="s">
        <v>749</v>
      </c>
      <c r="WQ72" t="s">
        <v>749</v>
      </c>
      <c r="WR72" t="s">
        <v>749</v>
      </c>
      <c r="WS72" t="s">
        <v>749</v>
      </c>
      <c r="WT72" t="s">
        <v>749</v>
      </c>
      <c r="WU72" t="s">
        <v>749</v>
      </c>
      <c r="WV72" t="s">
        <v>749</v>
      </c>
      <c r="WW72" t="s">
        <v>749</v>
      </c>
      <c r="WX72" t="s">
        <v>749</v>
      </c>
      <c r="WY72" t="s">
        <v>749</v>
      </c>
      <c r="WZ72" t="s">
        <v>749</v>
      </c>
      <c r="XA72" t="s">
        <v>749</v>
      </c>
      <c r="XB72" t="s">
        <v>749</v>
      </c>
      <c r="XC72" t="s">
        <v>749</v>
      </c>
      <c r="XD72" t="s">
        <v>749</v>
      </c>
      <c r="XE72" t="s">
        <v>749</v>
      </c>
      <c r="XF72" t="s">
        <v>749</v>
      </c>
      <c r="XG72" t="s">
        <v>749</v>
      </c>
      <c r="XH72" t="s">
        <v>749</v>
      </c>
      <c r="XI72" t="s">
        <v>749</v>
      </c>
      <c r="XJ72" t="s">
        <v>749</v>
      </c>
      <c r="XK72" t="s">
        <v>749</v>
      </c>
      <c r="XL72" t="s">
        <v>749</v>
      </c>
      <c r="XM72" t="s">
        <v>749</v>
      </c>
      <c r="XN72" t="s">
        <v>749</v>
      </c>
      <c r="XO72" t="s">
        <v>749</v>
      </c>
      <c r="XP72" t="s">
        <v>749</v>
      </c>
      <c r="XQ72" t="s">
        <v>749</v>
      </c>
      <c r="XR72" t="s">
        <v>749</v>
      </c>
      <c r="XS72" t="s">
        <v>749</v>
      </c>
      <c r="XT72" t="s">
        <v>749</v>
      </c>
      <c r="XU72" t="s">
        <v>749</v>
      </c>
      <c r="XV72" t="s">
        <v>749</v>
      </c>
      <c r="XW72" t="s">
        <v>749</v>
      </c>
      <c r="XX72" t="s">
        <v>749</v>
      </c>
      <c r="XY72" t="s">
        <v>749</v>
      </c>
      <c r="XZ72" t="s">
        <v>749</v>
      </c>
      <c r="YA72" t="s">
        <v>749</v>
      </c>
      <c r="YB72" t="s">
        <v>749</v>
      </c>
      <c r="YC72" t="s">
        <v>749</v>
      </c>
      <c r="YD72" t="s">
        <v>749</v>
      </c>
      <c r="YE72" t="s">
        <v>749</v>
      </c>
      <c r="YF72" t="s">
        <v>749</v>
      </c>
      <c r="YG72" t="s">
        <v>749</v>
      </c>
      <c r="YH72" t="s">
        <v>749</v>
      </c>
      <c r="YI72" t="s">
        <v>749</v>
      </c>
      <c r="YJ72" t="s">
        <v>749</v>
      </c>
      <c r="YK72" t="s">
        <v>749</v>
      </c>
      <c r="YL72" t="s">
        <v>749</v>
      </c>
      <c r="YM72" t="s">
        <v>749</v>
      </c>
      <c r="YN72" t="s">
        <v>749</v>
      </c>
      <c r="YO72" t="s">
        <v>749</v>
      </c>
      <c r="YP72" t="s">
        <v>749</v>
      </c>
      <c r="YQ72" t="s">
        <v>749</v>
      </c>
      <c r="YR72" t="s">
        <v>749</v>
      </c>
      <c r="YS72" t="s">
        <v>749</v>
      </c>
      <c r="YT72" t="s">
        <v>749</v>
      </c>
      <c r="YU72" t="s">
        <v>749</v>
      </c>
      <c r="YV72" t="s">
        <v>749</v>
      </c>
      <c r="YW72" t="s">
        <v>749</v>
      </c>
      <c r="YX72" t="s">
        <v>749</v>
      </c>
      <c r="YY72" t="s">
        <v>749</v>
      </c>
      <c r="YZ72" t="s">
        <v>749</v>
      </c>
      <c r="ZA72" t="s">
        <v>749</v>
      </c>
      <c r="ZB72" t="s">
        <v>749</v>
      </c>
      <c r="ZC72" t="s">
        <v>749</v>
      </c>
      <c r="ZD72" t="s">
        <v>749</v>
      </c>
      <c r="ZE72" t="s">
        <v>749</v>
      </c>
      <c r="ZF72" t="s">
        <v>749</v>
      </c>
      <c r="ZG72" t="s">
        <v>749</v>
      </c>
      <c r="ZH72" t="s">
        <v>749</v>
      </c>
      <c r="ZI72" t="s">
        <v>749</v>
      </c>
      <c r="ZJ72" t="s">
        <v>749</v>
      </c>
      <c r="ZK72" t="s">
        <v>749</v>
      </c>
      <c r="ZL72" t="s">
        <v>749</v>
      </c>
      <c r="ZM72" t="s">
        <v>749</v>
      </c>
      <c r="ZN72" t="s">
        <v>749</v>
      </c>
      <c r="ZO72" t="s">
        <v>749</v>
      </c>
      <c r="ZP72" t="s">
        <v>749</v>
      </c>
      <c r="ZQ72" t="s">
        <v>749</v>
      </c>
      <c r="ZR72" t="s">
        <v>749</v>
      </c>
      <c r="ZS72" t="s">
        <v>749</v>
      </c>
      <c r="ZT72" t="s">
        <v>749</v>
      </c>
      <c r="ZU72" t="s">
        <v>749</v>
      </c>
      <c r="ZV72" t="s">
        <v>749</v>
      </c>
      <c r="ZW72" t="s">
        <v>749</v>
      </c>
      <c r="ZX72" t="s">
        <v>749</v>
      </c>
      <c r="ZY72" t="s">
        <v>749</v>
      </c>
      <c r="ZZ72" t="s">
        <v>749</v>
      </c>
      <c r="AAA72" t="s">
        <v>749</v>
      </c>
      <c r="AAB72" t="s">
        <v>749</v>
      </c>
      <c r="AAC72" t="s">
        <v>749</v>
      </c>
      <c r="AAD72" t="s">
        <v>749</v>
      </c>
      <c r="AAE72" t="s">
        <v>749</v>
      </c>
      <c r="AAF72" t="s">
        <v>749</v>
      </c>
      <c r="AAG72" t="s">
        <v>749</v>
      </c>
      <c r="AAH72" t="s">
        <v>749</v>
      </c>
      <c r="AAI72" t="s">
        <v>749</v>
      </c>
      <c r="AAJ72" t="s">
        <v>749</v>
      </c>
      <c r="AAK72" t="s">
        <v>749</v>
      </c>
      <c r="AAL72" t="s">
        <v>749</v>
      </c>
      <c r="AAM72" t="s">
        <v>749</v>
      </c>
      <c r="AAN72" t="s">
        <v>749</v>
      </c>
      <c r="AAO72" t="s">
        <v>749</v>
      </c>
      <c r="AAP72" t="s">
        <v>749</v>
      </c>
      <c r="AAQ72" t="s">
        <v>749</v>
      </c>
      <c r="AAR72" t="s">
        <v>749</v>
      </c>
      <c r="AAS72" t="s">
        <v>749</v>
      </c>
      <c r="AAT72" t="s">
        <v>749</v>
      </c>
      <c r="AAU72" t="s">
        <v>749</v>
      </c>
      <c r="AAV72" t="s">
        <v>749</v>
      </c>
      <c r="AAW72" t="s">
        <v>749</v>
      </c>
      <c r="AAX72" t="s">
        <v>749</v>
      </c>
      <c r="AAY72" t="s">
        <v>749</v>
      </c>
      <c r="AAZ72" t="s">
        <v>749</v>
      </c>
      <c r="ABA72" t="s">
        <v>749</v>
      </c>
      <c r="ABB72" t="s">
        <v>749</v>
      </c>
      <c r="ABC72" t="s">
        <v>749</v>
      </c>
      <c r="ABD72" t="s">
        <v>749</v>
      </c>
      <c r="ABE72" t="s">
        <v>749</v>
      </c>
      <c r="ABF72" t="s">
        <v>749</v>
      </c>
      <c r="ABG72" t="s">
        <v>749</v>
      </c>
      <c r="ABH72" t="s">
        <v>749</v>
      </c>
      <c r="ABI72" t="s">
        <v>749</v>
      </c>
      <c r="ABJ72" t="s">
        <v>749</v>
      </c>
      <c r="ABK72" t="s">
        <v>749</v>
      </c>
      <c r="ABL72" t="s">
        <v>749</v>
      </c>
    </row>
    <row r="73" spans="1:740">
      <c r="A73" t="s">
        <v>939</v>
      </c>
      <c r="B73" t="s">
        <v>940</v>
      </c>
      <c r="C73" t="s">
        <v>742</v>
      </c>
      <c r="D73" t="s">
        <v>834</v>
      </c>
      <c r="E73" t="s">
        <v>744</v>
      </c>
      <c r="F73" s="1">
        <v>92</v>
      </c>
      <c r="G73" t="s">
        <v>835</v>
      </c>
      <c r="H73" t="s">
        <v>820</v>
      </c>
      <c r="I73" t="s">
        <v>836</v>
      </c>
      <c r="J73" s="1">
        <v>0</v>
      </c>
      <c r="K73" t="s">
        <v>834</v>
      </c>
      <c r="L73" t="s">
        <v>749</v>
      </c>
      <c r="M73" s="1">
        <v>0</v>
      </c>
      <c r="N73" t="s">
        <v>749</v>
      </c>
      <c r="O73" t="s">
        <v>837</v>
      </c>
      <c r="P73" t="s">
        <v>749</v>
      </c>
      <c r="Q73" t="s">
        <v>749</v>
      </c>
      <c r="R73" t="s">
        <v>749</v>
      </c>
      <c r="S73" t="s">
        <v>749</v>
      </c>
      <c r="T73" t="s">
        <v>749</v>
      </c>
      <c r="U73" t="s">
        <v>749</v>
      </c>
      <c r="V73" t="s">
        <v>749</v>
      </c>
      <c r="W73" t="s">
        <v>749</v>
      </c>
      <c r="X73" t="s">
        <v>749</v>
      </c>
      <c r="Y73" t="s">
        <v>749</v>
      </c>
      <c r="Z73" t="s">
        <v>749</v>
      </c>
      <c r="AA73" t="s">
        <v>749</v>
      </c>
      <c r="AB73" t="s">
        <v>749</v>
      </c>
      <c r="AC73" t="s">
        <v>749</v>
      </c>
      <c r="AD73" t="s">
        <v>749</v>
      </c>
      <c r="AE73" t="s">
        <v>749</v>
      </c>
      <c r="AF73" t="s">
        <v>749</v>
      </c>
      <c r="AG73" t="s">
        <v>749</v>
      </c>
      <c r="AH73" t="s">
        <v>749</v>
      </c>
      <c r="AI73" t="s">
        <v>749</v>
      </c>
      <c r="AJ73" t="s">
        <v>749</v>
      </c>
      <c r="AK73" t="s">
        <v>749</v>
      </c>
      <c r="AL73" t="s">
        <v>749</v>
      </c>
      <c r="AM73" t="s">
        <v>749</v>
      </c>
      <c r="AN73" t="s">
        <v>749</v>
      </c>
      <c r="AO73" t="s">
        <v>749</v>
      </c>
      <c r="AP73" t="s">
        <v>749</v>
      </c>
      <c r="AQ73" t="s">
        <v>749</v>
      </c>
      <c r="AR73" t="s">
        <v>749</v>
      </c>
      <c r="AS73" t="s">
        <v>749</v>
      </c>
      <c r="AT73" t="s">
        <v>749</v>
      </c>
      <c r="AU73" t="s">
        <v>749</v>
      </c>
      <c r="AV73" t="s">
        <v>749</v>
      </c>
      <c r="AW73" t="s">
        <v>749</v>
      </c>
      <c r="AX73" t="s">
        <v>749</v>
      </c>
      <c r="AY73" t="s">
        <v>749</v>
      </c>
      <c r="AZ73" t="s">
        <v>749</v>
      </c>
      <c r="BA73" t="s">
        <v>749</v>
      </c>
      <c r="BB73" t="s">
        <v>749</v>
      </c>
      <c r="BC73" t="s">
        <v>749</v>
      </c>
      <c r="BD73" t="s">
        <v>749</v>
      </c>
      <c r="BE73" t="s">
        <v>749</v>
      </c>
      <c r="BF73" t="s">
        <v>749</v>
      </c>
      <c r="BG73" t="s">
        <v>749</v>
      </c>
      <c r="BH73" t="s">
        <v>749</v>
      </c>
      <c r="BI73" t="s">
        <v>749</v>
      </c>
      <c r="BJ73" t="s">
        <v>749</v>
      </c>
      <c r="BK73" t="s">
        <v>749</v>
      </c>
      <c r="BL73" t="s">
        <v>749</v>
      </c>
      <c r="BM73" t="s">
        <v>749</v>
      </c>
      <c r="BN73" t="s">
        <v>749</v>
      </c>
      <c r="BO73" t="s">
        <v>749</v>
      </c>
      <c r="BP73" t="s">
        <v>749</v>
      </c>
      <c r="BQ73" t="s">
        <v>749</v>
      </c>
      <c r="BR73" t="s">
        <v>749</v>
      </c>
      <c r="BS73" t="s">
        <v>749</v>
      </c>
      <c r="BT73" t="s">
        <v>749</v>
      </c>
      <c r="BU73" t="s">
        <v>749</v>
      </c>
      <c r="BV73" t="s">
        <v>749</v>
      </c>
      <c r="BW73" t="s">
        <v>749</v>
      </c>
      <c r="BX73" t="s">
        <v>749</v>
      </c>
      <c r="BY73" t="s">
        <v>749</v>
      </c>
      <c r="BZ73" t="s">
        <v>749</v>
      </c>
      <c r="CA73" t="s">
        <v>749</v>
      </c>
      <c r="CB73" t="s">
        <v>749</v>
      </c>
      <c r="CC73" t="s">
        <v>749</v>
      </c>
      <c r="CD73" t="s">
        <v>749</v>
      </c>
      <c r="CE73" t="s">
        <v>749</v>
      </c>
      <c r="CF73" t="s">
        <v>749</v>
      </c>
      <c r="CG73" t="s">
        <v>749</v>
      </c>
      <c r="CH73" t="s">
        <v>749</v>
      </c>
      <c r="CI73" t="s">
        <v>749</v>
      </c>
      <c r="CJ73" t="s">
        <v>749</v>
      </c>
      <c r="CK73" t="s">
        <v>749</v>
      </c>
      <c r="CL73" t="s">
        <v>749</v>
      </c>
      <c r="CM73" t="s">
        <v>749</v>
      </c>
      <c r="CN73" t="s">
        <v>749</v>
      </c>
      <c r="CO73" t="s">
        <v>749</v>
      </c>
      <c r="CP73" t="s">
        <v>749</v>
      </c>
      <c r="CQ73" t="s">
        <v>749</v>
      </c>
      <c r="CR73" t="s">
        <v>749</v>
      </c>
      <c r="CS73" t="s">
        <v>749</v>
      </c>
      <c r="CT73" t="s">
        <v>749</v>
      </c>
      <c r="CU73" t="s">
        <v>749</v>
      </c>
      <c r="CV73" t="s">
        <v>749</v>
      </c>
      <c r="CW73" t="s">
        <v>749</v>
      </c>
      <c r="CX73" t="s">
        <v>749</v>
      </c>
      <c r="CY73" t="s">
        <v>749</v>
      </c>
      <c r="CZ73" t="s">
        <v>749</v>
      </c>
      <c r="DA73" t="s">
        <v>749</v>
      </c>
      <c r="DB73" t="s">
        <v>749</v>
      </c>
      <c r="DC73" t="s">
        <v>749</v>
      </c>
      <c r="DD73" t="s">
        <v>749</v>
      </c>
      <c r="DE73" t="s">
        <v>749</v>
      </c>
      <c r="DF73" t="s">
        <v>749</v>
      </c>
      <c r="DG73" t="s">
        <v>749</v>
      </c>
      <c r="DH73" t="s">
        <v>749</v>
      </c>
      <c r="DI73" t="s">
        <v>749</v>
      </c>
      <c r="DJ73" t="s">
        <v>749</v>
      </c>
      <c r="DK73" t="s">
        <v>749</v>
      </c>
      <c r="DL73" t="s">
        <v>749</v>
      </c>
      <c r="DM73" t="s">
        <v>749</v>
      </c>
      <c r="DN73" t="s">
        <v>749</v>
      </c>
      <c r="DO73" t="s">
        <v>749</v>
      </c>
      <c r="DP73" t="s">
        <v>749</v>
      </c>
      <c r="DQ73" t="s">
        <v>749</v>
      </c>
      <c r="DR73" t="s">
        <v>749</v>
      </c>
      <c r="DS73" t="s">
        <v>749</v>
      </c>
      <c r="DT73" t="s">
        <v>749</v>
      </c>
      <c r="DU73" t="s">
        <v>749</v>
      </c>
      <c r="DV73" t="s">
        <v>749</v>
      </c>
      <c r="DW73" t="s">
        <v>749</v>
      </c>
      <c r="DX73" t="s">
        <v>749</v>
      </c>
      <c r="DY73" t="s">
        <v>749</v>
      </c>
      <c r="DZ73" t="s">
        <v>749</v>
      </c>
      <c r="EA73" t="s">
        <v>749</v>
      </c>
      <c r="EB73" t="s">
        <v>749</v>
      </c>
      <c r="EC73" t="s">
        <v>749</v>
      </c>
      <c r="ED73" t="s">
        <v>749</v>
      </c>
      <c r="EE73" t="s">
        <v>749</v>
      </c>
      <c r="EF73" t="s">
        <v>749</v>
      </c>
      <c r="EG73" t="s">
        <v>749</v>
      </c>
      <c r="EH73" t="s">
        <v>749</v>
      </c>
      <c r="EI73" t="s">
        <v>749</v>
      </c>
      <c r="EJ73" t="s">
        <v>749</v>
      </c>
      <c r="EK73" t="s">
        <v>749</v>
      </c>
      <c r="EL73" t="s">
        <v>749</v>
      </c>
      <c r="EM73" t="s">
        <v>749</v>
      </c>
      <c r="EN73" t="s">
        <v>749</v>
      </c>
      <c r="EO73" t="s">
        <v>749</v>
      </c>
      <c r="EP73" t="s">
        <v>749</v>
      </c>
      <c r="EQ73" t="s">
        <v>749</v>
      </c>
      <c r="ER73" t="s">
        <v>749</v>
      </c>
      <c r="ES73" t="s">
        <v>749</v>
      </c>
      <c r="ET73" t="s">
        <v>749</v>
      </c>
      <c r="EU73" t="s">
        <v>749</v>
      </c>
      <c r="EV73" t="s">
        <v>749</v>
      </c>
      <c r="EW73" t="s">
        <v>749</v>
      </c>
      <c r="EX73" t="s">
        <v>749</v>
      </c>
      <c r="EY73" t="s">
        <v>749</v>
      </c>
      <c r="EZ73" t="s">
        <v>749</v>
      </c>
      <c r="FA73" t="s">
        <v>749</v>
      </c>
      <c r="FB73" t="s">
        <v>749</v>
      </c>
      <c r="FC73" t="s">
        <v>749</v>
      </c>
      <c r="FD73" t="s">
        <v>749</v>
      </c>
      <c r="FE73" t="s">
        <v>749</v>
      </c>
      <c r="FF73" t="s">
        <v>749</v>
      </c>
      <c r="FG73" t="s">
        <v>749</v>
      </c>
      <c r="FH73" t="s">
        <v>749</v>
      </c>
      <c r="FI73" t="s">
        <v>749</v>
      </c>
      <c r="FJ73" t="s">
        <v>749</v>
      </c>
      <c r="FK73" t="s">
        <v>749</v>
      </c>
      <c r="FL73" t="s">
        <v>749</v>
      </c>
      <c r="FM73" t="s">
        <v>749</v>
      </c>
      <c r="FN73" t="s">
        <v>749</v>
      </c>
      <c r="FO73" t="s">
        <v>749</v>
      </c>
      <c r="FP73" t="s">
        <v>749</v>
      </c>
      <c r="FQ73" t="s">
        <v>749</v>
      </c>
      <c r="FR73" t="s">
        <v>749</v>
      </c>
      <c r="FS73" t="s">
        <v>749</v>
      </c>
      <c r="FT73" t="s">
        <v>749</v>
      </c>
      <c r="FU73" t="s">
        <v>749</v>
      </c>
      <c r="FV73" t="s">
        <v>749</v>
      </c>
      <c r="FW73" t="s">
        <v>749</v>
      </c>
      <c r="FX73" t="s">
        <v>749</v>
      </c>
      <c r="FY73" t="s">
        <v>749</v>
      </c>
      <c r="FZ73" t="s">
        <v>749</v>
      </c>
      <c r="GA73" t="s">
        <v>749</v>
      </c>
      <c r="GB73" t="s">
        <v>749</v>
      </c>
      <c r="GC73" t="s">
        <v>749</v>
      </c>
      <c r="GD73" t="s">
        <v>749</v>
      </c>
      <c r="GE73" t="s">
        <v>749</v>
      </c>
      <c r="GF73" t="s">
        <v>749</v>
      </c>
      <c r="GG73" t="s">
        <v>749</v>
      </c>
      <c r="GH73" t="s">
        <v>749</v>
      </c>
      <c r="GI73" t="s">
        <v>749</v>
      </c>
      <c r="GJ73" t="s">
        <v>749</v>
      </c>
      <c r="GK73" t="s">
        <v>749</v>
      </c>
      <c r="GL73" t="s">
        <v>749</v>
      </c>
      <c r="GM73" t="s">
        <v>749</v>
      </c>
      <c r="GN73" t="s">
        <v>749</v>
      </c>
      <c r="GO73" t="s">
        <v>749</v>
      </c>
      <c r="GP73" t="s">
        <v>749</v>
      </c>
      <c r="GQ73" t="s">
        <v>749</v>
      </c>
      <c r="GR73" t="s">
        <v>749</v>
      </c>
      <c r="GS73" t="s">
        <v>749</v>
      </c>
      <c r="GT73" t="s">
        <v>749</v>
      </c>
      <c r="GU73" t="s">
        <v>749</v>
      </c>
      <c r="GV73" t="s">
        <v>749</v>
      </c>
      <c r="GW73" t="s">
        <v>749</v>
      </c>
      <c r="GX73" t="s">
        <v>749</v>
      </c>
      <c r="GY73" t="s">
        <v>749</v>
      </c>
      <c r="GZ73" t="s">
        <v>749</v>
      </c>
      <c r="HA73" t="s">
        <v>749</v>
      </c>
      <c r="HB73" t="s">
        <v>749</v>
      </c>
      <c r="HC73" t="s">
        <v>749</v>
      </c>
      <c r="HD73" t="s">
        <v>749</v>
      </c>
      <c r="HE73" t="s">
        <v>749</v>
      </c>
      <c r="HF73" t="s">
        <v>749</v>
      </c>
      <c r="HG73" t="s">
        <v>749</v>
      </c>
      <c r="HH73" t="s">
        <v>749</v>
      </c>
      <c r="HI73" t="s">
        <v>749</v>
      </c>
      <c r="HJ73" t="s">
        <v>749</v>
      </c>
      <c r="HK73" t="s">
        <v>749</v>
      </c>
      <c r="HL73" t="s">
        <v>749</v>
      </c>
      <c r="HM73" t="s">
        <v>749</v>
      </c>
      <c r="HN73" t="s">
        <v>749</v>
      </c>
      <c r="HO73" t="s">
        <v>749</v>
      </c>
      <c r="HP73" t="s">
        <v>749</v>
      </c>
      <c r="HQ73" t="s">
        <v>749</v>
      </c>
      <c r="HR73" t="s">
        <v>749</v>
      </c>
      <c r="HS73" t="s">
        <v>749</v>
      </c>
      <c r="HT73" t="s">
        <v>749</v>
      </c>
      <c r="HU73" t="s">
        <v>749</v>
      </c>
      <c r="HV73" t="s">
        <v>749</v>
      </c>
      <c r="HW73" t="s">
        <v>749</v>
      </c>
      <c r="HX73" t="s">
        <v>749</v>
      </c>
      <c r="HY73" t="s">
        <v>749</v>
      </c>
      <c r="HZ73" t="s">
        <v>749</v>
      </c>
      <c r="IA73" t="s">
        <v>749</v>
      </c>
      <c r="IB73" t="s">
        <v>749</v>
      </c>
      <c r="IC73" t="s">
        <v>749</v>
      </c>
      <c r="ID73" t="s">
        <v>749</v>
      </c>
      <c r="IE73" t="s">
        <v>749</v>
      </c>
      <c r="IF73" t="s">
        <v>749</v>
      </c>
      <c r="IG73" t="s">
        <v>749</v>
      </c>
      <c r="IH73" t="s">
        <v>749</v>
      </c>
      <c r="II73" t="s">
        <v>749</v>
      </c>
      <c r="IJ73" t="s">
        <v>749</v>
      </c>
      <c r="IK73" t="s">
        <v>749</v>
      </c>
      <c r="IL73" t="s">
        <v>749</v>
      </c>
      <c r="IM73" t="s">
        <v>749</v>
      </c>
      <c r="IN73" t="s">
        <v>749</v>
      </c>
      <c r="IO73" t="s">
        <v>749</v>
      </c>
      <c r="IP73" t="s">
        <v>749</v>
      </c>
      <c r="IQ73" t="s">
        <v>749</v>
      </c>
      <c r="IR73" t="s">
        <v>749</v>
      </c>
      <c r="IS73" t="s">
        <v>749</v>
      </c>
      <c r="IT73" t="s">
        <v>749</v>
      </c>
      <c r="IU73" t="s">
        <v>749</v>
      </c>
      <c r="IV73" t="s">
        <v>749</v>
      </c>
      <c r="IW73" t="s">
        <v>749</v>
      </c>
      <c r="IX73" t="s">
        <v>749</v>
      </c>
      <c r="IY73" t="s">
        <v>749</v>
      </c>
      <c r="IZ73" t="s">
        <v>749</v>
      </c>
      <c r="JA73" t="s">
        <v>749</v>
      </c>
      <c r="JB73" t="s">
        <v>749</v>
      </c>
      <c r="JC73" t="s">
        <v>749</v>
      </c>
      <c r="JD73" t="s">
        <v>749</v>
      </c>
      <c r="JE73" t="s">
        <v>749</v>
      </c>
      <c r="JF73" t="s">
        <v>749</v>
      </c>
      <c r="JG73" t="s">
        <v>749</v>
      </c>
      <c r="JH73" t="s">
        <v>749</v>
      </c>
      <c r="JI73" t="s">
        <v>749</v>
      </c>
      <c r="JJ73" t="s">
        <v>749</v>
      </c>
      <c r="JK73" t="s">
        <v>749</v>
      </c>
      <c r="JL73" t="s">
        <v>749</v>
      </c>
      <c r="JM73" t="s">
        <v>749</v>
      </c>
      <c r="JN73" t="s">
        <v>749</v>
      </c>
      <c r="JO73" t="s">
        <v>749</v>
      </c>
      <c r="JP73" t="s">
        <v>749</v>
      </c>
      <c r="JQ73" t="s">
        <v>749</v>
      </c>
      <c r="JR73" t="s">
        <v>749</v>
      </c>
      <c r="JS73" t="s">
        <v>749</v>
      </c>
      <c r="JT73" t="s">
        <v>749</v>
      </c>
      <c r="JU73" t="s">
        <v>749</v>
      </c>
      <c r="JV73" t="s">
        <v>749</v>
      </c>
      <c r="JW73" t="s">
        <v>749</v>
      </c>
      <c r="JX73" t="s">
        <v>749</v>
      </c>
      <c r="JY73" t="s">
        <v>749</v>
      </c>
      <c r="JZ73" t="s">
        <v>749</v>
      </c>
      <c r="KA73" t="s">
        <v>749</v>
      </c>
      <c r="KB73" t="s">
        <v>749</v>
      </c>
      <c r="KC73" t="s">
        <v>749</v>
      </c>
      <c r="KD73" t="s">
        <v>749</v>
      </c>
      <c r="KE73" t="s">
        <v>749</v>
      </c>
      <c r="KF73" t="s">
        <v>749</v>
      </c>
      <c r="KG73" t="s">
        <v>749</v>
      </c>
      <c r="KH73" t="s">
        <v>749</v>
      </c>
      <c r="KI73" t="s">
        <v>749</v>
      </c>
      <c r="KJ73" t="s">
        <v>749</v>
      </c>
      <c r="KK73" t="s">
        <v>749</v>
      </c>
      <c r="KL73" t="s">
        <v>749</v>
      </c>
      <c r="KM73" t="s">
        <v>749</v>
      </c>
      <c r="KN73" t="s">
        <v>749</v>
      </c>
      <c r="KO73" t="s">
        <v>749</v>
      </c>
      <c r="KP73" t="s">
        <v>749</v>
      </c>
      <c r="KQ73" t="s">
        <v>749</v>
      </c>
      <c r="KR73" t="s">
        <v>749</v>
      </c>
      <c r="KS73" t="s">
        <v>749</v>
      </c>
      <c r="KT73" t="s">
        <v>749</v>
      </c>
      <c r="KU73" t="s">
        <v>749</v>
      </c>
      <c r="KV73" t="s">
        <v>749</v>
      </c>
      <c r="KW73" t="s">
        <v>749</v>
      </c>
      <c r="KX73" t="s">
        <v>749</v>
      </c>
      <c r="KY73" t="s">
        <v>749</v>
      </c>
      <c r="KZ73" t="s">
        <v>749</v>
      </c>
      <c r="LA73" t="s">
        <v>749</v>
      </c>
      <c r="LB73" t="s">
        <v>749</v>
      </c>
      <c r="LC73" t="s">
        <v>749</v>
      </c>
      <c r="LD73" t="s">
        <v>749</v>
      </c>
      <c r="LE73" t="s">
        <v>749</v>
      </c>
      <c r="LF73" t="s">
        <v>749</v>
      </c>
      <c r="LG73" t="s">
        <v>749</v>
      </c>
      <c r="LH73" t="s">
        <v>749</v>
      </c>
      <c r="LI73" t="s">
        <v>749</v>
      </c>
      <c r="LJ73" t="s">
        <v>749</v>
      </c>
      <c r="LK73" t="s">
        <v>749</v>
      </c>
      <c r="LL73" t="s">
        <v>749</v>
      </c>
      <c r="LM73" t="s">
        <v>749</v>
      </c>
      <c r="LN73" t="s">
        <v>749</v>
      </c>
      <c r="LO73" t="s">
        <v>749</v>
      </c>
      <c r="LP73" t="s">
        <v>749</v>
      </c>
      <c r="LQ73" t="s">
        <v>749</v>
      </c>
      <c r="LR73" t="s">
        <v>749</v>
      </c>
      <c r="LS73" t="s">
        <v>749</v>
      </c>
      <c r="LT73" t="s">
        <v>749</v>
      </c>
      <c r="LU73" t="s">
        <v>749</v>
      </c>
      <c r="LV73" t="s">
        <v>749</v>
      </c>
      <c r="LW73" t="s">
        <v>749</v>
      </c>
      <c r="LX73" t="s">
        <v>749</v>
      </c>
      <c r="LY73" t="s">
        <v>749</v>
      </c>
      <c r="LZ73" t="s">
        <v>749</v>
      </c>
      <c r="MA73" t="s">
        <v>749</v>
      </c>
      <c r="MB73" t="s">
        <v>749</v>
      </c>
      <c r="MC73" t="s">
        <v>749</v>
      </c>
      <c r="MD73" t="s">
        <v>749</v>
      </c>
      <c r="ME73" t="s">
        <v>749</v>
      </c>
      <c r="MF73" t="s">
        <v>749</v>
      </c>
      <c r="MG73" t="s">
        <v>749</v>
      </c>
      <c r="MH73" t="s">
        <v>749</v>
      </c>
      <c r="MI73" t="s">
        <v>749</v>
      </c>
      <c r="MJ73" t="s">
        <v>749</v>
      </c>
      <c r="MK73" t="s">
        <v>749</v>
      </c>
      <c r="ML73" t="s">
        <v>749</v>
      </c>
      <c r="MM73" t="s">
        <v>749</v>
      </c>
      <c r="MN73" t="s">
        <v>749</v>
      </c>
      <c r="MO73" t="s">
        <v>749</v>
      </c>
      <c r="MP73" t="s">
        <v>749</v>
      </c>
      <c r="MQ73" t="s">
        <v>749</v>
      </c>
      <c r="MR73" t="s">
        <v>749</v>
      </c>
      <c r="MS73" t="s">
        <v>749</v>
      </c>
      <c r="MT73" t="s">
        <v>749</v>
      </c>
      <c r="MU73" t="s">
        <v>749</v>
      </c>
      <c r="MV73" t="s">
        <v>749</v>
      </c>
      <c r="MW73" t="s">
        <v>749</v>
      </c>
      <c r="MX73" t="s">
        <v>749</v>
      </c>
      <c r="MY73" t="s">
        <v>749</v>
      </c>
      <c r="MZ73" t="s">
        <v>749</v>
      </c>
      <c r="NA73" t="s">
        <v>749</v>
      </c>
      <c r="NB73" t="s">
        <v>749</v>
      </c>
      <c r="NC73" t="s">
        <v>749</v>
      </c>
      <c r="ND73" t="s">
        <v>749</v>
      </c>
      <c r="NE73" t="s">
        <v>749</v>
      </c>
      <c r="NF73" t="s">
        <v>749</v>
      </c>
      <c r="NG73" t="s">
        <v>749</v>
      </c>
      <c r="NH73" t="s">
        <v>749</v>
      </c>
      <c r="NI73" t="s">
        <v>749</v>
      </c>
      <c r="NJ73" t="s">
        <v>749</v>
      </c>
      <c r="NK73" t="s">
        <v>749</v>
      </c>
      <c r="NL73" t="s">
        <v>749</v>
      </c>
      <c r="NM73" t="s">
        <v>749</v>
      </c>
      <c r="NN73" t="s">
        <v>749</v>
      </c>
      <c r="NO73" t="s">
        <v>749</v>
      </c>
      <c r="NP73" t="s">
        <v>749</v>
      </c>
      <c r="NQ73" t="s">
        <v>749</v>
      </c>
      <c r="NR73" t="s">
        <v>749</v>
      </c>
      <c r="NS73" t="s">
        <v>749</v>
      </c>
      <c r="NT73" t="s">
        <v>749</v>
      </c>
      <c r="NU73" t="s">
        <v>749</v>
      </c>
      <c r="NV73" t="s">
        <v>749</v>
      </c>
      <c r="NW73" t="s">
        <v>749</v>
      </c>
      <c r="NX73" t="s">
        <v>749</v>
      </c>
      <c r="NY73" t="s">
        <v>749</v>
      </c>
      <c r="NZ73" t="s">
        <v>749</v>
      </c>
      <c r="OA73" t="s">
        <v>749</v>
      </c>
      <c r="OB73" t="s">
        <v>749</v>
      </c>
      <c r="OC73" t="s">
        <v>749</v>
      </c>
      <c r="OD73" t="s">
        <v>749</v>
      </c>
      <c r="OE73" t="s">
        <v>749</v>
      </c>
      <c r="OF73" t="s">
        <v>749</v>
      </c>
      <c r="OG73" t="s">
        <v>749</v>
      </c>
      <c r="OH73" t="s">
        <v>749</v>
      </c>
      <c r="OI73" t="s">
        <v>749</v>
      </c>
      <c r="OJ73" t="s">
        <v>749</v>
      </c>
      <c r="OK73" t="s">
        <v>749</v>
      </c>
      <c r="OL73" t="s">
        <v>749</v>
      </c>
      <c r="OM73" t="s">
        <v>749</v>
      </c>
      <c r="ON73" t="s">
        <v>749</v>
      </c>
      <c r="OO73" t="s">
        <v>749</v>
      </c>
      <c r="OP73" t="s">
        <v>749</v>
      </c>
      <c r="OQ73" t="s">
        <v>749</v>
      </c>
      <c r="OR73" t="s">
        <v>749</v>
      </c>
      <c r="OS73" t="s">
        <v>749</v>
      </c>
      <c r="OT73" t="s">
        <v>749</v>
      </c>
      <c r="OU73" t="s">
        <v>749</v>
      </c>
      <c r="OV73" t="s">
        <v>749</v>
      </c>
      <c r="OW73" t="s">
        <v>749</v>
      </c>
      <c r="OX73" t="s">
        <v>749</v>
      </c>
      <c r="OY73" t="s">
        <v>749</v>
      </c>
      <c r="OZ73" t="s">
        <v>749</v>
      </c>
      <c r="PA73" t="s">
        <v>749</v>
      </c>
      <c r="PB73" t="s">
        <v>749</v>
      </c>
      <c r="PC73" t="s">
        <v>749</v>
      </c>
      <c r="PD73" t="s">
        <v>749</v>
      </c>
      <c r="PE73" t="s">
        <v>749</v>
      </c>
      <c r="PF73" t="s">
        <v>749</v>
      </c>
      <c r="PG73" t="s">
        <v>749</v>
      </c>
      <c r="PH73" t="s">
        <v>749</v>
      </c>
      <c r="PI73" t="s">
        <v>749</v>
      </c>
      <c r="PJ73" t="s">
        <v>749</v>
      </c>
      <c r="PK73" t="s">
        <v>749</v>
      </c>
      <c r="PL73" t="s">
        <v>749</v>
      </c>
      <c r="PM73" t="s">
        <v>749</v>
      </c>
      <c r="PN73" t="s">
        <v>749</v>
      </c>
      <c r="PO73" t="s">
        <v>749</v>
      </c>
      <c r="PP73" t="s">
        <v>749</v>
      </c>
      <c r="PQ73" t="s">
        <v>749</v>
      </c>
      <c r="PR73" t="s">
        <v>749</v>
      </c>
      <c r="PS73" t="s">
        <v>749</v>
      </c>
      <c r="PT73" t="s">
        <v>749</v>
      </c>
      <c r="PU73" t="s">
        <v>749</v>
      </c>
      <c r="PV73" t="s">
        <v>749</v>
      </c>
      <c r="PW73" t="s">
        <v>749</v>
      </c>
      <c r="PX73" t="s">
        <v>749</v>
      </c>
      <c r="PY73" t="s">
        <v>749</v>
      </c>
      <c r="PZ73" t="s">
        <v>749</v>
      </c>
      <c r="QA73" t="s">
        <v>749</v>
      </c>
      <c r="QB73" t="s">
        <v>749</v>
      </c>
      <c r="QC73" t="s">
        <v>749</v>
      </c>
      <c r="QD73" t="s">
        <v>749</v>
      </c>
      <c r="QE73" t="s">
        <v>749</v>
      </c>
      <c r="QF73" t="s">
        <v>749</v>
      </c>
      <c r="QG73" t="s">
        <v>749</v>
      </c>
      <c r="QH73" t="s">
        <v>749</v>
      </c>
      <c r="QI73" t="s">
        <v>749</v>
      </c>
      <c r="QJ73" t="s">
        <v>749</v>
      </c>
      <c r="QK73" t="s">
        <v>749</v>
      </c>
      <c r="QL73" t="s">
        <v>749</v>
      </c>
      <c r="QM73" t="s">
        <v>749</v>
      </c>
      <c r="QN73" t="s">
        <v>749</v>
      </c>
      <c r="QO73" t="s">
        <v>749</v>
      </c>
      <c r="QP73" t="s">
        <v>749</v>
      </c>
      <c r="QQ73" t="s">
        <v>749</v>
      </c>
      <c r="QR73" t="s">
        <v>749</v>
      </c>
      <c r="QS73" t="s">
        <v>749</v>
      </c>
      <c r="QT73" t="s">
        <v>749</v>
      </c>
      <c r="QU73" t="s">
        <v>749</v>
      </c>
      <c r="QV73" t="s">
        <v>749</v>
      </c>
      <c r="QW73" t="s">
        <v>749</v>
      </c>
      <c r="QX73" t="s">
        <v>749</v>
      </c>
      <c r="QY73" t="s">
        <v>749</v>
      </c>
      <c r="QZ73" t="s">
        <v>749</v>
      </c>
      <c r="RA73" t="s">
        <v>749</v>
      </c>
      <c r="RB73" t="s">
        <v>749</v>
      </c>
      <c r="RC73" t="s">
        <v>749</v>
      </c>
      <c r="RD73" t="s">
        <v>749</v>
      </c>
      <c r="RE73" t="s">
        <v>749</v>
      </c>
      <c r="RF73" t="s">
        <v>749</v>
      </c>
      <c r="RG73" t="s">
        <v>749</v>
      </c>
      <c r="RH73" t="s">
        <v>749</v>
      </c>
      <c r="RI73" t="s">
        <v>749</v>
      </c>
      <c r="RJ73" t="s">
        <v>749</v>
      </c>
      <c r="RK73" t="s">
        <v>749</v>
      </c>
      <c r="RL73" t="s">
        <v>749</v>
      </c>
      <c r="RM73" t="s">
        <v>749</v>
      </c>
      <c r="RN73" t="s">
        <v>749</v>
      </c>
      <c r="RO73" t="s">
        <v>749</v>
      </c>
      <c r="RP73" t="s">
        <v>749</v>
      </c>
      <c r="RQ73" t="s">
        <v>749</v>
      </c>
      <c r="RR73" t="s">
        <v>749</v>
      </c>
      <c r="RS73" t="s">
        <v>749</v>
      </c>
      <c r="RT73" t="s">
        <v>749</v>
      </c>
      <c r="RU73" t="s">
        <v>749</v>
      </c>
      <c r="RV73" t="s">
        <v>749</v>
      </c>
      <c r="RW73" t="s">
        <v>749</v>
      </c>
      <c r="RX73" t="s">
        <v>749</v>
      </c>
      <c r="RY73" t="s">
        <v>749</v>
      </c>
      <c r="RZ73" t="s">
        <v>749</v>
      </c>
      <c r="SA73" t="s">
        <v>749</v>
      </c>
      <c r="SB73" t="s">
        <v>749</v>
      </c>
      <c r="SC73" t="s">
        <v>749</v>
      </c>
      <c r="SD73" t="s">
        <v>749</v>
      </c>
      <c r="SE73" t="s">
        <v>749</v>
      </c>
      <c r="SF73" t="s">
        <v>749</v>
      </c>
      <c r="SG73" t="s">
        <v>749</v>
      </c>
      <c r="SH73" t="s">
        <v>749</v>
      </c>
      <c r="SI73" t="s">
        <v>749</v>
      </c>
      <c r="SJ73" t="s">
        <v>749</v>
      </c>
      <c r="SK73" t="s">
        <v>749</v>
      </c>
      <c r="SL73" t="s">
        <v>749</v>
      </c>
      <c r="SM73" t="s">
        <v>749</v>
      </c>
      <c r="SN73" t="s">
        <v>749</v>
      </c>
      <c r="SO73" t="s">
        <v>749</v>
      </c>
      <c r="SP73" t="s">
        <v>749</v>
      </c>
      <c r="SQ73" t="s">
        <v>749</v>
      </c>
      <c r="SR73" t="s">
        <v>749</v>
      </c>
      <c r="SS73" t="s">
        <v>749</v>
      </c>
      <c r="ST73" t="s">
        <v>749</v>
      </c>
      <c r="SU73" t="s">
        <v>749</v>
      </c>
      <c r="SV73" t="s">
        <v>749</v>
      </c>
      <c r="SW73" t="s">
        <v>749</v>
      </c>
      <c r="SX73" t="s">
        <v>749</v>
      </c>
      <c r="SY73" t="s">
        <v>749</v>
      </c>
      <c r="SZ73" t="s">
        <v>749</v>
      </c>
      <c r="TA73" t="s">
        <v>749</v>
      </c>
      <c r="TB73" t="s">
        <v>749</v>
      </c>
      <c r="TC73" t="s">
        <v>749</v>
      </c>
      <c r="TD73" t="s">
        <v>749</v>
      </c>
      <c r="TE73" t="s">
        <v>749</v>
      </c>
      <c r="TF73" t="s">
        <v>749</v>
      </c>
      <c r="TG73" t="s">
        <v>749</v>
      </c>
      <c r="TH73" t="s">
        <v>749</v>
      </c>
      <c r="TI73" t="s">
        <v>749</v>
      </c>
      <c r="TJ73" t="s">
        <v>749</v>
      </c>
      <c r="TK73" t="s">
        <v>749</v>
      </c>
      <c r="TL73" t="s">
        <v>749</v>
      </c>
      <c r="TM73" t="s">
        <v>749</v>
      </c>
      <c r="TN73" t="s">
        <v>749</v>
      </c>
      <c r="TO73" t="s">
        <v>749</v>
      </c>
      <c r="TP73" t="s">
        <v>749</v>
      </c>
      <c r="TQ73" t="s">
        <v>749</v>
      </c>
      <c r="TR73" t="s">
        <v>749</v>
      </c>
      <c r="TS73" t="s">
        <v>749</v>
      </c>
      <c r="TT73" t="s">
        <v>749</v>
      </c>
      <c r="TU73" t="s">
        <v>749</v>
      </c>
      <c r="TV73" t="s">
        <v>749</v>
      </c>
      <c r="TW73" t="s">
        <v>749</v>
      </c>
      <c r="TX73" t="s">
        <v>749</v>
      </c>
      <c r="TY73" t="s">
        <v>749</v>
      </c>
      <c r="TZ73" t="s">
        <v>749</v>
      </c>
      <c r="UA73" t="s">
        <v>749</v>
      </c>
      <c r="UB73" t="s">
        <v>749</v>
      </c>
      <c r="UC73" t="s">
        <v>749</v>
      </c>
      <c r="UD73" t="s">
        <v>749</v>
      </c>
      <c r="UE73" t="s">
        <v>749</v>
      </c>
      <c r="UF73" t="s">
        <v>749</v>
      </c>
      <c r="UG73" t="s">
        <v>749</v>
      </c>
      <c r="UH73" t="s">
        <v>749</v>
      </c>
      <c r="UI73" t="s">
        <v>749</v>
      </c>
      <c r="UJ73" t="s">
        <v>749</v>
      </c>
      <c r="UK73" t="s">
        <v>749</v>
      </c>
      <c r="UL73" t="s">
        <v>749</v>
      </c>
      <c r="UM73" t="s">
        <v>749</v>
      </c>
      <c r="UN73" t="s">
        <v>749</v>
      </c>
      <c r="UO73" t="s">
        <v>749</v>
      </c>
      <c r="UP73" t="s">
        <v>749</v>
      </c>
      <c r="UQ73" t="s">
        <v>749</v>
      </c>
      <c r="UR73" t="s">
        <v>749</v>
      </c>
      <c r="US73" t="s">
        <v>749</v>
      </c>
      <c r="UT73" t="s">
        <v>749</v>
      </c>
      <c r="UU73" t="s">
        <v>749</v>
      </c>
      <c r="UV73" t="s">
        <v>749</v>
      </c>
      <c r="UW73" t="s">
        <v>749</v>
      </c>
      <c r="UX73" t="s">
        <v>749</v>
      </c>
      <c r="UY73" t="s">
        <v>749</v>
      </c>
      <c r="UZ73" t="s">
        <v>749</v>
      </c>
      <c r="VA73" t="s">
        <v>749</v>
      </c>
      <c r="VB73" t="s">
        <v>749</v>
      </c>
      <c r="VC73" t="s">
        <v>749</v>
      </c>
      <c r="VD73" t="s">
        <v>749</v>
      </c>
      <c r="VE73" t="s">
        <v>749</v>
      </c>
      <c r="VF73" t="s">
        <v>749</v>
      </c>
      <c r="VG73" t="s">
        <v>749</v>
      </c>
      <c r="VH73" t="s">
        <v>749</v>
      </c>
      <c r="VI73" t="s">
        <v>749</v>
      </c>
      <c r="VJ73" t="s">
        <v>749</v>
      </c>
      <c r="VK73" t="s">
        <v>749</v>
      </c>
      <c r="VL73" t="s">
        <v>749</v>
      </c>
      <c r="VM73" t="s">
        <v>749</v>
      </c>
      <c r="VN73" t="s">
        <v>749</v>
      </c>
      <c r="VO73" t="s">
        <v>749</v>
      </c>
      <c r="VP73" t="s">
        <v>749</v>
      </c>
      <c r="VQ73" t="s">
        <v>749</v>
      </c>
      <c r="VR73" t="s">
        <v>749</v>
      </c>
      <c r="VS73" t="s">
        <v>749</v>
      </c>
      <c r="VT73" t="s">
        <v>749</v>
      </c>
      <c r="VU73" t="s">
        <v>749</v>
      </c>
      <c r="VV73" t="s">
        <v>749</v>
      </c>
      <c r="VW73" t="s">
        <v>749</v>
      </c>
      <c r="VX73" t="s">
        <v>749</v>
      </c>
      <c r="VY73" t="s">
        <v>749</v>
      </c>
      <c r="VZ73" t="s">
        <v>749</v>
      </c>
      <c r="WA73" t="s">
        <v>749</v>
      </c>
      <c r="WB73" t="s">
        <v>749</v>
      </c>
      <c r="WC73" t="s">
        <v>749</v>
      </c>
      <c r="WD73" t="s">
        <v>749</v>
      </c>
      <c r="WE73" t="s">
        <v>749</v>
      </c>
      <c r="WF73" t="s">
        <v>749</v>
      </c>
      <c r="WG73" t="s">
        <v>749</v>
      </c>
      <c r="WH73" t="s">
        <v>749</v>
      </c>
      <c r="WI73" t="s">
        <v>749</v>
      </c>
      <c r="WJ73" t="s">
        <v>749</v>
      </c>
      <c r="WK73" t="s">
        <v>749</v>
      </c>
      <c r="WL73" t="s">
        <v>749</v>
      </c>
      <c r="WM73" t="s">
        <v>749</v>
      </c>
      <c r="WN73" t="s">
        <v>749</v>
      </c>
      <c r="WO73" t="s">
        <v>749</v>
      </c>
      <c r="WP73" t="s">
        <v>749</v>
      </c>
      <c r="WQ73" t="s">
        <v>749</v>
      </c>
      <c r="WR73" t="s">
        <v>749</v>
      </c>
      <c r="WS73" t="s">
        <v>749</v>
      </c>
      <c r="WT73" t="s">
        <v>749</v>
      </c>
      <c r="WU73" t="s">
        <v>749</v>
      </c>
      <c r="WV73" t="s">
        <v>749</v>
      </c>
      <c r="WW73" t="s">
        <v>749</v>
      </c>
      <c r="WX73" t="s">
        <v>749</v>
      </c>
      <c r="WY73" t="s">
        <v>749</v>
      </c>
      <c r="WZ73" t="s">
        <v>749</v>
      </c>
      <c r="XA73" t="s">
        <v>749</v>
      </c>
      <c r="XB73" t="s">
        <v>749</v>
      </c>
      <c r="XC73" t="s">
        <v>749</v>
      </c>
      <c r="XD73" t="s">
        <v>749</v>
      </c>
      <c r="XE73" t="s">
        <v>749</v>
      </c>
      <c r="XF73" t="s">
        <v>749</v>
      </c>
      <c r="XG73" t="s">
        <v>749</v>
      </c>
      <c r="XH73" t="s">
        <v>749</v>
      </c>
      <c r="XI73" t="s">
        <v>749</v>
      </c>
      <c r="XJ73" t="s">
        <v>749</v>
      </c>
      <c r="XK73" t="s">
        <v>749</v>
      </c>
      <c r="XL73" t="s">
        <v>749</v>
      </c>
      <c r="XM73" t="s">
        <v>749</v>
      </c>
      <c r="XN73" t="s">
        <v>749</v>
      </c>
      <c r="XO73" t="s">
        <v>749</v>
      </c>
      <c r="XP73" t="s">
        <v>749</v>
      </c>
      <c r="XQ73" t="s">
        <v>749</v>
      </c>
      <c r="XR73" t="s">
        <v>749</v>
      </c>
      <c r="XS73" t="s">
        <v>749</v>
      </c>
      <c r="XT73" t="s">
        <v>749</v>
      </c>
      <c r="XU73" t="s">
        <v>749</v>
      </c>
      <c r="XV73" t="s">
        <v>749</v>
      </c>
      <c r="XW73" t="s">
        <v>749</v>
      </c>
      <c r="XX73" t="s">
        <v>749</v>
      </c>
      <c r="XY73" t="s">
        <v>749</v>
      </c>
      <c r="XZ73" t="s">
        <v>749</v>
      </c>
      <c r="YA73" t="s">
        <v>749</v>
      </c>
      <c r="YB73" t="s">
        <v>749</v>
      </c>
      <c r="YC73" t="s">
        <v>749</v>
      </c>
      <c r="YD73" t="s">
        <v>749</v>
      </c>
      <c r="YE73" t="s">
        <v>749</v>
      </c>
      <c r="YF73" t="s">
        <v>749</v>
      </c>
      <c r="YG73" t="s">
        <v>749</v>
      </c>
      <c r="YH73" t="s">
        <v>749</v>
      </c>
      <c r="YI73" t="s">
        <v>749</v>
      </c>
      <c r="YJ73" t="s">
        <v>749</v>
      </c>
      <c r="YK73" t="s">
        <v>749</v>
      </c>
      <c r="YL73" t="s">
        <v>749</v>
      </c>
      <c r="YM73" t="s">
        <v>749</v>
      </c>
      <c r="YN73" t="s">
        <v>749</v>
      </c>
      <c r="YO73" t="s">
        <v>749</v>
      </c>
      <c r="YP73" t="s">
        <v>749</v>
      </c>
      <c r="YQ73" t="s">
        <v>749</v>
      </c>
      <c r="YR73" t="s">
        <v>749</v>
      </c>
      <c r="YS73" t="s">
        <v>749</v>
      </c>
      <c r="YT73" t="s">
        <v>749</v>
      </c>
      <c r="YU73" t="s">
        <v>749</v>
      </c>
      <c r="YV73" t="s">
        <v>749</v>
      </c>
      <c r="YW73" t="s">
        <v>749</v>
      </c>
      <c r="YX73" t="s">
        <v>749</v>
      </c>
      <c r="YY73" t="s">
        <v>749</v>
      </c>
      <c r="YZ73" t="s">
        <v>749</v>
      </c>
      <c r="ZA73" t="s">
        <v>749</v>
      </c>
      <c r="ZB73" t="s">
        <v>749</v>
      </c>
      <c r="ZC73" t="s">
        <v>749</v>
      </c>
      <c r="ZD73" t="s">
        <v>749</v>
      </c>
      <c r="ZE73" t="s">
        <v>749</v>
      </c>
      <c r="ZF73" t="s">
        <v>749</v>
      </c>
      <c r="ZG73" t="s">
        <v>749</v>
      </c>
      <c r="ZH73" t="s">
        <v>749</v>
      </c>
      <c r="ZI73" t="s">
        <v>749</v>
      </c>
      <c r="ZJ73" t="s">
        <v>749</v>
      </c>
      <c r="ZK73" t="s">
        <v>749</v>
      </c>
      <c r="ZL73" t="s">
        <v>749</v>
      </c>
      <c r="ZM73" t="s">
        <v>749</v>
      </c>
      <c r="ZN73" t="s">
        <v>749</v>
      </c>
      <c r="ZO73" t="s">
        <v>749</v>
      </c>
      <c r="ZP73" t="s">
        <v>749</v>
      </c>
      <c r="ZQ73" t="s">
        <v>749</v>
      </c>
      <c r="ZR73" t="s">
        <v>749</v>
      </c>
      <c r="ZS73" t="s">
        <v>749</v>
      </c>
      <c r="ZT73" t="s">
        <v>749</v>
      </c>
      <c r="ZU73" t="s">
        <v>749</v>
      </c>
      <c r="ZV73" t="s">
        <v>749</v>
      </c>
      <c r="ZW73" t="s">
        <v>749</v>
      </c>
      <c r="ZX73" t="s">
        <v>749</v>
      </c>
      <c r="ZY73" t="s">
        <v>749</v>
      </c>
      <c r="ZZ73" t="s">
        <v>749</v>
      </c>
      <c r="AAA73" t="s">
        <v>749</v>
      </c>
      <c r="AAB73" t="s">
        <v>749</v>
      </c>
      <c r="AAC73" t="s">
        <v>749</v>
      </c>
      <c r="AAD73" t="s">
        <v>749</v>
      </c>
      <c r="AAE73" t="s">
        <v>749</v>
      </c>
      <c r="AAF73" t="s">
        <v>749</v>
      </c>
      <c r="AAG73" t="s">
        <v>749</v>
      </c>
      <c r="AAH73" t="s">
        <v>749</v>
      </c>
      <c r="AAI73" t="s">
        <v>749</v>
      </c>
      <c r="AAJ73" t="s">
        <v>749</v>
      </c>
      <c r="AAK73" t="s">
        <v>749</v>
      </c>
      <c r="AAL73" t="s">
        <v>749</v>
      </c>
      <c r="AAM73" t="s">
        <v>749</v>
      </c>
      <c r="AAN73" t="s">
        <v>749</v>
      </c>
      <c r="AAO73" t="s">
        <v>749</v>
      </c>
      <c r="AAP73" t="s">
        <v>749</v>
      </c>
      <c r="AAQ73" t="s">
        <v>749</v>
      </c>
      <c r="AAR73" t="s">
        <v>749</v>
      </c>
      <c r="AAS73" t="s">
        <v>749</v>
      </c>
      <c r="AAT73" t="s">
        <v>749</v>
      </c>
      <c r="AAU73" t="s">
        <v>749</v>
      </c>
      <c r="AAV73" t="s">
        <v>749</v>
      </c>
      <c r="AAW73" t="s">
        <v>749</v>
      </c>
      <c r="AAX73" t="s">
        <v>749</v>
      </c>
      <c r="AAY73" t="s">
        <v>749</v>
      </c>
      <c r="AAZ73" t="s">
        <v>749</v>
      </c>
      <c r="ABA73" t="s">
        <v>749</v>
      </c>
      <c r="ABB73" t="s">
        <v>749</v>
      </c>
      <c r="ABC73" t="s">
        <v>749</v>
      </c>
      <c r="ABD73" t="s">
        <v>749</v>
      </c>
      <c r="ABE73" t="s">
        <v>749</v>
      </c>
      <c r="ABF73" t="s">
        <v>749</v>
      </c>
      <c r="ABG73" t="s">
        <v>749</v>
      </c>
      <c r="ABH73" t="s">
        <v>749</v>
      </c>
      <c r="ABI73" t="s">
        <v>749</v>
      </c>
      <c r="ABJ73" t="s">
        <v>749</v>
      </c>
      <c r="ABK73" t="s">
        <v>749</v>
      </c>
      <c r="ABL73" t="s">
        <v>749</v>
      </c>
    </row>
    <row r="74" spans="1:740">
      <c r="A74" t="s">
        <v>941</v>
      </c>
      <c r="B74" t="s">
        <v>942</v>
      </c>
      <c r="C74" t="s">
        <v>742</v>
      </c>
      <c r="D74" t="s">
        <v>834</v>
      </c>
      <c r="E74" t="s">
        <v>744</v>
      </c>
      <c r="F74" s="1">
        <v>93</v>
      </c>
      <c r="G74" t="s">
        <v>835</v>
      </c>
      <c r="H74" t="s">
        <v>749</v>
      </c>
      <c r="I74" t="s">
        <v>836</v>
      </c>
      <c r="J74" s="1">
        <v>0</v>
      </c>
      <c r="K74" t="s">
        <v>834</v>
      </c>
      <c r="L74" t="s">
        <v>749</v>
      </c>
      <c r="M74" s="1">
        <v>0</v>
      </c>
      <c r="N74" t="s">
        <v>749</v>
      </c>
      <c r="O74" t="s">
        <v>837</v>
      </c>
      <c r="P74" t="s">
        <v>749</v>
      </c>
      <c r="Q74" t="s">
        <v>749</v>
      </c>
      <c r="R74" t="s">
        <v>749</v>
      </c>
      <c r="S74" t="s">
        <v>749</v>
      </c>
      <c r="T74" t="s">
        <v>749</v>
      </c>
      <c r="U74" t="s">
        <v>749</v>
      </c>
      <c r="V74" t="s">
        <v>749</v>
      </c>
      <c r="W74" t="s">
        <v>749</v>
      </c>
      <c r="X74" t="s">
        <v>749</v>
      </c>
      <c r="Y74" t="s">
        <v>749</v>
      </c>
      <c r="Z74" t="s">
        <v>749</v>
      </c>
      <c r="AA74" t="s">
        <v>749</v>
      </c>
      <c r="AB74" t="s">
        <v>749</v>
      </c>
      <c r="AC74" t="s">
        <v>749</v>
      </c>
      <c r="AD74" t="s">
        <v>749</v>
      </c>
      <c r="AE74" t="s">
        <v>749</v>
      </c>
      <c r="AF74" t="s">
        <v>749</v>
      </c>
      <c r="AG74" t="s">
        <v>749</v>
      </c>
      <c r="AH74" t="s">
        <v>749</v>
      </c>
      <c r="AI74" t="s">
        <v>749</v>
      </c>
      <c r="AJ74" t="s">
        <v>749</v>
      </c>
      <c r="AK74" t="s">
        <v>749</v>
      </c>
      <c r="AL74" t="s">
        <v>749</v>
      </c>
      <c r="AM74" t="s">
        <v>749</v>
      </c>
      <c r="AN74" t="s">
        <v>749</v>
      </c>
      <c r="AO74" t="s">
        <v>749</v>
      </c>
      <c r="AP74" t="s">
        <v>749</v>
      </c>
      <c r="AQ74" t="s">
        <v>749</v>
      </c>
      <c r="AR74" t="s">
        <v>749</v>
      </c>
      <c r="AS74" t="s">
        <v>749</v>
      </c>
      <c r="AT74" t="s">
        <v>749</v>
      </c>
      <c r="AU74" t="s">
        <v>749</v>
      </c>
      <c r="AV74" t="s">
        <v>749</v>
      </c>
      <c r="AW74" t="s">
        <v>749</v>
      </c>
      <c r="AX74" t="s">
        <v>749</v>
      </c>
      <c r="AY74" t="s">
        <v>749</v>
      </c>
      <c r="AZ74" t="s">
        <v>749</v>
      </c>
      <c r="BA74" t="s">
        <v>749</v>
      </c>
      <c r="BB74" t="s">
        <v>749</v>
      </c>
      <c r="BC74" t="s">
        <v>749</v>
      </c>
      <c r="BD74" t="s">
        <v>749</v>
      </c>
      <c r="BE74" t="s">
        <v>749</v>
      </c>
      <c r="BF74" t="s">
        <v>749</v>
      </c>
      <c r="BG74" t="s">
        <v>749</v>
      </c>
      <c r="BH74" t="s">
        <v>749</v>
      </c>
      <c r="BI74" t="s">
        <v>749</v>
      </c>
      <c r="BJ74" t="s">
        <v>749</v>
      </c>
      <c r="BK74" t="s">
        <v>749</v>
      </c>
      <c r="BL74" t="s">
        <v>749</v>
      </c>
      <c r="BM74" t="s">
        <v>749</v>
      </c>
      <c r="BN74" t="s">
        <v>749</v>
      </c>
      <c r="BO74" t="s">
        <v>749</v>
      </c>
      <c r="BP74" t="s">
        <v>749</v>
      </c>
      <c r="BQ74" t="s">
        <v>749</v>
      </c>
      <c r="BR74" t="s">
        <v>749</v>
      </c>
      <c r="BS74" t="s">
        <v>749</v>
      </c>
      <c r="BT74" t="s">
        <v>749</v>
      </c>
      <c r="BU74" t="s">
        <v>749</v>
      </c>
      <c r="BV74" t="s">
        <v>749</v>
      </c>
      <c r="BW74" t="s">
        <v>749</v>
      </c>
      <c r="BX74" t="s">
        <v>749</v>
      </c>
      <c r="BY74" t="s">
        <v>749</v>
      </c>
      <c r="BZ74" t="s">
        <v>749</v>
      </c>
      <c r="CA74" t="s">
        <v>749</v>
      </c>
      <c r="CB74" t="s">
        <v>749</v>
      </c>
      <c r="CC74" t="s">
        <v>749</v>
      </c>
      <c r="CD74" t="s">
        <v>749</v>
      </c>
      <c r="CE74" t="s">
        <v>749</v>
      </c>
      <c r="CF74" t="s">
        <v>749</v>
      </c>
      <c r="CG74" t="s">
        <v>749</v>
      </c>
      <c r="CH74" t="s">
        <v>749</v>
      </c>
      <c r="CI74" t="s">
        <v>749</v>
      </c>
      <c r="CJ74" t="s">
        <v>749</v>
      </c>
      <c r="CK74" t="s">
        <v>749</v>
      </c>
      <c r="CL74" t="s">
        <v>749</v>
      </c>
      <c r="CM74" t="s">
        <v>749</v>
      </c>
      <c r="CN74" t="s">
        <v>749</v>
      </c>
      <c r="CO74" t="s">
        <v>749</v>
      </c>
      <c r="CP74" t="s">
        <v>749</v>
      </c>
      <c r="CQ74" t="s">
        <v>749</v>
      </c>
      <c r="CR74" t="s">
        <v>749</v>
      </c>
      <c r="CS74" t="s">
        <v>749</v>
      </c>
      <c r="CT74" t="s">
        <v>749</v>
      </c>
      <c r="CU74" t="s">
        <v>749</v>
      </c>
      <c r="CV74" t="s">
        <v>749</v>
      </c>
      <c r="CW74" t="s">
        <v>749</v>
      </c>
      <c r="CX74" t="s">
        <v>749</v>
      </c>
      <c r="CY74" t="s">
        <v>749</v>
      </c>
      <c r="CZ74" t="s">
        <v>749</v>
      </c>
      <c r="DA74" t="s">
        <v>749</v>
      </c>
      <c r="DB74" t="s">
        <v>749</v>
      </c>
      <c r="DC74" t="s">
        <v>749</v>
      </c>
      <c r="DD74" t="s">
        <v>749</v>
      </c>
      <c r="DE74" t="s">
        <v>749</v>
      </c>
      <c r="DF74" t="s">
        <v>749</v>
      </c>
      <c r="DG74" t="s">
        <v>749</v>
      </c>
      <c r="DH74" t="s">
        <v>749</v>
      </c>
      <c r="DI74" t="s">
        <v>749</v>
      </c>
      <c r="DJ74" t="s">
        <v>749</v>
      </c>
      <c r="DK74" t="s">
        <v>749</v>
      </c>
      <c r="DL74" t="s">
        <v>749</v>
      </c>
      <c r="DM74" t="s">
        <v>749</v>
      </c>
      <c r="DN74" t="s">
        <v>749</v>
      </c>
      <c r="DO74" t="s">
        <v>749</v>
      </c>
      <c r="DP74" t="s">
        <v>749</v>
      </c>
      <c r="DQ74" t="s">
        <v>749</v>
      </c>
      <c r="DR74" t="s">
        <v>749</v>
      </c>
      <c r="DS74" t="s">
        <v>749</v>
      </c>
      <c r="DT74" t="s">
        <v>749</v>
      </c>
      <c r="DU74" t="s">
        <v>749</v>
      </c>
      <c r="DV74" t="s">
        <v>749</v>
      </c>
      <c r="DW74" t="s">
        <v>749</v>
      </c>
      <c r="DX74" t="s">
        <v>749</v>
      </c>
      <c r="DY74" t="s">
        <v>749</v>
      </c>
      <c r="DZ74" t="s">
        <v>749</v>
      </c>
      <c r="EA74" t="s">
        <v>749</v>
      </c>
      <c r="EB74" t="s">
        <v>749</v>
      </c>
      <c r="EC74" t="s">
        <v>749</v>
      </c>
      <c r="ED74" t="s">
        <v>749</v>
      </c>
      <c r="EE74" t="s">
        <v>749</v>
      </c>
      <c r="EF74" t="s">
        <v>749</v>
      </c>
      <c r="EG74" t="s">
        <v>749</v>
      </c>
      <c r="EH74" t="s">
        <v>749</v>
      </c>
      <c r="EI74" t="s">
        <v>749</v>
      </c>
      <c r="EJ74" t="s">
        <v>749</v>
      </c>
      <c r="EK74" t="s">
        <v>749</v>
      </c>
      <c r="EL74" t="s">
        <v>749</v>
      </c>
      <c r="EM74" t="s">
        <v>749</v>
      </c>
      <c r="EN74" t="s">
        <v>749</v>
      </c>
      <c r="EO74" t="s">
        <v>749</v>
      </c>
      <c r="EP74" t="s">
        <v>749</v>
      </c>
      <c r="EQ74" t="s">
        <v>749</v>
      </c>
      <c r="ER74" t="s">
        <v>749</v>
      </c>
      <c r="ES74" t="s">
        <v>749</v>
      </c>
      <c r="ET74" t="s">
        <v>749</v>
      </c>
      <c r="EU74" t="s">
        <v>749</v>
      </c>
      <c r="EV74" t="s">
        <v>749</v>
      </c>
      <c r="EW74" t="s">
        <v>749</v>
      </c>
      <c r="EX74" t="s">
        <v>749</v>
      </c>
      <c r="EY74" t="s">
        <v>749</v>
      </c>
      <c r="EZ74" t="s">
        <v>749</v>
      </c>
      <c r="FA74" t="s">
        <v>749</v>
      </c>
      <c r="FB74" t="s">
        <v>749</v>
      </c>
      <c r="FC74" t="s">
        <v>749</v>
      </c>
      <c r="FD74" t="s">
        <v>749</v>
      </c>
      <c r="FE74" t="s">
        <v>749</v>
      </c>
      <c r="FF74" t="s">
        <v>749</v>
      </c>
      <c r="FG74" t="s">
        <v>749</v>
      </c>
      <c r="FH74" t="s">
        <v>749</v>
      </c>
      <c r="FI74" t="s">
        <v>749</v>
      </c>
      <c r="FJ74" t="s">
        <v>749</v>
      </c>
      <c r="FK74" t="s">
        <v>749</v>
      </c>
      <c r="FL74" t="s">
        <v>749</v>
      </c>
      <c r="FM74" t="s">
        <v>749</v>
      </c>
      <c r="FN74" t="s">
        <v>749</v>
      </c>
      <c r="FO74" t="s">
        <v>749</v>
      </c>
      <c r="FP74" t="s">
        <v>749</v>
      </c>
      <c r="FQ74" t="s">
        <v>749</v>
      </c>
      <c r="FR74" t="s">
        <v>749</v>
      </c>
      <c r="FS74" t="s">
        <v>749</v>
      </c>
      <c r="FT74" t="s">
        <v>749</v>
      </c>
      <c r="FU74" t="s">
        <v>749</v>
      </c>
      <c r="FV74" t="s">
        <v>749</v>
      </c>
      <c r="FW74" t="s">
        <v>749</v>
      </c>
      <c r="FX74" t="s">
        <v>749</v>
      </c>
      <c r="FY74" t="s">
        <v>749</v>
      </c>
      <c r="FZ74" t="s">
        <v>749</v>
      </c>
      <c r="GA74" t="s">
        <v>749</v>
      </c>
      <c r="GB74" t="s">
        <v>749</v>
      </c>
      <c r="GC74" t="s">
        <v>749</v>
      </c>
      <c r="GD74" t="s">
        <v>749</v>
      </c>
      <c r="GE74" t="s">
        <v>749</v>
      </c>
      <c r="GF74" t="s">
        <v>749</v>
      </c>
      <c r="GG74" t="s">
        <v>749</v>
      </c>
      <c r="GH74" t="s">
        <v>749</v>
      </c>
      <c r="GI74" t="s">
        <v>749</v>
      </c>
      <c r="GJ74" t="s">
        <v>749</v>
      </c>
      <c r="GK74" t="s">
        <v>749</v>
      </c>
      <c r="GL74" t="s">
        <v>749</v>
      </c>
      <c r="GM74" t="s">
        <v>749</v>
      </c>
      <c r="GN74" t="s">
        <v>749</v>
      </c>
      <c r="GO74" t="s">
        <v>749</v>
      </c>
      <c r="GP74" t="s">
        <v>749</v>
      </c>
      <c r="GQ74" t="s">
        <v>749</v>
      </c>
      <c r="GR74" t="s">
        <v>749</v>
      </c>
      <c r="GS74" t="s">
        <v>749</v>
      </c>
      <c r="GT74" t="s">
        <v>749</v>
      </c>
      <c r="GU74" t="s">
        <v>749</v>
      </c>
      <c r="GV74" t="s">
        <v>749</v>
      </c>
      <c r="GW74" t="s">
        <v>749</v>
      </c>
      <c r="GX74" t="s">
        <v>749</v>
      </c>
      <c r="GY74" t="s">
        <v>749</v>
      </c>
      <c r="GZ74" t="s">
        <v>749</v>
      </c>
      <c r="HA74" t="s">
        <v>749</v>
      </c>
      <c r="HB74" t="s">
        <v>749</v>
      </c>
      <c r="HC74" t="s">
        <v>749</v>
      </c>
      <c r="HD74" t="s">
        <v>749</v>
      </c>
      <c r="HE74" t="s">
        <v>749</v>
      </c>
      <c r="HF74" t="s">
        <v>749</v>
      </c>
      <c r="HG74" t="s">
        <v>749</v>
      </c>
      <c r="HH74" t="s">
        <v>749</v>
      </c>
      <c r="HI74" t="s">
        <v>749</v>
      </c>
      <c r="HJ74" t="s">
        <v>749</v>
      </c>
      <c r="HK74" t="s">
        <v>749</v>
      </c>
      <c r="HL74" t="s">
        <v>749</v>
      </c>
      <c r="HM74" t="s">
        <v>749</v>
      </c>
      <c r="HN74" t="s">
        <v>749</v>
      </c>
      <c r="HO74" t="s">
        <v>749</v>
      </c>
      <c r="HP74" t="s">
        <v>749</v>
      </c>
      <c r="HQ74" t="s">
        <v>749</v>
      </c>
      <c r="HR74" t="s">
        <v>749</v>
      </c>
      <c r="HS74" t="s">
        <v>749</v>
      </c>
      <c r="HT74" t="s">
        <v>749</v>
      </c>
      <c r="HU74" t="s">
        <v>749</v>
      </c>
      <c r="HV74" t="s">
        <v>749</v>
      </c>
      <c r="HW74" t="s">
        <v>749</v>
      </c>
      <c r="HX74" t="s">
        <v>749</v>
      </c>
      <c r="HY74" t="s">
        <v>749</v>
      </c>
      <c r="HZ74" t="s">
        <v>749</v>
      </c>
      <c r="IA74" t="s">
        <v>749</v>
      </c>
      <c r="IB74" t="s">
        <v>749</v>
      </c>
      <c r="IC74" t="s">
        <v>749</v>
      </c>
      <c r="ID74" t="s">
        <v>749</v>
      </c>
      <c r="IE74" t="s">
        <v>749</v>
      </c>
      <c r="IF74" t="s">
        <v>749</v>
      </c>
      <c r="IG74" t="s">
        <v>749</v>
      </c>
      <c r="IH74" t="s">
        <v>749</v>
      </c>
      <c r="II74" t="s">
        <v>749</v>
      </c>
      <c r="IJ74" t="s">
        <v>749</v>
      </c>
      <c r="IK74" t="s">
        <v>749</v>
      </c>
      <c r="IL74" t="s">
        <v>749</v>
      </c>
      <c r="IM74" t="s">
        <v>749</v>
      </c>
      <c r="IN74" t="s">
        <v>749</v>
      </c>
      <c r="IO74" t="s">
        <v>749</v>
      </c>
      <c r="IP74" t="s">
        <v>749</v>
      </c>
      <c r="IQ74" t="s">
        <v>749</v>
      </c>
      <c r="IR74" t="s">
        <v>749</v>
      </c>
      <c r="IS74" t="s">
        <v>749</v>
      </c>
      <c r="IT74" t="s">
        <v>749</v>
      </c>
      <c r="IU74" t="s">
        <v>749</v>
      </c>
      <c r="IV74" t="s">
        <v>749</v>
      </c>
      <c r="IW74" t="s">
        <v>749</v>
      </c>
      <c r="IX74" t="s">
        <v>749</v>
      </c>
      <c r="IY74" t="s">
        <v>749</v>
      </c>
      <c r="IZ74" t="s">
        <v>749</v>
      </c>
      <c r="JA74" t="s">
        <v>749</v>
      </c>
      <c r="JB74" t="s">
        <v>749</v>
      </c>
      <c r="JC74" t="s">
        <v>749</v>
      </c>
      <c r="JD74" t="s">
        <v>749</v>
      </c>
      <c r="JE74" t="s">
        <v>749</v>
      </c>
      <c r="JF74" t="s">
        <v>749</v>
      </c>
      <c r="JG74" t="s">
        <v>749</v>
      </c>
      <c r="JH74" t="s">
        <v>749</v>
      </c>
      <c r="JI74" t="s">
        <v>749</v>
      </c>
      <c r="JJ74" t="s">
        <v>749</v>
      </c>
      <c r="JK74" t="s">
        <v>749</v>
      </c>
      <c r="JL74" t="s">
        <v>749</v>
      </c>
      <c r="JM74" t="s">
        <v>749</v>
      </c>
      <c r="JN74" t="s">
        <v>749</v>
      </c>
      <c r="JO74" t="s">
        <v>749</v>
      </c>
      <c r="JP74" t="s">
        <v>749</v>
      </c>
      <c r="JQ74" t="s">
        <v>749</v>
      </c>
      <c r="JR74" t="s">
        <v>749</v>
      </c>
      <c r="JS74" t="s">
        <v>749</v>
      </c>
      <c r="JT74" t="s">
        <v>749</v>
      </c>
      <c r="JU74" t="s">
        <v>749</v>
      </c>
      <c r="JV74" t="s">
        <v>749</v>
      </c>
      <c r="JW74" t="s">
        <v>749</v>
      </c>
      <c r="JX74" t="s">
        <v>749</v>
      </c>
      <c r="JY74" t="s">
        <v>749</v>
      </c>
      <c r="JZ74" t="s">
        <v>749</v>
      </c>
      <c r="KA74" t="s">
        <v>749</v>
      </c>
      <c r="KB74" t="s">
        <v>749</v>
      </c>
      <c r="KC74" t="s">
        <v>749</v>
      </c>
      <c r="KD74" t="s">
        <v>749</v>
      </c>
      <c r="KE74" t="s">
        <v>749</v>
      </c>
      <c r="KF74" t="s">
        <v>749</v>
      </c>
      <c r="KG74" t="s">
        <v>749</v>
      </c>
      <c r="KH74" t="s">
        <v>749</v>
      </c>
      <c r="KI74" t="s">
        <v>749</v>
      </c>
      <c r="KJ74" t="s">
        <v>749</v>
      </c>
      <c r="KK74" t="s">
        <v>749</v>
      </c>
      <c r="KL74" t="s">
        <v>749</v>
      </c>
      <c r="KM74" t="s">
        <v>749</v>
      </c>
      <c r="KN74" t="s">
        <v>749</v>
      </c>
      <c r="KO74" t="s">
        <v>749</v>
      </c>
      <c r="KP74" t="s">
        <v>749</v>
      </c>
      <c r="KQ74" t="s">
        <v>749</v>
      </c>
      <c r="KR74" t="s">
        <v>749</v>
      </c>
      <c r="KS74" t="s">
        <v>749</v>
      </c>
      <c r="KT74" t="s">
        <v>749</v>
      </c>
      <c r="KU74" t="s">
        <v>749</v>
      </c>
      <c r="KV74" t="s">
        <v>749</v>
      </c>
      <c r="KW74" t="s">
        <v>749</v>
      </c>
      <c r="KX74" t="s">
        <v>749</v>
      </c>
      <c r="KY74" t="s">
        <v>749</v>
      </c>
      <c r="KZ74" t="s">
        <v>749</v>
      </c>
      <c r="LA74" t="s">
        <v>749</v>
      </c>
      <c r="LB74" t="s">
        <v>749</v>
      </c>
      <c r="LC74" t="s">
        <v>749</v>
      </c>
      <c r="LD74" t="s">
        <v>749</v>
      </c>
      <c r="LE74" t="s">
        <v>749</v>
      </c>
      <c r="LF74" t="s">
        <v>749</v>
      </c>
      <c r="LG74" t="s">
        <v>749</v>
      </c>
      <c r="LH74" t="s">
        <v>749</v>
      </c>
      <c r="LI74" t="s">
        <v>749</v>
      </c>
      <c r="LJ74" t="s">
        <v>749</v>
      </c>
      <c r="LK74" t="s">
        <v>749</v>
      </c>
      <c r="LL74" t="s">
        <v>749</v>
      </c>
      <c r="LM74" t="s">
        <v>749</v>
      </c>
      <c r="LN74" t="s">
        <v>749</v>
      </c>
      <c r="LO74" t="s">
        <v>749</v>
      </c>
      <c r="LP74" t="s">
        <v>749</v>
      </c>
      <c r="LQ74" t="s">
        <v>749</v>
      </c>
      <c r="LR74" t="s">
        <v>749</v>
      </c>
      <c r="LS74" t="s">
        <v>749</v>
      </c>
      <c r="LT74" t="s">
        <v>749</v>
      </c>
      <c r="LU74" t="s">
        <v>749</v>
      </c>
      <c r="LV74" t="s">
        <v>749</v>
      </c>
      <c r="LW74" t="s">
        <v>749</v>
      </c>
      <c r="LX74" t="s">
        <v>749</v>
      </c>
      <c r="LY74" t="s">
        <v>749</v>
      </c>
      <c r="LZ74" t="s">
        <v>749</v>
      </c>
      <c r="MA74" t="s">
        <v>749</v>
      </c>
      <c r="MB74" t="s">
        <v>749</v>
      </c>
      <c r="MC74" t="s">
        <v>749</v>
      </c>
      <c r="MD74" t="s">
        <v>749</v>
      </c>
      <c r="ME74" t="s">
        <v>749</v>
      </c>
      <c r="MF74" t="s">
        <v>749</v>
      </c>
      <c r="MG74" t="s">
        <v>749</v>
      </c>
      <c r="MH74" t="s">
        <v>749</v>
      </c>
      <c r="MI74" t="s">
        <v>749</v>
      </c>
      <c r="MJ74" t="s">
        <v>749</v>
      </c>
      <c r="MK74" t="s">
        <v>749</v>
      </c>
      <c r="ML74" t="s">
        <v>749</v>
      </c>
      <c r="MM74" t="s">
        <v>749</v>
      </c>
      <c r="MN74" t="s">
        <v>749</v>
      </c>
      <c r="MO74" t="s">
        <v>749</v>
      </c>
      <c r="MP74" t="s">
        <v>749</v>
      </c>
      <c r="MQ74" t="s">
        <v>749</v>
      </c>
      <c r="MR74" t="s">
        <v>749</v>
      </c>
      <c r="MS74" t="s">
        <v>749</v>
      </c>
      <c r="MT74" t="s">
        <v>749</v>
      </c>
      <c r="MU74" t="s">
        <v>749</v>
      </c>
      <c r="MV74" t="s">
        <v>749</v>
      </c>
      <c r="MW74" t="s">
        <v>749</v>
      </c>
      <c r="MX74" t="s">
        <v>749</v>
      </c>
      <c r="MY74" t="s">
        <v>749</v>
      </c>
      <c r="MZ74" t="s">
        <v>749</v>
      </c>
      <c r="NA74" t="s">
        <v>749</v>
      </c>
      <c r="NB74" t="s">
        <v>749</v>
      </c>
      <c r="NC74" t="s">
        <v>749</v>
      </c>
      <c r="ND74" t="s">
        <v>749</v>
      </c>
      <c r="NE74" t="s">
        <v>749</v>
      </c>
      <c r="NF74" t="s">
        <v>749</v>
      </c>
      <c r="NG74" t="s">
        <v>749</v>
      </c>
      <c r="NH74" t="s">
        <v>749</v>
      </c>
      <c r="NI74" t="s">
        <v>749</v>
      </c>
      <c r="NJ74" t="s">
        <v>749</v>
      </c>
      <c r="NK74" t="s">
        <v>749</v>
      </c>
      <c r="NL74" t="s">
        <v>749</v>
      </c>
      <c r="NM74" t="s">
        <v>749</v>
      </c>
      <c r="NN74" t="s">
        <v>749</v>
      </c>
      <c r="NO74" t="s">
        <v>749</v>
      </c>
      <c r="NP74" t="s">
        <v>749</v>
      </c>
      <c r="NQ74" t="s">
        <v>749</v>
      </c>
      <c r="NR74" t="s">
        <v>749</v>
      </c>
      <c r="NS74" t="s">
        <v>749</v>
      </c>
      <c r="NT74" t="s">
        <v>749</v>
      </c>
      <c r="NU74" t="s">
        <v>749</v>
      </c>
      <c r="NV74" t="s">
        <v>749</v>
      </c>
      <c r="NW74" t="s">
        <v>749</v>
      </c>
      <c r="NX74" t="s">
        <v>749</v>
      </c>
      <c r="NY74" t="s">
        <v>749</v>
      </c>
      <c r="NZ74" t="s">
        <v>749</v>
      </c>
      <c r="OA74" t="s">
        <v>749</v>
      </c>
      <c r="OB74" t="s">
        <v>749</v>
      </c>
      <c r="OC74" t="s">
        <v>749</v>
      </c>
      <c r="OD74" t="s">
        <v>749</v>
      </c>
      <c r="OE74" t="s">
        <v>749</v>
      </c>
      <c r="OF74" t="s">
        <v>749</v>
      </c>
      <c r="OG74" t="s">
        <v>749</v>
      </c>
      <c r="OH74" t="s">
        <v>749</v>
      </c>
      <c r="OI74" t="s">
        <v>749</v>
      </c>
      <c r="OJ74" t="s">
        <v>749</v>
      </c>
      <c r="OK74" t="s">
        <v>749</v>
      </c>
      <c r="OL74" t="s">
        <v>749</v>
      </c>
      <c r="OM74" t="s">
        <v>749</v>
      </c>
      <c r="ON74" t="s">
        <v>749</v>
      </c>
      <c r="OO74" t="s">
        <v>749</v>
      </c>
      <c r="OP74" t="s">
        <v>749</v>
      </c>
      <c r="OQ74" t="s">
        <v>749</v>
      </c>
      <c r="OR74" t="s">
        <v>749</v>
      </c>
      <c r="OS74" t="s">
        <v>749</v>
      </c>
      <c r="OT74" t="s">
        <v>749</v>
      </c>
      <c r="OU74" t="s">
        <v>749</v>
      </c>
      <c r="OV74" t="s">
        <v>749</v>
      </c>
      <c r="OW74" t="s">
        <v>749</v>
      </c>
      <c r="OX74" t="s">
        <v>749</v>
      </c>
      <c r="OY74" t="s">
        <v>749</v>
      </c>
      <c r="OZ74" t="s">
        <v>749</v>
      </c>
      <c r="PA74" t="s">
        <v>749</v>
      </c>
      <c r="PB74" t="s">
        <v>749</v>
      </c>
      <c r="PC74" t="s">
        <v>749</v>
      </c>
      <c r="PD74" t="s">
        <v>749</v>
      </c>
      <c r="PE74" t="s">
        <v>749</v>
      </c>
      <c r="PF74" t="s">
        <v>749</v>
      </c>
      <c r="PG74" t="s">
        <v>749</v>
      </c>
      <c r="PH74" t="s">
        <v>749</v>
      </c>
      <c r="PI74" t="s">
        <v>749</v>
      </c>
      <c r="PJ74" t="s">
        <v>749</v>
      </c>
      <c r="PK74" t="s">
        <v>749</v>
      </c>
      <c r="PL74" t="s">
        <v>749</v>
      </c>
      <c r="PM74" t="s">
        <v>749</v>
      </c>
      <c r="PN74" t="s">
        <v>749</v>
      </c>
      <c r="PO74" t="s">
        <v>749</v>
      </c>
      <c r="PP74" t="s">
        <v>749</v>
      </c>
      <c r="PQ74" t="s">
        <v>749</v>
      </c>
      <c r="PR74" t="s">
        <v>749</v>
      </c>
      <c r="PS74" t="s">
        <v>749</v>
      </c>
      <c r="PT74" t="s">
        <v>749</v>
      </c>
      <c r="PU74" t="s">
        <v>749</v>
      </c>
      <c r="PV74" t="s">
        <v>749</v>
      </c>
      <c r="PW74" t="s">
        <v>749</v>
      </c>
      <c r="PX74" t="s">
        <v>749</v>
      </c>
      <c r="PY74" t="s">
        <v>749</v>
      </c>
      <c r="PZ74" t="s">
        <v>749</v>
      </c>
      <c r="QA74" t="s">
        <v>749</v>
      </c>
      <c r="QB74" t="s">
        <v>749</v>
      </c>
      <c r="QC74" t="s">
        <v>749</v>
      </c>
      <c r="QD74" t="s">
        <v>749</v>
      </c>
      <c r="QE74" t="s">
        <v>749</v>
      </c>
      <c r="QF74" t="s">
        <v>749</v>
      </c>
      <c r="QG74" t="s">
        <v>749</v>
      </c>
      <c r="QH74" t="s">
        <v>749</v>
      </c>
      <c r="QI74" t="s">
        <v>749</v>
      </c>
      <c r="QJ74" t="s">
        <v>749</v>
      </c>
      <c r="QK74" t="s">
        <v>749</v>
      </c>
      <c r="QL74" t="s">
        <v>749</v>
      </c>
      <c r="QM74" t="s">
        <v>749</v>
      </c>
      <c r="QN74" t="s">
        <v>749</v>
      </c>
      <c r="QO74" t="s">
        <v>749</v>
      </c>
      <c r="QP74" t="s">
        <v>749</v>
      </c>
      <c r="QQ74" t="s">
        <v>749</v>
      </c>
      <c r="QR74" t="s">
        <v>749</v>
      </c>
      <c r="QS74" t="s">
        <v>749</v>
      </c>
      <c r="QT74" t="s">
        <v>749</v>
      </c>
      <c r="QU74" t="s">
        <v>749</v>
      </c>
      <c r="QV74" t="s">
        <v>749</v>
      </c>
      <c r="QW74" t="s">
        <v>749</v>
      </c>
      <c r="QX74" t="s">
        <v>749</v>
      </c>
      <c r="QY74" t="s">
        <v>749</v>
      </c>
      <c r="QZ74" t="s">
        <v>749</v>
      </c>
      <c r="RA74" t="s">
        <v>749</v>
      </c>
      <c r="RB74" t="s">
        <v>749</v>
      </c>
      <c r="RC74" t="s">
        <v>749</v>
      </c>
      <c r="RD74" t="s">
        <v>749</v>
      </c>
      <c r="RE74" t="s">
        <v>749</v>
      </c>
      <c r="RF74" t="s">
        <v>749</v>
      </c>
      <c r="RG74" t="s">
        <v>749</v>
      </c>
      <c r="RH74" t="s">
        <v>749</v>
      </c>
      <c r="RI74" t="s">
        <v>749</v>
      </c>
      <c r="RJ74" t="s">
        <v>749</v>
      </c>
      <c r="RK74" t="s">
        <v>749</v>
      </c>
      <c r="RL74" t="s">
        <v>749</v>
      </c>
      <c r="RM74" t="s">
        <v>749</v>
      </c>
      <c r="RN74" t="s">
        <v>749</v>
      </c>
      <c r="RO74" t="s">
        <v>749</v>
      </c>
      <c r="RP74" t="s">
        <v>749</v>
      </c>
      <c r="RQ74" t="s">
        <v>749</v>
      </c>
      <c r="RR74" t="s">
        <v>749</v>
      </c>
      <c r="RS74" t="s">
        <v>749</v>
      </c>
      <c r="RT74" t="s">
        <v>749</v>
      </c>
      <c r="RU74" t="s">
        <v>749</v>
      </c>
      <c r="RV74" t="s">
        <v>749</v>
      </c>
      <c r="RW74" t="s">
        <v>749</v>
      </c>
      <c r="RX74" t="s">
        <v>749</v>
      </c>
      <c r="RY74" t="s">
        <v>749</v>
      </c>
      <c r="RZ74" t="s">
        <v>749</v>
      </c>
      <c r="SA74" t="s">
        <v>749</v>
      </c>
      <c r="SB74" t="s">
        <v>749</v>
      </c>
      <c r="SC74" t="s">
        <v>749</v>
      </c>
      <c r="SD74" t="s">
        <v>749</v>
      </c>
      <c r="SE74" t="s">
        <v>749</v>
      </c>
      <c r="SF74" t="s">
        <v>749</v>
      </c>
      <c r="SG74" t="s">
        <v>749</v>
      </c>
      <c r="SH74" t="s">
        <v>749</v>
      </c>
      <c r="SI74" t="s">
        <v>749</v>
      </c>
      <c r="SJ74" t="s">
        <v>749</v>
      </c>
      <c r="SK74" t="s">
        <v>749</v>
      </c>
      <c r="SL74" t="s">
        <v>749</v>
      </c>
      <c r="SM74" t="s">
        <v>749</v>
      </c>
      <c r="SN74" t="s">
        <v>749</v>
      </c>
      <c r="SO74" t="s">
        <v>749</v>
      </c>
      <c r="SP74" t="s">
        <v>749</v>
      </c>
      <c r="SQ74" t="s">
        <v>749</v>
      </c>
      <c r="SR74" t="s">
        <v>749</v>
      </c>
      <c r="SS74" t="s">
        <v>749</v>
      </c>
      <c r="ST74" t="s">
        <v>749</v>
      </c>
      <c r="SU74" t="s">
        <v>749</v>
      </c>
      <c r="SV74" t="s">
        <v>749</v>
      </c>
      <c r="SW74" t="s">
        <v>749</v>
      </c>
      <c r="SX74" t="s">
        <v>749</v>
      </c>
      <c r="SY74" t="s">
        <v>749</v>
      </c>
      <c r="SZ74" t="s">
        <v>749</v>
      </c>
      <c r="TA74" t="s">
        <v>749</v>
      </c>
      <c r="TB74" t="s">
        <v>749</v>
      </c>
      <c r="TC74" t="s">
        <v>749</v>
      </c>
      <c r="TD74" t="s">
        <v>749</v>
      </c>
      <c r="TE74" t="s">
        <v>749</v>
      </c>
      <c r="TF74" t="s">
        <v>749</v>
      </c>
      <c r="TG74" t="s">
        <v>749</v>
      </c>
      <c r="TH74" t="s">
        <v>749</v>
      </c>
      <c r="TI74" t="s">
        <v>749</v>
      </c>
      <c r="TJ74" t="s">
        <v>749</v>
      </c>
      <c r="TK74" t="s">
        <v>749</v>
      </c>
      <c r="TL74" t="s">
        <v>749</v>
      </c>
      <c r="TM74" t="s">
        <v>749</v>
      </c>
      <c r="TN74" t="s">
        <v>749</v>
      </c>
      <c r="TO74" t="s">
        <v>749</v>
      </c>
      <c r="TP74" t="s">
        <v>749</v>
      </c>
      <c r="TQ74" t="s">
        <v>749</v>
      </c>
      <c r="TR74" t="s">
        <v>749</v>
      </c>
      <c r="TS74" t="s">
        <v>749</v>
      </c>
      <c r="TT74" t="s">
        <v>749</v>
      </c>
      <c r="TU74" t="s">
        <v>749</v>
      </c>
      <c r="TV74" t="s">
        <v>749</v>
      </c>
      <c r="TW74" t="s">
        <v>749</v>
      </c>
      <c r="TX74" t="s">
        <v>749</v>
      </c>
      <c r="TY74" t="s">
        <v>749</v>
      </c>
      <c r="TZ74" t="s">
        <v>749</v>
      </c>
      <c r="UA74" t="s">
        <v>749</v>
      </c>
      <c r="UB74" t="s">
        <v>749</v>
      </c>
      <c r="UC74" t="s">
        <v>749</v>
      </c>
      <c r="UD74" t="s">
        <v>749</v>
      </c>
      <c r="UE74" t="s">
        <v>749</v>
      </c>
      <c r="UF74" t="s">
        <v>749</v>
      </c>
      <c r="UG74" t="s">
        <v>749</v>
      </c>
      <c r="UH74" t="s">
        <v>749</v>
      </c>
      <c r="UI74" t="s">
        <v>749</v>
      </c>
      <c r="UJ74" t="s">
        <v>749</v>
      </c>
      <c r="UK74" t="s">
        <v>749</v>
      </c>
      <c r="UL74" t="s">
        <v>749</v>
      </c>
      <c r="UM74" t="s">
        <v>749</v>
      </c>
      <c r="UN74" t="s">
        <v>749</v>
      </c>
      <c r="UO74" t="s">
        <v>749</v>
      </c>
      <c r="UP74" t="s">
        <v>749</v>
      </c>
      <c r="UQ74" t="s">
        <v>749</v>
      </c>
      <c r="UR74" t="s">
        <v>749</v>
      </c>
      <c r="US74" t="s">
        <v>749</v>
      </c>
      <c r="UT74" t="s">
        <v>749</v>
      </c>
      <c r="UU74" t="s">
        <v>749</v>
      </c>
      <c r="UV74" t="s">
        <v>749</v>
      </c>
      <c r="UW74" t="s">
        <v>749</v>
      </c>
      <c r="UX74" t="s">
        <v>749</v>
      </c>
      <c r="UY74" t="s">
        <v>749</v>
      </c>
      <c r="UZ74" t="s">
        <v>749</v>
      </c>
      <c r="VA74" t="s">
        <v>749</v>
      </c>
      <c r="VB74" t="s">
        <v>749</v>
      </c>
      <c r="VC74" t="s">
        <v>749</v>
      </c>
      <c r="VD74" t="s">
        <v>749</v>
      </c>
      <c r="VE74" t="s">
        <v>749</v>
      </c>
      <c r="VF74" t="s">
        <v>749</v>
      </c>
      <c r="VG74" t="s">
        <v>749</v>
      </c>
      <c r="VH74" t="s">
        <v>749</v>
      </c>
      <c r="VI74" t="s">
        <v>749</v>
      </c>
      <c r="VJ74" t="s">
        <v>749</v>
      </c>
      <c r="VK74" t="s">
        <v>749</v>
      </c>
      <c r="VL74" t="s">
        <v>749</v>
      </c>
      <c r="VM74" t="s">
        <v>749</v>
      </c>
      <c r="VN74" t="s">
        <v>749</v>
      </c>
      <c r="VO74" t="s">
        <v>749</v>
      </c>
      <c r="VP74" t="s">
        <v>749</v>
      </c>
      <c r="VQ74" t="s">
        <v>749</v>
      </c>
      <c r="VR74" t="s">
        <v>749</v>
      </c>
      <c r="VS74" t="s">
        <v>749</v>
      </c>
      <c r="VT74" t="s">
        <v>749</v>
      </c>
      <c r="VU74" t="s">
        <v>749</v>
      </c>
      <c r="VV74" t="s">
        <v>749</v>
      </c>
      <c r="VW74" t="s">
        <v>749</v>
      </c>
      <c r="VX74" t="s">
        <v>749</v>
      </c>
      <c r="VY74" t="s">
        <v>749</v>
      </c>
      <c r="VZ74" t="s">
        <v>749</v>
      </c>
      <c r="WA74" t="s">
        <v>749</v>
      </c>
      <c r="WB74" t="s">
        <v>749</v>
      </c>
      <c r="WC74" t="s">
        <v>749</v>
      </c>
      <c r="WD74" t="s">
        <v>749</v>
      </c>
      <c r="WE74" t="s">
        <v>749</v>
      </c>
      <c r="WF74" t="s">
        <v>749</v>
      </c>
      <c r="WG74" t="s">
        <v>749</v>
      </c>
      <c r="WH74" t="s">
        <v>749</v>
      </c>
      <c r="WI74" t="s">
        <v>749</v>
      </c>
      <c r="WJ74" t="s">
        <v>749</v>
      </c>
      <c r="WK74" t="s">
        <v>749</v>
      </c>
      <c r="WL74" t="s">
        <v>749</v>
      </c>
      <c r="WM74" t="s">
        <v>749</v>
      </c>
      <c r="WN74" t="s">
        <v>749</v>
      </c>
      <c r="WO74" t="s">
        <v>749</v>
      </c>
      <c r="WP74" t="s">
        <v>749</v>
      </c>
      <c r="WQ74" t="s">
        <v>749</v>
      </c>
      <c r="WR74" t="s">
        <v>749</v>
      </c>
      <c r="WS74" t="s">
        <v>749</v>
      </c>
      <c r="WT74" t="s">
        <v>749</v>
      </c>
      <c r="WU74" t="s">
        <v>749</v>
      </c>
      <c r="WV74" t="s">
        <v>749</v>
      </c>
      <c r="WW74" t="s">
        <v>749</v>
      </c>
      <c r="WX74" t="s">
        <v>749</v>
      </c>
      <c r="WY74" t="s">
        <v>749</v>
      </c>
      <c r="WZ74" t="s">
        <v>749</v>
      </c>
      <c r="XA74" t="s">
        <v>749</v>
      </c>
      <c r="XB74" t="s">
        <v>749</v>
      </c>
      <c r="XC74" t="s">
        <v>749</v>
      </c>
      <c r="XD74" t="s">
        <v>749</v>
      </c>
      <c r="XE74" t="s">
        <v>749</v>
      </c>
      <c r="XF74" t="s">
        <v>749</v>
      </c>
      <c r="XG74" t="s">
        <v>749</v>
      </c>
      <c r="XH74" t="s">
        <v>749</v>
      </c>
      <c r="XI74" t="s">
        <v>749</v>
      </c>
      <c r="XJ74" t="s">
        <v>749</v>
      </c>
      <c r="XK74" t="s">
        <v>749</v>
      </c>
      <c r="XL74" t="s">
        <v>749</v>
      </c>
      <c r="XM74" t="s">
        <v>749</v>
      </c>
      <c r="XN74" t="s">
        <v>749</v>
      </c>
      <c r="XO74" t="s">
        <v>749</v>
      </c>
      <c r="XP74" t="s">
        <v>749</v>
      </c>
      <c r="XQ74" t="s">
        <v>749</v>
      </c>
      <c r="XR74" t="s">
        <v>749</v>
      </c>
      <c r="XS74" t="s">
        <v>749</v>
      </c>
      <c r="XT74" t="s">
        <v>749</v>
      </c>
      <c r="XU74" t="s">
        <v>749</v>
      </c>
      <c r="XV74" t="s">
        <v>749</v>
      </c>
      <c r="XW74" t="s">
        <v>749</v>
      </c>
      <c r="XX74" t="s">
        <v>749</v>
      </c>
      <c r="XY74" t="s">
        <v>749</v>
      </c>
      <c r="XZ74" t="s">
        <v>749</v>
      </c>
      <c r="YA74" t="s">
        <v>749</v>
      </c>
      <c r="YB74" t="s">
        <v>749</v>
      </c>
      <c r="YC74" t="s">
        <v>749</v>
      </c>
      <c r="YD74" t="s">
        <v>749</v>
      </c>
      <c r="YE74" t="s">
        <v>749</v>
      </c>
      <c r="YF74" t="s">
        <v>749</v>
      </c>
      <c r="YG74" t="s">
        <v>749</v>
      </c>
      <c r="YH74" t="s">
        <v>749</v>
      </c>
      <c r="YI74" t="s">
        <v>749</v>
      </c>
      <c r="YJ74" t="s">
        <v>749</v>
      </c>
      <c r="YK74" t="s">
        <v>749</v>
      </c>
      <c r="YL74" t="s">
        <v>749</v>
      </c>
      <c r="YM74" t="s">
        <v>749</v>
      </c>
      <c r="YN74" t="s">
        <v>749</v>
      </c>
      <c r="YO74" t="s">
        <v>749</v>
      </c>
      <c r="YP74" t="s">
        <v>749</v>
      </c>
      <c r="YQ74" t="s">
        <v>749</v>
      </c>
      <c r="YR74" t="s">
        <v>749</v>
      </c>
      <c r="YS74" t="s">
        <v>749</v>
      </c>
      <c r="YT74" t="s">
        <v>749</v>
      </c>
      <c r="YU74" t="s">
        <v>749</v>
      </c>
      <c r="YV74" t="s">
        <v>749</v>
      </c>
      <c r="YW74" t="s">
        <v>749</v>
      </c>
      <c r="YX74" t="s">
        <v>749</v>
      </c>
      <c r="YY74" t="s">
        <v>749</v>
      </c>
      <c r="YZ74" t="s">
        <v>749</v>
      </c>
      <c r="ZA74" t="s">
        <v>749</v>
      </c>
      <c r="ZB74" t="s">
        <v>749</v>
      </c>
      <c r="ZC74" t="s">
        <v>749</v>
      </c>
      <c r="ZD74" t="s">
        <v>749</v>
      </c>
      <c r="ZE74" t="s">
        <v>749</v>
      </c>
      <c r="ZF74" t="s">
        <v>749</v>
      </c>
      <c r="ZG74" t="s">
        <v>749</v>
      </c>
      <c r="ZH74" t="s">
        <v>749</v>
      </c>
      <c r="ZI74" t="s">
        <v>749</v>
      </c>
      <c r="ZJ74" t="s">
        <v>749</v>
      </c>
      <c r="ZK74" t="s">
        <v>749</v>
      </c>
      <c r="ZL74" t="s">
        <v>749</v>
      </c>
      <c r="ZM74" t="s">
        <v>749</v>
      </c>
      <c r="ZN74" t="s">
        <v>749</v>
      </c>
      <c r="ZO74" t="s">
        <v>749</v>
      </c>
      <c r="ZP74" t="s">
        <v>749</v>
      </c>
      <c r="ZQ74" t="s">
        <v>749</v>
      </c>
      <c r="ZR74" t="s">
        <v>749</v>
      </c>
      <c r="ZS74" t="s">
        <v>749</v>
      </c>
      <c r="ZT74" t="s">
        <v>749</v>
      </c>
      <c r="ZU74" t="s">
        <v>749</v>
      </c>
      <c r="ZV74" t="s">
        <v>749</v>
      </c>
      <c r="ZW74" t="s">
        <v>749</v>
      </c>
      <c r="ZX74" t="s">
        <v>749</v>
      </c>
      <c r="ZY74" t="s">
        <v>749</v>
      </c>
      <c r="ZZ74" t="s">
        <v>749</v>
      </c>
      <c r="AAA74" t="s">
        <v>749</v>
      </c>
      <c r="AAB74" t="s">
        <v>749</v>
      </c>
      <c r="AAC74" t="s">
        <v>749</v>
      </c>
      <c r="AAD74" t="s">
        <v>749</v>
      </c>
      <c r="AAE74" t="s">
        <v>749</v>
      </c>
      <c r="AAF74" t="s">
        <v>749</v>
      </c>
      <c r="AAG74" t="s">
        <v>749</v>
      </c>
      <c r="AAH74" t="s">
        <v>749</v>
      </c>
      <c r="AAI74" t="s">
        <v>749</v>
      </c>
      <c r="AAJ74" t="s">
        <v>749</v>
      </c>
      <c r="AAK74" t="s">
        <v>749</v>
      </c>
      <c r="AAL74" t="s">
        <v>749</v>
      </c>
      <c r="AAM74" t="s">
        <v>749</v>
      </c>
      <c r="AAN74" t="s">
        <v>749</v>
      </c>
      <c r="AAO74" t="s">
        <v>749</v>
      </c>
      <c r="AAP74" t="s">
        <v>749</v>
      </c>
      <c r="AAQ74" t="s">
        <v>749</v>
      </c>
      <c r="AAR74" t="s">
        <v>749</v>
      </c>
      <c r="AAS74" t="s">
        <v>749</v>
      </c>
      <c r="AAT74" t="s">
        <v>749</v>
      </c>
      <c r="AAU74" t="s">
        <v>749</v>
      </c>
      <c r="AAV74" t="s">
        <v>749</v>
      </c>
      <c r="AAW74" t="s">
        <v>749</v>
      </c>
      <c r="AAX74" t="s">
        <v>749</v>
      </c>
      <c r="AAY74" t="s">
        <v>749</v>
      </c>
      <c r="AAZ74" t="s">
        <v>749</v>
      </c>
      <c r="ABA74" t="s">
        <v>749</v>
      </c>
      <c r="ABB74" t="s">
        <v>749</v>
      </c>
      <c r="ABC74" t="s">
        <v>749</v>
      </c>
      <c r="ABD74" t="s">
        <v>749</v>
      </c>
      <c r="ABE74" t="s">
        <v>749</v>
      </c>
      <c r="ABF74" t="s">
        <v>749</v>
      </c>
      <c r="ABG74" t="s">
        <v>749</v>
      </c>
      <c r="ABH74" t="s">
        <v>749</v>
      </c>
      <c r="ABI74" t="s">
        <v>749</v>
      </c>
      <c r="ABJ74" t="s">
        <v>749</v>
      </c>
      <c r="ABK74" t="s">
        <v>749</v>
      </c>
      <c r="ABL74" t="s">
        <v>749</v>
      </c>
    </row>
    <row r="75" spans="1:740">
      <c r="A75" t="s">
        <v>943</v>
      </c>
      <c r="B75" t="s">
        <v>944</v>
      </c>
      <c r="C75" t="s">
        <v>742</v>
      </c>
      <c r="D75" t="s">
        <v>834</v>
      </c>
      <c r="E75" t="s">
        <v>744</v>
      </c>
      <c r="F75" s="1">
        <v>94</v>
      </c>
      <c r="G75" t="s">
        <v>835</v>
      </c>
      <c r="H75" t="s">
        <v>945</v>
      </c>
      <c r="I75" t="s">
        <v>836</v>
      </c>
      <c r="J75" s="1">
        <v>0</v>
      </c>
      <c r="K75" t="s">
        <v>834</v>
      </c>
      <c r="L75" t="s">
        <v>749</v>
      </c>
      <c r="M75" s="1">
        <v>0</v>
      </c>
      <c r="N75" t="s">
        <v>749</v>
      </c>
      <c r="O75" t="s">
        <v>837</v>
      </c>
      <c r="P75" t="s">
        <v>749</v>
      </c>
      <c r="Q75" t="s">
        <v>749</v>
      </c>
      <c r="R75" t="s">
        <v>749</v>
      </c>
      <c r="S75" t="s">
        <v>749</v>
      </c>
      <c r="T75" t="s">
        <v>749</v>
      </c>
      <c r="U75" t="s">
        <v>749</v>
      </c>
      <c r="V75" t="s">
        <v>749</v>
      </c>
      <c r="W75" t="s">
        <v>749</v>
      </c>
      <c r="X75" t="s">
        <v>749</v>
      </c>
      <c r="Y75" t="s">
        <v>749</v>
      </c>
      <c r="Z75" t="s">
        <v>749</v>
      </c>
      <c r="AA75" t="s">
        <v>749</v>
      </c>
      <c r="AB75" t="s">
        <v>749</v>
      </c>
      <c r="AC75" t="s">
        <v>749</v>
      </c>
      <c r="AD75" t="s">
        <v>749</v>
      </c>
      <c r="AE75" t="s">
        <v>749</v>
      </c>
      <c r="AF75" t="s">
        <v>749</v>
      </c>
      <c r="AG75" t="s">
        <v>749</v>
      </c>
      <c r="AH75" t="s">
        <v>749</v>
      </c>
      <c r="AI75" t="s">
        <v>749</v>
      </c>
      <c r="AJ75" t="s">
        <v>749</v>
      </c>
      <c r="AK75" t="s">
        <v>749</v>
      </c>
      <c r="AL75" t="s">
        <v>749</v>
      </c>
      <c r="AM75" t="s">
        <v>749</v>
      </c>
      <c r="AN75" t="s">
        <v>749</v>
      </c>
      <c r="AO75" t="s">
        <v>749</v>
      </c>
      <c r="AP75" t="s">
        <v>749</v>
      </c>
      <c r="AQ75" t="s">
        <v>749</v>
      </c>
      <c r="AR75" t="s">
        <v>749</v>
      </c>
      <c r="AS75" t="s">
        <v>749</v>
      </c>
      <c r="AT75" t="s">
        <v>749</v>
      </c>
      <c r="AU75" t="s">
        <v>749</v>
      </c>
      <c r="AV75" t="s">
        <v>749</v>
      </c>
      <c r="AW75" t="s">
        <v>749</v>
      </c>
      <c r="AX75" t="s">
        <v>749</v>
      </c>
      <c r="AY75" t="s">
        <v>749</v>
      </c>
      <c r="AZ75" t="s">
        <v>749</v>
      </c>
      <c r="BA75" t="s">
        <v>749</v>
      </c>
      <c r="BB75" t="s">
        <v>749</v>
      </c>
      <c r="BC75" t="s">
        <v>749</v>
      </c>
      <c r="BD75" t="s">
        <v>749</v>
      </c>
      <c r="BE75" t="s">
        <v>749</v>
      </c>
      <c r="BF75" t="s">
        <v>749</v>
      </c>
      <c r="BG75" t="s">
        <v>749</v>
      </c>
      <c r="BH75" t="s">
        <v>749</v>
      </c>
      <c r="BI75" t="s">
        <v>749</v>
      </c>
      <c r="BJ75" t="s">
        <v>749</v>
      </c>
      <c r="BK75" t="s">
        <v>749</v>
      </c>
      <c r="BL75" t="s">
        <v>749</v>
      </c>
      <c r="BM75" t="s">
        <v>749</v>
      </c>
      <c r="BN75" t="s">
        <v>749</v>
      </c>
      <c r="BO75" t="s">
        <v>749</v>
      </c>
      <c r="BP75" t="s">
        <v>749</v>
      </c>
      <c r="BQ75" t="s">
        <v>749</v>
      </c>
      <c r="BR75" t="s">
        <v>749</v>
      </c>
      <c r="BS75" t="s">
        <v>749</v>
      </c>
      <c r="BT75" t="s">
        <v>749</v>
      </c>
      <c r="BU75" t="s">
        <v>749</v>
      </c>
      <c r="BV75" t="s">
        <v>749</v>
      </c>
      <c r="BW75" t="s">
        <v>749</v>
      </c>
      <c r="BX75" t="s">
        <v>749</v>
      </c>
      <c r="BY75" t="s">
        <v>749</v>
      </c>
      <c r="BZ75" t="s">
        <v>749</v>
      </c>
      <c r="CA75" t="s">
        <v>749</v>
      </c>
      <c r="CB75" t="s">
        <v>749</v>
      </c>
      <c r="CC75" t="s">
        <v>749</v>
      </c>
      <c r="CD75" t="s">
        <v>749</v>
      </c>
      <c r="CE75" t="s">
        <v>749</v>
      </c>
      <c r="CF75" t="s">
        <v>749</v>
      </c>
      <c r="CG75" t="s">
        <v>749</v>
      </c>
      <c r="CH75" t="s">
        <v>749</v>
      </c>
      <c r="CI75" t="s">
        <v>749</v>
      </c>
      <c r="CJ75" t="s">
        <v>749</v>
      </c>
      <c r="CK75" t="s">
        <v>749</v>
      </c>
      <c r="CL75" t="s">
        <v>749</v>
      </c>
      <c r="CM75" t="s">
        <v>749</v>
      </c>
      <c r="CN75" t="s">
        <v>749</v>
      </c>
      <c r="CO75" t="s">
        <v>749</v>
      </c>
      <c r="CP75" t="s">
        <v>749</v>
      </c>
      <c r="CQ75" t="s">
        <v>749</v>
      </c>
      <c r="CR75" t="s">
        <v>749</v>
      </c>
      <c r="CS75" t="s">
        <v>749</v>
      </c>
      <c r="CT75" t="s">
        <v>749</v>
      </c>
      <c r="CU75" t="s">
        <v>749</v>
      </c>
      <c r="CV75" t="s">
        <v>749</v>
      </c>
      <c r="CW75" t="s">
        <v>749</v>
      </c>
      <c r="CX75" t="s">
        <v>749</v>
      </c>
      <c r="CY75" t="s">
        <v>749</v>
      </c>
      <c r="CZ75" t="s">
        <v>749</v>
      </c>
      <c r="DA75" t="s">
        <v>749</v>
      </c>
      <c r="DB75" t="s">
        <v>749</v>
      </c>
      <c r="DC75" t="s">
        <v>749</v>
      </c>
      <c r="DD75" t="s">
        <v>749</v>
      </c>
      <c r="DE75" t="s">
        <v>749</v>
      </c>
      <c r="DF75" t="s">
        <v>749</v>
      </c>
      <c r="DG75" t="s">
        <v>749</v>
      </c>
      <c r="DH75" t="s">
        <v>749</v>
      </c>
      <c r="DI75" t="s">
        <v>749</v>
      </c>
      <c r="DJ75" t="s">
        <v>749</v>
      </c>
      <c r="DK75" t="s">
        <v>749</v>
      </c>
      <c r="DL75" t="s">
        <v>749</v>
      </c>
      <c r="DM75" t="s">
        <v>749</v>
      </c>
      <c r="DN75" t="s">
        <v>749</v>
      </c>
      <c r="DO75" t="s">
        <v>749</v>
      </c>
      <c r="DP75" t="s">
        <v>749</v>
      </c>
      <c r="DQ75" t="s">
        <v>749</v>
      </c>
      <c r="DR75" t="s">
        <v>749</v>
      </c>
      <c r="DS75" t="s">
        <v>749</v>
      </c>
      <c r="DT75" t="s">
        <v>749</v>
      </c>
      <c r="DU75" t="s">
        <v>749</v>
      </c>
      <c r="DV75" t="s">
        <v>749</v>
      </c>
      <c r="DW75" t="s">
        <v>749</v>
      </c>
      <c r="DX75" t="s">
        <v>749</v>
      </c>
      <c r="DY75" t="s">
        <v>749</v>
      </c>
      <c r="DZ75" t="s">
        <v>749</v>
      </c>
      <c r="EA75" t="s">
        <v>749</v>
      </c>
      <c r="EB75" t="s">
        <v>749</v>
      </c>
      <c r="EC75" t="s">
        <v>749</v>
      </c>
      <c r="ED75" t="s">
        <v>749</v>
      </c>
      <c r="EE75" t="s">
        <v>749</v>
      </c>
      <c r="EF75" t="s">
        <v>749</v>
      </c>
      <c r="EG75" t="s">
        <v>749</v>
      </c>
      <c r="EH75" t="s">
        <v>749</v>
      </c>
      <c r="EI75" t="s">
        <v>749</v>
      </c>
      <c r="EJ75" t="s">
        <v>749</v>
      </c>
      <c r="EK75" t="s">
        <v>749</v>
      </c>
      <c r="EL75" t="s">
        <v>749</v>
      </c>
      <c r="EM75" t="s">
        <v>749</v>
      </c>
      <c r="EN75" t="s">
        <v>749</v>
      </c>
      <c r="EO75" t="s">
        <v>749</v>
      </c>
      <c r="EP75" t="s">
        <v>749</v>
      </c>
      <c r="EQ75" t="s">
        <v>749</v>
      </c>
      <c r="ER75" t="s">
        <v>749</v>
      </c>
      <c r="ES75" t="s">
        <v>749</v>
      </c>
      <c r="ET75" t="s">
        <v>749</v>
      </c>
      <c r="EU75" t="s">
        <v>749</v>
      </c>
      <c r="EV75" t="s">
        <v>749</v>
      </c>
      <c r="EW75" t="s">
        <v>749</v>
      </c>
      <c r="EX75" t="s">
        <v>749</v>
      </c>
      <c r="EY75" t="s">
        <v>749</v>
      </c>
      <c r="EZ75" t="s">
        <v>749</v>
      </c>
      <c r="FA75" t="s">
        <v>749</v>
      </c>
      <c r="FB75" t="s">
        <v>749</v>
      </c>
      <c r="FC75" t="s">
        <v>749</v>
      </c>
      <c r="FD75" t="s">
        <v>749</v>
      </c>
      <c r="FE75" t="s">
        <v>749</v>
      </c>
      <c r="FF75" t="s">
        <v>749</v>
      </c>
      <c r="FG75" t="s">
        <v>749</v>
      </c>
      <c r="FH75" t="s">
        <v>749</v>
      </c>
      <c r="FI75" t="s">
        <v>749</v>
      </c>
      <c r="FJ75" t="s">
        <v>749</v>
      </c>
      <c r="FK75" t="s">
        <v>749</v>
      </c>
      <c r="FL75" t="s">
        <v>749</v>
      </c>
      <c r="FM75" t="s">
        <v>749</v>
      </c>
      <c r="FN75" t="s">
        <v>749</v>
      </c>
      <c r="FO75" t="s">
        <v>749</v>
      </c>
      <c r="FP75" t="s">
        <v>749</v>
      </c>
      <c r="FQ75" t="s">
        <v>749</v>
      </c>
      <c r="FR75" t="s">
        <v>749</v>
      </c>
      <c r="FS75" t="s">
        <v>749</v>
      </c>
      <c r="FT75" t="s">
        <v>749</v>
      </c>
      <c r="FU75" t="s">
        <v>749</v>
      </c>
      <c r="FV75" t="s">
        <v>749</v>
      </c>
      <c r="FW75" t="s">
        <v>749</v>
      </c>
      <c r="FX75" t="s">
        <v>749</v>
      </c>
      <c r="FY75" t="s">
        <v>749</v>
      </c>
      <c r="FZ75" t="s">
        <v>749</v>
      </c>
      <c r="GA75" t="s">
        <v>749</v>
      </c>
      <c r="GB75" t="s">
        <v>749</v>
      </c>
      <c r="GC75" t="s">
        <v>749</v>
      </c>
      <c r="GD75" t="s">
        <v>749</v>
      </c>
      <c r="GE75" t="s">
        <v>749</v>
      </c>
      <c r="GF75" t="s">
        <v>749</v>
      </c>
      <c r="GG75" t="s">
        <v>749</v>
      </c>
      <c r="GH75" t="s">
        <v>749</v>
      </c>
      <c r="GI75" t="s">
        <v>749</v>
      </c>
      <c r="GJ75" t="s">
        <v>749</v>
      </c>
      <c r="GK75" t="s">
        <v>749</v>
      </c>
      <c r="GL75" t="s">
        <v>749</v>
      </c>
      <c r="GM75" t="s">
        <v>749</v>
      </c>
      <c r="GN75" t="s">
        <v>749</v>
      </c>
      <c r="GO75" t="s">
        <v>749</v>
      </c>
      <c r="GP75" t="s">
        <v>749</v>
      </c>
      <c r="GQ75" t="s">
        <v>749</v>
      </c>
      <c r="GR75" t="s">
        <v>749</v>
      </c>
      <c r="GS75" t="s">
        <v>749</v>
      </c>
      <c r="GT75" t="s">
        <v>749</v>
      </c>
      <c r="GU75" t="s">
        <v>749</v>
      </c>
      <c r="GV75" t="s">
        <v>749</v>
      </c>
      <c r="GW75" t="s">
        <v>749</v>
      </c>
      <c r="GX75" t="s">
        <v>749</v>
      </c>
      <c r="GY75" t="s">
        <v>749</v>
      </c>
      <c r="GZ75" t="s">
        <v>749</v>
      </c>
      <c r="HA75" t="s">
        <v>749</v>
      </c>
      <c r="HB75" t="s">
        <v>749</v>
      </c>
      <c r="HC75" t="s">
        <v>749</v>
      </c>
      <c r="HD75" t="s">
        <v>749</v>
      </c>
      <c r="HE75" t="s">
        <v>749</v>
      </c>
      <c r="HF75" t="s">
        <v>749</v>
      </c>
      <c r="HG75" t="s">
        <v>749</v>
      </c>
      <c r="HH75" t="s">
        <v>749</v>
      </c>
      <c r="HI75" t="s">
        <v>749</v>
      </c>
      <c r="HJ75" t="s">
        <v>749</v>
      </c>
      <c r="HK75" t="s">
        <v>749</v>
      </c>
      <c r="HL75" t="s">
        <v>749</v>
      </c>
      <c r="HM75" t="s">
        <v>749</v>
      </c>
      <c r="HN75" t="s">
        <v>749</v>
      </c>
      <c r="HO75" t="s">
        <v>749</v>
      </c>
      <c r="HP75" t="s">
        <v>749</v>
      </c>
      <c r="HQ75" t="s">
        <v>749</v>
      </c>
      <c r="HR75" t="s">
        <v>749</v>
      </c>
      <c r="HS75" t="s">
        <v>749</v>
      </c>
      <c r="HT75" t="s">
        <v>749</v>
      </c>
      <c r="HU75" t="s">
        <v>749</v>
      </c>
      <c r="HV75" t="s">
        <v>749</v>
      </c>
      <c r="HW75" t="s">
        <v>749</v>
      </c>
      <c r="HX75" t="s">
        <v>749</v>
      </c>
      <c r="HY75" t="s">
        <v>749</v>
      </c>
      <c r="HZ75" t="s">
        <v>749</v>
      </c>
      <c r="IA75" t="s">
        <v>749</v>
      </c>
      <c r="IB75" t="s">
        <v>749</v>
      </c>
      <c r="IC75" t="s">
        <v>749</v>
      </c>
      <c r="ID75" t="s">
        <v>749</v>
      </c>
      <c r="IE75" t="s">
        <v>749</v>
      </c>
      <c r="IF75" t="s">
        <v>749</v>
      </c>
      <c r="IG75" t="s">
        <v>749</v>
      </c>
      <c r="IH75" t="s">
        <v>749</v>
      </c>
      <c r="II75" t="s">
        <v>749</v>
      </c>
      <c r="IJ75" t="s">
        <v>749</v>
      </c>
      <c r="IK75" t="s">
        <v>749</v>
      </c>
      <c r="IL75" t="s">
        <v>749</v>
      </c>
      <c r="IM75" t="s">
        <v>749</v>
      </c>
      <c r="IN75" t="s">
        <v>749</v>
      </c>
      <c r="IO75" t="s">
        <v>749</v>
      </c>
      <c r="IP75" t="s">
        <v>749</v>
      </c>
      <c r="IQ75" t="s">
        <v>749</v>
      </c>
      <c r="IR75" t="s">
        <v>749</v>
      </c>
      <c r="IS75" t="s">
        <v>749</v>
      </c>
      <c r="IT75" t="s">
        <v>749</v>
      </c>
      <c r="IU75" t="s">
        <v>749</v>
      </c>
      <c r="IV75" t="s">
        <v>749</v>
      </c>
      <c r="IW75" t="s">
        <v>749</v>
      </c>
      <c r="IX75" t="s">
        <v>749</v>
      </c>
      <c r="IY75" t="s">
        <v>749</v>
      </c>
      <c r="IZ75" t="s">
        <v>749</v>
      </c>
      <c r="JA75" t="s">
        <v>749</v>
      </c>
      <c r="JB75" t="s">
        <v>749</v>
      </c>
      <c r="JC75" t="s">
        <v>749</v>
      </c>
      <c r="JD75" t="s">
        <v>749</v>
      </c>
      <c r="JE75" t="s">
        <v>749</v>
      </c>
      <c r="JF75" t="s">
        <v>749</v>
      </c>
      <c r="JG75" t="s">
        <v>749</v>
      </c>
      <c r="JH75" t="s">
        <v>749</v>
      </c>
      <c r="JI75" t="s">
        <v>749</v>
      </c>
      <c r="JJ75" t="s">
        <v>749</v>
      </c>
      <c r="JK75" t="s">
        <v>749</v>
      </c>
      <c r="JL75" t="s">
        <v>749</v>
      </c>
      <c r="JM75" t="s">
        <v>749</v>
      </c>
      <c r="JN75" t="s">
        <v>749</v>
      </c>
      <c r="JO75" t="s">
        <v>749</v>
      </c>
      <c r="JP75" t="s">
        <v>749</v>
      </c>
      <c r="JQ75" t="s">
        <v>749</v>
      </c>
      <c r="JR75" t="s">
        <v>749</v>
      </c>
      <c r="JS75" t="s">
        <v>749</v>
      </c>
      <c r="JT75" t="s">
        <v>749</v>
      </c>
      <c r="JU75" t="s">
        <v>749</v>
      </c>
      <c r="JV75" t="s">
        <v>749</v>
      </c>
      <c r="JW75" t="s">
        <v>749</v>
      </c>
      <c r="JX75" t="s">
        <v>749</v>
      </c>
      <c r="JY75" t="s">
        <v>749</v>
      </c>
      <c r="JZ75" t="s">
        <v>749</v>
      </c>
      <c r="KA75" t="s">
        <v>749</v>
      </c>
      <c r="KB75" t="s">
        <v>749</v>
      </c>
      <c r="KC75" t="s">
        <v>749</v>
      </c>
      <c r="KD75" t="s">
        <v>749</v>
      </c>
      <c r="KE75" t="s">
        <v>749</v>
      </c>
      <c r="KF75" t="s">
        <v>749</v>
      </c>
      <c r="KG75" t="s">
        <v>749</v>
      </c>
      <c r="KH75" t="s">
        <v>749</v>
      </c>
      <c r="KI75" t="s">
        <v>749</v>
      </c>
      <c r="KJ75" t="s">
        <v>749</v>
      </c>
      <c r="KK75" t="s">
        <v>749</v>
      </c>
      <c r="KL75" t="s">
        <v>749</v>
      </c>
      <c r="KM75" t="s">
        <v>749</v>
      </c>
      <c r="KN75" t="s">
        <v>749</v>
      </c>
      <c r="KO75" t="s">
        <v>749</v>
      </c>
      <c r="KP75" t="s">
        <v>749</v>
      </c>
      <c r="KQ75" t="s">
        <v>749</v>
      </c>
      <c r="KR75" t="s">
        <v>749</v>
      </c>
      <c r="KS75" t="s">
        <v>749</v>
      </c>
      <c r="KT75" t="s">
        <v>749</v>
      </c>
      <c r="KU75" t="s">
        <v>749</v>
      </c>
      <c r="KV75" t="s">
        <v>749</v>
      </c>
      <c r="KW75" t="s">
        <v>749</v>
      </c>
      <c r="KX75" t="s">
        <v>749</v>
      </c>
      <c r="KY75" t="s">
        <v>749</v>
      </c>
      <c r="KZ75" t="s">
        <v>749</v>
      </c>
      <c r="LA75" t="s">
        <v>749</v>
      </c>
      <c r="LB75" t="s">
        <v>749</v>
      </c>
      <c r="LC75" t="s">
        <v>749</v>
      </c>
      <c r="LD75" t="s">
        <v>749</v>
      </c>
      <c r="LE75" t="s">
        <v>749</v>
      </c>
      <c r="LF75" t="s">
        <v>749</v>
      </c>
      <c r="LG75" t="s">
        <v>749</v>
      </c>
      <c r="LH75" t="s">
        <v>749</v>
      </c>
      <c r="LI75" t="s">
        <v>749</v>
      </c>
      <c r="LJ75" t="s">
        <v>749</v>
      </c>
      <c r="LK75" t="s">
        <v>749</v>
      </c>
      <c r="LL75" t="s">
        <v>749</v>
      </c>
      <c r="LM75" t="s">
        <v>749</v>
      </c>
      <c r="LN75" t="s">
        <v>749</v>
      </c>
      <c r="LO75" t="s">
        <v>749</v>
      </c>
      <c r="LP75" t="s">
        <v>749</v>
      </c>
      <c r="LQ75" t="s">
        <v>749</v>
      </c>
      <c r="LR75" t="s">
        <v>749</v>
      </c>
      <c r="LS75" t="s">
        <v>749</v>
      </c>
      <c r="LT75" t="s">
        <v>749</v>
      </c>
      <c r="LU75" t="s">
        <v>749</v>
      </c>
      <c r="LV75" t="s">
        <v>749</v>
      </c>
      <c r="LW75" t="s">
        <v>749</v>
      </c>
      <c r="LX75" t="s">
        <v>749</v>
      </c>
      <c r="LY75" t="s">
        <v>749</v>
      </c>
      <c r="LZ75" t="s">
        <v>749</v>
      </c>
      <c r="MA75" t="s">
        <v>749</v>
      </c>
      <c r="MB75" t="s">
        <v>749</v>
      </c>
      <c r="MC75" t="s">
        <v>749</v>
      </c>
      <c r="MD75" t="s">
        <v>749</v>
      </c>
      <c r="ME75" t="s">
        <v>749</v>
      </c>
      <c r="MF75" t="s">
        <v>749</v>
      </c>
      <c r="MG75" t="s">
        <v>749</v>
      </c>
      <c r="MH75" t="s">
        <v>749</v>
      </c>
      <c r="MI75" t="s">
        <v>749</v>
      </c>
      <c r="MJ75" t="s">
        <v>749</v>
      </c>
      <c r="MK75" t="s">
        <v>749</v>
      </c>
      <c r="ML75" t="s">
        <v>749</v>
      </c>
      <c r="MM75" t="s">
        <v>749</v>
      </c>
      <c r="MN75" t="s">
        <v>749</v>
      </c>
      <c r="MO75" t="s">
        <v>749</v>
      </c>
      <c r="MP75" t="s">
        <v>749</v>
      </c>
      <c r="MQ75" t="s">
        <v>749</v>
      </c>
      <c r="MR75" t="s">
        <v>749</v>
      </c>
      <c r="MS75" t="s">
        <v>749</v>
      </c>
      <c r="MT75" t="s">
        <v>749</v>
      </c>
      <c r="MU75" t="s">
        <v>749</v>
      </c>
      <c r="MV75" t="s">
        <v>749</v>
      </c>
      <c r="MW75" t="s">
        <v>749</v>
      </c>
      <c r="MX75" t="s">
        <v>749</v>
      </c>
      <c r="MY75" t="s">
        <v>749</v>
      </c>
      <c r="MZ75" t="s">
        <v>749</v>
      </c>
      <c r="NA75" t="s">
        <v>749</v>
      </c>
      <c r="NB75" t="s">
        <v>749</v>
      </c>
      <c r="NC75" t="s">
        <v>749</v>
      </c>
      <c r="ND75" t="s">
        <v>749</v>
      </c>
      <c r="NE75" t="s">
        <v>749</v>
      </c>
      <c r="NF75" t="s">
        <v>749</v>
      </c>
      <c r="NG75" t="s">
        <v>749</v>
      </c>
      <c r="NH75" t="s">
        <v>749</v>
      </c>
      <c r="NI75" t="s">
        <v>749</v>
      </c>
      <c r="NJ75" t="s">
        <v>749</v>
      </c>
      <c r="NK75" t="s">
        <v>749</v>
      </c>
      <c r="NL75" t="s">
        <v>749</v>
      </c>
      <c r="NM75" t="s">
        <v>749</v>
      </c>
      <c r="NN75" t="s">
        <v>749</v>
      </c>
      <c r="NO75" t="s">
        <v>749</v>
      </c>
      <c r="NP75" t="s">
        <v>749</v>
      </c>
      <c r="NQ75" t="s">
        <v>749</v>
      </c>
      <c r="NR75" t="s">
        <v>749</v>
      </c>
      <c r="NS75" t="s">
        <v>749</v>
      </c>
      <c r="NT75" t="s">
        <v>749</v>
      </c>
      <c r="NU75" t="s">
        <v>749</v>
      </c>
      <c r="NV75" t="s">
        <v>749</v>
      </c>
      <c r="NW75" t="s">
        <v>749</v>
      </c>
      <c r="NX75" t="s">
        <v>749</v>
      </c>
      <c r="NY75" t="s">
        <v>749</v>
      </c>
      <c r="NZ75" t="s">
        <v>749</v>
      </c>
      <c r="OA75" t="s">
        <v>749</v>
      </c>
      <c r="OB75" t="s">
        <v>749</v>
      </c>
      <c r="OC75" t="s">
        <v>749</v>
      </c>
      <c r="OD75" t="s">
        <v>749</v>
      </c>
      <c r="OE75" t="s">
        <v>749</v>
      </c>
      <c r="OF75" t="s">
        <v>749</v>
      </c>
      <c r="OG75" t="s">
        <v>749</v>
      </c>
      <c r="OH75" t="s">
        <v>749</v>
      </c>
      <c r="OI75" t="s">
        <v>749</v>
      </c>
      <c r="OJ75" t="s">
        <v>749</v>
      </c>
      <c r="OK75" t="s">
        <v>749</v>
      </c>
      <c r="OL75" t="s">
        <v>749</v>
      </c>
      <c r="OM75" t="s">
        <v>749</v>
      </c>
      <c r="ON75" t="s">
        <v>749</v>
      </c>
      <c r="OO75" t="s">
        <v>749</v>
      </c>
      <c r="OP75" t="s">
        <v>749</v>
      </c>
      <c r="OQ75" t="s">
        <v>749</v>
      </c>
      <c r="OR75" t="s">
        <v>749</v>
      </c>
      <c r="OS75" t="s">
        <v>749</v>
      </c>
      <c r="OT75" t="s">
        <v>749</v>
      </c>
      <c r="OU75" t="s">
        <v>749</v>
      </c>
      <c r="OV75" t="s">
        <v>749</v>
      </c>
      <c r="OW75" t="s">
        <v>749</v>
      </c>
      <c r="OX75" t="s">
        <v>749</v>
      </c>
      <c r="OY75" t="s">
        <v>749</v>
      </c>
      <c r="OZ75" t="s">
        <v>749</v>
      </c>
      <c r="PA75" t="s">
        <v>749</v>
      </c>
      <c r="PB75" t="s">
        <v>749</v>
      </c>
      <c r="PC75" t="s">
        <v>749</v>
      </c>
      <c r="PD75" t="s">
        <v>749</v>
      </c>
      <c r="PE75" t="s">
        <v>749</v>
      </c>
      <c r="PF75" t="s">
        <v>749</v>
      </c>
      <c r="PG75" t="s">
        <v>749</v>
      </c>
      <c r="PH75" t="s">
        <v>749</v>
      </c>
      <c r="PI75" t="s">
        <v>749</v>
      </c>
      <c r="PJ75" t="s">
        <v>749</v>
      </c>
      <c r="PK75" t="s">
        <v>749</v>
      </c>
      <c r="PL75" t="s">
        <v>749</v>
      </c>
      <c r="PM75" t="s">
        <v>749</v>
      </c>
      <c r="PN75" t="s">
        <v>749</v>
      </c>
      <c r="PO75" t="s">
        <v>749</v>
      </c>
      <c r="PP75" t="s">
        <v>749</v>
      </c>
      <c r="PQ75" t="s">
        <v>749</v>
      </c>
      <c r="PR75" t="s">
        <v>749</v>
      </c>
      <c r="PS75" t="s">
        <v>749</v>
      </c>
      <c r="PT75" t="s">
        <v>749</v>
      </c>
      <c r="PU75" t="s">
        <v>749</v>
      </c>
      <c r="PV75" t="s">
        <v>749</v>
      </c>
      <c r="PW75" t="s">
        <v>749</v>
      </c>
      <c r="PX75" t="s">
        <v>749</v>
      </c>
      <c r="PY75" t="s">
        <v>749</v>
      </c>
      <c r="PZ75" t="s">
        <v>749</v>
      </c>
      <c r="QA75" t="s">
        <v>749</v>
      </c>
      <c r="QB75" t="s">
        <v>749</v>
      </c>
      <c r="QC75" t="s">
        <v>749</v>
      </c>
      <c r="QD75" t="s">
        <v>749</v>
      </c>
      <c r="QE75" t="s">
        <v>749</v>
      </c>
      <c r="QF75" t="s">
        <v>749</v>
      </c>
      <c r="QG75" t="s">
        <v>749</v>
      </c>
      <c r="QH75" t="s">
        <v>749</v>
      </c>
      <c r="QI75" t="s">
        <v>749</v>
      </c>
      <c r="QJ75" t="s">
        <v>749</v>
      </c>
      <c r="QK75" t="s">
        <v>749</v>
      </c>
      <c r="QL75" t="s">
        <v>749</v>
      </c>
      <c r="QM75" t="s">
        <v>749</v>
      </c>
      <c r="QN75" t="s">
        <v>749</v>
      </c>
      <c r="QO75" t="s">
        <v>749</v>
      </c>
      <c r="QP75" t="s">
        <v>749</v>
      </c>
      <c r="QQ75" t="s">
        <v>749</v>
      </c>
      <c r="QR75" t="s">
        <v>749</v>
      </c>
      <c r="QS75" t="s">
        <v>749</v>
      </c>
      <c r="QT75" t="s">
        <v>749</v>
      </c>
      <c r="QU75" t="s">
        <v>749</v>
      </c>
      <c r="QV75" t="s">
        <v>749</v>
      </c>
      <c r="QW75" t="s">
        <v>749</v>
      </c>
      <c r="QX75" t="s">
        <v>749</v>
      </c>
      <c r="QY75" t="s">
        <v>749</v>
      </c>
      <c r="QZ75" t="s">
        <v>749</v>
      </c>
      <c r="RA75" t="s">
        <v>749</v>
      </c>
      <c r="RB75" t="s">
        <v>749</v>
      </c>
      <c r="RC75" t="s">
        <v>749</v>
      </c>
      <c r="RD75" t="s">
        <v>749</v>
      </c>
      <c r="RE75" t="s">
        <v>749</v>
      </c>
      <c r="RF75" t="s">
        <v>749</v>
      </c>
      <c r="RG75" t="s">
        <v>749</v>
      </c>
      <c r="RH75" t="s">
        <v>749</v>
      </c>
      <c r="RI75" t="s">
        <v>749</v>
      </c>
      <c r="RJ75" t="s">
        <v>749</v>
      </c>
      <c r="RK75" t="s">
        <v>749</v>
      </c>
      <c r="RL75" t="s">
        <v>749</v>
      </c>
      <c r="RM75" t="s">
        <v>749</v>
      </c>
      <c r="RN75" t="s">
        <v>749</v>
      </c>
      <c r="RO75" t="s">
        <v>749</v>
      </c>
      <c r="RP75" t="s">
        <v>749</v>
      </c>
      <c r="RQ75" t="s">
        <v>749</v>
      </c>
      <c r="RR75" t="s">
        <v>749</v>
      </c>
      <c r="RS75" t="s">
        <v>749</v>
      </c>
      <c r="RT75" t="s">
        <v>749</v>
      </c>
      <c r="RU75" t="s">
        <v>749</v>
      </c>
      <c r="RV75" t="s">
        <v>749</v>
      </c>
      <c r="RW75" t="s">
        <v>749</v>
      </c>
      <c r="RX75" t="s">
        <v>749</v>
      </c>
      <c r="RY75" t="s">
        <v>749</v>
      </c>
      <c r="RZ75" t="s">
        <v>749</v>
      </c>
      <c r="SA75" t="s">
        <v>749</v>
      </c>
      <c r="SB75" t="s">
        <v>749</v>
      </c>
      <c r="SC75" t="s">
        <v>749</v>
      </c>
      <c r="SD75" t="s">
        <v>749</v>
      </c>
      <c r="SE75" t="s">
        <v>749</v>
      </c>
      <c r="SF75" t="s">
        <v>749</v>
      </c>
      <c r="SG75" t="s">
        <v>749</v>
      </c>
      <c r="SH75" t="s">
        <v>749</v>
      </c>
      <c r="SI75" t="s">
        <v>749</v>
      </c>
      <c r="SJ75" t="s">
        <v>749</v>
      </c>
      <c r="SK75" t="s">
        <v>749</v>
      </c>
      <c r="SL75" t="s">
        <v>749</v>
      </c>
      <c r="SM75" t="s">
        <v>749</v>
      </c>
      <c r="SN75" t="s">
        <v>749</v>
      </c>
      <c r="SO75" t="s">
        <v>749</v>
      </c>
      <c r="SP75" t="s">
        <v>749</v>
      </c>
      <c r="SQ75" t="s">
        <v>749</v>
      </c>
      <c r="SR75" t="s">
        <v>749</v>
      </c>
      <c r="SS75" t="s">
        <v>749</v>
      </c>
      <c r="ST75" t="s">
        <v>749</v>
      </c>
      <c r="SU75" t="s">
        <v>749</v>
      </c>
      <c r="SV75" t="s">
        <v>749</v>
      </c>
      <c r="SW75" t="s">
        <v>749</v>
      </c>
      <c r="SX75" t="s">
        <v>749</v>
      </c>
      <c r="SY75" t="s">
        <v>749</v>
      </c>
      <c r="SZ75" t="s">
        <v>749</v>
      </c>
      <c r="TA75" t="s">
        <v>749</v>
      </c>
      <c r="TB75" t="s">
        <v>749</v>
      </c>
      <c r="TC75" t="s">
        <v>749</v>
      </c>
      <c r="TD75" t="s">
        <v>749</v>
      </c>
      <c r="TE75" t="s">
        <v>749</v>
      </c>
      <c r="TF75" t="s">
        <v>749</v>
      </c>
      <c r="TG75" t="s">
        <v>749</v>
      </c>
      <c r="TH75" t="s">
        <v>749</v>
      </c>
      <c r="TI75" t="s">
        <v>749</v>
      </c>
      <c r="TJ75" t="s">
        <v>749</v>
      </c>
      <c r="TK75" t="s">
        <v>749</v>
      </c>
      <c r="TL75" t="s">
        <v>749</v>
      </c>
      <c r="TM75" t="s">
        <v>749</v>
      </c>
      <c r="TN75" t="s">
        <v>749</v>
      </c>
      <c r="TO75" t="s">
        <v>749</v>
      </c>
      <c r="TP75" t="s">
        <v>749</v>
      </c>
      <c r="TQ75" t="s">
        <v>749</v>
      </c>
      <c r="TR75" t="s">
        <v>749</v>
      </c>
      <c r="TS75" t="s">
        <v>749</v>
      </c>
      <c r="TT75" t="s">
        <v>749</v>
      </c>
      <c r="TU75" t="s">
        <v>749</v>
      </c>
      <c r="TV75" t="s">
        <v>749</v>
      </c>
      <c r="TW75" t="s">
        <v>749</v>
      </c>
      <c r="TX75" t="s">
        <v>749</v>
      </c>
      <c r="TY75" t="s">
        <v>749</v>
      </c>
      <c r="TZ75" t="s">
        <v>749</v>
      </c>
      <c r="UA75" t="s">
        <v>749</v>
      </c>
      <c r="UB75" t="s">
        <v>749</v>
      </c>
      <c r="UC75" t="s">
        <v>749</v>
      </c>
      <c r="UD75" t="s">
        <v>749</v>
      </c>
      <c r="UE75" t="s">
        <v>749</v>
      </c>
      <c r="UF75" t="s">
        <v>749</v>
      </c>
      <c r="UG75" t="s">
        <v>749</v>
      </c>
      <c r="UH75" t="s">
        <v>749</v>
      </c>
      <c r="UI75" t="s">
        <v>749</v>
      </c>
      <c r="UJ75" t="s">
        <v>749</v>
      </c>
      <c r="UK75" t="s">
        <v>749</v>
      </c>
      <c r="UL75" t="s">
        <v>749</v>
      </c>
      <c r="UM75" t="s">
        <v>749</v>
      </c>
      <c r="UN75" t="s">
        <v>749</v>
      </c>
      <c r="UO75" t="s">
        <v>749</v>
      </c>
      <c r="UP75" t="s">
        <v>749</v>
      </c>
      <c r="UQ75" t="s">
        <v>749</v>
      </c>
      <c r="UR75" t="s">
        <v>749</v>
      </c>
      <c r="US75" t="s">
        <v>749</v>
      </c>
      <c r="UT75" t="s">
        <v>749</v>
      </c>
      <c r="UU75" t="s">
        <v>749</v>
      </c>
      <c r="UV75" t="s">
        <v>749</v>
      </c>
      <c r="UW75" t="s">
        <v>749</v>
      </c>
      <c r="UX75" t="s">
        <v>749</v>
      </c>
      <c r="UY75" t="s">
        <v>749</v>
      </c>
      <c r="UZ75" t="s">
        <v>749</v>
      </c>
      <c r="VA75" t="s">
        <v>749</v>
      </c>
      <c r="VB75" t="s">
        <v>749</v>
      </c>
      <c r="VC75" t="s">
        <v>749</v>
      </c>
      <c r="VD75" t="s">
        <v>749</v>
      </c>
      <c r="VE75" t="s">
        <v>749</v>
      </c>
      <c r="VF75" t="s">
        <v>749</v>
      </c>
      <c r="VG75" t="s">
        <v>749</v>
      </c>
      <c r="VH75" t="s">
        <v>749</v>
      </c>
      <c r="VI75" t="s">
        <v>749</v>
      </c>
      <c r="VJ75" t="s">
        <v>749</v>
      </c>
      <c r="VK75" t="s">
        <v>749</v>
      </c>
      <c r="VL75" t="s">
        <v>749</v>
      </c>
      <c r="VM75" t="s">
        <v>749</v>
      </c>
      <c r="VN75" t="s">
        <v>749</v>
      </c>
      <c r="VO75" t="s">
        <v>749</v>
      </c>
      <c r="VP75" t="s">
        <v>749</v>
      </c>
      <c r="VQ75" t="s">
        <v>749</v>
      </c>
      <c r="VR75" t="s">
        <v>749</v>
      </c>
      <c r="VS75" t="s">
        <v>749</v>
      </c>
      <c r="VT75" t="s">
        <v>749</v>
      </c>
      <c r="VU75" t="s">
        <v>749</v>
      </c>
      <c r="VV75" t="s">
        <v>749</v>
      </c>
      <c r="VW75" t="s">
        <v>749</v>
      </c>
      <c r="VX75" t="s">
        <v>749</v>
      </c>
      <c r="VY75" t="s">
        <v>749</v>
      </c>
      <c r="VZ75" t="s">
        <v>749</v>
      </c>
      <c r="WA75" t="s">
        <v>749</v>
      </c>
      <c r="WB75" t="s">
        <v>749</v>
      </c>
      <c r="WC75" t="s">
        <v>749</v>
      </c>
      <c r="WD75" t="s">
        <v>749</v>
      </c>
      <c r="WE75" t="s">
        <v>749</v>
      </c>
      <c r="WF75" t="s">
        <v>749</v>
      </c>
      <c r="WG75" t="s">
        <v>749</v>
      </c>
      <c r="WH75" t="s">
        <v>749</v>
      </c>
      <c r="WI75" t="s">
        <v>749</v>
      </c>
      <c r="WJ75" t="s">
        <v>749</v>
      </c>
      <c r="WK75" t="s">
        <v>749</v>
      </c>
      <c r="WL75" t="s">
        <v>749</v>
      </c>
      <c r="WM75" t="s">
        <v>749</v>
      </c>
      <c r="WN75" t="s">
        <v>749</v>
      </c>
      <c r="WO75" t="s">
        <v>749</v>
      </c>
      <c r="WP75" t="s">
        <v>749</v>
      </c>
      <c r="WQ75" t="s">
        <v>749</v>
      </c>
      <c r="WR75" t="s">
        <v>749</v>
      </c>
      <c r="WS75" t="s">
        <v>749</v>
      </c>
      <c r="WT75" t="s">
        <v>749</v>
      </c>
      <c r="WU75" t="s">
        <v>749</v>
      </c>
      <c r="WV75" t="s">
        <v>749</v>
      </c>
      <c r="WW75" t="s">
        <v>749</v>
      </c>
      <c r="WX75" t="s">
        <v>749</v>
      </c>
      <c r="WY75" t="s">
        <v>749</v>
      </c>
      <c r="WZ75" t="s">
        <v>749</v>
      </c>
      <c r="XA75" t="s">
        <v>749</v>
      </c>
      <c r="XB75" t="s">
        <v>749</v>
      </c>
      <c r="XC75" t="s">
        <v>749</v>
      </c>
      <c r="XD75" t="s">
        <v>749</v>
      </c>
      <c r="XE75" t="s">
        <v>749</v>
      </c>
      <c r="XF75" t="s">
        <v>749</v>
      </c>
      <c r="XG75" t="s">
        <v>749</v>
      </c>
      <c r="XH75" t="s">
        <v>749</v>
      </c>
      <c r="XI75" t="s">
        <v>749</v>
      </c>
      <c r="XJ75" t="s">
        <v>749</v>
      </c>
      <c r="XK75" t="s">
        <v>749</v>
      </c>
      <c r="XL75" t="s">
        <v>749</v>
      </c>
      <c r="XM75" t="s">
        <v>749</v>
      </c>
      <c r="XN75" t="s">
        <v>749</v>
      </c>
      <c r="XO75" t="s">
        <v>749</v>
      </c>
      <c r="XP75" t="s">
        <v>749</v>
      </c>
      <c r="XQ75" t="s">
        <v>749</v>
      </c>
      <c r="XR75" t="s">
        <v>749</v>
      </c>
      <c r="XS75" t="s">
        <v>749</v>
      </c>
      <c r="XT75" t="s">
        <v>749</v>
      </c>
      <c r="XU75" t="s">
        <v>749</v>
      </c>
      <c r="XV75" t="s">
        <v>749</v>
      </c>
      <c r="XW75" t="s">
        <v>749</v>
      </c>
      <c r="XX75" t="s">
        <v>749</v>
      </c>
      <c r="XY75" t="s">
        <v>749</v>
      </c>
      <c r="XZ75" t="s">
        <v>749</v>
      </c>
      <c r="YA75" t="s">
        <v>749</v>
      </c>
      <c r="YB75" t="s">
        <v>749</v>
      </c>
      <c r="YC75" t="s">
        <v>749</v>
      </c>
      <c r="YD75" t="s">
        <v>749</v>
      </c>
      <c r="YE75" t="s">
        <v>749</v>
      </c>
      <c r="YF75" t="s">
        <v>749</v>
      </c>
      <c r="YG75" t="s">
        <v>749</v>
      </c>
      <c r="YH75" t="s">
        <v>749</v>
      </c>
      <c r="YI75" t="s">
        <v>749</v>
      </c>
      <c r="YJ75" t="s">
        <v>749</v>
      </c>
      <c r="YK75" t="s">
        <v>749</v>
      </c>
      <c r="YL75" t="s">
        <v>749</v>
      </c>
      <c r="YM75" t="s">
        <v>749</v>
      </c>
      <c r="YN75" t="s">
        <v>749</v>
      </c>
      <c r="YO75" t="s">
        <v>749</v>
      </c>
      <c r="YP75" t="s">
        <v>749</v>
      </c>
      <c r="YQ75" t="s">
        <v>749</v>
      </c>
      <c r="YR75" t="s">
        <v>749</v>
      </c>
      <c r="YS75" t="s">
        <v>749</v>
      </c>
      <c r="YT75" t="s">
        <v>749</v>
      </c>
      <c r="YU75" t="s">
        <v>749</v>
      </c>
      <c r="YV75" t="s">
        <v>749</v>
      </c>
      <c r="YW75" t="s">
        <v>749</v>
      </c>
      <c r="YX75" t="s">
        <v>749</v>
      </c>
      <c r="YY75" t="s">
        <v>749</v>
      </c>
      <c r="YZ75" t="s">
        <v>749</v>
      </c>
      <c r="ZA75" t="s">
        <v>749</v>
      </c>
      <c r="ZB75" t="s">
        <v>749</v>
      </c>
      <c r="ZC75" t="s">
        <v>749</v>
      </c>
      <c r="ZD75" t="s">
        <v>749</v>
      </c>
      <c r="ZE75" t="s">
        <v>749</v>
      </c>
      <c r="ZF75" t="s">
        <v>749</v>
      </c>
      <c r="ZG75" t="s">
        <v>749</v>
      </c>
      <c r="ZH75" t="s">
        <v>749</v>
      </c>
      <c r="ZI75" t="s">
        <v>749</v>
      </c>
      <c r="ZJ75" t="s">
        <v>749</v>
      </c>
      <c r="ZK75" t="s">
        <v>749</v>
      </c>
      <c r="ZL75" t="s">
        <v>749</v>
      </c>
      <c r="ZM75" t="s">
        <v>749</v>
      </c>
      <c r="ZN75" t="s">
        <v>749</v>
      </c>
      <c r="ZO75" t="s">
        <v>749</v>
      </c>
      <c r="ZP75" t="s">
        <v>749</v>
      </c>
      <c r="ZQ75" t="s">
        <v>749</v>
      </c>
      <c r="ZR75" t="s">
        <v>749</v>
      </c>
      <c r="ZS75" t="s">
        <v>749</v>
      </c>
      <c r="ZT75" t="s">
        <v>749</v>
      </c>
      <c r="ZU75" t="s">
        <v>749</v>
      </c>
      <c r="ZV75" t="s">
        <v>749</v>
      </c>
      <c r="ZW75" t="s">
        <v>749</v>
      </c>
      <c r="ZX75" t="s">
        <v>749</v>
      </c>
      <c r="ZY75" t="s">
        <v>749</v>
      </c>
      <c r="ZZ75" t="s">
        <v>749</v>
      </c>
      <c r="AAA75" t="s">
        <v>749</v>
      </c>
      <c r="AAB75" t="s">
        <v>749</v>
      </c>
      <c r="AAC75" t="s">
        <v>749</v>
      </c>
      <c r="AAD75" t="s">
        <v>749</v>
      </c>
      <c r="AAE75" t="s">
        <v>749</v>
      </c>
      <c r="AAF75" t="s">
        <v>749</v>
      </c>
      <c r="AAG75" t="s">
        <v>749</v>
      </c>
      <c r="AAH75" t="s">
        <v>749</v>
      </c>
      <c r="AAI75" t="s">
        <v>749</v>
      </c>
      <c r="AAJ75" t="s">
        <v>749</v>
      </c>
      <c r="AAK75" t="s">
        <v>749</v>
      </c>
      <c r="AAL75" t="s">
        <v>749</v>
      </c>
      <c r="AAM75" t="s">
        <v>749</v>
      </c>
      <c r="AAN75" t="s">
        <v>749</v>
      </c>
      <c r="AAO75" t="s">
        <v>749</v>
      </c>
      <c r="AAP75" t="s">
        <v>749</v>
      </c>
      <c r="AAQ75" t="s">
        <v>749</v>
      </c>
      <c r="AAR75" t="s">
        <v>749</v>
      </c>
      <c r="AAS75" t="s">
        <v>749</v>
      </c>
      <c r="AAT75" t="s">
        <v>749</v>
      </c>
      <c r="AAU75" t="s">
        <v>749</v>
      </c>
      <c r="AAV75" t="s">
        <v>749</v>
      </c>
      <c r="AAW75" t="s">
        <v>749</v>
      </c>
      <c r="AAX75" t="s">
        <v>749</v>
      </c>
      <c r="AAY75" t="s">
        <v>749</v>
      </c>
      <c r="AAZ75" t="s">
        <v>749</v>
      </c>
      <c r="ABA75" t="s">
        <v>749</v>
      </c>
      <c r="ABB75" t="s">
        <v>749</v>
      </c>
      <c r="ABC75" t="s">
        <v>749</v>
      </c>
      <c r="ABD75" t="s">
        <v>749</v>
      </c>
      <c r="ABE75" t="s">
        <v>749</v>
      </c>
      <c r="ABF75" t="s">
        <v>749</v>
      </c>
      <c r="ABG75" t="s">
        <v>749</v>
      </c>
      <c r="ABH75" t="s">
        <v>749</v>
      </c>
      <c r="ABI75" t="s">
        <v>749</v>
      </c>
      <c r="ABJ75" t="s">
        <v>749</v>
      </c>
      <c r="ABK75" t="s">
        <v>749</v>
      </c>
      <c r="ABL75" t="s">
        <v>749</v>
      </c>
    </row>
    <row r="76" spans="1:740">
      <c r="A76" t="s">
        <v>946</v>
      </c>
      <c r="B76" t="s">
        <v>947</v>
      </c>
      <c r="C76" t="s">
        <v>742</v>
      </c>
      <c r="D76" t="s">
        <v>834</v>
      </c>
      <c r="E76" t="s">
        <v>744</v>
      </c>
      <c r="F76" s="1">
        <v>95</v>
      </c>
      <c r="G76" t="s">
        <v>835</v>
      </c>
      <c r="H76" t="s">
        <v>825</v>
      </c>
      <c r="I76" t="s">
        <v>836</v>
      </c>
      <c r="J76" s="1">
        <v>0</v>
      </c>
      <c r="K76" t="s">
        <v>834</v>
      </c>
      <c r="L76" t="s">
        <v>749</v>
      </c>
      <c r="M76" s="1">
        <v>0</v>
      </c>
      <c r="N76" t="s">
        <v>749</v>
      </c>
      <c r="O76" t="s">
        <v>837</v>
      </c>
      <c r="P76" t="s">
        <v>749</v>
      </c>
      <c r="Q76" t="s">
        <v>749</v>
      </c>
      <c r="R76" t="s">
        <v>749</v>
      </c>
      <c r="S76" t="s">
        <v>749</v>
      </c>
      <c r="T76" t="s">
        <v>749</v>
      </c>
      <c r="U76" t="s">
        <v>749</v>
      </c>
      <c r="V76" t="s">
        <v>749</v>
      </c>
      <c r="W76" t="s">
        <v>749</v>
      </c>
      <c r="X76" t="s">
        <v>749</v>
      </c>
      <c r="Y76" t="s">
        <v>749</v>
      </c>
      <c r="Z76" t="s">
        <v>749</v>
      </c>
      <c r="AA76" t="s">
        <v>749</v>
      </c>
      <c r="AB76" t="s">
        <v>749</v>
      </c>
      <c r="AC76" t="s">
        <v>749</v>
      </c>
      <c r="AD76" t="s">
        <v>749</v>
      </c>
      <c r="AE76" t="s">
        <v>749</v>
      </c>
      <c r="AF76" t="s">
        <v>749</v>
      </c>
      <c r="AG76" t="s">
        <v>749</v>
      </c>
      <c r="AH76" t="s">
        <v>749</v>
      </c>
      <c r="AI76" t="s">
        <v>749</v>
      </c>
      <c r="AJ76" t="s">
        <v>749</v>
      </c>
      <c r="AK76" t="s">
        <v>749</v>
      </c>
      <c r="AL76" t="s">
        <v>749</v>
      </c>
      <c r="AM76" t="s">
        <v>749</v>
      </c>
      <c r="AN76" t="s">
        <v>749</v>
      </c>
      <c r="AO76" t="s">
        <v>749</v>
      </c>
      <c r="AP76" t="s">
        <v>749</v>
      </c>
      <c r="AQ76" t="s">
        <v>749</v>
      </c>
      <c r="AR76" t="s">
        <v>749</v>
      </c>
      <c r="AS76" t="s">
        <v>749</v>
      </c>
      <c r="AT76" t="s">
        <v>749</v>
      </c>
      <c r="AU76" t="s">
        <v>749</v>
      </c>
      <c r="AV76" t="s">
        <v>749</v>
      </c>
      <c r="AW76" t="s">
        <v>749</v>
      </c>
      <c r="AX76" t="s">
        <v>749</v>
      </c>
      <c r="AY76" t="s">
        <v>749</v>
      </c>
      <c r="AZ76" t="s">
        <v>749</v>
      </c>
      <c r="BA76" t="s">
        <v>749</v>
      </c>
      <c r="BB76" t="s">
        <v>749</v>
      </c>
      <c r="BC76" t="s">
        <v>749</v>
      </c>
      <c r="BD76" t="s">
        <v>749</v>
      </c>
      <c r="BE76" t="s">
        <v>749</v>
      </c>
      <c r="BF76" t="s">
        <v>749</v>
      </c>
      <c r="BG76" t="s">
        <v>749</v>
      </c>
      <c r="BH76" t="s">
        <v>749</v>
      </c>
      <c r="BI76" t="s">
        <v>749</v>
      </c>
      <c r="BJ76" t="s">
        <v>749</v>
      </c>
      <c r="BK76" t="s">
        <v>749</v>
      </c>
      <c r="BL76" t="s">
        <v>749</v>
      </c>
      <c r="BM76" t="s">
        <v>749</v>
      </c>
      <c r="BN76" t="s">
        <v>749</v>
      </c>
      <c r="BO76" t="s">
        <v>749</v>
      </c>
      <c r="BP76" t="s">
        <v>749</v>
      </c>
      <c r="BQ76" t="s">
        <v>749</v>
      </c>
      <c r="BR76" t="s">
        <v>749</v>
      </c>
      <c r="BS76" t="s">
        <v>749</v>
      </c>
      <c r="BT76" t="s">
        <v>749</v>
      </c>
      <c r="BU76" t="s">
        <v>749</v>
      </c>
      <c r="BV76" t="s">
        <v>749</v>
      </c>
      <c r="BW76" t="s">
        <v>749</v>
      </c>
      <c r="BX76" t="s">
        <v>749</v>
      </c>
      <c r="BY76" t="s">
        <v>749</v>
      </c>
      <c r="BZ76" t="s">
        <v>749</v>
      </c>
      <c r="CA76" t="s">
        <v>749</v>
      </c>
      <c r="CB76" t="s">
        <v>749</v>
      </c>
      <c r="CC76" t="s">
        <v>749</v>
      </c>
      <c r="CD76" t="s">
        <v>749</v>
      </c>
      <c r="CE76" t="s">
        <v>749</v>
      </c>
      <c r="CF76" t="s">
        <v>749</v>
      </c>
      <c r="CG76" t="s">
        <v>749</v>
      </c>
      <c r="CH76" t="s">
        <v>749</v>
      </c>
      <c r="CI76" t="s">
        <v>749</v>
      </c>
      <c r="CJ76" t="s">
        <v>749</v>
      </c>
      <c r="CK76" t="s">
        <v>749</v>
      </c>
      <c r="CL76" t="s">
        <v>749</v>
      </c>
      <c r="CM76" t="s">
        <v>749</v>
      </c>
      <c r="CN76" t="s">
        <v>749</v>
      </c>
      <c r="CO76" t="s">
        <v>749</v>
      </c>
      <c r="CP76" t="s">
        <v>749</v>
      </c>
      <c r="CQ76" t="s">
        <v>749</v>
      </c>
      <c r="CR76" t="s">
        <v>749</v>
      </c>
      <c r="CS76" t="s">
        <v>749</v>
      </c>
      <c r="CT76" t="s">
        <v>749</v>
      </c>
      <c r="CU76" t="s">
        <v>749</v>
      </c>
      <c r="CV76" t="s">
        <v>749</v>
      </c>
      <c r="CW76" t="s">
        <v>749</v>
      </c>
      <c r="CX76" t="s">
        <v>749</v>
      </c>
      <c r="CY76" t="s">
        <v>749</v>
      </c>
      <c r="CZ76" t="s">
        <v>749</v>
      </c>
      <c r="DA76" t="s">
        <v>749</v>
      </c>
      <c r="DB76" t="s">
        <v>749</v>
      </c>
      <c r="DC76" t="s">
        <v>749</v>
      </c>
      <c r="DD76" t="s">
        <v>749</v>
      </c>
      <c r="DE76" t="s">
        <v>749</v>
      </c>
      <c r="DF76" t="s">
        <v>749</v>
      </c>
      <c r="DG76" t="s">
        <v>749</v>
      </c>
      <c r="DH76" t="s">
        <v>749</v>
      </c>
      <c r="DI76" t="s">
        <v>749</v>
      </c>
      <c r="DJ76" t="s">
        <v>749</v>
      </c>
      <c r="DK76" t="s">
        <v>749</v>
      </c>
      <c r="DL76" t="s">
        <v>749</v>
      </c>
      <c r="DM76" t="s">
        <v>749</v>
      </c>
      <c r="DN76" t="s">
        <v>749</v>
      </c>
      <c r="DO76" t="s">
        <v>749</v>
      </c>
      <c r="DP76" t="s">
        <v>749</v>
      </c>
      <c r="DQ76" t="s">
        <v>749</v>
      </c>
      <c r="DR76" t="s">
        <v>749</v>
      </c>
      <c r="DS76" t="s">
        <v>749</v>
      </c>
      <c r="DT76" t="s">
        <v>749</v>
      </c>
      <c r="DU76" t="s">
        <v>749</v>
      </c>
      <c r="DV76" t="s">
        <v>749</v>
      </c>
      <c r="DW76" t="s">
        <v>749</v>
      </c>
      <c r="DX76" t="s">
        <v>749</v>
      </c>
      <c r="DY76" t="s">
        <v>749</v>
      </c>
      <c r="DZ76" t="s">
        <v>749</v>
      </c>
      <c r="EA76" t="s">
        <v>749</v>
      </c>
      <c r="EB76" t="s">
        <v>749</v>
      </c>
      <c r="EC76" t="s">
        <v>749</v>
      </c>
      <c r="ED76" t="s">
        <v>749</v>
      </c>
      <c r="EE76" t="s">
        <v>749</v>
      </c>
      <c r="EF76" t="s">
        <v>749</v>
      </c>
      <c r="EG76" t="s">
        <v>749</v>
      </c>
      <c r="EH76" t="s">
        <v>749</v>
      </c>
      <c r="EI76" t="s">
        <v>749</v>
      </c>
      <c r="EJ76" t="s">
        <v>749</v>
      </c>
      <c r="EK76" t="s">
        <v>749</v>
      </c>
      <c r="EL76" t="s">
        <v>749</v>
      </c>
      <c r="EM76" t="s">
        <v>749</v>
      </c>
      <c r="EN76" t="s">
        <v>749</v>
      </c>
      <c r="EO76" t="s">
        <v>749</v>
      </c>
      <c r="EP76" t="s">
        <v>749</v>
      </c>
      <c r="EQ76" t="s">
        <v>749</v>
      </c>
      <c r="ER76" t="s">
        <v>749</v>
      </c>
      <c r="ES76" t="s">
        <v>749</v>
      </c>
      <c r="ET76" t="s">
        <v>749</v>
      </c>
      <c r="EU76" t="s">
        <v>749</v>
      </c>
      <c r="EV76" t="s">
        <v>749</v>
      </c>
      <c r="EW76" t="s">
        <v>749</v>
      </c>
      <c r="EX76" t="s">
        <v>749</v>
      </c>
      <c r="EY76" t="s">
        <v>749</v>
      </c>
      <c r="EZ76" t="s">
        <v>749</v>
      </c>
      <c r="FA76" t="s">
        <v>749</v>
      </c>
      <c r="FB76" t="s">
        <v>749</v>
      </c>
      <c r="FC76" t="s">
        <v>749</v>
      </c>
      <c r="FD76" t="s">
        <v>749</v>
      </c>
      <c r="FE76" t="s">
        <v>749</v>
      </c>
      <c r="FF76" t="s">
        <v>749</v>
      </c>
      <c r="FG76" t="s">
        <v>749</v>
      </c>
      <c r="FH76" t="s">
        <v>749</v>
      </c>
      <c r="FI76" t="s">
        <v>749</v>
      </c>
      <c r="FJ76" t="s">
        <v>749</v>
      </c>
      <c r="FK76" t="s">
        <v>749</v>
      </c>
      <c r="FL76" t="s">
        <v>749</v>
      </c>
      <c r="FM76" t="s">
        <v>749</v>
      </c>
      <c r="FN76" t="s">
        <v>749</v>
      </c>
      <c r="FO76" t="s">
        <v>749</v>
      </c>
      <c r="FP76" t="s">
        <v>749</v>
      </c>
      <c r="FQ76" t="s">
        <v>749</v>
      </c>
      <c r="FR76" t="s">
        <v>749</v>
      </c>
      <c r="FS76" t="s">
        <v>749</v>
      </c>
      <c r="FT76" t="s">
        <v>749</v>
      </c>
      <c r="FU76" t="s">
        <v>749</v>
      </c>
      <c r="FV76" t="s">
        <v>749</v>
      </c>
      <c r="FW76" t="s">
        <v>749</v>
      </c>
      <c r="FX76" t="s">
        <v>749</v>
      </c>
      <c r="FY76" t="s">
        <v>749</v>
      </c>
      <c r="FZ76" t="s">
        <v>749</v>
      </c>
      <c r="GA76" t="s">
        <v>749</v>
      </c>
      <c r="GB76" t="s">
        <v>749</v>
      </c>
      <c r="GC76" t="s">
        <v>749</v>
      </c>
      <c r="GD76" t="s">
        <v>749</v>
      </c>
      <c r="GE76" t="s">
        <v>749</v>
      </c>
      <c r="GF76" t="s">
        <v>749</v>
      </c>
      <c r="GG76" t="s">
        <v>749</v>
      </c>
      <c r="GH76" t="s">
        <v>749</v>
      </c>
      <c r="GI76" t="s">
        <v>749</v>
      </c>
      <c r="GJ76" t="s">
        <v>749</v>
      </c>
      <c r="GK76" t="s">
        <v>749</v>
      </c>
      <c r="GL76" t="s">
        <v>749</v>
      </c>
      <c r="GM76" t="s">
        <v>749</v>
      </c>
      <c r="GN76" t="s">
        <v>749</v>
      </c>
      <c r="GO76" t="s">
        <v>749</v>
      </c>
      <c r="GP76" t="s">
        <v>749</v>
      </c>
      <c r="GQ76" t="s">
        <v>749</v>
      </c>
      <c r="GR76" t="s">
        <v>749</v>
      </c>
      <c r="GS76" t="s">
        <v>749</v>
      </c>
      <c r="GT76" t="s">
        <v>749</v>
      </c>
      <c r="GU76" t="s">
        <v>749</v>
      </c>
      <c r="GV76" t="s">
        <v>749</v>
      </c>
      <c r="GW76" t="s">
        <v>749</v>
      </c>
      <c r="GX76" t="s">
        <v>749</v>
      </c>
      <c r="GY76" t="s">
        <v>749</v>
      </c>
      <c r="GZ76" t="s">
        <v>749</v>
      </c>
      <c r="HA76" t="s">
        <v>749</v>
      </c>
      <c r="HB76" t="s">
        <v>749</v>
      </c>
      <c r="HC76" t="s">
        <v>749</v>
      </c>
      <c r="HD76" t="s">
        <v>749</v>
      </c>
      <c r="HE76" t="s">
        <v>749</v>
      </c>
      <c r="HF76" t="s">
        <v>749</v>
      </c>
      <c r="HG76" t="s">
        <v>749</v>
      </c>
      <c r="HH76" t="s">
        <v>749</v>
      </c>
      <c r="HI76" t="s">
        <v>749</v>
      </c>
      <c r="HJ76" t="s">
        <v>749</v>
      </c>
      <c r="HK76" t="s">
        <v>749</v>
      </c>
      <c r="HL76" t="s">
        <v>749</v>
      </c>
      <c r="HM76" t="s">
        <v>749</v>
      </c>
      <c r="HN76" t="s">
        <v>749</v>
      </c>
      <c r="HO76" t="s">
        <v>749</v>
      </c>
      <c r="HP76" t="s">
        <v>749</v>
      </c>
      <c r="HQ76" t="s">
        <v>749</v>
      </c>
      <c r="HR76" t="s">
        <v>749</v>
      </c>
      <c r="HS76" t="s">
        <v>749</v>
      </c>
      <c r="HT76" t="s">
        <v>749</v>
      </c>
      <c r="HU76" t="s">
        <v>749</v>
      </c>
      <c r="HV76" t="s">
        <v>749</v>
      </c>
      <c r="HW76" t="s">
        <v>749</v>
      </c>
      <c r="HX76" t="s">
        <v>749</v>
      </c>
      <c r="HY76" t="s">
        <v>749</v>
      </c>
      <c r="HZ76" t="s">
        <v>749</v>
      </c>
      <c r="IA76" t="s">
        <v>749</v>
      </c>
      <c r="IB76" t="s">
        <v>749</v>
      </c>
      <c r="IC76" t="s">
        <v>749</v>
      </c>
      <c r="ID76" t="s">
        <v>749</v>
      </c>
      <c r="IE76" t="s">
        <v>749</v>
      </c>
      <c r="IF76" t="s">
        <v>749</v>
      </c>
      <c r="IG76" t="s">
        <v>749</v>
      </c>
      <c r="IH76" t="s">
        <v>749</v>
      </c>
      <c r="II76" t="s">
        <v>749</v>
      </c>
      <c r="IJ76" t="s">
        <v>749</v>
      </c>
      <c r="IK76" t="s">
        <v>749</v>
      </c>
      <c r="IL76" t="s">
        <v>749</v>
      </c>
      <c r="IM76" t="s">
        <v>749</v>
      </c>
      <c r="IN76" t="s">
        <v>749</v>
      </c>
      <c r="IO76" t="s">
        <v>749</v>
      </c>
      <c r="IP76" t="s">
        <v>749</v>
      </c>
      <c r="IQ76" t="s">
        <v>749</v>
      </c>
      <c r="IR76" t="s">
        <v>749</v>
      </c>
      <c r="IS76" t="s">
        <v>749</v>
      </c>
      <c r="IT76" t="s">
        <v>749</v>
      </c>
      <c r="IU76" t="s">
        <v>749</v>
      </c>
      <c r="IV76" t="s">
        <v>749</v>
      </c>
      <c r="IW76" t="s">
        <v>749</v>
      </c>
      <c r="IX76" t="s">
        <v>749</v>
      </c>
      <c r="IY76" t="s">
        <v>749</v>
      </c>
      <c r="IZ76" t="s">
        <v>749</v>
      </c>
      <c r="JA76" t="s">
        <v>749</v>
      </c>
      <c r="JB76" t="s">
        <v>749</v>
      </c>
      <c r="JC76" t="s">
        <v>749</v>
      </c>
      <c r="JD76" t="s">
        <v>749</v>
      </c>
      <c r="JE76" t="s">
        <v>749</v>
      </c>
      <c r="JF76" t="s">
        <v>749</v>
      </c>
      <c r="JG76" t="s">
        <v>749</v>
      </c>
      <c r="JH76" t="s">
        <v>749</v>
      </c>
      <c r="JI76" t="s">
        <v>749</v>
      </c>
      <c r="JJ76" t="s">
        <v>749</v>
      </c>
      <c r="JK76" t="s">
        <v>749</v>
      </c>
      <c r="JL76" t="s">
        <v>749</v>
      </c>
      <c r="JM76" t="s">
        <v>749</v>
      </c>
      <c r="JN76" t="s">
        <v>749</v>
      </c>
      <c r="JO76" t="s">
        <v>749</v>
      </c>
      <c r="JP76" t="s">
        <v>749</v>
      </c>
      <c r="JQ76" t="s">
        <v>749</v>
      </c>
      <c r="JR76" t="s">
        <v>749</v>
      </c>
      <c r="JS76" t="s">
        <v>749</v>
      </c>
      <c r="JT76" t="s">
        <v>749</v>
      </c>
      <c r="JU76" t="s">
        <v>749</v>
      </c>
      <c r="JV76" t="s">
        <v>749</v>
      </c>
      <c r="JW76" t="s">
        <v>749</v>
      </c>
      <c r="JX76" t="s">
        <v>749</v>
      </c>
      <c r="JY76" t="s">
        <v>749</v>
      </c>
      <c r="JZ76" t="s">
        <v>749</v>
      </c>
      <c r="KA76" t="s">
        <v>749</v>
      </c>
      <c r="KB76" t="s">
        <v>749</v>
      </c>
      <c r="KC76" t="s">
        <v>749</v>
      </c>
      <c r="KD76" t="s">
        <v>749</v>
      </c>
      <c r="KE76" t="s">
        <v>749</v>
      </c>
      <c r="KF76" t="s">
        <v>749</v>
      </c>
      <c r="KG76" t="s">
        <v>749</v>
      </c>
      <c r="KH76" t="s">
        <v>749</v>
      </c>
      <c r="KI76" t="s">
        <v>749</v>
      </c>
      <c r="KJ76" t="s">
        <v>749</v>
      </c>
      <c r="KK76" t="s">
        <v>749</v>
      </c>
      <c r="KL76" t="s">
        <v>749</v>
      </c>
      <c r="KM76" t="s">
        <v>749</v>
      </c>
      <c r="KN76" t="s">
        <v>749</v>
      </c>
      <c r="KO76" t="s">
        <v>749</v>
      </c>
      <c r="KP76" t="s">
        <v>749</v>
      </c>
      <c r="KQ76" t="s">
        <v>749</v>
      </c>
      <c r="KR76" t="s">
        <v>749</v>
      </c>
      <c r="KS76" t="s">
        <v>749</v>
      </c>
      <c r="KT76" t="s">
        <v>749</v>
      </c>
      <c r="KU76" t="s">
        <v>749</v>
      </c>
      <c r="KV76" t="s">
        <v>749</v>
      </c>
      <c r="KW76" t="s">
        <v>749</v>
      </c>
      <c r="KX76" t="s">
        <v>749</v>
      </c>
      <c r="KY76" t="s">
        <v>749</v>
      </c>
      <c r="KZ76" t="s">
        <v>749</v>
      </c>
      <c r="LA76" t="s">
        <v>749</v>
      </c>
      <c r="LB76" t="s">
        <v>749</v>
      </c>
      <c r="LC76" t="s">
        <v>749</v>
      </c>
      <c r="LD76" t="s">
        <v>749</v>
      </c>
      <c r="LE76" t="s">
        <v>749</v>
      </c>
      <c r="LF76" t="s">
        <v>749</v>
      </c>
      <c r="LG76" t="s">
        <v>749</v>
      </c>
      <c r="LH76" t="s">
        <v>749</v>
      </c>
      <c r="LI76" t="s">
        <v>749</v>
      </c>
      <c r="LJ76" t="s">
        <v>749</v>
      </c>
      <c r="LK76" t="s">
        <v>749</v>
      </c>
      <c r="LL76" t="s">
        <v>749</v>
      </c>
      <c r="LM76" t="s">
        <v>749</v>
      </c>
      <c r="LN76" t="s">
        <v>749</v>
      </c>
      <c r="LO76" t="s">
        <v>749</v>
      </c>
      <c r="LP76" t="s">
        <v>749</v>
      </c>
      <c r="LQ76" t="s">
        <v>749</v>
      </c>
      <c r="LR76" t="s">
        <v>749</v>
      </c>
      <c r="LS76" t="s">
        <v>749</v>
      </c>
      <c r="LT76" t="s">
        <v>749</v>
      </c>
      <c r="LU76" t="s">
        <v>749</v>
      </c>
      <c r="LV76" t="s">
        <v>749</v>
      </c>
      <c r="LW76" t="s">
        <v>749</v>
      </c>
      <c r="LX76" t="s">
        <v>749</v>
      </c>
      <c r="LY76" t="s">
        <v>749</v>
      </c>
      <c r="LZ76" t="s">
        <v>749</v>
      </c>
      <c r="MA76" t="s">
        <v>749</v>
      </c>
      <c r="MB76" t="s">
        <v>749</v>
      </c>
      <c r="MC76" t="s">
        <v>749</v>
      </c>
      <c r="MD76" t="s">
        <v>749</v>
      </c>
      <c r="ME76" t="s">
        <v>749</v>
      </c>
      <c r="MF76" t="s">
        <v>749</v>
      </c>
      <c r="MG76" t="s">
        <v>749</v>
      </c>
      <c r="MH76" t="s">
        <v>749</v>
      </c>
      <c r="MI76" t="s">
        <v>749</v>
      </c>
      <c r="MJ76" t="s">
        <v>749</v>
      </c>
      <c r="MK76" t="s">
        <v>749</v>
      </c>
      <c r="ML76" t="s">
        <v>749</v>
      </c>
      <c r="MM76" t="s">
        <v>749</v>
      </c>
      <c r="MN76" t="s">
        <v>749</v>
      </c>
      <c r="MO76" t="s">
        <v>749</v>
      </c>
      <c r="MP76" t="s">
        <v>749</v>
      </c>
      <c r="MQ76" t="s">
        <v>749</v>
      </c>
      <c r="MR76" t="s">
        <v>749</v>
      </c>
      <c r="MS76" t="s">
        <v>749</v>
      </c>
      <c r="MT76" t="s">
        <v>749</v>
      </c>
      <c r="MU76" t="s">
        <v>749</v>
      </c>
      <c r="MV76" t="s">
        <v>749</v>
      </c>
      <c r="MW76" t="s">
        <v>749</v>
      </c>
      <c r="MX76" t="s">
        <v>749</v>
      </c>
      <c r="MY76" t="s">
        <v>749</v>
      </c>
      <c r="MZ76" t="s">
        <v>749</v>
      </c>
      <c r="NA76" t="s">
        <v>749</v>
      </c>
      <c r="NB76" t="s">
        <v>749</v>
      </c>
      <c r="NC76" t="s">
        <v>749</v>
      </c>
      <c r="ND76" t="s">
        <v>749</v>
      </c>
      <c r="NE76" t="s">
        <v>749</v>
      </c>
      <c r="NF76" t="s">
        <v>749</v>
      </c>
      <c r="NG76" t="s">
        <v>749</v>
      </c>
      <c r="NH76" t="s">
        <v>749</v>
      </c>
      <c r="NI76" t="s">
        <v>749</v>
      </c>
      <c r="NJ76" t="s">
        <v>749</v>
      </c>
      <c r="NK76" t="s">
        <v>749</v>
      </c>
      <c r="NL76" t="s">
        <v>749</v>
      </c>
      <c r="NM76" t="s">
        <v>749</v>
      </c>
      <c r="NN76" t="s">
        <v>749</v>
      </c>
      <c r="NO76" t="s">
        <v>749</v>
      </c>
      <c r="NP76" t="s">
        <v>749</v>
      </c>
      <c r="NQ76" t="s">
        <v>749</v>
      </c>
      <c r="NR76" t="s">
        <v>749</v>
      </c>
      <c r="NS76" t="s">
        <v>749</v>
      </c>
      <c r="NT76" t="s">
        <v>749</v>
      </c>
      <c r="NU76" t="s">
        <v>749</v>
      </c>
      <c r="NV76" t="s">
        <v>749</v>
      </c>
      <c r="NW76" t="s">
        <v>749</v>
      </c>
      <c r="NX76" t="s">
        <v>749</v>
      </c>
      <c r="NY76" t="s">
        <v>749</v>
      </c>
      <c r="NZ76" t="s">
        <v>749</v>
      </c>
      <c r="OA76" t="s">
        <v>749</v>
      </c>
      <c r="OB76" t="s">
        <v>749</v>
      </c>
      <c r="OC76" t="s">
        <v>749</v>
      </c>
      <c r="OD76" t="s">
        <v>749</v>
      </c>
      <c r="OE76" t="s">
        <v>749</v>
      </c>
      <c r="OF76" t="s">
        <v>749</v>
      </c>
      <c r="OG76" t="s">
        <v>749</v>
      </c>
      <c r="OH76" t="s">
        <v>749</v>
      </c>
      <c r="OI76" t="s">
        <v>749</v>
      </c>
      <c r="OJ76" t="s">
        <v>749</v>
      </c>
      <c r="OK76" t="s">
        <v>749</v>
      </c>
      <c r="OL76" t="s">
        <v>749</v>
      </c>
      <c r="OM76" t="s">
        <v>749</v>
      </c>
      <c r="ON76" t="s">
        <v>749</v>
      </c>
      <c r="OO76" t="s">
        <v>749</v>
      </c>
      <c r="OP76" t="s">
        <v>749</v>
      </c>
      <c r="OQ76" t="s">
        <v>749</v>
      </c>
      <c r="OR76" t="s">
        <v>749</v>
      </c>
      <c r="OS76" t="s">
        <v>749</v>
      </c>
      <c r="OT76" t="s">
        <v>749</v>
      </c>
      <c r="OU76" t="s">
        <v>749</v>
      </c>
      <c r="OV76" t="s">
        <v>749</v>
      </c>
      <c r="OW76" t="s">
        <v>749</v>
      </c>
      <c r="OX76" t="s">
        <v>749</v>
      </c>
      <c r="OY76" t="s">
        <v>749</v>
      </c>
      <c r="OZ76" t="s">
        <v>749</v>
      </c>
      <c r="PA76" t="s">
        <v>749</v>
      </c>
      <c r="PB76" t="s">
        <v>749</v>
      </c>
      <c r="PC76" t="s">
        <v>749</v>
      </c>
      <c r="PD76" t="s">
        <v>749</v>
      </c>
      <c r="PE76" t="s">
        <v>749</v>
      </c>
      <c r="PF76" t="s">
        <v>749</v>
      </c>
      <c r="PG76" t="s">
        <v>749</v>
      </c>
      <c r="PH76" t="s">
        <v>749</v>
      </c>
      <c r="PI76" t="s">
        <v>749</v>
      </c>
      <c r="PJ76" t="s">
        <v>749</v>
      </c>
      <c r="PK76" t="s">
        <v>749</v>
      </c>
      <c r="PL76" t="s">
        <v>749</v>
      </c>
      <c r="PM76" t="s">
        <v>749</v>
      </c>
      <c r="PN76" t="s">
        <v>749</v>
      </c>
      <c r="PO76" t="s">
        <v>749</v>
      </c>
      <c r="PP76" t="s">
        <v>749</v>
      </c>
      <c r="PQ76" t="s">
        <v>749</v>
      </c>
      <c r="PR76" t="s">
        <v>749</v>
      </c>
      <c r="PS76" t="s">
        <v>749</v>
      </c>
      <c r="PT76" t="s">
        <v>749</v>
      </c>
      <c r="PU76" t="s">
        <v>749</v>
      </c>
      <c r="PV76" t="s">
        <v>749</v>
      </c>
      <c r="PW76" t="s">
        <v>749</v>
      </c>
      <c r="PX76" t="s">
        <v>749</v>
      </c>
      <c r="PY76" t="s">
        <v>749</v>
      </c>
      <c r="PZ76" t="s">
        <v>749</v>
      </c>
      <c r="QA76" t="s">
        <v>749</v>
      </c>
      <c r="QB76" t="s">
        <v>749</v>
      </c>
      <c r="QC76" t="s">
        <v>749</v>
      </c>
      <c r="QD76" t="s">
        <v>749</v>
      </c>
      <c r="QE76" t="s">
        <v>749</v>
      </c>
      <c r="QF76" t="s">
        <v>749</v>
      </c>
      <c r="QG76" t="s">
        <v>749</v>
      </c>
      <c r="QH76" t="s">
        <v>749</v>
      </c>
      <c r="QI76" t="s">
        <v>749</v>
      </c>
      <c r="QJ76" t="s">
        <v>749</v>
      </c>
      <c r="QK76" t="s">
        <v>749</v>
      </c>
      <c r="QL76" t="s">
        <v>749</v>
      </c>
      <c r="QM76" t="s">
        <v>749</v>
      </c>
      <c r="QN76" t="s">
        <v>749</v>
      </c>
      <c r="QO76" t="s">
        <v>749</v>
      </c>
      <c r="QP76" t="s">
        <v>749</v>
      </c>
      <c r="QQ76" t="s">
        <v>749</v>
      </c>
      <c r="QR76" t="s">
        <v>749</v>
      </c>
      <c r="QS76" t="s">
        <v>749</v>
      </c>
      <c r="QT76" t="s">
        <v>749</v>
      </c>
      <c r="QU76" t="s">
        <v>749</v>
      </c>
      <c r="QV76" t="s">
        <v>749</v>
      </c>
      <c r="QW76" t="s">
        <v>749</v>
      </c>
      <c r="QX76" t="s">
        <v>749</v>
      </c>
      <c r="QY76" t="s">
        <v>749</v>
      </c>
      <c r="QZ76" t="s">
        <v>749</v>
      </c>
      <c r="RA76" t="s">
        <v>749</v>
      </c>
      <c r="RB76" t="s">
        <v>749</v>
      </c>
      <c r="RC76" t="s">
        <v>749</v>
      </c>
      <c r="RD76" t="s">
        <v>749</v>
      </c>
      <c r="RE76" t="s">
        <v>749</v>
      </c>
      <c r="RF76" t="s">
        <v>749</v>
      </c>
      <c r="RG76" t="s">
        <v>749</v>
      </c>
      <c r="RH76" t="s">
        <v>749</v>
      </c>
      <c r="RI76" t="s">
        <v>749</v>
      </c>
      <c r="RJ76" t="s">
        <v>749</v>
      </c>
      <c r="RK76" t="s">
        <v>749</v>
      </c>
      <c r="RL76" t="s">
        <v>749</v>
      </c>
      <c r="RM76" t="s">
        <v>749</v>
      </c>
      <c r="RN76" t="s">
        <v>749</v>
      </c>
      <c r="RO76" t="s">
        <v>749</v>
      </c>
      <c r="RP76" t="s">
        <v>749</v>
      </c>
      <c r="RQ76" t="s">
        <v>749</v>
      </c>
      <c r="RR76" t="s">
        <v>749</v>
      </c>
      <c r="RS76" t="s">
        <v>749</v>
      </c>
      <c r="RT76" t="s">
        <v>749</v>
      </c>
      <c r="RU76" t="s">
        <v>749</v>
      </c>
      <c r="RV76" t="s">
        <v>749</v>
      </c>
      <c r="RW76" t="s">
        <v>749</v>
      </c>
      <c r="RX76" t="s">
        <v>749</v>
      </c>
      <c r="RY76" t="s">
        <v>749</v>
      </c>
      <c r="RZ76" t="s">
        <v>749</v>
      </c>
      <c r="SA76" t="s">
        <v>749</v>
      </c>
      <c r="SB76" t="s">
        <v>749</v>
      </c>
      <c r="SC76" t="s">
        <v>749</v>
      </c>
      <c r="SD76" t="s">
        <v>749</v>
      </c>
      <c r="SE76" t="s">
        <v>749</v>
      </c>
      <c r="SF76" t="s">
        <v>749</v>
      </c>
      <c r="SG76" t="s">
        <v>749</v>
      </c>
      <c r="SH76" t="s">
        <v>749</v>
      </c>
      <c r="SI76" t="s">
        <v>749</v>
      </c>
      <c r="SJ76" t="s">
        <v>749</v>
      </c>
      <c r="SK76" t="s">
        <v>749</v>
      </c>
      <c r="SL76" t="s">
        <v>749</v>
      </c>
      <c r="SM76" t="s">
        <v>749</v>
      </c>
      <c r="SN76" t="s">
        <v>749</v>
      </c>
      <c r="SO76" t="s">
        <v>749</v>
      </c>
      <c r="SP76" t="s">
        <v>749</v>
      </c>
      <c r="SQ76" t="s">
        <v>749</v>
      </c>
      <c r="SR76" t="s">
        <v>749</v>
      </c>
      <c r="SS76" t="s">
        <v>749</v>
      </c>
      <c r="ST76" t="s">
        <v>749</v>
      </c>
      <c r="SU76" t="s">
        <v>749</v>
      </c>
      <c r="SV76" t="s">
        <v>749</v>
      </c>
      <c r="SW76" t="s">
        <v>749</v>
      </c>
      <c r="SX76" t="s">
        <v>749</v>
      </c>
      <c r="SY76" t="s">
        <v>749</v>
      </c>
      <c r="SZ76" t="s">
        <v>749</v>
      </c>
      <c r="TA76" t="s">
        <v>749</v>
      </c>
      <c r="TB76" t="s">
        <v>749</v>
      </c>
      <c r="TC76" t="s">
        <v>749</v>
      </c>
      <c r="TD76" t="s">
        <v>749</v>
      </c>
      <c r="TE76" t="s">
        <v>749</v>
      </c>
      <c r="TF76" t="s">
        <v>749</v>
      </c>
      <c r="TG76" t="s">
        <v>749</v>
      </c>
      <c r="TH76" t="s">
        <v>749</v>
      </c>
      <c r="TI76" t="s">
        <v>749</v>
      </c>
      <c r="TJ76" t="s">
        <v>749</v>
      </c>
      <c r="TK76" t="s">
        <v>749</v>
      </c>
      <c r="TL76" t="s">
        <v>749</v>
      </c>
      <c r="TM76" t="s">
        <v>749</v>
      </c>
      <c r="TN76" t="s">
        <v>749</v>
      </c>
      <c r="TO76" t="s">
        <v>749</v>
      </c>
      <c r="TP76" t="s">
        <v>749</v>
      </c>
      <c r="TQ76" t="s">
        <v>749</v>
      </c>
      <c r="TR76" t="s">
        <v>749</v>
      </c>
      <c r="TS76" t="s">
        <v>749</v>
      </c>
      <c r="TT76" t="s">
        <v>749</v>
      </c>
      <c r="TU76" t="s">
        <v>749</v>
      </c>
      <c r="TV76" t="s">
        <v>749</v>
      </c>
      <c r="TW76" t="s">
        <v>749</v>
      </c>
      <c r="TX76" t="s">
        <v>749</v>
      </c>
      <c r="TY76" t="s">
        <v>749</v>
      </c>
      <c r="TZ76" t="s">
        <v>749</v>
      </c>
      <c r="UA76" t="s">
        <v>749</v>
      </c>
      <c r="UB76" t="s">
        <v>749</v>
      </c>
      <c r="UC76" t="s">
        <v>749</v>
      </c>
      <c r="UD76" t="s">
        <v>749</v>
      </c>
      <c r="UE76" t="s">
        <v>749</v>
      </c>
      <c r="UF76" t="s">
        <v>749</v>
      </c>
      <c r="UG76" t="s">
        <v>749</v>
      </c>
      <c r="UH76" t="s">
        <v>749</v>
      </c>
      <c r="UI76" t="s">
        <v>749</v>
      </c>
      <c r="UJ76" t="s">
        <v>749</v>
      </c>
      <c r="UK76" t="s">
        <v>749</v>
      </c>
      <c r="UL76" t="s">
        <v>749</v>
      </c>
      <c r="UM76" t="s">
        <v>749</v>
      </c>
      <c r="UN76" t="s">
        <v>749</v>
      </c>
      <c r="UO76" t="s">
        <v>749</v>
      </c>
      <c r="UP76" t="s">
        <v>749</v>
      </c>
      <c r="UQ76" t="s">
        <v>749</v>
      </c>
      <c r="UR76" t="s">
        <v>749</v>
      </c>
      <c r="US76" t="s">
        <v>749</v>
      </c>
      <c r="UT76" t="s">
        <v>749</v>
      </c>
      <c r="UU76" t="s">
        <v>749</v>
      </c>
      <c r="UV76" t="s">
        <v>749</v>
      </c>
      <c r="UW76" t="s">
        <v>749</v>
      </c>
      <c r="UX76" t="s">
        <v>749</v>
      </c>
      <c r="UY76" t="s">
        <v>749</v>
      </c>
      <c r="UZ76" t="s">
        <v>749</v>
      </c>
      <c r="VA76" t="s">
        <v>749</v>
      </c>
      <c r="VB76" t="s">
        <v>749</v>
      </c>
      <c r="VC76" t="s">
        <v>749</v>
      </c>
      <c r="VD76" t="s">
        <v>749</v>
      </c>
      <c r="VE76" t="s">
        <v>749</v>
      </c>
      <c r="VF76" t="s">
        <v>749</v>
      </c>
      <c r="VG76" t="s">
        <v>749</v>
      </c>
      <c r="VH76" t="s">
        <v>749</v>
      </c>
      <c r="VI76" t="s">
        <v>749</v>
      </c>
      <c r="VJ76" t="s">
        <v>749</v>
      </c>
      <c r="VK76" t="s">
        <v>749</v>
      </c>
      <c r="VL76" t="s">
        <v>749</v>
      </c>
      <c r="VM76" t="s">
        <v>749</v>
      </c>
      <c r="VN76" t="s">
        <v>749</v>
      </c>
      <c r="VO76" t="s">
        <v>749</v>
      </c>
      <c r="VP76" t="s">
        <v>749</v>
      </c>
      <c r="VQ76" t="s">
        <v>749</v>
      </c>
      <c r="VR76" t="s">
        <v>749</v>
      </c>
      <c r="VS76" t="s">
        <v>749</v>
      </c>
      <c r="VT76" t="s">
        <v>749</v>
      </c>
      <c r="VU76" t="s">
        <v>749</v>
      </c>
      <c r="VV76" t="s">
        <v>749</v>
      </c>
      <c r="VW76" t="s">
        <v>749</v>
      </c>
      <c r="VX76" t="s">
        <v>749</v>
      </c>
      <c r="VY76" t="s">
        <v>749</v>
      </c>
      <c r="VZ76" t="s">
        <v>749</v>
      </c>
      <c r="WA76" t="s">
        <v>749</v>
      </c>
      <c r="WB76" t="s">
        <v>749</v>
      </c>
      <c r="WC76" t="s">
        <v>749</v>
      </c>
      <c r="WD76" t="s">
        <v>749</v>
      </c>
      <c r="WE76" t="s">
        <v>749</v>
      </c>
      <c r="WF76" t="s">
        <v>749</v>
      </c>
      <c r="WG76" t="s">
        <v>749</v>
      </c>
      <c r="WH76" t="s">
        <v>749</v>
      </c>
      <c r="WI76" t="s">
        <v>749</v>
      </c>
      <c r="WJ76" t="s">
        <v>749</v>
      </c>
      <c r="WK76" t="s">
        <v>749</v>
      </c>
      <c r="WL76" t="s">
        <v>749</v>
      </c>
      <c r="WM76" t="s">
        <v>749</v>
      </c>
      <c r="WN76" t="s">
        <v>749</v>
      </c>
      <c r="WO76" t="s">
        <v>749</v>
      </c>
      <c r="WP76" t="s">
        <v>749</v>
      </c>
      <c r="WQ76" t="s">
        <v>749</v>
      </c>
      <c r="WR76" t="s">
        <v>749</v>
      </c>
      <c r="WS76" t="s">
        <v>749</v>
      </c>
      <c r="WT76" t="s">
        <v>749</v>
      </c>
      <c r="WU76" t="s">
        <v>749</v>
      </c>
      <c r="WV76" t="s">
        <v>749</v>
      </c>
      <c r="WW76" t="s">
        <v>749</v>
      </c>
      <c r="WX76" t="s">
        <v>749</v>
      </c>
      <c r="WY76" t="s">
        <v>749</v>
      </c>
      <c r="WZ76" t="s">
        <v>749</v>
      </c>
      <c r="XA76" t="s">
        <v>749</v>
      </c>
      <c r="XB76" t="s">
        <v>749</v>
      </c>
      <c r="XC76" t="s">
        <v>749</v>
      </c>
      <c r="XD76" t="s">
        <v>749</v>
      </c>
      <c r="XE76" t="s">
        <v>749</v>
      </c>
      <c r="XF76" t="s">
        <v>749</v>
      </c>
      <c r="XG76" t="s">
        <v>749</v>
      </c>
      <c r="XH76" t="s">
        <v>749</v>
      </c>
      <c r="XI76" t="s">
        <v>749</v>
      </c>
      <c r="XJ76" t="s">
        <v>749</v>
      </c>
      <c r="XK76" t="s">
        <v>749</v>
      </c>
      <c r="XL76" t="s">
        <v>749</v>
      </c>
      <c r="XM76" t="s">
        <v>749</v>
      </c>
      <c r="XN76" t="s">
        <v>749</v>
      </c>
      <c r="XO76" t="s">
        <v>749</v>
      </c>
      <c r="XP76" t="s">
        <v>749</v>
      </c>
      <c r="XQ76" t="s">
        <v>749</v>
      </c>
      <c r="XR76" t="s">
        <v>749</v>
      </c>
      <c r="XS76" t="s">
        <v>749</v>
      </c>
      <c r="XT76" t="s">
        <v>749</v>
      </c>
      <c r="XU76" t="s">
        <v>749</v>
      </c>
      <c r="XV76" t="s">
        <v>749</v>
      </c>
      <c r="XW76" t="s">
        <v>749</v>
      </c>
      <c r="XX76" t="s">
        <v>749</v>
      </c>
      <c r="XY76" t="s">
        <v>749</v>
      </c>
      <c r="XZ76" t="s">
        <v>749</v>
      </c>
      <c r="YA76" t="s">
        <v>749</v>
      </c>
      <c r="YB76" t="s">
        <v>749</v>
      </c>
      <c r="YC76" t="s">
        <v>749</v>
      </c>
      <c r="YD76" t="s">
        <v>749</v>
      </c>
      <c r="YE76" t="s">
        <v>749</v>
      </c>
      <c r="YF76" t="s">
        <v>749</v>
      </c>
      <c r="YG76" t="s">
        <v>749</v>
      </c>
      <c r="YH76" t="s">
        <v>749</v>
      </c>
      <c r="YI76" t="s">
        <v>749</v>
      </c>
      <c r="YJ76" t="s">
        <v>749</v>
      </c>
      <c r="YK76" t="s">
        <v>749</v>
      </c>
      <c r="YL76" t="s">
        <v>749</v>
      </c>
      <c r="YM76" t="s">
        <v>749</v>
      </c>
      <c r="YN76" t="s">
        <v>749</v>
      </c>
      <c r="YO76" t="s">
        <v>749</v>
      </c>
      <c r="YP76" t="s">
        <v>749</v>
      </c>
      <c r="YQ76" t="s">
        <v>749</v>
      </c>
      <c r="YR76" t="s">
        <v>749</v>
      </c>
      <c r="YS76" t="s">
        <v>749</v>
      </c>
      <c r="YT76" t="s">
        <v>749</v>
      </c>
      <c r="YU76" t="s">
        <v>749</v>
      </c>
      <c r="YV76" t="s">
        <v>749</v>
      </c>
      <c r="YW76" t="s">
        <v>749</v>
      </c>
      <c r="YX76" t="s">
        <v>749</v>
      </c>
      <c r="YY76" t="s">
        <v>749</v>
      </c>
      <c r="YZ76" t="s">
        <v>749</v>
      </c>
      <c r="ZA76" t="s">
        <v>749</v>
      </c>
      <c r="ZB76" t="s">
        <v>749</v>
      </c>
      <c r="ZC76" t="s">
        <v>749</v>
      </c>
      <c r="ZD76" t="s">
        <v>749</v>
      </c>
      <c r="ZE76" t="s">
        <v>749</v>
      </c>
      <c r="ZF76" t="s">
        <v>749</v>
      </c>
      <c r="ZG76" t="s">
        <v>749</v>
      </c>
      <c r="ZH76" t="s">
        <v>749</v>
      </c>
      <c r="ZI76" t="s">
        <v>749</v>
      </c>
      <c r="ZJ76" t="s">
        <v>749</v>
      </c>
      <c r="ZK76" t="s">
        <v>749</v>
      </c>
      <c r="ZL76" t="s">
        <v>749</v>
      </c>
      <c r="ZM76" t="s">
        <v>749</v>
      </c>
      <c r="ZN76" t="s">
        <v>749</v>
      </c>
      <c r="ZO76" t="s">
        <v>749</v>
      </c>
      <c r="ZP76" t="s">
        <v>749</v>
      </c>
      <c r="ZQ76" t="s">
        <v>749</v>
      </c>
      <c r="ZR76" t="s">
        <v>749</v>
      </c>
      <c r="ZS76" t="s">
        <v>749</v>
      </c>
      <c r="ZT76" t="s">
        <v>749</v>
      </c>
      <c r="ZU76" t="s">
        <v>749</v>
      </c>
      <c r="ZV76" t="s">
        <v>749</v>
      </c>
      <c r="ZW76" t="s">
        <v>749</v>
      </c>
      <c r="ZX76" t="s">
        <v>749</v>
      </c>
      <c r="ZY76" t="s">
        <v>749</v>
      </c>
      <c r="ZZ76" t="s">
        <v>749</v>
      </c>
      <c r="AAA76" t="s">
        <v>749</v>
      </c>
      <c r="AAB76" t="s">
        <v>749</v>
      </c>
      <c r="AAC76" t="s">
        <v>749</v>
      </c>
      <c r="AAD76" t="s">
        <v>749</v>
      </c>
      <c r="AAE76" t="s">
        <v>749</v>
      </c>
      <c r="AAF76" t="s">
        <v>749</v>
      </c>
      <c r="AAG76" t="s">
        <v>749</v>
      </c>
      <c r="AAH76" t="s">
        <v>749</v>
      </c>
      <c r="AAI76" t="s">
        <v>749</v>
      </c>
      <c r="AAJ76" t="s">
        <v>749</v>
      </c>
      <c r="AAK76" t="s">
        <v>749</v>
      </c>
      <c r="AAL76" t="s">
        <v>749</v>
      </c>
      <c r="AAM76" t="s">
        <v>749</v>
      </c>
      <c r="AAN76" t="s">
        <v>749</v>
      </c>
      <c r="AAO76" t="s">
        <v>749</v>
      </c>
      <c r="AAP76" t="s">
        <v>749</v>
      </c>
      <c r="AAQ76" t="s">
        <v>749</v>
      </c>
      <c r="AAR76" t="s">
        <v>749</v>
      </c>
      <c r="AAS76" t="s">
        <v>749</v>
      </c>
      <c r="AAT76" t="s">
        <v>749</v>
      </c>
      <c r="AAU76" t="s">
        <v>749</v>
      </c>
      <c r="AAV76" t="s">
        <v>749</v>
      </c>
      <c r="AAW76" t="s">
        <v>749</v>
      </c>
      <c r="AAX76" t="s">
        <v>749</v>
      </c>
      <c r="AAY76" t="s">
        <v>749</v>
      </c>
      <c r="AAZ76" t="s">
        <v>749</v>
      </c>
      <c r="ABA76" t="s">
        <v>749</v>
      </c>
      <c r="ABB76" t="s">
        <v>749</v>
      </c>
      <c r="ABC76" t="s">
        <v>749</v>
      </c>
      <c r="ABD76" t="s">
        <v>749</v>
      </c>
      <c r="ABE76" t="s">
        <v>749</v>
      </c>
      <c r="ABF76" t="s">
        <v>749</v>
      </c>
      <c r="ABG76" t="s">
        <v>749</v>
      </c>
      <c r="ABH76" t="s">
        <v>749</v>
      </c>
      <c r="ABI76" t="s">
        <v>749</v>
      </c>
      <c r="ABJ76" t="s">
        <v>749</v>
      </c>
      <c r="ABK76" t="s">
        <v>749</v>
      </c>
      <c r="ABL76" t="s">
        <v>749</v>
      </c>
    </row>
    <row r="77" spans="1:740">
      <c r="A77" t="s">
        <v>948</v>
      </c>
      <c r="B77" t="s">
        <v>949</v>
      </c>
      <c r="C77" t="s">
        <v>742</v>
      </c>
      <c r="D77" t="s">
        <v>834</v>
      </c>
      <c r="E77" t="s">
        <v>744</v>
      </c>
      <c r="F77" s="1">
        <v>96</v>
      </c>
      <c r="G77" t="s">
        <v>835</v>
      </c>
      <c r="H77" t="s">
        <v>828</v>
      </c>
      <c r="I77" t="s">
        <v>836</v>
      </c>
      <c r="J77" s="1">
        <v>0</v>
      </c>
      <c r="K77" t="s">
        <v>834</v>
      </c>
      <c r="L77" t="s">
        <v>749</v>
      </c>
      <c r="M77" s="1">
        <v>0</v>
      </c>
      <c r="N77" t="s">
        <v>749</v>
      </c>
      <c r="O77" t="s">
        <v>837</v>
      </c>
      <c r="P77" t="s">
        <v>749</v>
      </c>
      <c r="Q77" t="s">
        <v>749</v>
      </c>
      <c r="R77" t="s">
        <v>749</v>
      </c>
      <c r="S77" t="s">
        <v>749</v>
      </c>
      <c r="T77" t="s">
        <v>749</v>
      </c>
      <c r="U77" t="s">
        <v>749</v>
      </c>
      <c r="V77" t="s">
        <v>749</v>
      </c>
      <c r="W77" t="s">
        <v>749</v>
      </c>
      <c r="X77" t="s">
        <v>749</v>
      </c>
      <c r="Y77" t="s">
        <v>749</v>
      </c>
      <c r="Z77" t="s">
        <v>749</v>
      </c>
      <c r="AA77" t="s">
        <v>749</v>
      </c>
      <c r="AB77" t="s">
        <v>749</v>
      </c>
      <c r="AC77" t="s">
        <v>749</v>
      </c>
      <c r="AD77" t="s">
        <v>749</v>
      </c>
      <c r="AE77" t="s">
        <v>749</v>
      </c>
      <c r="AF77" t="s">
        <v>749</v>
      </c>
      <c r="AG77" t="s">
        <v>749</v>
      </c>
      <c r="AH77" t="s">
        <v>749</v>
      </c>
      <c r="AI77" t="s">
        <v>749</v>
      </c>
      <c r="AJ77" t="s">
        <v>749</v>
      </c>
      <c r="AK77" t="s">
        <v>749</v>
      </c>
      <c r="AL77" t="s">
        <v>749</v>
      </c>
      <c r="AM77" t="s">
        <v>749</v>
      </c>
      <c r="AN77" t="s">
        <v>749</v>
      </c>
      <c r="AO77" t="s">
        <v>749</v>
      </c>
      <c r="AP77" t="s">
        <v>749</v>
      </c>
      <c r="AQ77" t="s">
        <v>749</v>
      </c>
      <c r="AR77" t="s">
        <v>749</v>
      </c>
      <c r="AS77" t="s">
        <v>749</v>
      </c>
      <c r="AT77" t="s">
        <v>749</v>
      </c>
      <c r="AU77" t="s">
        <v>749</v>
      </c>
      <c r="AV77" t="s">
        <v>749</v>
      </c>
      <c r="AW77" t="s">
        <v>749</v>
      </c>
      <c r="AX77" t="s">
        <v>749</v>
      </c>
      <c r="AY77" t="s">
        <v>749</v>
      </c>
      <c r="AZ77" t="s">
        <v>749</v>
      </c>
      <c r="BA77" t="s">
        <v>749</v>
      </c>
      <c r="BB77" t="s">
        <v>749</v>
      </c>
      <c r="BC77" t="s">
        <v>749</v>
      </c>
      <c r="BD77" t="s">
        <v>749</v>
      </c>
      <c r="BE77" t="s">
        <v>749</v>
      </c>
      <c r="BF77" t="s">
        <v>749</v>
      </c>
      <c r="BG77" t="s">
        <v>749</v>
      </c>
      <c r="BH77" t="s">
        <v>749</v>
      </c>
      <c r="BI77" t="s">
        <v>749</v>
      </c>
      <c r="BJ77" t="s">
        <v>749</v>
      </c>
      <c r="BK77" t="s">
        <v>749</v>
      </c>
      <c r="BL77" t="s">
        <v>749</v>
      </c>
      <c r="BM77" t="s">
        <v>749</v>
      </c>
      <c r="BN77" t="s">
        <v>749</v>
      </c>
      <c r="BO77" t="s">
        <v>749</v>
      </c>
      <c r="BP77" t="s">
        <v>749</v>
      </c>
      <c r="BQ77" t="s">
        <v>749</v>
      </c>
      <c r="BR77" t="s">
        <v>749</v>
      </c>
      <c r="BS77" t="s">
        <v>749</v>
      </c>
      <c r="BT77" t="s">
        <v>749</v>
      </c>
      <c r="BU77" t="s">
        <v>749</v>
      </c>
      <c r="BV77" t="s">
        <v>749</v>
      </c>
      <c r="BW77" t="s">
        <v>749</v>
      </c>
      <c r="BX77" t="s">
        <v>749</v>
      </c>
      <c r="BY77" t="s">
        <v>749</v>
      </c>
      <c r="BZ77" t="s">
        <v>749</v>
      </c>
      <c r="CA77" t="s">
        <v>749</v>
      </c>
      <c r="CB77" t="s">
        <v>749</v>
      </c>
      <c r="CC77" t="s">
        <v>749</v>
      </c>
      <c r="CD77" t="s">
        <v>749</v>
      </c>
      <c r="CE77" t="s">
        <v>749</v>
      </c>
      <c r="CF77" t="s">
        <v>749</v>
      </c>
      <c r="CG77" t="s">
        <v>749</v>
      </c>
      <c r="CH77" t="s">
        <v>749</v>
      </c>
      <c r="CI77" t="s">
        <v>749</v>
      </c>
      <c r="CJ77" t="s">
        <v>749</v>
      </c>
      <c r="CK77" t="s">
        <v>749</v>
      </c>
      <c r="CL77" t="s">
        <v>749</v>
      </c>
      <c r="CM77" t="s">
        <v>749</v>
      </c>
      <c r="CN77" t="s">
        <v>749</v>
      </c>
      <c r="CO77" t="s">
        <v>749</v>
      </c>
      <c r="CP77" t="s">
        <v>749</v>
      </c>
      <c r="CQ77" t="s">
        <v>749</v>
      </c>
      <c r="CR77" t="s">
        <v>749</v>
      </c>
      <c r="CS77" t="s">
        <v>749</v>
      </c>
      <c r="CT77" t="s">
        <v>749</v>
      </c>
      <c r="CU77" t="s">
        <v>749</v>
      </c>
      <c r="CV77" t="s">
        <v>749</v>
      </c>
      <c r="CW77" t="s">
        <v>749</v>
      </c>
      <c r="CX77" t="s">
        <v>749</v>
      </c>
      <c r="CY77" t="s">
        <v>749</v>
      </c>
      <c r="CZ77" t="s">
        <v>749</v>
      </c>
      <c r="DA77" t="s">
        <v>749</v>
      </c>
      <c r="DB77" t="s">
        <v>749</v>
      </c>
      <c r="DC77" t="s">
        <v>749</v>
      </c>
      <c r="DD77" t="s">
        <v>749</v>
      </c>
      <c r="DE77" t="s">
        <v>749</v>
      </c>
      <c r="DF77" t="s">
        <v>749</v>
      </c>
      <c r="DG77" t="s">
        <v>749</v>
      </c>
      <c r="DH77" t="s">
        <v>749</v>
      </c>
      <c r="DI77" t="s">
        <v>749</v>
      </c>
      <c r="DJ77" t="s">
        <v>749</v>
      </c>
      <c r="DK77" t="s">
        <v>749</v>
      </c>
      <c r="DL77" t="s">
        <v>749</v>
      </c>
      <c r="DM77" t="s">
        <v>749</v>
      </c>
      <c r="DN77" t="s">
        <v>749</v>
      </c>
      <c r="DO77" t="s">
        <v>749</v>
      </c>
      <c r="DP77" t="s">
        <v>749</v>
      </c>
      <c r="DQ77" t="s">
        <v>749</v>
      </c>
      <c r="DR77" t="s">
        <v>749</v>
      </c>
      <c r="DS77" t="s">
        <v>749</v>
      </c>
      <c r="DT77" t="s">
        <v>749</v>
      </c>
      <c r="DU77" t="s">
        <v>749</v>
      </c>
      <c r="DV77" t="s">
        <v>749</v>
      </c>
      <c r="DW77" t="s">
        <v>749</v>
      </c>
      <c r="DX77" t="s">
        <v>749</v>
      </c>
      <c r="DY77" t="s">
        <v>749</v>
      </c>
      <c r="DZ77" t="s">
        <v>749</v>
      </c>
      <c r="EA77" t="s">
        <v>749</v>
      </c>
      <c r="EB77" t="s">
        <v>749</v>
      </c>
      <c r="EC77" t="s">
        <v>749</v>
      </c>
      <c r="ED77" t="s">
        <v>749</v>
      </c>
      <c r="EE77" t="s">
        <v>749</v>
      </c>
      <c r="EF77" t="s">
        <v>749</v>
      </c>
      <c r="EG77" t="s">
        <v>749</v>
      </c>
      <c r="EH77" t="s">
        <v>749</v>
      </c>
      <c r="EI77" t="s">
        <v>749</v>
      </c>
      <c r="EJ77" t="s">
        <v>749</v>
      </c>
      <c r="EK77" t="s">
        <v>749</v>
      </c>
      <c r="EL77" t="s">
        <v>749</v>
      </c>
      <c r="EM77" t="s">
        <v>749</v>
      </c>
      <c r="EN77" t="s">
        <v>749</v>
      </c>
      <c r="EO77" t="s">
        <v>749</v>
      </c>
      <c r="EP77" t="s">
        <v>749</v>
      </c>
      <c r="EQ77" t="s">
        <v>749</v>
      </c>
      <c r="ER77" t="s">
        <v>749</v>
      </c>
      <c r="ES77" t="s">
        <v>749</v>
      </c>
      <c r="ET77" t="s">
        <v>749</v>
      </c>
      <c r="EU77" t="s">
        <v>749</v>
      </c>
      <c r="EV77" t="s">
        <v>749</v>
      </c>
      <c r="EW77" t="s">
        <v>749</v>
      </c>
      <c r="EX77" t="s">
        <v>749</v>
      </c>
      <c r="EY77" t="s">
        <v>749</v>
      </c>
      <c r="EZ77" t="s">
        <v>749</v>
      </c>
      <c r="FA77" t="s">
        <v>749</v>
      </c>
      <c r="FB77" t="s">
        <v>749</v>
      </c>
      <c r="FC77" t="s">
        <v>749</v>
      </c>
      <c r="FD77" t="s">
        <v>749</v>
      </c>
      <c r="FE77" t="s">
        <v>749</v>
      </c>
      <c r="FF77" t="s">
        <v>749</v>
      </c>
      <c r="FG77" t="s">
        <v>749</v>
      </c>
      <c r="FH77" t="s">
        <v>749</v>
      </c>
      <c r="FI77" t="s">
        <v>749</v>
      </c>
      <c r="FJ77" t="s">
        <v>749</v>
      </c>
      <c r="FK77" t="s">
        <v>749</v>
      </c>
      <c r="FL77" t="s">
        <v>749</v>
      </c>
      <c r="FM77" t="s">
        <v>749</v>
      </c>
      <c r="FN77" t="s">
        <v>749</v>
      </c>
      <c r="FO77" t="s">
        <v>749</v>
      </c>
      <c r="FP77" t="s">
        <v>749</v>
      </c>
      <c r="FQ77" t="s">
        <v>749</v>
      </c>
      <c r="FR77" t="s">
        <v>749</v>
      </c>
      <c r="FS77" t="s">
        <v>749</v>
      </c>
      <c r="FT77" t="s">
        <v>749</v>
      </c>
      <c r="FU77" t="s">
        <v>749</v>
      </c>
      <c r="FV77" t="s">
        <v>749</v>
      </c>
      <c r="FW77" t="s">
        <v>749</v>
      </c>
      <c r="FX77" t="s">
        <v>749</v>
      </c>
      <c r="FY77" t="s">
        <v>749</v>
      </c>
      <c r="FZ77" t="s">
        <v>749</v>
      </c>
      <c r="GA77" t="s">
        <v>749</v>
      </c>
      <c r="GB77" t="s">
        <v>749</v>
      </c>
      <c r="GC77" t="s">
        <v>749</v>
      </c>
      <c r="GD77" t="s">
        <v>749</v>
      </c>
      <c r="GE77" t="s">
        <v>749</v>
      </c>
      <c r="GF77" t="s">
        <v>749</v>
      </c>
      <c r="GG77" t="s">
        <v>749</v>
      </c>
      <c r="GH77" t="s">
        <v>749</v>
      </c>
      <c r="GI77" t="s">
        <v>749</v>
      </c>
      <c r="GJ77" t="s">
        <v>749</v>
      </c>
      <c r="GK77" t="s">
        <v>749</v>
      </c>
      <c r="GL77" t="s">
        <v>749</v>
      </c>
      <c r="GM77" t="s">
        <v>749</v>
      </c>
      <c r="GN77" t="s">
        <v>749</v>
      </c>
      <c r="GO77" t="s">
        <v>749</v>
      </c>
      <c r="GP77" t="s">
        <v>749</v>
      </c>
      <c r="GQ77" t="s">
        <v>749</v>
      </c>
      <c r="GR77" t="s">
        <v>749</v>
      </c>
      <c r="GS77" t="s">
        <v>749</v>
      </c>
      <c r="GT77" t="s">
        <v>749</v>
      </c>
      <c r="GU77" t="s">
        <v>749</v>
      </c>
      <c r="GV77" t="s">
        <v>749</v>
      </c>
      <c r="GW77" t="s">
        <v>749</v>
      </c>
      <c r="GX77" t="s">
        <v>749</v>
      </c>
      <c r="GY77" t="s">
        <v>749</v>
      </c>
      <c r="GZ77" t="s">
        <v>749</v>
      </c>
      <c r="HA77" t="s">
        <v>749</v>
      </c>
      <c r="HB77" t="s">
        <v>749</v>
      </c>
      <c r="HC77" t="s">
        <v>749</v>
      </c>
      <c r="HD77" t="s">
        <v>749</v>
      </c>
      <c r="HE77" t="s">
        <v>749</v>
      </c>
      <c r="HF77" t="s">
        <v>749</v>
      </c>
      <c r="HG77" t="s">
        <v>749</v>
      </c>
      <c r="HH77" t="s">
        <v>749</v>
      </c>
      <c r="HI77" t="s">
        <v>749</v>
      </c>
      <c r="HJ77" t="s">
        <v>749</v>
      </c>
      <c r="HK77" t="s">
        <v>749</v>
      </c>
      <c r="HL77" t="s">
        <v>749</v>
      </c>
      <c r="HM77" t="s">
        <v>749</v>
      </c>
      <c r="HN77" t="s">
        <v>749</v>
      </c>
      <c r="HO77" t="s">
        <v>749</v>
      </c>
      <c r="HP77" t="s">
        <v>749</v>
      </c>
      <c r="HQ77" t="s">
        <v>749</v>
      </c>
      <c r="HR77" t="s">
        <v>749</v>
      </c>
      <c r="HS77" t="s">
        <v>749</v>
      </c>
      <c r="HT77" t="s">
        <v>749</v>
      </c>
      <c r="HU77" t="s">
        <v>749</v>
      </c>
      <c r="HV77" t="s">
        <v>749</v>
      </c>
      <c r="HW77" t="s">
        <v>749</v>
      </c>
      <c r="HX77" t="s">
        <v>749</v>
      </c>
      <c r="HY77" t="s">
        <v>749</v>
      </c>
      <c r="HZ77" t="s">
        <v>749</v>
      </c>
      <c r="IA77" t="s">
        <v>749</v>
      </c>
      <c r="IB77" t="s">
        <v>749</v>
      </c>
      <c r="IC77" t="s">
        <v>749</v>
      </c>
      <c r="ID77" t="s">
        <v>749</v>
      </c>
      <c r="IE77" t="s">
        <v>749</v>
      </c>
      <c r="IF77" t="s">
        <v>749</v>
      </c>
      <c r="IG77" t="s">
        <v>749</v>
      </c>
      <c r="IH77" t="s">
        <v>749</v>
      </c>
      <c r="II77" t="s">
        <v>749</v>
      </c>
      <c r="IJ77" t="s">
        <v>749</v>
      </c>
      <c r="IK77" t="s">
        <v>749</v>
      </c>
      <c r="IL77" t="s">
        <v>749</v>
      </c>
      <c r="IM77" t="s">
        <v>749</v>
      </c>
      <c r="IN77" t="s">
        <v>749</v>
      </c>
      <c r="IO77" t="s">
        <v>749</v>
      </c>
      <c r="IP77" t="s">
        <v>749</v>
      </c>
      <c r="IQ77" t="s">
        <v>749</v>
      </c>
      <c r="IR77" t="s">
        <v>749</v>
      </c>
      <c r="IS77" t="s">
        <v>749</v>
      </c>
      <c r="IT77" t="s">
        <v>749</v>
      </c>
      <c r="IU77" t="s">
        <v>749</v>
      </c>
      <c r="IV77" t="s">
        <v>749</v>
      </c>
      <c r="IW77" t="s">
        <v>749</v>
      </c>
      <c r="IX77" t="s">
        <v>749</v>
      </c>
      <c r="IY77" t="s">
        <v>749</v>
      </c>
      <c r="IZ77" t="s">
        <v>749</v>
      </c>
      <c r="JA77" t="s">
        <v>749</v>
      </c>
      <c r="JB77" t="s">
        <v>749</v>
      </c>
      <c r="JC77" t="s">
        <v>749</v>
      </c>
      <c r="JD77" t="s">
        <v>749</v>
      </c>
      <c r="JE77" t="s">
        <v>749</v>
      </c>
      <c r="JF77" t="s">
        <v>749</v>
      </c>
      <c r="JG77" t="s">
        <v>749</v>
      </c>
      <c r="JH77" t="s">
        <v>749</v>
      </c>
      <c r="JI77" t="s">
        <v>749</v>
      </c>
      <c r="JJ77" t="s">
        <v>749</v>
      </c>
      <c r="JK77" t="s">
        <v>749</v>
      </c>
      <c r="JL77" t="s">
        <v>749</v>
      </c>
      <c r="JM77" t="s">
        <v>749</v>
      </c>
      <c r="JN77" t="s">
        <v>749</v>
      </c>
      <c r="JO77" t="s">
        <v>749</v>
      </c>
      <c r="JP77" t="s">
        <v>749</v>
      </c>
      <c r="JQ77" t="s">
        <v>749</v>
      </c>
      <c r="JR77" t="s">
        <v>749</v>
      </c>
      <c r="JS77" t="s">
        <v>749</v>
      </c>
      <c r="JT77" t="s">
        <v>749</v>
      </c>
      <c r="JU77" t="s">
        <v>749</v>
      </c>
      <c r="JV77" t="s">
        <v>749</v>
      </c>
      <c r="JW77" t="s">
        <v>749</v>
      </c>
      <c r="JX77" t="s">
        <v>749</v>
      </c>
      <c r="JY77" t="s">
        <v>749</v>
      </c>
      <c r="JZ77" t="s">
        <v>749</v>
      </c>
      <c r="KA77" t="s">
        <v>749</v>
      </c>
      <c r="KB77" t="s">
        <v>749</v>
      </c>
      <c r="KC77" t="s">
        <v>749</v>
      </c>
      <c r="KD77" t="s">
        <v>749</v>
      </c>
      <c r="KE77" t="s">
        <v>749</v>
      </c>
      <c r="KF77" t="s">
        <v>749</v>
      </c>
      <c r="KG77" t="s">
        <v>749</v>
      </c>
      <c r="KH77" t="s">
        <v>749</v>
      </c>
      <c r="KI77" t="s">
        <v>749</v>
      </c>
      <c r="KJ77" t="s">
        <v>749</v>
      </c>
      <c r="KK77" t="s">
        <v>749</v>
      </c>
      <c r="KL77" t="s">
        <v>749</v>
      </c>
      <c r="KM77" t="s">
        <v>749</v>
      </c>
      <c r="KN77" t="s">
        <v>749</v>
      </c>
      <c r="KO77" t="s">
        <v>749</v>
      </c>
      <c r="KP77" t="s">
        <v>749</v>
      </c>
      <c r="KQ77" t="s">
        <v>749</v>
      </c>
      <c r="KR77" t="s">
        <v>749</v>
      </c>
      <c r="KS77" t="s">
        <v>749</v>
      </c>
      <c r="KT77" t="s">
        <v>749</v>
      </c>
      <c r="KU77" t="s">
        <v>749</v>
      </c>
      <c r="KV77" t="s">
        <v>749</v>
      </c>
      <c r="KW77" t="s">
        <v>749</v>
      </c>
      <c r="KX77" t="s">
        <v>749</v>
      </c>
      <c r="KY77" t="s">
        <v>749</v>
      </c>
      <c r="KZ77" t="s">
        <v>749</v>
      </c>
      <c r="LA77" t="s">
        <v>749</v>
      </c>
      <c r="LB77" t="s">
        <v>749</v>
      </c>
      <c r="LC77" t="s">
        <v>749</v>
      </c>
      <c r="LD77" t="s">
        <v>749</v>
      </c>
      <c r="LE77" t="s">
        <v>749</v>
      </c>
      <c r="LF77" t="s">
        <v>749</v>
      </c>
      <c r="LG77" t="s">
        <v>749</v>
      </c>
      <c r="LH77" t="s">
        <v>749</v>
      </c>
      <c r="LI77" t="s">
        <v>749</v>
      </c>
      <c r="LJ77" t="s">
        <v>749</v>
      </c>
      <c r="LK77" t="s">
        <v>749</v>
      </c>
      <c r="LL77" t="s">
        <v>749</v>
      </c>
      <c r="LM77" t="s">
        <v>749</v>
      </c>
      <c r="LN77" t="s">
        <v>749</v>
      </c>
      <c r="LO77" t="s">
        <v>749</v>
      </c>
      <c r="LP77" t="s">
        <v>749</v>
      </c>
      <c r="LQ77" t="s">
        <v>749</v>
      </c>
      <c r="LR77" t="s">
        <v>749</v>
      </c>
      <c r="LS77" t="s">
        <v>749</v>
      </c>
      <c r="LT77" t="s">
        <v>749</v>
      </c>
      <c r="LU77" t="s">
        <v>749</v>
      </c>
      <c r="LV77" t="s">
        <v>749</v>
      </c>
      <c r="LW77" t="s">
        <v>749</v>
      </c>
      <c r="LX77" t="s">
        <v>749</v>
      </c>
      <c r="LY77" t="s">
        <v>749</v>
      </c>
      <c r="LZ77" t="s">
        <v>749</v>
      </c>
      <c r="MA77" t="s">
        <v>749</v>
      </c>
      <c r="MB77" t="s">
        <v>749</v>
      </c>
      <c r="MC77" t="s">
        <v>749</v>
      </c>
      <c r="MD77" t="s">
        <v>749</v>
      </c>
      <c r="ME77" t="s">
        <v>749</v>
      </c>
      <c r="MF77" t="s">
        <v>749</v>
      </c>
      <c r="MG77" t="s">
        <v>749</v>
      </c>
      <c r="MH77" t="s">
        <v>749</v>
      </c>
      <c r="MI77" t="s">
        <v>749</v>
      </c>
      <c r="MJ77" t="s">
        <v>749</v>
      </c>
      <c r="MK77" t="s">
        <v>749</v>
      </c>
      <c r="ML77" t="s">
        <v>749</v>
      </c>
      <c r="MM77" t="s">
        <v>749</v>
      </c>
      <c r="MN77" t="s">
        <v>749</v>
      </c>
      <c r="MO77" t="s">
        <v>749</v>
      </c>
      <c r="MP77" t="s">
        <v>749</v>
      </c>
      <c r="MQ77" t="s">
        <v>749</v>
      </c>
      <c r="MR77" t="s">
        <v>749</v>
      </c>
      <c r="MS77" t="s">
        <v>749</v>
      </c>
      <c r="MT77" t="s">
        <v>749</v>
      </c>
      <c r="MU77" t="s">
        <v>749</v>
      </c>
      <c r="MV77" t="s">
        <v>749</v>
      </c>
      <c r="MW77" t="s">
        <v>749</v>
      </c>
      <c r="MX77" t="s">
        <v>749</v>
      </c>
      <c r="MY77" t="s">
        <v>749</v>
      </c>
      <c r="MZ77" t="s">
        <v>749</v>
      </c>
      <c r="NA77" t="s">
        <v>749</v>
      </c>
      <c r="NB77" t="s">
        <v>749</v>
      </c>
      <c r="NC77" t="s">
        <v>749</v>
      </c>
      <c r="ND77" t="s">
        <v>749</v>
      </c>
      <c r="NE77" t="s">
        <v>749</v>
      </c>
      <c r="NF77" t="s">
        <v>749</v>
      </c>
      <c r="NG77" t="s">
        <v>749</v>
      </c>
      <c r="NH77" t="s">
        <v>749</v>
      </c>
      <c r="NI77" t="s">
        <v>749</v>
      </c>
      <c r="NJ77" t="s">
        <v>749</v>
      </c>
      <c r="NK77" t="s">
        <v>749</v>
      </c>
      <c r="NL77" t="s">
        <v>749</v>
      </c>
      <c r="NM77" t="s">
        <v>749</v>
      </c>
      <c r="NN77" t="s">
        <v>749</v>
      </c>
      <c r="NO77" t="s">
        <v>749</v>
      </c>
      <c r="NP77" t="s">
        <v>749</v>
      </c>
      <c r="NQ77" t="s">
        <v>749</v>
      </c>
      <c r="NR77" t="s">
        <v>749</v>
      </c>
      <c r="NS77" t="s">
        <v>749</v>
      </c>
      <c r="NT77" t="s">
        <v>749</v>
      </c>
      <c r="NU77" t="s">
        <v>749</v>
      </c>
      <c r="NV77" t="s">
        <v>749</v>
      </c>
      <c r="NW77" t="s">
        <v>749</v>
      </c>
      <c r="NX77" t="s">
        <v>749</v>
      </c>
      <c r="NY77" t="s">
        <v>749</v>
      </c>
      <c r="NZ77" t="s">
        <v>749</v>
      </c>
      <c r="OA77" t="s">
        <v>749</v>
      </c>
      <c r="OB77" t="s">
        <v>749</v>
      </c>
      <c r="OC77" t="s">
        <v>749</v>
      </c>
      <c r="OD77" t="s">
        <v>749</v>
      </c>
      <c r="OE77" t="s">
        <v>749</v>
      </c>
      <c r="OF77" t="s">
        <v>749</v>
      </c>
      <c r="OG77" t="s">
        <v>749</v>
      </c>
      <c r="OH77" t="s">
        <v>749</v>
      </c>
      <c r="OI77" t="s">
        <v>749</v>
      </c>
      <c r="OJ77" t="s">
        <v>749</v>
      </c>
      <c r="OK77" t="s">
        <v>749</v>
      </c>
      <c r="OL77" t="s">
        <v>749</v>
      </c>
      <c r="OM77" t="s">
        <v>749</v>
      </c>
      <c r="ON77" t="s">
        <v>749</v>
      </c>
      <c r="OO77" t="s">
        <v>749</v>
      </c>
      <c r="OP77" t="s">
        <v>749</v>
      </c>
      <c r="OQ77" t="s">
        <v>749</v>
      </c>
      <c r="OR77" t="s">
        <v>749</v>
      </c>
      <c r="OS77" t="s">
        <v>749</v>
      </c>
      <c r="OT77" t="s">
        <v>749</v>
      </c>
      <c r="OU77" t="s">
        <v>749</v>
      </c>
      <c r="OV77" t="s">
        <v>749</v>
      </c>
      <c r="OW77" t="s">
        <v>749</v>
      </c>
      <c r="OX77" t="s">
        <v>749</v>
      </c>
      <c r="OY77" t="s">
        <v>749</v>
      </c>
      <c r="OZ77" t="s">
        <v>749</v>
      </c>
      <c r="PA77" t="s">
        <v>749</v>
      </c>
      <c r="PB77" t="s">
        <v>749</v>
      </c>
      <c r="PC77" t="s">
        <v>749</v>
      </c>
      <c r="PD77" t="s">
        <v>749</v>
      </c>
      <c r="PE77" t="s">
        <v>749</v>
      </c>
      <c r="PF77" t="s">
        <v>749</v>
      </c>
      <c r="PG77" t="s">
        <v>749</v>
      </c>
      <c r="PH77" t="s">
        <v>749</v>
      </c>
      <c r="PI77" t="s">
        <v>749</v>
      </c>
      <c r="PJ77" t="s">
        <v>749</v>
      </c>
      <c r="PK77" t="s">
        <v>749</v>
      </c>
      <c r="PL77" t="s">
        <v>749</v>
      </c>
      <c r="PM77" t="s">
        <v>749</v>
      </c>
      <c r="PN77" t="s">
        <v>749</v>
      </c>
      <c r="PO77" t="s">
        <v>749</v>
      </c>
      <c r="PP77" t="s">
        <v>749</v>
      </c>
      <c r="PQ77" t="s">
        <v>749</v>
      </c>
      <c r="PR77" t="s">
        <v>749</v>
      </c>
      <c r="PS77" t="s">
        <v>749</v>
      </c>
      <c r="PT77" t="s">
        <v>749</v>
      </c>
      <c r="PU77" t="s">
        <v>749</v>
      </c>
      <c r="PV77" t="s">
        <v>749</v>
      </c>
      <c r="PW77" t="s">
        <v>749</v>
      </c>
      <c r="PX77" t="s">
        <v>749</v>
      </c>
      <c r="PY77" t="s">
        <v>749</v>
      </c>
      <c r="PZ77" t="s">
        <v>749</v>
      </c>
      <c r="QA77" t="s">
        <v>749</v>
      </c>
      <c r="QB77" t="s">
        <v>749</v>
      </c>
      <c r="QC77" t="s">
        <v>749</v>
      </c>
      <c r="QD77" t="s">
        <v>749</v>
      </c>
      <c r="QE77" t="s">
        <v>749</v>
      </c>
      <c r="QF77" t="s">
        <v>749</v>
      </c>
      <c r="QG77" t="s">
        <v>749</v>
      </c>
      <c r="QH77" t="s">
        <v>749</v>
      </c>
      <c r="QI77" t="s">
        <v>749</v>
      </c>
      <c r="QJ77" t="s">
        <v>749</v>
      </c>
      <c r="QK77" t="s">
        <v>749</v>
      </c>
      <c r="QL77" t="s">
        <v>749</v>
      </c>
      <c r="QM77" t="s">
        <v>749</v>
      </c>
      <c r="QN77" t="s">
        <v>749</v>
      </c>
      <c r="QO77" t="s">
        <v>749</v>
      </c>
      <c r="QP77" t="s">
        <v>749</v>
      </c>
      <c r="QQ77" t="s">
        <v>749</v>
      </c>
      <c r="QR77" t="s">
        <v>749</v>
      </c>
      <c r="QS77" t="s">
        <v>749</v>
      </c>
      <c r="QT77" t="s">
        <v>749</v>
      </c>
      <c r="QU77" t="s">
        <v>749</v>
      </c>
      <c r="QV77" t="s">
        <v>749</v>
      </c>
      <c r="QW77" t="s">
        <v>749</v>
      </c>
      <c r="QX77" t="s">
        <v>749</v>
      </c>
      <c r="QY77" t="s">
        <v>749</v>
      </c>
      <c r="QZ77" t="s">
        <v>749</v>
      </c>
      <c r="RA77" t="s">
        <v>749</v>
      </c>
      <c r="RB77" t="s">
        <v>749</v>
      </c>
      <c r="RC77" t="s">
        <v>749</v>
      </c>
      <c r="RD77" t="s">
        <v>749</v>
      </c>
      <c r="RE77" t="s">
        <v>749</v>
      </c>
      <c r="RF77" t="s">
        <v>749</v>
      </c>
      <c r="RG77" t="s">
        <v>749</v>
      </c>
      <c r="RH77" t="s">
        <v>749</v>
      </c>
      <c r="RI77" t="s">
        <v>749</v>
      </c>
      <c r="RJ77" t="s">
        <v>749</v>
      </c>
      <c r="RK77" t="s">
        <v>749</v>
      </c>
      <c r="RL77" t="s">
        <v>749</v>
      </c>
      <c r="RM77" t="s">
        <v>749</v>
      </c>
      <c r="RN77" t="s">
        <v>749</v>
      </c>
      <c r="RO77" t="s">
        <v>749</v>
      </c>
      <c r="RP77" t="s">
        <v>749</v>
      </c>
      <c r="RQ77" t="s">
        <v>749</v>
      </c>
      <c r="RR77" t="s">
        <v>749</v>
      </c>
      <c r="RS77" t="s">
        <v>749</v>
      </c>
      <c r="RT77" t="s">
        <v>749</v>
      </c>
      <c r="RU77" t="s">
        <v>749</v>
      </c>
      <c r="RV77" t="s">
        <v>749</v>
      </c>
      <c r="RW77" t="s">
        <v>749</v>
      </c>
      <c r="RX77" t="s">
        <v>749</v>
      </c>
      <c r="RY77" t="s">
        <v>749</v>
      </c>
      <c r="RZ77" t="s">
        <v>749</v>
      </c>
      <c r="SA77" t="s">
        <v>749</v>
      </c>
      <c r="SB77" t="s">
        <v>749</v>
      </c>
      <c r="SC77" t="s">
        <v>749</v>
      </c>
      <c r="SD77" t="s">
        <v>749</v>
      </c>
      <c r="SE77" t="s">
        <v>749</v>
      </c>
      <c r="SF77" t="s">
        <v>749</v>
      </c>
      <c r="SG77" t="s">
        <v>749</v>
      </c>
      <c r="SH77" t="s">
        <v>749</v>
      </c>
      <c r="SI77" t="s">
        <v>749</v>
      </c>
      <c r="SJ77" t="s">
        <v>749</v>
      </c>
      <c r="SK77" t="s">
        <v>749</v>
      </c>
      <c r="SL77" t="s">
        <v>749</v>
      </c>
      <c r="SM77" t="s">
        <v>749</v>
      </c>
      <c r="SN77" t="s">
        <v>749</v>
      </c>
      <c r="SO77" t="s">
        <v>749</v>
      </c>
      <c r="SP77" t="s">
        <v>749</v>
      </c>
      <c r="SQ77" t="s">
        <v>749</v>
      </c>
      <c r="SR77" t="s">
        <v>749</v>
      </c>
      <c r="SS77" t="s">
        <v>749</v>
      </c>
      <c r="ST77" t="s">
        <v>749</v>
      </c>
      <c r="SU77" t="s">
        <v>749</v>
      </c>
      <c r="SV77" t="s">
        <v>749</v>
      </c>
      <c r="SW77" t="s">
        <v>749</v>
      </c>
      <c r="SX77" t="s">
        <v>749</v>
      </c>
      <c r="SY77" t="s">
        <v>749</v>
      </c>
      <c r="SZ77" t="s">
        <v>749</v>
      </c>
      <c r="TA77" t="s">
        <v>749</v>
      </c>
      <c r="TB77" t="s">
        <v>749</v>
      </c>
      <c r="TC77" t="s">
        <v>749</v>
      </c>
      <c r="TD77" t="s">
        <v>749</v>
      </c>
      <c r="TE77" t="s">
        <v>749</v>
      </c>
      <c r="TF77" t="s">
        <v>749</v>
      </c>
      <c r="TG77" t="s">
        <v>749</v>
      </c>
      <c r="TH77" t="s">
        <v>749</v>
      </c>
      <c r="TI77" t="s">
        <v>749</v>
      </c>
      <c r="TJ77" t="s">
        <v>749</v>
      </c>
      <c r="TK77" t="s">
        <v>749</v>
      </c>
      <c r="TL77" t="s">
        <v>749</v>
      </c>
      <c r="TM77" t="s">
        <v>749</v>
      </c>
      <c r="TN77" t="s">
        <v>749</v>
      </c>
      <c r="TO77" t="s">
        <v>749</v>
      </c>
      <c r="TP77" t="s">
        <v>749</v>
      </c>
      <c r="TQ77" t="s">
        <v>749</v>
      </c>
      <c r="TR77" t="s">
        <v>749</v>
      </c>
      <c r="TS77" t="s">
        <v>749</v>
      </c>
      <c r="TT77" t="s">
        <v>749</v>
      </c>
      <c r="TU77" t="s">
        <v>749</v>
      </c>
      <c r="TV77" t="s">
        <v>749</v>
      </c>
      <c r="TW77" t="s">
        <v>749</v>
      </c>
      <c r="TX77" t="s">
        <v>749</v>
      </c>
      <c r="TY77" t="s">
        <v>749</v>
      </c>
      <c r="TZ77" t="s">
        <v>749</v>
      </c>
      <c r="UA77" t="s">
        <v>749</v>
      </c>
      <c r="UB77" t="s">
        <v>749</v>
      </c>
      <c r="UC77" t="s">
        <v>749</v>
      </c>
      <c r="UD77" t="s">
        <v>749</v>
      </c>
      <c r="UE77" t="s">
        <v>749</v>
      </c>
      <c r="UF77" t="s">
        <v>749</v>
      </c>
      <c r="UG77" t="s">
        <v>749</v>
      </c>
      <c r="UH77" t="s">
        <v>749</v>
      </c>
      <c r="UI77" t="s">
        <v>749</v>
      </c>
      <c r="UJ77" t="s">
        <v>749</v>
      </c>
      <c r="UK77" t="s">
        <v>749</v>
      </c>
      <c r="UL77" t="s">
        <v>749</v>
      </c>
      <c r="UM77" t="s">
        <v>749</v>
      </c>
      <c r="UN77" t="s">
        <v>749</v>
      </c>
      <c r="UO77" t="s">
        <v>749</v>
      </c>
      <c r="UP77" t="s">
        <v>749</v>
      </c>
      <c r="UQ77" t="s">
        <v>749</v>
      </c>
      <c r="UR77" t="s">
        <v>749</v>
      </c>
      <c r="US77" t="s">
        <v>749</v>
      </c>
      <c r="UT77" t="s">
        <v>749</v>
      </c>
      <c r="UU77" t="s">
        <v>749</v>
      </c>
      <c r="UV77" t="s">
        <v>749</v>
      </c>
      <c r="UW77" t="s">
        <v>749</v>
      </c>
      <c r="UX77" t="s">
        <v>749</v>
      </c>
      <c r="UY77" t="s">
        <v>749</v>
      </c>
      <c r="UZ77" t="s">
        <v>749</v>
      </c>
      <c r="VA77" t="s">
        <v>749</v>
      </c>
      <c r="VB77" t="s">
        <v>749</v>
      </c>
      <c r="VC77" t="s">
        <v>749</v>
      </c>
      <c r="VD77" t="s">
        <v>749</v>
      </c>
      <c r="VE77" t="s">
        <v>749</v>
      </c>
      <c r="VF77" t="s">
        <v>749</v>
      </c>
      <c r="VG77" t="s">
        <v>749</v>
      </c>
      <c r="VH77" t="s">
        <v>749</v>
      </c>
      <c r="VI77" t="s">
        <v>749</v>
      </c>
      <c r="VJ77" t="s">
        <v>749</v>
      </c>
      <c r="VK77" t="s">
        <v>749</v>
      </c>
      <c r="VL77" t="s">
        <v>749</v>
      </c>
      <c r="VM77" t="s">
        <v>749</v>
      </c>
      <c r="VN77" t="s">
        <v>749</v>
      </c>
      <c r="VO77" t="s">
        <v>749</v>
      </c>
      <c r="VP77" t="s">
        <v>749</v>
      </c>
      <c r="VQ77" t="s">
        <v>749</v>
      </c>
      <c r="VR77" t="s">
        <v>749</v>
      </c>
      <c r="VS77" t="s">
        <v>749</v>
      </c>
      <c r="VT77" t="s">
        <v>749</v>
      </c>
      <c r="VU77" t="s">
        <v>749</v>
      </c>
      <c r="VV77" t="s">
        <v>749</v>
      </c>
      <c r="VW77" t="s">
        <v>749</v>
      </c>
      <c r="VX77" t="s">
        <v>749</v>
      </c>
      <c r="VY77" t="s">
        <v>749</v>
      </c>
      <c r="VZ77" t="s">
        <v>749</v>
      </c>
      <c r="WA77" t="s">
        <v>749</v>
      </c>
      <c r="WB77" t="s">
        <v>749</v>
      </c>
      <c r="WC77" t="s">
        <v>749</v>
      </c>
      <c r="WD77" t="s">
        <v>749</v>
      </c>
      <c r="WE77" t="s">
        <v>749</v>
      </c>
      <c r="WF77" t="s">
        <v>749</v>
      </c>
      <c r="WG77" t="s">
        <v>749</v>
      </c>
      <c r="WH77" t="s">
        <v>749</v>
      </c>
      <c r="WI77" t="s">
        <v>749</v>
      </c>
      <c r="WJ77" t="s">
        <v>749</v>
      </c>
      <c r="WK77" t="s">
        <v>749</v>
      </c>
      <c r="WL77" t="s">
        <v>749</v>
      </c>
      <c r="WM77" t="s">
        <v>749</v>
      </c>
      <c r="WN77" t="s">
        <v>749</v>
      </c>
      <c r="WO77" t="s">
        <v>749</v>
      </c>
      <c r="WP77" t="s">
        <v>749</v>
      </c>
      <c r="WQ77" t="s">
        <v>749</v>
      </c>
      <c r="WR77" t="s">
        <v>749</v>
      </c>
      <c r="WS77" t="s">
        <v>749</v>
      </c>
      <c r="WT77" t="s">
        <v>749</v>
      </c>
      <c r="WU77" t="s">
        <v>749</v>
      </c>
      <c r="WV77" t="s">
        <v>749</v>
      </c>
      <c r="WW77" t="s">
        <v>749</v>
      </c>
      <c r="WX77" t="s">
        <v>749</v>
      </c>
      <c r="WY77" t="s">
        <v>749</v>
      </c>
      <c r="WZ77" t="s">
        <v>749</v>
      </c>
      <c r="XA77" t="s">
        <v>749</v>
      </c>
      <c r="XB77" t="s">
        <v>749</v>
      </c>
      <c r="XC77" t="s">
        <v>749</v>
      </c>
      <c r="XD77" t="s">
        <v>749</v>
      </c>
      <c r="XE77" t="s">
        <v>749</v>
      </c>
      <c r="XF77" t="s">
        <v>749</v>
      </c>
      <c r="XG77" t="s">
        <v>749</v>
      </c>
      <c r="XH77" t="s">
        <v>749</v>
      </c>
      <c r="XI77" t="s">
        <v>749</v>
      </c>
      <c r="XJ77" t="s">
        <v>749</v>
      </c>
      <c r="XK77" t="s">
        <v>749</v>
      </c>
      <c r="XL77" t="s">
        <v>749</v>
      </c>
      <c r="XM77" t="s">
        <v>749</v>
      </c>
      <c r="XN77" t="s">
        <v>749</v>
      </c>
      <c r="XO77" t="s">
        <v>749</v>
      </c>
      <c r="XP77" t="s">
        <v>749</v>
      </c>
      <c r="XQ77" t="s">
        <v>749</v>
      </c>
      <c r="XR77" t="s">
        <v>749</v>
      </c>
      <c r="XS77" t="s">
        <v>749</v>
      </c>
      <c r="XT77" t="s">
        <v>749</v>
      </c>
      <c r="XU77" t="s">
        <v>749</v>
      </c>
      <c r="XV77" t="s">
        <v>749</v>
      </c>
      <c r="XW77" t="s">
        <v>749</v>
      </c>
      <c r="XX77" t="s">
        <v>749</v>
      </c>
      <c r="XY77" t="s">
        <v>749</v>
      </c>
      <c r="XZ77" t="s">
        <v>749</v>
      </c>
      <c r="YA77" t="s">
        <v>749</v>
      </c>
      <c r="YB77" t="s">
        <v>749</v>
      </c>
      <c r="YC77" t="s">
        <v>749</v>
      </c>
      <c r="YD77" t="s">
        <v>749</v>
      </c>
      <c r="YE77" t="s">
        <v>749</v>
      </c>
      <c r="YF77" t="s">
        <v>749</v>
      </c>
      <c r="YG77" t="s">
        <v>749</v>
      </c>
      <c r="YH77" t="s">
        <v>749</v>
      </c>
      <c r="YI77" t="s">
        <v>749</v>
      </c>
      <c r="YJ77" t="s">
        <v>749</v>
      </c>
      <c r="YK77" t="s">
        <v>749</v>
      </c>
      <c r="YL77" t="s">
        <v>749</v>
      </c>
      <c r="YM77" t="s">
        <v>749</v>
      </c>
      <c r="YN77" t="s">
        <v>749</v>
      </c>
      <c r="YO77" t="s">
        <v>749</v>
      </c>
      <c r="YP77" t="s">
        <v>749</v>
      </c>
      <c r="YQ77" t="s">
        <v>749</v>
      </c>
      <c r="YR77" t="s">
        <v>749</v>
      </c>
      <c r="YS77" t="s">
        <v>749</v>
      </c>
      <c r="YT77" t="s">
        <v>749</v>
      </c>
      <c r="YU77" t="s">
        <v>749</v>
      </c>
      <c r="YV77" t="s">
        <v>749</v>
      </c>
      <c r="YW77" t="s">
        <v>749</v>
      </c>
      <c r="YX77" t="s">
        <v>749</v>
      </c>
      <c r="YY77" t="s">
        <v>749</v>
      </c>
      <c r="YZ77" t="s">
        <v>749</v>
      </c>
      <c r="ZA77" t="s">
        <v>749</v>
      </c>
      <c r="ZB77" t="s">
        <v>749</v>
      </c>
      <c r="ZC77" t="s">
        <v>749</v>
      </c>
      <c r="ZD77" t="s">
        <v>749</v>
      </c>
      <c r="ZE77" t="s">
        <v>749</v>
      </c>
      <c r="ZF77" t="s">
        <v>749</v>
      </c>
      <c r="ZG77" t="s">
        <v>749</v>
      </c>
      <c r="ZH77" t="s">
        <v>749</v>
      </c>
      <c r="ZI77" t="s">
        <v>749</v>
      </c>
      <c r="ZJ77" t="s">
        <v>749</v>
      </c>
      <c r="ZK77" t="s">
        <v>749</v>
      </c>
      <c r="ZL77" t="s">
        <v>749</v>
      </c>
      <c r="ZM77" t="s">
        <v>749</v>
      </c>
      <c r="ZN77" t="s">
        <v>749</v>
      </c>
      <c r="ZO77" t="s">
        <v>749</v>
      </c>
      <c r="ZP77" t="s">
        <v>749</v>
      </c>
      <c r="ZQ77" t="s">
        <v>749</v>
      </c>
      <c r="ZR77" t="s">
        <v>749</v>
      </c>
      <c r="ZS77" t="s">
        <v>749</v>
      </c>
      <c r="ZT77" t="s">
        <v>749</v>
      </c>
      <c r="ZU77" t="s">
        <v>749</v>
      </c>
      <c r="ZV77" t="s">
        <v>749</v>
      </c>
      <c r="ZW77" t="s">
        <v>749</v>
      </c>
      <c r="ZX77" t="s">
        <v>749</v>
      </c>
      <c r="ZY77" t="s">
        <v>749</v>
      </c>
      <c r="ZZ77" t="s">
        <v>749</v>
      </c>
      <c r="AAA77" t="s">
        <v>749</v>
      </c>
      <c r="AAB77" t="s">
        <v>749</v>
      </c>
      <c r="AAC77" t="s">
        <v>749</v>
      </c>
      <c r="AAD77" t="s">
        <v>749</v>
      </c>
      <c r="AAE77" t="s">
        <v>749</v>
      </c>
      <c r="AAF77" t="s">
        <v>749</v>
      </c>
      <c r="AAG77" t="s">
        <v>749</v>
      </c>
      <c r="AAH77" t="s">
        <v>749</v>
      </c>
      <c r="AAI77" t="s">
        <v>749</v>
      </c>
      <c r="AAJ77" t="s">
        <v>749</v>
      </c>
      <c r="AAK77" t="s">
        <v>749</v>
      </c>
      <c r="AAL77" t="s">
        <v>749</v>
      </c>
      <c r="AAM77" t="s">
        <v>749</v>
      </c>
      <c r="AAN77" t="s">
        <v>749</v>
      </c>
      <c r="AAO77" t="s">
        <v>749</v>
      </c>
      <c r="AAP77" t="s">
        <v>749</v>
      </c>
      <c r="AAQ77" t="s">
        <v>749</v>
      </c>
      <c r="AAR77" t="s">
        <v>749</v>
      </c>
      <c r="AAS77" t="s">
        <v>749</v>
      </c>
      <c r="AAT77" t="s">
        <v>749</v>
      </c>
      <c r="AAU77" t="s">
        <v>749</v>
      </c>
      <c r="AAV77" t="s">
        <v>749</v>
      </c>
      <c r="AAW77" t="s">
        <v>749</v>
      </c>
      <c r="AAX77" t="s">
        <v>749</v>
      </c>
      <c r="AAY77" t="s">
        <v>749</v>
      </c>
      <c r="AAZ77" t="s">
        <v>749</v>
      </c>
      <c r="ABA77" t="s">
        <v>749</v>
      </c>
      <c r="ABB77" t="s">
        <v>749</v>
      </c>
      <c r="ABC77" t="s">
        <v>749</v>
      </c>
      <c r="ABD77" t="s">
        <v>749</v>
      </c>
      <c r="ABE77" t="s">
        <v>749</v>
      </c>
      <c r="ABF77" t="s">
        <v>749</v>
      </c>
      <c r="ABG77" t="s">
        <v>749</v>
      </c>
      <c r="ABH77" t="s">
        <v>749</v>
      </c>
      <c r="ABI77" t="s">
        <v>749</v>
      </c>
      <c r="ABJ77" t="s">
        <v>749</v>
      </c>
      <c r="ABK77" t="s">
        <v>749</v>
      </c>
      <c r="ABL77" t="s">
        <v>749</v>
      </c>
    </row>
    <row r="78" spans="1:740">
      <c r="A78" t="s">
        <v>950</v>
      </c>
      <c r="B78" t="s">
        <v>951</v>
      </c>
      <c r="C78" t="s">
        <v>742</v>
      </c>
      <c r="D78" t="s">
        <v>834</v>
      </c>
      <c r="E78" t="s">
        <v>744</v>
      </c>
      <c r="F78" s="1">
        <v>97</v>
      </c>
      <c r="G78" t="s">
        <v>835</v>
      </c>
      <c r="H78" t="s">
        <v>831</v>
      </c>
      <c r="I78" t="s">
        <v>836</v>
      </c>
      <c r="J78" s="1">
        <v>0</v>
      </c>
      <c r="K78" t="s">
        <v>834</v>
      </c>
      <c r="L78" t="s">
        <v>749</v>
      </c>
      <c r="M78" s="1">
        <v>0</v>
      </c>
      <c r="N78" t="s">
        <v>749</v>
      </c>
      <c r="O78" t="s">
        <v>837</v>
      </c>
      <c r="P78" t="s">
        <v>749</v>
      </c>
      <c r="Q78" t="s">
        <v>749</v>
      </c>
      <c r="R78" t="s">
        <v>749</v>
      </c>
      <c r="S78" t="s">
        <v>749</v>
      </c>
      <c r="T78" t="s">
        <v>749</v>
      </c>
      <c r="U78" t="s">
        <v>749</v>
      </c>
      <c r="V78" t="s">
        <v>749</v>
      </c>
      <c r="W78" t="s">
        <v>749</v>
      </c>
      <c r="X78" t="s">
        <v>749</v>
      </c>
      <c r="Y78" t="s">
        <v>749</v>
      </c>
      <c r="Z78" t="s">
        <v>749</v>
      </c>
      <c r="AA78" t="s">
        <v>749</v>
      </c>
      <c r="AB78" t="s">
        <v>749</v>
      </c>
      <c r="AC78" t="s">
        <v>749</v>
      </c>
      <c r="AD78" t="s">
        <v>749</v>
      </c>
      <c r="AE78" t="s">
        <v>749</v>
      </c>
      <c r="AF78" t="s">
        <v>749</v>
      </c>
      <c r="AG78" t="s">
        <v>749</v>
      </c>
      <c r="AH78" t="s">
        <v>749</v>
      </c>
      <c r="AI78" t="s">
        <v>749</v>
      </c>
      <c r="AJ78" t="s">
        <v>749</v>
      </c>
      <c r="AK78" t="s">
        <v>749</v>
      </c>
      <c r="AL78" t="s">
        <v>749</v>
      </c>
      <c r="AM78" t="s">
        <v>749</v>
      </c>
      <c r="AN78" t="s">
        <v>749</v>
      </c>
      <c r="AO78" t="s">
        <v>749</v>
      </c>
      <c r="AP78" t="s">
        <v>749</v>
      </c>
      <c r="AQ78" t="s">
        <v>749</v>
      </c>
      <c r="AR78" t="s">
        <v>749</v>
      </c>
      <c r="AS78" t="s">
        <v>749</v>
      </c>
      <c r="AT78" t="s">
        <v>749</v>
      </c>
      <c r="AU78" t="s">
        <v>749</v>
      </c>
      <c r="AV78" t="s">
        <v>749</v>
      </c>
      <c r="AW78" t="s">
        <v>749</v>
      </c>
      <c r="AX78" t="s">
        <v>749</v>
      </c>
      <c r="AY78" t="s">
        <v>749</v>
      </c>
      <c r="AZ78" t="s">
        <v>749</v>
      </c>
      <c r="BA78" t="s">
        <v>749</v>
      </c>
      <c r="BB78" t="s">
        <v>749</v>
      </c>
      <c r="BC78" t="s">
        <v>749</v>
      </c>
      <c r="BD78" t="s">
        <v>749</v>
      </c>
      <c r="BE78" t="s">
        <v>749</v>
      </c>
      <c r="BF78" t="s">
        <v>749</v>
      </c>
      <c r="BG78" t="s">
        <v>749</v>
      </c>
      <c r="BH78" t="s">
        <v>749</v>
      </c>
      <c r="BI78" t="s">
        <v>749</v>
      </c>
      <c r="BJ78" t="s">
        <v>749</v>
      </c>
      <c r="BK78" t="s">
        <v>749</v>
      </c>
      <c r="BL78" t="s">
        <v>749</v>
      </c>
      <c r="BM78" t="s">
        <v>749</v>
      </c>
      <c r="BN78" t="s">
        <v>749</v>
      </c>
      <c r="BO78" t="s">
        <v>749</v>
      </c>
      <c r="BP78" t="s">
        <v>749</v>
      </c>
      <c r="BQ78" t="s">
        <v>749</v>
      </c>
      <c r="BR78" t="s">
        <v>749</v>
      </c>
      <c r="BS78" t="s">
        <v>749</v>
      </c>
      <c r="BT78" t="s">
        <v>749</v>
      </c>
      <c r="BU78" t="s">
        <v>749</v>
      </c>
      <c r="BV78" t="s">
        <v>749</v>
      </c>
      <c r="BW78" t="s">
        <v>749</v>
      </c>
      <c r="BX78" t="s">
        <v>749</v>
      </c>
      <c r="BY78" t="s">
        <v>749</v>
      </c>
      <c r="BZ78" t="s">
        <v>749</v>
      </c>
      <c r="CA78" t="s">
        <v>749</v>
      </c>
      <c r="CB78" t="s">
        <v>749</v>
      </c>
      <c r="CC78" t="s">
        <v>749</v>
      </c>
      <c r="CD78" t="s">
        <v>749</v>
      </c>
      <c r="CE78" t="s">
        <v>749</v>
      </c>
      <c r="CF78" t="s">
        <v>749</v>
      </c>
      <c r="CG78" t="s">
        <v>749</v>
      </c>
      <c r="CH78" t="s">
        <v>749</v>
      </c>
      <c r="CI78" t="s">
        <v>749</v>
      </c>
      <c r="CJ78" t="s">
        <v>749</v>
      </c>
      <c r="CK78" t="s">
        <v>749</v>
      </c>
      <c r="CL78" t="s">
        <v>749</v>
      </c>
      <c r="CM78" t="s">
        <v>749</v>
      </c>
      <c r="CN78" t="s">
        <v>749</v>
      </c>
      <c r="CO78" t="s">
        <v>749</v>
      </c>
      <c r="CP78" t="s">
        <v>749</v>
      </c>
      <c r="CQ78" t="s">
        <v>749</v>
      </c>
      <c r="CR78" t="s">
        <v>749</v>
      </c>
      <c r="CS78" t="s">
        <v>749</v>
      </c>
      <c r="CT78" t="s">
        <v>749</v>
      </c>
      <c r="CU78" t="s">
        <v>749</v>
      </c>
      <c r="CV78" t="s">
        <v>749</v>
      </c>
      <c r="CW78" t="s">
        <v>749</v>
      </c>
      <c r="CX78" t="s">
        <v>749</v>
      </c>
      <c r="CY78" t="s">
        <v>749</v>
      </c>
      <c r="CZ78" t="s">
        <v>749</v>
      </c>
      <c r="DA78" t="s">
        <v>749</v>
      </c>
      <c r="DB78" t="s">
        <v>749</v>
      </c>
      <c r="DC78" t="s">
        <v>749</v>
      </c>
      <c r="DD78" t="s">
        <v>749</v>
      </c>
      <c r="DE78" t="s">
        <v>749</v>
      </c>
      <c r="DF78" t="s">
        <v>749</v>
      </c>
      <c r="DG78" t="s">
        <v>749</v>
      </c>
      <c r="DH78" t="s">
        <v>749</v>
      </c>
      <c r="DI78" t="s">
        <v>749</v>
      </c>
      <c r="DJ78" t="s">
        <v>749</v>
      </c>
      <c r="DK78" t="s">
        <v>749</v>
      </c>
      <c r="DL78" t="s">
        <v>749</v>
      </c>
      <c r="DM78" t="s">
        <v>749</v>
      </c>
      <c r="DN78" t="s">
        <v>749</v>
      </c>
      <c r="DO78" t="s">
        <v>749</v>
      </c>
      <c r="DP78" t="s">
        <v>749</v>
      </c>
      <c r="DQ78" t="s">
        <v>749</v>
      </c>
      <c r="DR78" t="s">
        <v>749</v>
      </c>
      <c r="DS78" t="s">
        <v>749</v>
      </c>
      <c r="DT78" t="s">
        <v>749</v>
      </c>
      <c r="DU78" t="s">
        <v>749</v>
      </c>
      <c r="DV78" t="s">
        <v>749</v>
      </c>
      <c r="DW78" t="s">
        <v>749</v>
      </c>
      <c r="DX78" t="s">
        <v>749</v>
      </c>
      <c r="DY78" t="s">
        <v>749</v>
      </c>
      <c r="DZ78" t="s">
        <v>749</v>
      </c>
      <c r="EA78" t="s">
        <v>749</v>
      </c>
      <c r="EB78" t="s">
        <v>749</v>
      </c>
      <c r="EC78" t="s">
        <v>749</v>
      </c>
      <c r="ED78" t="s">
        <v>749</v>
      </c>
      <c r="EE78" t="s">
        <v>749</v>
      </c>
      <c r="EF78" t="s">
        <v>749</v>
      </c>
      <c r="EG78" t="s">
        <v>749</v>
      </c>
      <c r="EH78" t="s">
        <v>749</v>
      </c>
      <c r="EI78" t="s">
        <v>749</v>
      </c>
      <c r="EJ78" t="s">
        <v>749</v>
      </c>
      <c r="EK78" t="s">
        <v>749</v>
      </c>
      <c r="EL78" t="s">
        <v>749</v>
      </c>
      <c r="EM78" t="s">
        <v>749</v>
      </c>
      <c r="EN78" t="s">
        <v>749</v>
      </c>
      <c r="EO78" t="s">
        <v>749</v>
      </c>
      <c r="EP78" t="s">
        <v>749</v>
      </c>
      <c r="EQ78" t="s">
        <v>749</v>
      </c>
      <c r="ER78" t="s">
        <v>749</v>
      </c>
      <c r="ES78" t="s">
        <v>749</v>
      </c>
      <c r="ET78" t="s">
        <v>749</v>
      </c>
      <c r="EU78" t="s">
        <v>749</v>
      </c>
      <c r="EV78" t="s">
        <v>749</v>
      </c>
      <c r="EW78" t="s">
        <v>749</v>
      </c>
      <c r="EX78" t="s">
        <v>749</v>
      </c>
      <c r="EY78" t="s">
        <v>749</v>
      </c>
      <c r="EZ78" t="s">
        <v>749</v>
      </c>
      <c r="FA78" t="s">
        <v>749</v>
      </c>
      <c r="FB78" t="s">
        <v>749</v>
      </c>
      <c r="FC78" t="s">
        <v>749</v>
      </c>
      <c r="FD78" t="s">
        <v>749</v>
      </c>
      <c r="FE78" t="s">
        <v>749</v>
      </c>
      <c r="FF78" t="s">
        <v>749</v>
      </c>
      <c r="FG78" t="s">
        <v>749</v>
      </c>
      <c r="FH78" t="s">
        <v>749</v>
      </c>
      <c r="FI78" t="s">
        <v>749</v>
      </c>
      <c r="FJ78" t="s">
        <v>749</v>
      </c>
      <c r="FK78" t="s">
        <v>749</v>
      </c>
      <c r="FL78" t="s">
        <v>749</v>
      </c>
      <c r="FM78" t="s">
        <v>749</v>
      </c>
      <c r="FN78" t="s">
        <v>749</v>
      </c>
      <c r="FO78" t="s">
        <v>749</v>
      </c>
      <c r="FP78" t="s">
        <v>749</v>
      </c>
      <c r="FQ78" t="s">
        <v>749</v>
      </c>
      <c r="FR78" t="s">
        <v>749</v>
      </c>
      <c r="FS78" t="s">
        <v>749</v>
      </c>
      <c r="FT78" t="s">
        <v>749</v>
      </c>
      <c r="FU78" t="s">
        <v>749</v>
      </c>
      <c r="FV78" t="s">
        <v>749</v>
      </c>
      <c r="FW78" t="s">
        <v>749</v>
      </c>
      <c r="FX78" t="s">
        <v>749</v>
      </c>
      <c r="FY78" t="s">
        <v>749</v>
      </c>
      <c r="FZ78" t="s">
        <v>749</v>
      </c>
      <c r="GA78" t="s">
        <v>749</v>
      </c>
      <c r="GB78" t="s">
        <v>749</v>
      </c>
      <c r="GC78" t="s">
        <v>749</v>
      </c>
      <c r="GD78" t="s">
        <v>749</v>
      </c>
      <c r="GE78" t="s">
        <v>749</v>
      </c>
      <c r="GF78" t="s">
        <v>749</v>
      </c>
      <c r="GG78" t="s">
        <v>749</v>
      </c>
      <c r="GH78" t="s">
        <v>749</v>
      </c>
      <c r="GI78" t="s">
        <v>749</v>
      </c>
      <c r="GJ78" t="s">
        <v>749</v>
      </c>
      <c r="GK78" t="s">
        <v>749</v>
      </c>
      <c r="GL78" t="s">
        <v>749</v>
      </c>
      <c r="GM78" t="s">
        <v>749</v>
      </c>
      <c r="GN78" t="s">
        <v>749</v>
      </c>
      <c r="GO78" t="s">
        <v>749</v>
      </c>
      <c r="GP78" t="s">
        <v>749</v>
      </c>
      <c r="GQ78" t="s">
        <v>749</v>
      </c>
      <c r="GR78" t="s">
        <v>749</v>
      </c>
      <c r="GS78" t="s">
        <v>749</v>
      </c>
      <c r="GT78" t="s">
        <v>749</v>
      </c>
      <c r="GU78" t="s">
        <v>749</v>
      </c>
      <c r="GV78" t="s">
        <v>749</v>
      </c>
      <c r="GW78" t="s">
        <v>749</v>
      </c>
      <c r="GX78" t="s">
        <v>749</v>
      </c>
      <c r="GY78" t="s">
        <v>749</v>
      </c>
      <c r="GZ78" t="s">
        <v>749</v>
      </c>
      <c r="HA78" t="s">
        <v>749</v>
      </c>
      <c r="HB78" t="s">
        <v>749</v>
      </c>
      <c r="HC78" t="s">
        <v>749</v>
      </c>
      <c r="HD78" t="s">
        <v>749</v>
      </c>
      <c r="HE78" t="s">
        <v>749</v>
      </c>
      <c r="HF78" t="s">
        <v>749</v>
      </c>
      <c r="HG78" t="s">
        <v>749</v>
      </c>
      <c r="HH78" t="s">
        <v>749</v>
      </c>
      <c r="HI78" t="s">
        <v>749</v>
      </c>
      <c r="HJ78" t="s">
        <v>749</v>
      </c>
      <c r="HK78" t="s">
        <v>749</v>
      </c>
      <c r="HL78" t="s">
        <v>749</v>
      </c>
      <c r="HM78" t="s">
        <v>749</v>
      </c>
      <c r="HN78" t="s">
        <v>749</v>
      </c>
      <c r="HO78" t="s">
        <v>749</v>
      </c>
      <c r="HP78" t="s">
        <v>749</v>
      </c>
      <c r="HQ78" t="s">
        <v>749</v>
      </c>
      <c r="HR78" t="s">
        <v>749</v>
      </c>
      <c r="HS78" t="s">
        <v>749</v>
      </c>
      <c r="HT78" t="s">
        <v>749</v>
      </c>
      <c r="HU78" t="s">
        <v>749</v>
      </c>
      <c r="HV78" t="s">
        <v>749</v>
      </c>
      <c r="HW78" t="s">
        <v>749</v>
      </c>
      <c r="HX78" t="s">
        <v>749</v>
      </c>
      <c r="HY78" t="s">
        <v>749</v>
      </c>
      <c r="HZ78" t="s">
        <v>749</v>
      </c>
      <c r="IA78" t="s">
        <v>749</v>
      </c>
      <c r="IB78" t="s">
        <v>749</v>
      </c>
      <c r="IC78" t="s">
        <v>749</v>
      </c>
      <c r="ID78" t="s">
        <v>749</v>
      </c>
      <c r="IE78" t="s">
        <v>749</v>
      </c>
      <c r="IF78" t="s">
        <v>749</v>
      </c>
      <c r="IG78" t="s">
        <v>749</v>
      </c>
      <c r="IH78" t="s">
        <v>749</v>
      </c>
      <c r="II78" t="s">
        <v>749</v>
      </c>
      <c r="IJ78" t="s">
        <v>749</v>
      </c>
      <c r="IK78" t="s">
        <v>749</v>
      </c>
      <c r="IL78" t="s">
        <v>749</v>
      </c>
      <c r="IM78" t="s">
        <v>749</v>
      </c>
      <c r="IN78" t="s">
        <v>749</v>
      </c>
      <c r="IO78" t="s">
        <v>749</v>
      </c>
      <c r="IP78" t="s">
        <v>749</v>
      </c>
      <c r="IQ78" t="s">
        <v>749</v>
      </c>
      <c r="IR78" t="s">
        <v>749</v>
      </c>
      <c r="IS78" t="s">
        <v>749</v>
      </c>
      <c r="IT78" t="s">
        <v>749</v>
      </c>
      <c r="IU78" t="s">
        <v>749</v>
      </c>
      <c r="IV78" t="s">
        <v>749</v>
      </c>
      <c r="IW78" t="s">
        <v>749</v>
      </c>
      <c r="IX78" t="s">
        <v>749</v>
      </c>
      <c r="IY78" t="s">
        <v>749</v>
      </c>
      <c r="IZ78" t="s">
        <v>749</v>
      </c>
      <c r="JA78" t="s">
        <v>749</v>
      </c>
      <c r="JB78" t="s">
        <v>749</v>
      </c>
      <c r="JC78" t="s">
        <v>749</v>
      </c>
      <c r="JD78" t="s">
        <v>749</v>
      </c>
      <c r="JE78" t="s">
        <v>749</v>
      </c>
      <c r="JF78" t="s">
        <v>749</v>
      </c>
      <c r="JG78" t="s">
        <v>749</v>
      </c>
      <c r="JH78" t="s">
        <v>749</v>
      </c>
      <c r="JI78" t="s">
        <v>749</v>
      </c>
      <c r="JJ78" t="s">
        <v>749</v>
      </c>
      <c r="JK78" t="s">
        <v>749</v>
      </c>
      <c r="JL78" t="s">
        <v>749</v>
      </c>
      <c r="JM78" t="s">
        <v>749</v>
      </c>
      <c r="JN78" t="s">
        <v>749</v>
      </c>
      <c r="JO78" t="s">
        <v>749</v>
      </c>
      <c r="JP78" t="s">
        <v>749</v>
      </c>
      <c r="JQ78" t="s">
        <v>749</v>
      </c>
      <c r="JR78" t="s">
        <v>749</v>
      </c>
      <c r="JS78" t="s">
        <v>749</v>
      </c>
      <c r="JT78" t="s">
        <v>749</v>
      </c>
      <c r="JU78" t="s">
        <v>749</v>
      </c>
      <c r="JV78" t="s">
        <v>749</v>
      </c>
      <c r="JW78" t="s">
        <v>749</v>
      </c>
      <c r="JX78" t="s">
        <v>749</v>
      </c>
      <c r="JY78" t="s">
        <v>749</v>
      </c>
      <c r="JZ78" t="s">
        <v>749</v>
      </c>
      <c r="KA78" t="s">
        <v>749</v>
      </c>
      <c r="KB78" t="s">
        <v>749</v>
      </c>
      <c r="KC78" t="s">
        <v>749</v>
      </c>
      <c r="KD78" t="s">
        <v>749</v>
      </c>
      <c r="KE78" t="s">
        <v>749</v>
      </c>
      <c r="KF78" t="s">
        <v>749</v>
      </c>
      <c r="KG78" t="s">
        <v>749</v>
      </c>
      <c r="KH78" t="s">
        <v>749</v>
      </c>
      <c r="KI78" t="s">
        <v>749</v>
      </c>
      <c r="KJ78" t="s">
        <v>749</v>
      </c>
      <c r="KK78" t="s">
        <v>749</v>
      </c>
      <c r="KL78" t="s">
        <v>749</v>
      </c>
      <c r="KM78" t="s">
        <v>749</v>
      </c>
      <c r="KN78" t="s">
        <v>749</v>
      </c>
      <c r="KO78" t="s">
        <v>749</v>
      </c>
      <c r="KP78" t="s">
        <v>749</v>
      </c>
      <c r="KQ78" t="s">
        <v>749</v>
      </c>
      <c r="KR78" t="s">
        <v>749</v>
      </c>
      <c r="KS78" t="s">
        <v>749</v>
      </c>
      <c r="KT78" t="s">
        <v>749</v>
      </c>
      <c r="KU78" t="s">
        <v>749</v>
      </c>
      <c r="KV78" t="s">
        <v>749</v>
      </c>
      <c r="KW78" t="s">
        <v>749</v>
      </c>
      <c r="KX78" t="s">
        <v>749</v>
      </c>
      <c r="KY78" t="s">
        <v>749</v>
      </c>
      <c r="KZ78" t="s">
        <v>749</v>
      </c>
      <c r="LA78" t="s">
        <v>749</v>
      </c>
      <c r="LB78" t="s">
        <v>749</v>
      </c>
      <c r="LC78" t="s">
        <v>749</v>
      </c>
      <c r="LD78" t="s">
        <v>749</v>
      </c>
      <c r="LE78" t="s">
        <v>749</v>
      </c>
      <c r="LF78" t="s">
        <v>749</v>
      </c>
      <c r="LG78" t="s">
        <v>749</v>
      </c>
      <c r="LH78" t="s">
        <v>749</v>
      </c>
      <c r="LI78" t="s">
        <v>749</v>
      </c>
      <c r="LJ78" t="s">
        <v>749</v>
      </c>
      <c r="LK78" t="s">
        <v>749</v>
      </c>
      <c r="LL78" t="s">
        <v>749</v>
      </c>
      <c r="LM78" t="s">
        <v>749</v>
      </c>
      <c r="LN78" t="s">
        <v>749</v>
      </c>
      <c r="LO78" t="s">
        <v>749</v>
      </c>
      <c r="LP78" t="s">
        <v>749</v>
      </c>
      <c r="LQ78" t="s">
        <v>749</v>
      </c>
      <c r="LR78" t="s">
        <v>749</v>
      </c>
      <c r="LS78" t="s">
        <v>749</v>
      </c>
      <c r="LT78" t="s">
        <v>749</v>
      </c>
      <c r="LU78" t="s">
        <v>749</v>
      </c>
      <c r="LV78" t="s">
        <v>749</v>
      </c>
      <c r="LW78" t="s">
        <v>749</v>
      </c>
      <c r="LX78" t="s">
        <v>749</v>
      </c>
      <c r="LY78" t="s">
        <v>749</v>
      </c>
      <c r="LZ78" t="s">
        <v>749</v>
      </c>
      <c r="MA78" t="s">
        <v>749</v>
      </c>
      <c r="MB78" t="s">
        <v>749</v>
      </c>
      <c r="MC78" t="s">
        <v>749</v>
      </c>
      <c r="MD78" t="s">
        <v>749</v>
      </c>
      <c r="ME78" t="s">
        <v>749</v>
      </c>
      <c r="MF78" t="s">
        <v>749</v>
      </c>
      <c r="MG78" t="s">
        <v>749</v>
      </c>
      <c r="MH78" t="s">
        <v>749</v>
      </c>
      <c r="MI78" t="s">
        <v>749</v>
      </c>
      <c r="MJ78" t="s">
        <v>749</v>
      </c>
      <c r="MK78" t="s">
        <v>749</v>
      </c>
      <c r="ML78" t="s">
        <v>749</v>
      </c>
      <c r="MM78" t="s">
        <v>749</v>
      </c>
      <c r="MN78" t="s">
        <v>749</v>
      </c>
      <c r="MO78" t="s">
        <v>749</v>
      </c>
      <c r="MP78" t="s">
        <v>749</v>
      </c>
      <c r="MQ78" t="s">
        <v>749</v>
      </c>
      <c r="MR78" t="s">
        <v>749</v>
      </c>
      <c r="MS78" t="s">
        <v>749</v>
      </c>
      <c r="MT78" t="s">
        <v>749</v>
      </c>
      <c r="MU78" t="s">
        <v>749</v>
      </c>
      <c r="MV78" t="s">
        <v>749</v>
      </c>
      <c r="MW78" t="s">
        <v>749</v>
      </c>
      <c r="MX78" t="s">
        <v>749</v>
      </c>
      <c r="MY78" t="s">
        <v>749</v>
      </c>
      <c r="MZ78" t="s">
        <v>749</v>
      </c>
      <c r="NA78" t="s">
        <v>749</v>
      </c>
      <c r="NB78" t="s">
        <v>749</v>
      </c>
      <c r="NC78" t="s">
        <v>749</v>
      </c>
      <c r="ND78" t="s">
        <v>749</v>
      </c>
      <c r="NE78" t="s">
        <v>749</v>
      </c>
      <c r="NF78" t="s">
        <v>749</v>
      </c>
      <c r="NG78" t="s">
        <v>749</v>
      </c>
      <c r="NH78" t="s">
        <v>749</v>
      </c>
      <c r="NI78" t="s">
        <v>749</v>
      </c>
      <c r="NJ78" t="s">
        <v>749</v>
      </c>
      <c r="NK78" t="s">
        <v>749</v>
      </c>
      <c r="NL78" t="s">
        <v>749</v>
      </c>
      <c r="NM78" t="s">
        <v>749</v>
      </c>
      <c r="NN78" t="s">
        <v>749</v>
      </c>
      <c r="NO78" t="s">
        <v>749</v>
      </c>
      <c r="NP78" t="s">
        <v>749</v>
      </c>
      <c r="NQ78" t="s">
        <v>749</v>
      </c>
      <c r="NR78" t="s">
        <v>749</v>
      </c>
      <c r="NS78" t="s">
        <v>749</v>
      </c>
      <c r="NT78" t="s">
        <v>749</v>
      </c>
      <c r="NU78" t="s">
        <v>749</v>
      </c>
      <c r="NV78" t="s">
        <v>749</v>
      </c>
      <c r="NW78" t="s">
        <v>749</v>
      </c>
      <c r="NX78" t="s">
        <v>749</v>
      </c>
      <c r="NY78" t="s">
        <v>749</v>
      </c>
      <c r="NZ78" t="s">
        <v>749</v>
      </c>
      <c r="OA78" t="s">
        <v>749</v>
      </c>
      <c r="OB78" t="s">
        <v>749</v>
      </c>
      <c r="OC78" t="s">
        <v>749</v>
      </c>
      <c r="OD78" t="s">
        <v>749</v>
      </c>
      <c r="OE78" t="s">
        <v>749</v>
      </c>
      <c r="OF78" t="s">
        <v>749</v>
      </c>
      <c r="OG78" t="s">
        <v>749</v>
      </c>
      <c r="OH78" t="s">
        <v>749</v>
      </c>
      <c r="OI78" t="s">
        <v>749</v>
      </c>
      <c r="OJ78" t="s">
        <v>749</v>
      </c>
      <c r="OK78" t="s">
        <v>749</v>
      </c>
      <c r="OL78" t="s">
        <v>749</v>
      </c>
      <c r="OM78" t="s">
        <v>749</v>
      </c>
      <c r="ON78" t="s">
        <v>749</v>
      </c>
      <c r="OO78" t="s">
        <v>749</v>
      </c>
      <c r="OP78" t="s">
        <v>749</v>
      </c>
      <c r="OQ78" t="s">
        <v>749</v>
      </c>
      <c r="OR78" t="s">
        <v>749</v>
      </c>
      <c r="OS78" t="s">
        <v>749</v>
      </c>
      <c r="OT78" t="s">
        <v>749</v>
      </c>
      <c r="OU78" t="s">
        <v>749</v>
      </c>
      <c r="OV78" t="s">
        <v>749</v>
      </c>
      <c r="OW78" t="s">
        <v>749</v>
      </c>
      <c r="OX78" t="s">
        <v>749</v>
      </c>
      <c r="OY78" t="s">
        <v>749</v>
      </c>
      <c r="OZ78" t="s">
        <v>749</v>
      </c>
      <c r="PA78" t="s">
        <v>749</v>
      </c>
      <c r="PB78" t="s">
        <v>749</v>
      </c>
      <c r="PC78" t="s">
        <v>749</v>
      </c>
      <c r="PD78" t="s">
        <v>749</v>
      </c>
      <c r="PE78" t="s">
        <v>749</v>
      </c>
      <c r="PF78" t="s">
        <v>749</v>
      </c>
      <c r="PG78" t="s">
        <v>749</v>
      </c>
      <c r="PH78" t="s">
        <v>749</v>
      </c>
      <c r="PI78" t="s">
        <v>749</v>
      </c>
      <c r="PJ78" t="s">
        <v>749</v>
      </c>
      <c r="PK78" t="s">
        <v>749</v>
      </c>
      <c r="PL78" t="s">
        <v>749</v>
      </c>
      <c r="PM78" t="s">
        <v>749</v>
      </c>
      <c r="PN78" t="s">
        <v>749</v>
      </c>
      <c r="PO78" t="s">
        <v>749</v>
      </c>
      <c r="PP78" t="s">
        <v>749</v>
      </c>
      <c r="PQ78" t="s">
        <v>749</v>
      </c>
      <c r="PR78" t="s">
        <v>749</v>
      </c>
      <c r="PS78" t="s">
        <v>749</v>
      </c>
      <c r="PT78" t="s">
        <v>749</v>
      </c>
      <c r="PU78" t="s">
        <v>749</v>
      </c>
      <c r="PV78" t="s">
        <v>749</v>
      </c>
      <c r="PW78" t="s">
        <v>749</v>
      </c>
      <c r="PX78" t="s">
        <v>749</v>
      </c>
      <c r="PY78" t="s">
        <v>749</v>
      </c>
      <c r="PZ78" t="s">
        <v>749</v>
      </c>
      <c r="QA78" t="s">
        <v>749</v>
      </c>
      <c r="QB78" t="s">
        <v>749</v>
      </c>
      <c r="QC78" t="s">
        <v>749</v>
      </c>
      <c r="QD78" t="s">
        <v>749</v>
      </c>
      <c r="QE78" t="s">
        <v>749</v>
      </c>
      <c r="QF78" t="s">
        <v>749</v>
      </c>
      <c r="QG78" t="s">
        <v>749</v>
      </c>
      <c r="QH78" t="s">
        <v>749</v>
      </c>
      <c r="QI78" t="s">
        <v>749</v>
      </c>
      <c r="QJ78" t="s">
        <v>749</v>
      </c>
      <c r="QK78" t="s">
        <v>749</v>
      </c>
      <c r="QL78" t="s">
        <v>749</v>
      </c>
      <c r="QM78" t="s">
        <v>749</v>
      </c>
      <c r="QN78" t="s">
        <v>749</v>
      </c>
      <c r="QO78" t="s">
        <v>749</v>
      </c>
      <c r="QP78" t="s">
        <v>749</v>
      </c>
      <c r="QQ78" t="s">
        <v>749</v>
      </c>
      <c r="QR78" t="s">
        <v>749</v>
      </c>
      <c r="QS78" t="s">
        <v>749</v>
      </c>
      <c r="QT78" t="s">
        <v>749</v>
      </c>
      <c r="QU78" t="s">
        <v>749</v>
      </c>
      <c r="QV78" t="s">
        <v>749</v>
      </c>
      <c r="QW78" t="s">
        <v>749</v>
      </c>
      <c r="QX78" t="s">
        <v>749</v>
      </c>
      <c r="QY78" t="s">
        <v>749</v>
      </c>
      <c r="QZ78" t="s">
        <v>749</v>
      </c>
      <c r="RA78" t="s">
        <v>749</v>
      </c>
      <c r="RB78" t="s">
        <v>749</v>
      </c>
      <c r="RC78" t="s">
        <v>749</v>
      </c>
      <c r="RD78" t="s">
        <v>749</v>
      </c>
      <c r="RE78" t="s">
        <v>749</v>
      </c>
      <c r="RF78" t="s">
        <v>749</v>
      </c>
      <c r="RG78" t="s">
        <v>749</v>
      </c>
      <c r="RH78" t="s">
        <v>749</v>
      </c>
      <c r="RI78" t="s">
        <v>749</v>
      </c>
      <c r="RJ78" t="s">
        <v>749</v>
      </c>
      <c r="RK78" t="s">
        <v>749</v>
      </c>
      <c r="RL78" t="s">
        <v>749</v>
      </c>
      <c r="RM78" t="s">
        <v>749</v>
      </c>
      <c r="RN78" t="s">
        <v>749</v>
      </c>
      <c r="RO78" t="s">
        <v>749</v>
      </c>
      <c r="RP78" t="s">
        <v>749</v>
      </c>
      <c r="RQ78" t="s">
        <v>749</v>
      </c>
      <c r="RR78" t="s">
        <v>749</v>
      </c>
      <c r="RS78" t="s">
        <v>749</v>
      </c>
      <c r="RT78" t="s">
        <v>749</v>
      </c>
      <c r="RU78" t="s">
        <v>749</v>
      </c>
      <c r="RV78" t="s">
        <v>749</v>
      </c>
      <c r="RW78" t="s">
        <v>749</v>
      </c>
      <c r="RX78" t="s">
        <v>749</v>
      </c>
      <c r="RY78" t="s">
        <v>749</v>
      </c>
      <c r="RZ78" t="s">
        <v>749</v>
      </c>
      <c r="SA78" t="s">
        <v>749</v>
      </c>
      <c r="SB78" t="s">
        <v>749</v>
      </c>
      <c r="SC78" t="s">
        <v>749</v>
      </c>
      <c r="SD78" t="s">
        <v>749</v>
      </c>
      <c r="SE78" t="s">
        <v>749</v>
      </c>
      <c r="SF78" t="s">
        <v>749</v>
      </c>
      <c r="SG78" t="s">
        <v>749</v>
      </c>
      <c r="SH78" t="s">
        <v>749</v>
      </c>
      <c r="SI78" t="s">
        <v>749</v>
      </c>
      <c r="SJ78" t="s">
        <v>749</v>
      </c>
      <c r="SK78" t="s">
        <v>749</v>
      </c>
      <c r="SL78" t="s">
        <v>749</v>
      </c>
      <c r="SM78" t="s">
        <v>749</v>
      </c>
      <c r="SN78" t="s">
        <v>749</v>
      </c>
      <c r="SO78" t="s">
        <v>749</v>
      </c>
      <c r="SP78" t="s">
        <v>749</v>
      </c>
      <c r="SQ78" t="s">
        <v>749</v>
      </c>
      <c r="SR78" t="s">
        <v>749</v>
      </c>
      <c r="SS78" t="s">
        <v>749</v>
      </c>
      <c r="ST78" t="s">
        <v>749</v>
      </c>
      <c r="SU78" t="s">
        <v>749</v>
      </c>
      <c r="SV78" t="s">
        <v>749</v>
      </c>
      <c r="SW78" t="s">
        <v>749</v>
      </c>
      <c r="SX78" t="s">
        <v>749</v>
      </c>
      <c r="SY78" t="s">
        <v>749</v>
      </c>
      <c r="SZ78" t="s">
        <v>749</v>
      </c>
      <c r="TA78" t="s">
        <v>749</v>
      </c>
      <c r="TB78" t="s">
        <v>749</v>
      </c>
      <c r="TC78" t="s">
        <v>749</v>
      </c>
      <c r="TD78" t="s">
        <v>749</v>
      </c>
      <c r="TE78" t="s">
        <v>749</v>
      </c>
      <c r="TF78" t="s">
        <v>749</v>
      </c>
      <c r="TG78" t="s">
        <v>749</v>
      </c>
      <c r="TH78" t="s">
        <v>749</v>
      </c>
      <c r="TI78" t="s">
        <v>749</v>
      </c>
      <c r="TJ78" t="s">
        <v>749</v>
      </c>
      <c r="TK78" t="s">
        <v>749</v>
      </c>
      <c r="TL78" t="s">
        <v>749</v>
      </c>
      <c r="TM78" t="s">
        <v>749</v>
      </c>
      <c r="TN78" t="s">
        <v>749</v>
      </c>
      <c r="TO78" t="s">
        <v>749</v>
      </c>
      <c r="TP78" t="s">
        <v>749</v>
      </c>
      <c r="TQ78" t="s">
        <v>749</v>
      </c>
      <c r="TR78" t="s">
        <v>749</v>
      </c>
      <c r="TS78" t="s">
        <v>749</v>
      </c>
      <c r="TT78" t="s">
        <v>749</v>
      </c>
      <c r="TU78" t="s">
        <v>749</v>
      </c>
      <c r="TV78" t="s">
        <v>749</v>
      </c>
      <c r="TW78" t="s">
        <v>749</v>
      </c>
      <c r="TX78" t="s">
        <v>749</v>
      </c>
      <c r="TY78" t="s">
        <v>749</v>
      </c>
      <c r="TZ78" t="s">
        <v>749</v>
      </c>
      <c r="UA78" t="s">
        <v>749</v>
      </c>
      <c r="UB78" t="s">
        <v>749</v>
      </c>
      <c r="UC78" t="s">
        <v>749</v>
      </c>
      <c r="UD78" t="s">
        <v>749</v>
      </c>
      <c r="UE78" t="s">
        <v>749</v>
      </c>
      <c r="UF78" t="s">
        <v>749</v>
      </c>
      <c r="UG78" t="s">
        <v>749</v>
      </c>
      <c r="UH78" t="s">
        <v>749</v>
      </c>
      <c r="UI78" t="s">
        <v>749</v>
      </c>
      <c r="UJ78" t="s">
        <v>749</v>
      </c>
      <c r="UK78" t="s">
        <v>749</v>
      </c>
      <c r="UL78" t="s">
        <v>749</v>
      </c>
      <c r="UM78" t="s">
        <v>749</v>
      </c>
      <c r="UN78" t="s">
        <v>749</v>
      </c>
      <c r="UO78" t="s">
        <v>749</v>
      </c>
      <c r="UP78" t="s">
        <v>749</v>
      </c>
      <c r="UQ78" t="s">
        <v>749</v>
      </c>
      <c r="UR78" t="s">
        <v>749</v>
      </c>
      <c r="US78" t="s">
        <v>749</v>
      </c>
      <c r="UT78" t="s">
        <v>749</v>
      </c>
      <c r="UU78" t="s">
        <v>749</v>
      </c>
      <c r="UV78" t="s">
        <v>749</v>
      </c>
      <c r="UW78" t="s">
        <v>749</v>
      </c>
      <c r="UX78" t="s">
        <v>749</v>
      </c>
      <c r="UY78" t="s">
        <v>749</v>
      </c>
      <c r="UZ78" t="s">
        <v>749</v>
      </c>
      <c r="VA78" t="s">
        <v>749</v>
      </c>
      <c r="VB78" t="s">
        <v>749</v>
      </c>
      <c r="VC78" t="s">
        <v>749</v>
      </c>
      <c r="VD78" t="s">
        <v>749</v>
      </c>
      <c r="VE78" t="s">
        <v>749</v>
      </c>
      <c r="VF78" t="s">
        <v>749</v>
      </c>
      <c r="VG78" t="s">
        <v>749</v>
      </c>
      <c r="VH78" t="s">
        <v>749</v>
      </c>
      <c r="VI78" t="s">
        <v>749</v>
      </c>
      <c r="VJ78" t="s">
        <v>749</v>
      </c>
      <c r="VK78" t="s">
        <v>749</v>
      </c>
      <c r="VL78" t="s">
        <v>749</v>
      </c>
      <c r="VM78" t="s">
        <v>749</v>
      </c>
      <c r="VN78" t="s">
        <v>749</v>
      </c>
      <c r="VO78" t="s">
        <v>749</v>
      </c>
      <c r="VP78" t="s">
        <v>749</v>
      </c>
      <c r="VQ78" t="s">
        <v>749</v>
      </c>
      <c r="VR78" t="s">
        <v>749</v>
      </c>
      <c r="VS78" t="s">
        <v>749</v>
      </c>
      <c r="VT78" t="s">
        <v>749</v>
      </c>
      <c r="VU78" t="s">
        <v>749</v>
      </c>
      <c r="VV78" t="s">
        <v>749</v>
      </c>
      <c r="VW78" t="s">
        <v>749</v>
      </c>
      <c r="VX78" t="s">
        <v>749</v>
      </c>
      <c r="VY78" t="s">
        <v>749</v>
      </c>
      <c r="VZ78" t="s">
        <v>749</v>
      </c>
      <c r="WA78" t="s">
        <v>749</v>
      </c>
      <c r="WB78" t="s">
        <v>749</v>
      </c>
      <c r="WC78" t="s">
        <v>749</v>
      </c>
      <c r="WD78" t="s">
        <v>749</v>
      </c>
      <c r="WE78" t="s">
        <v>749</v>
      </c>
      <c r="WF78" t="s">
        <v>749</v>
      </c>
      <c r="WG78" t="s">
        <v>749</v>
      </c>
      <c r="WH78" t="s">
        <v>749</v>
      </c>
      <c r="WI78" t="s">
        <v>749</v>
      </c>
      <c r="WJ78" t="s">
        <v>749</v>
      </c>
      <c r="WK78" t="s">
        <v>749</v>
      </c>
      <c r="WL78" t="s">
        <v>749</v>
      </c>
      <c r="WM78" t="s">
        <v>749</v>
      </c>
      <c r="WN78" t="s">
        <v>749</v>
      </c>
      <c r="WO78" t="s">
        <v>749</v>
      </c>
      <c r="WP78" t="s">
        <v>749</v>
      </c>
      <c r="WQ78" t="s">
        <v>749</v>
      </c>
      <c r="WR78" t="s">
        <v>749</v>
      </c>
      <c r="WS78" t="s">
        <v>749</v>
      </c>
      <c r="WT78" t="s">
        <v>749</v>
      </c>
      <c r="WU78" t="s">
        <v>749</v>
      </c>
      <c r="WV78" t="s">
        <v>749</v>
      </c>
      <c r="WW78" t="s">
        <v>749</v>
      </c>
      <c r="WX78" t="s">
        <v>749</v>
      </c>
      <c r="WY78" t="s">
        <v>749</v>
      </c>
      <c r="WZ78" t="s">
        <v>749</v>
      </c>
      <c r="XA78" t="s">
        <v>749</v>
      </c>
      <c r="XB78" t="s">
        <v>749</v>
      </c>
      <c r="XC78" t="s">
        <v>749</v>
      </c>
      <c r="XD78" t="s">
        <v>749</v>
      </c>
      <c r="XE78" t="s">
        <v>749</v>
      </c>
      <c r="XF78" t="s">
        <v>749</v>
      </c>
      <c r="XG78" t="s">
        <v>749</v>
      </c>
      <c r="XH78" t="s">
        <v>749</v>
      </c>
      <c r="XI78" t="s">
        <v>749</v>
      </c>
      <c r="XJ78" t="s">
        <v>749</v>
      </c>
      <c r="XK78" t="s">
        <v>749</v>
      </c>
      <c r="XL78" t="s">
        <v>749</v>
      </c>
      <c r="XM78" t="s">
        <v>749</v>
      </c>
      <c r="XN78" t="s">
        <v>749</v>
      </c>
      <c r="XO78" t="s">
        <v>749</v>
      </c>
      <c r="XP78" t="s">
        <v>749</v>
      </c>
      <c r="XQ78" t="s">
        <v>749</v>
      </c>
      <c r="XR78" t="s">
        <v>749</v>
      </c>
      <c r="XS78" t="s">
        <v>749</v>
      </c>
      <c r="XT78" t="s">
        <v>749</v>
      </c>
      <c r="XU78" t="s">
        <v>749</v>
      </c>
      <c r="XV78" t="s">
        <v>749</v>
      </c>
      <c r="XW78" t="s">
        <v>749</v>
      </c>
      <c r="XX78" t="s">
        <v>749</v>
      </c>
      <c r="XY78" t="s">
        <v>749</v>
      </c>
      <c r="XZ78" t="s">
        <v>749</v>
      </c>
      <c r="YA78" t="s">
        <v>749</v>
      </c>
      <c r="YB78" t="s">
        <v>749</v>
      </c>
      <c r="YC78" t="s">
        <v>749</v>
      </c>
      <c r="YD78" t="s">
        <v>749</v>
      </c>
      <c r="YE78" t="s">
        <v>749</v>
      </c>
      <c r="YF78" t="s">
        <v>749</v>
      </c>
      <c r="YG78" t="s">
        <v>749</v>
      </c>
      <c r="YH78" t="s">
        <v>749</v>
      </c>
      <c r="YI78" t="s">
        <v>749</v>
      </c>
      <c r="YJ78" t="s">
        <v>749</v>
      </c>
      <c r="YK78" t="s">
        <v>749</v>
      </c>
      <c r="YL78" t="s">
        <v>749</v>
      </c>
      <c r="YM78" t="s">
        <v>749</v>
      </c>
      <c r="YN78" t="s">
        <v>749</v>
      </c>
      <c r="YO78" t="s">
        <v>749</v>
      </c>
      <c r="YP78" t="s">
        <v>749</v>
      </c>
      <c r="YQ78" t="s">
        <v>749</v>
      </c>
      <c r="YR78" t="s">
        <v>749</v>
      </c>
      <c r="YS78" t="s">
        <v>749</v>
      </c>
      <c r="YT78" t="s">
        <v>749</v>
      </c>
      <c r="YU78" t="s">
        <v>749</v>
      </c>
      <c r="YV78" t="s">
        <v>749</v>
      </c>
      <c r="YW78" t="s">
        <v>749</v>
      </c>
      <c r="YX78" t="s">
        <v>749</v>
      </c>
      <c r="YY78" t="s">
        <v>749</v>
      </c>
      <c r="YZ78" t="s">
        <v>749</v>
      </c>
      <c r="ZA78" t="s">
        <v>749</v>
      </c>
      <c r="ZB78" t="s">
        <v>749</v>
      </c>
      <c r="ZC78" t="s">
        <v>749</v>
      </c>
      <c r="ZD78" t="s">
        <v>749</v>
      </c>
      <c r="ZE78" t="s">
        <v>749</v>
      </c>
      <c r="ZF78" t="s">
        <v>749</v>
      </c>
      <c r="ZG78" t="s">
        <v>749</v>
      </c>
      <c r="ZH78" t="s">
        <v>749</v>
      </c>
      <c r="ZI78" t="s">
        <v>749</v>
      </c>
      <c r="ZJ78" t="s">
        <v>749</v>
      </c>
      <c r="ZK78" t="s">
        <v>749</v>
      </c>
      <c r="ZL78" t="s">
        <v>749</v>
      </c>
      <c r="ZM78" t="s">
        <v>749</v>
      </c>
      <c r="ZN78" t="s">
        <v>749</v>
      </c>
      <c r="ZO78" t="s">
        <v>749</v>
      </c>
      <c r="ZP78" t="s">
        <v>749</v>
      </c>
      <c r="ZQ78" t="s">
        <v>749</v>
      </c>
      <c r="ZR78" t="s">
        <v>749</v>
      </c>
      <c r="ZS78" t="s">
        <v>749</v>
      </c>
      <c r="ZT78" t="s">
        <v>749</v>
      </c>
      <c r="ZU78" t="s">
        <v>749</v>
      </c>
      <c r="ZV78" t="s">
        <v>749</v>
      </c>
      <c r="ZW78" t="s">
        <v>749</v>
      </c>
      <c r="ZX78" t="s">
        <v>749</v>
      </c>
      <c r="ZY78" t="s">
        <v>749</v>
      </c>
      <c r="ZZ78" t="s">
        <v>749</v>
      </c>
      <c r="AAA78" t="s">
        <v>749</v>
      </c>
      <c r="AAB78" t="s">
        <v>749</v>
      </c>
      <c r="AAC78" t="s">
        <v>749</v>
      </c>
      <c r="AAD78" t="s">
        <v>749</v>
      </c>
      <c r="AAE78" t="s">
        <v>749</v>
      </c>
      <c r="AAF78" t="s">
        <v>749</v>
      </c>
      <c r="AAG78" t="s">
        <v>749</v>
      </c>
      <c r="AAH78" t="s">
        <v>749</v>
      </c>
      <c r="AAI78" t="s">
        <v>749</v>
      </c>
      <c r="AAJ78" t="s">
        <v>749</v>
      </c>
      <c r="AAK78" t="s">
        <v>749</v>
      </c>
      <c r="AAL78" t="s">
        <v>749</v>
      </c>
      <c r="AAM78" t="s">
        <v>749</v>
      </c>
      <c r="AAN78" t="s">
        <v>749</v>
      </c>
      <c r="AAO78" t="s">
        <v>749</v>
      </c>
      <c r="AAP78" t="s">
        <v>749</v>
      </c>
      <c r="AAQ78" t="s">
        <v>749</v>
      </c>
      <c r="AAR78" t="s">
        <v>749</v>
      </c>
      <c r="AAS78" t="s">
        <v>749</v>
      </c>
      <c r="AAT78" t="s">
        <v>749</v>
      </c>
      <c r="AAU78" t="s">
        <v>749</v>
      </c>
      <c r="AAV78" t="s">
        <v>749</v>
      </c>
      <c r="AAW78" t="s">
        <v>749</v>
      </c>
      <c r="AAX78" t="s">
        <v>749</v>
      </c>
      <c r="AAY78" t="s">
        <v>749</v>
      </c>
      <c r="AAZ78" t="s">
        <v>749</v>
      </c>
      <c r="ABA78" t="s">
        <v>749</v>
      </c>
      <c r="ABB78" t="s">
        <v>749</v>
      </c>
      <c r="ABC78" t="s">
        <v>749</v>
      </c>
      <c r="ABD78" t="s">
        <v>749</v>
      </c>
      <c r="ABE78" t="s">
        <v>749</v>
      </c>
      <c r="ABF78" t="s">
        <v>749</v>
      </c>
      <c r="ABG78" t="s">
        <v>749</v>
      </c>
      <c r="ABH78" t="s">
        <v>749</v>
      </c>
      <c r="ABI78" t="s">
        <v>749</v>
      </c>
      <c r="ABJ78" t="s">
        <v>749</v>
      </c>
      <c r="ABK78" t="s">
        <v>749</v>
      </c>
      <c r="ABL78" t="s">
        <v>749</v>
      </c>
    </row>
    <row r="79" spans="1:740">
      <c r="A79" t="s">
        <v>952</v>
      </c>
      <c r="B79" t="s">
        <v>953</v>
      </c>
      <c r="C79" t="s">
        <v>742</v>
      </c>
      <c r="D79" t="s">
        <v>834</v>
      </c>
      <c r="E79" t="s">
        <v>744</v>
      </c>
      <c r="F79" s="1">
        <v>98</v>
      </c>
      <c r="G79" t="s">
        <v>835</v>
      </c>
      <c r="H79" t="s">
        <v>954</v>
      </c>
      <c r="I79" t="s">
        <v>836</v>
      </c>
      <c r="J79" s="1">
        <v>0</v>
      </c>
      <c r="K79" t="s">
        <v>834</v>
      </c>
      <c r="L79" t="s">
        <v>749</v>
      </c>
      <c r="M79" s="1">
        <v>0</v>
      </c>
      <c r="N79" t="s">
        <v>749</v>
      </c>
      <c r="O79" t="s">
        <v>837</v>
      </c>
      <c r="P79" t="s">
        <v>749</v>
      </c>
      <c r="Q79" t="s">
        <v>749</v>
      </c>
      <c r="R79" t="s">
        <v>749</v>
      </c>
      <c r="S79" t="s">
        <v>749</v>
      </c>
      <c r="T79" t="s">
        <v>749</v>
      </c>
      <c r="U79" t="s">
        <v>749</v>
      </c>
      <c r="V79" t="s">
        <v>749</v>
      </c>
      <c r="W79" t="s">
        <v>749</v>
      </c>
      <c r="X79" t="s">
        <v>749</v>
      </c>
      <c r="Y79" t="s">
        <v>749</v>
      </c>
      <c r="Z79" t="s">
        <v>749</v>
      </c>
      <c r="AA79" t="s">
        <v>749</v>
      </c>
      <c r="AB79" t="s">
        <v>749</v>
      </c>
      <c r="AC79" t="s">
        <v>749</v>
      </c>
      <c r="AD79" t="s">
        <v>749</v>
      </c>
      <c r="AE79" t="s">
        <v>749</v>
      </c>
      <c r="AF79" t="s">
        <v>749</v>
      </c>
      <c r="AG79" t="s">
        <v>749</v>
      </c>
      <c r="AH79" t="s">
        <v>749</v>
      </c>
      <c r="AI79" t="s">
        <v>749</v>
      </c>
      <c r="AJ79" t="s">
        <v>749</v>
      </c>
      <c r="AK79" t="s">
        <v>749</v>
      </c>
      <c r="AL79" t="s">
        <v>749</v>
      </c>
      <c r="AM79" t="s">
        <v>749</v>
      </c>
      <c r="AN79" t="s">
        <v>749</v>
      </c>
      <c r="AO79" t="s">
        <v>749</v>
      </c>
      <c r="AP79" t="s">
        <v>749</v>
      </c>
      <c r="AQ79" t="s">
        <v>749</v>
      </c>
      <c r="AR79" t="s">
        <v>749</v>
      </c>
      <c r="AS79" t="s">
        <v>749</v>
      </c>
      <c r="AT79" t="s">
        <v>749</v>
      </c>
      <c r="AU79" t="s">
        <v>749</v>
      </c>
      <c r="AV79" t="s">
        <v>749</v>
      </c>
      <c r="AW79" t="s">
        <v>749</v>
      </c>
      <c r="AX79" t="s">
        <v>749</v>
      </c>
      <c r="AY79" t="s">
        <v>749</v>
      </c>
      <c r="AZ79" t="s">
        <v>749</v>
      </c>
      <c r="BA79" t="s">
        <v>749</v>
      </c>
      <c r="BB79" t="s">
        <v>749</v>
      </c>
      <c r="BC79" t="s">
        <v>749</v>
      </c>
      <c r="BD79" t="s">
        <v>749</v>
      </c>
      <c r="BE79" t="s">
        <v>749</v>
      </c>
      <c r="BF79" t="s">
        <v>749</v>
      </c>
      <c r="BG79" t="s">
        <v>749</v>
      </c>
      <c r="BH79" t="s">
        <v>749</v>
      </c>
      <c r="BI79" t="s">
        <v>749</v>
      </c>
      <c r="BJ79" t="s">
        <v>749</v>
      </c>
      <c r="BK79" t="s">
        <v>749</v>
      </c>
      <c r="BL79" t="s">
        <v>749</v>
      </c>
      <c r="BM79" t="s">
        <v>749</v>
      </c>
      <c r="BN79" t="s">
        <v>749</v>
      </c>
      <c r="BO79" t="s">
        <v>749</v>
      </c>
      <c r="BP79" t="s">
        <v>749</v>
      </c>
      <c r="BQ79" t="s">
        <v>749</v>
      </c>
      <c r="BR79" t="s">
        <v>749</v>
      </c>
      <c r="BS79" t="s">
        <v>749</v>
      </c>
      <c r="BT79" t="s">
        <v>749</v>
      </c>
      <c r="BU79" t="s">
        <v>749</v>
      </c>
      <c r="BV79" t="s">
        <v>749</v>
      </c>
      <c r="BW79" t="s">
        <v>749</v>
      </c>
      <c r="BX79" t="s">
        <v>749</v>
      </c>
      <c r="BY79" t="s">
        <v>749</v>
      </c>
      <c r="BZ79" t="s">
        <v>749</v>
      </c>
      <c r="CA79" t="s">
        <v>749</v>
      </c>
      <c r="CB79" t="s">
        <v>749</v>
      </c>
      <c r="CC79" t="s">
        <v>749</v>
      </c>
      <c r="CD79" t="s">
        <v>749</v>
      </c>
      <c r="CE79" t="s">
        <v>749</v>
      </c>
      <c r="CF79" t="s">
        <v>749</v>
      </c>
      <c r="CG79" t="s">
        <v>749</v>
      </c>
      <c r="CH79" t="s">
        <v>749</v>
      </c>
      <c r="CI79" t="s">
        <v>749</v>
      </c>
      <c r="CJ79" t="s">
        <v>749</v>
      </c>
      <c r="CK79" t="s">
        <v>749</v>
      </c>
      <c r="CL79" t="s">
        <v>749</v>
      </c>
      <c r="CM79" t="s">
        <v>749</v>
      </c>
      <c r="CN79" t="s">
        <v>749</v>
      </c>
      <c r="CO79" t="s">
        <v>749</v>
      </c>
      <c r="CP79" t="s">
        <v>749</v>
      </c>
      <c r="CQ79" t="s">
        <v>749</v>
      </c>
      <c r="CR79" t="s">
        <v>749</v>
      </c>
      <c r="CS79" t="s">
        <v>749</v>
      </c>
      <c r="CT79" t="s">
        <v>749</v>
      </c>
      <c r="CU79" t="s">
        <v>749</v>
      </c>
      <c r="CV79" t="s">
        <v>749</v>
      </c>
      <c r="CW79" t="s">
        <v>749</v>
      </c>
      <c r="CX79" t="s">
        <v>749</v>
      </c>
      <c r="CY79" t="s">
        <v>749</v>
      </c>
      <c r="CZ79" t="s">
        <v>749</v>
      </c>
      <c r="DA79" t="s">
        <v>749</v>
      </c>
      <c r="DB79" t="s">
        <v>749</v>
      </c>
      <c r="DC79" t="s">
        <v>749</v>
      </c>
      <c r="DD79" t="s">
        <v>749</v>
      </c>
      <c r="DE79" t="s">
        <v>749</v>
      </c>
      <c r="DF79" t="s">
        <v>749</v>
      </c>
      <c r="DG79" t="s">
        <v>749</v>
      </c>
      <c r="DH79" t="s">
        <v>749</v>
      </c>
      <c r="DI79" t="s">
        <v>749</v>
      </c>
      <c r="DJ79" t="s">
        <v>749</v>
      </c>
      <c r="DK79" t="s">
        <v>749</v>
      </c>
      <c r="DL79" t="s">
        <v>749</v>
      </c>
      <c r="DM79" t="s">
        <v>749</v>
      </c>
      <c r="DN79" t="s">
        <v>749</v>
      </c>
      <c r="DO79" t="s">
        <v>749</v>
      </c>
      <c r="DP79" t="s">
        <v>749</v>
      </c>
      <c r="DQ79" t="s">
        <v>749</v>
      </c>
      <c r="DR79" t="s">
        <v>749</v>
      </c>
      <c r="DS79" t="s">
        <v>749</v>
      </c>
      <c r="DT79" t="s">
        <v>749</v>
      </c>
      <c r="DU79" t="s">
        <v>749</v>
      </c>
      <c r="DV79" t="s">
        <v>749</v>
      </c>
      <c r="DW79" t="s">
        <v>749</v>
      </c>
      <c r="DX79" t="s">
        <v>749</v>
      </c>
      <c r="DY79" t="s">
        <v>749</v>
      </c>
      <c r="DZ79" t="s">
        <v>749</v>
      </c>
      <c r="EA79" t="s">
        <v>749</v>
      </c>
      <c r="EB79" t="s">
        <v>749</v>
      </c>
      <c r="EC79" t="s">
        <v>749</v>
      </c>
      <c r="ED79" t="s">
        <v>749</v>
      </c>
      <c r="EE79" t="s">
        <v>749</v>
      </c>
      <c r="EF79" t="s">
        <v>749</v>
      </c>
      <c r="EG79" t="s">
        <v>749</v>
      </c>
      <c r="EH79" t="s">
        <v>749</v>
      </c>
      <c r="EI79" t="s">
        <v>749</v>
      </c>
      <c r="EJ79" t="s">
        <v>749</v>
      </c>
      <c r="EK79" t="s">
        <v>749</v>
      </c>
      <c r="EL79" t="s">
        <v>749</v>
      </c>
      <c r="EM79" t="s">
        <v>749</v>
      </c>
      <c r="EN79" t="s">
        <v>749</v>
      </c>
      <c r="EO79" t="s">
        <v>749</v>
      </c>
      <c r="EP79" t="s">
        <v>749</v>
      </c>
      <c r="EQ79" t="s">
        <v>749</v>
      </c>
      <c r="ER79" t="s">
        <v>749</v>
      </c>
      <c r="ES79" t="s">
        <v>749</v>
      </c>
      <c r="ET79" t="s">
        <v>749</v>
      </c>
      <c r="EU79" t="s">
        <v>749</v>
      </c>
      <c r="EV79" t="s">
        <v>749</v>
      </c>
      <c r="EW79" t="s">
        <v>749</v>
      </c>
      <c r="EX79" t="s">
        <v>749</v>
      </c>
      <c r="EY79" t="s">
        <v>749</v>
      </c>
      <c r="EZ79" t="s">
        <v>749</v>
      </c>
      <c r="FA79" t="s">
        <v>749</v>
      </c>
      <c r="FB79" t="s">
        <v>749</v>
      </c>
      <c r="FC79" t="s">
        <v>749</v>
      </c>
      <c r="FD79" t="s">
        <v>749</v>
      </c>
      <c r="FE79" t="s">
        <v>749</v>
      </c>
      <c r="FF79" t="s">
        <v>749</v>
      </c>
      <c r="FG79" t="s">
        <v>749</v>
      </c>
      <c r="FH79" t="s">
        <v>749</v>
      </c>
      <c r="FI79" t="s">
        <v>749</v>
      </c>
      <c r="FJ79" t="s">
        <v>749</v>
      </c>
      <c r="FK79" t="s">
        <v>749</v>
      </c>
      <c r="FL79" t="s">
        <v>749</v>
      </c>
      <c r="FM79" t="s">
        <v>749</v>
      </c>
      <c r="FN79" t="s">
        <v>749</v>
      </c>
      <c r="FO79" t="s">
        <v>749</v>
      </c>
      <c r="FP79" t="s">
        <v>749</v>
      </c>
      <c r="FQ79" t="s">
        <v>749</v>
      </c>
      <c r="FR79" t="s">
        <v>749</v>
      </c>
      <c r="FS79" t="s">
        <v>749</v>
      </c>
      <c r="FT79" t="s">
        <v>749</v>
      </c>
      <c r="FU79" t="s">
        <v>749</v>
      </c>
      <c r="FV79" t="s">
        <v>749</v>
      </c>
      <c r="FW79" t="s">
        <v>749</v>
      </c>
      <c r="FX79" t="s">
        <v>749</v>
      </c>
      <c r="FY79" t="s">
        <v>749</v>
      </c>
      <c r="FZ79" t="s">
        <v>749</v>
      </c>
      <c r="GA79" t="s">
        <v>749</v>
      </c>
      <c r="GB79" t="s">
        <v>749</v>
      </c>
      <c r="GC79" t="s">
        <v>749</v>
      </c>
      <c r="GD79" t="s">
        <v>749</v>
      </c>
      <c r="GE79" t="s">
        <v>749</v>
      </c>
      <c r="GF79" t="s">
        <v>749</v>
      </c>
      <c r="GG79" t="s">
        <v>749</v>
      </c>
      <c r="GH79" t="s">
        <v>749</v>
      </c>
      <c r="GI79" t="s">
        <v>749</v>
      </c>
      <c r="GJ79" t="s">
        <v>749</v>
      </c>
      <c r="GK79" t="s">
        <v>749</v>
      </c>
      <c r="GL79" t="s">
        <v>749</v>
      </c>
      <c r="GM79" t="s">
        <v>749</v>
      </c>
      <c r="GN79" t="s">
        <v>749</v>
      </c>
      <c r="GO79" t="s">
        <v>749</v>
      </c>
      <c r="GP79" t="s">
        <v>749</v>
      </c>
      <c r="GQ79" t="s">
        <v>749</v>
      </c>
      <c r="GR79" t="s">
        <v>749</v>
      </c>
      <c r="GS79" t="s">
        <v>749</v>
      </c>
      <c r="GT79" t="s">
        <v>749</v>
      </c>
      <c r="GU79" t="s">
        <v>749</v>
      </c>
      <c r="GV79" t="s">
        <v>749</v>
      </c>
      <c r="GW79" t="s">
        <v>749</v>
      </c>
      <c r="GX79" t="s">
        <v>749</v>
      </c>
      <c r="GY79" t="s">
        <v>749</v>
      </c>
      <c r="GZ79" t="s">
        <v>749</v>
      </c>
      <c r="HA79" t="s">
        <v>749</v>
      </c>
      <c r="HB79" t="s">
        <v>749</v>
      </c>
      <c r="HC79" t="s">
        <v>749</v>
      </c>
      <c r="HD79" t="s">
        <v>749</v>
      </c>
      <c r="HE79" t="s">
        <v>749</v>
      </c>
      <c r="HF79" t="s">
        <v>749</v>
      </c>
      <c r="HG79" t="s">
        <v>749</v>
      </c>
      <c r="HH79" t="s">
        <v>749</v>
      </c>
      <c r="HI79" t="s">
        <v>749</v>
      </c>
      <c r="HJ79" t="s">
        <v>749</v>
      </c>
      <c r="HK79" t="s">
        <v>749</v>
      </c>
      <c r="HL79" t="s">
        <v>749</v>
      </c>
      <c r="HM79" t="s">
        <v>749</v>
      </c>
      <c r="HN79" t="s">
        <v>749</v>
      </c>
      <c r="HO79" t="s">
        <v>749</v>
      </c>
      <c r="HP79" t="s">
        <v>749</v>
      </c>
      <c r="HQ79" t="s">
        <v>749</v>
      </c>
      <c r="HR79" t="s">
        <v>749</v>
      </c>
      <c r="HS79" t="s">
        <v>749</v>
      </c>
      <c r="HT79" t="s">
        <v>749</v>
      </c>
      <c r="HU79" t="s">
        <v>749</v>
      </c>
      <c r="HV79" t="s">
        <v>749</v>
      </c>
      <c r="HW79" t="s">
        <v>749</v>
      </c>
      <c r="HX79" t="s">
        <v>749</v>
      </c>
      <c r="HY79" t="s">
        <v>749</v>
      </c>
      <c r="HZ79" t="s">
        <v>749</v>
      </c>
      <c r="IA79" t="s">
        <v>749</v>
      </c>
      <c r="IB79" t="s">
        <v>749</v>
      </c>
      <c r="IC79" t="s">
        <v>749</v>
      </c>
      <c r="ID79" t="s">
        <v>749</v>
      </c>
      <c r="IE79" t="s">
        <v>749</v>
      </c>
      <c r="IF79" t="s">
        <v>749</v>
      </c>
      <c r="IG79" t="s">
        <v>749</v>
      </c>
      <c r="IH79" t="s">
        <v>749</v>
      </c>
      <c r="II79" t="s">
        <v>749</v>
      </c>
      <c r="IJ79" t="s">
        <v>749</v>
      </c>
      <c r="IK79" t="s">
        <v>749</v>
      </c>
      <c r="IL79" t="s">
        <v>749</v>
      </c>
      <c r="IM79" t="s">
        <v>749</v>
      </c>
      <c r="IN79" t="s">
        <v>749</v>
      </c>
      <c r="IO79" t="s">
        <v>749</v>
      </c>
      <c r="IP79" t="s">
        <v>749</v>
      </c>
      <c r="IQ79" t="s">
        <v>749</v>
      </c>
      <c r="IR79" t="s">
        <v>749</v>
      </c>
      <c r="IS79" t="s">
        <v>749</v>
      </c>
      <c r="IT79" t="s">
        <v>749</v>
      </c>
      <c r="IU79" t="s">
        <v>749</v>
      </c>
      <c r="IV79" t="s">
        <v>749</v>
      </c>
      <c r="IW79" t="s">
        <v>749</v>
      </c>
      <c r="IX79" t="s">
        <v>749</v>
      </c>
      <c r="IY79" t="s">
        <v>749</v>
      </c>
      <c r="IZ79" t="s">
        <v>749</v>
      </c>
      <c r="JA79" t="s">
        <v>749</v>
      </c>
      <c r="JB79" t="s">
        <v>749</v>
      </c>
      <c r="JC79" t="s">
        <v>749</v>
      </c>
      <c r="JD79" t="s">
        <v>749</v>
      </c>
      <c r="JE79" t="s">
        <v>749</v>
      </c>
      <c r="JF79" t="s">
        <v>749</v>
      </c>
      <c r="JG79" t="s">
        <v>749</v>
      </c>
      <c r="JH79" t="s">
        <v>749</v>
      </c>
      <c r="JI79" t="s">
        <v>749</v>
      </c>
      <c r="JJ79" t="s">
        <v>749</v>
      </c>
      <c r="JK79" t="s">
        <v>749</v>
      </c>
      <c r="JL79" t="s">
        <v>749</v>
      </c>
      <c r="JM79" t="s">
        <v>749</v>
      </c>
      <c r="JN79" t="s">
        <v>749</v>
      </c>
      <c r="JO79" t="s">
        <v>749</v>
      </c>
      <c r="JP79" t="s">
        <v>749</v>
      </c>
      <c r="JQ79" t="s">
        <v>749</v>
      </c>
      <c r="JR79" t="s">
        <v>749</v>
      </c>
      <c r="JS79" t="s">
        <v>749</v>
      </c>
      <c r="JT79" t="s">
        <v>749</v>
      </c>
      <c r="JU79" t="s">
        <v>749</v>
      </c>
      <c r="JV79" t="s">
        <v>749</v>
      </c>
      <c r="JW79" t="s">
        <v>749</v>
      </c>
      <c r="JX79" t="s">
        <v>749</v>
      </c>
      <c r="JY79" t="s">
        <v>749</v>
      </c>
      <c r="JZ79" t="s">
        <v>749</v>
      </c>
      <c r="KA79" t="s">
        <v>749</v>
      </c>
      <c r="KB79" t="s">
        <v>749</v>
      </c>
      <c r="KC79" t="s">
        <v>749</v>
      </c>
      <c r="KD79" t="s">
        <v>749</v>
      </c>
      <c r="KE79" t="s">
        <v>749</v>
      </c>
      <c r="KF79" t="s">
        <v>749</v>
      </c>
      <c r="KG79" t="s">
        <v>749</v>
      </c>
      <c r="KH79" t="s">
        <v>749</v>
      </c>
      <c r="KI79" t="s">
        <v>749</v>
      </c>
      <c r="KJ79" t="s">
        <v>749</v>
      </c>
      <c r="KK79" t="s">
        <v>749</v>
      </c>
      <c r="KL79" t="s">
        <v>749</v>
      </c>
      <c r="KM79" t="s">
        <v>749</v>
      </c>
      <c r="KN79" t="s">
        <v>749</v>
      </c>
      <c r="KO79" t="s">
        <v>749</v>
      </c>
      <c r="KP79" t="s">
        <v>749</v>
      </c>
      <c r="KQ79" t="s">
        <v>749</v>
      </c>
      <c r="KR79" t="s">
        <v>749</v>
      </c>
      <c r="KS79" t="s">
        <v>749</v>
      </c>
      <c r="KT79" t="s">
        <v>749</v>
      </c>
      <c r="KU79" t="s">
        <v>749</v>
      </c>
      <c r="KV79" t="s">
        <v>749</v>
      </c>
      <c r="KW79" t="s">
        <v>749</v>
      </c>
      <c r="KX79" t="s">
        <v>749</v>
      </c>
      <c r="KY79" t="s">
        <v>749</v>
      </c>
      <c r="KZ79" t="s">
        <v>749</v>
      </c>
      <c r="LA79" t="s">
        <v>749</v>
      </c>
      <c r="LB79" t="s">
        <v>749</v>
      </c>
      <c r="LC79" t="s">
        <v>749</v>
      </c>
      <c r="LD79" t="s">
        <v>749</v>
      </c>
      <c r="LE79" t="s">
        <v>749</v>
      </c>
      <c r="LF79" t="s">
        <v>749</v>
      </c>
      <c r="LG79" t="s">
        <v>749</v>
      </c>
      <c r="LH79" t="s">
        <v>749</v>
      </c>
      <c r="LI79" t="s">
        <v>749</v>
      </c>
      <c r="LJ79" t="s">
        <v>749</v>
      </c>
      <c r="LK79" t="s">
        <v>749</v>
      </c>
      <c r="LL79" t="s">
        <v>749</v>
      </c>
      <c r="LM79" t="s">
        <v>749</v>
      </c>
      <c r="LN79" t="s">
        <v>749</v>
      </c>
      <c r="LO79" t="s">
        <v>749</v>
      </c>
      <c r="LP79" t="s">
        <v>749</v>
      </c>
      <c r="LQ79" t="s">
        <v>749</v>
      </c>
      <c r="LR79" t="s">
        <v>749</v>
      </c>
      <c r="LS79" t="s">
        <v>749</v>
      </c>
      <c r="LT79" t="s">
        <v>749</v>
      </c>
      <c r="LU79" t="s">
        <v>749</v>
      </c>
      <c r="LV79" t="s">
        <v>749</v>
      </c>
      <c r="LW79" t="s">
        <v>749</v>
      </c>
      <c r="LX79" t="s">
        <v>749</v>
      </c>
      <c r="LY79" t="s">
        <v>749</v>
      </c>
      <c r="LZ79" t="s">
        <v>749</v>
      </c>
      <c r="MA79" t="s">
        <v>749</v>
      </c>
      <c r="MB79" t="s">
        <v>749</v>
      </c>
      <c r="MC79" t="s">
        <v>749</v>
      </c>
      <c r="MD79" t="s">
        <v>749</v>
      </c>
      <c r="ME79" t="s">
        <v>749</v>
      </c>
      <c r="MF79" t="s">
        <v>749</v>
      </c>
      <c r="MG79" t="s">
        <v>749</v>
      </c>
      <c r="MH79" t="s">
        <v>749</v>
      </c>
      <c r="MI79" t="s">
        <v>749</v>
      </c>
      <c r="MJ79" t="s">
        <v>749</v>
      </c>
      <c r="MK79" t="s">
        <v>749</v>
      </c>
      <c r="ML79" t="s">
        <v>749</v>
      </c>
      <c r="MM79" t="s">
        <v>749</v>
      </c>
      <c r="MN79" t="s">
        <v>749</v>
      </c>
      <c r="MO79" t="s">
        <v>749</v>
      </c>
      <c r="MP79" t="s">
        <v>749</v>
      </c>
      <c r="MQ79" t="s">
        <v>749</v>
      </c>
      <c r="MR79" t="s">
        <v>749</v>
      </c>
      <c r="MS79" t="s">
        <v>749</v>
      </c>
      <c r="MT79" t="s">
        <v>749</v>
      </c>
      <c r="MU79" t="s">
        <v>749</v>
      </c>
      <c r="MV79" t="s">
        <v>749</v>
      </c>
      <c r="MW79" t="s">
        <v>749</v>
      </c>
      <c r="MX79" t="s">
        <v>749</v>
      </c>
      <c r="MY79" t="s">
        <v>749</v>
      </c>
      <c r="MZ79" t="s">
        <v>749</v>
      </c>
      <c r="NA79" t="s">
        <v>749</v>
      </c>
      <c r="NB79" t="s">
        <v>749</v>
      </c>
      <c r="NC79" t="s">
        <v>749</v>
      </c>
      <c r="ND79" t="s">
        <v>749</v>
      </c>
      <c r="NE79" t="s">
        <v>749</v>
      </c>
      <c r="NF79" t="s">
        <v>749</v>
      </c>
      <c r="NG79" t="s">
        <v>749</v>
      </c>
      <c r="NH79" t="s">
        <v>749</v>
      </c>
      <c r="NI79" t="s">
        <v>749</v>
      </c>
      <c r="NJ79" t="s">
        <v>749</v>
      </c>
      <c r="NK79" t="s">
        <v>749</v>
      </c>
      <c r="NL79" t="s">
        <v>749</v>
      </c>
      <c r="NM79" t="s">
        <v>749</v>
      </c>
      <c r="NN79" t="s">
        <v>749</v>
      </c>
      <c r="NO79" t="s">
        <v>749</v>
      </c>
      <c r="NP79" t="s">
        <v>749</v>
      </c>
      <c r="NQ79" t="s">
        <v>749</v>
      </c>
      <c r="NR79" t="s">
        <v>749</v>
      </c>
      <c r="NS79" t="s">
        <v>749</v>
      </c>
      <c r="NT79" t="s">
        <v>749</v>
      </c>
      <c r="NU79" t="s">
        <v>749</v>
      </c>
      <c r="NV79" t="s">
        <v>749</v>
      </c>
      <c r="NW79" t="s">
        <v>749</v>
      </c>
      <c r="NX79" t="s">
        <v>749</v>
      </c>
      <c r="NY79" t="s">
        <v>749</v>
      </c>
      <c r="NZ79" t="s">
        <v>749</v>
      </c>
      <c r="OA79" t="s">
        <v>749</v>
      </c>
      <c r="OB79" t="s">
        <v>749</v>
      </c>
      <c r="OC79" t="s">
        <v>749</v>
      </c>
      <c r="OD79" t="s">
        <v>749</v>
      </c>
      <c r="OE79" t="s">
        <v>749</v>
      </c>
      <c r="OF79" t="s">
        <v>749</v>
      </c>
      <c r="OG79" t="s">
        <v>749</v>
      </c>
      <c r="OH79" t="s">
        <v>749</v>
      </c>
      <c r="OI79" t="s">
        <v>749</v>
      </c>
      <c r="OJ79" t="s">
        <v>749</v>
      </c>
      <c r="OK79" t="s">
        <v>749</v>
      </c>
      <c r="OL79" t="s">
        <v>749</v>
      </c>
      <c r="OM79" t="s">
        <v>749</v>
      </c>
      <c r="ON79" t="s">
        <v>749</v>
      </c>
      <c r="OO79" t="s">
        <v>749</v>
      </c>
      <c r="OP79" t="s">
        <v>749</v>
      </c>
      <c r="OQ79" t="s">
        <v>749</v>
      </c>
      <c r="OR79" t="s">
        <v>749</v>
      </c>
      <c r="OS79" t="s">
        <v>749</v>
      </c>
      <c r="OT79" t="s">
        <v>749</v>
      </c>
      <c r="OU79" t="s">
        <v>749</v>
      </c>
      <c r="OV79" t="s">
        <v>749</v>
      </c>
      <c r="OW79" t="s">
        <v>749</v>
      </c>
      <c r="OX79" t="s">
        <v>749</v>
      </c>
      <c r="OY79" t="s">
        <v>749</v>
      </c>
      <c r="OZ79" t="s">
        <v>749</v>
      </c>
      <c r="PA79" t="s">
        <v>749</v>
      </c>
      <c r="PB79" t="s">
        <v>749</v>
      </c>
      <c r="PC79" t="s">
        <v>749</v>
      </c>
      <c r="PD79" t="s">
        <v>749</v>
      </c>
      <c r="PE79" t="s">
        <v>749</v>
      </c>
      <c r="PF79" t="s">
        <v>749</v>
      </c>
      <c r="PG79" t="s">
        <v>749</v>
      </c>
      <c r="PH79" t="s">
        <v>749</v>
      </c>
      <c r="PI79" t="s">
        <v>749</v>
      </c>
      <c r="PJ79" t="s">
        <v>749</v>
      </c>
      <c r="PK79" t="s">
        <v>749</v>
      </c>
      <c r="PL79" t="s">
        <v>749</v>
      </c>
      <c r="PM79" t="s">
        <v>749</v>
      </c>
      <c r="PN79" t="s">
        <v>749</v>
      </c>
      <c r="PO79" t="s">
        <v>749</v>
      </c>
      <c r="PP79" t="s">
        <v>749</v>
      </c>
      <c r="PQ79" t="s">
        <v>749</v>
      </c>
      <c r="PR79" t="s">
        <v>749</v>
      </c>
      <c r="PS79" t="s">
        <v>749</v>
      </c>
      <c r="PT79" t="s">
        <v>749</v>
      </c>
      <c r="PU79" t="s">
        <v>749</v>
      </c>
      <c r="PV79" t="s">
        <v>749</v>
      </c>
      <c r="PW79" t="s">
        <v>749</v>
      </c>
      <c r="PX79" t="s">
        <v>749</v>
      </c>
      <c r="PY79" t="s">
        <v>749</v>
      </c>
      <c r="PZ79" t="s">
        <v>749</v>
      </c>
      <c r="QA79" t="s">
        <v>749</v>
      </c>
      <c r="QB79" t="s">
        <v>749</v>
      </c>
      <c r="QC79" t="s">
        <v>749</v>
      </c>
      <c r="QD79" t="s">
        <v>749</v>
      </c>
      <c r="QE79" t="s">
        <v>749</v>
      </c>
      <c r="QF79" t="s">
        <v>749</v>
      </c>
      <c r="QG79" t="s">
        <v>749</v>
      </c>
      <c r="QH79" t="s">
        <v>749</v>
      </c>
      <c r="QI79" t="s">
        <v>749</v>
      </c>
      <c r="QJ79" t="s">
        <v>749</v>
      </c>
      <c r="QK79" t="s">
        <v>749</v>
      </c>
      <c r="QL79" t="s">
        <v>749</v>
      </c>
      <c r="QM79" t="s">
        <v>749</v>
      </c>
      <c r="QN79" t="s">
        <v>749</v>
      </c>
      <c r="QO79" t="s">
        <v>749</v>
      </c>
      <c r="QP79" t="s">
        <v>749</v>
      </c>
      <c r="QQ79" t="s">
        <v>749</v>
      </c>
      <c r="QR79" t="s">
        <v>749</v>
      </c>
      <c r="QS79" t="s">
        <v>749</v>
      </c>
      <c r="QT79" t="s">
        <v>749</v>
      </c>
      <c r="QU79" t="s">
        <v>749</v>
      </c>
      <c r="QV79" t="s">
        <v>749</v>
      </c>
      <c r="QW79" t="s">
        <v>749</v>
      </c>
      <c r="QX79" t="s">
        <v>749</v>
      </c>
      <c r="QY79" t="s">
        <v>749</v>
      </c>
      <c r="QZ79" t="s">
        <v>749</v>
      </c>
      <c r="RA79" t="s">
        <v>749</v>
      </c>
      <c r="RB79" t="s">
        <v>749</v>
      </c>
      <c r="RC79" t="s">
        <v>749</v>
      </c>
      <c r="RD79" t="s">
        <v>749</v>
      </c>
      <c r="RE79" t="s">
        <v>749</v>
      </c>
      <c r="RF79" t="s">
        <v>749</v>
      </c>
      <c r="RG79" t="s">
        <v>749</v>
      </c>
      <c r="RH79" t="s">
        <v>749</v>
      </c>
      <c r="RI79" t="s">
        <v>749</v>
      </c>
      <c r="RJ79" t="s">
        <v>749</v>
      </c>
      <c r="RK79" t="s">
        <v>749</v>
      </c>
      <c r="RL79" t="s">
        <v>749</v>
      </c>
      <c r="RM79" t="s">
        <v>749</v>
      </c>
      <c r="RN79" t="s">
        <v>749</v>
      </c>
      <c r="RO79" t="s">
        <v>749</v>
      </c>
      <c r="RP79" t="s">
        <v>749</v>
      </c>
      <c r="RQ79" t="s">
        <v>749</v>
      </c>
      <c r="RR79" t="s">
        <v>749</v>
      </c>
      <c r="RS79" t="s">
        <v>749</v>
      </c>
      <c r="RT79" t="s">
        <v>749</v>
      </c>
      <c r="RU79" t="s">
        <v>749</v>
      </c>
      <c r="RV79" t="s">
        <v>749</v>
      </c>
      <c r="RW79" t="s">
        <v>749</v>
      </c>
      <c r="RX79" t="s">
        <v>749</v>
      </c>
      <c r="RY79" t="s">
        <v>749</v>
      </c>
      <c r="RZ79" t="s">
        <v>749</v>
      </c>
      <c r="SA79" t="s">
        <v>749</v>
      </c>
      <c r="SB79" t="s">
        <v>749</v>
      </c>
      <c r="SC79" t="s">
        <v>749</v>
      </c>
      <c r="SD79" t="s">
        <v>749</v>
      </c>
      <c r="SE79" t="s">
        <v>749</v>
      </c>
      <c r="SF79" t="s">
        <v>749</v>
      </c>
      <c r="SG79" t="s">
        <v>749</v>
      </c>
      <c r="SH79" t="s">
        <v>749</v>
      </c>
      <c r="SI79" t="s">
        <v>749</v>
      </c>
      <c r="SJ79" t="s">
        <v>749</v>
      </c>
      <c r="SK79" t="s">
        <v>749</v>
      </c>
      <c r="SL79" t="s">
        <v>749</v>
      </c>
      <c r="SM79" t="s">
        <v>749</v>
      </c>
      <c r="SN79" t="s">
        <v>749</v>
      </c>
      <c r="SO79" t="s">
        <v>749</v>
      </c>
      <c r="SP79" t="s">
        <v>749</v>
      </c>
      <c r="SQ79" t="s">
        <v>749</v>
      </c>
      <c r="SR79" t="s">
        <v>749</v>
      </c>
      <c r="SS79" t="s">
        <v>749</v>
      </c>
      <c r="ST79" t="s">
        <v>749</v>
      </c>
      <c r="SU79" t="s">
        <v>749</v>
      </c>
      <c r="SV79" t="s">
        <v>749</v>
      </c>
      <c r="SW79" t="s">
        <v>749</v>
      </c>
      <c r="SX79" t="s">
        <v>749</v>
      </c>
      <c r="SY79" t="s">
        <v>749</v>
      </c>
      <c r="SZ79" t="s">
        <v>749</v>
      </c>
      <c r="TA79" t="s">
        <v>749</v>
      </c>
      <c r="TB79" t="s">
        <v>749</v>
      </c>
      <c r="TC79" t="s">
        <v>749</v>
      </c>
      <c r="TD79" t="s">
        <v>749</v>
      </c>
      <c r="TE79" t="s">
        <v>749</v>
      </c>
      <c r="TF79" t="s">
        <v>749</v>
      </c>
      <c r="TG79" t="s">
        <v>749</v>
      </c>
      <c r="TH79" t="s">
        <v>749</v>
      </c>
      <c r="TI79" t="s">
        <v>749</v>
      </c>
      <c r="TJ79" t="s">
        <v>749</v>
      </c>
      <c r="TK79" t="s">
        <v>749</v>
      </c>
      <c r="TL79" t="s">
        <v>749</v>
      </c>
      <c r="TM79" t="s">
        <v>749</v>
      </c>
      <c r="TN79" t="s">
        <v>749</v>
      </c>
      <c r="TO79" t="s">
        <v>749</v>
      </c>
      <c r="TP79" t="s">
        <v>749</v>
      </c>
      <c r="TQ79" t="s">
        <v>749</v>
      </c>
      <c r="TR79" t="s">
        <v>749</v>
      </c>
      <c r="TS79" t="s">
        <v>749</v>
      </c>
      <c r="TT79" t="s">
        <v>749</v>
      </c>
      <c r="TU79" t="s">
        <v>749</v>
      </c>
      <c r="TV79" t="s">
        <v>749</v>
      </c>
      <c r="TW79" t="s">
        <v>749</v>
      </c>
      <c r="TX79" t="s">
        <v>749</v>
      </c>
      <c r="TY79" t="s">
        <v>749</v>
      </c>
      <c r="TZ79" t="s">
        <v>749</v>
      </c>
      <c r="UA79" t="s">
        <v>749</v>
      </c>
      <c r="UB79" t="s">
        <v>749</v>
      </c>
      <c r="UC79" t="s">
        <v>749</v>
      </c>
      <c r="UD79" t="s">
        <v>749</v>
      </c>
      <c r="UE79" t="s">
        <v>749</v>
      </c>
      <c r="UF79" t="s">
        <v>749</v>
      </c>
      <c r="UG79" t="s">
        <v>749</v>
      </c>
      <c r="UH79" t="s">
        <v>749</v>
      </c>
      <c r="UI79" t="s">
        <v>749</v>
      </c>
      <c r="UJ79" t="s">
        <v>749</v>
      </c>
      <c r="UK79" t="s">
        <v>749</v>
      </c>
      <c r="UL79" t="s">
        <v>749</v>
      </c>
      <c r="UM79" t="s">
        <v>749</v>
      </c>
      <c r="UN79" t="s">
        <v>749</v>
      </c>
      <c r="UO79" t="s">
        <v>749</v>
      </c>
      <c r="UP79" t="s">
        <v>749</v>
      </c>
      <c r="UQ79" t="s">
        <v>749</v>
      </c>
      <c r="UR79" t="s">
        <v>749</v>
      </c>
      <c r="US79" t="s">
        <v>749</v>
      </c>
      <c r="UT79" t="s">
        <v>749</v>
      </c>
      <c r="UU79" t="s">
        <v>749</v>
      </c>
      <c r="UV79" t="s">
        <v>749</v>
      </c>
      <c r="UW79" t="s">
        <v>749</v>
      </c>
      <c r="UX79" t="s">
        <v>749</v>
      </c>
      <c r="UY79" t="s">
        <v>749</v>
      </c>
      <c r="UZ79" t="s">
        <v>749</v>
      </c>
      <c r="VA79" t="s">
        <v>749</v>
      </c>
      <c r="VB79" t="s">
        <v>749</v>
      </c>
      <c r="VC79" t="s">
        <v>749</v>
      </c>
      <c r="VD79" t="s">
        <v>749</v>
      </c>
      <c r="VE79" t="s">
        <v>749</v>
      </c>
      <c r="VF79" t="s">
        <v>749</v>
      </c>
      <c r="VG79" t="s">
        <v>749</v>
      </c>
      <c r="VH79" t="s">
        <v>749</v>
      </c>
      <c r="VI79" t="s">
        <v>749</v>
      </c>
      <c r="VJ79" t="s">
        <v>749</v>
      </c>
      <c r="VK79" t="s">
        <v>749</v>
      </c>
      <c r="VL79" t="s">
        <v>749</v>
      </c>
      <c r="VM79" t="s">
        <v>749</v>
      </c>
      <c r="VN79" t="s">
        <v>749</v>
      </c>
      <c r="VO79" t="s">
        <v>749</v>
      </c>
      <c r="VP79" t="s">
        <v>749</v>
      </c>
      <c r="VQ79" t="s">
        <v>749</v>
      </c>
      <c r="VR79" t="s">
        <v>749</v>
      </c>
      <c r="VS79" t="s">
        <v>749</v>
      </c>
      <c r="VT79" t="s">
        <v>749</v>
      </c>
      <c r="VU79" t="s">
        <v>749</v>
      </c>
      <c r="VV79" t="s">
        <v>749</v>
      </c>
      <c r="VW79" t="s">
        <v>749</v>
      </c>
      <c r="VX79" t="s">
        <v>749</v>
      </c>
      <c r="VY79" t="s">
        <v>749</v>
      </c>
      <c r="VZ79" t="s">
        <v>749</v>
      </c>
      <c r="WA79" t="s">
        <v>749</v>
      </c>
      <c r="WB79" t="s">
        <v>749</v>
      </c>
      <c r="WC79" t="s">
        <v>749</v>
      </c>
      <c r="WD79" t="s">
        <v>749</v>
      </c>
      <c r="WE79" t="s">
        <v>749</v>
      </c>
      <c r="WF79" t="s">
        <v>749</v>
      </c>
      <c r="WG79" t="s">
        <v>749</v>
      </c>
      <c r="WH79" t="s">
        <v>749</v>
      </c>
      <c r="WI79" t="s">
        <v>749</v>
      </c>
      <c r="WJ79" t="s">
        <v>749</v>
      </c>
      <c r="WK79" t="s">
        <v>749</v>
      </c>
      <c r="WL79" t="s">
        <v>749</v>
      </c>
      <c r="WM79" t="s">
        <v>749</v>
      </c>
      <c r="WN79" t="s">
        <v>749</v>
      </c>
      <c r="WO79" t="s">
        <v>749</v>
      </c>
      <c r="WP79" t="s">
        <v>749</v>
      </c>
      <c r="WQ79" t="s">
        <v>749</v>
      </c>
      <c r="WR79" t="s">
        <v>749</v>
      </c>
      <c r="WS79" t="s">
        <v>749</v>
      </c>
      <c r="WT79" t="s">
        <v>749</v>
      </c>
      <c r="WU79" t="s">
        <v>749</v>
      </c>
      <c r="WV79" t="s">
        <v>749</v>
      </c>
      <c r="WW79" t="s">
        <v>749</v>
      </c>
      <c r="WX79" t="s">
        <v>749</v>
      </c>
      <c r="WY79" t="s">
        <v>749</v>
      </c>
      <c r="WZ79" t="s">
        <v>749</v>
      </c>
      <c r="XA79" t="s">
        <v>749</v>
      </c>
      <c r="XB79" t="s">
        <v>749</v>
      </c>
      <c r="XC79" t="s">
        <v>749</v>
      </c>
      <c r="XD79" t="s">
        <v>749</v>
      </c>
      <c r="XE79" t="s">
        <v>749</v>
      </c>
      <c r="XF79" t="s">
        <v>749</v>
      </c>
      <c r="XG79" t="s">
        <v>749</v>
      </c>
      <c r="XH79" t="s">
        <v>749</v>
      </c>
      <c r="XI79" t="s">
        <v>749</v>
      </c>
      <c r="XJ79" t="s">
        <v>749</v>
      </c>
      <c r="XK79" t="s">
        <v>749</v>
      </c>
      <c r="XL79" t="s">
        <v>749</v>
      </c>
      <c r="XM79" t="s">
        <v>749</v>
      </c>
      <c r="XN79" t="s">
        <v>749</v>
      </c>
      <c r="XO79" t="s">
        <v>749</v>
      </c>
      <c r="XP79" t="s">
        <v>749</v>
      </c>
      <c r="XQ79" t="s">
        <v>749</v>
      </c>
      <c r="XR79" t="s">
        <v>749</v>
      </c>
      <c r="XS79" t="s">
        <v>749</v>
      </c>
      <c r="XT79" t="s">
        <v>749</v>
      </c>
      <c r="XU79" t="s">
        <v>749</v>
      </c>
      <c r="XV79" t="s">
        <v>749</v>
      </c>
      <c r="XW79" t="s">
        <v>749</v>
      </c>
      <c r="XX79" t="s">
        <v>749</v>
      </c>
      <c r="XY79" t="s">
        <v>749</v>
      </c>
      <c r="XZ79" t="s">
        <v>749</v>
      </c>
      <c r="YA79" t="s">
        <v>749</v>
      </c>
      <c r="YB79" t="s">
        <v>749</v>
      </c>
      <c r="YC79" t="s">
        <v>749</v>
      </c>
      <c r="YD79" t="s">
        <v>749</v>
      </c>
      <c r="YE79" t="s">
        <v>749</v>
      </c>
      <c r="YF79" t="s">
        <v>749</v>
      </c>
      <c r="YG79" t="s">
        <v>749</v>
      </c>
      <c r="YH79" t="s">
        <v>749</v>
      </c>
      <c r="YI79" t="s">
        <v>749</v>
      </c>
      <c r="YJ79" t="s">
        <v>749</v>
      </c>
      <c r="YK79" t="s">
        <v>749</v>
      </c>
      <c r="YL79" t="s">
        <v>749</v>
      </c>
      <c r="YM79" t="s">
        <v>749</v>
      </c>
      <c r="YN79" t="s">
        <v>749</v>
      </c>
      <c r="YO79" t="s">
        <v>749</v>
      </c>
      <c r="YP79" t="s">
        <v>749</v>
      </c>
      <c r="YQ79" t="s">
        <v>749</v>
      </c>
      <c r="YR79" t="s">
        <v>749</v>
      </c>
      <c r="YS79" t="s">
        <v>749</v>
      </c>
      <c r="YT79" t="s">
        <v>749</v>
      </c>
      <c r="YU79" t="s">
        <v>749</v>
      </c>
      <c r="YV79" t="s">
        <v>749</v>
      </c>
      <c r="YW79" t="s">
        <v>749</v>
      </c>
      <c r="YX79" t="s">
        <v>749</v>
      </c>
      <c r="YY79" t="s">
        <v>749</v>
      </c>
      <c r="YZ79" t="s">
        <v>749</v>
      </c>
      <c r="ZA79" t="s">
        <v>749</v>
      </c>
      <c r="ZB79" t="s">
        <v>749</v>
      </c>
      <c r="ZC79" t="s">
        <v>749</v>
      </c>
      <c r="ZD79" t="s">
        <v>749</v>
      </c>
      <c r="ZE79" t="s">
        <v>749</v>
      </c>
      <c r="ZF79" t="s">
        <v>749</v>
      </c>
      <c r="ZG79" t="s">
        <v>749</v>
      </c>
      <c r="ZH79" t="s">
        <v>749</v>
      </c>
      <c r="ZI79" t="s">
        <v>749</v>
      </c>
      <c r="ZJ79" t="s">
        <v>749</v>
      </c>
      <c r="ZK79" t="s">
        <v>749</v>
      </c>
      <c r="ZL79" t="s">
        <v>749</v>
      </c>
      <c r="ZM79" t="s">
        <v>749</v>
      </c>
      <c r="ZN79" t="s">
        <v>749</v>
      </c>
      <c r="ZO79" t="s">
        <v>749</v>
      </c>
      <c r="ZP79" t="s">
        <v>749</v>
      </c>
      <c r="ZQ79" t="s">
        <v>749</v>
      </c>
      <c r="ZR79" t="s">
        <v>749</v>
      </c>
      <c r="ZS79" t="s">
        <v>749</v>
      </c>
      <c r="ZT79" t="s">
        <v>749</v>
      </c>
      <c r="ZU79" t="s">
        <v>749</v>
      </c>
      <c r="ZV79" t="s">
        <v>749</v>
      </c>
      <c r="ZW79" t="s">
        <v>749</v>
      </c>
      <c r="ZX79" t="s">
        <v>749</v>
      </c>
      <c r="ZY79" t="s">
        <v>749</v>
      </c>
      <c r="ZZ79" t="s">
        <v>749</v>
      </c>
      <c r="AAA79" t="s">
        <v>749</v>
      </c>
      <c r="AAB79" t="s">
        <v>749</v>
      </c>
      <c r="AAC79" t="s">
        <v>749</v>
      </c>
      <c r="AAD79" t="s">
        <v>749</v>
      </c>
      <c r="AAE79" t="s">
        <v>749</v>
      </c>
      <c r="AAF79" t="s">
        <v>749</v>
      </c>
      <c r="AAG79" t="s">
        <v>749</v>
      </c>
      <c r="AAH79" t="s">
        <v>749</v>
      </c>
      <c r="AAI79" t="s">
        <v>749</v>
      </c>
      <c r="AAJ79" t="s">
        <v>749</v>
      </c>
      <c r="AAK79" t="s">
        <v>749</v>
      </c>
      <c r="AAL79" t="s">
        <v>749</v>
      </c>
      <c r="AAM79" t="s">
        <v>749</v>
      </c>
      <c r="AAN79" t="s">
        <v>749</v>
      </c>
      <c r="AAO79" t="s">
        <v>749</v>
      </c>
      <c r="AAP79" t="s">
        <v>749</v>
      </c>
      <c r="AAQ79" t="s">
        <v>749</v>
      </c>
      <c r="AAR79" t="s">
        <v>749</v>
      </c>
      <c r="AAS79" t="s">
        <v>749</v>
      </c>
      <c r="AAT79" t="s">
        <v>749</v>
      </c>
      <c r="AAU79" t="s">
        <v>749</v>
      </c>
      <c r="AAV79" t="s">
        <v>749</v>
      </c>
      <c r="AAW79" t="s">
        <v>749</v>
      </c>
      <c r="AAX79" t="s">
        <v>749</v>
      </c>
      <c r="AAY79" t="s">
        <v>749</v>
      </c>
      <c r="AAZ79" t="s">
        <v>749</v>
      </c>
      <c r="ABA79" t="s">
        <v>749</v>
      </c>
      <c r="ABB79" t="s">
        <v>749</v>
      </c>
      <c r="ABC79" t="s">
        <v>749</v>
      </c>
      <c r="ABD79" t="s">
        <v>749</v>
      </c>
      <c r="ABE79" t="s">
        <v>749</v>
      </c>
      <c r="ABF79" t="s">
        <v>749</v>
      </c>
      <c r="ABG79" t="s">
        <v>749</v>
      </c>
      <c r="ABH79" t="s">
        <v>749</v>
      </c>
      <c r="ABI79" t="s">
        <v>749</v>
      </c>
      <c r="ABJ79" t="s">
        <v>749</v>
      </c>
      <c r="ABK79" t="s">
        <v>749</v>
      </c>
      <c r="ABL79" t="s">
        <v>749</v>
      </c>
    </row>
    <row r="80" spans="1:740">
      <c r="A80" t="s">
        <v>955</v>
      </c>
      <c r="B80" t="s">
        <v>956</v>
      </c>
      <c r="C80" t="s">
        <v>742</v>
      </c>
      <c r="D80" t="s">
        <v>834</v>
      </c>
      <c r="E80" t="s">
        <v>744</v>
      </c>
      <c r="F80" s="1">
        <v>99</v>
      </c>
      <c r="G80" t="s">
        <v>835</v>
      </c>
      <c r="H80" t="s">
        <v>957</v>
      </c>
      <c r="I80" t="s">
        <v>836</v>
      </c>
      <c r="J80" s="1">
        <v>0</v>
      </c>
      <c r="K80" t="s">
        <v>834</v>
      </c>
      <c r="L80" t="s">
        <v>749</v>
      </c>
      <c r="M80" s="1">
        <v>0</v>
      </c>
      <c r="N80" t="s">
        <v>749</v>
      </c>
      <c r="O80" t="s">
        <v>837</v>
      </c>
      <c r="P80" t="s">
        <v>749</v>
      </c>
      <c r="Q80" t="s">
        <v>749</v>
      </c>
      <c r="R80" t="s">
        <v>749</v>
      </c>
      <c r="S80" t="s">
        <v>749</v>
      </c>
      <c r="T80" t="s">
        <v>749</v>
      </c>
      <c r="U80" t="s">
        <v>749</v>
      </c>
      <c r="V80" t="s">
        <v>749</v>
      </c>
      <c r="W80" t="s">
        <v>749</v>
      </c>
      <c r="X80" t="s">
        <v>749</v>
      </c>
      <c r="Y80" t="s">
        <v>749</v>
      </c>
      <c r="Z80" t="s">
        <v>749</v>
      </c>
      <c r="AA80" t="s">
        <v>749</v>
      </c>
      <c r="AB80" t="s">
        <v>749</v>
      </c>
      <c r="AC80" t="s">
        <v>749</v>
      </c>
      <c r="AD80" t="s">
        <v>749</v>
      </c>
      <c r="AE80" t="s">
        <v>749</v>
      </c>
      <c r="AF80" t="s">
        <v>749</v>
      </c>
      <c r="AG80" t="s">
        <v>749</v>
      </c>
      <c r="AH80" t="s">
        <v>749</v>
      </c>
      <c r="AI80" t="s">
        <v>749</v>
      </c>
      <c r="AJ80" t="s">
        <v>749</v>
      </c>
      <c r="AK80" t="s">
        <v>749</v>
      </c>
      <c r="AL80" t="s">
        <v>749</v>
      </c>
      <c r="AM80" t="s">
        <v>749</v>
      </c>
      <c r="AN80" t="s">
        <v>749</v>
      </c>
      <c r="AO80" t="s">
        <v>749</v>
      </c>
      <c r="AP80" t="s">
        <v>749</v>
      </c>
      <c r="AQ80" t="s">
        <v>749</v>
      </c>
      <c r="AR80" t="s">
        <v>749</v>
      </c>
      <c r="AS80" t="s">
        <v>749</v>
      </c>
      <c r="AT80" t="s">
        <v>749</v>
      </c>
      <c r="AU80" t="s">
        <v>749</v>
      </c>
      <c r="AV80" t="s">
        <v>749</v>
      </c>
      <c r="AW80" t="s">
        <v>749</v>
      </c>
      <c r="AX80" t="s">
        <v>749</v>
      </c>
      <c r="AY80" t="s">
        <v>749</v>
      </c>
      <c r="AZ80" t="s">
        <v>749</v>
      </c>
      <c r="BA80" t="s">
        <v>749</v>
      </c>
      <c r="BB80" t="s">
        <v>749</v>
      </c>
      <c r="BC80" t="s">
        <v>749</v>
      </c>
      <c r="BD80" t="s">
        <v>749</v>
      </c>
      <c r="BE80" t="s">
        <v>749</v>
      </c>
      <c r="BF80" t="s">
        <v>749</v>
      </c>
      <c r="BG80" t="s">
        <v>749</v>
      </c>
      <c r="BH80" t="s">
        <v>749</v>
      </c>
      <c r="BI80" t="s">
        <v>749</v>
      </c>
      <c r="BJ80" t="s">
        <v>749</v>
      </c>
      <c r="BK80" t="s">
        <v>749</v>
      </c>
      <c r="BL80" t="s">
        <v>749</v>
      </c>
      <c r="BM80" t="s">
        <v>749</v>
      </c>
      <c r="BN80" t="s">
        <v>749</v>
      </c>
      <c r="BO80" t="s">
        <v>749</v>
      </c>
      <c r="BP80" t="s">
        <v>749</v>
      </c>
      <c r="BQ80" t="s">
        <v>749</v>
      </c>
      <c r="BR80" t="s">
        <v>749</v>
      </c>
      <c r="BS80" t="s">
        <v>749</v>
      </c>
      <c r="BT80" t="s">
        <v>749</v>
      </c>
      <c r="BU80" t="s">
        <v>749</v>
      </c>
      <c r="BV80" t="s">
        <v>749</v>
      </c>
      <c r="BW80" t="s">
        <v>749</v>
      </c>
      <c r="BX80" t="s">
        <v>749</v>
      </c>
      <c r="BY80" t="s">
        <v>749</v>
      </c>
      <c r="BZ80" t="s">
        <v>749</v>
      </c>
      <c r="CA80" t="s">
        <v>749</v>
      </c>
      <c r="CB80" t="s">
        <v>749</v>
      </c>
      <c r="CC80" t="s">
        <v>749</v>
      </c>
      <c r="CD80" t="s">
        <v>749</v>
      </c>
      <c r="CE80" t="s">
        <v>749</v>
      </c>
      <c r="CF80" t="s">
        <v>749</v>
      </c>
      <c r="CG80" t="s">
        <v>749</v>
      </c>
      <c r="CH80" t="s">
        <v>749</v>
      </c>
      <c r="CI80" t="s">
        <v>749</v>
      </c>
      <c r="CJ80" t="s">
        <v>749</v>
      </c>
      <c r="CK80" t="s">
        <v>749</v>
      </c>
      <c r="CL80" t="s">
        <v>749</v>
      </c>
      <c r="CM80" t="s">
        <v>749</v>
      </c>
      <c r="CN80" t="s">
        <v>749</v>
      </c>
      <c r="CO80" t="s">
        <v>749</v>
      </c>
      <c r="CP80" t="s">
        <v>749</v>
      </c>
      <c r="CQ80" t="s">
        <v>749</v>
      </c>
      <c r="CR80" t="s">
        <v>749</v>
      </c>
      <c r="CS80" t="s">
        <v>749</v>
      </c>
      <c r="CT80" t="s">
        <v>749</v>
      </c>
      <c r="CU80" t="s">
        <v>749</v>
      </c>
      <c r="CV80" t="s">
        <v>749</v>
      </c>
      <c r="CW80" t="s">
        <v>749</v>
      </c>
      <c r="CX80" t="s">
        <v>749</v>
      </c>
      <c r="CY80" t="s">
        <v>749</v>
      </c>
      <c r="CZ80" t="s">
        <v>749</v>
      </c>
      <c r="DA80" t="s">
        <v>749</v>
      </c>
      <c r="DB80" t="s">
        <v>749</v>
      </c>
      <c r="DC80" t="s">
        <v>749</v>
      </c>
      <c r="DD80" t="s">
        <v>749</v>
      </c>
      <c r="DE80" t="s">
        <v>749</v>
      </c>
      <c r="DF80" t="s">
        <v>749</v>
      </c>
      <c r="DG80" t="s">
        <v>749</v>
      </c>
      <c r="DH80" t="s">
        <v>749</v>
      </c>
      <c r="DI80" t="s">
        <v>749</v>
      </c>
      <c r="DJ80" t="s">
        <v>749</v>
      </c>
      <c r="DK80" t="s">
        <v>749</v>
      </c>
      <c r="DL80" t="s">
        <v>749</v>
      </c>
      <c r="DM80" t="s">
        <v>749</v>
      </c>
      <c r="DN80" t="s">
        <v>749</v>
      </c>
      <c r="DO80" t="s">
        <v>749</v>
      </c>
      <c r="DP80" t="s">
        <v>749</v>
      </c>
      <c r="DQ80" t="s">
        <v>749</v>
      </c>
      <c r="DR80" t="s">
        <v>749</v>
      </c>
      <c r="DS80" t="s">
        <v>749</v>
      </c>
      <c r="DT80" t="s">
        <v>749</v>
      </c>
      <c r="DU80" t="s">
        <v>749</v>
      </c>
      <c r="DV80" t="s">
        <v>749</v>
      </c>
      <c r="DW80" t="s">
        <v>749</v>
      </c>
      <c r="DX80" t="s">
        <v>749</v>
      </c>
      <c r="DY80" t="s">
        <v>749</v>
      </c>
      <c r="DZ80" t="s">
        <v>749</v>
      </c>
      <c r="EA80" t="s">
        <v>749</v>
      </c>
      <c r="EB80" t="s">
        <v>749</v>
      </c>
      <c r="EC80" t="s">
        <v>749</v>
      </c>
      <c r="ED80" t="s">
        <v>749</v>
      </c>
      <c r="EE80" t="s">
        <v>749</v>
      </c>
      <c r="EF80" t="s">
        <v>749</v>
      </c>
      <c r="EG80" t="s">
        <v>749</v>
      </c>
      <c r="EH80" t="s">
        <v>749</v>
      </c>
      <c r="EI80" t="s">
        <v>749</v>
      </c>
      <c r="EJ80" t="s">
        <v>749</v>
      </c>
      <c r="EK80" t="s">
        <v>749</v>
      </c>
      <c r="EL80" t="s">
        <v>749</v>
      </c>
      <c r="EM80" t="s">
        <v>749</v>
      </c>
      <c r="EN80" t="s">
        <v>749</v>
      </c>
      <c r="EO80" t="s">
        <v>749</v>
      </c>
      <c r="EP80" t="s">
        <v>749</v>
      </c>
      <c r="EQ80" t="s">
        <v>749</v>
      </c>
      <c r="ER80" t="s">
        <v>749</v>
      </c>
      <c r="ES80" t="s">
        <v>749</v>
      </c>
      <c r="ET80" t="s">
        <v>749</v>
      </c>
      <c r="EU80" t="s">
        <v>749</v>
      </c>
      <c r="EV80" t="s">
        <v>749</v>
      </c>
      <c r="EW80" t="s">
        <v>749</v>
      </c>
      <c r="EX80" t="s">
        <v>749</v>
      </c>
      <c r="EY80" t="s">
        <v>749</v>
      </c>
      <c r="EZ80" t="s">
        <v>749</v>
      </c>
      <c r="FA80" t="s">
        <v>749</v>
      </c>
      <c r="FB80" t="s">
        <v>749</v>
      </c>
      <c r="FC80" t="s">
        <v>749</v>
      </c>
      <c r="FD80" t="s">
        <v>749</v>
      </c>
      <c r="FE80" t="s">
        <v>749</v>
      </c>
      <c r="FF80" t="s">
        <v>749</v>
      </c>
      <c r="FG80" t="s">
        <v>749</v>
      </c>
      <c r="FH80" t="s">
        <v>749</v>
      </c>
      <c r="FI80" t="s">
        <v>749</v>
      </c>
      <c r="FJ80" t="s">
        <v>749</v>
      </c>
      <c r="FK80" t="s">
        <v>749</v>
      </c>
      <c r="FL80" t="s">
        <v>749</v>
      </c>
      <c r="FM80" t="s">
        <v>749</v>
      </c>
      <c r="FN80" t="s">
        <v>749</v>
      </c>
      <c r="FO80" t="s">
        <v>749</v>
      </c>
      <c r="FP80" t="s">
        <v>749</v>
      </c>
      <c r="FQ80" t="s">
        <v>749</v>
      </c>
      <c r="FR80" t="s">
        <v>749</v>
      </c>
      <c r="FS80" t="s">
        <v>749</v>
      </c>
      <c r="FT80" t="s">
        <v>749</v>
      </c>
      <c r="FU80" t="s">
        <v>749</v>
      </c>
      <c r="FV80" t="s">
        <v>749</v>
      </c>
      <c r="FW80" t="s">
        <v>749</v>
      </c>
      <c r="FX80" t="s">
        <v>749</v>
      </c>
      <c r="FY80" t="s">
        <v>749</v>
      </c>
      <c r="FZ80" t="s">
        <v>749</v>
      </c>
      <c r="GA80" t="s">
        <v>749</v>
      </c>
      <c r="GB80" t="s">
        <v>749</v>
      </c>
      <c r="GC80" t="s">
        <v>749</v>
      </c>
      <c r="GD80" t="s">
        <v>749</v>
      </c>
      <c r="GE80" t="s">
        <v>749</v>
      </c>
      <c r="GF80" t="s">
        <v>749</v>
      </c>
      <c r="GG80" t="s">
        <v>749</v>
      </c>
      <c r="GH80" t="s">
        <v>749</v>
      </c>
      <c r="GI80" t="s">
        <v>749</v>
      </c>
      <c r="GJ80" t="s">
        <v>749</v>
      </c>
      <c r="GK80" t="s">
        <v>749</v>
      </c>
      <c r="GL80" t="s">
        <v>749</v>
      </c>
      <c r="GM80" t="s">
        <v>749</v>
      </c>
      <c r="GN80" t="s">
        <v>749</v>
      </c>
      <c r="GO80" t="s">
        <v>749</v>
      </c>
      <c r="GP80" t="s">
        <v>749</v>
      </c>
      <c r="GQ80" t="s">
        <v>749</v>
      </c>
      <c r="GR80" t="s">
        <v>749</v>
      </c>
      <c r="GS80" t="s">
        <v>749</v>
      </c>
      <c r="GT80" t="s">
        <v>749</v>
      </c>
      <c r="GU80" t="s">
        <v>749</v>
      </c>
      <c r="GV80" t="s">
        <v>749</v>
      </c>
      <c r="GW80" t="s">
        <v>749</v>
      </c>
      <c r="GX80" t="s">
        <v>749</v>
      </c>
      <c r="GY80" t="s">
        <v>749</v>
      </c>
      <c r="GZ80" t="s">
        <v>749</v>
      </c>
      <c r="HA80" t="s">
        <v>749</v>
      </c>
      <c r="HB80" t="s">
        <v>749</v>
      </c>
      <c r="HC80" t="s">
        <v>749</v>
      </c>
      <c r="HD80" t="s">
        <v>749</v>
      </c>
      <c r="HE80" t="s">
        <v>749</v>
      </c>
      <c r="HF80" t="s">
        <v>749</v>
      </c>
      <c r="HG80" t="s">
        <v>749</v>
      </c>
      <c r="HH80" t="s">
        <v>749</v>
      </c>
      <c r="HI80" t="s">
        <v>749</v>
      </c>
      <c r="HJ80" t="s">
        <v>749</v>
      </c>
      <c r="HK80" t="s">
        <v>749</v>
      </c>
      <c r="HL80" t="s">
        <v>749</v>
      </c>
      <c r="HM80" t="s">
        <v>749</v>
      </c>
      <c r="HN80" t="s">
        <v>749</v>
      </c>
      <c r="HO80" t="s">
        <v>749</v>
      </c>
      <c r="HP80" t="s">
        <v>749</v>
      </c>
      <c r="HQ80" t="s">
        <v>749</v>
      </c>
      <c r="HR80" t="s">
        <v>749</v>
      </c>
      <c r="HS80" t="s">
        <v>749</v>
      </c>
      <c r="HT80" t="s">
        <v>749</v>
      </c>
      <c r="HU80" t="s">
        <v>749</v>
      </c>
      <c r="HV80" t="s">
        <v>749</v>
      </c>
      <c r="HW80" t="s">
        <v>749</v>
      </c>
      <c r="HX80" t="s">
        <v>749</v>
      </c>
      <c r="HY80" t="s">
        <v>749</v>
      </c>
      <c r="HZ80" t="s">
        <v>749</v>
      </c>
      <c r="IA80" t="s">
        <v>749</v>
      </c>
      <c r="IB80" t="s">
        <v>749</v>
      </c>
      <c r="IC80" t="s">
        <v>749</v>
      </c>
      <c r="ID80" t="s">
        <v>749</v>
      </c>
      <c r="IE80" t="s">
        <v>749</v>
      </c>
      <c r="IF80" t="s">
        <v>749</v>
      </c>
      <c r="IG80" t="s">
        <v>749</v>
      </c>
      <c r="IH80" t="s">
        <v>749</v>
      </c>
      <c r="II80" t="s">
        <v>749</v>
      </c>
      <c r="IJ80" t="s">
        <v>749</v>
      </c>
      <c r="IK80" t="s">
        <v>749</v>
      </c>
      <c r="IL80" t="s">
        <v>749</v>
      </c>
      <c r="IM80" t="s">
        <v>749</v>
      </c>
      <c r="IN80" t="s">
        <v>749</v>
      </c>
      <c r="IO80" t="s">
        <v>749</v>
      </c>
      <c r="IP80" t="s">
        <v>749</v>
      </c>
      <c r="IQ80" t="s">
        <v>749</v>
      </c>
      <c r="IR80" t="s">
        <v>749</v>
      </c>
      <c r="IS80" t="s">
        <v>749</v>
      </c>
      <c r="IT80" t="s">
        <v>749</v>
      </c>
      <c r="IU80" t="s">
        <v>749</v>
      </c>
      <c r="IV80" t="s">
        <v>749</v>
      </c>
      <c r="IW80" t="s">
        <v>749</v>
      </c>
      <c r="IX80" t="s">
        <v>749</v>
      </c>
      <c r="IY80" t="s">
        <v>749</v>
      </c>
      <c r="IZ80" t="s">
        <v>749</v>
      </c>
      <c r="JA80" t="s">
        <v>749</v>
      </c>
      <c r="JB80" t="s">
        <v>749</v>
      </c>
      <c r="JC80" t="s">
        <v>749</v>
      </c>
      <c r="JD80" t="s">
        <v>749</v>
      </c>
      <c r="JE80" t="s">
        <v>749</v>
      </c>
      <c r="JF80" t="s">
        <v>749</v>
      </c>
      <c r="JG80" t="s">
        <v>749</v>
      </c>
      <c r="JH80" t="s">
        <v>749</v>
      </c>
      <c r="JI80" t="s">
        <v>749</v>
      </c>
      <c r="JJ80" t="s">
        <v>749</v>
      </c>
      <c r="JK80" t="s">
        <v>749</v>
      </c>
      <c r="JL80" t="s">
        <v>749</v>
      </c>
      <c r="JM80" t="s">
        <v>749</v>
      </c>
      <c r="JN80" t="s">
        <v>749</v>
      </c>
      <c r="JO80" t="s">
        <v>749</v>
      </c>
      <c r="JP80" t="s">
        <v>749</v>
      </c>
      <c r="JQ80" t="s">
        <v>749</v>
      </c>
      <c r="JR80" t="s">
        <v>749</v>
      </c>
      <c r="JS80" t="s">
        <v>749</v>
      </c>
      <c r="JT80" t="s">
        <v>749</v>
      </c>
      <c r="JU80" t="s">
        <v>749</v>
      </c>
      <c r="JV80" t="s">
        <v>749</v>
      </c>
      <c r="JW80" t="s">
        <v>749</v>
      </c>
      <c r="JX80" t="s">
        <v>749</v>
      </c>
      <c r="JY80" t="s">
        <v>749</v>
      </c>
      <c r="JZ80" t="s">
        <v>749</v>
      </c>
      <c r="KA80" t="s">
        <v>749</v>
      </c>
      <c r="KB80" t="s">
        <v>749</v>
      </c>
      <c r="KC80" t="s">
        <v>749</v>
      </c>
      <c r="KD80" t="s">
        <v>749</v>
      </c>
      <c r="KE80" t="s">
        <v>749</v>
      </c>
      <c r="KF80" t="s">
        <v>749</v>
      </c>
      <c r="KG80" t="s">
        <v>749</v>
      </c>
      <c r="KH80" t="s">
        <v>749</v>
      </c>
      <c r="KI80" t="s">
        <v>749</v>
      </c>
      <c r="KJ80" t="s">
        <v>749</v>
      </c>
      <c r="KK80" t="s">
        <v>749</v>
      </c>
      <c r="KL80" t="s">
        <v>749</v>
      </c>
      <c r="KM80" t="s">
        <v>749</v>
      </c>
      <c r="KN80" t="s">
        <v>749</v>
      </c>
      <c r="KO80" t="s">
        <v>749</v>
      </c>
      <c r="KP80" t="s">
        <v>749</v>
      </c>
      <c r="KQ80" t="s">
        <v>749</v>
      </c>
      <c r="KR80" t="s">
        <v>749</v>
      </c>
      <c r="KS80" t="s">
        <v>749</v>
      </c>
      <c r="KT80" t="s">
        <v>749</v>
      </c>
      <c r="KU80" t="s">
        <v>749</v>
      </c>
      <c r="KV80" t="s">
        <v>749</v>
      </c>
      <c r="KW80" t="s">
        <v>749</v>
      </c>
      <c r="KX80" t="s">
        <v>749</v>
      </c>
      <c r="KY80" t="s">
        <v>749</v>
      </c>
      <c r="KZ80" t="s">
        <v>749</v>
      </c>
      <c r="LA80" t="s">
        <v>749</v>
      </c>
      <c r="LB80" t="s">
        <v>749</v>
      </c>
      <c r="LC80" t="s">
        <v>749</v>
      </c>
      <c r="LD80" t="s">
        <v>749</v>
      </c>
      <c r="LE80" t="s">
        <v>749</v>
      </c>
      <c r="LF80" t="s">
        <v>749</v>
      </c>
      <c r="LG80" t="s">
        <v>749</v>
      </c>
      <c r="LH80" t="s">
        <v>749</v>
      </c>
      <c r="LI80" t="s">
        <v>749</v>
      </c>
      <c r="LJ80" t="s">
        <v>749</v>
      </c>
      <c r="LK80" t="s">
        <v>749</v>
      </c>
      <c r="LL80" t="s">
        <v>749</v>
      </c>
      <c r="LM80" t="s">
        <v>749</v>
      </c>
      <c r="LN80" t="s">
        <v>749</v>
      </c>
      <c r="LO80" t="s">
        <v>749</v>
      </c>
      <c r="LP80" t="s">
        <v>749</v>
      </c>
      <c r="LQ80" t="s">
        <v>749</v>
      </c>
      <c r="LR80" t="s">
        <v>749</v>
      </c>
      <c r="LS80" t="s">
        <v>749</v>
      </c>
      <c r="LT80" t="s">
        <v>749</v>
      </c>
      <c r="LU80" t="s">
        <v>749</v>
      </c>
      <c r="LV80" t="s">
        <v>749</v>
      </c>
      <c r="LW80" t="s">
        <v>749</v>
      </c>
      <c r="LX80" t="s">
        <v>749</v>
      </c>
      <c r="LY80" t="s">
        <v>749</v>
      </c>
      <c r="LZ80" t="s">
        <v>749</v>
      </c>
      <c r="MA80" t="s">
        <v>749</v>
      </c>
      <c r="MB80" t="s">
        <v>749</v>
      </c>
      <c r="MC80" t="s">
        <v>749</v>
      </c>
      <c r="MD80" t="s">
        <v>749</v>
      </c>
      <c r="ME80" t="s">
        <v>749</v>
      </c>
      <c r="MF80" t="s">
        <v>749</v>
      </c>
      <c r="MG80" t="s">
        <v>749</v>
      </c>
      <c r="MH80" t="s">
        <v>749</v>
      </c>
      <c r="MI80" t="s">
        <v>749</v>
      </c>
      <c r="MJ80" t="s">
        <v>749</v>
      </c>
      <c r="MK80" t="s">
        <v>749</v>
      </c>
      <c r="ML80" t="s">
        <v>749</v>
      </c>
      <c r="MM80" t="s">
        <v>749</v>
      </c>
      <c r="MN80" t="s">
        <v>749</v>
      </c>
      <c r="MO80" t="s">
        <v>749</v>
      </c>
      <c r="MP80" t="s">
        <v>749</v>
      </c>
      <c r="MQ80" t="s">
        <v>749</v>
      </c>
      <c r="MR80" t="s">
        <v>749</v>
      </c>
      <c r="MS80" t="s">
        <v>749</v>
      </c>
      <c r="MT80" t="s">
        <v>749</v>
      </c>
      <c r="MU80" t="s">
        <v>749</v>
      </c>
      <c r="MV80" t="s">
        <v>749</v>
      </c>
      <c r="MW80" t="s">
        <v>749</v>
      </c>
      <c r="MX80" t="s">
        <v>749</v>
      </c>
      <c r="MY80" t="s">
        <v>749</v>
      </c>
      <c r="MZ80" t="s">
        <v>749</v>
      </c>
      <c r="NA80" t="s">
        <v>749</v>
      </c>
      <c r="NB80" t="s">
        <v>749</v>
      </c>
      <c r="NC80" t="s">
        <v>749</v>
      </c>
      <c r="ND80" t="s">
        <v>749</v>
      </c>
      <c r="NE80" t="s">
        <v>749</v>
      </c>
      <c r="NF80" t="s">
        <v>749</v>
      </c>
      <c r="NG80" t="s">
        <v>749</v>
      </c>
      <c r="NH80" t="s">
        <v>749</v>
      </c>
      <c r="NI80" t="s">
        <v>749</v>
      </c>
      <c r="NJ80" t="s">
        <v>749</v>
      </c>
      <c r="NK80" t="s">
        <v>749</v>
      </c>
      <c r="NL80" t="s">
        <v>749</v>
      </c>
      <c r="NM80" t="s">
        <v>749</v>
      </c>
      <c r="NN80" t="s">
        <v>749</v>
      </c>
      <c r="NO80" t="s">
        <v>749</v>
      </c>
      <c r="NP80" t="s">
        <v>749</v>
      </c>
      <c r="NQ80" t="s">
        <v>749</v>
      </c>
      <c r="NR80" t="s">
        <v>749</v>
      </c>
      <c r="NS80" t="s">
        <v>749</v>
      </c>
      <c r="NT80" t="s">
        <v>749</v>
      </c>
      <c r="NU80" t="s">
        <v>749</v>
      </c>
      <c r="NV80" t="s">
        <v>749</v>
      </c>
      <c r="NW80" t="s">
        <v>749</v>
      </c>
      <c r="NX80" t="s">
        <v>749</v>
      </c>
      <c r="NY80" t="s">
        <v>749</v>
      </c>
      <c r="NZ80" t="s">
        <v>749</v>
      </c>
      <c r="OA80" t="s">
        <v>749</v>
      </c>
      <c r="OB80" t="s">
        <v>749</v>
      </c>
      <c r="OC80" t="s">
        <v>749</v>
      </c>
      <c r="OD80" t="s">
        <v>749</v>
      </c>
      <c r="OE80" t="s">
        <v>749</v>
      </c>
      <c r="OF80" t="s">
        <v>749</v>
      </c>
      <c r="OG80" t="s">
        <v>749</v>
      </c>
      <c r="OH80" t="s">
        <v>749</v>
      </c>
      <c r="OI80" t="s">
        <v>749</v>
      </c>
      <c r="OJ80" t="s">
        <v>749</v>
      </c>
      <c r="OK80" t="s">
        <v>749</v>
      </c>
      <c r="OL80" t="s">
        <v>749</v>
      </c>
      <c r="OM80" t="s">
        <v>749</v>
      </c>
      <c r="ON80" t="s">
        <v>749</v>
      </c>
      <c r="OO80" t="s">
        <v>749</v>
      </c>
      <c r="OP80" t="s">
        <v>749</v>
      </c>
      <c r="OQ80" t="s">
        <v>749</v>
      </c>
      <c r="OR80" t="s">
        <v>749</v>
      </c>
      <c r="OS80" t="s">
        <v>749</v>
      </c>
      <c r="OT80" t="s">
        <v>749</v>
      </c>
      <c r="OU80" t="s">
        <v>749</v>
      </c>
      <c r="OV80" t="s">
        <v>749</v>
      </c>
      <c r="OW80" t="s">
        <v>749</v>
      </c>
      <c r="OX80" t="s">
        <v>749</v>
      </c>
      <c r="OY80" t="s">
        <v>749</v>
      </c>
      <c r="OZ80" t="s">
        <v>749</v>
      </c>
      <c r="PA80" t="s">
        <v>749</v>
      </c>
      <c r="PB80" t="s">
        <v>749</v>
      </c>
      <c r="PC80" t="s">
        <v>749</v>
      </c>
      <c r="PD80" t="s">
        <v>749</v>
      </c>
      <c r="PE80" t="s">
        <v>749</v>
      </c>
      <c r="PF80" t="s">
        <v>749</v>
      </c>
      <c r="PG80" t="s">
        <v>749</v>
      </c>
      <c r="PH80" t="s">
        <v>749</v>
      </c>
      <c r="PI80" t="s">
        <v>749</v>
      </c>
      <c r="PJ80" t="s">
        <v>749</v>
      </c>
      <c r="PK80" t="s">
        <v>749</v>
      </c>
      <c r="PL80" t="s">
        <v>749</v>
      </c>
      <c r="PM80" t="s">
        <v>749</v>
      </c>
      <c r="PN80" t="s">
        <v>749</v>
      </c>
      <c r="PO80" t="s">
        <v>749</v>
      </c>
      <c r="PP80" t="s">
        <v>749</v>
      </c>
      <c r="PQ80" t="s">
        <v>749</v>
      </c>
      <c r="PR80" t="s">
        <v>749</v>
      </c>
      <c r="PS80" t="s">
        <v>749</v>
      </c>
      <c r="PT80" t="s">
        <v>749</v>
      </c>
      <c r="PU80" t="s">
        <v>749</v>
      </c>
      <c r="PV80" t="s">
        <v>749</v>
      </c>
      <c r="PW80" t="s">
        <v>749</v>
      </c>
      <c r="PX80" t="s">
        <v>749</v>
      </c>
      <c r="PY80" t="s">
        <v>749</v>
      </c>
      <c r="PZ80" t="s">
        <v>749</v>
      </c>
      <c r="QA80" t="s">
        <v>749</v>
      </c>
      <c r="QB80" t="s">
        <v>749</v>
      </c>
      <c r="QC80" t="s">
        <v>749</v>
      </c>
      <c r="QD80" t="s">
        <v>749</v>
      </c>
      <c r="QE80" t="s">
        <v>749</v>
      </c>
      <c r="QF80" t="s">
        <v>749</v>
      </c>
      <c r="QG80" t="s">
        <v>749</v>
      </c>
      <c r="QH80" t="s">
        <v>749</v>
      </c>
      <c r="QI80" t="s">
        <v>749</v>
      </c>
      <c r="QJ80" t="s">
        <v>749</v>
      </c>
      <c r="QK80" t="s">
        <v>749</v>
      </c>
      <c r="QL80" t="s">
        <v>749</v>
      </c>
      <c r="QM80" t="s">
        <v>749</v>
      </c>
      <c r="QN80" t="s">
        <v>749</v>
      </c>
      <c r="QO80" t="s">
        <v>749</v>
      </c>
      <c r="QP80" t="s">
        <v>749</v>
      </c>
      <c r="QQ80" t="s">
        <v>749</v>
      </c>
      <c r="QR80" t="s">
        <v>749</v>
      </c>
      <c r="QS80" t="s">
        <v>749</v>
      </c>
      <c r="QT80" t="s">
        <v>749</v>
      </c>
      <c r="QU80" t="s">
        <v>749</v>
      </c>
      <c r="QV80" t="s">
        <v>749</v>
      </c>
      <c r="QW80" t="s">
        <v>749</v>
      </c>
      <c r="QX80" t="s">
        <v>749</v>
      </c>
      <c r="QY80" t="s">
        <v>749</v>
      </c>
      <c r="QZ80" t="s">
        <v>749</v>
      </c>
      <c r="RA80" t="s">
        <v>749</v>
      </c>
      <c r="RB80" t="s">
        <v>749</v>
      </c>
      <c r="RC80" t="s">
        <v>749</v>
      </c>
      <c r="RD80" t="s">
        <v>749</v>
      </c>
      <c r="RE80" t="s">
        <v>749</v>
      </c>
      <c r="RF80" t="s">
        <v>749</v>
      </c>
      <c r="RG80" t="s">
        <v>749</v>
      </c>
      <c r="RH80" t="s">
        <v>749</v>
      </c>
      <c r="RI80" t="s">
        <v>749</v>
      </c>
      <c r="RJ80" t="s">
        <v>749</v>
      </c>
      <c r="RK80" t="s">
        <v>749</v>
      </c>
      <c r="RL80" t="s">
        <v>749</v>
      </c>
      <c r="RM80" t="s">
        <v>749</v>
      </c>
      <c r="RN80" t="s">
        <v>749</v>
      </c>
      <c r="RO80" t="s">
        <v>749</v>
      </c>
      <c r="RP80" t="s">
        <v>749</v>
      </c>
      <c r="RQ80" t="s">
        <v>749</v>
      </c>
      <c r="RR80" t="s">
        <v>749</v>
      </c>
      <c r="RS80" t="s">
        <v>749</v>
      </c>
      <c r="RT80" t="s">
        <v>749</v>
      </c>
      <c r="RU80" t="s">
        <v>749</v>
      </c>
      <c r="RV80" t="s">
        <v>749</v>
      </c>
      <c r="RW80" t="s">
        <v>749</v>
      </c>
      <c r="RX80" t="s">
        <v>749</v>
      </c>
      <c r="RY80" t="s">
        <v>749</v>
      </c>
      <c r="RZ80" t="s">
        <v>749</v>
      </c>
      <c r="SA80" t="s">
        <v>749</v>
      </c>
      <c r="SB80" t="s">
        <v>749</v>
      </c>
      <c r="SC80" t="s">
        <v>749</v>
      </c>
      <c r="SD80" t="s">
        <v>749</v>
      </c>
      <c r="SE80" t="s">
        <v>749</v>
      </c>
      <c r="SF80" t="s">
        <v>749</v>
      </c>
      <c r="SG80" t="s">
        <v>749</v>
      </c>
      <c r="SH80" t="s">
        <v>749</v>
      </c>
      <c r="SI80" t="s">
        <v>749</v>
      </c>
      <c r="SJ80" t="s">
        <v>749</v>
      </c>
      <c r="SK80" t="s">
        <v>749</v>
      </c>
      <c r="SL80" t="s">
        <v>749</v>
      </c>
      <c r="SM80" t="s">
        <v>749</v>
      </c>
      <c r="SN80" t="s">
        <v>749</v>
      </c>
      <c r="SO80" t="s">
        <v>749</v>
      </c>
      <c r="SP80" t="s">
        <v>749</v>
      </c>
      <c r="SQ80" t="s">
        <v>749</v>
      </c>
      <c r="SR80" t="s">
        <v>749</v>
      </c>
      <c r="SS80" t="s">
        <v>749</v>
      </c>
      <c r="ST80" t="s">
        <v>749</v>
      </c>
      <c r="SU80" t="s">
        <v>749</v>
      </c>
      <c r="SV80" t="s">
        <v>749</v>
      </c>
      <c r="SW80" t="s">
        <v>749</v>
      </c>
      <c r="SX80" t="s">
        <v>749</v>
      </c>
      <c r="SY80" t="s">
        <v>749</v>
      </c>
      <c r="SZ80" t="s">
        <v>749</v>
      </c>
      <c r="TA80" t="s">
        <v>749</v>
      </c>
      <c r="TB80" t="s">
        <v>749</v>
      </c>
      <c r="TC80" t="s">
        <v>749</v>
      </c>
      <c r="TD80" t="s">
        <v>749</v>
      </c>
      <c r="TE80" t="s">
        <v>749</v>
      </c>
      <c r="TF80" t="s">
        <v>749</v>
      </c>
      <c r="TG80" t="s">
        <v>749</v>
      </c>
      <c r="TH80" t="s">
        <v>749</v>
      </c>
      <c r="TI80" t="s">
        <v>749</v>
      </c>
      <c r="TJ80" t="s">
        <v>749</v>
      </c>
      <c r="TK80" t="s">
        <v>749</v>
      </c>
      <c r="TL80" t="s">
        <v>749</v>
      </c>
      <c r="TM80" t="s">
        <v>749</v>
      </c>
      <c r="TN80" t="s">
        <v>749</v>
      </c>
      <c r="TO80" t="s">
        <v>749</v>
      </c>
      <c r="TP80" t="s">
        <v>749</v>
      </c>
      <c r="TQ80" t="s">
        <v>749</v>
      </c>
      <c r="TR80" t="s">
        <v>749</v>
      </c>
      <c r="TS80" t="s">
        <v>749</v>
      </c>
      <c r="TT80" t="s">
        <v>749</v>
      </c>
      <c r="TU80" t="s">
        <v>749</v>
      </c>
      <c r="TV80" t="s">
        <v>749</v>
      </c>
      <c r="TW80" t="s">
        <v>749</v>
      </c>
      <c r="TX80" t="s">
        <v>749</v>
      </c>
      <c r="TY80" t="s">
        <v>749</v>
      </c>
      <c r="TZ80" t="s">
        <v>749</v>
      </c>
      <c r="UA80" t="s">
        <v>749</v>
      </c>
      <c r="UB80" t="s">
        <v>749</v>
      </c>
      <c r="UC80" t="s">
        <v>749</v>
      </c>
      <c r="UD80" t="s">
        <v>749</v>
      </c>
      <c r="UE80" t="s">
        <v>749</v>
      </c>
      <c r="UF80" t="s">
        <v>749</v>
      </c>
      <c r="UG80" t="s">
        <v>749</v>
      </c>
      <c r="UH80" t="s">
        <v>749</v>
      </c>
      <c r="UI80" t="s">
        <v>749</v>
      </c>
      <c r="UJ80" t="s">
        <v>749</v>
      </c>
      <c r="UK80" t="s">
        <v>749</v>
      </c>
      <c r="UL80" t="s">
        <v>749</v>
      </c>
      <c r="UM80" t="s">
        <v>749</v>
      </c>
      <c r="UN80" t="s">
        <v>749</v>
      </c>
      <c r="UO80" t="s">
        <v>749</v>
      </c>
      <c r="UP80" t="s">
        <v>749</v>
      </c>
      <c r="UQ80" t="s">
        <v>749</v>
      </c>
      <c r="UR80" t="s">
        <v>749</v>
      </c>
      <c r="US80" t="s">
        <v>749</v>
      </c>
      <c r="UT80" t="s">
        <v>749</v>
      </c>
      <c r="UU80" t="s">
        <v>749</v>
      </c>
      <c r="UV80" t="s">
        <v>749</v>
      </c>
      <c r="UW80" t="s">
        <v>749</v>
      </c>
      <c r="UX80" t="s">
        <v>749</v>
      </c>
      <c r="UY80" t="s">
        <v>749</v>
      </c>
      <c r="UZ80" t="s">
        <v>749</v>
      </c>
      <c r="VA80" t="s">
        <v>749</v>
      </c>
      <c r="VB80" t="s">
        <v>749</v>
      </c>
      <c r="VC80" t="s">
        <v>749</v>
      </c>
      <c r="VD80" t="s">
        <v>749</v>
      </c>
      <c r="VE80" t="s">
        <v>749</v>
      </c>
      <c r="VF80" t="s">
        <v>749</v>
      </c>
      <c r="VG80" t="s">
        <v>749</v>
      </c>
      <c r="VH80" t="s">
        <v>749</v>
      </c>
      <c r="VI80" t="s">
        <v>749</v>
      </c>
      <c r="VJ80" t="s">
        <v>749</v>
      </c>
      <c r="VK80" t="s">
        <v>749</v>
      </c>
      <c r="VL80" t="s">
        <v>749</v>
      </c>
      <c r="VM80" t="s">
        <v>749</v>
      </c>
      <c r="VN80" t="s">
        <v>749</v>
      </c>
      <c r="VO80" t="s">
        <v>749</v>
      </c>
      <c r="VP80" t="s">
        <v>749</v>
      </c>
      <c r="VQ80" t="s">
        <v>749</v>
      </c>
      <c r="VR80" t="s">
        <v>749</v>
      </c>
      <c r="VS80" t="s">
        <v>749</v>
      </c>
      <c r="VT80" t="s">
        <v>749</v>
      </c>
      <c r="VU80" t="s">
        <v>749</v>
      </c>
      <c r="VV80" t="s">
        <v>749</v>
      </c>
      <c r="VW80" t="s">
        <v>749</v>
      </c>
      <c r="VX80" t="s">
        <v>749</v>
      </c>
      <c r="VY80" t="s">
        <v>749</v>
      </c>
      <c r="VZ80" t="s">
        <v>749</v>
      </c>
      <c r="WA80" t="s">
        <v>749</v>
      </c>
      <c r="WB80" t="s">
        <v>749</v>
      </c>
      <c r="WC80" t="s">
        <v>749</v>
      </c>
      <c r="WD80" t="s">
        <v>749</v>
      </c>
      <c r="WE80" t="s">
        <v>749</v>
      </c>
      <c r="WF80" t="s">
        <v>749</v>
      </c>
      <c r="WG80" t="s">
        <v>749</v>
      </c>
      <c r="WH80" t="s">
        <v>749</v>
      </c>
      <c r="WI80" t="s">
        <v>749</v>
      </c>
      <c r="WJ80" t="s">
        <v>749</v>
      </c>
      <c r="WK80" t="s">
        <v>749</v>
      </c>
      <c r="WL80" t="s">
        <v>749</v>
      </c>
      <c r="WM80" t="s">
        <v>749</v>
      </c>
      <c r="WN80" t="s">
        <v>749</v>
      </c>
      <c r="WO80" t="s">
        <v>749</v>
      </c>
      <c r="WP80" t="s">
        <v>749</v>
      </c>
      <c r="WQ80" t="s">
        <v>749</v>
      </c>
      <c r="WR80" t="s">
        <v>749</v>
      </c>
      <c r="WS80" t="s">
        <v>749</v>
      </c>
      <c r="WT80" t="s">
        <v>749</v>
      </c>
      <c r="WU80" t="s">
        <v>749</v>
      </c>
      <c r="WV80" t="s">
        <v>749</v>
      </c>
      <c r="WW80" t="s">
        <v>749</v>
      </c>
      <c r="WX80" t="s">
        <v>749</v>
      </c>
      <c r="WY80" t="s">
        <v>749</v>
      </c>
      <c r="WZ80" t="s">
        <v>749</v>
      </c>
      <c r="XA80" t="s">
        <v>749</v>
      </c>
      <c r="XB80" t="s">
        <v>749</v>
      </c>
      <c r="XC80" t="s">
        <v>749</v>
      </c>
      <c r="XD80" t="s">
        <v>749</v>
      </c>
      <c r="XE80" t="s">
        <v>749</v>
      </c>
      <c r="XF80" t="s">
        <v>749</v>
      </c>
      <c r="XG80" t="s">
        <v>749</v>
      </c>
      <c r="XH80" t="s">
        <v>749</v>
      </c>
      <c r="XI80" t="s">
        <v>749</v>
      </c>
      <c r="XJ80" t="s">
        <v>749</v>
      </c>
      <c r="XK80" t="s">
        <v>749</v>
      </c>
      <c r="XL80" t="s">
        <v>749</v>
      </c>
      <c r="XM80" t="s">
        <v>749</v>
      </c>
      <c r="XN80" t="s">
        <v>749</v>
      </c>
      <c r="XO80" t="s">
        <v>749</v>
      </c>
      <c r="XP80" t="s">
        <v>749</v>
      </c>
      <c r="XQ80" t="s">
        <v>749</v>
      </c>
      <c r="XR80" t="s">
        <v>749</v>
      </c>
      <c r="XS80" t="s">
        <v>749</v>
      </c>
      <c r="XT80" t="s">
        <v>749</v>
      </c>
      <c r="XU80" t="s">
        <v>749</v>
      </c>
      <c r="XV80" t="s">
        <v>749</v>
      </c>
      <c r="XW80" t="s">
        <v>749</v>
      </c>
      <c r="XX80" t="s">
        <v>749</v>
      </c>
      <c r="XY80" t="s">
        <v>749</v>
      </c>
      <c r="XZ80" t="s">
        <v>749</v>
      </c>
      <c r="YA80" t="s">
        <v>749</v>
      </c>
      <c r="YB80" t="s">
        <v>749</v>
      </c>
      <c r="YC80" t="s">
        <v>749</v>
      </c>
      <c r="YD80" t="s">
        <v>749</v>
      </c>
      <c r="YE80" t="s">
        <v>749</v>
      </c>
      <c r="YF80" t="s">
        <v>749</v>
      </c>
      <c r="YG80" t="s">
        <v>749</v>
      </c>
      <c r="YH80" t="s">
        <v>749</v>
      </c>
      <c r="YI80" t="s">
        <v>749</v>
      </c>
      <c r="YJ80" t="s">
        <v>749</v>
      </c>
      <c r="YK80" t="s">
        <v>749</v>
      </c>
      <c r="YL80" t="s">
        <v>749</v>
      </c>
      <c r="YM80" t="s">
        <v>749</v>
      </c>
      <c r="YN80" t="s">
        <v>749</v>
      </c>
      <c r="YO80" t="s">
        <v>749</v>
      </c>
      <c r="YP80" t="s">
        <v>749</v>
      </c>
      <c r="YQ80" t="s">
        <v>749</v>
      </c>
      <c r="YR80" t="s">
        <v>749</v>
      </c>
      <c r="YS80" t="s">
        <v>749</v>
      </c>
      <c r="YT80" t="s">
        <v>749</v>
      </c>
      <c r="YU80" t="s">
        <v>749</v>
      </c>
      <c r="YV80" t="s">
        <v>749</v>
      </c>
      <c r="YW80" t="s">
        <v>749</v>
      </c>
      <c r="YX80" t="s">
        <v>749</v>
      </c>
      <c r="YY80" t="s">
        <v>749</v>
      </c>
      <c r="YZ80" t="s">
        <v>749</v>
      </c>
      <c r="ZA80" t="s">
        <v>749</v>
      </c>
      <c r="ZB80" t="s">
        <v>749</v>
      </c>
      <c r="ZC80" t="s">
        <v>749</v>
      </c>
      <c r="ZD80" t="s">
        <v>749</v>
      </c>
      <c r="ZE80" t="s">
        <v>749</v>
      </c>
      <c r="ZF80" t="s">
        <v>749</v>
      </c>
      <c r="ZG80" t="s">
        <v>749</v>
      </c>
      <c r="ZH80" t="s">
        <v>749</v>
      </c>
      <c r="ZI80" t="s">
        <v>749</v>
      </c>
      <c r="ZJ80" t="s">
        <v>749</v>
      </c>
      <c r="ZK80" t="s">
        <v>749</v>
      </c>
      <c r="ZL80" t="s">
        <v>749</v>
      </c>
      <c r="ZM80" t="s">
        <v>749</v>
      </c>
      <c r="ZN80" t="s">
        <v>749</v>
      </c>
      <c r="ZO80" t="s">
        <v>749</v>
      </c>
      <c r="ZP80" t="s">
        <v>749</v>
      </c>
      <c r="ZQ80" t="s">
        <v>749</v>
      </c>
      <c r="ZR80" t="s">
        <v>749</v>
      </c>
      <c r="ZS80" t="s">
        <v>749</v>
      </c>
      <c r="ZT80" t="s">
        <v>749</v>
      </c>
      <c r="ZU80" t="s">
        <v>749</v>
      </c>
      <c r="ZV80" t="s">
        <v>749</v>
      </c>
      <c r="ZW80" t="s">
        <v>749</v>
      </c>
      <c r="ZX80" t="s">
        <v>749</v>
      </c>
      <c r="ZY80" t="s">
        <v>749</v>
      </c>
      <c r="ZZ80" t="s">
        <v>749</v>
      </c>
      <c r="AAA80" t="s">
        <v>749</v>
      </c>
      <c r="AAB80" t="s">
        <v>749</v>
      </c>
      <c r="AAC80" t="s">
        <v>749</v>
      </c>
      <c r="AAD80" t="s">
        <v>749</v>
      </c>
      <c r="AAE80" t="s">
        <v>749</v>
      </c>
      <c r="AAF80" t="s">
        <v>749</v>
      </c>
      <c r="AAG80" t="s">
        <v>749</v>
      </c>
      <c r="AAH80" t="s">
        <v>749</v>
      </c>
      <c r="AAI80" t="s">
        <v>749</v>
      </c>
      <c r="AAJ80" t="s">
        <v>749</v>
      </c>
      <c r="AAK80" t="s">
        <v>749</v>
      </c>
      <c r="AAL80" t="s">
        <v>749</v>
      </c>
      <c r="AAM80" t="s">
        <v>749</v>
      </c>
      <c r="AAN80" t="s">
        <v>749</v>
      </c>
      <c r="AAO80" t="s">
        <v>749</v>
      </c>
      <c r="AAP80" t="s">
        <v>749</v>
      </c>
      <c r="AAQ80" t="s">
        <v>749</v>
      </c>
      <c r="AAR80" t="s">
        <v>749</v>
      </c>
      <c r="AAS80" t="s">
        <v>749</v>
      </c>
      <c r="AAT80" t="s">
        <v>749</v>
      </c>
      <c r="AAU80" t="s">
        <v>749</v>
      </c>
      <c r="AAV80" t="s">
        <v>749</v>
      </c>
      <c r="AAW80" t="s">
        <v>749</v>
      </c>
      <c r="AAX80" t="s">
        <v>749</v>
      </c>
      <c r="AAY80" t="s">
        <v>749</v>
      </c>
      <c r="AAZ80" t="s">
        <v>749</v>
      </c>
      <c r="ABA80" t="s">
        <v>749</v>
      </c>
      <c r="ABB80" t="s">
        <v>749</v>
      </c>
      <c r="ABC80" t="s">
        <v>749</v>
      </c>
      <c r="ABD80" t="s">
        <v>749</v>
      </c>
      <c r="ABE80" t="s">
        <v>749</v>
      </c>
      <c r="ABF80" t="s">
        <v>749</v>
      </c>
      <c r="ABG80" t="s">
        <v>749</v>
      </c>
      <c r="ABH80" t="s">
        <v>749</v>
      </c>
      <c r="ABI80" t="s">
        <v>749</v>
      </c>
      <c r="ABJ80" t="s">
        <v>749</v>
      </c>
      <c r="ABK80" t="s">
        <v>749</v>
      </c>
      <c r="ABL80" t="s">
        <v>749</v>
      </c>
    </row>
    <row r="81" spans="1:740">
      <c r="A81" t="s">
        <v>958</v>
      </c>
      <c r="B81" t="s">
        <v>959</v>
      </c>
      <c r="C81" t="s">
        <v>742</v>
      </c>
      <c r="D81" t="s">
        <v>834</v>
      </c>
      <c r="E81" t="s">
        <v>744</v>
      </c>
      <c r="F81" s="1">
        <v>110</v>
      </c>
      <c r="G81" t="s">
        <v>835</v>
      </c>
      <c r="H81" t="s">
        <v>960</v>
      </c>
      <c r="I81" t="s">
        <v>836</v>
      </c>
      <c r="J81" s="1">
        <v>0</v>
      </c>
      <c r="K81" t="s">
        <v>834</v>
      </c>
      <c r="L81" t="s">
        <v>749</v>
      </c>
      <c r="M81" s="1">
        <v>0</v>
      </c>
      <c r="N81" t="s">
        <v>749</v>
      </c>
      <c r="O81" t="s">
        <v>837</v>
      </c>
      <c r="P81" t="s">
        <v>749</v>
      </c>
      <c r="Q81" t="s">
        <v>749</v>
      </c>
      <c r="R81" t="s">
        <v>749</v>
      </c>
      <c r="S81" t="s">
        <v>749</v>
      </c>
      <c r="T81" t="s">
        <v>749</v>
      </c>
      <c r="U81" t="s">
        <v>749</v>
      </c>
      <c r="V81" t="s">
        <v>749</v>
      </c>
      <c r="W81" t="s">
        <v>749</v>
      </c>
      <c r="X81" t="s">
        <v>749</v>
      </c>
      <c r="Y81" t="s">
        <v>749</v>
      </c>
      <c r="Z81" t="s">
        <v>749</v>
      </c>
      <c r="AA81" t="s">
        <v>749</v>
      </c>
      <c r="AB81" t="s">
        <v>749</v>
      </c>
      <c r="AC81" t="s">
        <v>749</v>
      </c>
      <c r="AD81" t="s">
        <v>749</v>
      </c>
      <c r="AE81" t="s">
        <v>749</v>
      </c>
      <c r="AF81" t="s">
        <v>749</v>
      </c>
      <c r="AG81" t="s">
        <v>749</v>
      </c>
      <c r="AH81" t="s">
        <v>749</v>
      </c>
      <c r="AI81" t="s">
        <v>749</v>
      </c>
      <c r="AJ81" t="s">
        <v>749</v>
      </c>
      <c r="AK81" t="s">
        <v>749</v>
      </c>
      <c r="AL81" t="s">
        <v>749</v>
      </c>
      <c r="AM81" t="s">
        <v>749</v>
      </c>
      <c r="AN81" t="s">
        <v>749</v>
      </c>
      <c r="AO81" t="s">
        <v>749</v>
      </c>
      <c r="AP81" t="s">
        <v>749</v>
      </c>
      <c r="AQ81" t="s">
        <v>749</v>
      </c>
      <c r="AR81" t="s">
        <v>749</v>
      </c>
      <c r="AS81" t="s">
        <v>749</v>
      </c>
      <c r="AT81" t="s">
        <v>749</v>
      </c>
      <c r="AU81" t="s">
        <v>749</v>
      </c>
      <c r="AV81" t="s">
        <v>749</v>
      </c>
      <c r="AW81" t="s">
        <v>749</v>
      </c>
      <c r="AX81" t="s">
        <v>749</v>
      </c>
      <c r="AY81" t="s">
        <v>749</v>
      </c>
      <c r="AZ81" t="s">
        <v>749</v>
      </c>
      <c r="BA81" t="s">
        <v>749</v>
      </c>
      <c r="BB81" t="s">
        <v>749</v>
      </c>
      <c r="BC81" t="s">
        <v>749</v>
      </c>
      <c r="BD81" t="s">
        <v>749</v>
      </c>
      <c r="BE81" t="s">
        <v>749</v>
      </c>
      <c r="BF81" t="s">
        <v>749</v>
      </c>
      <c r="BG81" t="s">
        <v>749</v>
      </c>
      <c r="BH81" t="s">
        <v>749</v>
      </c>
      <c r="BI81" t="s">
        <v>749</v>
      </c>
      <c r="BJ81" t="s">
        <v>749</v>
      </c>
      <c r="BK81" t="s">
        <v>749</v>
      </c>
      <c r="BL81" t="s">
        <v>749</v>
      </c>
      <c r="BM81" t="s">
        <v>749</v>
      </c>
      <c r="BN81" t="s">
        <v>749</v>
      </c>
      <c r="BO81" t="s">
        <v>749</v>
      </c>
      <c r="BP81" t="s">
        <v>749</v>
      </c>
      <c r="BQ81" t="s">
        <v>749</v>
      </c>
      <c r="BR81" t="s">
        <v>749</v>
      </c>
      <c r="BS81" t="s">
        <v>749</v>
      </c>
      <c r="BT81" t="s">
        <v>749</v>
      </c>
      <c r="BU81" t="s">
        <v>749</v>
      </c>
      <c r="BV81" t="s">
        <v>749</v>
      </c>
      <c r="BW81" t="s">
        <v>749</v>
      </c>
      <c r="BX81" t="s">
        <v>749</v>
      </c>
      <c r="BY81" t="s">
        <v>749</v>
      </c>
      <c r="BZ81" t="s">
        <v>749</v>
      </c>
      <c r="CA81" t="s">
        <v>749</v>
      </c>
      <c r="CB81" t="s">
        <v>749</v>
      </c>
      <c r="CC81" t="s">
        <v>749</v>
      </c>
      <c r="CD81" t="s">
        <v>749</v>
      </c>
      <c r="CE81" t="s">
        <v>749</v>
      </c>
      <c r="CF81" t="s">
        <v>749</v>
      </c>
      <c r="CG81" t="s">
        <v>749</v>
      </c>
      <c r="CH81" t="s">
        <v>749</v>
      </c>
      <c r="CI81" t="s">
        <v>749</v>
      </c>
      <c r="CJ81" t="s">
        <v>749</v>
      </c>
      <c r="CK81" t="s">
        <v>749</v>
      </c>
      <c r="CL81" t="s">
        <v>749</v>
      </c>
      <c r="CM81" t="s">
        <v>749</v>
      </c>
      <c r="CN81" t="s">
        <v>749</v>
      </c>
      <c r="CO81" t="s">
        <v>749</v>
      </c>
      <c r="CP81" t="s">
        <v>749</v>
      </c>
      <c r="CQ81" t="s">
        <v>749</v>
      </c>
      <c r="CR81" t="s">
        <v>749</v>
      </c>
      <c r="CS81" t="s">
        <v>749</v>
      </c>
      <c r="CT81" t="s">
        <v>749</v>
      </c>
      <c r="CU81" t="s">
        <v>749</v>
      </c>
      <c r="CV81" t="s">
        <v>749</v>
      </c>
      <c r="CW81" t="s">
        <v>749</v>
      </c>
      <c r="CX81" t="s">
        <v>749</v>
      </c>
      <c r="CY81" t="s">
        <v>749</v>
      </c>
      <c r="CZ81" t="s">
        <v>749</v>
      </c>
      <c r="DA81" t="s">
        <v>749</v>
      </c>
      <c r="DB81" t="s">
        <v>749</v>
      </c>
      <c r="DC81" t="s">
        <v>749</v>
      </c>
      <c r="DD81" t="s">
        <v>749</v>
      </c>
      <c r="DE81" t="s">
        <v>749</v>
      </c>
      <c r="DF81" t="s">
        <v>749</v>
      </c>
      <c r="DG81" t="s">
        <v>749</v>
      </c>
      <c r="DH81" t="s">
        <v>749</v>
      </c>
      <c r="DI81" t="s">
        <v>749</v>
      </c>
      <c r="DJ81" t="s">
        <v>749</v>
      </c>
      <c r="DK81" t="s">
        <v>749</v>
      </c>
      <c r="DL81" t="s">
        <v>749</v>
      </c>
      <c r="DM81" t="s">
        <v>749</v>
      </c>
      <c r="DN81" t="s">
        <v>749</v>
      </c>
      <c r="DO81" t="s">
        <v>749</v>
      </c>
      <c r="DP81" t="s">
        <v>749</v>
      </c>
      <c r="DQ81" t="s">
        <v>749</v>
      </c>
      <c r="DR81" t="s">
        <v>749</v>
      </c>
      <c r="DS81" t="s">
        <v>749</v>
      </c>
      <c r="DT81" t="s">
        <v>749</v>
      </c>
      <c r="DU81" t="s">
        <v>749</v>
      </c>
      <c r="DV81" t="s">
        <v>749</v>
      </c>
      <c r="DW81" t="s">
        <v>749</v>
      </c>
      <c r="DX81" t="s">
        <v>749</v>
      </c>
      <c r="DY81" t="s">
        <v>749</v>
      </c>
      <c r="DZ81" t="s">
        <v>749</v>
      </c>
      <c r="EA81" t="s">
        <v>749</v>
      </c>
      <c r="EB81" t="s">
        <v>749</v>
      </c>
      <c r="EC81" t="s">
        <v>749</v>
      </c>
      <c r="ED81" t="s">
        <v>749</v>
      </c>
      <c r="EE81" t="s">
        <v>749</v>
      </c>
      <c r="EF81" t="s">
        <v>749</v>
      </c>
      <c r="EG81" t="s">
        <v>749</v>
      </c>
      <c r="EH81" t="s">
        <v>749</v>
      </c>
      <c r="EI81" t="s">
        <v>749</v>
      </c>
      <c r="EJ81" t="s">
        <v>749</v>
      </c>
      <c r="EK81" t="s">
        <v>749</v>
      </c>
      <c r="EL81" t="s">
        <v>749</v>
      </c>
      <c r="EM81" t="s">
        <v>749</v>
      </c>
      <c r="EN81" t="s">
        <v>749</v>
      </c>
      <c r="EO81" t="s">
        <v>749</v>
      </c>
      <c r="EP81" t="s">
        <v>749</v>
      </c>
      <c r="EQ81" t="s">
        <v>749</v>
      </c>
      <c r="ER81" t="s">
        <v>749</v>
      </c>
      <c r="ES81" t="s">
        <v>749</v>
      </c>
      <c r="ET81" t="s">
        <v>749</v>
      </c>
      <c r="EU81" t="s">
        <v>749</v>
      </c>
      <c r="EV81" t="s">
        <v>749</v>
      </c>
      <c r="EW81" t="s">
        <v>749</v>
      </c>
      <c r="EX81" t="s">
        <v>749</v>
      </c>
      <c r="EY81" t="s">
        <v>749</v>
      </c>
      <c r="EZ81" t="s">
        <v>749</v>
      </c>
      <c r="FA81" t="s">
        <v>749</v>
      </c>
      <c r="FB81" t="s">
        <v>749</v>
      </c>
      <c r="FC81" t="s">
        <v>749</v>
      </c>
      <c r="FD81" t="s">
        <v>749</v>
      </c>
      <c r="FE81" t="s">
        <v>749</v>
      </c>
      <c r="FF81" t="s">
        <v>749</v>
      </c>
      <c r="FG81" t="s">
        <v>749</v>
      </c>
      <c r="FH81" t="s">
        <v>749</v>
      </c>
      <c r="FI81" t="s">
        <v>749</v>
      </c>
      <c r="FJ81" t="s">
        <v>749</v>
      </c>
      <c r="FK81" t="s">
        <v>749</v>
      </c>
      <c r="FL81" t="s">
        <v>749</v>
      </c>
      <c r="FM81" t="s">
        <v>749</v>
      </c>
      <c r="FN81" t="s">
        <v>749</v>
      </c>
      <c r="FO81" t="s">
        <v>749</v>
      </c>
      <c r="FP81" t="s">
        <v>749</v>
      </c>
      <c r="FQ81" t="s">
        <v>749</v>
      </c>
      <c r="FR81" t="s">
        <v>749</v>
      </c>
      <c r="FS81" t="s">
        <v>749</v>
      </c>
      <c r="FT81" t="s">
        <v>749</v>
      </c>
      <c r="FU81" t="s">
        <v>749</v>
      </c>
      <c r="FV81" t="s">
        <v>749</v>
      </c>
      <c r="FW81" t="s">
        <v>749</v>
      </c>
      <c r="FX81" t="s">
        <v>749</v>
      </c>
      <c r="FY81" t="s">
        <v>749</v>
      </c>
      <c r="FZ81" t="s">
        <v>749</v>
      </c>
      <c r="GA81" t="s">
        <v>749</v>
      </c>
      <c r="GB81" t="s">
        <v>749</v>
      </c>
      <c r="GC81" t="s">
        <v>749</v>
      </c>
      <c r="GD81" t="s">
        <v>749</v>
      </c>
      <c r="GE81" t="s">
        <v>749</v>
      </c>
      <c r="GF81" t="s">
        <v>749</v>
      </c>
      <c r="GG81" t="s">
        <v>749</v>
      </c>
      <c r="GH81" t="s">
        <v>749</v>
      </c>
      <c r="GI81" t="s">
        <v>749</v>
      </c>
      <c r="GJ81" t="s">
        <v>749</v>
      </c>
      <c r="GK81" t="s">
        <v>749</v>
      </c>
      <c r="GL81" t="s">
        <v>749</v>
      </c>
      <c r="GM81" t="s">
        <v>749</v>
      </c>
      <c r="GN81" t="s">
        <v>749</v>
      </c>
      <c r="GO81" t="s">
        <v>749</v>
      </c>
      <c r="GP81" t="s">
        <v>749</v>
      </c>
      <c r="GQ81" t="s">
        <v>749</v>
      </c>
      <c r="GR81" t="s">
        <v>749</v>
      </c>
      <c r="GS81" t="s">
        <v>749</v>
      </c>
      <c r="GT81" t="s">
        <v>749</v>
      </c>
      <c r="GU81" t="s">
        <v>749</v>
      </c>
      <c r="GV81" t="s">
        <v>749</v>
      </c>
      <c r="GW81" t="s">
        <v>749</v>
      </c>
      <c r="GX81" t="s">
        <v>749</v>
      </c>
      <c r="GY81" t="s">
        <v>749</v>
      </c>
      <c r="GZ81" t="s">
        <v>749</v>
      </c>
      <c r="HA81" t="s">
        <v>749</v>
      </c>
      <c r="HB81" t="s">
        <v>749</v>
      </c>
      <c r="HC81" t="s">
        <v>749</v>
      </c>
      <c r="HD81" t="s">
        <v>749</v>
      </c>
      <c r="HE81" t="s">
        <v>749</v>
      </c>
      <c r="HF81" t="s">
        <v>749</v>
      </c>
      <c r="HG81" t="s">
        <v>749</v>
      </c>
      <c r="HH81" t="s">
        <v>749</v>
      </c>
      <c r="HI81" t="s">
        <v>749</v>
      </c>
      <c r="HJ81" t="s">
        <v>749</v>
      </c>
      <c r="HK81" t="s">
        <v>749</v>
      </c>
      <c r="HL81" t="s">
        <v>749</v>
      </c>
      <c r="HM81" t="s">
        <v>749</v>
      </c>
      <c r="HN81" t="s">
        <v>749</v>
      </c>
      <c r="HO81" t="s">
        <v>749</v>
      </c>
      <c r="HP81" t="s">
        <v>749</v>
      </c>
      <c r="HQ81" t="s">
        <v>749</v>
      </c>
      <c r="HR81" t="s">
        <v>749</v>
      </c>
      <c r="HS81" t="s">
        <v>749</v>
      </c>
      <c r="HT81" t="s">
        <v>749</v>
      </c>
      <c r="HU81" t="s">
        <v>749</v>
      </c>
      <c r="HV81" t="s">
        <v>749</v>
      </c>
      <c r="HW81" t="s">
        <v>749</v>
      </c>
      <c r="HX81" t="s">
        <v>749</v>
      </c>
      <c r="HY81" t="s">
        <v>749</v>
      </c>
      <c r="HZ81" t="s">
        <v>749</v>
      </c>
      <c r="IA81" t="s">
        <v>749</v>
      </c>
      <c r="IB81" t="s">
        <v>749</v>
      </c>
      <c r="IC81" t="s">
        <v>749</v>
      </c>
      <c r="ID81" t="s">
        <v>749</v>
      </c>
      <c r="IE81" t="s">
        <v>749</v>
      </c>
      <c r="IF81" t="s">
        <v>749</v>
      </c>
      <c r="IG81" t="s">
        <v>749</v>
      </c>
      <c r="IH81" t="s">
        <v>749</v>
      </c>
      <c r="II81" t="s">
        <v>749</v>
      </c>
      <c r="IJ81" t="s">
        <v>749</v>
      </c>
      <c r="IK81" t="s">
        <v>749</v>
      </c>
      <c r="IL81" t="s">
        <v>749</v>
      </c>
      <c r="IM81" t="s">
        <v>749</v>
      </c>
      <c r="IN81" t="s">
        <v>749</v>
      </c>
      <c r="IO81" t="s">
        <v>749</v>
      </c>
      <c r="IP81" t="s">
        <v>749</v>
      </c>
      <c r="IQ81" t="s">
        <v>749</v>
      </c>
      <c r="IR81" t="s">
        <v>749</v>
      </c>
      <c r="IS81" t="s">
        <v>749</v>
      </c>
      <c r="IT81" t="s">
        <v>749</v>
      </c>
      <c r="IU81" t="s">
        <v>749</v>
      </c>
      <c r="IV81" t="s">
        <v>749</v>
      </c>
      <c r="IW81" t="s">
        <v>749</v>
      </c>
      <c r="IX81" t="s">
        <v>749</v>
      </c>
      <c r="IY81" t="s">
        <v>749</v>
      </c>
      <c r="IZ81" t="s">
        <v>749</v>
      </c>
      <c r="JA81" t="s">
        <v>749</v>
      </c>
      <c r="JB81" t="s">
        <v>749</v>
      </c>
      <c r="JC81" t="s">
        <v>749</v>
      </c>
      <c r="JD81" t="s">
        <v>749</v>
      </c>
      <c r="JE81" t="s">
        <v>749</v>
      </c>
      <c r="JF81" t="s">
        <v>749</v>
      </c>
      <c r="JG81" t="s">
        <v>749</v>
      </c>
      <c r="JH81" t="s">
        <v>749</v>
      </c>
      <c r="JI81" t="s">
        <v>749</v>
      </c>
      <c r="JJ81" t="s">
        <v>749</v>
      </c>
      <c r="JK81" t="s">
        <v>749</v>
      </c>
      <c r="JL81" t="s">
        <v>749</v>
      </c>
      <c r="JM81" t="s">
        <v>749</v>
      </c>
      <c r="JN81" t="s">
        <v>749</v>
      </c>
      <c r="JO81" t="s">
        <v>749</v>
      </c>
      <c r="JP81" t="s">
        <v>749</v>
      </c>
      <c r="JQ81" t="s">
        <v>749</v>
      </c>
      <c r="JR81" t="s">
        <v>749</v>
      </c>
      <c r="JS81" t="s">
        <v>749</v>
      </c>
      <c r="JT81" t="s">
        <v>749</v>
      </c>
      <c r="JU81" t="s">
        <v>749</v>
      </c>
      <c r="JV81" t="s">
        <v>749</v>
      </c>
      <c r="JW81" t="s">
        <v>749</v>
      </c>
      <c r="JX81" t="s">
        <v>749</v>
      </c>
      <c r="JY81" t="s">
        <v>749</v>
      </c>
      <c r="JZ81" t="s">
        <v>749</v>
      </c>
      <c r="KA81" t="s">
        <v>749</v>
      </c>
      <c r="KB81" t="s">
        <v>749</v>
      </c>
      <c r="KC81" t="s">
        <v>749</v>
      </c>
      <c r="KD81" t="s">
        <v>749</v>
      </c>
      <c r="KE81" t="s">
        <v>749</v>
      </c>
      <c r="KF81" t="s">
        <v>749</v>
      </c>
      <c r="KG81" t="s">
        <v>749</v>
      </c>
      <c r="KH81" t="s">
        <v>749</v>
      </c>
      <c r="KI81" t="s">
        <v>749</v>
      </c>
      <c r="KJ81" t="s">
        <v>749</v>
      </c>
      <c r="KK81" t="s">
        <v>749</v>
      </c>
      <c r="KL81" t="s">
        <v>749</v>
      </c>
      <c r="KM81" t="s">
        <v>749</v>
      </c>
      <c r="KN81" t="s">
        <v>749</v>
      </c>
      <c r="KO81" t="s">
        <v>749</v>
      </c>
      <c r="KP81" t="s">
        <v>749</v>
      </c>
      <c r="KQ81" t="s">
        <v>749</v>
      </c>
      <c r="KR81" t="s">
        <v>749</v>
      </c>
      <c r="KS81" t="s">
        <v>749</v>
      </c>
      <c r="KT81" t="s">
        <v>749</v>
      </c>
      <c r="KU81" t="s">
        <v>749</v>
      </c>
      <c r="KV81" t="s">
        <v>749</v>
      </c>
      <c r="KW81" t="s">
        <v>749</v>
      </c>
      <c r="KX81" t="s">
        <v>749</v>
      </c>
      <c r="KY81" t="s">
        <v>749</v>
      </c>
      <c r="KZ81" t="s">
        <v>749</v>
      </c>
      <c r="LA81" t="s">
        <v>749</v>
      </c>
      <c r="LB81" t="s">
        <v>749</v>
      </c>
      <c r="LC81" t="s">
        <v>749</v>
      </c>
      <c r="LD81" t="s">
        <v>749</v>
      </c>
      <c r="LE81" t="s">
        <v>749</v>
      </c>
      <c r="LF81" t="s">
        <v>749</v>
      </c>
      <c r="LG81" t="s">
        <v>749</v>
      </c>
      <c r="LH81" t="s">
        <v>749</v>
      </c>
      <c r="LI81" t="s">
        <v>749</v>
      </c>
      <c r="LJ81" t="s">
        <v>749</v>
      </c>
      <c r="LK81" t="s">
        <v>749</v>
      </c>
      <c r="LL81" t="s">
        <v>749</v>
      </c>
      <c r="LM81" t="s">
        <v>749</v>
      </c>
      <c r="LN81" t="s">
        <v>749</v>
      </c>
      <c r="LO81" t="s">
        <v>749</v>
      </c>
      <c r="LP81" t="s">
        <v>749</v>
      </c>
      <c r="LQ81" t="s">
        <v>749</v>
      </c>
      <c r="LR81" t="s">
        <v>749</v>
      </c>
      <c r="LS81" t="s">
        <v>749</v>
      </c>
      <c r="LT81" t="s">
        <v>749</v>
      </c>
      <c r="LU81" t="s">
        <v>749</v>
      </c>
      <c r="LV81" t="s">
        <v>749</v>
      </c>
      <c r="LW81" t="s">
        <v>749</v>
      </c>
      <c r="LX81" t="s">
        <v>749</v>
      </c>
      <c r="LY81" t="s">
        <v>749</v>
      </c>
      <c r="LZ81" t="s">
        <v>749</v>
      </c>
      <c r="MA81" t="s">
        <v>749</v>
      </c>
      <c r="MB81" t="s">
        <v>749</v>
      </c>
      <c r="MC81" t="s">
        <v>749</v>
      </c>
      <c r="MD81" t="s">
        <v>749</v>
      </c>
      <c r="ME81" t="s">
        <v>749</v>
      </c>
      <c r="MF81" t="s">
        <v>749</v>
      </c>
      <c r="MG81" t="s">
        <v>749</v>
      </c>
      <c r="MH81" t="s">
        <v>749</v>
      </c>
      <c r="MI81" t="s">
        <v>749</v>
      </c>
      <c r="MJ81" t="s">
        <v>749</v>
      </c>
      <c r="MK81" t="s">
        <v>749</v>
      </c>
      <c r="ML81" t="s">
        <v>749</v>
      </c>
      <c r="MM81" t="s">
        <v>749</v>
      </c>
      <c r="MN81" t="s">
        <v>749</v>
      </c>
      <c r="MO81" t="s">
        <v>749</v>
      </c>
      <c r="MP81" t="s">
        <v>749</v>
      </c>
      <c r="MQ81" t="s">
        <v>749</v>
      </c>
      <c r="MR81" t="s">
        <v>749</v>
      </c>
      <c r="MS81" t="s">
        <v>749</v>
      </c>
      <c r="MT81" t="s">
        <v>749</v>
      </c>
      <c r="MU81" t="s">
        <v>749</v>
      </c>
      <c r="MV81" t="s">
        <v>749</v>
      </c>
      <c r="MW81" t="s">
        <v>749</v>
      </c>
      <c r="MX81" t="s">
        <v>749</v>
      </c>
      <c r="MY81" t="s">
        <v>749</v>
      </c>
      <c r="MZ81" t="s">
        <v>749</v>
      </c>
      <c r="NA81" t="s">
        <v>749</v>
      </c>
      <c r="NB81" t="s">
        <v>749</v>
      </c>
      <c r="NC81" t="s">
        <v>749</v>
      </c>
      <c r="ND81" t="s">
        <v>749</v>
      </c>
      <c r="NE81" t="s">
        <v>749</v>
      </c>
      <c r="NF81" t="s">
        <v>749</v>
      </c>
      <c r="NG81" t="s">
        <v>749</v>
      </c>
      <c r="NH81" t="s">
        <v>749</v>
      </c>
      <c r="NI81" t="s">
        <v>749</v>
      </c>
      <c r="NJ81" t="s">
        <v>749</v>
      </c>
      <c r="NK81" t="s">
        <v>749</v>
      </c>
      <c r="NL81" t="s">
        <v>749</v>
      </c>
      <c r="NM81" t="s">
        <v>749</v>
      </c>
      <c r="NN81" t="s">
        <v>749</v>
      </c>
      <c r="NO81" t="s">
        <v>749</v>
      </c>
      <c r="NP81" t="s">
        <v>749</v>
      </c>
      <c r="NQ81" t="s">
        <v>749</v>
      </c>
      <c r="NR81" t="s">
        <v>749</v>
      </c>
      <c r="NS81" t="s">
        <v>749</v>
      </c>
      <c r="NT81" t="s">
        <v>749</v>
      </c>
      <c r="NU81" t="s">
        <v>749</v>
      </c>
      <c r="NV81" t="s">
        <v>749</v>
      </c>
      <c r="NW81" t="s">
        <v>749</v>
      </c>
      <c r="NX81" t="s">
        <v>749</v>
      </c>
      <c r="NY81" t="s">
        <v>749</v>
      </c>
      <c r="NZ81" t="s">
        <v>749</v>
      </c>
      <c r="OA81" t="s">
        <v>749</v>
      </c>
      <c r="OB81" t="s">
        <v>749</v>
      </c>
      <c r="OC81" t="s">
        <v>749</v>
      </c>
      <c r="OD81" t="s">
        <v>749</v>
      </c>
      <c r="OE81" t="s">
        <v>749</v>
      </c>
      <c r="OF81" t="s">
        <v>749</v>
      </c>
      <c r="OG81" t="s">
        <v>749</v>
      </c>
      <c r="OH81" t="s">
        <v>749</v>
      </c>
      <c r="OI81" t="s">
        <v>749</v>
      </c>
      <c r="OJ81" t="s">
        <v>749</v>
      </c>
      <c r="OK81" t="s">
        <v>749</v>
      </c>
      <c r="OL81" t="s">
        <v>749</v>
      </c>
      <c r="OM81" t="s">
        <v>749</v>
      </c>
      <c r="ON81" t="s">
        <v>749</v>
      </c>
      <c r="OO81" t="s">
        <v>749</v>
      </c>
      <c r="OP81" t="s">
        <v>749</v>
      </c>
      <c r="OQ81" t="s">
        <v>749</v>
      </c>
      <c r="OR81" t="s">
        <v>749</v>
      </c>
      <c r="OS81" t="s">
        <v>749</v>
      </c>
      <c r="OT81" t="s">
        <v>749</v>
      </c>
      <c r="OU81" t="s">
        <v>749</v>
      </c>
      <c r="OV81" t="s">
        <v>749</v>
      </c>
      <c r="OW81" t="s">
        <v>749</v>
      </c>
      <c r="OX81" t="s">
        <v>749</v>
      </c>
      <c r="OY81" t="s">
        <v>749</v>
      </c>
      <c r="OZ81" t="s">
        <v>749</v>
      </c>
      <c r="PA81" t="s">
        <v>749</v>
      </c>
      <c r="PB81" t="s">
        <v>749</v>
      </c>
      <c r="PC81" t="s">
        <v>749</v>
      </c>
      <c r="PD81" t="s">
        <v>749</v>
      </c>
      <c r="PE81" t="s">
        <v>749</v>
      </c>
      <c r="PF81" t="s">
        <v>749</v>
      </c>
      <c r="PG81" t="s">
        <v>749</v>
      </c>
      <c r="PH81" t="s">
        <v>749</v>
      </c>
      <c r="PI81" t="s">
        <v>749</v>
      </c>
      <c r="PJ81" t="s">
        <v>749</v>
      </c>
      <c r="PK81" t="s">
        <v>749</v>
      </c>
      <c r="PL81" t="s">
        <v>749</v>
      </c>
      <c r="PM81" t="s">
        <v>749</v>
      </c>
      <c r="PN81" t="s">
        <v>749</v>
      </c>
      <c r="PO81" t="s">
        <v>749</v>
      </c>
      <c r="PP81" t="s">
        <v>749</v>
      </c>
      <c r="PQ81" t="s">
        <v>749</v>
      </c>
      <c r="PR81" t="s">
        <v>749</v>
      </c>
      <c r="PS81" t="s">
        <v>749</v>
      </c>
      <c r="PT81" t="s">
        <v>749</v>
      </c>
      <c r="PU81" t="s">
        <v>749</v>
      </c>
      <c r="PV81" t="s">
        <v>749</v>
      </c>
      <c r="PW81" t="s">
        <v>749</v>
      </c>
      <c r="PX81" t="s">
        <v>749</v>
      </c>
      <c r="PY81" t="s">
        <v>749</v>
      </c>
      <c r="PZ81" t="s">
        <v>749</v>
      </c>
      <c r="QA81" t="s">
        <v>749</v>
      </c>
      <c r="QB81" t="s">
        <v>749</v>
      </c>
      <c r="QC81" t="s">
        <v>749</v>
      </c>
      <c r="QD81" t="s">
        <v>749</v>
      </c>
      <c r="QE81" t="s">
        <v>749</v>
      </c>
      <c r="QF81" t="s">
        <v>749</v>
      </c>
      <c r="QG81" t="s">
        <v>749</v>
      </c>
      <c r="QH81" t="s">
        <v>749</v>
      </c>
      <c r="QI81" t="s">
        <v>749</v>
      </c>
      <c r="QJ81" t="s">
        <v>749</v>
      </c>
      <c r="QK81" t="s">
        <v>749</v>
      </c>
      <c r="QL81" t="s">
        <v>749</v>
      </c>
      <c r="QM81" t="s">
        <v>749</v>
      </c>
      <c r="QN81" t="s">
        <v>749</v>
      </c>
      <c r="QO81" t="s">
        <v>749</v>
      </c>
      <c r="QP81" t="s">
        <v>749</v>
      </c>
      <c r="QQ81" t="s">
        <v>749</v>
      </c>
      <c r="QR81" t="s">
        <v>749</v>
      </c>
      <c r="QS81" t="s">
        <v>749</v>
      </c>
      <c r="QT81" t="s">
        <v>749</v>
      </c>
      <c r="QU81" t="s">
        <v>749</v>
      </c>
      <c r="QV81" t="s">
        <v>749</v>
      </c>
      <c r="QW81" t="s">
        <v>749</v>
      </c>
      <c r="QX81" t="s">
        <v>749</v>
      </c>
      <c r="QY81" t="s">
        <v>749</v>
      </c>
      <c r="QZ81" t="s">
        <v>749</v>
      </c>
      <c r="RA81" t="s">
        <v>749</v>
      </c>
      <c r="RB81" t="s">
        <v>749</v>
      </c>
      <c r="RC81" t="s">
        <v>749</v>
      </c>
      <c r="RD81" t="s">
        <v>749</v>
      </c>
      <c r="RE81" t="s">
        <v>749</v>
      </c>
      <c r="RF81" t="s">
        <v>749</v>
      </c>
      <c r="RG81" t="s">
        <v>749</v>
      </c>
      <c r="RH81" t="s">
        <v>749</v>
      </c>
      <c r="RI81" t="s">
        <v>749</v>
      </c>
      <c r="RJ81" t="s">
        <v>749</v>
      </c>
      <c r="RK81" t="s">
        <v>749</v>
      </c>
      <c r="RL81" t="s">
        <v>749</v>
      </c>
      <c r="RM81" t="s">
        <v>749</v>
      </c>
      <c r="RN81" t="s">
        <v>749</v>
      </c>
      <c r="RO81" t="s">
        <v>749</v>
      </c>
      <c r="RP81" t="s">
        <v>749</v>
      </c>
      <c r="RQ81" t="s">
        <v>749</v>
      </c>
      <c r="RR81" t="s">
        <v>749</v>
      </c>
      <c r="RS81" t="s">
        <v>749</v>
      </c>
      <c r="RT81" t="s">
        <v>749</v>
      </c>
      <c r="RU81" t="s">
        <v>749</v>
      </c>
      <c r="RV81" t="s">
        <v>749</v>
      </c>
      <c r="RW81" t="s">
        <v>749</v>
      </c>
      <c r="RX81" t="s">
        <v>749</v>
      </c>
      <c r="RY81" t="s">
        <v>749</v>
      </c>
      <c r="RZ81" t="s">
        <v>749</v>
      </c>
      <c r="SA81" t="s">
        <v>749</v>
      </c>
      <c r="SB81" t="s">
        <v>749</v>
      </c>
      <c r="SC81" t="s">
        <v>749</v>
      </c>
      <c r="SD81" t="s">
        <v>749</v>
      </c>
      <c r="SE81" t="s">
        <v>749</v>
      </c>
      <c r="SF81" t="s">
        <v>749</v>
      </c>
      <c r="SG81" t="s">
        <v>749</v>
      </c>
      <c r="SH81" t="s">
        <v>749</v>
      </c>
      <c r="SI81" t="s">
        <v>749</v>
      </c>
      <c r="SJ81" t="s">
        <v>749</v>
      </c>
      <c r="SK81" t="s">
        <v>749</v>
      </c>
      <c r="SL81" t="s">
        <v>749</v>
      </c>
      <c r="SM81" t="s">
        <v>749</v>
      </c>
      <c r="SN81" t="s">
        <v>749</v>
      </c>
      <c r="SO81" t="s">
        <v>749</v>
      </c>
      <c r="SP81" t="s">
        <v>749</v>
      </c>
      <c r="SQ81" t="s">
        <v>749</v>
      </c>
      <c r="SR81" t="s">
        <v>749</v>
      </c>
      <c r="SS81" t="s">
        <v>749</v>
      </c>
      <c r="ST81" t="s">
        <v>749</v>
      </c>
      <c r="SU81" t="s">
        <v>749</v>
      </c>
      <c r="SV81" t="s">
        <v>749</v>
      </c>
      <c r="SW81" t="s">
        <v>749</v>
      </c>
      <c r="SX81" t="s">
        <v>749</v>
      </c>
      <c r="SY81" t="s">
        <v>749</v>
      </c>
      <c r="SZ81" t="s">
        <v>749</v>
      </c>
      <c r="TA81" t="s">
        <v>749</v>
      </c>
      <c r="TB81" t="s">
        <v>749</v>
      </c>
      <c r="TC81" t="s">
        <v>749</v>
      </c>
      <c r="TD81" t="s">
        <v>749</v>
      </c>
      <c r="TE81" t="s">
        <v>749</v>
      </c>
      <c r="TF81" t="s">
        <v>749</v>
      </c>
      <c r="TG81" t="s">
        <v>749</v>
      </c>
      <c r="TH81" t="s">
        <v>749</v>
      </c>
      <c r="TI81" t="s">
        <v>749</v>
      </c>
      <c r="TJ81" t="s">
        <v>749</v>
      </c>
      <c r="TK81" t="s">
        <v>749</v>
      </c>
      <c r="TL81" t="s">
        <v>749</v>
      </c>
      <c r="TM81" t="s">
        <v>749</v>
      </c>
      <c r="TN81" t="s">
        <v>749</v>
      </c>
      <c r="TO81" t="s">
        <v>749</v>
      </c>
      <c r="TP81" t="s">
        <v>749</v>
      </c>
      <c r="TQ81" t="s">
        <v>749</v>
      </c>
      <c r="TR81" t="s">
        <v>749</v>
      </c>
      <c r="TS81" t="s">
        <v>749</v>
      </c>
      <c r="TT81" t="s">
        <v>749</v>
      </c>
      <c r="TU81" t="s">
        <v>749</v>
      </c>
      <c r="TV81" t="s">
        <v>749</v>
      </c>
      <c r="TW81" t="s">
        <v>749</v>
      </c>
      <c r="TX81" t="s">
        <v>749</v>
      </c>
      <c r="TY81" t="s">
        <v>749</v>
      </c>
      <c r="TZ81" t="s">
        <v>749</v>
      </c>
      <c r="UA81" t="s">
        <v>749</v>
      </c>
      <c r="UB81" t="s">
        <v>749</v>
      </c>
      <c r="UC81" t="s">
        <v>749</v>
      </c>
      <c r="UD81" t="s">
        <v>749</v>
      </c>
      <c r="UE81" t="s">
        <v>749</v>
      </c>
      <c r="UF81" t="s">
        <v>749</v>
      </c>
      <c r="UG81" t="s">
        <v>749</v>
      </c>
      <c r="UH81" t="s">
        <v>749</v>
      </c>
      <c r="UI81" t="s">
        <v>749</v>
      </c>
      <c r="UJ81" t="s">
        <v>749</v>
      </c>
      <c r="UK81" t="s">
        <v>749</v>
      </c>
      <c r="UL81" t="s">
        <v>749</v>
      </c>
      <c r="UM81" t="s">
        <v>749</v>
      </c>
      <c r="UN81" t="s">
        <v>749</v>
      </c>
      <c r="UO81" t="s">
        <v>749</v>
      </c>
      <c r="UP81" t="s">
        <v>749</v>
      </c>
      <c r="UQ81" t="s">
        <v>749</v>
      </c>
      <c r="UR81" t="s">
        <v>749</v>
      </c>
      <c r="US81" t="s">
        <v>749</v>
      </c>
      <c r="UT81" t="s">
        <v>749</v>
      </c>
      <c r="UU81" t="s">
        <v>749</v>
      </c>
      <c r="UV81" t="s">
        <v>749</v>
      </c>
      <c r="UW81" t="s">
        <v>749</v>
      </c>
      <c r="UX81" t="s">
        <v>749</v>
      </c>
      <c r="UY81" t="s">
        <v>749</v>
      </c>
      <c r="UZ81" t="s">
        <v>749</v>
      </c>
      <c r="VA81" t="s">
        <v>749</v>
      </c>
      <c r="VB81" t="s">
        <v>749</v>
      </c>
      <c r="VC81" t="s">
        <v>749</v>
      </c>
      <c r="VD81" t="s">
        <v>749</v>
      </c>
      <c r="VE81" t="s">
        <v>749</v>
      </c>
      <c r="VF81" t="s">
        <v>749</v>
      </c>
      <c r="VG81" t="s">
        <v>749</v>
      </c>
      <c r="VH81" t="s">
        <v>749</v>
      </c>
      <c r="VI81" t="s">
        <v>749</v>
      </c>
      <c r="VJ81" t="s">
        <v>749</v>
      </c>
      <c r="VK81" t="s">
        <v>749</v>
      </c>
      <c r="VL81" t="s">
        <v>749</v>
      </c>
      <c r="VM81" t="s">
        <v>749</v>
      </c>
      <c r="VN81" t="s">
        <v>749</v>
      </c>
      <c r="VO81" t="s">
        <v>749</v>
      </c>
      <c r="VP81" t="s">
        <v>749</v>
      </c>
      <c r="VQ81" t="s">
        <v>749</v>
      </c>
      <c r="VR81" t="s">
        <v>749</v>
      </c>
      <c r="VS81" t="s">
        <v>749</v>
      </c>
      <c r="VT81" t="s">
        <v>749</v>
      </c>
      <c r="VU81" t="s">
        <v>749</v>
      </c>
      <c r="VV81" t="s">
        <v>749</v>
      </c>
      <c r="VW81" t="s">
        <v>749</v>
      </c>
      <c r="VX81" t="s">
        <v>749</v>
      </c>
      <c r="VY81" t="s">
        <v>749</v>
      </c>
      <c r="VZ81" t="s">
        <v>749</v>
      </c>
      <c r="WA81" t="s">
        <v>749</v>
      </c>
      <c r="WB81" t="s">
        <v>749</v>
      </c>
      <c r="WC81" t="s">
        <v>749</v>
      </c>
      <c r="WD81" t="s">
        <v>749</v>
      </c>
      <c r="WE81" t="s">
        <v>749</v>
      </c>
      <c r="WF81" t="s">
        <v>749</v>
      </c>
      <c r="WG81" t="s">
        <v>749</v>
      </c>
      <c r="WH81" t="s">
        <v>749</v>
      </c>
      <c r="WI81" t="s">
        <v>749</v>
      </c>
      <c r="WJ81" t="s">
        <v>749</v>
      </c>
      <c r="WK81" t="s">
        <v>749</v>
      </c>
      <c r="WL81" t="s">
        <v>749</v>
      </c>
      <c r="WM81" t="s">
        <v>749</v>
      </c>
      <c r="WN81" t="s">
        <v>749</v>
      </c>
      <c r="WO81" t="s">
        <v>749</v>
      </c>
      <c r="WP81" t="s">
        <v>749</v>
      </c>
      <c r="WQ81" t="s">
        <v>749</v>
      </c>
      <c r="WR81" t="s">
        <v>749</v>
      </c>
      <c r="WS81" t="s">
        <v>749</v>
      </c>
      <c r="WT81" t="s">
        <v>749</v>
      </c>
      <c r="WU81" t="s">
        <v>749</v>
      </c>
      <c r="WV81" t="s">
        <v>749</v>
      </c>
      <c r="WW81" t="s">
        <v>749</v>
      </c>
      <c r="WX81" t="s">
        <v>749</v>
      </c>
      <c r="WY81" t="s">
        <v>749</v>
      </c>
      <c r="WZ81" t="s">
        <v>749</v>
      </c>
      <c r="XA81" t="s">
        <v>749</v>
      </c>
      <c r="XB81" t="s">
        <v>749</v>
      </c>
      <c r="XC81" t="s">
        <v>749</v>
      </c>
      <c r="XD81" t="s">
        <v>749</v>
      </c>
      <c r="XE81" t="s">
        <v>749</v>
      </c>
      <c r="XF81" t="s">
        <v>749</v>
      </c>
      <c r="XG81" t="s">
        <v>749</v>
      </c>
      <c r="XH81" t="s">
        <v>749</v>
      </c>
      <c r="XI81" t="s">
        <v>749</v>
      </c>
      <c r="XJ81" t="s">
        <v>749</v>
      </c>
      <c r="XK81" t="s">
        <v>749</v>
      </c>
      <c r="XL81" t="s">
        <v>749</v>
      </c>
      <c r="XM81" t="s">
        <v>749</v>
      </c>
      <c r="XN81" t="s">
        <v>749</v>
      </c>
      <c r="XO81" t="s">
        <v>749</v>
      </c>
      <c r="XP81" t="s">
        <v>749</v>
      </c>
      <c r="XQ81" t="s">
        <v>749</v>
      </c>
      <c r="XR81" t="s">
        <v>749</v>
      </c>
      <c r="XS81" t="s">
        <v>749</v>
      </c>
      <c r="XT81" t="s">
        <v>749</v>
      </c>
      <c r="XU81" t="s">
        <v>749</v>
      </c>
      <c r="XV81" t="s">
        <v>749</v>
      </c>
      <c r="XW81" t="s">
        <v>749</v>
      </c>
      <c r="XX81" t="s">
        <v>749</v>
      </c>
      <c r="XY81" t="s">
        <v>749</v>
      </c>
      <c r="XZ81" t="s">
        <v>749</v>
      </c>
      <c r="YA81" t="s">
        <v>749</v>
      </c>
      <c r="YB81" t="s">
        <v>749</v>
      </c>
      <c r="YC81" t="s">
        <v>749</v>
      </c>
      <c r="YD81" t="s">
        <v>749</v>
      </c>
      <c r="YE81" t="s">
        <v>749</v>
      </c>
      <c r="YF81" t="s">
        <v>749</v>
      </c>
      <c r="YG81" t="s">
        <v>749</v>
      </c>
      <c r="YH81" t="s">
        <v>749</v>
      </c>
      <c r="YI81" t="s">
        <v>749</v>
      </c>
      <c r="YJ81" t="s">
        <v>749</v>
      </c>
      <c r="YK81" t="s">
        <v>749</v>
      </c>
      <c r="YL81" t="s">
        <v>749</v>
      </c>
      <c r="YM81" t="s">
        <v>749</v>
      </c>
      <c r="YN81" t="s">
        <v>749</v>
      </c>
      <c r="YO81" t="s">
        <v>749</v>
      </c>
      <c r="YP81" t="s">
        <v>749</v>
      </c>
      <c r="YQ81" t="s">
        <v>749</v>
      </c>
      <c r="YR81" t="s">
        <v>749</v>
      </c>
      <c r="YS81" t="s">
        <v>749</v>
      </c>
      <c r="YT81" t="s">
        <v>749</v>
      </c>
      <c r="YU81" t="s">
        <v>749</v>
      </c>
      <c r="YV81" t="s">
        <v>749</v>
      </c>
      <c r="YW81" t="s">
        <v>749</v>
      </c>
      <c r="YX81" t="s">
        <v>749</v>
      </c>
      <c r="YY81" t="s">
        <v>749</v>
      </c>
      <c r="YZ81" t="s">
        <v>749</v>
      </c>
      <c r="ZA81" t="s">
        <v>749</v>
      </c>
      <c r="ZB81" t="s">
        <v>749</v>
      </c>
      <c r="ZC81" t="s">
        <v>749</v>
      </c>
      <c r="ZD81" t="s">
        <v>749</v>
      </c>
      <c r="ZE81" t="s">
        <v>749</v>
      </c>
      <c r="ZF81" t="s">
        <v>749</v>
      </c>
      <c r="ZG81" t="s">
        <v>749</v>
      </c>
      <c r="ZH81" t="s">
        <v>749</v>
      </c>
      <c r="ZI81" t="s">
        <v>749</v>
      </c>
      <c r="ZJ81" t="s">
        <v>749</v>
      </c>
      <c r="ZK81" t="s">
        <v>749</v>
      </c>
      <c r="ZL81" t="s">
        <v>749</v>
      </c>
      <c r="ZM81" t="s">
        <v>749</v>
      </c>
      <c r="ZN81" t="s">
        <v>749</v>
      </c>
      <c r="ZO81" t="s">
        <v>749</v>
      </c>
      <c r="ZP81" t="s">
        <v>749</v>
      </c>
      <c r="ZQ81" t="s">
        <v>749</v>
      </c>
      <c r="ZR81" t="s">
        <v>749</v>
      </c>
      <c r="ZS81" t="s">
        <v>749</v>
      </c>
      <c r="ZT81" t="s">
        <v>749</v>
      </c>
      <c r="ZU81" t="s">
        <v>749</v>
      </c>
      <c r="ZV81" t="s">
        <v>749</v>
      </c>
      <c r="ZW81" t="s">
        <v>749</v>
      </c>
      <c r="ZX81" t="s">
        <v>749</v>
      </c>
      <c r="ZY81" t="s">
        <v>749</v>
      </c>
      <c r="ZZ81" t="s">
        <v>749</v>
      </c>
      <c r="AAA81" t="s">
        <v>749</v>
      </c>
      <c r="AAB81" t="s">
        <v>749</v>
      </c>
      <c r="AAC81" t="s">
        <v>749</v>
      </c>
      <c r="AAD81" t="s">
        <v>749</v>
      </c>
      <c r="AAE81" t="s">
        <v>749</v>
      </c>
      <c r="AAF81" t="s">
        <v>749</v>
      </c>
      <c r="AAG81" t="s">
        <v>749</v>
      </c>
      <c r="AAH81" t="s">
        <v>749</v>
      </c>
      <c r="AAI81" t="s">
        <v>749</v>
      </c>
      <c r="AAJ81" t="s">
        <v>749</v>
      </c>
      <c r="AAK81" t="s">
        <v>749</v>
      </c>
      <c r="AAL81" t="s">
        <v>749</v>
      </c>
      <c r="AAM81" t="s">
        <v>749</v>
      </c>
      <c r="AAN81" t="s">
        <v>749</v>
      </c>
      <c r="AAO81" t="s">
        <v>749</v>
      </c>
      <c r="AAP81" t="s">
        <v>749</v>
      </c>
      <c r="AAQ81" t="s">
        <v>749</v>
      </c>
      <c r="AAR81" t="s">
        <v>749</v>
      </c>
      <c r="AAS81" t="s">
        <v>749</v>
      </c>
      <c r="AAT81" t="s">
        <v>749</v>
      </c>
      <c r="AAU81" t="s">
        <v>749</v>
      </c>
      <c r="AAV81" t="s">
        <v>749</v>
      </c>
      <c r="AAW81" t="s">
        <v>749</v>
      </c>
      <c r="AAX81" t="s">
        <v>749</v>
      </c>
      <c r="AAY81" t="s">
        <v>749</v>
      </c>
      <c r="AAZ81" t="s">
        <v>749</v>
      </c>
      <c r="ABA81" t="s">
        <v>749</v>
      </c>
      <c r="ABB81" t="s">
        <v>749</v>
      </c>
      <c r="ABC81" t="s">
        <v>749</v>
      </c>
      <c r="ABD81" t="s">
        <v>749</v>
      </c>
      <c r="ABE81" t="s">
        <v>749</v>
      </c>
      <c r="ABF81" t="s">
        <v>749</v>
      </c>
      <c r="ABG81" t="s">
        <v>749</v>
      </c>
      <c r="ABH81" t="s">
        <v>749</v>
      </c>
      <c r="ABI81" t="s">
        <v>749</v>
      </c>
      <c r="ABJ81" t="s">
        <v>749</v>
      </c>
      <c r="ABK81" t="s">
        <v>749</v>
      </c>
      <c r="ABL81" t="s">
        <v>749</v>
      </c>
    </row>
    <row r="82" spans="1:740">
      <c r="A82" t="s">
        <v>961</v>
      </c>
      <c r="B82" t="s">
        <v>962</v>
      </c>
      <c r="C82" t="s">
        <v>742</v>
      </c>
      <c r="D82" t="s">
        <v>834</v>
      </c>
      <c r="E82" t="s">
        <v>744</v>
      </c>
      <c r="F82" s="1">
        <v>111</v>
      </c>
      <c r="G82" t="s">
        <v>835</v>
      </c>
      <c r="H82" t="s">
        <v>963</v>
      </c>
      <c r="I82" t="s">
        <v>836</v>
      </c>
      <c r="J82" s="1">
        <v>0</v>
      </c>
      <c r="K82" t="s">
        <v>834</v>
      </c>
      <c r="L82" t="s">
        <v>749</v>
      </c>
      <c r="M82" s="1">
        <v>0</v>
      </c>
      <c r="N82" t="s">
        <v>749</v>
      </c>
      <c r="O82" t="s">
        <v>837</v>
      </c>
      <c r="P82" t="s">
        <v>749</v>
      </c>
      <c r="Q82" t="s">
        <v>749</v>
      </c>
      <c r="R82" t="s">
        <v>749</v>
      </c>
      <c r="S82" t="s">
        <v>749</v>
      </c>
      <c r="T82" t="s">
        <v>749</v>
      </c>
      <c r="U82" t="s">
        <v>749</v>
      </c>
      <c r="V82" t="s">
        <v>749</v>
      </c>
      <c r="W82" t="s">
        <v>749</v>
      </c>
      <c r="X82" t="s">
        <v>749</v>
      </c>
      <c r="Y82" t="s">
        <v>749</v>
      </c>
      <c r="Z82" t="s">
        <v>749</v>
      </c>
      <c r="AA82" t="s">
        <v>749</v>
      </c>
      <c r="AB82" t="s">
        <v>749</v>
      </c>
      <c r="AC82" t="s">
        <v>749</v>
      </c>
      <c r="AD82" t="s">
        <v>749</v>
      </c>
      <c r="AE82" t="s">
        <v>749</v>
      </c>
      <c r="AF82" t="s">
        <v>749</v>
      </c>
      <c r="AG82" t="s">
        <v>749</v>
      </c>
      <c r="AH82" t="s">
        <v>749</v>
      </c>
      <c r="AI82" t="s">
        <v>749</v>
      </c>
      <c r="AJ82" t="s">
        <v>749</v>
      </c>
      <c r="AK82" t="s">
        <v>749</v>
      </c>
      <c r="AL82" t="s">
        <v>749</v>
      </c>
      <c r="AM82" t="s">
        <v>749</v>
      </c>
      <c r="AN82" t="s">
        <v>749</v>
      </c>
      <c r="AO82" t="s">
        <v>749</v>
      </c>
      <c r="AP82" t="s">
        <v>749</v>
      </c>
      <c r="AQ82" t="s">
        <v>749</v>
      </c>
      <c r="AR82" t="s">
        <v>749</v>
      </c>
      <c r="AS82" t="s">
        <v>749</v>
      </c>
      <c r="AT82" t="s">
        <v>749</v>
      </c>
      <c r="AU82" t="s">
        <v>749</v>
      </c>
      <c r="AV82" t="s">
        <v>749</v>
      </c>
      <c r="AW82" t="s">
        <v>749</v>
      </c>
      <c r="AX82" t="s">
        <v>749</v>
      </c>
      <c r="AY82" t="s">
        <v>749</v>
      </c>
      <c r="AZ82" t="s">
        <v>749</v>
      </c>
      <c r="BA82" t="s">
        <v>749</v>
      </c>
      <c r="BB82" t="s">
        <v>749</v>
      </c>
      <c r="BC82" t="s">
        <v>749</v>
      </c>
      <c r="BD82" t="s">
        <v>749</v>
      </c>
      <c r="BE82" t="s">
        <v>749</v>
      </c>
      <c r="BF82" t="s">
        <v>749</v>
      </c>
      <c r="BG82" t="s">
        <v>749</v>
      </c>
      <c r="BH82" t="s">
        <v>749</v>
      </c>
      <c r="BI82" t="s">
        <v>749</v>
      </c>
      <c r="BJ82" t="s">
        <v>749</v>
      </c>
      <c r="BK82" t="s">
        <v>749</v>
      </c>
      <c r="BL82" t="s">
        <v>749</v>
      </c>
      <c r="BM82" t="s">
        <v>749</v>
      </c>
      <c r="BN82" t="s">
        <v>749</v>
      </c>
      <c r="BO82" t="s">
        <v>749</v>
      </c>
      <c r="BP82" t="s">
        <v>749</v>
      </c>
      <c r="BQ82" t="s">
        <v>749</v>
      </c>
      <c r="BR82" t="s">
        <v>749</v>
      </c>
      <c r="BS82" t="s">
        <v>749</v>
      </c>
      <c r="BT82" t="s">
        <v>749</v>
      </c>
      <c r="BU82" t="s">
        <v>749</v>
      </c>
      <c r="BV82" t="s">
        <v>749</v>
      </c>
      <c r="BW82" t="s">
        <v>749</v>
      </c>
      <c r="BX82" t="s">
        <v>749</v>
      </c>
      <c r="BY82" t="s">
        <v>749</v>
      </c>
      <c r="BZ82" t="s">
        <v>749</v>
      </c>
      <c r="CA82" t="s">
        <v>749</v>
      </c>
      <c r="CB82" t="s">
        <v>749</v>
      </c>
      <c r="CC82" t="s">
        <v>749</v>
      </c>
      <c r="CD82" t="s">
        <v>749</v>
      </c>
      <c r="CE82" t="s">
        <v>749</v>
      </c>
      <c r="CF82" t="s">
        <v>749</v>
      </c>
      <c r="CG82" t="s">
        <v>749</v>
      </c>
      <c r="CH82" t="s">
        <v>749</v>
      </c>
      <c r="CI82" t="s">
        <v>749</v>
      </c>
      <c r="CJ82" t="s">
        <v>749</v>
      </c>
      <c r="CK82" t="s">
        <v>749</v>
      </c>
      <c r="CL82" t="s">
        <v>749</v>
      </c>
      <c r="CM82" t="s">
        <v>749</v>
      </c>
      <c r="CN82" t="s">
        <v>749</v>
      </c>
      <c r="CO82" t="s">
        <v>749</v>
      </c>
      <c r="CP82" t="s">
        <v>749</v>
      </c>
      <c r="CQ82" t="s">
        <v>749</v>
      </c>
      <c r="CR82" t="s">
        <v>749</v>
      </c>
      <c r="CS82" t="s">
        <v>749</v>
      </c>
      <c r="CT82" t="s">
        <v>749</v>
      </c>
      <c r="CU82" t="s">
        <v>749</v>
      </c>
      <c r="CV82" t="s">
        <v>749</v>
      </c>
      <c r="CW82" t="s">
        <v>749</v>
      </c>
      <c r="CX82" t="s">
        <v>749</v>
      </c>
      <c r="CY82" t="s">
        <v>749</v>
      </c>
      <c r="CZ82" t="s">
        <v>749</v>
      </c>
      <c r="DA82" t="s">
        <v>749</v>
      </c>
      <c r="DB82" t="s">
        <v>749</v>
      </c>
      <c r="DC82" t="s">
        <v>749</v>
      </c>
      <c r="DD82" t="s">
        <v>749</v>
      </c>
      <c r="DE82" t="s">
        <v>749</v>
      </c>
      <c r="DF82" t="s">
        <v>749</v>
      </c>
      <c r="DG82" t="s">
        <v>749</v>
      </c>
      <c r="DH82" t="s">
        <v>749</v>
      </c>
      <c r="DI82" t="s">
        <v>749</v>
      </c>
      <c r="DJ82" t="s">
        <v>749</v>
      </c>
      <c r="DK82" t="s">
        <v>749</v>
      </c>
      <c r="DL82" t="s">
        <v>749</v>
      </c>
      <c r="DM82" t="s">
        <v>749</v>
      </c>
      <c r="DN82" t="s">
        <v>749</v>
      </c>
      <c r="DO82" t="s">
        <v>749</v>
      </c>
      <c r="DP82" t="s">
        <v>749</v>
      </c>
      <c r="DQ82" t="s">
        <v>749</v>
      </c>
      <c r="DR82" t="s">
        <v>749</v>
      </c>
      <c r="DS82" t="s">
        <v>749</v>
      </c>
      <c r="DT82" t="s">
        <v>749</v>
      </c>
      <c r="DU82" t="s">
        <v>749</v>
      </c>
      <c r="DV82" t="s">
        <v>749</v>
      </c>
      <c r="DW82" t="s">
        <v>749</v>
      </c>
      <c r="DX82" t="s">
        <v>749</v>
      </c>
      <c r="DY82" t="s">
        <v>749</v>
      </c>
      <c r="DZ82" t="s">
        <v>749</v>
      </c>
      <c r="EA82" t="s">
        <v>749</v>
      </c>
      <c r="EB82" t="s">
        <v>749</v>
      </c>
      <c r="EC82" t="s">
        <v>749</v>
      </c>
      <c r="ED82" t="s">
        <v>749</v>
      </c>
      <c r="EE82" t="s">
        <v>749</v>
      </c>
      <c r="EF82" t="s">
        <v>749</v>
      </c>
      <c r="EG82" t="s">
        <v>749</v>
      </c>
      <c r="EH82" t="s">
        <v>749</v>
      </c>
      <c r="EI82" t="s">
        <v>749</v>
      </c>
      <c r="EJ82" t="s">
        <v>749</v>
      </c>
      <c r="EK82" t="s">
        <v>749</v>
      </c>
      <c r="EL82" t="s">
        <v>749</v>
      </c>
      <c r="EM82" t="s">
        <v>749</v>
      </c>
      <c r="EN82" t="s">
        <v>749</v>
      </c>
      <c r="EO82" t="s">
        <v>749</v>
      </c>
      <c r="EP82" t="s">
        <v>749</v>
      </c>
      <c r="EQ82" t="s">
        <v>749</v>
      </c>
      <c r="ER82" t="s">
        <v>749</v>
      </c>
      <c r="ES82" t="s">
        <v>749</v>
      </c>
      <c r="ET82" t="s">
        <v>749</v>
      </c>
      <c r="EU82" t="s">
        <v>749</v>
      </c>
      <c r="EV82" t="s">
        <v>749</v>
      </c>
      <c r="EW82" t="s">
        <v>749</v>
      </c>
      <c r="EX82" t="s">
        <v>749</v>
      </c>
      <c r="EY82" t="s">
        <v>749</v>
      </c>
      <c r="EZ82" t="s">
        <v>749</v>
      </c>
      <c r="FA82" t="s">
        <v>749</v>
      </c>
      <c r="FB82" t="s">
        <v>749</v>
      </c>
      <c r="FC82" t="s">
        <v>749</v>
      </c>
      <c r="FD82" t="s">
        <v>749</v>
      </c>
      <c r="FE82" t="s">
        <v>749</v>
      </c>
      <c r="FF82" t="s">
        <v>749</v>
      </c>
      <c r="FG82" t="s">
        <v>749</v>
      </c>
      <c r="FH82" t="s">
        <v>749</v>
      </c>
      <c r="FI82" t="s">
        <v>749</v>
      </c>
      <c r="FJ82" t="s">
        <v>749</v>
      </c>
      <c r="FK82" t="s">
        <v>749</v>
      </c>
      <c r="FL82" t="s">
        <v>749</v>
      </c>
      <c r="FM82" t="s">
        <v>749</v>
      </c>
      <c r="FN82" t="s">
        <v>749</v>
      </c>
      <c r="FO82" t="s">
        <v>749</v>
      </c>
      <c r="FP82" t="s">
        <v>749</v>
      </c>
      <c r="FQ82" t="s">
        <v>749</v>
      </c>
      <c r="FR82" t="s">
        <v>749</v>
      </c>
      <c r="FS82" t="s">
        <v>749</v>
      </c>
      <c r="FT82" t="s">
        <v>749</v>
      </c>
      <c r="FU82" t="s">
        <v>749</v>
      </c>
      <c r="FV82" t="s">
        <v>749</v>
      </c>
      <c r="FW82" t="s">
        <v>749</v>
      </c>
      <c r="FX82" t="s">
        <v>749</v>
      </c>
      <c r="FY82" t="s">
        <v>749</v>
      </c>
      <c r="FZ82" t="s">
        <v>749</v>
      </c>
      <c r="GA82" t="s">
        <v>749</v>
      </c>
      <c r="GB82" t="s">
        <v>749</v>
      </c>
      <c r="GC82" t="s">
        <v>749</v>
      </c>
      <c r="GD82" t="s">
        <v>749</v>
      </c>
      <c r="GE82" t="s">
        <v>749</v>
      </c>
      <c r="GF82" t="s">
        <v>749</v>
      </c>
      <c r="GG82" t="s">
        <v>749</v>
      </c>
      <c r="GH82" t="s">
        <v>749</v>
      </c>
      <c r="GI82" t="s">
        <v>749</v>
      </c>
      <c r="GJ82" t="s">
        <v>749</v>
      </c>
      <c r="GK82" t="s">
        <v>749</v>
      </c>
      <c r="GL82" t="s">
        <v>749</v>
      </c>
      <c r="GM82" t="s">
        <v>749</v>
      </c>
      <c r="GN82" t="s">
        <v>749</v>
      </c>
      <c r="GO82" t="s">
        <v>749</v>
      </c>
      <c r="GP82" t="s">
        <v>749</v>
      </c>
      <c r="GQ82" t="s">
        <v>749</v>
      </c>
      <c r="GR82" t="s">
        <v>749</v>
      </c>
      <c r="GS82" t="s">
        <v>749</v>
      </c>
      <c r="GT82" t="s">
        <v>749</v>
      </c>
      <c r="GU82" t="s">
        <v>749</v>
      </c>
      <c r="GV82" t="s">
        <v>749</v>
      </c>
      <c r="GW82" t="s">
        <v>749</v>
      </c>
      <c r="GX82" t="s">
        <v>749</v>
      </c>
      <c r="GY82" t="s">
        <v>749</v>
      </c>
      <c r="GZ82" t="s">
        <v>749</v>
      </c>
      <c r="HA82" t="s">
        <v>749</v>
      </c>
      <c r="HB82" t="s">
        <v>749</v>
      </c>
      <c r="HC82" t="s">
        <v>749</v>
      </c>
      <c r="HD82" t="s">
        <v>749</v>
      </c>
      <c r="HE82" t="s">
        <v>749</v>
      </c>
      <c r="HF82" t="s">
        <v>749</v>
      </c>
      <c r="HG82" t="s">
        <v>749</v>
      </c>
      <c r="HH82" t="s">
        <v>749</v>
      </c>
      <c r="HI82" t="s">
        <v>749</v>
      </c>
      <c r="HJ82" t="s">
        <v>749</v>
      </c>
      <c r="HK82" t="s">
        <v>749</v>
      </c>
      <c r="HL82" t="s">
        <v>749</v>
      </c>
      <c r="HM82" t="s">
        <v>749</v>
      </c>
      <c r="HN82" t="s">
        <v>749</v>
      </c>
      <c r="HO82" t="s">
        <v>749</v>
      </c>
      <c r="HP82" t="s">
        <v>749</v>
      </c>
      <c r="HQ82" t="s">
        <v>749</v>
      </c>
      <c r="HR82" t="s">
        <v>749</v>
      </c>
      <c r="HS82" t="s">
        <v>749</v>
      </c>
      <c r="HT82" t="s">
        <v>749</v>
      </c>
      <c r="HU82" t="s">
        <v>749</v>
      </c>
      <c r="HV82" t="s">
        <v>749</v>
      </c>
      <c r="HW82" t="s">
        <v>749</v>
      </c>
      <c r="HX82" t="s">
        <v>749</v>
      </c>
      <c r="HY82" t="s">
        <v>749</v>
      </c>
      <c r="HZ82" t="s">
        <v>749</v>
      </c>
      <c r="IA82" t="s">
        <v>749</v>
      </c>
      <c r="IB82" t="s">
        <v>749</v>
      </c>
      <c r="IC82" t="s">
        <v>749</v>
      </c>
      <c r="ID82" t="s">
        <v>749</v>
      </c>
      <c r="IE82" t="s">
        <v>749</v>
      </c>
      <c r="IF82" t="s">
        <v>749</v>
      </c>
      <c r="IG82" t="s">
        <v>749</v>
      </c>
      <c r="IH82" t="s">
        <v>749</v>
      </c>
      <c r="II82" t="s">
        <v>749</v>
      </c>
      <c r="IJ82" t="s">
        <v>749</v>
      </c>
      <c r="IK82" t="s">
        <v>749</v>
      </c>
      <c r="IL82" t="s">
        <v>749</v>
      </c>
      <c r="IM82" t="s">
        <v>749</v>
      </c>
      <c r="IN82" t="s">
        <v>749</v>
      </c>
      <c r="IO82" t="s">
        <v>749</v>
      </c>
      <c r="IP82" t="s">
        <v>749</v>
      </c>
      <c r="IQ82" t="s">
        <v>749</v>
      </c>
      <c r="IR82" t="s">
        <v>749</v>
      </c>
      <c r="IS82" t="s">
        <v>749</v>
      </c>
      <c r="IT82" t="s">
        <v>749</v>
      </c>
      <c r="IU82" t="s">
        <v>749</v>
      </c>
      <c r="IV82" t="s">
        <v>749</v>
      </c>
      <c r="IW82" t="s">
        <v>749</v>
      </c>
      <c r="IX82" t="s">
        <v>749</v>
      </c>
      <c r="IY82" t="s">
        <v>749</v>
      </c>
      <c r="IZ82" t="s">
        <v>749</v>
      </c>
      <c r="JA82" t="s">
        <v>749</v>
      </c>
      <c r="JB82" t="s">
        <v>749</v>
      </c>
      <c r="JC82" t="s">
        <v>749</v>
      </c>
      <c r="JD82" t="s">
        <v>749</v>
      </c>
      <c r="JE82" t="s">
        <v>749</v>
      </c>
      <c r="JF82" t="s">
        <v>749</v>
      </c>
      <c r="JG82" t="s">
        <v>749</v>
      </c>
      <c r="JH82" t="s">
        <v>749</v>
      </c>
      <c r="JI82" t="s">
        <v>749</v>
      </c>
      <c r="JJ82" t="s">
        <v>749</v>
      </c>
      <c r="JK82" t="s">
        <v>749</v>
      </c>
      <c r="JL82" t="s">
        <v>749</v>
      </c>
      <c r="JM82" t="s">
        <v>749</v>
      </c>
      <c r="JN82" t="s">
        <v>749</v>
      </c>
      <c r="JO82" t="s">
        <v>749</v>
      </c>
      <c r="JP82" t="s">
        <v>749</v>
      </c>
      <c r="JQ82" t="s">
        <v>749</v>
      </c>
      <c r="JR82" t="s">
        <v>749</v>
      </c>
      <c r="JS82" t="s">
        <v>749</v>
      </c>
      <c r="JT82" t="s">
        <v>749</v>
      </c>
      <c r="JU82" t="s">
        <v>749</v>
      </c>
      <c r="JV82" t="s">
        <v>749</v>
      </c>
      <c r="JW82" t="s">
        <v>749</v>
      </c>
      <c r="JX82" t="s">
        <v>749</v>
      </c>
      <c r="JY82" t="s">
        <v>749</v>
      </c>
      <c r="JZ82" t="s">
        <v>749</v>
      </c>
      <c r="KA82" t="s">
        <v>749</v>
      </c>
      <c r="KB82" t="s">
        <v>749</v>
      </c>
      <c r="KC82" t="s">
        <v>749</v>
      </c>
      <c r="KD82" t="s">
        <v>749</v>
      </c>
      <c r="KE82" t="s">
        <v>749</v>
      </c>
      <c r="KF82" t="s">
        <v>749</v>
      </c>
      <c r="KG82" t="s">
        <v>749</v>
      </c>
      <c r="KH82" t="s">
        <v>749</v>
      </c>
      <c r="KI82" t="s">
        <v>749</v>
      </c>
      <c r="KJ82" t="s">
        <v>749</v>
      </c>
      <c r="KK82" t="s">
        <v>749</v>
      </c>
      <c r="KL82" t="s">
        <v>749</v>
      </c>
      <c r="KM82" t="s">
        <v>749</v>
      </c>
      <c r="KN82" t="s">
        <v>749</v>
      </c>
      <c r="KO82" t="s">
        <v>749</v>
      </c>
      <c r="KP82" t="s">
        <v>749</v>
      </c>
      <c r="KQ82" t="s">
        <v>749</v>
      </c>
      <c r="KR82" t="s">
        <v>749</v>
      </c>
      <c r="KS82" t="s">
        <v>749</v>
      </c>
      <c r="KT82" t="s">
        <v>749</v>
      </c>
      <c r="KU82" t="s">
        <v>749</v>
      </c>
      <c r="KV82" t="s">
        <v>749</v>
      </c>
      <c r="KW82" t="s">
        <v>749</v>
      </c>
      <c r="KX82" t="s">
        <v>749</v>
      </c>
      <c r="KY82" t="s">
        <v>749</v>
      </c>
      <c r="KZ82" t="s">
        <v>749</v>
      </c>
      <c r="LA82" t="s">
        <v>749</v>
      </c>
      <c r="LB82" t="s">
        <v>749</v>
      </c>
      <c r="LC82" t="s">
        <v>749</v>
      </c>
      <c r="LD82" t="s">
        <v>749</v>
      </c>
      <c r="LE82" t="s">
        <v>749</v>
      </c>
      <c r="LF82" t="s">
        <v>749</v>
      </c>
      <c r="LG82" t="s">
        <v>749</v>
      </c>
      <c r="LH82" t="s">
        <v>749</v>
      </c>
      <c r="LI82" t="s">
        <v>749</v>
      </c>
      <c r="LJ82" t="s">
        <v>749</v>
      </c>
      <c r="LK82" t="s">
        <v>749</v>
      </c>
      <c r="LL82" t="s">
        <v>749</v>
      </c>
      <c r="LM82" t="s">
        <v>749</v>
      </c>
      <c r="LN82" t="s">
        <v>749</v>
      </c>
      <c r="LO82" t="s">
        <v>749</v>
      </c>
      <c r="LP82" t="s">
        <v>749</v>
      </c>
      <c r="LQ82" t="s">
        <v>749</v>
      </c>
      <c r="LR82" t="s">
        <v>749</v>
      </c>
      <c r="LS82" t="s">
        <v>749</v>
      </c>
      <c r="LT82" t="s">
        <v>749</v>
      </c>
      <c r="LU82" t="s">
        <v>749</v>
      </c>
      <c r="LV82" t="s">
        <v>749</v>
      </c>
      <c r="LW82" t="s">
        <v>749</v>
      </c>
      <c r="LX82" t="s">
        <v>749</v>
      </c>
      <c r="LY82" t="s">
        <v>749</v>
      </c>
      <c r="LZ82" t="s">
        <v>749</v>
      </c>
      <c r="MA82" t="s">
        <v>749</v>
      </c>
      <c r="MB82" t="s">
        <v>749</v>
      </c>
      <c r="MC82" t="s">
        <v>749</v>
      </c>
      <c r="MD82" t="s">
        <v>749</v>
      </c>
      <c r="ME82" t="s">
        <v>749</v>
      </c>
      <c r="MF82" t="s">
        <v>749</v>
      </c>
      <c r="MG82" t="s">
        <v>749</v>
      </c>
      <c r="MH82" t="s">
        <v>749</v>
      </c>
      <c r="MI82" t="s">
        <v>749</v>
      </c>
      <c r="MJ82" t="s">
        <v>749</v>
      </c>
      <c r="MK82" t="s">
        <v>749</v>
      </c>
      <c r="ML82" t="s">
        <v>749</v>
      </c>
      <c r="MM82" t="s">
        <v>749</v>
      </c>
      <c r="MN82" t="s">
        <v>749</v>
      </c>
      <c r="MO82" t="s">
        <v>749</v>
      </c>
      <c r="MP82" t="s">
        <v>749</v>
      </c>
      <c r="MQ82" t="s">
        <v>749</v>
      </c>
      <c r="MR82" t="s">
        <v>749</v>
      </c>
      <c r="MS82" t="s">
        <v>749</v>
      </c>
      <c r="MT82" t="s">
        <v>749</v>
      </c>
      <c r="MU82" t="s">
        <v>749</v>
      </c>
      <c r="MV82" t="s">
        <v>749</v>
      </c>
      <c r="MW82" t="s">
        <v>749</v>
      </c>
      <c r="MX82" t="s">
        <v>749</v>
      </c>
      <c r="MY82" t="s">
        <v>749</v>
      </c>
      <c r="MZ82" t="s">
        <v>749</v>
      </c>
      <c r="NA82" t="s">
        <v>749</v>
      </c>
      <c r="NB82" t="s">
        <v>749</v>
      </c>
      <c r="NC82" t="s">
        <v>749</v>
      </c>
      <c r="ND82" t="s">
        <v>749</v>
      </c>
      <c r="NE82" t="s">
        <v>749</v>
      </c>
      <c r="NF82" t="s">
        <v>749</v>
      </c>
      <c r="NG82" t="s">
        <v>749</v>
      </c>
      <c r="NH82" t="s">
        <v>749</v>
      </c>
      <c r="NI82" t="s">
        <v>749</v>
      </c>
      <c r="NJ82" t="s">
        <v>749</v>
      </c>
      <c r="NK82" t="s">
        <v>749</v>
      </c>
      <c r="NL82" t="s">
        <v>749</v>
      </c>
      <c r="NM82" t="s">
        <v>749</v>
      </c>
      <c r="NN82" t="s">
        <v>749</v>
      </c>
      <c r="NO82" t="s">
        <v>749</v>
      </c>
      <c r="NP82" t="s">
        <v>749</v>
      </c>
      <c r="NQ82" t="s">
        <v>749</v>
      </c>
      <c r="NR82" t="s">
        <v>749</v>
      </c>
      <c r="NS82" t="s">
        <v>749</v>
      </c>
      <c r="NT82" t="s">
        <v>749</v>
      </c>
      <c r="NU82" t="s">
        <v>749</v>
      </c>
      <c r="NV82" t="s">
        <v>749</v>
      </c>
      <c r="NW82" t="s">
        <v>749</v>
      </c>
      <c r="NX82" t="s">
        <v>749</v>
      </c>
      <c r="NY82" t="s">
        <v>749</v>
      </c>
      <c r="NZ82" t="s">
        <v>749</v>
      </c>
      <c r="OA82" t="s">
        <v>749</v>
      </c>
      <c r="OB82" t="s">
        <v>749</v>
      </c>
      <c r="OC82" t="s">
        <v>749</v>
      </c>
      <c r="OD82" t="s">
        <v>749</v>
      </c>
      <c r="OE82" t="s">
        <v>749</v>
      </c>
      <c r="OF82" t="s">
        <v>749</v>
      </c>
      <c r="OG82" t="s">
        <v>749</v>
      </c>
      <c r="OH82" t="s">
        <v>749</v>
      </c>
      <c r="OI82" t="s">
        <v>749</v>
      </c>
      <c r="OJ82" t="s">
        <v>749</v>
      </c>
      <c r="OK82" t="s">
        <v>749</v>
      </c>
      <c r="OL82" t="s">
        <v>749</v>
      </c>
      <c r="OM82" t="s">
        <v>749</v>
      </c>
      <c r="ON82" t="s">
        <v>749</v>
      </c>
      <c r="OO82" t="s">
        <v>749</v>
      </c>
      <c r="OP82" t="s">
        <v>749</v>
      </c>
      <c r="OQ82" t="s">
        <v>749</v>
      </c>
      <c r="OR82" t="s">
        <v>749</v>
      </c>
      <c r="OS82" t="s">
        <v>749</v>
      </c>
      <c r="OT82" t="s">
        <v>749</v>
      </c>
      <c r="OU82" t="s">
        <v>749</v>
      </c>
      <c r="OV82" t="s">
        <v>749</v>
      </c>
      <c r="OW82" t="s">
        <v>749</v>
      </c>
      <c r="OX82" t="s">
        <v>749</v>
      </c>
      <c r="OY82" t="s">
        <v>749</v>
      </c>
      <c r="OZ82" t="s">
        <v>749</v>
      </c>
      <c r="PA82" t="s">
        <v>749</v>
      </c>
      <c r="PB82" t="s">
        <v>749</v>
      </c>
      <c r="PC82" t="s">
        <v>749</v>
      </c>
      <c r="PD82" t="s">
        <v>749</v>
      </c>
      <c r="PE82" t="s">
        <v>749</v>
      </c>
      <c r="PF82" t="s">
        <v>749</v>
      </c>
      <c r="PG82" t="s">
        <v>749</v>
      </c>
      <c r="PH82" t="s">
        <v>749</v>
      </c>
      <c r="PI82" t="s">
        <v>749</v>
      </c>
      <c r="PJ82" t="s">
        <v>749</v>
      </c>
      <c r="PK82" t="s">
        <v>749</v>
      </c>
      <c r="PL82" t="s">
        <v>749</v>
      </c>
      <c r="PM82" t="s">
        <v>749</v>
      </c>
      <c r="PN82" t="s">
        <v>749</v>
      </c>
      <c r="PO82" t="s">
        <v>749</v>
      </c>
      <c r="PP82" t="s">
        <v>749</v>
      </c>
      <c r="PQ82" t="s">
        <v>749</v>
      </c>
      <c r="PR82" t="s">
        <v>749</v>
      </c>
      <c r="PS82" t="s">
        <v>749</v>
      </c>
      <c r="PT82" t="s">
        <v>749</v>
      </c>
      <c r="PU82" t="s">
        <v>749</v>
      </c>
      <c r="PV82" t="s">
        <v>749</v>
      </c>
      <c r="PW82" t="s">
        <v>749</v>
      </c>
      <c r="PX82" t="s">
        <v>749</v>
      </c>
      <c r="PY82" t="s">
        <v>749</v>
      </c>
      <c r="PZ82" t="s">
        <v>749</v>
      </c>
      <c r="QA82" t="s">
        <v>749</v>
      </c>
      <c r="QB82" t="s">
        <v>749</v>
      </c>
      <c r="QC82" t="s">
        <v>749</v>
      </c>
      <c r="QD82" t="s">
        <v>749</v>
      </c>
      <c r="QE82" t="s">
        <v>749</v>
      </c>
      <c r="QF82" t="s">
        <v>749</v>
      </c>
      <c r="QG82" t="s">
        <v>749</v>
      </c>
      <c r="QH82" t="s">
        <v>749</v>
      </c>
      <c r="QI82" t="s">
        <v>749</v>
      </c>
      <c r="QJ82" t="s">
        <v>749</v>
      </c>
      <c r="QK82" t="s">
        <v>749</v>
      </c>
      <c r="QL82" t="s">
        <v>749</v>
      </c>
      <c r="QM82" t="s">
        <v>749</v>
      </c>
      <c r="QN82" t="s">
        <v>749</v>
      </c>
      <c r="QO82" t="s">
        <v>749</v>
      </c>
      <c r="QP82" t="s">
        <v>749</v>
      </c>
      <c r="QQ82" t="s">
        <v>749</v>
      </c>
      <c r="QR82" t="s">
        <v>749</v>
      </c>
      <c r="QS82" t="s">
        <v>749</v>
      </c>
      <c r="QT82" t="s">
        <v>749</v>
      </c>
      <c r="QU82" t="s">
        <v>749</v>
      </c>
      <c r="QV82" t="s">
        <v>749</v>
      </c>
      <c r="QW82" t="s">
        <v>749</v>
      </c>
      <c r="QX82" t="s">
        <v>749</v>
      </c>
      <c r="QY82" t="s">
        <v>749</v>
      </c>
      <c r="QZ82" t="s">
        <v>749</v>
      </c>
      <c r="RA82" t="s">
        <v>749</v>
      </c>
      <c r="RB82" t="s">
        <v>749</v>
      </c>
      <c r="RC82" t="s">
        <v>749</v>
      </c>
      <c r="RD82" t="s">
        <v>749</v>
      </c>
      <c r="RE82" t="s">
        <v>749</v>
      </c>
      <c r="RF82" t="s">
        <v>749</v>
      </c>
      <c r="RG82" t="s">
        <v>749</v>
      </c>
      <c r="RH82" t="s">
        <v>749</v>
      </c>
      <c r="RI82" t="s">
        <v>749</v>
      </c>
      <c r="RJ82" t="s">
        <v>749</v>
      </c>
      <c r="RK82" t="s">
        <v>749</v>
      </c>
      <c r="RL82" t="s">
        <v>749</v>
      </c>
      <c r="RM82" t="s">
        <v>749</v>
      </c>
      <c r="RN82" t="s">
        <v>749</v>
      </c>
      <c r="RO82" t="s">
        <v>749</v>
      </c>
      <c r="RP82" t="s">
        <v>749</v>
      </c>
      <c r="RQ82" t="s">
        <v>749</v>
      </c>
      <c r="RR82" t="s">
        <v>749</v>
      </c>
      <c r="RS82" t="s">
        <v>749</v>
      </c>
      <c r="RT82" t="s">
        <v>749</v>
      </c>
      <c r="RU82" t="s">
        <v>749</v>
      </c>
      <c r="RV82" t="s">
        <v>749</v>
      </c>
      <c r="RW82" t="s">
        <v>749</v>
      </c>
      <c r="RX82" t="s">
        <v>749</v>
      </c>
      <c r="RY82" t="s">
        <v>749</v>
      </c>
      <c r="RZ82" t="s">
        <v>749</v>
      </c>
      <c r="SA82" t="s">
        <v>749</v>
      </c>
      <c r="SB82" t="s">
        <v>749</v>
      </c>
      <c r="SC82" t="s">
        <v>749</v>
      </c>
      <c r="SD82" t="s">
        <v>749</v>
      </c>
      <c r="SE82" t="s">
        <v>749</v>
      </c>
      <c r="SF82" t="s">
        <v>749</v>
      </c>
      <c r="SG82" t="s">
        <v>749</v>
      </c>
      <c r="SH82" t="s">
        <v>749</v>
      </c>
      <c r="SI82" t="s">
        <v>749</v>
      </c>
      <c r="SJ82" t="s">
        <v>749</v>
      </c>
      <c r="SK82" t="s">
        <v>749</v>
      </c>
      <c r="SL82" t="s">
        <v>749</v>
      </c>
      <c r="SM82" t="s">
        <v>749</v>
      </c>
      <c r="SN82" t="s">
        <v>749</v>
      </c>
      <c r="SO82" t="s">
        <v>749</v>
      </c>
      <c r="SP82" t="s">
        <v>749</v>
      </c>
      <c r="SQ82" t="s">
        <v>749</v>
      </c>
      <c r="SR82" t="s">
        <v>749</v>
      </c>
      <c r="SS82" t="s">
        <v>749</v>
      </c>
      <c r="ST82" t="s">
        <v>749</v>
      </c>
      <c r="SU82" t="s">
        <v>749</v>
      </c>
      <c r="SV82" t="s">
        <v>749</v>
      </c>
      <c r="SW82" t="s">
        <v>749</v>
      </c>
      <c r="SX82" t="s">
        <v>749</v>
      </c>
      <c r="SY82" t="s">
        <v>749</v>
      </c>
      <c r="SZ82" t="s">
        <v>749</v>
      </c>
      <c r="TA82" t="s">
        <v>749</v>
      </c>
      <c r="TB82" t="s">
        <v>749</v>
      </c>
      <c r="TC82" t="s">
        <v>749</v>
      </c>
      <c r="TD82" t="s">
        <v>749</v>
      </c>
      <c r="TE82" t="s">
        <v>749</v>
      </c>
      <c r="TF82" t="s">
        <v>749</v>
      </c>
      <c r="TG82" t="s">
        <v>749</v>
      </c>
      <c r="TH82" t="s">
        <v>749</v>
      </c>
      <c r="TI82" t="s">
        <v>749</v>
      </c>
      <c r="TJ82" t="s">
        <v>749</v>
      </c>
      <c r="TK82" t="s">
        <v>749</v>
      </c>
      <c r="TL82" t="s">
        <v>749</v>
      </c>
      <c r="TM82" t="s">
        <v>749</v>
      </c>
      <c r="TN82" t="s">
        <v>749</v>
      </c>
      <c r="TO82" t="s">
        <v>749</v>
      </c>
      <c r="TP82" t="s">
        <v>749</v>
      </c>
      <c r="TQ82" t="s">
        <v>749</v>
      </c>
      <c r="TR82" t="s">
        <v>749</v>
      </c>
      <c r="TS82" t="s">
        <v>749</v>
      </c>
      <c r="TT82" t="s">
        <v>749</v>
      </c>
      <c r="TU82" t="s">
        <v>749</v>
      </c>
      <c r="TV82" t="s">
        <v>749</v>
      </c>
      <c r="TW82" t="s">
        <v>749</v>
      </c>
      <c r="TX82" t="s">
        <v>749</v>
      </c>
      <c r="TY82" t="s">
        <v>749</v>
      </c>
      <c r="TZ82" t="s">
        <v>749</v>
      </c>
      <c r="UA82" t="s">
        <v>749</v>
      </c>
      <c r="UB82" t="s">
        <v>749</v>
      </c>
      <c r="UC82" t="s">
        <v>749</v>
      </c>
      <c r="UD82" t="s">
        <v>749</v>
      </c>
      <c r="UE82" t="s">
        <v>749</v>
      </c>
      <c r="UF82" t="s">
        <v>749</v>
      </c>
      <c r="UG82" t="s">
        <v>749</v>
      </c>
      <c r="UH82" t="s">
        <v>749</v>
      </c>
      <c r="UI82" t="s">
        <v>749</v>
      </c>
      <c r="UJ82" t="s">
        <v>749</v>
      </c>
      <c r="UK82" t="s">
        <v>749</v>
      </c>
      <c r="UL82" t="s">
        <v>749</v>
      </c>
      <c r="UM82" t="s">
        <v>749</v>
      </c>
      <c r="UN82" t="s">
        <v>749</v>
      </c>
      <c r="UO82" t="s">
        <v>749</v>
      </c>
      <c r="UP82" t="s">
        <v>749</v>
      </c>
      <c r="UQ82" t="s">
        <v>749</v>
      </c>
      <c r="UR82" t="s">
        <v>749</v>
      </c>
      <c r="US82" t="s">
        <v>749</v>
      </c>
      <c r="UT82" t="s">
        <v>749</v>
      </c>
      <c r="UU82" t="s">
        <v>749</v>
      </c>
      <c r="UV82" t="s">
        <v>749</v>
      </c>
      <c r="UW82" t="s">
        <v>749</v>
      </c>
      <c r="UX82" t="s">
        <v>749</v>
      </c>
      <c r="UY82" t="s">
        <v>749</v>
      </c>
      <c r="UZ82" t="s">
        <v>749</v>
      </c>
      <c r="VA82" t="s">
        <v>749</v>
      </c>
      <c r="VB82" t="s">
        <v>749</v>
      </c>
      <c r="VC82" t="s">
        <v>749</v>
      </c>
      <c r="VD82" t="s">
        <v>749</v>
      </c>
      <c r="VE82" t="s">
        <v>749</v>
      </c>
      <c r="VF82" t="s">
        <v>749</v>
      </c>
      <c r="VG82" t="s">
        <v>749</v>
      </c>
      <c r="VH82" t="s">
        <v>749</v>
      </c>
      <c r="VI82" t="s">
        <v>749</v>
      </c>
      <c r="VJ82" t="s">
        <v>749</v>
      </c>
      <c r="VK82" t="s">
        <v>749</v>
      </c>
      <c r="VL82" t="s">
        <v>749</v>
      </c>
      <c r="VM82" t="s">
        <v>749</v>
      </c>
      <c r="VN82" t="s">
        <v>749</v>
      </c>
      <c r="VO82" t="s">
        <v>749</v>
      </c>
      <c r="VP82" t="s">
        <v>749</v>
      </c>
      <c r="VQ82" t="s">
        <v>749</v>
      </c>
      <c r="VR82" t="s">
        <v>749</v>
      </c>
      <c r="VS82" t="s">
        <v>749</v>
      </c>
      <c r="VT82" t="s">
        <v>749</v>
      </c>
      <c r="VU82" t="s">
        <v>749</v>
      </c>
      <c r="VV82" t="s">
        <v>749</v>
      </c>
      <c r="VW82" t="s">
        <v>749</v>
      </c>
      <c r="VX82" t="s">
        <v>749</v>
      </c>
      <c r="VY82" t="s">
        <v>749</v>
      </c>
      <c r="VZ82" t="s">
        <v>749</v>
      </c>
      <c r="WA82" t="s">
        <v>749</v>
      </c>
      <c r="WB82" t="s">
        <v>749</v>
      </c>
      <c r="WC82" t="s">
        <v>749</v>
      </c>
      <c r="WD82" t="s">
        <v>749</v>
      </c>
      <c r="WE82" t="s">
        <v>749</v>
      </c>
      <c r="WF82" t="s">
        <v>749</v>
      </c>
      <c r="WG82" t="s">
        <v>749</v>
      </c>
      <c r="WH82" t="s">
        <v>749</v>
      </c>
      <c r="WI82" t="s">
        <v>749</v>
      </c>
      <c r="WJ82" t="s">
        <v>749</v>
      </c>
      <c r="WK82" t="s">
        <v>749</v>
      </c>
      <c r="WL82" t="s">
        <v>749</v>
      </c>
      <c r="WM82" t="s">
        <v>749</v>
      </c>
      <c r="WN82" t="s">
        <v>749</v>
      </c>
      <c r="WO82" t="s">
        <v>749</v>
      </c>
      <c r="WP82" t="s">
        <v>749</v>
      </c>
      <c r="WQ82" t="s">
        <v>749</v>
      </c>
      <c r="WR82" t="s">
        <v>749</v>
      </c>
      <c r="WS82" t="s">
        <v>749</v>
      </c>
      <c r="WT82" t="s">
        <v>749</v>
      </c>
      <c r="WU82" t="s">
        <v>749</v>
      </c>
      <c r="WV82" t="s">
        <v>749</v>
      </c>
      <c r="WW82" t="s">
        <v>749</v>
      </c>
      <c r="WX82" t="s">
        <v>749</v>
      </c>
      <c r="WY82" t="s">
        <v>749</v>
      </c>
      <c r="WZ82" t="s">
        <v>749</v>
      </c>
      <c r="XA82" t="s">
        <v>749</v>
      </c>
      <c r="XB82" t="s">
        <v>749</v>
      </c>
      <c r="XC82" t="s">
        <v>749</v>
      </c>
      <c r="XD82" t="s">
        <v>749</v>
      </c>
      <c r="XE82" t="s">
        <v>749</v>
      </c>
      <c r="XF82" t="s">
        <v>749</v>
      </c>
      <c r="XG82" t="s">
        <v>749</v>
      </c>
      <c r="XH82" t="s">
        <v>749</v>
      </c>
      <c r="XI82" t="s">
        <v>749</v>
      </c>
      <c r="XJ82" t="s">
        <v>749</v>
      </c>
      <c r="XK82" t="s">
        <v>749</v>
      </c>
      <c r="XL82" t="s">
        <v>749</v>
      </c>
      <c r="XM82" t="s">
        <v>749</v>
      </c>
      <c r="XN82" t="s">
        <v>749</v>
      </c>
      <c r="XO82" t="s">
        <v>749</v>
      </c>
      <c r="XP82" t="s">
        <v>749</v>
      </c>
      <c r="XQ82" t="s">
        <v>749</v>
      </c>
      <c r="XR82" t="s">
        <v>749</v>
      </c>
      <c r="XS82" t="s">
        <v>749</v>
      </c>
      <c r="XT82" t="s">
        <v>749</v>
      </c>
      <c r="XU82" t="s">
        <v>749</v>
      </c>
      <c r="XV82" t="s">
        <v>749</v>
      </c>
      <c r="XW82" t="s">
        <v>749</v>
      </c>
      <c r="XX82" t="s">
        <v>749</v>
      </c>
      <c r="XY82" t="s">
        <v>749</v>
      </c>
      <c r="XZ82" t="s">
        <v>749</v>
      </c>
      <c r="YA82" t="s">
        <v>749</v>
      </c>
      <c r="YB82" t="s">
        <v>749</v>
      </c>
      <c r="YC82" t="s">
        <v>749</v>
      </c>
      <c r="YD82" t="s">
        <v>749</v>
      </c>
      <c r="YE82" t="s">
        <v>749</v>
      </c>
      <c r="YF82" t="s">
        <v>749</v>
      </c>
      <c r="YG82" t="s">
        <v>749</v>
      </c>
      <c r="YH82" t="s">
        <v>749</v>
      </c>
      <c r="YI82" t="s">
        <v>749</v>
      </c>
      <c r="YJ82" t="s">
        <v>749</v>
      </c>
      <c r="YK82" t="s">
        <v>749</v>
      </c>
      <c r="YL82" t="s">
        <v>749</v>
      </c>
      <c r="YM82" t="s">
        <v>749</v>
      </c>
      <c r="YN82" t="s">
        <v>749</v>
      </c>
      <c r="YO82" t="s">
        <v>749</v>
      </c>
      <c r="YP82" t="s">
        <v>749</v>
      </c>
      <c r="YQ82" t="s">
        <v>749</v>
      </c>
      <c r="YR82" t="s">
        <v>749</v>
      </c>
      <c r="YS82" t="s">
        <v>749</v>
      </c>
      <c r="YT82" t="s">
        <v>749</v>
      </c>
      <c r="YU82" t="s">
        <v>749</v>
      </c>
      <c r="YV82" t="s">
        <v>749</v>
      </c>
      <c r="YW82" t="s">
        <v>749</v>
      </c>
      <c r="YX82" t="s">
        <v>749</v>
      </c>
      <c r="YY82" t="s">
        <v>749</v>
      </c>
      <c r="YZ82" t="s">
        <v>749</v>
      </c>
      <c r="ZA82" t="s">
        <v>749</v>
      </c>
      <c r="ZB82" t="s">
        <v>749</v>
      </c>
      <c r="ZC82" t="s">
        <v>749</v>
      </c>
      <c r="ZD82" t="s">
        <v>749</v>
      </c>
      <c r="ZE82" t="s">
        <v>749</v>
      </c>
      <c r="ZF82" t="s">
        <v>749</v>
      </c>
      <c r="ZG82" t="s">
        <v>749</v>
      </c>
      <c r="ZH82" t="s">
        <v>749</v>
      </c>
      <c r="ZI82" t="s">
        <v>749</v>
      </c>
      <c r="ZJ82" t="s">
        <v>749</v>
      </c>
      <c r="ZK82" t="s">
        <v>749</v>
      </c>
      <c r="ZL82" t="s">
        <v>749</v>
      </c>
      <c r="ZM82" t="s">
        <v>749</v>
      </c>
      <c r="ZN82" t="s">
        <v>749</v>
      </c>
      <c r="ZO82" t="s">
        <v>749</v>
      </c>
      <c r="ZP82" t="s">
        <v>749</v>
      </c>
      <c r="ZQ82" t="s">
        <v>749</v>
      </c>
      <c r="ZR82" t="s">
        <v>749</v>
      </c>
      <c r="ZS82" t="s">
        <v>749</v>
      </c>
      <c r="ZT82" t="s">
        <v>749</v>
      </c>
      <c r="ZU82" t="s">
        <v>749</v>
      </c>
      <c r="ZV82" t="s">
        <v>749</v>
      </c>
      <c r="ZW82" t="s">
        <v>749</v>
      </c>
      <c r="ZX82" t="s">
        <v>749</v>
      </c>
      <c r="ZY82" t="s">
        <v>749</v>
      </c>
      <c r="ZZ82" t="s">
        <v>749</v>
      </c>
      <c r="AAA82" t="s">
        <v>749</v>
      </c>
      <c r="AAB82" t="s">
        <v>749</v>
      </c>
      <c r="AAC82" t="s">
        <v>749</v>
      </c>
      <c r="AAD82" t="s">
        <v>749</v>
      </c>
      <c r="AAE82" t="s">
        <v>749</v>
      </c>
      <c r="AAF82" t="s">
        <v>749</v>
      </c>
      <c r="AAG82" t="s">
        <v>749</v>
      </c>
      <c r="AAH82" t="s">
        <v>749</v>
      </c>
      <c r="AAI82" t="s">
        <v>749</v>
      </c>
      <c r="AAJ82" t="s">
        <v>749</v>
      </c>
      <c r="AAK82" t="s">
        <v>749</v>
      </c>
      <c r="AAL82" t="s">
        <v>749</v>
      </c>
      <c r="AAM82" t="s">
        <v>749</v>
      </c>
      <c r="AAN82" t="s">
        <v>749</v>
      </c>
      <c r="AAO82" t="s">
        <v>749</v>
      </c>
      <c r="AAP82" t="s">
        <v>749</v>
      </c>
      <c r="AAQ82" t="s">
        <v>749</v>
      </c>
      <c r="AAR82" t="s">
        <v>749</v>
      </c>
      <c r="AAS82" t="s">
        <v>749</v>
      </c>
      <c r="AAT82" t="s">
        <v>749</v>
      </c>
      <c r="AAU82" t="s">
        <v>749</v>
      </c>
      <c r="AAV82" t="s">
        <v>749</v>
      </c>
      <c r="AAW82" t="s">
        <v>749</v>
      </c>
      <c r="AAX82" t="s">
        <v>749</v>
      </c>
      <c r="AAY82" t="s">
        <v>749</v>
      </c>
      <c r="AAZ82" t="s">
        <v>749</v>
      </c>
      <c r="ABA82" t="s">
        <v>749</v>
      </c>
      <c r="ABB82" t="s">
        <v>749</v>
      </c>
      <c r="ABC82" t="s">
        <v>749</v>
      </c>
      <c r="ABD82" t="s">
        <v>749</v>
      </c>
      <c r="ABE82" t="s">
        <v>749</v>
      </c>
      <c r="ABF82" t="s">
        <v>749</v>
      </c>
      <c r="ABG82" t="s">
        <v>749</v>
      </c>
      <c r="ABH82" t="s">
        <v>749</v>
      </c>
      <c r="ABI82" t="s">
        <v>749</v>
      </c>
      <c r="ABJ82" t="s">
        <v>749</v>
      </c>
      <c r="ABK82" t="s">
        <v>749</v>
      </c>
      <c r="ABL82" t="s">
        <v>749</v>
      </c>
    </row>
    <row r="83" spans="1:740">
      <c r="A83" t="s">
        <v>964</v>
      </c>
      <c r="B83" t="s">
        <v>965</v>
      </c>
      <c r="C83" t="s">
        <v>742</v>
      </c>
      <c r="D83" t="s">
        <v>966</v>
      </c>
      <c r="E83" t="s">
        <v>744</v>
      </c>
      <c r="F83" s="1">
        <v>1</v>
      </c>
      <c r="G83" t="s">
        <v>967</v>
      </c>
      <c r="H83" t="s">
        <v>746</v>
      </c>
      <c r="I83" t="s">
        <v>747</v>
      </c>
      <c r="J83" s="1">
        <v>0</v>
      </c>
      <c r="K83" t="s">
        <v>966</v>
      </c>
      <c r="L83" t="s">
        <v>748</v>
      </c>
      <c r="M83" s="1">
        <v>0</v>
      </c>
      <c r="N83" t="s">
        <v>749</v>
      </c>
      <c r="O83" t="s">
        <v>750</v>
      </c>
      <c r="P83" t="s">
        <v>751</v>
      </c>
      <c r="Q83" t="s">
        <v>752</v>
      </c>
      <c r="R83" t="s">
        <v>753</v>
      </c>
      <c r="S83" t="s">
        <v>749</v>
      </c>
      <c r="T83" t="s">
        <v>749</v>
      </c>
      <c r="U83" t="s">
        <v>749</v>
      </c>
      <c r="V83" t="s">
        <v>749</v>
      </c>
      <c r="W83" t="s">
        <v>749</v>
      </c>
      <c r="X83" t="s">
        <v>749</v>
      </c>
      <c r="Y83" t="s">
        <v>749</v>
      </c>
      <c r="Z83" t="s">
        <v>749</v>
      </c>
      <c r="AA83" t="s">
        <v>749</v>
      </c>
      <c r="AB83" t="s">
        <v>749</v>
      </c>
      <c r="AC83" t="s">
        <v>749</v>
      </c>
      <c r="AD83" t="s">
        <v>749</v>
      </c>
      <c r="AE83" t="s">
        <v>749</v>
      </c>
      <c r="AF83" t="s">
        <v>749</v>
      </c>
      <c r="AG83" t="s">
        <v>749</v>
      </c>
      <c r="AH83" t="s">
        <v>749</v>
      </c>
      <c r="AI83" t="s">
        <v>749</v>
      </c>
      <c r="AJ83" t="s">
        <v>749</v>
      </c>
      <c r="AK83" t="s">
        <v>749</v>
      </c>
      <c r="AL83" t="s">
        <v>749</v>
      </c>
      <c r="AM83" t="s">
        <v>749</v>
      </c>
      <c r="AN83" t="s">
        <v>749</v>
      </c>
      <c r="AO83" t="s">
        <v>749</v>
      </c>
      <c r="AP83" t="s">
        <v>749</v>
      </c>
      <c r="AQ83" t="s">
        <v>749</v>
      </c>
      <c r="AR83" t="s">
        <v>749</v>
      </c>
      <c r="AS83" t="s">
        <v>749</v>
      </c>
      <c r="AT83" t="s">
        <v>749</v>
      </c>
      <c r="AU83" t="s">
        <v>749</v>
      </c>
      <c r="AV83" t="s">
        <v>749</v>
      </c>
      <c r="AW83" t="s">
        <v>749</v>
      </c>
      <c r="AX83" t="s">
        <v>749</v>
      </c>
      <c r="AY83" t="s">
        <v>749</v>
      </c>
      <c r="AZ83" t="s">
        <v>749</v>
      </c>
      <c r="BA83" t="s">
        <v>749</v>
      </c>
      <c r="BB83" t="s">
        <v>749</v>
      </c>
      <c r="BC83" t="s">
        <v>749</v>
      </c>
      <c r="BD83" t="s">
        <v>749</v>
      </c>
      <c r="BE83" t="s">
        <v>749</v>
      </c>
      <c r="BF83" t="s">
        <v>749</v>
      </c>
      <c r="BG83" t="s">
        <v>749</v>
      </c>
      <c r="BH83" t="s">
        <v>749</v>
      </c>
      <c r="BI83" t="s">
        <v>749</v>
      </c>
      <c r="BJ83" t="s">
        <v>749</v>
      </c>
      <c r="BK83" t="s">
        <v>749</v>
      </c>
      <c r="BL83" t="s">
        <v>749</v>
      </c>
      <c r="BM83" t="s">
        <v>749</v>
      </c>
      <c r="BN83" t="s">
        <v>749</v>
      </c>
      <c r="BO83" t="s">
        <v>749</v>
      </c>
      <c r="BP83" t="s">
        <v>749</v>
      </c>
      <c r="BQ83" t="s">
        <v>749</v>
      </c>
      <c r="BR83" t="s">
        <v>749</v>
      </c>
      <c r="BS83" t="s">
        <v>749</v>
      </c>
      <c r="BT83" t="s">
        <v>749</v>
      </c>
      <c r="BU83" t="s">
        <v>749</v>
      </c>
      <c r="BV83" t="s">
        <v>749</v>
      </c>
      <c r="BW83" t="s">
        <v>749</v>
      </c>
      <c r="BX83" t="s">
        <v>749</v>
      </c>
      <c r="BY83" t="s">
        <v>749</v>
      </c>
      <c r="BZ83" t="s">
        <v>749</v>
      </c>
      <c r="CA83" t="s">
        <v>749</v>
      </c>
      <c r="CB83" t="s">
        <v>749</v>
      </c>
      <c r="CC83" t="s">
        <v>749</v>
      </c>
      <c r="CD83" t="s">
        <v>749</v>
      </c>
      <c r="CE83" t="s">
        <v>749</v>
      </c>
      <c r="CF83" t="s">
        <v>749</v>
      </c>
      <c r="CG83" t="s">
        <v>749</v>
      </c>
      <c r="CH83" t="s">
        <v>749</v>
      </c>
      <c r="CI83" t="s">
        <v>749</v>
      </c>
      <c r="CJ83" t="s">
        <v>749</v>
      </c>
      <c r="CK83" t="s">
        <v>749</v>
      </c>
      <c r="CL83" t="s">
        <v>749</v>
      </c>
      <c r="CM83" t="s">
        <v>749</v>
      </c>
      <c r="CN83" t="s">
        <v>749</v>
      </c>
      <c r="CO83" t="s">
        <v>749</v>
      </c>
      <c r="CP83" t="s">
        <v>749</v>
      </c>
      <c r="CQ83" t="s">
        <v>749</v>
      </c>
      <c r="CR83" t="s">
        <v>749</v>
      </c>
      <c r="CS83" t="s">
        <v>749</v>
      </c>
      <c r="CT83" t="s">
        <v>749</v>
      </c>
      <c r="CU83" t="s">
        <v>749</v>
      </c>
      <c r="CV83" t="s">
        <v>749</v>
      </c>
      <c r="CW83" t="s">
        <v>749</v>
      </c>
      <c r="CX83" t="s">
        <v>749</v>
      </c>
      <c r="CY83" t="s">
        <v>749</v>
      </c>
      <c r="CZ83" t="s">
        <v>749</v>
      </c>
      <c r="DA83" t="s">
        <v>749</v>
      </c>
      <c r="DB83" t="s">
        <v>749</v>
      </c>
      <c r="DC83" t="s">
        <v>749</v>
      </c>
      <c r="DD83" t="s">
        <v>749</v>
      </c>
      <c r="DE83" t="s">
        <v>749</v>
      </c>
      <c r="DF83" t="s">
        <v>749</v>
      </c>
      <c r="DG83" t="s">
        <v>749</v>
      </c>
      <c r="DH83" t="s">
        <v>749</v>
      </c>
      <c r="DI83" t="s">
        <v>749</v>
      </c>
      <c r="DJ83" t="s">
        <v>749</v>
      </c>
      <c r="DK83" t="s">
        <v>749</v>
      </c>
      <c r="DL83" t="s">
        <v>749</v>
      </c>
      <c r="DM83" t="s">
        <v>749</v>
      </c>
      <c r="DN83" t="s">
        <v>749</v>
      </c>
      <c r="DO83" t="s">
        <v>749</v>
      </c>
      <c r="DP83" t="s">
        <v>749</v>
      </c>
      <c r="DQ83" t="s">
        <v>749</v>
      </c>
      <c r="DR83" t="s">
        <v>749</v>
      </c>
      <c r="DS83" t="s">
        <v>749</v>
      </c>
      <c r="DT83" t="s">
        <v>749</v>
      </c>
      <c r="DU83" t="s">
        <v>749</v>
      </c>
      <c r="DV83" t="s">
        <v>749</v>
      </c>
      <c r="DW83" t="s">
        <v>749</v>
      </c>
      <c r="DX83" t="s">
        <v>749</v>
      </c>
      <c r="DY83" t="s">
        <v>749</v>
      </c>
      <c r="DZ83" t="s">
        <v>749</v>
      </c>
      <c r="EA83" t="s">
        <v>749</v>
      </c>
      <c r="EB83" t="s">
        <v>749</v>
      </c>
      <c r="EC83" t="s">
        <v>749</v>
      </c>
      <c r="ED83" t="s">
        <v>749</v>
      </c>
      <c r="EE83" t="s">
        <v>749</v>
      </c>
      <c r="EF83" t="s">
        <v>749</v>
      </c>
      <c r="EG83" t="s">
        <v>749</v>
      </c>
      <c r="EH83" t="s">
        <v>749</v>
      </c>
      <c r="EI83" t="s">
        <v>749</v>
      </c>
      <c r="EJ83" t="s">
        <v>749</v>
      </c>
      <c r="EK83" t="s">
        <v>749</v>
      </c>
      <c r="EL83" t="s">
        <v>749</v>
      </c>
      <c r="EM83" t="s">
        <v>749</v>
      </c>
      <c r="EN83" t="s">
        <v>749</v>
      </c>
      <c r="EO83" t="s">
        <v>749</v>
      </c>
      <c r="EP83" t="s">
        <v>749</v>
      </c>
      <c r="EQ83" t="s">
        <v>749</v>
      </c>
      <c r="ER83" t="s">
        <v>749</v>
      </c>
      <c r="ES83" t="s">
        <v>749</v>
      </c>
      <c r="ET83" t="s">
        <v>749</v>
      </c>
      <c r="EU83" t="s">
        <v>749</v>
      </c>
      <c r="EV83" t="s">
        <v>749</v>
      </c>
      <c r="EW83" t="s">
        <v>749</v>
      </c>
      <c r="EX83" t="s">
        <v>749</v>
      </c>
      <c r="EY83" t="s">
        <v>749</v>
      </c>
      <c r="EZ83" t="s">
        <v>749</v>
      </c>
      <c r="FA83" t="s">
        <v>749</v>
      </c>
      <c r="FB83" t="s">
        <v>749</v>
      </c>
      <c r="FC83" t="s">
        <v>749</v>
      </c>
      <c r="FD83" t="s">
        <v>749</v>
      </c>
      <c r="FE83" t="s">
        <v>749</v>
      </c>
      <c r="FF83" t="s">
        <v>749</v>
      </c>
      <c r="FG83" t="s">
        <v>749</v>
      </c>
      <c r="FH83" t="s">
        <v>749</v>
      </c>
      <c r="FI83" t="s">
        <v>749</v>
      </c>
      <c r="FJ83" t="s">
        <v>749</v>
      </c>
      <c r="FK83" t="s">
        <v>749</v>
      </c>
      <c r="FL83" t="s">
        <v>749</v>
      </c>
      <c r="FM83" t="s">
        <v>749</v>
      </c>
      <c r="FN83" t="s">
        <v>749</v>
      </c>
      <c r="FO83" t="s">
        <v>749</v>
      </c>
      <c r="FP83" t="s">
        <v>749</v>
      </c>
      <c r="FQ83" t="s">
        <v>749</v>
      </c>
      <c r="FR83" t="s">
        <v>749</v>
      </c>
      <c r="FS83" t="s">
        <v>749</v>
      </c>
      <c r="FT83" t="s">
        <v>749</v>
      </c>
      <c r="FU83" t="s">
        <v>749</v>
      </c>
      <c r="FV83" t="s">
        <v>749</v>
      </c>
      <c r="FW83" t="s">
        <v>749</v>
      </c>
      <c r="FX83" t="s">
        <v>749</v>
      </c>
      <c r="FY83" t="s">
        <v>749</v>
      </c>
      <c r="FZ83" t="s">
        <v>749</v>
      </c>
      <c r="GA83" t="s">
        <v>749</v>
      </c>
      <c r="GB83" t="s">
        <v>749</v>
      </c>
      <c r="GC83" t="s">
        <v>749</v>
      </c>
      <c r="GD83" t="s">
        <v>749</v>
      </c>
      <c r="GE83" t="s">
        <v>749</v>
      </c>
      <c r="GF83" t="s">
        <v>749</v>
      </c>
      <c r="GG83" t="s">
        <v>749</v>
      </c>
      <c r="GH83" t="s">
        <v>749</v>
      </c>
      <c r="GI83" t="s">
        <v>749</v>
      </c>
      <c r="GJ83" t="s">
        <v>749</v>
      </c>
      <c r="GK83" t="s">
        <v>749</v>
      </c>
      <c r="GL83" t="s">
        <v>749</v>
      </c>
      <c r="GM83" t="s">
        <v>749</v>
      </c>
      <c r="GN83" t="s">
        <v>749</v>
      </c>
      <c r="GO83" t="s">
        <v>749</v>
      </c>
      <c r="GP83" t="s">
        <v>749</v>
      </c>
      <c r="GQ83" t="s">
        <v>749</v>
      </c>
      <c r="GR83" t="s">
        <v>749</v>
      </c>
      <c r="GS83" t="s">
        <v>749</v>
      </c>
      <c r="GT83" t="s">
        <v>749</v>
      </c>
      <c r="GU83" t="s">
        <v>749</v>
      </c>
      <c r="GV83" t="s">
        <v>749</v>
      </c>
      <c r="GW83" t="s">
        <v>749</v>
      </c>
      <c r="GX83" t="s">
        <v>749</v>
      </c>
      <c r="GY83" t="s">
        <v>749</v>
      </c>
      <c r="GZ83" t="s">
        <v>749</v>
      </c>
      <c r="HA83" t="s">
        <v>749</v>
      </c>
      <c r="HB83" t="s">
        <v>749</v>
      </c>
      <c r="HC83" t="s">
        <v>749</v>
      </c>
      <c r="HD83" t="s">
        <v>749</v>
      </c>
      <c r="HE83" t="s">
        <v>749</v>
      </c>
      <c r="HF83" t="s">
        <v>749</v>
      </c>
      <c r="HG83" t="s">
        <v>749</v>
      </c>
      <c r="HH83" t="s">
        <v>749</v>
      </c>
      <c r="HI83" t="s">
        <v>749</v>
      </c>
      <c r="HJ83" t="s">
        <v>749</v>
      </c>
      <c r="HK83" t="s">
        <v>749</v>
      </c>
      <c r="HL83" t="s">
        <v>749</v>
      </c>
      <c r="HM83" t="s">
        <v>749</v>
      </c>
      <c r="HN83" t="s">
        <v>749</v>
      </c>
      <c r="HO83" t="s">
        <v>749</v>
      </c>
      <c r="HP83" t="s">
        <v>749</v>
      </c>
      <c r="HQ83" t="s">
        <v>749</v>
      </c>
      <c r="HR83" t="s">
        <v>749</v>
      </c>
      <c r="HS83" t="s">
        <v>749</v>
      </c>
      <c r="HT83" t="s">
        <v>749</v>
      </c>
      <c r="HU83" t="s">
        <v>749</v>
      </c>
      <c r="HV83" t="s">
        <v>749</v>
      </c>
      <c r="HW83" t="s">
        <v>749</v>
      </c>
      <c r="HX83" t="s">
        <v>749</v>
      </c>
      <c r="HY83" t="s">
        <v>749</v>
      </c>
      <c r="HZ83" t="s">
        <v>749</v>
      </c>
      <c r="IA83" t="s">
        <v>749</v>
      </c>
      <c r="IB83" t="s">
        <v>749</v>
      </c>
      <c r="IC83" t="s">
        <v>749</v>
      </c>
      <c r="ID83" t="s">
        <v>749</v>
      </c>
      <c r="IE83" t="s">
        <v>749</v>
      </c>
      <c r="IF83" t="s">
        <v>749</v>
      </c>
      <c r="IG83" t="s">
        <v>749</v>
      </c>
      <c r="IH83" t="s">
        <v>749</v>
      </c>
      <c r="II83" t="s">
        <v>749</v>
      </c>
      <c r="IJ83" t="s">
        <v>749</v>
      </c>
      <c r="IK83" t="s">
        <v>749</v>
      </c>
      <c r="IL83" t="s">
        <v>749</v>
      </c>
      <c r="IM83" t="s">
        <v>749</v>
      </c>
      <c r="IN83" t="s">
        <v>749</v>
      </c>
      <c r="IO83" t="s">
        <v>749</v>
      </c>
      <c r="IP83" t="s">
        <v>749</v>
      </c>
      <c r="IQ83" t="s">
        <v>749</v>
      </c>
      <c r="IR83" t="s">
        <v>749</v>
      </c>
      <c r="IS83" t="s">
        <v>749</v>
      </c>
      <c r="IT83" t="s">
        <v>749</v>
      </c>
      <c r="IU83" t="s">
        <v>749</v>
      </c>
      <c r="IV83" t="s">
        <v>749</v>
      </c>
      <c r="IW83" t="s">
        <v>749</v>
      </c>
      <c r="IX83" t="s">
        <v>749</v>
      </c>
      <c r="IY83" t="s">
        <v>749</v>
      </c>
      <c r="IZ83" t="s">
        <v>749</v>
      </c>
      <c r="JA83" t="s">
        <v>749</v>
      </c>
      <c r="JB83" t="s">
        <v>749</v>
      </c>
      <c r="JC83" t="s">
        <v>749</v>
      </c>
      <c r="JD83" t="s">
        <v>749</v>
      </c>
      <c r="JE83" t="s">
        <v>749</v>
      </c>
      <c r="JF83" t="s">
        <v>749</v>
      </c>
      <c r="JG83" t="s">
        <v>749</v>
      </c>
      <c r="JH83" t="s">
        <v>749</v>
      </c>
      <c r="JI83" t="s">
        <v>749</v>
      </c>
      <c r="JJ83" t="s">
        <v>749</v>
      </c>
      <c r="JK83" t="s">
        <v>749</v>
      </c>
      <c r="JL83" t="s">
        <v>749</v>
      </c>
      <c r="JM83" t="s">
        <v>749</v>
      </c>
      <c r="JN83" t="s">
        <v>749</v>
      </c>
      <c r="JO83" t="s">
        <v>749</v>
      </c>
      <c r="JP83" t="s">
        <v>749</v>
      </c>
      <c r="JQ83" t="s">
        <v>749</v>
      </c>
      <c r="JR83" t="s">
        <v>749</v>
      </c>
      <c r="JS83" t="s">
        <v>749</v>
      </c>
      <c r="JT83" t="s">
        <v>749</v>
      </c>
      <c r="JU83" t="s">
        <v>749</v>
      </c>
      <c r="JV83" t="s">
        <v>749</v>
      </c>
      <c r="JW83" t="s">
        <v>749</v>
      </c>
      <c r="JX83" t="s">
        <v>749</v>
      </c>
      <c r="JY83" t="s">
        <v>749</v>
      </c>
      <c r="JZ83" t="s">
        <v>749</v>
      </c>
      <c r="KA83" t="s">
        <v>749</v>
      </c>
      <c r="KB83" t="s">
        <v>749</v>
      </c>
      <c r="KC83" t="s">
        <v>749</v>
      </c>
      <c r="KD83" t="s">
        <v>749</v>
      </c>
      <c r="KE83" t="s">
        <v>749</v>
      </c>
      <c r="KF83" t="s">
        <v>749</v>
      </c>
      <c r="KG83" t="s">
        <v>749</v>
      </c>
      <c r="KH83" t="s">
        <v>749</v>
      </c>
      <c r="KI83" t="s">
        <v>749</v>
      </c>
      <c r="KJ83" t="s">
        <v>749</v>
      </c>
      <c r="KK83" t="s">
        <v>749</v>
      </c>
      <c r="KL83" t="s">
        <v>749</v>
      </c>
      <c r="KM83" t="s">
        <v>749</v>
      </c>
      <c r="KN83" t="s">
        <v>749</v>
      </c>
      <c r="KO83" t="s">
        <v>749</v>
      </c>
      <c r="KP83" t="s">
        <v>749</v>
      </c>
      <c r="KQ83" t="s">
        <v>749</v>
      </c>
      <c r="KR83" t="s">
        <v>749</v>
      </c>
      <c r="KS83" t="s">
        <v>749</v>
      </c>
      <c r="KT83" t="s">
        <v>749</v>
      </c>
      <c r="KU83" t="s">
        <v>749</v>
      </c>
      <c r="KV83" t="s">
        <v>749</v>
      </c>
      <c r="KW83" t="s">
        <v>749</v>
      </c>
      <c r="KX83" t="s">
        <v>749</v>
      </c>
      <c r="KY83" t="s">
        <v>749</v>
      </c>
      <c r="KZ83" t="s">
        <v>749</v>
      </c>
      <c r="LA83" t="s">
        <v>749</v>
      </c>
      <c r="LB83" t="s">
        <v>749</v>
      </c>
      <c r="LC83" t="s">
        <v>749</v>
      </c>
      <c r="LD83" t="s">
        <v>749</v>
      </c>
      <c r="LE83" t="s">
        <v>749</v>
      </c>
      <c r="LF83" t="s">
        <v>749</v>
      </c>
      <c r="LG83" t="s">
        <v>749</v>
      </c>
      <c r="LH83" t="s">
        <v>749</v>
      </c>
      <c r="LI83" t="s">
        <v>749</v>
      </c>
      <c r="LJ83" t="s">
        <v>749</v>
      </c>
      <c r="LK83" t="s">
        <v>749</v>
      </c>
      <c r="LL83" t="s">
        <v>749</v>
      </c>
      <c r="LM83" t="s">
        <v>749</v>
      </c>
      <c r="LN83" t="s">
        <v>749</v>
      </c>
      <c r="LO83" t="s">
        <v>749</v>
      </c>
      <c r="LP83" t="s">
        <v>749</v>
      </c>
      <c r="LQ83" t="s">
        <v>749</v>
      </c>
      <c r="LR83" t="s">
        <v>749</v>
      </c>
      <c r="LS83" t="s">
        <v>749</v>
      </c>
      <c r="LT83" t="s">
        <v>749</v>
      </c>
      <c r="LU83" t="s">
        <v>749</v>
      </c>
      <c r="LV83" t="s">
        <v>749</v>
      </c>
      <c r="LW83" t="s">
        <v>749</v>
      </c>
      <c r="LX83" t="s">
        <v>749</v>
      </c>
      <c r="LY83" t="s">
        <v>749</v>
      </c>
      <c r="LZ83" t="s">
        <v>749</v>
      </c>
      <c r="MA83" t="s">
        <v>749</v>
      </c>
      <c r="MB83" t="s">
        <v>749</v>
      </c>
      <c r="MC83" t="s">
        <v>749</v>
      </c>
      <c r="MD83" t="s">
        <v>749</v>
      </c>
      <c r="ME83" t="s">
        <v>749</v>
      </c>
      <c r="MF83" t="s">
        <v>749</v>
      </c>
      <c r="MG83" t="s">
        <v>749</v>
      </c>
      <c r="MH83" t="s">
        <v>749</v>
      </c>
      <c r="MI83" t="s">
        <v>749</v>
      </c>
      <c r="MJ83" t="s">
        <v>749</v>
      </c>
      <c r="MK83" t="s">
        <v>749</v>
      </c>
      <c r="ML83" t="s">
        <v>749</v>
      </c>
      <c r="MM83" t="s">
        <v>749</v>
      </c>
      <c r="MN83" t="s">
        <v>749</v>
      </c>
      <c r="MO83" t="s">
        <v>749</v>
      </c>
      <c r="MP83" t="s">
        <v>749</v>
      </c>
      <c r="MQ83" t="s">
        <v>749</v>
      </c>
      <c r="MR83" t="s">
        <v>749</v>
      </c>
      <c r="MS83" t="s">
        <v>749</v>
      </c>
      <c r="MT83" t="s">
        <v>749</v>
      </c>
      <c r="MU83" t="s">
        <v>749</v>
      </c>
      <c r="MV83" t="s">
        <v>749</v>
      </c>
      <c r="MW83" t="s">
        <v>749</v>
      </c>
      <c r="MX83" t="s">
        <v>749</v>
      </c>
      <c r="MY83" t="s">
        <v>749</v>
      </c>
      <c r="MZ83" t="s">
        <v>749</v>
      </c>
      <c r="NA83" t="s">
        <v>749</v>
      </c>
      <c r="NB83" t="s">
        <v>749</v>
      </c>
      <c r="NC83" t="s">
        <v>749</v>
      </c>
      <c r="ND83" t="s">
        <v>749</v>
      </c>
      <c r="NE83" t="s">
        <v>749</v>
      </c>
      <c r="NF83" t="s">
        <v>749</v>
      </c>
      <c r="NG83" t="s">
        <v>749</v>
      </c>
      <c r="NH83" t="s">
        <v>749</v>
      </c>
      <c r="NI83" t="s">
        <v>749</v>
      </c>
      <c r="NJ83" t="s">
        <v>749</v>
      </c>
      <c r="NK83" t="s">
        <v>749</v>
      </c>
      <c r="NL83" t="s">
        <v>749</v>
      </c>
      <c r="NM83" t="s">
        <v>749</v>
      </c>
      <c r="NN83" t="s">
        <v>749</v>
      </c>
      <c r="NO83" t="s">
        <v>749</v>
      </c>
      <c r="NP83" t="s">
        <v>749</v>
      </c>
      <c r="NQ83" t="s">
        <v>749</v>
      </c>
      <c r="NR83" t="s">
        <v>749</v>
      </c>
      <c r="NS83" t="s">
        <v>749</v>
      </c>
      <c r="NT83" t="s">
        <v>749</v>
      </c>
      <c r="NU83" t="s">
        <v>749</v>
      </c>
      <c r="NV83" t="s">
        <v>749</v>
      </c>
      <c r="NW83" t="s">
        <v>749</v>
      </c>
      <c r="NX83" t="s">
        <v>749</v>
      </c>
      <c r="NY83" t="s">
        <v>749</v>
      </c>
      <c r="NZ83" t="s">
        <v>749</v>
      </c>
      <c r="OA83" t="s">
        <v>749</v>
      </c>
      <c r="OB83" t="s">
        <v>749</v>
      </c>
      <c r="OC83" t="s">
        <v>749</v>
      </c>
      <c r="OD83" t="s">
        <v>749</v>
      </c>
      <c r="OE83" t="s">
        <v>749</v>
      </c>
      <c r="OF83" t="s">
        <v>749</v>
      </c>
      <c r="OG83" t="s">
        <v>749</v>
      </c>
      <c r="OH83" t="s">
        <v>749</v>
      </c>
      <c r="OI83" t="s">
        <v>749</v>
      </c>
      <c r="OJ83" t="s">
        <v>749</v>
      </c>
      <c r="OK83" t="s">
        <v>749</v>
      </c>
      <c r="OL83" t="s">
        <v>749</v>
      </c>
      <c r="OM83" t="s">
        <v>749</v>
      </c>
      <c r="ON83" t="s">
        <v>749</v>
      </c>
      <c r="OO83" t="s">
        <v>749</v>
      </c>
      <c r="OP83" t="s">
        <v>749</v>
      </c>
      <c r="OQ83" t="s">
        <v>749</v>
      </c>
      <c r="OR83" t="s">
        <v>749</v>
      </c>
      <c r="OS83" t="s">
        <v>749</v>
      </c>
      <c r="OT83" t="s">
        <v>749</v>
      </c>
      <c r="OU83" t="s">
        <v>749</v>
      </c>
      <c r="OV83" t="s">
        <v>749</v>
      </c>
      <c r="OW83" t="s">
        <v>749</v>
      </c>
      <c r="OX83" t="s">
        <v>749</v>
      </c>
      <c r="OY83" t="s">
        <v>749</v>
      </c>
      <c r="OZ83" t="s">
        <v>749</v>
      </c>
      <c r="PA83" t="s">
        <v>749</v>
      </c>
      <c r="PB83" t="s">
        <v>749</v>
      </c>
      <c r="PC83" t="s">
        <v>749</v>
      </c>
      <c r="PD83" t="s">
        <v>749</v>
      </c>
      <c r="PE83" t="s">
        <v>749</v>
      </c>
      <c r="PF83" t="s">
        <v>749</v>
      </c>
      <c r="PG83" t="s">
        <v>749</v>
      </c>
      <c r="PH83" t="s">
        <v>749</v>
      </c>
      <c r="PI83" t="s">
        <v>749</v>
      </c>
      <c r="PJ83" t="s">
        <v>749</v>
      </c>
      <c r="PK83" t="s">
        <v>749</v>
      </c>
      <c r="PL83" t="s">
        <v>749</v>
      </c>
      <c r="PM83" t="s">
        <v>749</v>
      </c>
      <c r="PN83" t="s">
        <v>749</v>
      </c>
      <c r="PO83" t="s">
        <v>749</v>
      </c>
      <c r="PP83" t="s">
        <v>749</v>
      </c>
      <c r="PQ83" t="s">
        <v>749</v>
      </c>
      <c r="PR83" t="s">
        <v>749</v>
      </c>
      <c r="PS83" t="s">
        <v>749</v>
      </c>
      <c r="PT83" t="s">
        <v>749</v>
      </c>
      <c r="PU83" t="s">
        <v>749</v>
      </c>
      <c r="PV83" t="s">
        <v>749</v>
      </c>
      <c r="PW83" t="s">
        <v>749</v>
      </c>
      <c r="PX83" t="s">
        <v>749</v>
      </c>
      <c r="PY83" t="s">
        <v>749</v>
      </c>
      <c r="PZ83" t="s">
        <v>749</v>
      </c>
      <c r="QA83" t="s">
        <v>749</v>
      </c>
      <c r="QB83" t="s">
        <v>749</v>
      </c>
      <c r="QC83" t="s">
        <v>749</v>
      </c>
      <c r="QD83" t="s">
        <v>749</v>
      </c>
      <c r="QE83" t="s">
        <v>749</v>
      </c>
      <c r="QF83" t="s">
        <v>749</v>
      </c>
      <c r="QG83" t="s">
        <v>749</v>
      </c>
      <c r="QH83" t="s">
        <v>749</v>
      </c>
      <c r="QI83" t="s">
        <v>749</v>
      </c>
      <c r="QJ83" t="s">
        <v>749</v>
      </c>
      <c r="QK83" t="s">
        <v>749</v>
      </c>
      <c r="QL83" t="s">
        <v>749</v>
      </c>
      <c r="QM83" t="s">
        <v>749</v>
      </c>
      <c r="QN83" t="s">
        <v>749</v>
      </c>
      <c r="QO83" t="s">
        <v>749</v>
      </c>
      <c r="QP83" t="s">
        <v>749</v>
      </c>
      <c r="QQ83" t="s">
        <v>749</v>
      </c>
      <c r="QR83" t="s">
        <v>749</v>
      </c>
      <c r="QS83" t="s">
        <v>749</v>
      </c>
      <c r="QT83" t="s">
        <v>749</v>
      </c>
      <c r="QU83" t="s">
        <v>749</v>
      </c>
      <c r="QV83" t="s">
        <v>749</v>
      </c>
      <c r="QW83" t="s">
        <v>749</v>
      </c>
      <c r="QX83" t="s">
        <v>749</v>
      </c>
      <c r="QY83" t="s">
        <v>749</v>
      </c>
      <c r="QZ83" t="s">
        <v>749</v>
      </c>
      <c r="RA83" t="s">
        <v>749</v>
      </c>
      <c r="RB83" t="s">
        <v>749</v>
      </c>
      <c r="RC83" t="s">
        <v>749</v>
      </c>
      <c r="RD83" t="s">
        <v>749</v>
      </c>
      <c r="RE83" t="s">
        <v>749</v>
      </c>
      <c r="RF83" t="s">
        <v>749</v>
      </c>
      <c r="RG83" t="s">
        <v>749</v>
      </c>
      <c r="RH83" t="s">
        <v>749</v>
      </c>
      <c r="RI83" t="s">
        <v>749</v>
      </c>
      <c r="RJ83" t="s">
        <v>749</v>
      </c>
      <c r="RK83" t="s">
        <v>749</v>
      </c>
      <c r="RL83" t="s">
        <v>749</v>
      </c>
      <c r="RM83" t="s">
        <v>749</v>
      </c>
      <c r="RN83" t="s">
        <v>749</v>
      </c>
      <c r="RO83" t="s">
        <v>749</v>
      </c>
      <c r="RP83" t="s">
        <v>749</v>
      </c>
      <c r="RQ83" t="s">
        <v>749</v>
      </c>
      <c r="RR83" t="s">
        <v>749</v>
      </c>
      <c r="RS83" t="s">
        <v>749</v>
      </c>
      <c r="RT83" t="s">
        <v>749</v>
      </c>
      <c r="RU83" t="s">
        <v>749</v>
      </c>
      <c r="RV83" t="s">
        <v>749</v>
      </c>
      <c r="RW83" t="s">
        <v>749</v>
      </c>
      <c r="RX83" t="s">
        <v>749</v>
      </c>
      <c r="RY83" t="s">
        <v>749</v>
      </c>
      <c r="RZ83" t="s">
        <v>749</v>
      </c>
      <c r="SA83" t="s">
        <v>749</v>
      </c>
      <c r="SB83" t="s">
        <v>749</v>
      </c>
      <c r="SC83" t="s">
        <v>749</v>
      </c>
      <c r="SD83" t="s">
        <v>749</v>
      </c>
      <c r="SE83" t="s">
        <v>749</v>
      </c>
      <c r="SF83" t="s">
        <v>749</v>
      </c>
      <c r="SG83" t="s">
        <v>749</v>
      </c>
      <c r="SH83" t="s">
        <v>749</v>
      </c>
      <c r="SI83" t="s">
        <v>749</v>
      </c>
      <c r="SJ83" t="s">
        <v>749</v>
      </c>
      <c r="SK83" t="s">
        <v>749</v>
      </c>
      <c r="SL83" t="s">
        <v>749</v>
      </c>
      <c r="SM83" t="s">
        <v>749</v>
      </c>
      <c r="SN83" t="s">
        <v>749</v>
      </c>
      <c r="SO83" t="s">
        <v>749</v>
      </c>
      <c r="SP83" t="s">
        <v>749</v>
      </c>
      <c r="SQ83" t="s">
        <v>749</v>
      </c>
      <c r="SR83" t="s">
        <v>749</v>
      </c>
      <c r="SS83" t="s">
        <v>749</v>
      </c>
      <c r="ST83" t="s">
        <v>749</v>
      </c>
      <c r="SU83" t="s">
        <v>749</v>
      </c>
      <c r="SV83" t="s">
        <v>749</v>
      </c>
      <c r="SW83" t="s">
        <v>749</v>
      </c>
      <c r="SX83" t="s">
        <v>749</v>
      </c>
      <c r="SY83" t="s">
        <v>749</v>
      </c>
      <c r="SZ83" t="s">
        <v>749</v>
      </c>
      <c r="TA83" t="s">
        <v>749</v>
      </c>
      <c r="TB83" t="s">
        <v>749</v>
      </c>
      <c r="TC83" t="s">
        <v>749</v>
      </c>
      <c r="TD83" t="s">
        <v>749</v>
      </c>
      <c r="TE83" t="s">
        <v>749</v>
      </c>
      <c r="TF83" t="s">
        <v>749</v>
      </c>
      <c r="TG83" t="s">
        <v>749</v>
      </c>
      <c r="TH83" t="s">
        <v>749</v>
      </c>
      <c r="TI83" t="s">
        <v>749</v>
      </c>
      <c r="TJ83" t="s">
        <v>749</v>
      </c>
      <c r="TK83" t="s">
        <v>749</v>
      </c>
      <c r="TL83" t="s">
        <v>749</v>
      </c>
      <c r="TM83" t="s">
        <v>749</v>
      </c>
      <c r="TN83" t="s">
        <v>749</v>
      </c>
      <c r="TO83" t="s">
        <v>749</v>
      </c>
      <c r="TP83" t="s">
        <v>749</v>
      </c>
      <c r="TQ83" t="s">
        <v>749</v>
      </c>
      <c r="TR83" t="s">
        <v>749</v>
      </c>
      <c r="TS83" t="s">
        <v>749</v>
      </c>
      <c r="TT83" t="s">
        <v>749</v>
      </c>
      <c r="TU83" t="s">
        <v>749</v>
      </c>
      <c r="TV83" t="s">
        <v>749</v>
      </c>
      <c r="TW83" t="s">
        <v>749</v>
      </c>
      <c r="TX83" t="s">
        <v>749</v>
      </c>
      <c r="TY83" t="s">
        <v>749</v>
      </c>
      <c r="TZ83" t="s">
        <v>749</v>
      </c>
      <c r="UA83" t="s">
        <v>749</v>
      </c>
      <c r="UB83" t="s">
        <v>749</v>
      </c>
      <c r="UC83" t="s">
        <v>749</v>
      </c>
      <c r="UD83" t="s">
        <v>749</v>
      </c>
      <c r="UE83" t="s">
        <v>749</v>
      </c>
      <c r="UF83" t="s">
        <v>749</v>
      </c>
      <c r="UG83" t="s">
        <v>749</v>
      </c>
      <c r="UH83" t="s">
        <v>749</v>
      </c>
      <c r="UI83" t="s">
        <v>749</v>
      </c>
      <c r="UJ83" t="s">
        <v>749</v>
      </c>
      <c r="UK83" t="s">
        <v>749</v>
      </c>
      <c r="UL83" t="s">
        <v>749</v>
      </c>
      <c r="UM83" t="s">
        <v>749</v>
      </c>
      <c r="UN83" t="s">
        <v>749</v>
      </c>
      <c r="UO83" t="s">
        <v>749</v>
      </c>
      <c r="UP83" t="s">
        <v>749</v>
      </c>
      <c r="UQ83" t="s">
        <v>749</v>
      </c>
      <c r="UR83" t="s">
        <v>749</v>
      </c>
      <c r="US83" t="s">
        <v>749</v>
      </c>
      <c r="UT83" t="s">
        <v>749</v>
      </c>
      <c r="UU83" t="s">
        <v>749</v>
      </c>
      <c r="UV83" t="s">
        <v>749</v>
      </c>
      <c r="UW83" t="s">
        <v>749</v>
      </c>
      <c r="UX83" t="s">
        <v>749</v>
      </c>
      <c r="UY83" t="s">
        <v>749</v>
      </c>
      <c r="UZ83" t="s">
        <v>749</v>
      </c>
      <c r="VA83" t="s">
        <v>749</v>
      </c>
      <c r="VB83" t="s">
        <v>749</v>
      </c>
      <c r="VC83" t="s">
        <v>749</v>
      </c>
      <c r="VD83" t="s">
        <v>749</v>
      </c>
      <c r="VE83" t="s">
        <v>749</v>
      </c>
      <c r="VF83" t="s">
        <v>749</v>
      </c>
      <c r="VG83" t="s">
        <v>749</v>
      </c>
      <c r="VH83" t="s">
        <v>749</v>
      </c>
      <c r="VI83" t="s">
        <v>749</v>
      </c>
      <c r="VJ83" t="s">
        <v>749</v>
      </c>
      <c r="VK83" t="s">
        <v>749</v>
      </c>
      <c r="VL83" t="s">
        <v>749</v>
      </c>
      <c r="VM83" t="s">
        <v>749</v>
      </c>
      <c r="VN83" t="s">
        <v>749</v>
      </c>
      <c r="VO83" t="s">
        <v>749</v>
      </c>
      <c r="VP83" t="s">
        <v>749</v>
      </c>
      <c r="VQ83" t="s">
        <v>749</v>
      </c>
      <c r="VR83" t="s">
        <v>749</v>
      </c>
      <c r="VS83" t="s">
        <v>749</v>
      </c>
      <c r="VT83" t="s">
        <v>749</v>
      </c>
      <c r="VU83" t="s">
        <v>749</v>
      </c>
      <c r="VV83" t="s">
        <v>749</v>
      </c>
      <c r="VW83" t="s">
        <v>749</v>
      </c>
      <c r="VX83" t="s">
        <v>749</v>
      </c>
      <c r="VY83" t="s">
        <v>749</v>
      </c>
      <c r="VZ83" t="s">
        <v>749</v>
      </c>
      <c r="WA83" t="s">
        <v>749</v>
      </c>
      <c r="WB83" t="s">
        <v>749</v>
      </c>
      <c r="WC83" t="s">
        <v>749</v>
      </c>
      <c r="WD83" t="s">
        <v>749</v>
      </c>
      <c r="WE83" t="s">
        <v>749</v>
      </c>
      <c r="WF83" t="s">
        <v>749</v>
      </c>
      <c r="WG83" t="s">
        <v>749</v>
      </c>
      <c r="WH83" t="s">
        <v>749</v>
      </c>
      <c r="WI83" t="s">
        <v>749</v>
      </c>
      <c r="WJ83" t="s">
        <v>749</v>
      </c>
      <c r="WK83" t="s">
        <v>749</v>
      </c>
      <c r="WL83" t="s">
        <v>749</v>
      </c>
      <c r="WM83" t="s">
        <v>749</v>
      </c>
      <c r="WN83" t="s">
        <v>749</v>
      </c>
      <c r="WO83" t="s">
        <v>749</v>
      </c>
      <c r="WP83" t="s">
        <v>749</v>
      </c>
      <c r="WQ83" t="s">
        <v>749</v>
      </c>
      <c r="WR83" t="s">
        <v>749</v>
      </c>
      <c r="WS83" t="s">
        <v>749</v>
      </c>
      <c r="WT83" t="s">
        <v>749</v>
      </c>
      <c r="WU83" t="s">
        <v>749</v>
      </c>
      <c r="WV83" t="s">
        <v>749</v>
      </c>
      <c r="WW83" t="s">
        <v>749</v>
      </c>
      <c r="WX83" t="s">
        <v>749</v>
      </c>
      <c r="WY83" t="s">
        <v>749</v>
      </c>
      <c r="WZ83" t="s">
        <v>749</v>
      </c>
      <c r="XA83" t="s">
        <v>749</v>
      </c>
      <c r="XB83" t="s">
        <v>749</v>
      </c>
      <c r="XC83" t="s">
        <v>749</v>
      </c>
      <c r="XD83" t="s">
        <v>749</v>
      </c>
      <c r="XE83" t="s">
        <v>749</v>
      </c>
      <c r="XF83" t="s">
        <v>749</v>
      </c>
      <c r="XG83" t="s">
        <v>749</v>
      </c>
      <c r="XH83" t="s">
        <v>749</v>
      </c>
      <c r="XI83" t="s">
        <v>749</v>
      </c>
      <c r="XJ83" t="s">
        <v>749</v>
      </c>
      <c r="XK83" t="s">
        <v>749</v>
      </c>
      <c r="XL83" t="s">
        <v>749</v>
      </c>
      <c r="XM83" t="s">
        <v>749</v>
      </c>
      <c r="XN83" t="s">
        <v>749</v>
      </c>
      <c r="XO83" t="s">
        <v>749</v>
      </c>
      <c r="XP83" t="s">
        <v>749</v>
      </c>
      <c r="XQ83" t="s">
        <v>749</v>
      </c>
      <c r="XR83" t="s">
        <v>749</v>
      </c>
      <c r="XS83" t="s">
        <v>749</v>
      </c>
      <c r="XT83" t="s">
        <v>749</v>
      </c>
      <c r="XU83" t="s">
        <v>749</v>
      </c>
      <c r="XV83" t="s">
        <v>749</v>
      </c>
      <c r="XW83" t="s">
        <v>749</v>
      </c>
      <c r="XX83" t="s">
        <v>749</v>
      </c>
      <c r="XY83" t="s">
        <v>749</v>
      </c>
      <c r="XZ83" t="s">
        <v>749</v>
      </c>
      <c r="YA83" t="s">
        <v>749</v>
      </c>
      <c r="YB83" t="s">
        <v>749</v>
      </c>
      <c r="YC83" t="s">
        <v>749</v>
      </c>
      <c r="YD83" t="s">
        <v>749</v>
      </c>
      <c r="YE83" t="s">
        <v>749</v>
      </c>
      <c r="YF83" t="s">
        <v>749</v>
      </c>
      <c r="YG83" t="s">
        <v>749</v>
      </c>
      <c r="YH83" t="s">
        <v>749</v>
      </c>
      <c r="YI83" t="s">
        <v>749</v>
      </c>
      <c r="YJ83" t="s">
        <v>749</v>
      </c>
      <c r="YK83" t="s">
        <v>749</v>
      </c>
      <c r="YL83" t="s">
        <v>749</v>
      </c>
      <c r="YM83" t="s">
        <v>749</v>
      </c>
      <c r="YN83" t="s">
        <v>749</v>
      </c>
      <c r="YO83" t="s">
        <v>749</v>
      </c>
      <c r="YP83" t="s">
        <v>749</v>
      </c>
      <c r="YQ83" t="s">
        <v>749</v>
      </c>
      <c r="YR83" t="s">
        <v>749</v>
      </c>
      <c r="YS83" t="s">
        <v>749</v>
      </c>
      <c r="YT83" t="s">
        <v>749</v>
      </c>
      <c r="YU83" t="s">
        <v>749</v>
      </c>
      <c r="YV83" t="s">
        <v>749</v>
      </c>
      <c r="YW83" t="s">
        <v>749</v>
      </c>
      <c r="YX83" t="s">
        <v>749</v>
      </c>
      <c r="YY83" t="s">
        <v>749</v>
      </c>
      <c r="YZ83" t="s">
        <v>749</v>
      </c>
      <c r="ZA83" t="s">
        <v>749</v>
      </c>
      <c r="ZB83" t="s">
        <v>749</v>
      </c>
      <c r="ZC83" t="s">
        <v>749</v>
      </c>
      <c r="ZD83" t="s">
        <v>749</v>
      </c>
      <c r="ZE83" t="s">
        <v>749</v>
      </c>
      <c r="ZF83" t="s">
        <v>749</v>
      </c>
      <c r="ZG83" t="s">
        <v>749</v>
      </c>
      <c r="ZH83" t="s">
        <v>749</v>
      </c>
      <c r="ZI83" t="s">
        <v>749</v>
      </c>
      <c r="ZJ83" t="s">
        <v>749</v>
      </c>
      <c r="ZK83" t="s">
        <v>749</v>
      </c>
      <c r="ZL83" t="s">
        <v>749</v>
      </c>
      <c r="ZM83" t="s">
        <v>749</v>
      </c>
      <c r="ZN83" t="s">
        <v>749</v>
      </c>
      <c r="ZO83" t="s">
        <v>749</v>
      </c>
      <c r="ZP83" t="s">
        <v>749</v>
      </c>
      <c r="ZQ83" t="s">
        <v>749</v>
      </c>
      <c r="ZR83" t="s">
        <v>749</v>
      </c>
      <c r="ZS83" t="s">
        <v>749</v>
      </c>
      <c r="ZT83" t="s">
        <v>749</v>
      </c>
      <c r="ZU83" t="s">
        <v>749</v>
      </c>
      <c r="ZV83" t="s">
        <v>749</v>
      </c>
      <c r="ZW83" t="s">
        <v>749</v>
      </c>
      <c r="ZX83" t="s">
        <v>749</v>
      </c>
      <c r="ZY83" t="s">
        <v>749</v>
      </c>
      <c r="ZZ83" t="s">
        <v>749</v>
      </c>
      <c r="AAA83" t="s">
        <v>749</v>
      </c>
      <c r="AAB83" t="s">
        <v>749</v>
      </c>
      <c r="AAC83" t="s">
        <v>749</v>
      </c>
      <c r="AAD83" t="s">
        <v>749</v>
      </c>
      <c r="AAE83" t="s">
        <v>749</v>
      </c>
      <c r="AAF83" t="s">
        <v>749</v>
      </c>
      <c r="AAG83" t="s">
        <v>749</v>
      </c>
      <c r="AAH83" t="s">
        <v>749</v>
      </c>
      <c r="AAI83" t="s">
        <v>749</v>
      </c>
      <c r="AAJ83" t="s">
        <v>749</v>
      </c>
      <c r="AAK83" t="s">
        <v>749</v>
      </c>
      <c r="AAL83" t="s">
        <v>749</v>
      </c>
      <c r="AAM83" t="s">
        <v>749</v>
      </c>
      <c r="AAN83" t="s">
        <v>749</v>
      </c>
      <c r="AAO83" t="s">
        <v>749</v>
      </c>
      <c r="AAP83" t="s">
        <v>749</v>
      </c>
      <c r="AAQ83" t="s">
        <v>749</v>
      </c>
      <c r="AAR83" t="s">
        <v>749</v>
      </c>
      <c r="AAS83" t="s">
        <v>749</v>
      </c>
      <c r="AAT83" t="s">
        <v>749</v>
      </c>
      <c r="AAU83" t="s">
        <v>749</v>
      </c>
      <c r="AAV83" t="s">
        <v>749</v>
      </c>
      <c r="AAW83" t="s">
        <v>749</v>
      </c>
      <c r="AAX83" t="s">
        <v>749</v>
      </c>
      <c r="AAY83" t="s">
        <v>749</v>
      </c>
      <c r="AAZ83" t="s">
        <v>749</v>
      </c>
      <c r="ABA83" t="s">
        <v>749</v>
      </c>
      <c r="ABB83" t="s">
        <v>749</v>
      </c>
      <c r="ABC83" t="s">
        <v>749</v>
      </c>
      <c r="ABD83" t="s">
        <v>749</v>
      </c>
      <c r="ABE83" t="s">
        <v>749</v>
      </c>
      <c r="ABF83" t="s">
        <v>749</v>
      </c>
      <c r="ABG83" t="s">
        <v>749</v>
      </c>
      <c r="ABH83" t="s">
        <v>749</v>
      </c>
      <c r="ABI83" t="s">
        <v>749</v>
      </c>
      <c r="ABJ83" t="s">
        <v>749</v>
      </c>
      <c r="ABK83" t="s">
        <v>749</v>
      </c>
      <c r="ABL83" t="s">
        <v>749</v>
      </c>
    </row>
    <row r="84" spans="1:740">
      <c r="A84" t="s">
        <v>968</v>
      </c>
      <c r="B84" t="s">
        <v>969</v>
      </c>
      <c r="C84" t="s">
        <v>742</v>
      </c>
      <c r="D84" t="s">
        <v>966</v>
      </c>
      <c r="E84" t="s">
        <v>744</v>
      </c>
      <c r="F84" s="1">
        <v>1</v>
      </c>
      <c r="G84" t="s">
        <v>967</v>
      </c>
      <c r="H84" t="s">
        <v>746</v>
      </c>
      <c r="I84" t="s">
        <v>747</v>
      </c>
      <c r="J84" s="1">
        <v>0</v>
      </c>
      <c r="K84" t="s">
        <v>966</v>
      </c>
      <c r="L84" t="s">
        <v>748</v>
      </c>
      <c r="M84" s="1">
        <v>0</v>
      </c>
      <c r="N84" t="s">
        <v>749</v>
      </c>
      <c r="O84" t="s">
        <v>750</v>
      </c>
      <c r="P84" t="s">
        <v>751</v>
      </c>
      <c r="Q84" t="s">
        <v>752</v>
      </c>
      <c r="R84" t="s">
        <v>753</v>
      </c>
      <c r="S84" t="s">
        <v>749</v>
      </c>
      <c r="T84" t="s">
        <v>749</v>
      </c>
      <c r="U84" t="s">
        <v>749</v>
      </c>
      <c r="V84" t="s">
        <v>749</v>
      </c>
      <c r="W84" t="s">
        <v>749</v>
      </c>
      <c r="X84" t="s">
        <v>749</v>
      </c>
      <c r="Y84" t="s">
        <v>749</v>
      </c>
      <c r="Z84" t="s">
        <v>749</v>
      </c>
      <c r="AA84" t="s">
        <v>749</v>
      </c>
      <c r="AB84" t="s">
        <v>749</v>
      </c>
      <c r="AC84" t="s">
        <v>749</v>
      </c>
      <c r="AD84" t="s">
        <v>749</v>
      </c>
      <c r="AE84" t="s">
        <v>749</v>
      </c>
      <c r="AF84" t="s">
        <v>749</v>
      </c>
      <c r="AG84" t="s">
        <v>749</v>
      </c>
      <c r="AH84" t="s">
        <v>749</v>
      </c>
      <c r="AI84" t="s">
        <v>749</v>
      </c>
      <c r="AJ84" t="s">
        <v>749</v>
      </c>
      <c r="AK84" t="s">
        <v>749</v>
      </c>
      <c r="AL84" t="s">
        <v>749</v>
      </c>
      <c r="AM84" t="s">
        <v>749</v>
      </c>
      <c r="AN84" t="s">
        <v>749</v>
      </c>
      <c r="AO84" t="s">
        <v>749</v>
      </c>
      <c r="AP84" t="s">
        <v>749</v>
      </c>
      <c r="AQ84" t="s">
        <v>749</v>
      </c>
      <c r="AR84" t="s">
        <v>749</v>
      </c>
      <c r="AS84" t="s">
        <v>749</v>
      </c>
      <c r="AT84" t="s">
        <v>749</v>
      </c>
      <c r="AU84" t="s">
        <v>749</v>
      </c>
      <c r="AV84" t="s">
        <v>749</v>
      </c>
      <c r="AW84" t="s">
        <v>749</v>
      </c>
      <c r="AX84" t="s">
        <v>749</v>
      </c>
      <c r="AY84" t="s">
        <v>749</v>
      </c>
      <c r="AZ84" t="s">
        <v>749</v>
      </c>
      <c r="BA84" t="s">
        <v>749</v>
      </c>
      <c r="BB84" t="s">
        <v>749</v>
      </c>
      <c r="BC84" t="s">
        <v>749</v>
      </c>
      <c r="BD84" t="s">
        <v>749</v>
      </c>
      <c r="BE84" t="s">
        <v>749</v>
      </c>
      <c r="BF84" t="s">
        <v>749</v>
      </c>
      <c r="BG84" t="s">
        <v>749</v>
      </c>
      <c r="BH84" t="s">
        <v>749</v>
      </c>
      <c r="BI84" t="s">
        <v>749</v>
      </c>
      <c r="BJ84" t="s">
        <v>749</v>
      </c>
      <c r="BK84" t="s">
        <v>749</v>
      </c>
      <c r="BL84" t="s">
        <v>749</v>
      </c>
      <c r="BM84" t="s">
        <v>749</v>
      </c>
      <c r="BN84" t="s">
        <v>749</v>
      </c>
      <c r="BO84" t="s">
        <v>749</v>
      </c>
      <c r="BP84" t="s">
        <v>749</v>
      </c>
      <c r="BQ84" t="s">
        <v>749</v>
      </c>
      <c r="BR84" t="s">
        <v>749</v>
      </c>
      <c r="BS84" t="s">
        <v>749</v>
      </c>
      <c r="BT84" t="s">
        <v>749</v>
      </c>
      <c r="BU84" t="s">
        <v>749</v>
      </c>
      <c r="BV84" t="s">
        <v>749</v>
      </c>
      <c r="BW84" t="s">
        <v>749</v>
      </c>
      <c r="BX84" t="s">
        <v>749</v>
      </c>
      <c r="BY84" t="s">
        <v>749</v>
      </c>
      <c r="BZ84" t="s">
        <v>749</v>
      </c>
      <c r="CA84" t="s">
        <v>749</v>
      </c>
      <c r="CB84" t="s">
        <v>749</v>
      </c>
      <c r="CC84" t="s">
        <v>749</v>
      </c>
      <c r="CD84" t="s">
        <v>749</v>
      </c>
      <c r="CE84" t="s">
        <v>749</v>
      </c>
      <c r="CF84" t="s">
        <v>749</v>
      </c>
      <c r="CG84" t="s">
        <v>749</v>
      </c>
      <c r="CH84" t="s">
        <v>749</v>
      </c>
      <c r="CI84" t="s">
        <v>749</v>
      </c>
      <c r="CJ84" t="s">
        <v>749</v>
      </c>
      <c r="CK84" t="s">
        <v>749</v>
      </c>
      <c r="CL84" t="s">
        <v>749</v>
      </c>
      <c r="CM84" t="s">
        <v>749</v>
      </c>
      <c r="CN84" t="s">
        <v>749</v>
      </c>
      <c r="CO84" t="s">
        <v>749</v>
      </c>
      <c r="CP84" t="s">
        <v>749</v>
      </c>
      <c r="CQ84" t="s">
        <v>749</v>
      </c>
      <c r="CR84" t="s">
        <v>749</v>
      </c>
      <c r="CS84" t="s">
        <v>749</v>
      </c>
      <c r="CT84" t="s">
        <v>749</v>
      </c>
      <c r="CU84" t="s">
        <v>749</v>
      </c>
      <c r="CV84" t="s">
        <v>749</v>
      </c>
      <c r="CW84" t="s">
        <v>749</v>
      </c>
      <c r="CX84" t="s">
        <v>749</v>
      </c>
      <c r="CY84" t="s">
        <v>749</v>
      </c>
      <c r="CZ84" t="s">
        <v>749</v>
      </c>
      <c r="DA84" t="s">
        <v>749</v>
      </c>
      <c r="DB84" t="s">
        <v>749</v>
      </c>
      <c r="DC84" t="s">
        <v>749</v>
      </c>
      <c r="DD84" t="s">
        <v>749</v>
      </c>
      <c r="DE84" t="s">
        <v>749</v>
      </c>
      <c r="DF84" t="s">
        <v>749</v>
      </c>
      <c r="DG84" t="s">
        <v>749</v>
      </c>
      <c r="DH84" t="s">
        <v>749</v>
      </c>
      <c r="DI84" t="s">
        <v>749</v>
      </c>
      <c r="DJ84" t="s">
        <v>749</v>
      </c>
      <c r="DK84" t="s">
        <v>749</v>
      </c>
      <c r="DL84" t="s">
        <v>749</v>
      </c>
      <c r="DM84" t="s">
        <v>749</v>
      </c>
      <c r="DN84" t="s">
        <v>749</v>
      </c>
      <c r="DO84" t="s">
        <v>749</v>
      </c>
      <c r="DP84" t="s">
        <v>749</v>
      </c>
      <c r="DQ84" t="s">
        <v>749</v>
      </c>
      <c r="DR84" t="s">
        <v>749</v>
      </c>
      <c r="DS84" t="s">
        <v>749</v>
      </c>
      <c r="DT84" t="s">
        <v>749</v>
      </c>
      <c r="DU84" t="s">
        <v>749</v>
      </c>
      <c r="DV84" t="s">
        <v>749</v>
      </c>
      <c r="DW84" t="s">
        <v>749</v>
      </c>
      <c r="DX84" t="s">
        <v>749</v>
      </c>
      <c r="DY84" t="s">
        <v>749</v>
      </c>
      <c r="DZ84" t="s">
        <v>749</v>
      </c>
      <c r="EA84" t="s">
        <v>749</v>
      </c>
      <c r="EB84" t="s">
        <v>749</v>
      </c>
      <c r="EC84" t="s">
        <v>749</v>
      </c>
      <c r="ED84" t="s">
        <v>749</v>
      </c>
      <c r="EE84" t="s">
        <v>749</v>
      </c>
      <c r="EF84" t="s">
        <v>749</v>
      </c>
      <c r="EG84" t="s">
        <v>749</v>
      </c>
      <c r="EH84" t="s">
        <v>749</v>
      </c>
      <c r="EI84" t="s">
        <v>749</v>
      </c>
      <c r="EJ84" t="s">
        <v>749</v>
      </c>
      <c r="EK84" t="s">
        <v>749</v>
      </c>
      <c r="EL84" t="s">
        <v>749</v>
      </c>
      <c r="EM84" t="s">
        <v>749</v>
      </c>
      <c r="EN84" t="s">
        <v>749</v>
      </c>
      <c r="EO84" t="s">
        <v>749</v>
      </c>
      <c r="EP84" t="s">
        <v>749</v>
      </c>
      <c r="EQ84" t="s">
        <v>749</v>
      </c>
      <c r="ER84" t="s">
        <v>749</v>
      </c>
      <c r="ES84" t="s">
        <v>749</v>
      </c>
      <c r="ET84" t="s">
        <v>749</v>
      </c>
      <c r="EU84" t="s">
        <v>749</v>
      </c>
      <c r="EV84" t="s">
        <v>749</v>
      </c>
      <c r="EW84" t="s">
        <v>749</v>
      </c>
      <c r="EX84" t="s">
        <v>749</v>
      </c>
      <c r="EY84" t="s">
        <v>749</v>
      </c>
      <c r="EZ84" t="s">
        <v>749</v>
      </c>
      <c r="FA84" t="s">
        <v>749</v>
      </c>
      <c r="FB84" t="s">
        <v>749</v>
      </c>
      <c r="FC84" t="s">
        <v>749</v>
      </c>
      <c r="FD84" t="s">
        <v>749</v>
      </c>
      <c r="FE84" t="s">
        <v>749</v>
      </c>
      <c r="FF84" t="s">
        <v>749</v>
      </c>
      <c r="FG84" t="s">
        <v>749</v>
      </c>
      <c r="FH84" t="s">
        <v>749</v>
      </c>
      <c r="FI84" t="s">
        <v>749</v>
      </c>
      <c r="FJ84" t="s">
        <v>749</v>
      </c>
      <c r="FK84" t="s">
        <v>749</v>
      </c>
      <c r="FL84" t="s">
        <v>749</v>
      </c>
      <c r="FM84" t="s">
        <v>749</v>
      </c>
      <c r="FN84" t="s">
        <v>749</v>
      </c>
      <c r="FO84" t="s">
        <v>749</v>
      </c>
      <c r="FP84" t="s">
        <v>749</v>
      </c>
      <c r="FQ84" t="s">
        <v>749</v>
      </c>
      <c r="FR84" t="s">
        <v>749</v>
      </c>
      <c r="FS84" t="s">
        <v>749</v>
      </c>
      <c r="FT84" t="s">
        <v>749</v>
      </c>
      <c r="FU84" t="s">
        <v>749</v>
      </c>
      <c r="FV84" t="s">
        <v>749</v>
      </c>
      <c r="FW84" t="s">
        <v>749</v>
      </c>
      <c r="FX84" t="s">
        <v>749</v>
      </c>
      <c r="FY84" t="s">
        <v>749</v>
      </c>
      <c r="FZ84" t="s">
        <v>749</v>
      </c>
      <c r="GA84" t="s">
        <v>749</v>
      </c>
      <c r="GB84" t="s">
        <v>749</v>
      </c>
      <c r="GC84" t="s">
        <v>749</v>
      </c>
      <c r="GD84" t="s">
        <v>749</v>
      </c>
      <c r="GE84" t="s">
        <v>749</v>
      </c>
      <c r="GF84" t="s">
        <v>749</v>
      </c>
      <c r="GG84" t="s">
        <v>749</v>
      </c>
      <c r="GH84" t="s">
        <v>749</v>
      </c>
      <c r="GI84" t="s">
        <v>749</v>
      </c>
      <c r="GJ84" t="s">
        <v>749</v>
      </c>
      <c r="GK84" t="s">
        <v>749</v>
      </c>
      <c r="GL84" t="s">
        <v>749</v>
      </c>
      <c r="GM84" t="s">
        <v>749</v>
      </c>
      <c r="GN84" t="s">
        <v>749</v>
      </c>
      <c r="GO84" t="s">
        <v>749</v>
      </c>
      <c r="GP84" t="s">
        <v>749</v>
      </c>
      <c r="GQ84" t="s">
        <v>749</v>
      </c>
      <c r="GR84" t="s">
        <v>749</v>
      </c>
      <c r="GS84" t="s">
        <v>749</v>
      </c>
      <c r="GT84" t="s">
        <v>749</v>
      </c>
      <c r="GU84" t="s">
        <v>749</v>
      </c>
      <c r="GV84" t="s">
        <v>749</v>
      </c>
      <c r="GW84" t="s">
        <v>749</v>
      </c>
      <c r="GX84" t="s">
        <v>749</v>
      </c>
      <c r="GY84" t="s">
        <v>749</v>
      </c>
      <c r="GZ84" t="s">
        <v>749</v>
      </c>
      <c r="HA84" t="s">
        <v>749</v>
      </c>
      <c r="HB84" t="s">
        <v>749</v>
      </c>
      <c r="HC84" t="s">
        <v>749</v>
      </c>
      <c r="HD84" t="s">
        <v>749</v>
      </c>
      <c r="HE84" t="s">
        <v>749</v>
      </c>
      <c r="HF84" t="s">
        <v>749</v>
      </c>
      <c r="HG84" t="s">
        <v>749</v>
      </c>
      <c r="HH84" t="s">
        <v>749</v>
      </c>
      <c r="HI84" t="s">
        <v>749</v>
      </c>
      <c r="HJ84" t="s">
        <v>749</v>
      </c>
      <c r="HK84" t="s">
        <v>749</v>
      </c>
      <c r="HL84" t="s">
        <v>749</v>
      </c>
      <c r="HM84" t="s">
        <v>749</v>
      </c>
      <c r="HN84" t="s">
        <v>749</v>
      </c>
      <c r="HO84" t="s">
        <v>749</v>
      </c>
      <c r="HP84" t="s">
        <v>749</v>
      </c>
      <c r="HQ84" t="s">
        <v>749</v>
      </c>
      <c r="HR84" t="s">
        <v>749</v>
      </c>
      <c r="HS84" t="s">
        <v>749</v>
      </c>
      <c r="HT84" t="s">
        <v>749</v>
      </c>
      <c r="HU84" t="s">
        <v>749</v>
      </c>
      <c r="HV84" t="s">
        <v>749</v>
      </c>
      <c r="HW84" t="s">
        <v>749</v>
      </c>
      <c r="HX84" t="s">
        <v>749</v>
      </c>
      <c r="HY84" t="s">
        <v>749</v>
      </c>
      <c r="HZ84" t="s">
        <v>749</v>
      </c>
      <c r="IA84" t="s">
        <v>749</v>
      </c>
      <c r="IB84" t="s">
        <v>749</v>
      </c>
      <c r="IC84" t="s">
        <v>749</v>
      </c>
      <c r="ID84" t="s">
        <v>749</v>
      </c>
      <c r="IE84" t="s">
        <v>749</v>
      </c>
      <c r="IF84" t="s">
        <v>749</v>
      </c>
      <c r="IG84" t="s">
        <v>749</v>
      </c>
      <c r="IH84" t="s">
        <v>749</v>
      </c>
      <c r="II84" t="s">
        <v>749</v>
      </c>
      <c r="IJ84" t="s">
        <v>749</v>
      </c>
      <c r="IK84" t="s">
        <v>749</v>
      </c>
      <c r="IL84" t="s">
        <v>749</v>
      </c>
      <c r="IM84" t="s">
        <v>749</v>
      </c>
      <c r="IN84" t="s">
        <v>749</v>
      </c>
      <c r="IO84" t="s">
        <v>749</v>
      </c>
      <c r="IP84" t="s">
        <v>749</v>
      </c>
      <c r="IQ84" t="s">
        <v>749</v>
      </c>
      <c r="IR84" t="s">
        <v>749</v>
      </c>
      <c r="IS84" t="s">
        <v>749</v>
      </c>
      <c r="IT84" t="s">
        <v>749</v>
      </c>
      <c r="IU84" t="s">
        <v>749</v>
      </c>
      <c r="IV84" t="s">
        <v>749</v>
      </c>
      <c r="IW84" t="s">
        <v>749</v>
      </c>
      <c r="IX84" t="s">
        <v>749</v>
      </c>
      <c r="IY84" t="s">
        <v>749</v>
      </c>
      <c r="IZ84" t="s">
        <v>749</v>
      </c>
      <c r="JA84" t="s">
        <v>749</v>
      </c>
      <c r="JB84" t="s">
        <v>749</v>
      </c>
      <c r="JC84" t="s">
        <v>749</v>
      </c>
      <c r="JD84" t="s">
        <v>749</v>
      </c>
      <c r="JE84" t="s">
        <v>749</v>
      </c>
      <c r="JF84" t="s">
        <v>749</v>
      </c>
      <c r="JG84" t="s">
        <v>749</v>
      </c>
      <c r="JH84" t="s">
        <v>749</v>
      </c>
      <c r="JI84" t="s">
        <v>749</v>
      </c>
      <c r="JJ84" t="s">
        <v>749</v>
      </c>
      <c r="JK84" t="s">
        <v>749</v>
      </c>
      <c r="JL84" t="s">
        <v>749</v>
      </c>
      <c r="JM84" t="s">
        <v>749</v>
      </c>
      <c r="JN84" t="s">
        <v>749</v>
      </c>
      <c r="JO84" t="s">
        <v>749</v>
      </c>
      <c r="JP84" t="s">
        <v>749</v>
      </c>
      <c r="JQ84" t="s">
        <v>749</v>
      </c>
      <c r="JR84" t="s">
        <v>749</v>
      </c>
      <c r="JS84" t="s">
        <v>749</v>
      </c>
      <c r="JT84" t="s">
        <v>749</v>
      </c>
      <c r="JU84" t="s">
        <v>749</v>
      </c>
      <c r="JV84" t="s">
        <v>749</v>
      </c>
      <c r="JW84" t="s">
        <v>749</v>
      </c>
      <c r="JX84" t="s">
        <v>749</v>
      </c>
      <c r="JY84" t="s">
        <v>749</v>
      </c>
      <c r="JZ84" t="s">
        <v>749</v>
      </c>
      <c r="KA84" t="s">
        <v>749</v>
      </c>
      <c r="KB84" t="s">
        <v>749</v>
      </c>
      <c r="KC84" t="s">
        <v>749</v>
      </c>
      <c r="KD84" t="s">
        <v>749</v>
      </c>
      <c r="KE84" t="s">
        <v>749</v>
      </c>
      <c r="KF84" t="s">
        <v>749</v>
      </c>
      <c r="KG84" t="s">
        <v>749</v>
      </c>
      <c r="KH84" t="s">
        <v>749</v>
      </c>
      <c r="KI84" t="s">
        <v>749</v>
      </c>
      <c r="KJ84" t="s">
        <v>749</v>
      </c>
      <c r="KK84" t="s">
        <v>749</v>
      </c>
      <c r="KL84" t="s">
        <v>749</v>
      </c>
      <c r="KM84" t="s">
        <v>749</v>
      </c>
      <c r="KN84" t="s">
        <v>749</v>
      </c>
      <c r="KO84" t="s">
        <v>749</v>
      </c>
      <c r="KP84" t="s">
        <v>749</v>
      </c>
      <c r="KQ84" t="s">
        <v>749</v>
      </c>
      <c r="KR84" t="s">
        <v>749</v>
      </c>
      <c r="KS84" t="s">
        <v>749</v>
      </c>
      <c r="KT84" t="s">
        <v>749</v>
      </c>
      <c r="KU84" t="s">
        <v>749</v>
      </c>
      <c r="KV84" t="s">
        <v>749</v>
      </c>
      <c r="KW84" t="s">
        <v>749</v>
      </c>
      <c r="KX84" t="s">
        <v>749</v>
      </c>
      <c r="KY84" t="s">
        <v>749</v>
      </c>
      <c r="KZ84" t="s">
        <v>749</v>
      </c>
      <c r="LA84" t="s">
        <v>749</v>
      </c>
      <c r="LB84" t="s">
        <v>749</v>
      </c>
      <c r="LC84" t="s">
        <v>749</v>
      </c>
      <c r="LD84" t="s">
        <v>749</v>
      </c>
      <c r="LE84" t="s">
        <v>749</v>
      </c>
      <c r="LF84" t="s">
        <v>749</v>
      </c>
      <c r="LG84" t="s">
        <v>749</v>
      </c>
      <c r="LH84" t="s">
        <v>749</v>
      </c>
      <c r="LI84" t="s">
        <v>749</v>
      </c>
      <c r="LJ84" t="s">
        <v>749</v>
      </c>
      <c r="LK84" t="s">
        <v>749</v>
      </c>
      <c r="LL84" t="s">
        <v>749</v>
      </c>
      <c r="LM84" t="s">
        <v>749</v>
      </c>
      <c r="LN84" t="s">
        <v>749</v>
      </c>
      <c r="LO84" t="s">
        <v>749</v>
      </c>
      <c r="LP84" t="s">
        <v>749</v>
      </c>
      <c r="LQ84" t="s">
        <v>749</v>
      </c>
      <c r="LR84" t="s">
        <v>749</v>
      </c>
      <c r="LS84" t="s">
        <v>749</v>
      </c>
      <c r="LT84" t="s">
        <v>749</v>
      </c>
      <c r="LU84" t="s">
        <v>749</v>
      </c>
      <c r="LV84" t="s">
        <v>749</v>
      </c>
      <c r="LW84" t="s">
        <v>749</v>
      </c>
      <c r="LX84" t="s">
        <v>749</v>
      </c>
      <c r="LY84" t="s">
        <v>749</v>
      </c>
      <c r="LZ84" t="s">
        <v>749</v>
      </c>
      <c r="MA84" t="s">
        <v>749</v>
      </c>
      <c r="MB84" t="s">
        <v>749</v>
      </c>
      <c r="MC84" t="s">
        <v>749</v>
      </c>
      <c r="MD84" t="s">
        <v>749</v>
      </c>
      <c r="ME84" t="s">
        <v>749</v>
      </c>
      <c r="MF84" t="s">
        <v>749</v>
      </c>
      <c r="MG84" t="s">
        <v>749</v>
      </c>
      <c r="MH84" t="s">
        <v>749</v>
      </c>
      <c r="MI84" t="s">
        <v>749</v>
      </c>
      <c r="MJ84" t="s">
        <v>749</v>
      </c>
      <c r="MK84" t="s">
        <v>749</v>
      </c>
      <c r="ML84" t="s">
        <v>749</v>
      </c>
      <c r="MM84" t="s">
        <v>749</v>
      </c>
      <c r="MN84" t="s">
        <v>749</v>
      </c>
      <c r="MO84" t="s">
        <v>749</v>
      </c>
      <c r="MP84" t="s">
        <v>749</v>
      </c>
      <c r="MQ84" t="s">
        <v>749</v>
      </c>
      <c r="MR84" t="s">
        <v>749</v>
      </c>
      <c r="MS84" t="s">
        <v>749</v>
      </c>
      <c r="MT84" t="s">
        <v>749</v>
      </c>
      <c r="MU84" t="s">
        <v>749</v>
      </c>
      <c r="MV84" t="s">
        <v>749</v>
      </c>
      <c r="MW84" t="s">
        <v>749</v>
      </c>
      <c r="MX84" t="s">
        <v>749</v>
      </c>
      <c r="MY84" t="s">
        <v>749</v>
      </c>
      <c r="MZ84" t="s">
        <v>749</v>
      </c>
      <c r="NA84" t="s">
        <v>749</v>
      </c>
      <c r="NB84" t="s">
        <v>749</v>
      </c>
      <c r="NC84" t="s">
        <v>749</v>
      </c>
      <c r="ND84" t="s">
        <v>749</v>
      </c>
      <c r="NE84" t="s">
        <v>749</v>
      </c>
      <c r="NF84" t="s">
        <v>749</v>
      </c>
      <c r="NG84" t="s">
        <v>749</v>
      </c>
      <c r="NH84" t="s">
        <v>749</v>
      </c>
      <c r="NI84" t="s">
        <v>749</v>
      </c>
      <c r="NJ84" t="s">
        <v>749</v>
      </c>
      <c r="NK84" t="s">
        <v>749</v>
      </c>
      <c r="NL84" t="s">
        <v>749</v>
      </c>
      <c r="NM84" t="s">
        <v>749</v>
      </c>
      <c r="NN84" t="s">
        <v>749</v>
      </c>
      <c r="NO84" t="s">
        <v>749</v>
      </c>
      <c r="NP84" t="s">
        <v>749</v>
      </c>
      <c r="NQ84" t="s">
        <v>749</v>
      </c>
      <c r="NR84" t="s">
        <v>749</v>
      </c>
      <c r="NS84" t="s">
        <v>749</v>
      </c>
      <c r="NT84" t="s">
        <v>749</v>
      </c>
      <c r="NU84" t="s">
        <v>749</v>
      </c>
      <c r="NV84" t="s">
        <v>749</v>
      </c>
      <c r="NW84" t="s">
        <v>749</v>
      </c>
      <c r="NX84" t="s">
        <v>749</v>
      </c>
      <c r="NY84" t="s">
        <v>749</v>
      </c>
      <c r="NZ84" t="s">
        <v>749</v>
      </c>
      <c r="OA84" t="s">
        <v>749</v>
      </c>
      <c r="OB84" t="s">
        <v>749</v>
      </c>
      <c r="OC84" t="s">
        <v>749</v>
      </c>
      <c r="OD84" t="s">
        <v>749</v>
      </c>
      <c r="OE84" t="s">
        <v>749</v>
      </c>
      <c r="OF84" t="s">
        <v>749</v>
      </c>
      <c r="OG84" t="s">
        <v>749</v>
      </c>
      <c r="OH84" t="s">
        <v>749</v>
      </c>
      <c r="OI84" t="s">
        <v>749</v>
      </c>
      <c r="OJ84" t="s">
        <v>749</v>
      </c>
      <c r="OK84" t="s">
        <v>749</v>
      </c>
      <c r="OL84" t="s">
        <v>749</v>
      </c>
      <c r="OM84" t="s">
        <v>749</v>
      </c>
      <c r="ON84" t="s">
        <v>749</v>
      </c>
      <c r="OO84" t="s">
        <v>749</v>
      </c>
      <c r="OP84" t="s">
        <v>749</v>
      </c>
      <c r="OQ84" t="s">
        <v>749</v>
      </c>
      <c r="OR84" t="s">
        <v>749</v>
      </c>
      <c r="OS84" t="s">
        <v>749</v>
      </c>
      <c r="OT84" t="s">
        <v>749</v>
      </c>
      <c r="OU84" t="s">
        <v>749</v>
      </c>
      <c r="OV84" t="s">
        <v>749</v>
      </c>
      <c r="OW84" t="s">
        <v>749</v>
      </c>
      <c r="OX84" t="s">
        <v>749</v>
      </c>
      <c r="OY84" t="s">
        <v>749</v>
      </c>
      <c r="OZ84" t="s">
        <v>749</v>
      </c>
      <c r="PA84" t="s">
        <v>749</v>
      </c>
      <c r="PB84" t="s">
        <v>749</v>
      </c>
      <c r="PC84" t="s">
        <v>749</v>
      </c>
      <c r="PD84" t="s">
        <v>749</v>
      </c>
      <c r="PE84" t="s">
        <v>749</v>
      </c>
      <c r="PF84" t="s">
        <v>749</v>
      </c>
      <c r="PG84" t="s">
        <v>749</v>
      </c>
      <c r="PH84" t="s">
        <v>749</v>
      </c>
      <c r="PI84" t="s">
        <v>749</v>
      </c>
      <c r="PJ84" t="s">
        <v>749</v>
      </c>
      <c r="PK84" t="s">
        <v>749</v>
      </c>
      <c r="PL84" t="s">
        <v>749</v>
      </c>
      <c r="PM84" t="s">
        <v>749</v>
      </c>
      <c r="PN84" t="s">
        <v>749</v>
      </c>
      <c r="PO84" t="s">
        <v>749</v>
      </c>
      <c r="PP84" t="s">
        <v>749</v>
      </c>
      <c r="PQ84" t="s">
        <v>749</v>
      </c>
      <c r="PR84" t="s">
        <v>749</v>
      </c>
      <c r="PS84" t="s">
        <v>749</v>
      </c>
      <c r="PT84" t="s">
        <v>749</v>
      </c>
      <c r="PU84" t="s">
        <v>749</v>
      </c>
      <c r="PV84" t="s">
        <v>749</v>
      </c>
      <c r="PW84" t="s">
        <v>749</v>
      </c>
      <c r="PX84" t="s">
        <v>749</v>
      </c>
      <c r="PY84" t="s">
        <v>749</v>
      </c>
      <c r="PZ84" t="s">
        <v>749</v>
      </c>
      <c r="QA84" t="s">
        <v>749</v>
      </c>
      <c r="QB84" t="s">
        <v>749</v>
      </c>
      <c r="QC84" t="s">
        <v>749</v>
      </c>
      <c r="QD84" t="s">
        <v>749</v>
      </c>
      <c r="QE84" t="s">
        <v>749</v>
      </c>
      <c r="QF84" t="s">
        <v>749</v>
      </c>
      <c r="QG84" t="s">
        <v>749</v>
      </c>
      <c r="QH84" t="s">
        <v>749</v>
      </c>
      <c r="QI84" t="s">
        <v>749</v>
      </c>
      <c r="QJ84" t="s">
        <v>749</v>
      </c>
      <c r="QK84" t="s">
        <v>749</v>
      </c>
      <c r="QL84" t="s">
        <v>749</v>
      </c>
      <c r="QM84" t="s">
        <v>749</v>
      </c>
      <c r="QN84" t="s">
        <v>749</v>
      </c>
      <c r="QO84" t="s">
        <v>749</v>
      </c>
      <c r="QP84" t="s">
        <v>749</v>
      </c>
      <c r="QQ84" t="s">
        <v>749</v>
      </c>
      <c r="QR84" t="s">
        <v>749</v>
      </c>
      <c r="QS84" t="s">
        <v>749</v>
      </c>
      <c r="QT84" t="s">
        <v>749</v>
      </c>
      <c r="QU84" t="s">
        <v>749</v>
      </c>
      <c r="QV84" t="s">
        <v>749</v>
      </c>
      <c r="QW84" t="s">
        <v>749</v>
      </c>
      <c r="QX84" t="s">
        <v>749</v>
      </c>
      <c r="QY84" t="s">
        <v>749</v>
      </c>
      <c r="QZ84" t="s">
        <v>749</v>
      </c>
      <c r="RA84" t="s">
        <v>749</v>
      </c>
      <c r="RB84" t="s">
        <v>749</v>
      </c>
      <c r="RC84" t="s">
        <v>749</v>
      </c>
      <c r="RD84" t="s">
        <v>749</v>
      </c>
      <c r="RE84" t="s">
        <v>749</v>
      </c>
      <c r="RF84" t="s">
        <v>749</v>
      </c>
      <c r="RG84" t="s">
        <v>749</v>
      </c>
      <c r="RH84" t="s">
        <v>749</v>
      </c>
      <c r="RI84" t="s">
        <v>749</v>
      </c>
      <c r="RJ84" t="s">
        <v>749</v>
      </c>
      <c r="RK84" t="s">
        <v>749</v>
      </c>
      <c r="RL84" t="s">
        <v>749</v>
      </c>
      <c r="RM84" t="s">
        <v>749</v>
      </c>
      <c r="RN84" t="s">
        <v>749</v>
      </c>
      <c r="RO84" t="s">
        <v>749</v>
      </c>
      <c r="RP84" t="s">
        <v>749</v>
      </c>
      <c r="RQ84" t="s">
        <v>749</v>
      </c>
      <c r="RR84" t="s">
        <v>749</v>
      </c>
      <c r="RS84" t="s">
        <v>749</v>
      </c>
      <c r="RT84" t="s">
        <v>749</v>
      </c>
      <c r="RU84" t="s">
        <v>749</v>
      </c>
      <c r="RV84" t="s">
        <v>749</v>
      </c>
      <c r="RW84" t="s">
        <v>749</v>
      </c>
      <c r="RX84" t="s">
        <v>749</v>
      </c>
      <c r="RY84" t="s">
        <v>749</v>
      </c>
      <c r="RZ84" t="s">
        <v>749</v>
      </c>
      <c r="SA84" t="s">
        <v>749</v>
      </c>
      <c r="SB84" t="s">
        <v>749</v>
      </c>
      <c r="SC84" t="s">
        <v>749</v>
      </c>
      <c r="SD84" t="s">
        <v>749</v>
      </c>
      <c r="SE84" t="s">
        <v>749</v>
      </c>
      <c r="SF84" t="s">
        <v>749</v>
      </c>
      <c r="SG84" t="s">
        <v>749</v>
      </c>
      <c r="SH84" t="s">
        <v>749</v>
      </c>
      <c r="SI84" t="s">
        <v>749</v>
      </c>
      <c r="SJ84" t="s">
        <v>749</v>
      </c>
      <c r="SK84" t="s">
        <v>749</v>
      </c>
      <c r="SL84" t="s">
        <v>749</v>
      </c>
      <c r="SM84" t="s">
        <v>749</v>
      </c>
      <c r="SN84" t="s">
        <v>749</v>
      </c>
      <c r="SO84" t="s">
        <v>749</v>
      </c>
      <c r="SP84" t="s">
        <v>749</v>
      </c>
      <c r="SQ84" t="s">
        <v>749</v>
      </c>
      <c r="SR84" t="s">
        <v>749</v>
      </c>
      <c r="SS84" t="s">
        <v>749</v>
      </c>
      <c r="ST84" t="s">
        <v>749</v>
      </c>
      <c r="SU84" t="s">
        <v>749</v>
      </c>
      <c r="SV84" t="s">
        <v>749</v>
      </c>
      <c r="SW84" t="s">
        <v>749</v>
      </c>
      <c r="SX84" t="s">
        <v>749</v>
      </c>
      <c r="SY84" t="s">
        <v>749</v>
      </c>
      <c r="SZ84" t="s">
        <v>749</v>
      </c>
      <c r="TA84" t="s">
        <v>749</v>
      </c>
      <c r="TB84" t="s">
        <v>749</v>
      </c>
      <c r="TC84" t="s">
        <v>749</v>
      </c>
      <c r="TD84" t="s">
        <v>749</v>
      </c>
      <c r="TE84" t="s">
        <v>749</v>
      </c>
      <c r="TF84" t="s">
        <v>749</v>
      </c>
      <c r="TG84" t="s">
        <v>749</v>
      </c>
      <c r="TH84" t="s">
        <v>749</v>
      </c>
      <c r="TI84" t="s">
        <v>749</v>
      </c>
      <c r="TJ84" t="s">
        <v>749</v>
      </c>
      <c r="TK84" t="s">
        <v>749</v>
      </c>
      <c r="TL84" t="s">
        <v>749</v>
      </c>
      <c r="TM84" t="s">
        <v>749</v>
      </c>
      <c r="TN84" t="s">
        <v>749</v>
      </c>
      <c r="TO84" t="s">
        <v>749</v>
      </c>
      <c r="TP84" t="s">
        <v>749</v>
      </c>
      <c r="TQ84" t="s">
        <v>749</v>
      </c>
      <c r="TR84" t="s">
        <v>749</v>
      </c>
      <c r="TS84" t="s">
        <v>749</v>
      </c>
      <c r="TT84" t="s">
        <v>749</v>
      </c>
      <c r="TU84" t="s">
        <v>749</v>
      </c>
      <c r="TV84" t="s">
        <v>749</v>
      </c>
      <c r="TW84" t="s">
        <v>749</v>
      </c>
      <c r="TX84" t="s">
        <v>749</v>
      </c>
      <c r="TY84" t="s">
        <v>749</v>
      </c>
      <c r="TZ84" t="s">
        <v>749</v>
      </c>
      <c r="UA84" t="s">
        <v>749</v>
      </c>
      <c r="UB84" t="s">
        <v>749</v>
      </c>
      <c r="UC84" t="s">
        <v>749</v>
      </c>
      <c r="UD84" t="s">
        <v>749</v>
      </c>
      <c r="UE84" t="s">
        <v>749</v>
      </c>
      <c r="UF84" t="s">
        <v>749</v>
      </c>
      <c r="UG84" t="s">
        <v>749</v>
      </c>
      <c r="UH84" t="s">
        <v>749</v>
      </c>
      <c r="UI84" t="s">
        <v>749</v>
      </c>
      <c r="UJ84" t="s">
        <v>749</v>
      </c>
      <c r="UK84" t="s">
        <v>749</v>
      </c>
      <c r="UL84" t="s">
        <v>749</v>
      </c>
      <c r="UM84" t="s">
        <v>749</v>
      </c>
      <c r="UN84" t="s">
        <v>749</v>
      </c>
      <c r="UO84" t="s">
        <v>749</v>
      </c>
      <c r="UP84" t="s">
        <v>749</v>
      </c>
      <c r="UQ84" t="s">
        <v>749</v>
      </c>
      <c r="UR84" t="s">
        <v>749</v>
      </c>
      <c r="US84" t="s">
        <v>749</v>
      </c>
      <c r="UT84" t="s">
        <v>749</v>
      </c>
      <c r="UU84" t="s">
        <v>749</v>
      </c>
      <c r="UV84" t="s">
        <v>749</v>
      </c>
      <c r="UW84" t="s">
        <v>749</v>
      </c>
      <c r="UX84" t="s">
        <v>749</v>
      </c>
      <c r="UY84" t="s">
        <v>749</v>
      </c>
      <c r="UZ84" t="s">
        <v>749</v>
      </c>
      <c r="VA84" t="s">
        <v>749</v>
      </c>
      <c r="VB84" t="s">
        <v>749</v>
      </c>
      <c r="VC84" t="s">
        <v>749</v>
      </c>
      <c r="VD84" t="s">
        <v>749</v>
      </c>
      <c r="VE84" t="s">
        <v>749</v>
      </c>
      <c r="VF84" t="s">
        <v>749</v>
      </c>
      <c r="VG84" t="s">
        <v>749</v>
      </c>
      <c r="VH84" t="s">
        <v>749</v>
      </c>
      <c r="VI84" t="s">
        <v>749</v>
      </c>
      <c r="VJ84" t="s">
        <v>749</v>
      </c>
      <c r="VK84" t="s">
        <v>749</v>
      </c>
      <c r="VL84" t="s">
        <v>749</v>
      </c>
      <c r="VM84" t="s">
        <v>749</v>
      </c>
      <c r="VN84" t="s">
        <v>749</v>
      </c>
      <c r="VO84" t="s">
        <v>749</v>
      </c>
      <c r="VP84" t="s">
        <v>749</v>
      </c>
      <c r="VQ84" t="s">
        <v>749</v>
      </c>
      <c r="VR84" t="s">
        <v>749</v>
      </c>
      <c r="VS84" t="s">
        <v>749</v>
      </c>
      <c r="VT84" t="s">
        <v>749</v>
      </c>
      <c r="VU84" t="s">
        <v>749</v>
      </c>
      <c r="VV84" t="s">
        <v>749</v>
      </c>
      <c r="VW84" t="s">
        <v>749</v>
      </c>
      <c r="VX84" t="s">
        <v>749</v>
      </c>
      <c r="VY84" t="s">
        <v>749</v>
      </c>
      <c r="VZ84" t="s">
        <v>749</v>
      </c>
      <c r="WA84" t="s">
        <v>749</v>
      </c>
      <c r="WB84" t="s">
        <v>749</v>
      </c>
      <c r="WC84" t="s">
        <v>749</v>
      </c>
      <c r="WD84" t="s">
        <v>749</v>
      </c>
      <c r="WE84" t="s">
        <v>749</v>
      </c>
      <c r="WF84" t="s">
        <v>749</v>
      </c>
      <c r="WG84" t="s">
        <v>749</v>
      </c>
      <c r="WH84" t="s">
        <v>749</v>
      </c>
      <c r="WI84" t="s">
        <v>749</v>
      </c>
      <c r="WJ84" t="s">
        <v>749</v>
      </c>
      <c r="WK84" t="s">
        <v>749</v>
      </c>
      <c r="WL84" t="s">
        <v>749</v>
      </c>
      <c r="WM84" t="s">
        <v>749</v>
      </c>
      <c r="WN84" t="s">
        <v>749</v>
      </c>
      <c r="WO84" t="s">
        <v>749</v>
      </c>
      <c r="WP84" t="s">
        <v>749</v>
      </c>
      <c r="WQ84" t="s">
        <v>749</v>
      </c>
      <c r="WR84" t="s">
        <v>749</v>
      </c>
      <c r="WS84" t="s">
        <v>749</v>
      </c>
      <c r="WT84" t="s">
        <v>749</v>
      </c>
      <c r="WU84" t="s">
        <v>749</v>
      </c>
      <c r="WV84" t="s">
        <v>749</v>
      </c>
      <c r="WW84" t="s">
        <v>749</v>
      </c>
      <c r="WX84" t="s">
        <v>749</v>
      </c>
      <c r="WY84" t="s">
        <v>749</v>
      </c>
      <c r="WZ84" t="s">
        <v>749</v>
      </c>
      <c r="XA84" t="s">
        <v>749</v>
      </c>
      <c r="XB84" t="s">
        <v>749</v>
      </c>
      <c r="XC84" t="s">
        <v>749</v>
      </c>
      <c r="XD84" t="s">
        <v>749</v>
      </c>
      <c r="XE84" t="s">
        <v>749</v>
      </c>
      <c r="XF84" t="s">
        <v>749</v>
      </c>
      <c r="XG84" t="s">
        <v>749</v>
      </c>
      <c r="XH84" t="s">
        <v>749</v>
      </c>
      <c r="XI84" t="s">
        <v>749</v>
      </c>
      <c r="XJ84" t="s">
        <v>749</v>
      </c>
      <c r="XK84" t="s">
        <v>749</v>
      </c>
      <c r="XL84" t="s">
        <v>749</v>
      </c>
      <c r="XM84" t="s">
        <v>749</v>
      </c>
      <c r="XN84" t="s">
        <v>749</v>
      </c>
      <c r="XO84" t="s">
        <v>749</v>
      </c>
      <c r="XP84" t="s">
        <v>749</v>
      </c>
      <c r="XQ84" t="s">
        <v>749</v>
      </c>
      <c r="XR84" t="s">
        <v>749</v>
      </c>
      <c r="XS84" t="s">
        <v>749</v>
      </c>
      <c r="XT84" t="s">
        <v>749</v>
      </c>
      <c r="XU84" t="s">
        <v>749</v>
      </c>
      <c r="XV84" t="s">
        <v>749</v>
      </c>
      <c r="XW84" t="s">
        <v>749</v>
      </c>
      <c r="XX84" t="s">
        <v>749</v>
      </c>
      <c r="XY84" t="s">
        <v>749</v>
      </c>
      <c r="XZ84" t="s">
        <v>749</v>
      </c>
      <c r="YA84" t="s">
        <v>749</v>
      </c>
      <c r="YB84" t="s">
        <v>749</v>
      </c>
      <c r="YC84" t="s">
        <v>749</v>
      </c>
      <c r="YD84" t="s">
        <v>749</v>
      </c>
      <c r="YE84" t="s">
        <v>749</v>
      </c>
      <c r="YF84" t="s">
        <v>749</v>
      </c>
      <c r="YG84" t="s">
        <v>749</v>
      </c>
      <c r="YH84" t="s">
        <v>749</v>
      </c>
      <c r="YI84" t="s">
        <v>749</v>
      </c>
      <c r="YJ84" t="s">
        <v>749</v>
      </c>
      <c r="YK84" t="s">
        <v>749</v>
      </c>
      <c r="YL84" t="s">
        <v>749</v>
      </c>
      <c r="YM84" t="s">
        <v>749</v>
      </c>
      <c r="YN84" t="s">
        <v>749</v>
      </c>
      <c r="YO84" t="s">
        <v>749</v>
      </c>
      <c r="YP84" t="s">
        <v>749</v>
      </c>
      <c r="YQ84" t="s">
        <v>749</v>
      </c>
      <c r="YR84" t="s">
        <v>749</v>
      </c>
      <c r="YS84" t="s">
        <v>749</v>
      </c>
      <c r="YT84" t="s">
        <v>749</v>
      </c>
      <c r="YU84" t="s">
        <v>749</v>
      </c>
      <c r="YV84" t="s">
        <v>749</v>
      </c>
      <c r="YW84" t="s">
        <v>749</v>
      </c>
      <c r="YX84" t="s">
        <v>749</v>
      </c>
      <c r="YY84" t="s">
        <v>749</v>
      </c>
      <c r="YZ84" t="s">
        <v>749</v>
      </c>
      <c r="ZA84" t="s">
        <v>749</v>
      </c>
      <c r="ZB84" t="s">
        <v>749</v>
      </c>
      <c r="ZC84" t="s">
        <v>749</v>
      </c>
      <c r="ZD84" t="s">
        <v>749</v>
      </c>
      <c r="ZE84" t="s">
        <v>749</v>
      </c>
      <c r="ZF84" t="s">
        <v>749</v>
      </c>
      <c r="ZG84" t="s">
        <v>749</v>
      </c>
      <c r="ZH84" t="s">
        <v>749</v>
      </c>
      <c r="ZI84" t="s">
        <v>749</v>
      </c>
      <c r="ZJ84" t="s">
        <v>749</v>
      </c>
      <c r="ZK84" t="s">
        <v>749</v>
      </c>
      <c r="ZL84" t="s">
        <v>749</v>
      </c>
      <c r="ZM84" t="s">
        <v>749</v>
      </c>
      <c r="ZN84" t="s">
        <v>749</v>
      </c>
      <c r="ZO84" t="s">
        <v>749</v>
      </c>
      <c r="ZP84" t="s">
        <v>749</v>
      </c>
      <c r="ZQ84" t="s">
        <v>749</v>
      </c>
      <c r="ZR84" t="s">
        <v>749</v>
      </c>
      <c r="ZS84" t="s">
        <v>749</v>
      </c>
      <c r="ZT84" t="s">
        <v>749</v>
      </c>
      <c r="ZU84" t="s">
        <v>749</v>
      </c>
      <c r="ZV84" t="s">
        <v>749</v>
      </c>
      <c r="ZW84" t="s">
        <v>749</v>
      </c>
      <c r="ZX84" t="s">
        <v>749</v>
      </c>
      <c r="ZY84" t="s">
        <v>749</v>
      </c>
      <c r="ZZ84" t="s">
        <v>749</v>
      </c>
      <c r="AAA84" t="s">
        <v>749</v>
      </c>
      <c r="AAB84" t="s">
        <v>749</v>
      </c>
      <c r="AAC84" t="s">
        <v>749</v>
      </c>
      <c r="AAD84" t="s">
        <v>749</v>
      </c>
      <c r="AAE84" t="s">
        <v>749</v>
      </c>
      <c r="AAF84" t="s">
        <v>749</v>
      </c>
      <c r="AAG84" t="s">
        <v>749</v>
      </c>
      <c r="AAH84" t="s">
        <v>749</v>
      </c>
      <c r="AAI84" t="s">
        <v>749</v>
      </c>
      <c r="AAJ84" t="s">
        <v>749</v>
      </c>
      <c r="AAK84" t="s">
        <v>749</v>
      </c>
      <c r="AAL84" t="s">
        <v>749</v>
      </c>
      <c r="AAM84" t="s">
        <v>749</v>
      </c>
      <c r="AAN84" t="s">
        <v>749</v>
      </c>
      <c r="AAO84" t="s">
        <v>749</v>
      </c>
      <c r="AAP84" t="s">
        <v>749</v>
      </c>
      <c r="AAQ84" t="s">
        <v>749</v>
      </c>
      <c r="AAR84" t="s">
        <v>749</v>
      </c>
      <c r="AAS84" t="s">
        <v>749</v>
      </c>
      <c r="AAT84" t="s">
        <v>749</v>
      </c>
      <c r="AAU84" t="s">
        <v>749</v>
      </c>
      <c r="AAV84" t="s">
        <v>749</v>
      </c>
      <c r="AAW84" t="s">
        <v>749</v>
      </c>
      <c r="AAX84" t="s">
        <v>749</v>
      </c>
      <c r="AAY84" t="s">
        <v>749</v>
      </c>
      <c r="AAZ84" t="s">
        <v>749</v>
      </c>
      <c r="ABA84" t="s">
        <v>749</v>
      </c>
      <c r="ABB84" t="s">
        <v>749</v>
      </c>
      <c r="ABC84" t="s">
        <v>749</v>
      </c>
      <c r="ABD84" t="s">
        <v>749</v>
      </c>
      <c r="ABE84" t="s">
        <v>749</v>
      </c>
      <c r="ABF84" t="s">
        <v>749</v>
      </c>
      <c r="ABG84" t="s">
        <v>749</v>
      </c>
      <c r="ABH84" t="s">
        <v>749</v>
      </c>
      <c r="ABI84" t="s">
        <v>749</v>
      </c>
      <c r="ABJ84" t="s">
        <v>749</v>
      </c>
      <c r="ABK84" t="s">
        <v>749</v>
      </c>
      <c r="ABL84" t="s">
        <v>749</v>
      </c>
    </row>
    <row r="85" spans="1:740">
      <c r="A85" t="s">
        <v>970</v>
      </c>
      <c r="B85" t="s">
        <v>971</v>
      </c>
      <c r="C85" t="s">
        <v>742</v>
      </c>
      <c r="D85" t="s">
        <v>966</v>
      </c>
      <c r="E85" t="s">
        <v>744</v>
      </c>
      <c r="F85" s="1">
        <v>2</v>
      </c>
      <c r="G85" t="s">
        <v>967</v>
      </c>
      <c r="H85" t="s">
        <v>758</v>
      </c>
      <c r="I85" t="s">
        <v>747</v>
      </c>
      <c r="J85" s="1">
        <v>0</v>
      </c>
      <c r="K85" t="s">
        <v>966</v>
      </c>
      <c r="L85" t="s">
        <v>748</v>
      </c>
      <c r="M85" s="1">
        <v>0</v>
      </c>
      <c r="N85" t="s">
        <v>749</v>
      </c>
      <c r="O85" t="s">
        <v>750</v>
      </c>
      <c r="P85" t="s">
        <v>751</v>
      </c>
      <c r="Q85" t="s">
        <v>752</v>
      </c>
      <c r="R85" t="s">
        <v>753</v>
      </c>
      <c r="S85" t="s">
        <v>749</v>
      </c>
      <c r="T85" t="s">
        <v>749</v>
      </c>
      <c r="U85" t="s">
        <v>749</v>
      </c>
      <c r="V85" t="s">
        <v>749</v>
      </c>
      <c r="W85" t="s">
        <v>749</v>
      </c>
      <c r="X85" t="s">
        <v>749</v>
      </c>
      <c r="Y85" t="s">
        <v>749</v>
      </c>
      <c r="Z85" t="s">
        <v>749</v>
      </c>
      <c r="AA85" t="s">
        <v>749</v>
      </c>
      <c r="AB85" t="s">
        <v>749</v>
      </c>
      <c r="AC85" t="s">
        <v>749</v>
      </c>
      <c r="AD85" t="s">
        <v>749</v>
      </c>
      <c r="AE85" t="s">
        <v>749</v>
      </c>
      <c r="AF85" t="s">
        <v>749</v>
      </c>
      <c r="AG85" t="s">
        <v>749</v>
      </c>
      <c r="AH85" t="s">
        <v>749</v>
      </c>
      <c r="AI85" t="s">
        <v>749</v>
      </c>
      <c r="AJ85" t="s">
        <v>749</v>
      </c>
      <c r="AK85" t="s">
        <v>749</v>
      </c>
      <c r="AL85" t="s">
        <v>749</v>
      </c>
      <c r="AM85" t="s">
        <v>749</v>
      </c>
      <c r="AN85" t="s">
        <v>749</v>
      </c>
      <c r="AO85" t="s">
        <v>749</v>
      </c>
      <c r="AP85" t="s">
        <v>749</v>
      </c>
      <c r="AQ85" t="s">
        <v>749</v>
      </c>
      <c r="AR85" t="s">
        <v>749</v>
      </c>
      <c r="AS85" t="s">
        <v>749</v>
      </c>
      <c r="AT85" t="s">
        <v>749</v>
      </c>
      <c r="AU85" t="s">
        <v>749</v>
      </c>
      <c r="AV85" t="s">
        <v>749</v>
      </c>
      <c r="AW85" t="s">
        <v>749</v>
      </c>
      <c r="AX85" t="s">
        <v>749</v>
      </c>
      <c r="AY85" t="s">
        <v>749</v>
      </c>
      <c r="AZ85" t="s">
        <v>749</v>
      </c>
      <c r="BA85" t="s">
        <v>749</v>
      </c>
      <c r="BB85" t="s">
        <v>749</v>
      </c>
      <c r="BC85" t="s">
        <v>749</v>
      </c>
      <c r="BD85" t="s">
        <v>749</v>
      </c>
      <c r="BE85" t="s">
        <v>749</v>
      </c>
      <c r="BF85" t="s">
        <v>749</v>
      </c>
      <c r="BG85" t="s">
        <v>749</v>
      </c>
      <c r="BH85" t="s">
        <v>749</v>
      </c>
      <c r="BI85" t="s">
        <v>749</v>
      </c>
      <c r="BJ85" t="s">
        <v>749</v>
      </c>
      <c r="BK85" t="s">
        <v>749</v>
      </c>
      <c r="BL85" t="s">
        <v>749</v>
      </c>
      <c r="BM85" t="s">
        <v>749</v>
      </c>
      <c r="BN85" t="s">
        <v>749</v>
      </c>
      <c r="BO85" t="s">
        <v>749</v>
      </c>
      <c r="BP85" t="s">
        <v>749</v>
      </c>
      <c r="BQ85" t="s">
        <v>749</v>
      </c>
      <c r="BR85" t="s">
        <v>749</v>
      </c>
      <c r="BS85" t="s">
        <v>749</v>
      </c>
      <c r="BT85" t="s">
        <v>749</v>
      </c>
      <c r="BU85" t="s">
        <v>749</v>
      </c>
      <c r="BV85" t="s">
        <v>749</v>
      </c>
      <c r="BW85" t="s">
        <v>749</v>
      </c>
      <c r="BX85" t="s">
        <v>749</v>
      </c>
      <c r="BY85" t="s">
        <v>749</v>
      </c>
      <c r="BZ85" t="s">
        <v>749</v>
      </c>
      <c r="CA85" t="s">
        <v>749</v>
      </c>
      <c r="CB85" t="s">
        <v>749</v>
      </c>
      <c r="CC85" t="s">
        <v>749</v>
      </c>
      <c r="CD85" t="s">
        <v>749</v>
      </c>
      <c r="CE85" t="s">
        <v>749</v>
      </c>
      <c r="CF85" t="s">
        <v>749</v>
      </c>
      <c r="CG85" t="s">
        <v>749</v>
      </c>
      <c r="CH85" t="s">
        <v>749</v>
      </c>
      <c r="CI85" t="s">
        <v>749</v>
      </c>
      <c r="CJ85" t="s">
        <v>749</v>
      </c>
      <c r="CK85" t="s">
        <v>749</v>
      </c>
      <c r="CL85" t="s">
        <v>749</v>
      </c>
      <c r="CM85" t="s">
        <v>749</v>
      </c>
      <c r="CN85" t="s">
        <v>749</v>
      </c>
      <c r="CO85" t="s">
        <v>749</v>
      </c>
      <c r="CP85" t="s">
        <v>749</v>
      </c>
      <c r="CQ85" t="s">
        <v>749</v>
      </c>
      <c r="CR85" t="s">
        <v>749</v>
      </c>
      <c r="CS85" t="s">
        <v>749</v>
      </c>
      <c r="CT85" t="s">
        <v>749</v>
      </c>
      <c r="CU85" t="s">
        <v>749</v>
      </c>
      <c r="CV85" t="s">
        <v>749</v>
      </c>
      <c r="CW85" t="s">
        <v>749</v>
      </c>
      <c r="CX85" t="s">
        <v>749</v>
      </c>
      <c r="CY85" t="s">
        <v>749</v>
      </c>
      <c r="CZ85" t="s">
        <v>749</v>
      </c>
      <c r="DA85" t="s">
        <v>749</v>
      </c>
      <c r="DB85" t="s">
        <v>749</v>
      </c>
      <c r="DC85" t="s">
        <v>749</v>
      </c>
      <c r="DD85" t="s">
        <v>749</v>
      </c>
      <c r="DE85" t="s">
        <v>749</v>
      </c>
      <c r="DF85" t="s">
        <v>749</v>
      </c>
      <c r="DG85" t="s">
        <v>749</v>
      </c>
      <c r="DH85" t="s">
        <v>749</v>
      </c>
      <c r="DI85" t="s">
        <v>749</v>
      </c>
      <c r="DJ85" t="s">
        <v>749</v>
      </c>
      <c r="DK85" t="s">
        <v>749</v>
      </c>
      <c r="DL85" t="s">
        <v>749</v>
      </c>
      <c r="DM85" t="s">
        <v>749</v>
      </c>
      <c r="DN85" t="s">
        <v>749</v>
      </c>
      <c r="DO85" t="s">
        <v>749</v>
      </c>
      <c r="DP85" t="s">
        <v>749</v>
      </c>
      <c r="DQ85" t="s">
        <v>749</v>
      </c>
      <c r="DR85" t="s">
        <v>749</v>
      </c>
      <c r="DS85" t="s">
        <v>749</v>
      </c>
      <c r="DT85" t="s">
        <v>749</v>
      </c>
      <c r="DU85" t="s">
        <v>749</v>
      </c>
      <c r="DV85" t="s">
        <v>749</v>
      </c>
      <c r="DW85" t="s">
        <v>749</v>
      </c>
      <c r="DX85" t="s">
        <v>749</v>
      </c>
      <c r="DY85" t="s">
        <v>749</v>
      </c>
      <c r="DZ85" t="s">
        <v>749</v>
      </c>
      <c r="EA85" t="s">
        <v>749</v>
      </c>
      <c r="EB85" t="s">
        <v>749</v>
      </c>
      <c r="EC85" t="s">
        <v>749</v>
      </c>
      <c r="ED85" t="s">
        <v>749</v>
      </c>
      <c r="EE85" t="s">
        <v>749</v>
      </c>
      <c r="EF85" t="s">
        <v>749</v>
      </c>
      <c r="EG85" t="s">
        <v>749</v>
      </c>
      <c r="EH85" t="s">
        <v>749</v>
      </c>
      <c r="EI85" t="s">
        <v>749</v>
      </c>
      <c r="EJ85" t="s">
        <v>749</v>
      </c>
      <c r="EK85" t="s">
        <v>749</v>
      </c>
      <c r="EL85" t="s">
        <v>749</v>
      </c>
      <c r="EM85" t="s">
        <v>749</v>
      </c>
      <c r="EN85" t="s">
        <v>749</v>
      </c>
      <c r="EO85" t="s">
        <v>749</v>
      </c>
      <c r="EP85" t="s">
        <v>749</v>
      </c>
      <c r="EQ85" t="s">
        <v>749</v>
      </c>
      <c r="ER85" t="s">
        <v>749</v>
      </c>
      <c r="ES85" t="s">
        <v>749</v>
      </c>
      <c r="ET85" t="s">
        <v>749</v>
      </c>
      <c r="EU85" t="s">
        <v>749</v>
      </c>
      <c r="EV85" t="s">
        <v>749</v>
      </c>
      <c r="EW85" t="s">
        <v>749</v>
      </c>
      <c r="EX85" t="s">
        <v>749</v>
      </c>
      <c r="EY85" t="s">
        <v>749</v>
      </c>
      <c r="EZ85" t="s">
        <v>749</v>
      </c>
      <c r="FA85" t="s">
        <v>749</v>
      </c>
      <c r="FB85" t="s">
        <v>749</v>
      </c>
      <c r="FC85" t="s">
        <v>749</v>
      </c>
      <c r="FD85" t="s">
        <v>749</v>
      </c>
      <c r="FE85" t="s">
        <v>749</v>
      </c>
      <c r="FF85" t="s">
        <v>749</v>
      </c>
      <c r="FG85" t="s">
        <v>749</v>
      </c>
      <c r="FH85" t="s">
        <v>749</v>
      </c>
      <c r="FI85" t="s">
        <v>749</v>
      </c>
      <c r="FJ85" t="s">
        <v>749</v>
      </c>
      <c r="FK85" t="s">
        <v>749</v>
      </c>
      <c r="FL85" t="s">
        <v>749</v>
      </c>
      <c r="FM85" t="s">
        <v>749</v>
      </c>
      <c r="FN85" t="s">
        <v>749</v>
      </c>
      <c r="FO85" t="s">
        <v>749</v>
      </c>
      <c r="FP85" t="s">
        <v>749</v>
      </c>
      <c r="FQ85" t="s">
        <v>749</v>
      </c>
      <c r="FR85" t="s">
        <v>749</v>
      </c>
      <c r="FS85" t="s">
        <v>749</v>
      </c>
      <c r="FT85" t="s">
        <v>749</v>
      </c>
      <c r="FU85" t="s">
        <v>749</v>
      </c>
      <c r="FV85" t="s">
        <v>749</v>
      </c>
      <c r="FW85" t="s">
        <v>749</v>
      </c>
      <c r="FX85" t="s">
        <v>749</v>
      </c>
      <c r="FY85" t="s">
        <v>749</v>
      </c>
      <c r="FZ85" t="s">
        <v>749</v>
      </c>
      <c r="GA85" t="s">
        <v>749</v>
      </c>
      <c r="GB85" t="s">
        <v>749</v>
      </c>
      <c r="GC85" t="s">
        <v>749</v>
      </c>
      <c r="GD85" t="s">
        <v>749</v>
      </c>
      <c r="GE85" t="s">
        <v>749</v>
      </c>
      <c r="GF85" t="s">
        <v>749</v>
      </c>
      <c r="GG85" t="s">
        <v>749</v>
      </c>
      <c r="GH85" t="s">
        <v>749</v>
      </c>
      <c r="GI85" t="s">
        <v>749</v>
      </c>
      <c r="GJ85" t="s">
        <v>749</v>
      </c>
      <c r="GK85" t="s">
        <v>749</v>
      </c>
      <c r="GL85" t="s">
        <v>749</v>
      </c>
      <c r="GM85" t="s">
        <v>749</v>
      </c>
      <c r="GN85" t="s">
        <v>749</v>
      </c>
      <c r="GO85" t="s">
        <v>749</v>
      </c>
      <c r="GP85" t="s">
        <v>749</v>
      </c>
      <c r="GQ85" t="s">
        <v>749</v>
      </c>
      <c r="GR85" t="s">
        <v>749</v>
      </c>
      <c r="GS85" t="s">
        <v>749</v>
      </c>
      <c r="GT85" t="s">
        <v>749</v>
      </c>
      <c r="GU85" t="s">
        <v>749</v>
      </c>
      <c r="GV85" t="s">
        <v>749</v>
      </c>
      <c r="GW85" t="s">
        <v>749</v>
      </c>
      <c r="GX85" t="s">
        <v>749</v>
      </c>
      <c r="GY85" t="s">
        <v>749</v>
      </c>
      <c r="GZ85" t="s">
        <v>749</v>
      </c>
      <c r="HA85" t="s">
        <v>749</v>
      </c>
      <c r="HB85" t="s">
        <v>749</v>
      </c>
      <c r="HC85" t="s">
        <v>749</v>
      </c>
      <c r="HD85" t="s">
        <v>749</v>
      </c>
      <c r="HE85" t="s">
        <v>749</v>
      </c>
      <c r="HF85" t="s">
        <v>749</v>
      </c>
      <c r="HG85" t="s">
        <v>749</v>
      </c>
      <c r="HH85" t="s">
        <v>749</v>
      </c>
      <c r="HI85" t="s">
        <v>749</v>
      </c>
      <c r="HJ85" t="s">
        <v>749</v>
      </c>
      <c r="HK85" t="s">
        <v>749</v>
      </c>
      <c r="HL85" t="s">
        <v>749</v>
      </c>
      <c r="HM85" t="s">
        <v>749</v>
      </c>
      <c r="HN85" t="s">
        <v>749</v>
      </c>
      <c r="HO85" t="s">
        <v>749</v>
      </c>
      <c r="HP85" t="s">
        <v>749</v>
      </c>
      <c r="HQ85" t="s">
        <v>749</v>
      </c>
      <c r="HR85" t="s">
        <v>749</v>
      </c>
      <c r="HS85" t="s">
        <v>749</v>
      </c>
      <c r="HT85" t="s">
        <v>749</v>
      </c>
      <c r="HU85" t="s">
        <v>749</v>
      </c>
      <c r="HV85" t="s">
        <v>749</v>
      </c>
      <c r="HW85" t="s">
        <v>749</v>
      </c>
      <c r="HX85" t="s">
        <v>749</v>
      </c>
      <c r="HY85" t="s">
        <v>749</v>
      </c>
      <c r="HZ85" t="s">
        <v>749</v>
      </c>
      <c r="IA85" t="s">
        <v>749</v>
      </c>
      <c r="IB85" t="s">
        <v>749</v>
      </c>
      <c r="IC85" t="s">
        <v>749</v>
      </c>
      <c r="ID85" t="s">
        <v>749</v>
      </c>
      <c r="IE85" t="s">
        <v>749</v>
      </c>
      <c r="IF85" t="s">
        <v>749</v>
      </c>
      <c r="IG85" t="s">
        <v>749</v>
      </c>
      <c r="IH85" t="s">
        <v>749</v>
      </c>
      <c r="II85" t="s">
        <v>749</v>
      </c>
      <c r="IJ85" t="s">
        <v>749</v>
      </c>
      <c r="IK85" t="s">
        <v>749</v>
      </c>
      <c r="IL85" t="s">
        <v>749</v>
      </c>
      <c r="IM85" t="s">
        <v>749</v>
      </c>
      <c r="IN85" t="s">
        <v>749</v>
      </c>
      <c r="IO85" t="s">
        <v>749</v>
      </c>
      <c r="IP85" t="s">
        <v>749</v>
      </c>
      <c r="IQ85" t="s">
        <v>749</v>
      </c>
      <c r="IR85" t="s">
        <v>749</v>
      </c>
      <c r="IS85" t="s">
        <v>749</v>
      </c>
      <c r="IT85" t="s">
        <v>749</v>
      </c>
      <c r="IU85" t="s">
        <v>749</v>
      </c>
      <c r="IV85" t="s">
        <v>749</v>
      </c>
      <c r="IW85" t="s">
        <v>749</v>
      </c>
      <c r="IX85" t="s">
        <v>749</v>
      </c>
      <c r="IY85" t="s">
        <v>749</v>
      </c>
      <c r="IZ85" t="s">
        <v>749</v>
      </c>
      <c r="JA85" t="s">
        <v>749</v>
      </c>
      <c r="JB85" t="s">
        <v>749</v>
      </c>
      <c r="JC85" t="s">
        <v>749</v>
      </c>
      <c r="JD85" t="s">
        <v>749</v>
      </c>
      <c r="JE85" t="s">
        <v>749</v>
      </c>
      <c r="JF85" t="s">
        <v>749</v>
      </c>
      <c r="JG85" t="s">
        <v>749</v>
      </c>
      <c r="JH85" t="s">
        <v>749</v>
      </c>
      <c r="JI85" t="s">
        <v>749</v>
      </c>
      <c r="JJ85" t="s">
        <v>749</v>
      </c>
      <c r="JK85" t="s">
        <v>749</v>
      </c>
      <c r="JL85" t="s">
        <v>749</v>
      </c>
      <c r="JM85" t="s">
        <v>749</v>
      </c>
      <c r="JN85" t="s">
        <v>749</v>
      </c>
      <c r="JO85" t="s">
        <v>749</v>
      </c>
      <c r="JP85" t="s">
        <v>749</v>
      </c>
      <c r="JQ85" t="s">
        <v>749</v>
      </c>
      <c r="JR85" t="s">
        <v>749</v>
      </c>
      <c r="JS85" t="s">
        <v>749</v>
      </c>
      <c r="JT85" t="s">
        <v>749</v>
      </c>
      <c r="JU85" t="s">
        <v>749</v>
      </c>
      <c r="JV85" t="s">
        <v>749</v>
      </c>
      <c r="JW85" t="s">
        <v>749</v>
      </c>
      <c r="JX85" t="s">
        <v>749</v>
      </c>
      <c r="JY85" t="s">
        <v>749</v>
      </c>
      <c r="JZ85" t="s">
        <v>749</v>
      </c>
      <c r="KA85" t="s">
        <v>749</v>
      </c>
      <c r="KB85" t="s">
        <v>749</v>
      </c>
      <c r="KC85" t="s">
        <v>749</v>
      </c>
      <c r="KD85" t="s">
        <v>749</v>
      </c>
      <c r="KE85" t="s">
        <v>749</v>
      </c>
      <c r="KF85" t="s">
        <v>749</v>
      </c>
      <c r="KG85" t="s">
        <v>749</v>
      </c>
      <c r="KH85" t="s">
        <v>749</v>
      </c>
      <c r="KI85" t="s">
        <v>749</v>
      </c>
      <c r="KJ85" t="s">
        <v>749</v>
      </c>
      <c r="KK85" t="s">
        <v>749</v>
      </c>
      <c r="KL85" t="s">
        <v>749</v>
      </c>
      <c r="KM85" t="s">
        <v>749</v>
      </c>
      <c r="KN85" t="s">
        <v>749</v>
      </c>
      <c r="KO85" t="s">
        <v>749</v>
      </c>
      <c r="KP85" t="s">
        <v>749</v>
      </c>
      <c r="KQ85" t="s">
        <v>749</v>
      </c>
      <c r="KR85" t="s">
        <v>749</v>
      </c>
      <c r="KS85" t="s">
        <v>749</v>
      </c>
      <c r="KT85" t="s">
        <v>749</v>
      </c>
      <c r="KU85" t="s">
        <v>749</v>
      </c>
      <c r="KV85" t="s">
        <v>749</v>
      </c>
      <c r="KW85" t="s">
        <v>749</v>
      </c>
      <c r="KX85" t="s">
        <v>749</v>
      </c>
      <c r="KY85" t="s">
        <v>749</v>
      </c>
      <c r="KZ85" t="s">
        <v>749</v>
      </c>
      <c r="LA85" t="s">
        <v>749</v>
      </c>
      <c r="LB85" t="s">
        <v>749</v>
      </c>
      <c r="LC85" t="s">
        <v>749</v>
      </c>
      <c r="LD85" t="s">
        <v>749</v>
      </c>
      <c r="LE85" t="s">
        <v>749</v>
      </c>
      <c r="LF85" t="s">
        <v>749</v>
      </c>
      <c r="LG85" t="s">
        <v>749</v>
      </c>
      <c r="LH85" t="s">
        <v>749</v>
      </c>
      <c r="LI85" t="s">
        <v>749</v>
      </c>
      <c r="LJ85" t="s">
        <v>749</v>
      </c>
      <c r="LK85" t="s">
        <v>749</v>
      </c>
      <c r="LL85" t="s">
        <v>749</v>
      </c>
      <c r="LM85" t="s">
        <v>749</v>
      </c>
      <c r="LN85" t="s">
        <v>749</v>
      </c>
      <c r="LO85" t="s">
        <v>749</v>
      </c>
      <c r="LP85" t="s">
        <v>749</v>
      </c>
      <c r="LQ85" t="s">
        <v>749</v>
      </c>
      <c r="LR85" t="s">
        <v>749</v>
      </c>
      <c r="LS85" t="s">
        <v>749</v>
      </c>
      <c r="LT85" t="s">
        <v>749</v>
      </c>
      <c r="LU85" t="s">
        <v>749</v>
      </c>
      <c r="LV85" t="s">
        <v>749</v>
      </c>
      <c r="LW85" t="s">
        <v>749</v>
      </c>
      <c r="LX85" t="s">
        <v>749</v>
      </c>
      <c r="LY85" t="s">
        <v>749</v>
      </c>
      <c r="LZ85" t="s">
        <v>749</v>
      </c>
      <c r="MA85" t="s">
        <v>749</v>
      </c>
      <c r="MB85" t="s">
        <v>749</v>
      </c>
      <c r="MC85" t="s">
        <v>749</v>
      </c>
      <c r="MD85" t="s">
        <v>749</v>
      </c>
      <c r="ME85" t="s">
        <v>749</v>
      </c>
      <c r="MF85" t="s">
        <v>749</v>
      </c>
      <c r="MG85" t="s">
        <v>749</v>
      </c>
      <c r="MH85" t="s">
        <v>749</v>
      </c>
      <c r="MI85" t="s">
        <v>749</v>
      </c>
      <c r="MJ85" t="s">
        <v>749</v>
      </c>
      <c r="MK85" t="s">
        <v>749</v>
      </c>
      <c r="ML85" t="s">
        <v>749</v>
      </c>
      <c r="MM85" t="s">
        <v>749</v>
      </c>
      <c r="MN85" t="s">
        <v>749</v>
      </c>
      <c r="MO85" t="s">
        <v>749</v>
      </c>
      <c r="MP85" t="s">
        <v>749</v>
      </c>
      <c r="MQ85" t="s">
        <v>749</v>
      </c>
      <c r="MR85" t="s">
        <v>749</v>
      </c>
      <c r="MS85" t="s">
        <v>749</v>
      </c>
      <c r="MT85" t="s">
        <v>749</v>
      </c>
      <c r="MU85" t="s">
        <v>749</v>
      </c>
      <c r="MV85" t="s">
        <v>749</v>
      </c>
      <c r="MW85" t="s">
        <v>749</v>
      </c>
      <c r="MX85" t="s">
        <v>749</v>
      </c>
      <c r="MY85" t="s">
        <v>749</v>
      </c>
      <c r="MZ85" t="s">
        <v>749</v>
      </c>
      <c r="NA85" t="s">
        <v>749</v>
      </c>
      <c r="NB85" t="s">
        <v>749</v>
      </c>
      <c r="NC85" t="s">
        <v>749</v>
      </c>
      <c r="ND85" t="s">
        <v>749</v>
      </c>
      <c r="NE85" t="s">
        <v>749</v>
      </c>
      <c r="NF85" t="s">
        <v>749</v>
      </c>
      <c r="NG85" t="s">
        <v>749</v>
      </c>
      <c r="NH85" t="s">
        <v>749</v>
      </c>
      <c r="NI85" t="s">
        <v>749</v>
      </c>
      <c r="NJ85" t="s">
        <v>749</v>
      </c>
      <c r="NK85" t="s">
        <v>749</v>
      </c>
      <c r="NL85" t="s">
        <v>749</v>
      </c>
      <c r="NM85" t="s">
        <v>749</v>
      </c>
      <c r="NN85" t="s">
        <v>749</v>
      </c>
      <c r="NO85" t="s">
        <v>749</v>
      </c>
      <c r="NP85" t="s">
        <v>749</v>
      </c>
      <c r="NQ85" t="s">
        <v>749</v>
      </c>
      <c r="NR85" t="s">
        <v>749</v>
      </c>
      <c r="NS85" t="s">
        <v>749</v>
      </c>
      <c r="NT85" t="s">
        <v>749</v>
      </c>
      <c r="NU85" t="s">
        <v>749</v>
      </c>
      <c r="NV85" t="s">
        <v>749</v>
      </c>
      <c r="NW85" t="s">
        <v>749</v>
      </c>
      <c r="NX85" t="s">
        <v>749</v>
      </c>
      <c r="NY85" t="s">
        <v>749</v>
      </c>
      <c r="NZ85" t="s">
        <v>749</v>
      </c>
      <c r="OA85" t="s">
        <v>749</v>
      </c>
      <c r="OB85" t="s">
        <v>749</v>
      </c>
      <c r="OC85" t="s">
        <v>749</v>
      </c>
      <c r="OD85" t="s">
        <v>749</v>
      </c>
      <c r="OE85" t="s">
        <v>749</v>
      </c>
      <c r="OF85" t="s">
        <v>749</v>
      </c>
      <c r="OG85" t="s">
        <v>749</v>
      </c>
      <c r="OH85" t="s">
        <v>749</v>
      </c>
      <c r="OI85" t="s">
        <v>749</v>
      </c>
      <c r="OJ85" t="s">
        <v>749</v>
      </c>
      <c r="OK85" t="s">
        <v>749</v>
      </c>
      <c r="OL85" t="s">
        <v>749</v>
      </c>
      <c r="OM85" t="s">
        <v>749</v>
      </c>
      <c r="ON85" t="s">
        <v>749</v>
      </c>
      <c r="OO85" t="s">
        <v>749</v>
      </c>
      <c r="OP85" t="s">
        <v>749</v>
      </c>
      <c r="OQ85" t="s">
        <v>749</v>
      </c>
      <c r="OR85" t="s">
        <v>749</v>
      </c>
      <c r="OS85" t="s">
        <v>749</v>
      </c>
      <c r="OT85" t="s">
        <v>749</v>
      </c>
      <c r="OU85" t="s">
        <v>749</v>
      </c>
      <c r="OV85" t="s">
        <v>749</v>
      </c>
      <c r="OW85" t="s">
        <v>749</v>
      </c>
      <c r="OX85" t="s">
        <v>749</v>
      </c>
      <c r="OY85" t="s">
        <v>749</v>
      </c>
      <c r="OZ85" t="s">
        <v>749</v>
      </c>
      <c r="PA85" t="s">
        <v>749</v>
      </c>
      <c r="PB85" t="s">
        <v>749</v>
      </c>
      <c r="PC85" t="s">
        <v>749</v>
      </c>
      <c r="PD85" t="s">
        <v>749</v>
      </c>
      <c r="PE85" t="s">
        <v>749</v>
      </c>
      <c r="PF85" t="s">
        <v>749</v>
      </c>
      <c r="PG85" t="s">
        <v>749</v>
      </c>
      <c r="PH85" t="s">
        <v>749</v>
      </c>
      <c r="PI85" t="s">
        <v>749</v>
      </c>
      <c r="PJ85" t="s">
        <v>749</v>
      </c>
      <c r="PK85" t="s">
        <v>749</v>
      </c>
      <c r="PL85" t="s">
        <v>749</v>
      </c>
      <c r="PM85" t="s">
        <v>749</v>
      </c>
      <c r="PN85" t="s">
        <v>749</v>
      </c>
      <c r="PO85" t="s">
        <v>749</v>
      </c>
      <c r="PP85" t="s">
        <v>749</v>
      </c>
      <c r="PQ85" t="s">
        <v>749</v>
      </c>
      <c r="PR85" t="s">
        <v>749</v>
      </c>
      <c r="PS85" t="s">
        <v>749</v>
      </c>
      <c r="PT85" t="s">
        <v>749</v>
      </c>
      <c r="PU85" t="s">
        <v>749</v>
      </c>
      <c r="PV85" t="s">
        <v>749</v>
      </c>
      <c r="PW85" t="s">
        <v>749</v>
      </c>
      <c r="PX85" t="s">
        <v>749</v>
      </c>
      <c r="PY85" t="s">
        <v>749</v>
      </c>
      <c r="PZ85" t="s">
        <v>749</v>
      </c>
      <c r="QA85" t="s">
        <v>749</v>
      </c>
      <c r="QB85" t="s">
        <v>749</v>
      </c>
      <c r="QC85" t="s">
        <v>749</v>
      </c>
      <c r="QD85" t="s">
        <v>749</v>
      </c>
      <c r="QE85" t="s">
        <v>749</v>
      </c>
      <c r="QF85" t="s">
        <v>749</v>
      </c>
      <c r="QG85" t="s">
        <v>749</v>
      </c>
      <c r="QH85" t="s">
        <v>749</v>
      </c>
      <c r="QI85" t="s">
        <v>749</v>
      </c>
      <c r="QJ85" t="s">
        <v>749</v>
      </c>
      <c r="QK85" t="s">
        <v>749</v>
      </c>
      <c r="QL85" t="s">
        <v>749</v>
      </c>
      <c r="QM85" t="s">
        <v>749</v>
      </c>
      <c r="QN85" t="s">
        <v>749</v>
      </c>
      <c r="QO85" t="s">
        <v>749</v>
      </c>
      <c r="QP85" t="s">
        <v>749</v>
      </c>
      <c r="QQ85" t="s">
        <v>749</v>
      </c>
      <c r="QR85" t="s">
        <v>749</v>
      </c>
      <c r="QS85" t="s">
        <v>749</v>
      </c>
      <c r="QT85" t="s">
        <v>749</v>
      </c>
      <c r="QU85" t="s">
        <v>749</v>
      </c>
      <c r="QV85" t="s">
        <v>749</v>
      </c>
      <c r="QW85" t="s">
        <v>749</v>
      </c>
      <c r="QX85" t="s">
        <v>749</v>
      </c>
      <c r="QY85" t="s">
        <v>749</v>
      </c>
      <c r="QZ85" t="s">
        <v>749</v>
      </c>
      <c r="RA85" t="s">
        <v>749</v>
      </c>
      <c r="RB85" t="s">
        <v>749</v>
      </c>
      <c r="RC85" t="s">
        <v>749</v>
      </c>
      <c r="RD85" t="s">
        <v>749</v>
      </c>
      <c r="RE85" t="s">
        <v>749</v>
      </c>
      <c r="RF85" t="s">
        <v>749</v>
      </c>
      <c r="RG85" t="s">
        <v>749</v>
      </c>
      <c r="RH85" t="s">
        <v>749</v>
      </c>
      <c r="RI85" t="s">
        <v>749</v>
      </c>
      <c r="RJ85" t="s">
        <v>749</v>
      </c>
      <c r="RK85" t="s">
        <v>749</v>
      </c>
      <c r="RL85" t="s">
        <v>749</v>
      </c>
      <c r="RM85" t="s">
        <v>749</v>
      </c>
      <c r="RN85" t="s">
        <v>749</v>
      </c>
      <c r="RO85" t="s">
        <v>749</v>
      </c>
      <c r="RP85" t="s">
        <v>749</v>
      </c>
      <c r="RQ85" t="s">
        <v>749</v>
      </c>
      <c r="RR85" t="s">
        <v>749</v>
      </c>
      <c r="RS85" t="s">
        <v>749</v>
      </c>
      <c r="RT85" t="s">
        <v>749</v>
      </c>
      <c r="RU85" t="s">
        <v>749</v>
      </c>
      <c r="RV85" t="s">
        <v>749</v>
      </c>
      <c r="RW85" t="s">
        <v>749</v>
      </c>
      <c r="RX85" t="s">
        <v>749</v>
      </c>
      <c r="RY85" t="s">
        <v>749</v>
      </c>
      <c r="RZ85" t="s">
        <v>749</v>
      </c>
      <c r="SA85" t="s">
        <v>749</v>
      </c>
      <c r="SB85" t="s">
        <v>749</v>
      </c>
      <c r="SC85" t="s">
        <v>749</v>
      </c>
      <c r="SD85" t="s">
        <v>749</v>
      </c>
      <c r="SE85" t="s">
        <v>749</v>
      </c>
      <c r="SF85" t="s">
        <v>749</v>
      </c>
      <c r="SG85" t="s">
        <v>749</v>
      </c>
      <c r="SH85" t="s">
        <v>749</v>
      </c>
      <c r="SI85" t="s">
        <v>749</v>
      </c>
      <c r="SJ85" t="s">
        <v>749</v>
      </c>
      <c r="SK85" t="s">
        <v>749</v>
      </c>
      <c r="SL85" t="s">
        <v>749</v>
      </c>
      <c r="SM85" t="s">
        <v>749</v>
      </c>
      <c r="SN85" t="s">
        <v>749</v>
      </c>
      <c r="SO85" t="s">
        <v>749</v>
      </c>
      <c r="SP85" t="s">
        <v>749</v>
      </c>
      <c r="SQ85" t="s">
        <v>749</v>
      </c>
      <c r="SR85" t="s">
        <v>749</v>
      </c>
      <c r="SS85" t="s">
        <v>749</v>
      </c>
      <c r="ST85" t="s">
        <v>749</v>
      </c>
      <c r="SU85" t="s">
        <v>749</v>
      </c>
      <c r="SV85" t="s">
        <v>749</v>
      </c>
      <c r="SW85" t="s">
        <v>749</v>
      </c>
      <c r="SX85" t="s">
        <v>749</v>
      </c>
      <c r="SY85" t="s">
        <v>749</v>
      </c>
      <c r="SZ85" t="s">
        <v>749</v>
      </c>
      <c r="TA85" t="s">
        <v>749</v>
      </c>
      <c r="TB85" t="s">
        <v>749</v>
      </c>
      <c r="TC85" t="s">
        <v>749</v>
      </c>
      <c r="TD85" t="s">
        <v>749</v>
      </c>
      <c r="TE85" t="s">
        <v>749</v>
      </c>
      <c r="TF85" t="s">
        <v>749</v>
      </c>
      <c r="TG85" t="s">
        <v>749</v>
      </c>
      <c r="TH85" t="s">
        <v>749</v>
      </c>
      <c r="TI85" t="s">
        <v>749</v>
      </c>
      <c r="TJ85" t="s">
        <v>749</v>
      </c>
      <c r="TK85" t="s">
        <v>749</v>
      </c>
      <c r="TL85" t="s">
        <v>749</v>
      </c>
      <c r="TM85" t="s">
        <v>749</v>
      </c>
      <c r="TN85" t="s">
        <v>749</v>
      </c>
      <c r="TO85" t="s">
        <v>749</v>
      </c>
      <c r="TP85" t="s">
        <v>749</v>
      </c>
      <c r="TQ85" t="s">
        <v>749</v>
      </c>
      <c r="TR85" t="s">
        <v>749</v>
      </c>
      <c r="TS85" t="s">
        <v>749</v>
      </c>
      <c r="TT85" t="s">
        <v>749</v>
      </c>
      <c r="TU85" t="s">
        <v>749</v>
      </c>
      <c r="TV85" t="s">
        <v>749</v>
      </c>
      <c r="TW85" t="s">
        <v>749</v>
      </c>
      <c r="TX85" t="s">
        <v>749</v>
      </c>
      <c r="TY85" t="s">
        <v>749</v>
      </c>
      <c r="TZ85" t="s">
        <v>749</v>
      </c>
      <c r="UA85" t="s">
        <v>749</v>
      </c>
      <c r="UB85" t="s">
        <v>749</v>
      </c>
      <c r="UC85" t="s">
        <v>749</v>
      </c>
      <c r="UD85" t="s">
        <v>749</v>
      </c>
      <c r="UE85" t="s">
        <v>749</v>
      </c>
      <c r="UF85" t="s">
        <v>749</v>
      </c>
      <c r="UG85" t="s">
        <v>749</v>
      </c>
      <c r="UH85" t="s">
        <v>749</v>
      </c>
      <c r="UI85" t="s">
        <v>749</v>
      </c>
      <c r="UJ85" t="s">
        <v>749</v>
      </c>
      <c r="UK85" t="s">
        <v>749</v>
      </c>
      <c r="UL85" t="s">
        <v>749</v>
      </c>
      <c r="UM85" t="s">
        <v>749</v>
      </c>
      <c r="UN85" t="s">
        <v>749</v>
      </c>
      <c r="UO85" t="s">
        <v>749</v>
      </c>
      <c r="UP85" t="s">
        <v>749</v>
      </c>
      <c r="UQ85" t="s">
        <v>749</v>
      </c>
      <c r="UR85" t="s">
        <v>749</v>
      </c>
      <c r="US85" t="s">
        <v>749</v>
      </c>
      <c r="UT85" t="s">
        <v>749</v>
      </c>
      <c r="UU85" t="s">
        <v>749</v>
      </c>
      <c r="UV85" t="s">
        <v>749</v>
      </c>
      <c r="UW85" t="s">
        <v>749</v>
      </c>
      <c r="UX85" t="s">
        <v>749</v>
      </c>
      <c r="UY85" t="s">
        <v>749</v>
      </c>
      <c r="UZ85" t="s">
        <v>749</v>
      </c>
      <c r="VA85" t="s">
        <v>749</v>
      </c>
      <c r="VB85" t="s">
        <v>749</v>
      </c>
      <c r="VC85" t="s">
        <v>749</v>
      </c>
      <c r="VD85" t="s">
        <v>749</v>
      </c>
      <c r="VE85" t="s">
        <v>749</v>
      </c>
      <c r="VF85" t="s">
        <v>749</v>
      </c>
      <c r="VG85" t="s">
        <v>749</v>
      </c>
      <c r="VH85" t="s">
        <v>749</v>
      </c>
      <c r="VI85" t="s">
        <v>749</v>
      </c>
      <c r="VJ85" t="s">
        <v>749</v>
      </c>
      <c r="VK85" t="s">
        <v>749</v>
      </c>
      <c r="VL85" t="s">
        <v>749</v>
      </c>
      <c r="VM85" t="s">
        <v>749</v>
      </c>
      <c r="VN85" t="s">
        <v>749</v>
      </c>
      <c r="VO85" t="s">
        <v>749</v>
      </c>
      <c r="VP85" t="s">
        <v>749</v>
      </c>
      <c r="VQ85" t="s">
        <v>749</v>
      </c>
      <c r="VR85" t="s">
        <v>749</v>
      </c>
      <c r="VS85" t="s">
        <v>749</v>
      </c>
      <c r="VT85" t="s">
        <v>749</v>
      </c>
      <c r="VU85" t="s">
        <v>749</v>
      </c>
      <c r="VV85" t="s">
        <v>749</v>
      </c>
      <c r="VW85" t="s">
        <v>749</v>
      </c>
      <c r="VX85" t="s">
        <v>749</v>
      </c>
      <c r="VY85" t="s">
        <v>749</v>
      </c>
      <c r="VZ85" t="s">
        <v>749</v>
      </c>
      <c r="WA85" t="s">
        <v>749</v>
      </c>
      <c r="WB85" t="s">
        <v>749</v>
      </c>
      <c r="WC85" t="s">
        <v>749</v>
      </c>
      <c r="WD85" t="s">
        <v>749</v>
      </c>
      <c r="WE85" t="s">
        <v>749</v>
      </c>
      <c r="WF85" t="s">
        <v>749</v>
      </c>
      <c r="WG85" t="s">
        <v>749</v>
      </c>
      <c r="WH85" t="s">
        <v>749</v>
      </c>
      <c r="WI85" t="s">
        <v>749</v>
      </c>
      <c r="WJ85" t="s">
        <v>749</v>
      </c>
      <c r="WK85" t="s">
        <v>749</v>
      </c>
      <c r="WL85" t="s">
        <v>749</v>
      </c>
      <c r="WM85" t="s">
        <v>749</v>
      </c>
      <c r="WN85" t="s">
        <v>749</v>
      </c>
      <c r="WO85" t="s">
        <v>749</v>
      </c>
      <c r="WP85" t="s">
        <v>749</v>
      </c>
      <c r="WQ85" t="s">
        <v>749</v>
      </c>
      <c r="WR85" t="s">
        <v>749</v>
      </c>
      <c r="WS85" t="s">
        <v>749</v>
      </c>
      <c r="WT85" t="s">
        <v>749</v>
      </c>
      <c r="WU85" t="s">
        <v>749</v>
      </c>
      <c r="WV85" t="s">
        <v>749</v>
      </c>
      <c r="WW85" t="s">
        <v>749</v>
      </c>
      <c r="WX85" t="s">
        <v>749</v>
      </c>
      <c r="WY85" t="s">
        <v>749</v>
      </c>
      <c r="WZ85" t="s">
        <v>749</v>
      </c>
      <c r="XA85" t="s">
        <v>749</v>
      </c>
      <c r="XB85" t="s">
        <v>749</v>
      </c>
      <c r="XC85" t="s">
        <v>749</v>
      </c>
      <c r="XD85" t="s">
        <v>749</v>
      </c>
      <c r="XE85" t="s">
        <v>749</v>
      </c>
      <c r="XF85" t="s">
        <v>749</v>
      </c>
      <c r="XG85" t="s">
        <v>749</v>
      </c>
      <c r="XH85" t="s">
        <v>749</v>
      </c>
      <c r="XI85" t="s">
        <v>749</v>
      </c>
      <c r="XJ85" t="s">
        <v>749</v>
      </c>
      <c r="XK85" t="s">
        <v>749</v>
      </c>
      <c r="XL85" t="s">
        <v>749</v>
      </c>
      <c r="XM85" t="s">
        <v>749</v>
      </c>
      <c r="XN85" t="s">
        <v>749</v>
      </c>
      <c r="XO85" t="s">
        <v>749</v>
      </c>
      <c r="XP85" t="s">
        <v>749</v>
      </c>
      <c r="XQ85" t="s">
        <v>749</v>
      </c>
      <c r="XR85" t="s">
        <v>749</v>
      </c>
      <c r="XS85" t="s">
        <v>749</v>
      </c>
      <c r="XT85" t="s">
        <v>749</v>
      </c>
      <c r="XU85" t="s">
        <v>749</v>
      </c>
      <c r="XV85" t="s">
        <v>749</v>
      </c>
      <c r="XW85" t="s">
        <v>749</v>
      </c>
      <c r="XX85" t="s">
        <v>749</v>
      </c>
      <c r="XY85" t="s">
        <v>749</v>
      </c>
      <c r="XZ85" t="s">
        <v>749</v>
      </c>
      <c r="YA85" t="s">
        <v>749</v>
      </c>
      <c r="YB85" t="s">
        <v>749</v>
      </c>
      <c r="YC85" t="s">
        <v>749</v>
      </c>
      <c r="YD85" t="s">
        <v>749</v>
      </c>
      <c r="YE85" t="s">
        <v>749</v>
      </c>
      <c r="YF85" t="s">
        <v>749</v>
      </c>
      <c r="YG85" t="s">
        <v>749</v>
      </c>
      <c r="YH85" t="s">
        <v>749</v>
      </c>
      <c r="YI85" t="s">
        <v>749</v>
      </c>
      <c r="YJ85" t="s">
        <v>749</v>
      </c>
      <c r="YK85" t="s">
        <v>749</v>
      </c>
      <c r="YL85" t="s">
        <v>749</v>
      </c>
      <c r="YM85" t="s">
        <v>749</v>
      </c>
      <c r="YN85" t="s">
        <v>749</v>
      </c>
      <c r="YO85" t="s">
        <v>749</v>
      </c>
      <c r="YP85" t="s">
        <v>749</v>
      </c>
      <c r="YQ85" t="s">
        <v>749</v>
      </c>
      <c r="YR85" t="s">
        <v>749</v>
      </c>
      <c r="YS85" t="s">
        <v>749</v>
      </c>
      <c r="YT85" t="s">
        <v>749</v>
      </c>
      <c r="YU85" t="s">
        <v>749</v>
      </c>
      <c r="YV85" t="s">
        <v>749</v>
      </c>
      <c r="YW85" t="s">
        <v>749</v>
      </c>
      <c r="YX85" t="s">
        <v>749</v>
      </c>
      <c r="YY85" t="s">
        <v>749</v>
      </c>
      <c r="YZ85" t="s">
        <v>749</v>
      </c>
      <c r="ZA85" t="s">
        <v>749</v>
      </c>
      <c r="ZB85" t="s">
        <v>749</v>
      </c>
      <c r="ZC85" t="s">
        <v>749</v>
      </c>
      <c r="ZD85" t="s">
        <v>749</v>
      </c>
      <c r="ZE85" t="s">
        <v>749</v>
      </c>
      <c r="ZF85" t="s">
        <v>749</v>
      </c>
      <c r="ZG85" t="s">
        <v>749</v>
      </c>
      <c r="ZH85" t="s">
        <v>749</v>
      </c>
      <c r="ZI85" t="s">
        <v>749</v>
      </c>
      <c r="ZJ85" t="s">
        <v>749</v>
      </c>
      <c r="ZK85" t="s">
        <v>749</v>
      </c>
      <c r="ZL85" t="s">
        <v>749</v>
      </c>
      <c r="ZM85" t="s">
        <v>749</v>
      </c>
      <c r="ZN85" t="s">
        <v>749</v>
      </c>
      <c r="ZO85" t="s">
        <v>749</v>
      </c>
      <c r="ZP85" t="s">
        <v>749</v>
      </c>
      <c r="ZQ85" t="s">
        <v>749</v>
      </c>
      <c r="ZR85" t="s">
        <v>749</v>
      </c>
      <c r="ZS85" t="s">
        <v>749</v>
      </c>
      <c r="ZT85" t="s">
        <v>749</v>
      </c>
      <c r="ZU85" t="s">
        <v>749</v>
      </c>
      <c r="ZV85" t="s">
        <v>749</v>
      </c>
      <c r="ZW85" t="s">
        <v>749</v>
      </c>
      <c r="ZX85" t="s">
        <v>749</v>
      </c>
      <c r="ZY85" t="s">
        <v>749</v>
      </c>
      <c r="ZZ85" t="s">
        <v>749</v>
      </c>
      <c r="AAA85" t="s">
        <v>749</v>
      </c>
      <c r="AAB85" t="s">
        <v>749</v>
      </c>
      <c r="AAC85" t="s">
        <v>749</v>
      </c>
      <c r="AAD85" t="s">
        <v>749</v>
      </c>
      <c r="AAE85" t="s">
        <v>749</v>
      </c>
      <c r="AAF85" t="s">
        <v>749</v>
      </c>
      <c r="AAG85" t="s">
        <v>749</v>
      </c>
      <c r="AAH85" t="s">
        <v>749</v>
      </c>
      <c r="AAI85" t="s">
        <v>749</v>
      </c>
      <c r="AAJ85" t="s">
        <v>749</v>
      </c>
      <c r="AAK85" t="s">
        <v>749</v>
      </c>
      <c r="AAL85" t="s">
        <v>749</v>
      </c>
      <c r="AAM85" t="s">
        <v>749</v>
      </c>
      <c r="AAN85" t="s">
        <v>749</v>
      </c>
      <c r="AAO85" t="s">
        <v>749</v>
      </c>
      <c r="AAP85" t="s">
        <v>749</v>
      </c>
      <c r="AAQ85" t="s">
        <v>749</v>
      </c>
      <c r="AAR85" t="s">
        <v>749</v>
      </c>
      <c r="AAS85" t="s">
        <v>749</v>
      </c>
      <c r="AAT85" t="s">
        <v>749</v>
      </c>
      <c r="AAU85" t="s">
        <v>749</v>
      </c>
      <c r="AAV85" t="s">
        <v>749</v>
      </c>
      <c r="AAW85" t="s">
        <v>749</v>
      </c>
      <c r="AAX85" t="s">
        <v>749</v>
      </c>
      <c r="AAY85" t="s">
        <v>749</v>
      </c>
      <c r="AAZ85" t="s">
        <v>749</v>
      </c>
      <c r="ABA85" t="s">
        <v>749</v>
      </c>
      <c r="ABB85" t="s">
        <v>749</v>
      </c>
      <c r="ABC85" t="s">
        <v>749</v>
      </c>
      <c r="ABD85" t="s">
        <v>749</v>
      </c>
      <c r="ABE85" t="s">
        <v>749</v>
      </c>
      <c r="ABF85" t="s">
        <v>749</v>
      </c>
      <c r="ABG85" t="s">
        <v>749</v>
      </c>
      <c r="ABH85" t="s">
        <v>749</v>
      </c>
      <c r="ABI85" t="s">
        <v>749</v>
      </c>
      <c r="ABJ85" t="s">
        <v>749</v>
      </c>
      <c r="ABK85" t="s">
        <v>749</v>
      </c>
      <c r="ABL85" t="s">
        <v>749</v>
      </c>
    </row>
    <row r="86" spans="1:740">
      <c r="A86" t="s">
        <v>972</v>
      </c>
      <c r="B86" t="s">
        <v>973</v>
      </c>
      <c r="C86" t="s">
        <v>742</v>
      </c>
      <c r="D86" t="s">
        <v>966</v>
      </c>
      <c r="E86" t="s">
        <v>744</v>
      </c>
      <c r="F86" s="1">
        <v>2</v>
      </c>
      <c r="G86" t="s">
        <v>967</v>
      </c>
      <c r="H86" t="s">
        <v>758</v>
      </c>
      <c r="I86" t="s">
        <v>747</v>
      </c>
      <c r="J86" s="1">
        <v>0</v>
      </c>
      <c r="K86" t="s">
        <v>966</v>
      </c>
      <c r="L86" t="s">
        <v>748</v>
      </c>
      <c r="M86" s="1">
        <v>0</v>
      </c>
      <c r="N86" t="s">
        <v>749</v>
      </c>
      <c r="O86" t="s">
        <v>750</v>
      </c>
      <c r="P86" t="s">
        <v>751</v>
      </c>
      <c r="Q86" t="s">
        <v>752</v>
      </c>
      <c r="R86" t="s">
        <v>753</v>
      </c>
      <c r="S86" t="s">
        <v>749</v>
      </c>
      <c r="T86" t="s">
        <v>749</v>
      </c>
      <c r="U86" t="s">
        <v>749</v>
      </c>
      <c r="V86" t="s">
        <v>749</v>
      </c>
      <c r="W86" t="s">
        <v>749</v>
      </c>
      <c r="X86" t="s">
        <v>749</v>
      </c>
      <c r="Y86" t="s">
        <v>749</v>
      </c>
      <c r="Z86" t="s">
        <v>749</v>
      </c>
      <c r="AA86" t="s">
        <v>749</v>
      </c>
      <c r="AB86" t="s">
        <v>749</v>
      </c>
      <c r="AC86" t="s">
        <v>749</v>
      </c>
      <c r="AD86" t="s">
        <v>749</v>
      </c>
      <c r="AE86" t="s">
        <v>749</v>
      </c>
      <c r="AF86" t="s">
        <v>749</v>
      </c>
      <c r="AG86" t="s">
        <v>749</v>
      </c>
      <c r="AH86" t="s">
        <v>749</v>
      </c>
      <c r="AI86" t="s">
        <v>749</v>
      </c>
      <c r="AJ86" t="s">
        <v>749</v>
      </c>
      <c r="AK86" t="s">
        <v>749</v>
      </c>
      <c r="AL86" t="s">
        <v>749</v>
      </c>
      <c r="AM86" t="s">
        <v>749</v>
      </c>
      <c r="AN86" t="s">
        <v>749</v>
      </c>
      <c r="AO86" t="s">
        <v>749</v>
      </c>
      <c r="AP86" t="s">
        <v>749</v>
      </c>
      <c r="AQ86" t="s">
        <v>749</v>
      </c>
      <c r="AR86" t="s">
        <v>749</v>
      </c>
      <c r="AS86" t="s">
        <v>749</v>
      </c>
      <c r="AT86" t="s">
        <v>749</v>
      </c>
      <c r="AU86" t="s">
        <v>749</v>
      </c>
      <c r="AV86" t="s">
        <v>749</v>
      </c>
      <c r="AW86" t="s">
        <v>749</v>
      </c>
      <c r="AX86" t="s">
        <v>749</v>
      </c>
      <c r="AY86" t="s">
        <v>749</v>
      </c>
      <c r="AZ86" t="s">
        <v>749</v>
      </c>
      <c r="BA86" t="s">
        <v>749</v>
      </c>
      <c r="BB86" t="s">
        <v>749</v>
      </c>
      <c r="BC86" t="s">
        <v>749</v>
      </c>
      <c r="BD86" t="s">
        <v>749</v>
      </c>
      <c r="BE86" t="s">
        <v>749</v>
      </c>
      <c r="BF86" t="s">
        <v>749</v>
      </c>
      <c r="BG86" t="s">
        <v>749</v>
      </c>
      <c r="BH86" t="s">
        <v>749</v>
      </c>
      <c r="BI86" t="s">
        <v>749</v>
      </c>
      <c r="BJ86" t="s">
        <v>749</v>
      </c>
      <c r="BK86" t="s">
        <v>749</v>
      </c>
      <c r="BL86" t="s">
        <v>749</v>
      </c>
      <c r="BM86" t="s">
        <v>749</v>
      </c>
      <c r="BN86" t="s">
        <v>749</v>
      </c>
      <c r="BO86" t="s">
        <v>749</v>
      </c>
      <c r="BP86" t="s">
        <v>749</v>
      </c>
      <c r="BQ86" t="s">
        <v>749</v>
      </c>
      <c r="BR86" t="s">
        <v>749</v>
      </c>
      <c r="BS86" t="s">
        <v>749</v>
      </c>
      <c r="BT86" t="s">
        <v>749</v>
      </c>
      <c r="BU86" t="s">
        <v>749</v>
      </c>
      <c r="BV86" t="s">
        <v>749</v>
      </c>
      <c r="BW86" t="s">
        <v>749</v>
      </c>
      <c r="BX86" t="s">
        <v>749</v>
      </c>
      <c r="BY86" t="s">
        <v>749</v>
      </c>
      <c r="BZ86" t="s">
        <v>749</v>
      </c>
      <c r="CA86" t="s">
        <v>749</v>
      </c>
      <c r="CB86" t="s">
        <v>749</v>
      </c>
      <c r="CC86" t="s">
        <v>749</v>
      </c>
      <c r="CD86" t="s">
        <v>749</v>
      </c>
      <c r="CE86" t="s">
        <v>749</v>
      </c>
      <c r="CF86" t="s">
        <v>749</v>
      </c>
      <c r="CG86" t="s">
        <v>749</v>
      </c>
      <c r="CH86" t="s">
        <v>749</v>
      </c>
      <c r="CI86" t="s">
        <v>749</v>
      </c>
      <c r="CJ86" t="s">
        <v>749</v>
      </c>
      <c r="CK86" t="s">
        <v>749</v>
      </c>
      <c r="CL86" t="s">
        <v>749</v>
      </c>
      <c r="CM86" t="s">
        <v>749</v>
      </c>
      <c r="CN86" t="s">
        <v>749</v>
      </c>
      <c r="CO86" t="s">
        <v>749</v>
      </c>
      <c r="CP86" t="s">
        <v>749</v>
      </c>
      <c r="CQ86" t="s">
        <v>749</v>
      </c>
      <c r="CR86" t="s">
        <v>749</v>
      </c>
      <c r="CS86" t="s">
        <v>749</v>
      </c>
      <c r="CT86" t="s">
        <v>749</v>
      </c>
      <c r="CU86" t="s">
        <v>749</v>
      </c>
      <c r="CV86" t="s">
        <v>749</v>
      </c>
      <c r="CW86" t="s">
        <v>749</v>
      </c>
      <c r="CX86" t="s">
        <v>749</v>
      </c>
      <c r="CY86" t="s">
        <v>749</v>
      </c>
      <c r="CZ86" t="s">
        <v>749</v>
      </c>
      <c r="DA86" t="s">
        <v>749</v>
      </c>
      <c r="DB86" t="s">
        <v>749</v>
      </c>
      <c r="DC86" t="s">
        <v>749</v>
      </c>
      <c r="DD86" t="s">
        <v>749</v>
      </c>
      <c r="DE86" t="s">
        <v>749</v>
      </c>
      <c r="DF86" t="s">
        <v>749</v>
      </c>
      <c r="DG86" t="s">
        <v>749</v>
      </c>
      <c r="DH86" t="s">
        <v>749</v>
      </c>
      <c r="DI86" t="s">
        <v>749</v>
      </c>
      <c r="DJ86" t="s">
        <v>749</v>
      </c>
      <c r="DK86" t="s">
        <v>749</v>
      </c>
      <c r="DL86" t="s">
        <v>749</v>
      </c>
      <c r="DM86" t="s">
        <v>749</v>
      </c>
      <c r="DN86" t="s">
        <v>749</v>
      </c>
      <c r="DO86" t="s">
        <v>749</v>
      </c>
      <c r="DP86" t="s">
        <v>749</v>
      </c>
      <c r="DQ86" t="s">
        <v>749</v>
      </c>
      <c r="DR86" t="s">
        <v>749</v>
      </c>
      <c r="DS86" t="s">
        <v>749</v>
      </c>
      <c r="DT86" t="s">
        <v>749</v>
      </c>
      <c r="DU86" t="s">
        <v>749</v>
      </c>
      <c r="DV86" t="s">
        <v>749</v>
      </c>
      <c r="DW86" t="s">
        <v>749</v>
      </c>
      <c r="DX86" t="s">
        <v>749</v>
      </c>
      <c r="DY86" t="s">
        <v>749</v>
      </c>
      <c r="DZ86" t="s">
        <v>749</v>
      </c>
      <c r="EA86" t="s">
        <v>749</v>
      </c>
      <c r="EB86" t="s">
        <v>749</v>
      </c>
      <c r="EC86" t="s">
        <v>749</v>
      </c>
      <c r="ED86" t="s">
        <v>749</v>
      </c>
      <c r="EE86" t="s">
        <v>749</v>
      </c>
      <c r="EF86" t="s">
        <v>749</v>
      </c>
      <c r="EG86" t="s">
        <v>749</v>
      </c>
      <c r="EH86" t="s">
        <v>749</v>
      </c>
      <c r="EI86" t="s">
        <v>749</v>
      </c>
      <c r="EJ86" t="s">
        <v>749</v>
      </c>
      <c r="EK86" t="s">
        <v>749</v>
      </c>
      <c r="EL86" t="s">
        <v>749</v>
      </c>
      <c r="EM86" t="s">
        <v>749</v>
      </c>
      <c r="EN86" t="s">
        <v>749</v>
      </c>
      <c r="EO86" t="s">
        <v>749</v>
      </c>
      <c r="EP86" t="s">
        <v>749</v>
      </c>
      <c r="EQ86" t="s">
        <v>749</v>
      </c>
      <c r="ER86" t="s">
        <v>749</v>
      </c>
      <c r="ES86" t="s">
        <v>749</v>
      </c>
      <c r="ET86" t="s">
        <v>749</v>
      </c>
      <c r="EU86" t="s">
        <v>749</v>
      </c>
      <c r="EV86" t="s">
        <v>749</v>
      </c>
      <c r="EW86" t="s">
        <v>749</v>
      </c>
      <c r="EX86" t="s">
        <v>749</v>
      </c>
      <c r="EY86" t="s">
        <v>749</v>
      </c>
      <c r="EZ86" t="s">
        <v>749</v>
      </c>
      <c r="FA86" t="s">
        <v>749</v>
      </c>
      <c r="FB86" t="s">
        <v>749</v>
      </c>
      <c r="FC86" t="s">
        <v>749</v>
      </c>
      <c r="FD86" t="s">
        <v>749</v>
      </c>
      <c r="FE86" t="s">
        <v>749</v>
      </c>
      <c r="FF86" t="s">
        <v>749</v>
      </c>
      <c r="FG86" t="s">
        <v>749</v>
      </c>
      <c r="FH86" t="s">
        <v>749</v>
      </c>
      <c r="FI86" t="s">
        <v>749</v>
      </c>
      <c r="FJ86" t="s">
        <v>749</v>
      </c>
      <c r="FK86" t="s">
        <v>749</v>
      </c>
      <c r="FL86" t="s">
        <v>749</v>
      </c>
      <c r="FM86" t="s">
        <v>749</v>
      </c>
      <c r="FN86" t="s">
        <v>749</v>
      </c>
      <c r="FO86" t="s">
        <v>749</v>
      </c>
      <c r="FP86" t="s">
        <v>749</v>
      </c>
      <c r="FQ86" t="s">
        <v>749</v>
      </c>
      <c r="FR86" t="s">
        <v>749</v>
      </c>
      <c r="FS86" t="s">
        <v>749</v>
      </c>
      <c r="FT86" t="s">
        <v>749</v>
      </c>
      <c r="FU86" t="s">
        <v>749</v>
      </c>
      <c r="FV86" t="s">
        <v>749</v>
      </c>
      <c r="FW86" t="s">
        <v>749</v>
      </c>
      <c r="FX86" t="s">
        <v>749</v>
      </c>
      <c r="FY86" t="s">
        <v>749</v>
      </c>
      <c r="FZ86" t="s">
        <v>749</v>
      </c>
      <c r="GA86" t="s">
        <v>749</v>
      </c>
      <c r="GB86" t="s">
        <v>749</v>
      </c>
      <c r="GC86" t="s">
        <v>749</v>
      </c>
      <c r="GD86" t="s">
        <v>749</v>
      </c>
      <c r="GE86" t="s">
        <v>749</v>
      </c>
      <c r="GF86" t="s">
        <v>749</v>
      </c>
      <c r="GG86" t="s">
        <v>749</v>
      </c>
      <c r="GH86" t="s">
        <v>749</v>
      </c>
      <c r="GI86" t="s">
        <v>749</v>
      </c>
      <c r="GJ86" t="s">
        <v>749</v>
      </c>
      <c r="GK86" t="s">
        <v>749</v>
      </c>
      <c r="GL86" t="s">
        <v>749</v>
      </c>
      <c r="GM86" t="s">
        <v>749</v>
      </c>
      <c r="GN86" t="s">
        <v>749</v>
      </c>
      <c r="GO86" t="s">
        <v>749</v>
      </c>
      <c r="GP86" t="s">
        <v>749</v>
      </c>
      <c r="GQ86" t="s">
        <v>749</v>
      </c>
      <c r="GR86" t="s">
        <v>749</v>
      </c>
      <c r="GS86" t="s">
        <v>749</v>
      </c>
      <c r="GT86" t="s">
        <v>749</v>
      </c>
      <c r="GU86" t="s">
        <v>749</v>
      </c>
      <c r="GV86" t="s">
        <v>749</v>
      </c>
      <c r="GW86" t="s">
        <v>749</v>
      </c>
      <c r="GX86" t="s">
        <v>749</v>
      </c>
      <c r="GY86" t="s">
        <v>749</v>
      </c>
      <c r="GZ86" t="s">
        <v>749</v>
      </c>
      <c r="HA86" t="s">
        <v>749</v>
      </c>
      <c r="HB86" t="s">
        <v>749</v>
      </c>
      <c r="HC86" t="s">
        <v>749</v>
      </c>
      <c r="HD86" t="s">
        <v>749</v>
      </c>
      <c r="HE86" t="s">
        <v>749</v>
      </c>
      <c r="HF86" t="s">
        <v>749</v>
      </c>
      <c r="HG86" t="s">
        <v>749</v>
      </c>
      <c r="HH86" t="s">
        <v>749</v>
      </c>
      <c r="HI86" t="s">
        <v>749</v>
      </c>
      <c r="HJ86" t="s">
        <v>749</v>
      </c>
      <c r="HK86" t="s">
        <v>749</v>
      </c>
      <c r="HL86" t="s">
        <v>749</v>
      </c>
      <c r="HM86" t="s">
        <v>749</v>
      </c>
      <c r="HN86" t="s">
        <v>749</v>
      </c>
      <c r="HO86" t="s">
        <v>749</v>
      </c>
      <c r="HP86" t="s">
        <v>749</v>
      </c>
      <c r="HQ86" t="s">
        <v>749</v>
      </c>
      <c r="HR86" t="s">
        <v>749</v>
      </c>
      <c r="HS86" t="s">
        <v>749</v>
      </c>
      <c r="HT86" t="s">
        <v>749</v>
      </c>
      <c r="HU86" t="s">
        <v>749</v>
      </c>
      <c r="HV86" t="s">
        <v>749</v>
      </c>
      <c r="HW86" t="s">
        <v>749</v>
      </c>
      <c r="HX86" t="s">
        <v>749</v>
      </c>
      <c r="HY86" t="s">
        <v>749</v>
      </c>
      <c r="HZ86" t="s">
        <v>749</v>
      </c>
      <c r="IA86" t="s">
        <v>749</v>
      </c>
      <c r="IB86" t="s">
        <v>749</v>
      </c>
      <c r="IC86" t="s">
        <v>749</v>
      </c>
      <c r="ID86" t="s">
        <v>749</v>
      </c>
      <c r="IE86" t="s">
        <v>749</v>
      </c>
      <c r="IF86" t="s">
        <v>749</v>
      </c>
      <c r="IG86" t="s">
        <v>749</v>
      </c>
      <c r="IH86" t="s">
        <v>749</v>
      </c>
      <c r="II86" t="s">
        <v>749</v>
      </c>
      <c r="IJ86" t="s">
        <v>749</v>
      </c>
      <c r="IK86" t="s">
        <v>749</v>
      </c>
      <c r="IL86" t="s">
        <v>749</v>
      </c>
      <c r="IM86" t="s">
        <v>749</v>
      </c>
      <c r="IN86" t="s">
        <v>749</v>
      </c>
      <c r="IO86" t="s">
        <v>749</v>
      </c>
      <c r="IP86" t="s">
        <v>749</v>
      </c>
      <c r="IQ86" t="s">
        <v>749</v>
      </c>
      <c r="IR86" t="s">
        <v>749</v>
      </c>
      <c r="IS86" t="s">
        <v>749</v>
      </c>
      <c r="IT86" t="s">
        <v>749</v>
      </c>
      <c r="IU86" t="s">
        <v>749</v>
      </c>
      <c r="IV86" t="s">
        <v>749</v>
      </c>
      <c r="IW86" t="s">
        <v>749</v>
      </c>
      <c r="IX86" t="s">
        <v>749</v>
      </c>
      <c r="IY86" t="s">
        <v>749</v>
      </c>
      <c r="IZ86" t="s">
        <v>749</v>
      </c>
      <c r="JA86" t="s">
        <v>749</v>
      </c>
      <c r="JB86" t="s">
        <v>749</v>
      </c>
      <c r="JC86" t="s">
        <v>749</v>
      </c>
      <c r="JD86" t="s">
        <v>749</v>
      </c>
      <c r="JE86" t="s">
        <v>749</v>
      </c>
      <c r="JF86" t="s">
        <v>749</v>
      </c>
      <c r="JG86" t="s">
        <v>749</v>
      </c>
      <c r="JH86" t="s">
        <v>749</v>
      </c>
      <c r="JI86" t="s">
        <v>749</v>
      </c>
      <c r="JJ86" t="s">
        <v>749</v>
      </c>
      <c r="JK86" t="s">
        <v>749</v>
      </c>
      <c r="JL86" t="s">
        <v>749</v>
      </c>
      <c r="JM86" t="s">
        <v>749</v>
      </c>
      <c r="JN86" t="s">
        <v>749</v>
      </c>
      <c r="JO86" t="s">
        <v>749</v>
      </c>
      <c r="JP86" t="s">
        <v>749</v>
      </c>
      <c r="JQ86" t="s">
        <v>749</v>
      </c>
      <c r="JR86" t="s">
        <v>749</v>
      </c>
      <c r="JS86" t="s">
        <v>749</v>
      </c>
      <c r="JT86" t="s">
        <v>749</v>
      </c>
      <c r="JU86" t="s">
        <v>749</v>
      </c>
      <c r="JV86" t="s">
        <v>749</v>
      </c>
      <c r="JW86" t="s">
        <v>749</v>
      </c>
      <c r="JX86" t="s">
        <v>749</v>
      </c>
      <c r="JY86" t="s">
        <v>749</v>
      </c>
      <c r="JZ86" t="s">
        <v>749</v>
      </c>
      <c r="KA86" t="s">
        <v>749</v>
      </c>
      <c r="KB86" t="s">
        <v>749</v>
      </c>
      <c r="KC86" t="s">
        <v>749</v>
      </c>
      <c r="KD86" t="s">
        <v>749</v>
      </c>
      <c r="KE86" t="s">
        <v>749</v>
      </c>
      <c r="KF86" t="s">
        <v>749</v>
      </c>
      <c r="KG86" t="s">
        <v>749</v>
      </c>
      <c r="KH86" t="s">
        <v>749</v>
      </c>
      <c r="KI86" t="s">
        <v>749</v>
      </c>
      <c r="KJ86" t="s">
        <v>749</v>
      </c>
      <c r="KK86" t="s">
        <v>749</v>
      </c>
      <c r="KL86" t="s">
        <v>749</v>
      </c>
      <c r="KM86" t="s">
        <v>749</v>
      </c>
      <c r="KN86" t="s">
        <v>749</v>
      </c>
      <c r="KO86" t="s">
        <v>749</v>
      </c>
      <c r="KP86" t="s">
        <v>749</v>
      </c>
      <c r="KQ86" t="s">
        <v>749</v>
      </c>
      <c r="KR86" t="s">
        <v>749</v>
      </c>
      <c r="KS86" t="s">
        <v>749</v>
      </c>
      <c r="KT86" t="s">
        <v>749</v>
      </c>
      <c r="KU86" t="s">
        <v>749</v>
      </c>
      <c r="KV86" t="s">
        <v>749</v>
      </c>
      <c r="KW86" t="s">
        <v>749</v>
      </c>
      <c r="KX86" t="s">
        <v>749</v>
      </c>
      <c r="KY86" t="s">
        <v>749</v>
      </c>
      <c r="KZ86" t="s">
        <v>749</v>
      </c>
      <c r="LA86" t="s">
        <v>749</v>
      </c>
      <c r="LB86" t="s">
        <v>749</v>
      </c>
      <c r="LC86" t="s">
        <v>749</v>
      </c>
      <c r="LD86" t="s">
        <v>749</v>
      </c>
      <c r="LE86" t="s">
        <v>749</v>
      </c>
      <c r="LF86" t="s">
        <v>749</v>
      </c>
      <c r="LG86" t="s">
        <v>749</v>
      </c>
      <c r="LH86" t="s">
        <v>749</v>
      </c>
      <c r="LI86" t="s">
        <v>749</v>
      </c>
      <c r="LJ86" t="s">
        <v>749</v>
      </c>
      <c r="LK86" t="s">
        <v>749</v>
      </c>
      <c r="LL86" t="s">
        <v>749</v>
      </c>
      <c r="LM86" t="s">
        <v>749</v>
      </c>
      <c r="LN86" t="s">
        <v>749</v>
      </c>
      <c r="LO86" t="s">
        <v>749</v>
      </c>
      <c r="LP86" t="s">
        <v>749</v>
      </c>
      <c r="LQ86" t="s">
        <v>749</v>
      </c>
      <c r="LR86" t="s">
        <v>749</v>
      </c>
      <c r="LS86" t="s">
        <v>749</v>
      </c>
      <c r="LT86" t="s">
        <v>749</v>
      </c>
      <c r="LU86" t="s">
        <v>749</v>
      </c>
      <c r="LV86" t="s">
        <v>749</v>
      </c>
      <c r="LW86" t="s">
        <v>749</v>
      </c>
      <c r="LX86" t="s">
        <v>749</v>
      </c>
      <c r="LY86" t="s">
        <v>749</v>
      </c>
      <c r="LZ86" t="s">
        <v>749</v>
      </c>
      <c r="MA86" t="s">
        <v>749</v>
      </c>
      <c r="MB86" t="s">
        <v>749</v>
      </c>
      <c r="MC86" t="s">
        <v>749</v>
      </c>
      <c r="MD86" t="s">
        <v>749</v>
      </c>
      <c r="ME86" t="s">
        <v>749</v>
      </c>
      <c r="MF86" t="s">
        <v>749</v>
      </c>
      <c r="MG86" t="s">
        <v>749</v>
      </c>
      <c r="MH86" t="s">
        <v>749</v>
      </c>
      <c r="MI86" t="s">
        <v>749</v>
      </c>
      <c r="MJ86" t="s">
        <v>749</v>
      </c>
      <c r="MK86" t="s">
        <v>749</v>
      </c>
      <c r="ML86" t="s">
        <v>749</v>
      </c>
      <c r="MM86" t="s">
        <v>749</v>
      </c>
      <c r="MN86" t="s">
        <v>749</v>
      </c>
      <c r="MO86" t="s">
        <v>749</v>
      </c>
      <c r="MP86" t="s">
        <v>749</v>
      </c>
      <c r="MQ86" t="s">
        <v>749</v>
      </c>
      <c r="MR86" t="s">
        <v>749</v>
      </c>
      <c r="MS86" t="s">
        <v>749</v>
      </c>
      <c r="MT86" t="s">
        <v>749</v>
      </c>
      <c r="MU86" t="s">
        <v>749</v>
      </c>
      <c r="MV86" t="s">
        <v>749</v>
      </c>
      <c r="MW86" t="s">
        <v>749</v>
      </c>
      <c r="MX86" t="s">
        <v>749</v>
      </c>
      <c r="MY86" t="s">
        <v>749</v>
      </c>
      <c r="MZ86" t="s">
        <v>749</v>
      </c>
      <c r="NA86" t="s">
        <v>749</v>
      </c>
      <c r="NB86" t="s">
        <v>749</v>
      </c>
      <c r="NC86" t="s">
        <v>749</v>
      </c>
      <c r="ND86" t="s">
        <v>749</v>
      </c>
      <c r="NE86" t="s">
        <v>749</v>
      </c>
      <c r="NF86" t="s">
        <v>749</v>
      </c>
      <c r="NG86" t="s">
        <v>749</v>
      </c>
      <c r="NH86" t="s">
        <v>749</v>
      </c>
      <c r="NI86" t="s">
        <v>749</v>
      </c>
      <c r="NJ86" t="s">
        <v>749</v>
      </c>
      <c r="NK86" t="s">
        <v>749</v>
      </c>
      <c r="NL86" t="s">
        <v>749</v>
      </c>
      <c r="NM86" t="s">
        <v>749</v>
      </c>
      <c r="NN86" t="s">
        <v>749</v>
      </c>
      <c r="NO86" t="s">
        <v>749</v>
      </c>
      <c r="NP86" t="s">
        <v>749</v>
      </c>
      <c r="NQ86" t="s">
        <v>749</v>
      </c>
      <c r="NR86" t="s">
        <v>749</v>
      </c>
      <c r="NS86" t="s">
        <v>749</v>
      </c>
      <c r="NT86" t="s">
        <v>749</v>
      </c>
      <c r="NU86" t="s">
        <v>749</v>
      </c>
      <c r="NV86" t="s">
        <v>749</v>
      </c>
      <c r="NW86" t="s">
        <v>749</v>
      </c>
      <c r="NX86" t="s">
        <v>749</v>
      </c>
      <c r="NY86" t="s">
        <v>749</v>
      </c>
      <c r="NZ86" t="s">
        <v>749</v>
      </c>
      <c r="OA86" t="s">
        <v>749</v>
      </c>
      <c r="OB86" t="s">
        <v>749</v>
      </c>
      <c r="OC86" t="s">
        <v>749</v>
      </c>
      <c r="OD86" t="s">
        <v>749</v>
      </c>
      <c r="OE86" t="s">
        <v>749</v>
      </c>
      <c r="OF86" t="s">
        <v>749</v>
      </c>
      <c r="OG86" t="s">
        <v>749</v>
      </c>
      <c r="OH86" t="s">
        <v>749</v>
      </c>
      <c r="OI86" t="s">
        <v>749</v>
      </c>
      <c r="OJ86" t="s">
        <v>749</v>
      </c>
      <c r="OK86" t="s">
        <v>749</v>
      </c>
      <c r="OL86" t="s">
        <v>749</v>
      </c>
      <c r="OM86" t="s">
        <v>749</v>
      </c>
      <c r="ON86" t="s">
        <v>749</v>
      </c>
      <c r="OO86" t="s">
        <v>749</v>
      </c>
      <c r="OP86" t="s">
        <v>749</v>
      </c>
      <c r="OQ86" t="s">
        <v>749</v>
      </c>
      <c r="OR86" t="s">
        <v>749</v>
      </c>
      <c r="OS86" t="s">
        <v>749</v>
      </c>
      <c r="OT86" t="s">
        <v>749</v>
      </c>
      <c r="OU86" t="s">
        <v>749</v>
      </c>
      <c r="OV86" t="s">
        <v>749</v>
      </c>
      <c r="OW86" t="s">
        <v>749</v>
      </c>
      <c r="OX86" t="s">
        <v>749</v>
      </c>
      <c r="OY86" t="s">
        <v>749</v>
      </c>
      <c r="OZ86" t="s">
        <v>749</v>
      </c>
      <c r="PA86" t="s">
        <v>749</v>
      </c>
      <c r="PB86" t="s">
        <v>749</v>
      </c>
      <c r="PC86" t="s">
        <v>749</v>
      </c>
      <c r="PD86" t="s">
        <v>749</v>
      </c>
      <c r="PE86" t="s">
        <v>749</v>
      </c>
      <c r="PF86" t="s">
        <v>749</v>
      </c>
      <c r="PG86" t="s">
        <v>749</v>
      </c>
      <c r="PH86" t="s">
        <v>749</v>
      </c>
      <c r="PI86" t="s">
        <v>749</v>
      </c>
      <c r="PJ86" t="s">
        <v>749</v>
      </c>
      <c r="PK86" t="s">
        <v>749</v>
      </c>
      <c r="PL86" t="s">
        <v>749</v>
      </c>
      <c r="PM86" t="s">
        <v>749</v>
      </c>
      <c r="PN86" t="s">
        <v>749</v>
      </c>
      <c r="PO86" t="s">
        <v>749</v>
      </c>
      <c r="PP86" t="s">
        <v>749</v>
      </c>
      <c r="PQ86" t="s">
        <v>749</v>
      </c>
      <c r="PR86" t="s">
        <v>749</v>
      </c>
      <c r="PS86" t="s">
        <v>749</v>
      </c>
      <c r="PT86" t="s">
        <v>749</v>
      </c>
      <c r="PU86" t="s">
        <v>749</v>
      </c>
      <c r="PV86" t="s">
        <v>749</v>
      </c>
      <c r="PW86" t="s">
        <v>749</v>
      </c>
      <c r="PX86" t="s">
        <v>749</v>
      </c>
      <c r="PY86" t="s">
        <v>749</v>
      </c>
      <c r="PZ86" t="s">
        <v>749</v>
      </c>
      <c r="QA86" t="s">
        <v>749</v>
      </c>
      <c r="QB86" t="s">
        <v>749</v>
      </c>
      <c r="QC86" t="s">
        <v>749</v>
      </c>
      <c r="QD86" t="s">
        <v>749</v>
      </c>
      <c r="QE86" t="s">
        <v>749</v>
      </c>
      <c r="QF86" t="s">
        <v>749</v>
      </c>
      <c r="QG86" t="s">
        <v>749</v>
      </c>
      <c r="QH86" t="s">
        <v>749</v>
      </c>
      <c r="QI86" t="s">
        <v>749</v>
      </c>
      <c r="QJ86" t="s">
        <v>749</v>
      </c>
      <c r="QK86" t="s">
        <v>749</v>
      </c>
      <c r="QL86" t="s">
        <v>749</v>
      </c>
      <c r="QM86" t="s">
        <v>749</v>
      </c>
      <c r="QN86" t="s">
        <v>749</v>
      </c>
      <c r="QO86" t="s">
        <v>749</v>
      </c>
      <c r="QP86" t="s">
        <v>749</v>
      </c>
      <c r="QQ86" t="s">
        <v>749</v>
      </c>
      <c r="QR86" t="s">
        <v>749</v>
      </c>
      <c r="QS86" t="s">
        <v>749</v>
      </c>
      <c r="QT86" t="s">
        <v>749</v>
      </c>
      <c r="QU86" t="s">
        <v>749</v>
      </c>
      <c r="QV86" t="s">
        <v>749</v>
      </c>
      <c r="QW86" t="s">
        <v>749</v>
      </c>
      <c r="QX86" t="s">
        <v>749</v>
      </c>
      <c r="QY86" t="s">
        <v>749</v>
      </c>
      <c r="QZ86" t="s">
        <v>749</v>
      </c>
      <c r="RA86" t="s">
        <v>749</v>
      </c>
      <c r="RB86" t="s">
        <v>749</v>
      </c>
      <c r="RC86" t="s">
        <v>749</v>
      </c>
      <c r="RD86" t="s">
        <v>749</v>
      </c>
      <c r="RE86" t="s">
        <v>749</v>
      </c>
      <c r="RF86" t="s">
        <v>749</v>
      </c>
      <c r="RG86" t="s">
        <v>749</v>
      </c>
      <c r="RH86" t="s">
        <v>749</v>
      </c>
      <c r="RI86" t="s">
        <v>749</v>
      </c>
      <c r="RJ86" t="s">
        <v>749</v>
      </c>
      <c r="RK86" t="s">
        <v>749</v>
      </c>
      <c r="RL86" t="s">
        <v>749</v>
      </c>
      <c r="RM86" t="s">
        <v>749</v>
      </c>
      <c r="RN86" t="s">
        <v>749</v>
      </c>
      <c r="RO86" t="s">
        <v>749</v>
      </c>
      <c r="RP86" t="s">
        <v>749</v>
      </c>
      <c r="RQ86" t="s">
        <v>749</v>
      </c>
      <c r="RR86" t="s">
        <v>749</v>
      </c>
      <c r="RS86" t="s">
        <v>749</v>
      </c>
      <c r="RT86" t="s">
        <v>749</v>
      </c>
      <c r="RU86" t="s">
        <v>749</v>
      </c>
      <c r="RV86" t="s">
        <v>749</v>
      </c>
      <c r="RW86" t="s">
        <v>749</v>
      </c>
      <c r="RX86" t="s">
        <v>749</v>
      </c>
      <c r="RY86" t="s">
        <v>749</v>
      </c>
      <c r="RZ86" t="s">
        <v>749</v>
      </c>
      <c r="SA86" t="s">
        <v>749</v>
      </c>
      <c r="SB86" t="s">
        <v>749</v>
      </c>
      <c r="SC86" t="s">
        <v>749</v>
      </c>
      <c r="SD86" t="s">
        <v>749</v>
      </c>
      <c r="SE86" t="s">
        <v>749</v>
      </c>
      <c r="SF86" t="s">
        <v>749</v>
      </c>
      <c r="SG86" t="s">
        <v>749</v>
      </c>
      <c r="SH86" t="s">
        <v>749</v>
      </c>
      <c r="SI86" t="s">
        <v>749</v>
      </c>
      <c r="SJ86" t="s">
        <v>749</v>
      </c>
      <c r="SK86" t="s">
        <v>749</v>
      </c>
      <c r="SL86" t="s">
        <v>749</v>
      </c>
      <c r="SM86" t="s">
        <v>749</v>
      </c>
      <c r="SN86" t="s">
        <v>749</v>
      </c>
      <c r="SO86" t="s">
        <v>749</v>
      </c>
      <c r="SP86" t="s">
        <v>749</v>
      </c>
      <c r="SQ86" t="s">
        <v>749</v>
      </c>
      <c r="SR86" t="s">
        <v>749</v>
      </c>
      <c r="SS86" t="s">
        <v>749</v>
      </c>
      <c r="ST86" t="s">
        <v>749</v>
      </c>
      <c r="SU86" t="s">
        <v>749</v>
      </c>
      <c r="SV86" t="s">
        <v>749</v>
      </c>
      <c r="SW86" t="s">
        <v>749</v>
      </c>
      <c r="SX86" t="s">
        <v>749</v>
      </c>
      <c r="SY86" t="s">
        <v>749</v>
      </c>
      <c r="SZ86" t="s">
        <v>749</v>
      </c>
      <c r="TA86" t="s">
        <v>749</v>
      </c>
      <c r="TB86" t="s">
        <v>749</v>
      </c>
      <c r="TC86" t="s">
        <v>749</v>
      </c>
      <c r="TD86" t="s">
        <v>749</v>
      </c>
      <c r="TE86" t="s">
        <v>749</v>
      </c>
      <c r="TF86" t="s">
        <v>749</v>
      </c>
      <c r="TG86" t="s">
        <v>749</v>
      </c>
      <c r="TH86" t="s">
        <v>749</v>
      </c>
      <c r="TI86" t="s">
        <v>749</v>
      </c>
      <c r="TJ86" t="s">
        <v>749</v>
      </c>
      <c r="TK86" t="s">
        <v>749</v>
      </c>
      <c r="TL86" t="s">
        <v>749</v>
      </c>
      <c r="TM86" t="s">
        <v>749</v>
      </c>
      <c r="TN86" t="s">
        <v>749</v>
      </c>
      <c r="TO86" t="s">
        <v>749</v>
      </c>
      <c r="TP86" t="s">
        <v>749</v>
      </c>
      <c r="TQ86" t="s">
        <v>749</v>
      </c>
      <c r="TR86" t="s">
        <v>749</v>
      </c>
      <c r="TS86" t="s">
        <v>749</v>
      </c>
      <c r="TT86" t="s">
        <v>749</v>
      </c>
      <c r="TU86" t="s">
        <v>749</v>
      </c>
      <c r="TV86" t="s">
        <v>749</v>
      </c>
      <c r="TW86" t="s">
        <v>749</v>
      </c>
      <c r="TX86" t="s">
        <v>749</v>
      </c>
      <c r="TY86" t="s">
        <v>749</v>
      </c>
      <c r="TZ86" t="s">
        <v>749</v>
      </c>
      <c r="UA86" t="s">
        <v>749</v>
      </c>
      <c r="UB86" t="s">
        <v>749</v>
      </c>
      <c r="UC86" t="s">
        <v>749</v>
      </c>
      <c r="UD86" t="s">
        <v>749</v>
      </c>
      <c r="UE86" t="s">
        <v>749</v>
      </c>
      <c r="UF86" t="s">
        <v>749</v>
      </c>
      <c r="UG86" t="s">
        <v>749</v>
      </c>
      <c r="UH86" t="s">
        <v>749</v>
      </c>
      <c r="UI86" t="s">
        <v>749</v>
      </c>
      <c r="UJ86" t="s">
        <v>749</v>
      </c>
      <c r="UK86" t="s">
        <v>749</v>
      </c>
      <c r="UL86" t="s">
        <v>749</v>
      </c>
      <c r="UM86" t="s">
        <v>749</v>
      </c>
      <c r="UN86" t="s">
        <v>749</v>
      </c>
      <c r="UO86" t="s">
        <v>749</v>
      </c>
      <c r="UP86" t="s">
        <v>749</v>
      </c>
      <c r="UQ86" t="s">
        <v>749</v>
      </c>
      <c r="UR86" t="s">
        <v>749</v>
      </c>
      <c r="US86" t="s">
        <v>749</v>
      </c>
      <c r="UT86" t="s">
        <v>749</v>
      </c>
      <c r="UU86" t="s">
        <v>749</v>
      </c>
      <c r="UV86" t="s">
        <v>749</v>
      </c>
      <c r="UW86" t="s">
        <v>749</v>
      </c>
      <c r="UX86" t="s">
        <v>749</v>
      </c>
      <c r="UY86" t="s">
        <v>749</v>
      </c>
      <c r="UZ86" t="s">
        <v>749</v>
      </c>
      <c r="VA86" t="s">
        <v>749</v>
      </c>
      <c r="VB86" t="s">
        <v>749</v>
      </c>
      <c r="VC86" t="s">
        <v>749</v>
      </c>
      <c r="VD86" t="s">
        <v>749</v>
      </c>
      <c r="VE86" t="s">
        <v>749</v>
      </c>
      <c r="VF86" t="s">
        <v>749</v>
      </c>
      <c r="VG86" t="s">
        <v>749</v>
      </c>
      <c r="VH86" t="s">
        <v>749</v>
      </c>
      <c r="VI86" t="s">
        <v>749</v>
      </c>
      <c r="VJ86" t="s">
        <v>749</v>
      </c>
      <c r="VK86" t="s">
        <v>749</v>
      </c>
      <c r="VL86" t="s">
        <v>749</v>
      </c>
      <c r="VM86" t="s">
        <v>749</v>
      </c>
      <c r="VN86" t="s">
        <v>749</v>
      </c>
      <c r="VO86" t="s">
        <v>749</v>
      </c>
      <c r="VP86" t="s">
        <v>749</v>
      </c>
      <c r="VQ86" t="s">
        <v>749</v>
      </c>
      <c r="VR86" t="s">
        <v>749</v>
      </c>
      <c r="VS86" t="s">
        <v>749</v>
      </c>
      <c r="VT86" t="s">
        <v>749</v>
      </c>
      <c r="VU86" t="s">
        <v>749</v>
      </c>
      <c r="VV86" t="s">
        <v>749</v>
      </c>
      <c r="VW86" t="s">
        <v>749</v>
      </c>
      <c r="VX86" t="s">
        <v>749</v>
      </c>
      <c r="VY86" t="s">
        <v>749</v>
      </c>
      <c r="VZ86" t="s">
        <v>749</v>
      </c>
      <c r="WA86" t="s">
        <v>749</v>
      </c>
      <c r="WB86" t="s">
        <v>749</v>
      </c>
      <c r="WC86" t="s">
        <v>749</v>
      </c>
      <c r="WD86" t="s">
        <v>749</v>
      </c>
      <c r="WE86" t="s">
        <v>749</v>
      </c>
      <c r="WF86" t="s">
        <v>749</v>
      </c>
      <c r="WG86" t="s">
        <v>749</v>
      </c>
      <c r="WH86" t="s">
        <v>749</v>
      </c>
      <c r="WI86" t="s">
        <v>749</v>
      </c>
      <c r="WJ86" t="s">
        <v>749</v>
      </c>
      <c r="WK86" t="s">
        <v>749</v>
      </c>
      <c r="WL86" t="s">
        <v>749</v>
      </c>
      <c r="WM86" t="s">
        <v>749</v>
      </c>
      <c r="WN86" t="s">
        <v>749</v>
      </c>
      <c r="WO86" t="s">
        <v>749</v>
      </c>
      <c r="WP86" t="s">
        <v>749</v>
      </c>
      <c r="WQ86" t="s">
        <v>749</v>
      </c>
      <c r="WR86" t="s">
        <v>749</v>
      </c>
      <c r="WS86" t="s">
        <v>749</v>
      </c>
      <c r="WT86" t="s">
        <v>749</v>
      </c>
      <c r="WU86" t="s">
        <v>749</v>
      </c>
      <c r="WV86" t="s">
        <v>749</v>
      </c>
      <c r="WW86" t="s">
        <v>749</v>
      </c>
      <c r="WX86" t="s">
        <v>749</v>
      </c>
      <c r="WY86" t="s">
        <v>749</v>
      </c>
      <c r="WZ86" t="s">
        <v>749</v>
      </c>
      <c r="XA86" t="s">
        <v>749</v>
      </c>
      <c r="XB86" t="s">
        <v>749</v>
      </c>
      <c r="XC86" t="s">
        <v>749</v>
      </c>
      <c r="XD86" t="s">
        <v>749</v>
      </c>
      <c r="XE86" t="s">
        <v>749</v>
      </c>
      <c r="XF86" t="s">
        <v>749</v>
      </c>
      <c r="XG86" t="s">
        <v>749</v>
      </c>
      <c r="XH86" t="s">
        <v>749</v>
      </c>
      <c r="XI86" t="s">
        <v>749</v>
      </c>
      <c r="XJ86" t="s">
        <v>749</v>
      </c>
      <c r="XK86" t="s">
        <v>749</v>
      </c>
      <c r="XL86" t="s">
        <v>749</v>
      </c>
      <c r="XM86" t="s">
        <v>749</v>
      </c>
      <c r="XN86" t="s">
        <v>749</v>
      </c>
      <c r="XO86" t="s">
        <v>749</v>
      </c>
      <c r="XP86" t="s">
        <v>749</v>
      </c>
      <c r="XQ86" t="s">
        <v>749</v>
      </c>
      <c r="XR86" t="s">
        <v>749</v>
      </c>
      <c r="XS86" t="s">
        <v>749</v>
      </c>
      <c r="XT86" t="s">
        <v>749</v>
      </c>
      <c r="XU86" t="s">
        <v>749</v>
      </c>
      <c r="XV86" t="s">
        <v>749</v>
      </c>
      <c r="XW86" t="s">
        <v>749</v>
      </c>
      <c r="XX86" t="s">
        <v>749</v>
      </c>
      <c r="XY86" t="s">
        <v>749</v>
      </c>
      <c r="XZ86" t="s">
        <v>749</v>
      </c>
      <c r="YA86" t="s">
        <v>749</v>
      </c>
      <c r="YB86" t="s">
        <v>749</v>
      </c>
      <c r="YC86" t="s">
        <v>749</v>
      </c>
      <c r="YD86" t="s">
        <v>749</v>
      </c>
      <c r="YE86" t="s">
        <v>749</v>
      </c>
      <c r="YF86" t="s">
        <v>749</v>
      </c>
      <c r="YG86" t="s">
        <v>749</v>
      </c>
      <c r="YH86" t="s">
        <v>749</v>
      </c>
      <c r="YI86" t="s">
        <v>749</v>
      </c>
      <c r="YJ86" t="s">
        <v>749</v>
      </c>
      <c r="YK86" t="s">
        <v>749</v>
      </c>
      <c r="YL86" t="s">
        <v>749</v>
      </c>
      <c r="YM86" t="s">
        <v>749</v>
      </c>
      <c r="YN86" t="s">
        <v>749</v>
      </c>
      <c r="YO86" t="s">
        <v>749</v>
      </c>
      <c r="YP86" t="s">
        <v>749</v>
      </c>
      <c r="YQ86" t="s">
        <v>749</v>
      </c>
      <c r="YR86" t="s">
        <v>749</v>
      </c>
      <c r="YS86" t="s">
        <v>749</v>
      </c>
      <c r="YT86" t="s">
        <v>749</v>
      </c>
      <c r="YU86" t="s">
        <v>749</v>
      </c>
      <c r="YV86" t="s">
        <v>749</v>
      </c>
      <c r="YW86" t="s">
        <v>749</v>
      </c>
      <c r="YX86" t="s">
        <v>749</v>
      </c>
      <c r="YY86" t="s">
        <v>749</v>
      </c>
      <c r="YZ86" t="s">
        <v>749</v>
      </c>
      <c r="ZA86" t="s">
        <v>749</v>
      </c>
      <c r="ZB86" t="s">
        <v>749</v>
      </c>
      <c r="ZC86" t="s">
        <v>749</v>
      </c>
      <c r="ZD86" t="s">
        <v>749</v>
      </c>
      <c r="ZE86" t="s">
        <v>749</v>
      </c>
      <c r="ZF86" t="s">
        <v>749</v>
      </c>
      <c r="ZG86" t="s">
        <v>749</v>
      </c>
      <c r="ZH86" t="s">
        <v>749</v>
      </c>
      <c r="ZI86" t="s">
        <v>749</v>
      </c>
      <c r="ZJ86" t="s">
        <v>749</v>
      </c>
      <c r="ZK86" t="s">
        <v>749</v>
      </c>
      <c r="ZL86" t="s">
        <v>749</v>
      </c>
      <c r="ZM86" t="s">
        <v>749</v>
      </c>
      <c r="ZN86" t="s">
        <v>749</v>
      </c>
      <c r="ZO86" t="s">
        <v>749</v>
      </c>
      <c r="ZP86" t="s">
        <v>749</v>
      </c>
      <c r="ZQ86" t="s">
        <v>749</v>
      </c>
      <c r="ZR86" t="s">
        <v>749</v>
      </c>
      <c r="ZS86" t="s">
        <v>749</v>
      </c>
      <c r="ZT86" t="s">
        <v>749</v>
      </c>
      <c r="ZU86" t="s">
        <v>749</v>
      </c>
      <c r="ZV86" t="s">
        <v>749</v>
      </c>
      <c r="ZW86" t="s">
        <v>749</v>
      </c>
      <c r="ZX86" t="s">
        <v>749</v>
      </c>
      <c r="ZY86" t="s">
        <v>749</v>
      </c>
      <c r="ZZ86" t="s">
        <v>749</v>
      </c>
      <c r="AAA86" t="s">
        <v>749</v>
      </c>
      <c r="AAB86" t="s">
        <v>749</v>
      </c>
      <c r="AAC86" t="s">
        <v>749</v>
      </c>
      <c r="AAD86" t="s">
        <v>749</v>
      </c>
      <c r="AAE86" t="s">
        <v>749</v>
      </c>
      <c r="AAF86" t="s">
        <v>749</v>
      </c>
      <c r="AAG86" t="s">
        <v>749</v>
      </c>
      <c r="AAH86" t="s">
        <v>749</v>
      </c>
      <c r="AAI86" t="s">
        <v>749</v>
      </c>
      <c r="AAJ86" t="s">
        <v>749</v>
      </c>
      <c r="AAK86" t="s">
        <v>749</v>
      </c>
      <c r="AAL86" t="s">
        <v>749</v>
      </c>
      <c r="AAM86" t="s">
        <v>749</v>
      </c>
      <c r="AAN86" t="s">
        <v>749</v>
      </c>
      <c r="AAO86" t="s">
        <v>749</v>
      </c>
      <c r="AAP86" t="s">
        <v>749</v>
      </c>
      <c r="AAQ86" t="s">
        <v>749</v>
      </c>
      <c r="AAR86" t="s">
        <v>749</v>
      </c>
      <c r="AAS86" t="s">
        <v>749</v>
      </c>
      <c r="AAT86" t="s">
        <v>749</v>
      </c>
      <c r="AAU86" t="s">
        <v>749</v>
      </c>
      <c r="AAV86" t="s">
        <v>749</v>
      </c>
      <c r="AAW86" t="s">
        <v>749</v>
      </c>
      <c r="AAX86" t="s">
        <v>749</v>
      </c>
      <c r="AAY86" t="s">
        <v>749</v>
      </c>
      <c r="AAZ86" t="s">
        <v>749</v>
      </c>
      <c r="ABA86" t="s">
        <v>749</v>
      </c>
      <c r="ABB86" t="s">
        <v>749</v>
      </c>
      <c r="ABC86" t="s">
        <v>749</v>
      </c>
      <c r="ABD86" t="s">
        <v>749</v>
      </c>
      <c r="ABE86" t="s">
        <v>749</v>
      </c>
      <c r="ABF86" t="s">
        <v>749</v>
      </c>
      <c r="ABG86" t="s">
        <v>749</v>
      </c>
      <c r="ABH86" t="s">
        <v>749</v>
      </c>
      <c r="ABI86" t="s">
        <v>749</v>
      </c>
      <c r="ABJ86" t="s">
        <v>749</v>
      </c>
      <c r="ABK86" t="s">
        <v>749</v>
      </c>
      <c r="ABL86" t="s">
        <v>749</v>
      </c>
    </row>
    <row r="87" spans="1:740">
      <c r="A87" t="s">
        <v>974</v>
      </c>
      <c r="B87" t="s">
        <v>975</v>
      </c>
      <c r="C87" t="s">
        <v>742</v>
      </c>
      <c r="D87" t="s">
        <v>966</v>
      </c>
      <c r="E87" t="s">
        <v>744</v>
      </c>
      <c r="F87" s="1">
        <v>3</v>
      </c>
      <c r="G87" t="s">
        <v>967</v>
      </c>
      <c r="H87" t="s">
        <v>763</v>
      </c>
      <c r="I87" t="s">
        <v>747</v>
      </c>
      <c r="J87" s="1">
        <v>0</v>
      </c>
      <c r="K87" t="s">
        <v>966</v>
      </c>
      <c r="L87" t="s">
        <v>748</v>
      </c>
      <c r="M87" s="1">
        <v>0</v>
      </c>
      <c r="N87" t="s">
        <v>749</v>
      </c>
      <c r="O87" t="s">
        <v>750</v>
      </c>
      <c r="P87" t="s">
        <v>751</v>
      </c>
      <c r="Q87" t="s">
        <v>752</v>
      </c>
      <c r="R87" t="s">
        <v>753</v>
      </c>
      <c r="S87" t="s">
        <v>749</v>
      </c>
      <c r="T87" t="s">
        <v>749</v>
      </c>
      <c r="U87" t="s">
        <v>749</v>
      </c>
      <c r="V87" t="s">
        <v>749</v>
      </c>
      <c r="W87" t="s">
        <v>749</v>
      </c>
      <c r="X87" t="s">
        <v>749</v>
      </c>
      <c r="Y87" t="s">
        <v>749</v>
      </c>
      <c r="Z87" t="s">
        <v>749</v>
      </c>
      <c r="AA87" t="s">
        <v>749</v>
      </c>
      <c r="AB87" t="s">
        <v>749</v>
      </c>
      <c r="AC87" t="s">
        <v>749</v>
      </c>
      <c r="AD87" t="s">
        <v>749</v>
      </c>
      <c r="AE87" t="s">
        <v>749</v>
      </c>
      <c r="AF87" t="s">
        <v>749</v>
      </c>
      <c r="AG87" t="s">
        <v>749</v>
      </c>
      <c r="AH87" t="s">
        <v>749</v>
      </c>
      <c r="AI87" t="s">
        <v>749</v>
      </c>
      <c r="AJ87" t="s">
        <v>749</v>
      </c>
      <c r="AK87" t="s">
        <v>749</v>
      </c>
      <c r="AL87" t="s">
        <v>749</v>
      </c>
      <c r="AM87" t="s">
        <v>749</v>
      </c>
      <c r="AN87" t="s">
        <v>749</v>
      </c>
      <c r="AO87" t="s">
        <v>749</v>
      </c>
      <c r="AP87" t="s">
        <v>749</v>
      </c>
      <c r="AQ87" t="s">
        <v>749</v>
      </c>
      <c r="AR87" t="s">
        <v>749</v>
      </c>
      <c r="AS87" t="s">
        <v>749</v>
      </c>
      <c r="AT87" t="s">
        <v>749</v>
      </c>
      <c r="AU87" t="s">
        <v>749</v>
      </c>
      <c r="AV87" t="s">
        <v>749</v>
      </c>
      <c r="AW87" t="s">
        <v>749</v>
      </c>
      <c r="AX87" t="s">
        <v>749</v>
      </c>
      <c r="AY87" t="s">
        <v>749</v>
      </c>
      <c r="AZ87" t="s">
        <v>749</v>
      </c>
      <c r="BA87" t="s">
        <v>749</v>
      </c>
      <c r="BB87" t="s">
        <v>749</v>
      </c>
      <c r="BC87" t="s">
        <v>749</v>
      </c>
      <c r="BD87" t="s">
        <v>749</v>
      </c>
      <c r="BE87" t="s">
        <v>749</v>
      </c>
      <c r="BF87" t="s">
        <v>749</v>
      </c>
      <c r="BG87" t="s">
        <v>749</v>
      </c>
      <c r="BH87" t="s">
        <v>749</v>
      </c>
      <c r="BI87" t="s">
        <v>749</v>
      </c>
      <c r="BJ87" t="s">
        <v>749</v>
      </c>
      <c r="BK87" t="s">
        <v>749</v>
      </c>
      <c r="BL87" t="s">
        <v>749</v>
      </c>
      <c r="BM87" t="s">
        <v>749</v>
      </c>
      <c r="BN87" t="s">
        <v>749</v>
      </c>
      <c r="BO87" t="s">
        <v>749</v>
      </c>
      <c r="BP87" t="s">
        <v>749</v>
      </c>
      <c r="BQ87" t="s">
        <v>749</v>
      </c>
      <c r="BR87" t="s">
        <v>749</v>
      </c>
      <c r="BS87" t="s">
        <v>749</v>
      </c>
      <c r="BT87" t="s">
        <v>749</v>
      </c>
      <c r="BU87" t="s">
        <v>749</v>
      </c>
      <c r="BV87" t="s">
        <v>749</v>
      </c>
      <c r="BW87" t="s">
        <v>749</v>
      </c>
      <c r="BX87" t="s">
        <v>749</v>
      </c>
      <c r="BY87" t="s">
        <v>749</v>
      </c>
      <c r="BZ87" t="s">
        <v>749</v>
      </c>
      <c r="CA87" t="s">
        <v>749</v>
      </c>
      <c r="CB87" t="s">
        <v>749</v>
      </c>
      <c r="CC87" t="s">
        <v>749</v>
      </c>
      <c r="CD87" t="s">
        <v>749</v>
      </c>
      <c r="CE87" t="s">
        <v>749</v>
      </c>
      <c r="CF87" t="s">
        <v>749</v>
      </c>
      <c r="CG87" t="s">
        <v>749</v>
      </c>
      <c r="CH87" t="s">
        <v>749</v>
      </c>
      <c r="CI87" t="s">
        <v>749</v>
      </c>
      <c r="CJ87" t="s">
        <v>749</v>
      </c>
      <c r="CK87" t="s">
        <v>749</v>
      </c>
      <c r="CL87" t="s">
        <v>749</v>
      </c>
      <c r="CM87" t="s">
        <v>749</v>
      </c>
      <c r="CN87" t="s">
        <v>749</v>
      </c>
      <c r="CO87" t="s">
        <v>749</v>
      </c>
      <c r="CP87" t="s">
        <v>749</v>
      </c>
      <c r="CQ87" t="s">
        <v>749</v>
      </c>
      <c r="CR87" t="s">
        <v>749</v>
      </c>
      <c r="CS87" t="s">
        <v>749</v>
      </c>
      <c r="CT87" t="s">
        <v>749</v>
      </c>
      <c r="CU87" t="s">
        <v>749</v>
      </c>
      <c r="CV87" t="s">
        <v>749</v>
      </c>
      <c r="CW87" t="s">
        <v>749</v>
      </c>
      <c r="CX87" t="s">
        <v>749</v>
      </c>
      <c r="CY87" t="s">
        <v>749</v>
      </c>
      <c r="CZ87" t="s">
        <v>749</v>
      </c>
      <c r="DA87" t="s">
        <v>749</v>
      </c>
      <c r="DB87" t="s">
        <v>749</v>
      </c>
      <c r="DC87" t="s">
        <v>749</v>
      </c>
      <c r="DD87" t="s">
        <v>749</v>
      </c>
      <c r="DE87" t="s">
        <v>749</v>
      </c>
      <c r="DF87" t="s">
        <v>749</v>
      </c>
      <c r="DG87" t="s">
        <v>749</v>
      </c>
      <c r="DH87" t="s">
        <v>749</v>
      </c>
      <c r="DI87" t="s">
        <v>749</v>
      </c>
      <c r="DJ87" t="s">
        <v>749</v>
      </c>
      <c r="DK87" t="s">
        <v>749</v>
      </c>
      <c r="DL87" t="s">
        <v>749</v>
      </c>
      <c r="DM87" t="s">
        <v>749</v>
      </c>
      <c r="DN87" t="s">
        <v>749</v>
      </c>
      <c r="DO87" t="s">
        <v>749</v>
      </c>
      <c r="DP87" t="s">
        <v>749</v>
      </c>
      <c r="DQ87" t="s">
        <v>749</v>
      </c>
      <c r="DR87" t="s">
        <v>749</v>
      </c>
      <c r="DS87" t="s">
        <v>749</v>
      </c>
      <c r="DT87" t="s">
        <v>749</v>
      </c>
      <c r="DU87" t="s">
        <v>749</v>
      </c>
      <c r="DV87" t="s">
        <v>749</v>
      </c>
      <c r="DW87" t="s">
        <v>749</v>
      </c>
      <c r="DX87" t="s">
        <v>749</v>
      </c>
      <c r="DY87" t="s">
        <v>749</v>
      </c>
      <c r="DZ87" t="s">
        <v>749</v>
      </c>
      <c r="EA87" t="s">
        <v>749</v>
      </c>
      <c r="EB87" t="s">
        <v>749</v>
      </c>
      <c r="EC87" t="s">
        <v>749</v>
      </c>
      <c r="ED87" t="s">
        <v>749</v>
      </c>
      <c r="EE87" t="s">
        <v>749</v>
      </c>
      <c r="EF87" t="s">
        <v>749</v>
      </c>
      <c r="EG87" t="s">
        <v>749</v>
      </c>
      <c r="EH87" t="s">
        <v>749</v>
      </c>
      <c r="EI87" t="s">
        <v>749</v>
      </c>
      <c r="EJ87" t="s">
        <v>749</v>
      </c>
      <c r="EK87" t="s">
        <v>749</v>
      </c>
      <c r="EL87" t="s">
        <v>749</v>
      </c>
      <c r="EM87" t="s">
        <v>749</v>
      </c>
      <c r="EN87" t="s">
        <v>749</v>
      </c>
      <c r="EO87" t="s">
        <v>749</v>
      </c>
      <c r="EP87" t="s">
        <v>749</v>
      </c>
      <c r="EQ87" t="s">
        <v>749</v>
      </c>
      <c r="ER87" t="s">
        <v>749</v>
      </c>
      <c r="ES87" t="s">
        <v>749</v>
      </c>
      <c r="ET87" t="s">
        <v>749</v>
      </c>
      <c r="EU87" t="s">
        <v>749</v>
      </c>
      <c r="EV87" t="s">
        <v>749</v>
      </c>
      <c r="EW87" t="s">
        <v>749</v>
      </c>
      <c r="EX87" t="s">
        <v>749</v>
      </c>
      <c r="EY87" t="s">
        <v>749</v>
      </c>
      <c r="EZ87" t="s">
        <v>749</v>
      </c>
      <c r="FA87" t="s">
        <v>749</v>
      </c>
      <c r="FB87" t="s">
        <v>749</v>
      </c>
      <c r="FC87" t="s">
        <v>749</v>
      </c>
      <c r="FD87" t="s">
        <v>749</v>
      </c>
      <c r="FE87" t="s">
        <v>749</v>
      </c>
      <c r="FF87" t="s">
        <v>749</v>
      </c>
      <c r="FG87" t="s">
        <v>749</v>
      </c>
      <c r="FH87" t="s">
        <v>749</v>
      </c>
      <c r="FI87" t="s">
        <v>749</v>
      </c>
      <c r="FJ87" t="s">
        <v>749</v>
      </c>
      <c r="FK87" t="s">
        <v>749</v>
      </c>
      <c r="FL87" t="s">
        <v>749</v>
      </c>
      <c r="FM87" t="s">
        <v>749</v>
      </c>
      <c r="FN87" t="s">
        <v>749</v>
      </c>
      <c r="FO87" t="s">
        <v>749</v>
      </c>
      <c r="FP87" t="s">
        <v>749</v>
      </c>
      <c r="FQ87" t="s">
        <v>749</v>
      </c>
      <c r="FR87" t="s">
        <v>749</v>
      </c>
      <c r="FS87" t="s">
        <v>749</v>
      </c>
      <c r="FT87" t="s">
        <v>749</v>
      </c>
      <c r="FU87" t="s">
        <v>749</v>
      </c>
      <c r="FV87" t="s">
        <v>749</v>
      </c>
      <c r="FW87" t="s">
        <v>749</v>
      </c>
      <c r="FX87" t="s">
        <v>749</v>
      </c>
      <c r="FY87" t="s">
        <v>749</v>
      </c>
      <c r="FZ87" t="s">
        <v>749</v>
      </c>
      <c r="GA87" t="s">
        <v>749</v>
      </c>
      <c r="GB87" t="s">
        <v>749</v>
      </c>
      <c r="GC87" t="s">
        <v>749</v>
      </c>
      <c r="GD87" t="s">
        <v>749</v>
      </c>
      <c r="GE87" t="s">
        <v>749</v>
      </c>
      <c r="GF87" t="s">
        <v>749</v>
      </c>
      <c r="GG87" t="s">
        <v>749</v>
      </c>
      <c r="GH87" t="s">
        <v>749</v>
      </c>
      <c r="GI87" t="s">
        <v>749</v>
      </c>
      <c r="GJ87" t="s">
        <v>749</v>
      </c>
      <c r="GK87" t="s">
        <v>749</v>
      </c>
      <c r="GL87" t="s">
        <v>749</v>
      </c>
      <c r="GM87" t="s">
        <v>749</v>
      </c>
      <c r="GN87" t="s">
        <v>749</v>
      </c>
      <c r="GO87" t="s">
        <v>749</v>
      </c>
      <c r="GP87" t="s">
        <v>749</v>
      </c>
      <c r="GQ87" t="s">
        <v>749</v>
      </c>
      <c r="GR87" t="s">
        <v>749</v>
      </c>
      <c r="GS87" t="s">
        <v>749</v>
      </c>
      <c r="GT87" t="s">
        <v>749</v>
      </c>
      <c r="GU87" t="s">
        <v>749</v>
      </c>
      <c r="GV87" t="s">
        <v>749</v>
      </c>
      <c r="GW87" t="s">
        <v>749</v>
      </c>
      <c r="GX87" t="s">
        <v>749</v>
      </c>
      <c r="GY87" t="s">
        <v>749</v>
      </c>
      <c r="GZ87" t="s">
        <v>749</v>
      </c>
      <c r="HA87" t="s">
        <v>749</v>
      </c>
      <c r="HB87" t="s">
        <v>749</v>
      </c>
      <c r="HC87" t="s">
        <v>749</v>
      </c>
      <c r="HD87" t="s">
        <v>749</v>
      </c>
      <c r="HE87" t="s">
        <v>749</v>
      </c>
      <c r="HF87" t="s">
        <v>749</v>
      </c>
      <c r="HG87" t="s">
        <v>749</v>
      </c>
      <c r="HH87" t="s">
        <v>749</v>
      </c>
      <c r="HI87" t="s">
        <v>749</v>
      </c>
      <c r="HJ87" t="s">
        <v>749</v>
      </c>
      <c r="HK87" t="s">
        <v>749</v>
      </c>
      <c r="HL87" t="s">
        <v>749</v>
      </c>
      <c r="HM87" t="s">
        <v>749</v>
      </c>
      <c r="HN87" t="s">
        <v>749</v>
      </c>
      <c r="HO87" t="s">
        <v>749</v>
      </c>
      <c r="HP87" t="s">
        <v>749</v>
      </c>
      <c r="HQ87" t="s">
        <v>749</v>
      </c>
      <c r="HR87" t="s">
        <v>749</v>
      </c>
      <c r="HS87" t="s">
        <v>749</v>
      </c>
      <c r="HT87" t="s">
        <v>749</v>
      </c>
      <c r="HU87" t="s">
        <v>749</v>
      </c>
      <c r="HV87" t="s">
        <v>749</v>
      </c>
      <c r="HW87" t="s">
        <v>749</v>
      </c>
      <c r="HX87" t="s">
        <v>749</v>
      </c>
      <c r="HY87" t="s">
        <v>749</v>
      </c>
      <c r="HZ87" t="s">
        <v>749</v>
      </c>
      <c r="IA87" t="s">
        <v>749</v>
      </c>
      <c r="IB87" t="s">
        <v>749</v>
      </c>
      <c r="IC87" t="s">
        <v>749</v>
      </c>
      <c r="ID87" t="s">
        <v>749</v>
      </c>
      <c r="IE87" t="s">
        <v>749</v>
      </c>
      <c r="IF87" t="s">
        <v>749</v>
      </c>
      <c r="IG87" t="s">
        <v>749</v>
      </c>
      <c r="IH87" t="s">
        <v>749</v>
      </c>
      <c r="II87" t="s">
        <v>749</v>
      </c>
      <c r="IJ87" t="s">
        <v>749</v>
      </c>
      <c r="IK87" t="s">
        <v>749</v>
      </c>
      <c r="IL87" t="s">
        <v>749</v>
      </c>
      <c r="IM87" t="s">
        <v>749</v>
      </c>
      <c r="IN87" t="s">
        <v>749</v>
      </c>
      <c r="IO87" t="s">
        <v>749</v>
      </c>
      <c r="IP87" t="s">
        <v>749</v>
      </c>
      <c r="IQ87" t="s">
        <v>749</v>
      </c>
      <c r="IR87" t="s">
        <v>749</v>
      </c>
      <c r="IS87" t="s">
        <v>749</v>
      </c>
      <c r="IT87" t="s">
        <v>749</v>
      </c>
      <c r="IU87" t="s">
        <v>749</v>
      </c>
      <c r="IV87" t="s">
        <v>749</v>
      </c>
      <c r="IW87" t="s">
        <v>749</v>
      </c>
      <c r="IX87" t="s">
        <v>749</v>
      </c>
      <c r="IY87" t="s">
        <v>749</v>
      </c>
      <c r="IZ87" t="s">
        <v>749</v>
      </c>
      <c r="JA87" t="s">
        <v>749</v>
      </c>
      <c r="JB87" t="s">
        <v>749</v>
      </c>
      <c r="JC87" t="s">
        <v>749</v>
      </c>
      <c r="JD87" t="s">
        <v>749</v>
      </c>
      <c r="JE87" t="s">
        <v>749</v>
      </c>
      <c r="JF87" t="s">
        <v>749</v>
      </c>
      <c r="JG87" t="s">
        <v>749</v>
      </c>
      <c r="JH87" t="s">
        <v>749</v>
      </c>
      <c r="JI87" t="s">
        <v>749</v>
      </c>
      <c r="JJ87" t="s">
        <v>749</v>
      </c>
      <c r="JK87" t="s">
        <v>749</v>
      </c>
      <c r="JL87" t="s">
        <v>749</v>
      </c>
      <c r="JM87" t="s">
        <v>749</v>
      </c>
      <c r="JN87" t="s">
        <v>749</v>
      </c>
      <c r="JO87" t="s">
        <v>749</v>
      </c>
      <c r="JP87" t="s">
        <v>749</v>
      </c>
      <c r="JQ87" t="s">
        <v>749</v>
      </c>
      <c r="JR87" t="s">
        <v>749</v>
      </c>
      <c r="JS87" t="s">
        <v>749</v>
      </c>
      <c r="JT87" t="s">
        <v>749</v>
      </c>
      <c r="JU87" t="s">
        <v>749</v>
      </c>
      <c r="JV87" t="s">
        <v>749</v>
      </c>
      <c r="JW87" t="s">
        <v>749</v>
      </c>
      <c r="JX87" t="s">
        <v>749</v>
      </c>
      <c r="JY87" t="s">
        <v>749</v>
      </c>
      <c r="JZ87" t="s">
        <v>749</v>
      </c>
      <c r="KA87" t="s">
        <v>749</v>
      </c>
      <c r="KB87" t="s">
        <v>749</v>
      </c>
      <c r="KC87" t="s">
        <v>749</v>
      </c>
      <c r="KD87" t="s">
        <v>749</v>
      </c>
      <c r="KE87" t="s">
        <v>749</v>
      </c>
      <c r="KF87" t="s">
        <v>749</v>
      </c>
      <c r="KG87" t="s">
        <v>749</v>
      </c>
      <c r="KH87" t="s">
        <v>749</v>
      </c>
      <c r="KI87" t="s">
        <v>749</v>
      </c>
      <c r="KJ87" t="s">
        <v>749</v>
      </c>
      <c r="KK87" t="s">
        <v>749</v>
      </c>
      <c r="KL87" t="s">
        <v>749</v>
      </c>
      <c r="KM87" t="s">
        <v>749</v>
      </c>
      <c r="KN87" t="s">
        <v>749</v>
      </c>
      <c r="KO87" t="s">
        <v>749</v>
      </c>
      <c r="KP87" t="s">
        <v>749</v>
      </c>
      <c r="KQ87" t="s">
        <v>749</v>
      </c>
      <c r="KR87" t="s">
        <v>749</v>
      </c>
      <c r="KS87" t="s">
        <v>749</v>
      </c>
      <c r="KT87" t="s">
        <v>749</v>
      </c>
      <c r="KU87" t="s">
        <v>749</v>
      </c>
      <c r="KV87" t="s">
        <v>749</v>
      </c>
      <c r="KW87" t="s">
        <v>749</v>
      </c>
      <c r="KX87" t="s">
        <v>749</v>
      </c>
      <c r="KY87" t="s">
        <v>749</v>
      </c>
      <c r="KZ87" t="s">
        <v>749</v>
      </c>
      <c r="LA87" t="s">
        <v>749</v>
      </c>
      <c r="LB87" t="s">
        <v>749</v>
      </c>
      <c r="LC87" t="s">
        <v>749</v>
      </c>
      <c r="LD87" t="s">
        <v>749</v>
      </c>
      <c r="LE87" t="s">
        <v>749</v>
      </c>
      <c r="LF87" t="s">
        <v>749</v>
      </c>
      <c r="LG87" t="s">
        <v>749</v>
      </c>
      <c r="LH87" t="s">
        <v>749</v>
      </c>
      <c r="LI87" t="s">
        <v>749</v>
      </c>
      <c r="LJ87" t="s">
        <v>749</v>
      </c>
      <c r="LK87" t="s">
        <v>749</v>
      </c>
      <c r="LL87" t="s">
        <v>749</v>
      </c>
      <c r="LM87" t="s">
        <v>749</v>
      </c>
      <c r="LN87" t="s">
        <v>749</v>
      </c>
      <c r="LO87" t="s">
        <v>749</v>
      </c>
      <c r="LP87" t="s">
        <v>749</v>
      </c>
      <c r="LQ87" t="s">
        <v>749</v>
      </c>
      <c r="LR87" t="s">
        <v>749</v>
      </c>
      <c r="LS87" t="s">
        <v>749</v>
      </c>
      <c r="LT87" t="s">
        <v>749</v>
      </c>
      <c r="LU87" t="s">
        <v>749</v>
      </c>
      <c r="LV87" t="s">
        <v>749</v>
      </c>
      <c r="LW87" t="s">
        <v>749</v>
      </c>
      <c r="LX87" t="s">
        <v>749</v>
      </c>
      <c r="LY87" t="s">
        <v>749</v>
      </c>
      <c r="LZ87" t="s">
        <v>749</v>
      </c>
      <c r="MA87" t="s">
        <v>749</v>
      </c>
      <c r="MB87" t="s">
        <v>749</v>
      </c>
      <c r="MC87" t="s">
        <v>749</v>
      </c>
      <c r="MD87" t="s">
        <v>749</v>
      </c>
      <c r="ME87" t="s">
        <v>749</v>
      </c>
      <c r="MF87" t="s">
        <v>749</v>
      </c>
      <c r="MG87" t="s">
        <v>749</v>
      </c>
      <c r="MH87" t="s">
        <v>749</v>
      </c>
      <c r="MI87" t="s">
        <v>749</v>
      </c>
      <c r="MJ87" t="s">
        <v>749</v>
      </c>
      <c r="MK87" t="s">
        <v>749</v>
      </c>
      <c r="ML87" t="s">
        <v>749</v>
      </c>
      <c r="MM87" t="s">
        <v>749</v>
      </c>
      <c r="MN87" t="s">
        <v>749</v>
      </c>
      <c r="MO87" t="s">
        <v>749</v>
      </c>
      <c r="MP87" t="s">
        <v>749</v>
      </c>
      <c r="MQ87" t="s">
        <v>749</v>
      </c>
      <c r="MR87" t="s">
        <v>749</v>
      </c>
      <c r="MS87" t="s">
        <v>749</v>
      </c>
      <c r="MT87" t="s">
        <v>749</v>
      </c>
      <c r="MU87" t="s">
        <v>749</v>
      </c>
      <c r="MV87" t="s">
        <v>749</v>
      </c>
      <c r="MW87" t="s">
        <v>749</v>
      </c>
      <c r="MX87" t="s">
        <v>749</v>
      </c>
      <c r="MY87" t="s">
        <v>749</v>
      </c>
      <c r="MZ87" t="s">
        <v>749</v>
      </c>
      <c r="NA87" t="s">
        <v>749</v>
      </c>
      <c r="NB87" t="s">
        <v>749</v>
      </c>
      <c r="NC87" t="s">
        <v>749</v>
      </c>
      <c r="ND87" t="s">
        <v>749</v>
      </c>
      <c r="NE87" t="s">
        <v>749</v>
      </c>
      <c r="NF87" t="s">
        <v>749</v>
      </c>
      <c r="NG87" t="s">
        <v>749</v>
      </c>
      <c r="NH87" t="s">
        <v>749</v>
      </c>
      <c r="NI87" t="s">
        <v>749</v>
      </c>
      <c r="NJ87" t="s">
        <v>749</v>
      </c>
      <c r="NK87" t="s">
        <v>749</v>
      </c>
      <c r="NL87" t="s">
        <v>749</v>
      </c>
      <c r="NM87" t="s">
        <v>749</v>
      </c>
      <c r="NN87" t="s">
        <v>749</v>
      </c>
      <c r="NO87" t="s">
        <v>749</v>
      </c>
      <c r="NP87" t="s">
        <v>749</v>
      </c>
      <c r="NQ87" t="s">
        <v>749</v>
      </c>
      <c r="NR87" t="s">
        <v>749</v>
      </c>
      <c r="NS87" t="s">
        <v>749</v>
      </c>
      <c r="NT87" t="s">
        <v>749</v>
      </c>
      <c r="NU87" t="s">
        <v>749</v>
      </c>
      <c r="NV87" t="s">
        <v>749</v>
      </c>
      <c r="NW87" t="s">
        <v>749</v>
      </c>
      <c r="NX87" t="s">
        <v>749</v>
      </c>
      <c r="NY87" t="s">
        <v>749</v>
      </c>
      <c r="NZ87" t="s">
        <v>749</v>
      </c>
      <c r="OA87" t="s">
        <v>749</v>
      </c>
      <c r="OB87" t="s">
        <v>749</v>
      </c>
      <c r="OC87" t="s">
        <v>749</v>
      </c>
      <c r="OD87" t="s">
        <v>749</v>
      </c>
      <c r="OE87" t="s">
        <v>749</v>
      </c>
      <c r="OF87" t="s">
        <v>749</v>
      </c>
      <c r="OG87" t="s">
        <v>749</v>
      </c>
      <c r="OH87" t="s">
        <v>749</v>
      </c>
      <c r="OI87" t="s">
        <v>749</v>
      </c>
      <c r="OJ87" t="s">
        <v>749</v>
      </c>
      <c r="OK87" t="s">
        <v>749</v>
      </c>
      <c r="OL87" t="s">
        <v>749</v>
      </c>
      <c r="OM87" t="s">
        <v>749</v>
      </c>
      <c r="ON87" t="s">
        <v>749</v>
      </c>
      <c r="OO87" t="s">
        <v>749</v>
      </c>
      <c r="OP87" t="s">
        <v>749</v>
      </c>
      <c r="OQ87" t="s">
        <v>749</v>
      </c>
      <c r="OR87" t="s">
        <v>749</v>
      </c>
      <c r="OS87" t="s">
        <v>749</v>
      </c>
      <c r="OT87" t="s">
        <v>749</v>
      </c>
      <c r="OU87" t="s">
        <v>749</v>
      </c>
      <c r="OV87" t="s">
        <v>749</v>
      </c>
      <c r="OW87" t="s">
        <v>749</v>
      </c>
      <c r="OX87" t="s">
        <v>749</v>
      </c>
      <c r="OY87" t="s">
        <v>749</v>
      </c>
      <c r="OZ87" t="s">
        <v>749</v>
      </c>
      <c r="PA87" t="s">
        <v>749</v>
      </c>
      <c r="PB87" t="s">
        <v>749</v>
      </c>
      <c r="PC87" t="s">
        <v>749</v>
      </c>
      <c r="PD87" t="s">
        <v>749</v>
      </c>
      <c r="PE87" t="s">
        <v>749</v>
      </c>
      <c r="PF87" t="s">
        <v>749</v>
      </c>
      <c r="PG87" t="s">
        <v>749</v>
      </c>
      <c r="PH87" t="s">
        <v>749</v>
      </c>
      <c r="PI87" t="s">
        <v>749</v>
      </c>
      <c r="PJ87" t="s">
        <v>749</v>
      </c>
      <c r="PK87" t="s">
        <v>749</v>
      </c>
      <c r="PL87" t="s">
        <v>749</v>
      </c>
      <c r="PM87" t="s">
        <v>749</v>
      </c>
      <c r="PN87" t="s">
        <v>749</v>
      </c>
      <c r="PO87" t="s">
        <v>749</v>
      </c>
      <c r="PP87" t="s">
        <v>749</v>
      </c>
      <c r="PQ87" t="s">
        <v>749</v>
      </c>
      <c r="PR87" t="s">
        <v>749</v>
      </c>
      <c r="PS87" t="s">
        <v>749</v>
      </c>
      <c r="PT87" t="s">
        <v>749</v>
      </c>
      <c r="PU87" t="s">
        <v>749</v>
      </c>
      <c r="PV87" t="s">
        <v>749</v>
      </c>
      <c r="PW87" t="s">
        <v>749</v>
      </c>
      <c r="PX87" t="s">
        <v>749</v>
      </c>
      <c r="PY87" t="s">
        <v>749</v>
      </c>
      <c r="PZ87" t="s">
        <v>749</v>
      </c>
      <c r="QA87" t="s">
        <v>749</v>
      </c>
      <c r="QB87" t="s">
        <v>749</v>
      </c>
      <c r="QC87" t="s">
        <v>749</v>
      </c>
      <c r="QD87" t="s">
        <v>749</v>
      </c>
      <c r="QE87" t="s">
        <v>749</v>
      </c>
      <c r="QF87" t="s">
        <v>749</v>
      </c>
      <c r="QG87" t="s">
        <v>749</v>
      </c>
      <c r="QH87" t="s">
        <v>749</v>
      </c>
      <c r="QI87" t="s">
        <v>749</v>
      </c>
      <c r="QJ87" t="s">
        <v>749</v>
      </c>
      <c r="QK87" t="s">
        <v>749</v>
      </c>
      <c r="QL87" t="s">
        <v>749</v>
      </c>
      <c r="QM87" t="s">
        <v>749</v>
      </c>
      <c r="QN87" t="s">
        <v>749</v>
      </c>
      <c r="QO87" t="s">
        <v>749</v>
      </c>
      <c r="QP87" t="s">
        <v>749</v>
      </c>
      <c r="QQ87" t="s">
        <v>749</v>
      </c>
      <c r="QR87" t="s">
        <v>749</v>
      </c>
      <c r="QS87" t="s">
        <v>749</v>
      </c>
      <c r="QT87" t="s">
        <v>749</v>
      </c>
      <c r="QU87" t="s">
        <v>749</v>
      </c>
      <c r="QV87" t="s">
        <v>749</v>
      </c>
      <c r="QW87" t="s">
        <v>749</v>
      </c>
      <c r="QX87" t="s">
        <v>749</v>
      </c>
      <c r="QY87" t="s">
        <v>749</v>
      </c>
      <c r="QZ87" t="s">
        <v>749</v>
      </c>
      <c r="RA87" t="s">
        <v>749</v>
      </c>
      <c r="RB87" t="s">
        <v>749</v>
      </c>
      <c r="RC87" t="s">
        <v>749</v>
      </c>
      <c r="RD87" t="s">
        <v>749</v>
      </c>
      <c r="RE87" t="s">
        <v>749</v>
      </c>
      <c r="RF87" t="s">
        <v>749</v>
      </c>
      <c r="RG87" t="s">
        <v>749</v>
      </c>
      <c r="RH87" t="s">
        <v>749</v>
      </c>
      <c r="RI87" t="s">
        <v>749</v>
      </c>
      <c r="RJ87" t="s">
        <v>749</v>
      </c>
      <c r="RK87" t="s">
        <v>749</v>
      </c>
      <c r="RL87" t="s">
        <v>749</v>
      </c>
      <c r="RM87" t="s">
        <v>749</v>
      </c>
      <c r="RN87" t="s">
        <v>749</v>
      </c>
      <c r="RO87" t="s">
        <v>749</v>
      </c>
      <c r="RP87" t="s">
        <v>749</v>
      </c>
      <c r="RQ87" t="s">
        <v>749</v>
      </c>
      <c r="RR87" t="s">
        <v>749</v>
      </c>
      <c r="RS87" t="s">
        <v>749</v>
      </c>
      <c r="RT87" t="s">
        <v>749</v>
      </c>
      <c r="RU87" t="s">
        <v>749</v>
      </c>
      <c r="RV87" t="s">
        <v>749</v>
      </c>
      <c r="RW87" t="s">
        <v>749</v>
      </c>
      <c r="RX87" t="s">
        <v>749</v>
      </c>
      <c r="RY87" t="s">
        <v>749</v>
      </c>
      <c r="RZ87" t="s">
        <v>749</v>
      </c>
      <c r="SA87" t="s">
        <v>749</v>
      </c>
      <c r="SB87" t="s">
        <v>749</v>
      </c>
      <c r="SC87" t="s">
        <v>749</v>
      </c>
      <c r="SD87" t="s">
        <v>749</v>
      </c>
      <c r="SE87" t="s">
        <v>749</v>
      </c>
      <c r="SF87" t="s">
        <v>749</v>
      </c>
      <c r="SG87" t="s">
        <v>749</v>
      </c>
      <c r="SH87" t="s">
        <v>749</v>
      </c>
      <c r="SI87" t="s">
        <v>749</v>
      </c>
      <c r="SJ87" t="s">
        <v>749</v>
      </c>
      <c r="SK87" t="s">
        <v>749</v>
      </c>
      <c r="SL87" t="s">
        <v>749</v>
      </c>
      <c r="SM87" t="s">
        <v>749</v>
      </c>
      <c r="SN87" t="s">
        <v>749</v>
      </c>
      <c r="SO87" t="s">
        <v>749</v>
      </c>
      <c r="SP87" t="s">
        <v>749</v>
      </c>
      <c r="SQ87" t="s">
        <v>749</v>
      </c>
      <c r="SR87" t="s">
        <v>749</v>
      </c>
      <c r="SS87" t="s">
        <v>749</v>
      </c>
      <c r="ST87" t="s">
        <v>749</v>
      </c>
      <c r="SU87" t="s">
        <v>749</v>
      </c>
      <c r="SV87" t="s">
        <v>749</v>
      </c>
      <c r="SW87" t="s">
        <v>749</v>
      </c>
      <c r="SX87" t="s">
        <v>749</v>
      </c>
      <c r="SY87" t="s">
        <v>749</v>
      </c>
      <c r="SZ87" t="s">
        <v>749</v>
      </c>
      <c r="TA87" t="s">
        <v>749</v>
      </c>
      <c r="TB87" t="s">
        <v>749</v>
      </c>
      <c r="TC87" t="s">
        <v>749</v>
      </c>
      <c r="TD87" t="s">
        <v>749</v>
      </c>
      <c r="TE87" t="s">
        <v>749</v>
      </c>
      <c r="TF87" t="s">
        <v>749</v>
      </c>
      <c r="TG87" t="s">
        <v>749</v>
      </c>
      <c r="TH87" t="s">
        <v>749</v>
      </c>
      <c r="TI87" t="s">
        <v>749</v>
      </c>
      <c r="TJ87" t="s">
        <v>749</v>
      </c>
      <c r="TK87" t="s">
        <v>749</v>
      </c>
      <c r="TL87" t="s">
        <v>749</v>
      </c>
      <c r="TM87" t="s">
        <v>749</v>
      </c>
      <c r="TN87" t="s">
        <v>749</v>
      </c>
      <c r="TO87" t="s">
        <v>749</v>
      </c>
      <c r="TP87" t="s">
        <v>749</v>
      </c>
      <c r="TQ87" t="s">
        <v>749</v>
      </c>
      <c r="TR87" t="s">
        <v>749</v>
      </c>
      <c r="TS87" t="s">
        <v>749</v>
      </c>
      <c r="TT87" t="s">
        <v>749</v>
      </c>
      <c r="TU87" t="s">
        <v>749</v>
      </c>
      <c r="TV87" t="s">
        <v>749</v>
      </c>
      <c r="TW87" t="s">
        <v>749</v>
      </c>
      <c r="TX87" t="s">
        <v>749</v>
      </c>
      <c r="TY87" t="s">
        <v>749</v>
      </c>
      <c r="TZ87" t="s">
        <v>749</v>
      </c>
      <c r="UA87" t="s">
        <v>749</v>
      </c>
      <c r="UB87" t="s">
        <v>749</v>
      </c>
      <c r="UC87" t="s">
        <v>749</v>
      </c>
      <c r="UD87" t="s">
        <v>749</v>
      </c>
      <c r="UE87" t="s">
        <v>749</v>
      </c>
      <c r="UF87" t="s">
        <v>749</v>
      </c>
      <c r="UG87" t="s">
        <v>749</v>
      </c>
      <c r="UH87" t="s">
        <v>749</v>
      </c>
      <c r="UI87" t="s">
        <v>749</v>
      </c>
      <c r="UJ87" t="s">
        <v>749</v>
      </c>
      <c r="UK87" t="s">
        <v>749</v>
      </c>
      <c r="UL87" t="s">
        <v>749</v>
      </c>
      <c r="UM87" t="s">
        <v>749</v>
      </c>
      <c r="UN87" t="s">
        <v>749</v>
      </c>
      <c r="UO87" t="s">
        <v>749</v>
      </c>
      <c r="UP87" t="s">
        <v>749</v>
      </c>
      <c r="UQ87" t="s">
        <v>749</v>
      </c>
      <c r="UR87" t="s">
        <v>749</v>
      </c>
      <c r="US87" t="s">
        <v>749</v>
      </c>
      <c r="UT87" t="s">
        <v>749</v>
      </c>
      <c r="UU87" t="s">
        <v>749</v>
      </c>
      <c r="UV87" t="s">
        <v>749</v>
      </c>
      <c r="UW87" t="s">
        <v>749</v>
      </c>
      <c r="UX87" t="s">
        <v>749</v>
      </c>
      <c r="UY87" t="s">
        <v>749</v>
      </c>
      <c r="UZ87" t="s">
        <v>749</v>
      </c>
      <c r="VA87" t="s">
        <v>749</v>
      </c>
      <c r="VB87" t="s">
        <v>749</v>
      </c>
      <c r="VC87" t="s">
        <v>749</v>
      </c>
      <c r="VD87" t="s">
        <v>749</v>
      </c>
      <c r="VE87" t="s">
        <v>749</v>
      </c>
      <c r="VF87" t="s">
        <v>749</v>
      </c>
      <c r="VG87" t="s">
        <v>749</v>
      </c>
      <c r="VH87" t="s">
        <v>749</v>
      </c>
      <c r="VI87" t="s">
        <v>749</v>
      </c>
      <c r="VJ87" t="s">
        <v>749</v>
      </c>
      <c r="VK87" t="s">
        <v>749</v>
      </c>
      <c r="VL87" t="s">
        <v>749</v>
      </c>
      <c r="VM87" t="s">
        <v>749</v>
      </c>
      <c r="VN87" t="s">
        <v>749</v>
      </c>
      <c r="VO87" t="s">
        <v>749</v>
      </c>
      <c r="VP87" t="s">
        <v>749</v>
      </c>
      <c r="VQ87" t="s">
        <v>749</v>
      </c>
      <c r="VR87" t="s">
        <v>749</v>
      </c>
      <c r="VS87" t="s">
        <v>749</v>
      </c>
      <c r="VT87" t="s">
        <v>749</v>
      </c>
      <c r="VU87" t="s">
        <v>749</v>
      </c>
      <c r="VV87" t="s">
        <v>749</v>
      </c>
      <c r="VW87" t="s">
        <v>749</v>
      </c>
      <c r="VX87" t="s">
        <v>749</v>
      </c>
      <c r="VY87" t="s">
        <v>749</v>
      </c>
      <c r="VZ87" t="s">
        <v>749</v>
      </c>
      <c r="WA87" t="s">
        <v>749</v>
      </c>
      <c r="WB87" t="s">
        <v>749</v>
      </c>
      <c r="WC87" t="s">
        <v>749</v>
      </c>
      <c r="WD87" t="s">
        <v>749</v>
      </c>
      <c r="WE87" t="s">
        <v>749</v>
      </c>
      <c r="WF87" t="s">
        <v>749</v>
      </c>
      <c r="WG87" t="s">
        <v>749</v>
      </c>
      <c r="WH87" t="s">
        <v>749</v>
      </c>
      <c r="WI87" t="s">
        <v>749</v>
      </c>
      <c r="WJ87" t="s">
        <v>749</v>
      </c>
      <c r="WK87" t="s">
        <v>749</v>
      </c>
      <c r="WL87" t="s">
        <v>749</v>
      </c>
      <c r="WM87" t="s">
        <v>749</v>
      </c>
      <c r="WN87" t="s">
        <v>749</v>
      </c>
      <c r="WO87" t="s">
        <v>749</v>
      </c>
      <c r="WP87" t="s">
        <v>749</v>
      </c>
      <c r="WQ87" t="s">
        <v>749</v>
      </c>
      <c r="WR87" t="s">
        <v>749</v>
      </c>
      <c r="WS87" t="s">
        <v>749</v>
      </c>
      <c r="WT87" t="s">
        <v>749</v>
      </c>
      <c r="WU87" t="s">
        <v>749</v>
      </c>
      <c r="WV87" t="s">
        <v>749</v>
      </c>
      <c r="WW87" t="s">
        <v>749</v>
      </c>
      <c r="WX87" t="s">
        <v>749</v>
      </c>
      <c r="WY87" t="s">
        <v>749</v>
      </c>
      <c r="WZ87" t="s">
        <v>749</v>
      </c>
      <c r="XA87" t="s">
        <v>749</v>
      </c>
      <c r="XB87" t="s">
        <v>749</v>
      </c>
      <c r="XC87" t="s">
        <v>749</v>
      </c>
      <c r="XD87" t="s">
        <v>749</v>
      </c>
      <c r="XE87" t="s">
        <v>749</v>
      </c>
      <c r="XF87" t="s">
        <v>749</v>
      </c>
      <c r="XG87" t="s">
        <v>749</v>
      </c>
      <c r="XH87" t="s">
        <v>749</v>
      </c>
      <c r="XI87" t="s">
        <v>749</v>
      </c>
      <c r="XJ87" t="s">
        <v>749</v>
      </c>
      <c r="XK87" t="s">
        <v>749</v>
      </c>
      <c r="XL87" t="s">
        <v>749</v>
      </c>
      <c r="XM87" t="s">
        <v>749</v>
      </c>
      <c r="XN87" t="s">
        <v>749</v>
      </c>
      <c r="XO87" t="s">
        <v>749</v>
      </c>
      <c r="XP87" t="s">
        <v>749</v>
      </c>
      <c r="XQ87" t="s">
        <v>749</v>
      </c>
      <c r="XR87" t="s">
        <v>749</v>
      </c>
      <c r="XS87" t="s">
        <v>749</v>
      </c>
      <c r="XT87" t="s">
        <v>749</v>
      </c>
      <c r="XU87" t="s">
        <v>749</v>
      </c>
      <c r="XV87" t="s">
        <v>749</v>
      </c>
      <c r="XW87" t="s">
        <v>749</v>
      </c>
      <c r="XX87" t="s">
        <v>749</v>
      </c>
      <c r="XY87" t="s">
        <v>749</v>
      </c>
      <c r="XZ87" t="s">
        <v>749</v>
      </c>
      <c r="YA87" t="s">
        <v>749</v>
      </c>
      <c r="YB87" t="s">
        <v>749</v>
      </c>
      <c r="YC87" t="s">
        <v>749</v>
      </c>
      <c r="YD87" t="s">
        <v>749</v>
      </c>
      <c r="YE87" t="s">
        <v>749</v>
      </c>
      <c r="YF87" t="s">
        <v>749</v>
      </c>
      <c r="YG87" t="s">
        <v>749</v>
      </c>
      <c r="YH87" t="s">
        <v>749</v>
      </c>
      <c r="YI87" t="s">
        <v>749</v>
      </c>
      <c r="YJ87" t="s">
        <v>749</v>
      </c>
      <c r="YK87" t="s">
        <v>749</v>
      </c>
      <c r="YL87" t="s">
        <v>749</v>
      </c>
      <c r="YM87" t="s">
        <v>749</v>
      </c>
      <c r="YN87" t="s">
        <v>749</v>
      </c>
      <c r="YO87" t="s">
        <v>749</v>
      </c>
      <c r="YP87" t="s">
        <v>749</v>
      </c>
      <c r="YQ87" t="s">
        <v>749</v>
      </c>
      <c r="YR87" t="s">
        <v>749</v>
      </c>
      <c r="YS87" t="s">
        <v>749</v>
      </c>
      <c r="YT87" t="s">
        <v>749</v>
      </c>
      <c r="YU87" t="s">
        <v>749</v>
      </c>
      <c r="YV87" t="s">
        <v>749</v>
      </c>
      <c r="YW87" t="s">
        <v>749</v>
      </c>
      <c r="YX87" t="s">
        <v>749</v>
      </c>
      <c r="YY87" t="s">
        <v>749</v>
      </c>
      <c r="YZ87" t="s">
        <v>749</v>
      </c>
      <c r="ZA87" t="s">
        <v>749</v>
      </c>
      <c r="ZB87" t="s">
        <v>749</v>
      </c>
      <c r="ZC87" t="s">
        <v>749</v>
      </c>
      <c r="ZD87" t="s">
        <v>749</v>
      </c>
      <c r="ZE87" t="s">
        <v>749</v>
      </c>
      <c r="ZF87" t="s">
        <v>749</v>
      </c>
      <c r="ZG87" t="s">
        <v>749</v>
      </c>
      <c r="ZH87" t="s">
        <v>749</v>
      </c>
      <c r="ZI87" t="s">
        <v>749</v>
      </c>
      <c r="ZJ87" t="s">
        <v>749</v>
      </c>
      <c r="ZK87" t="s">
        <v>749</v>
      </c>
      <c r="ZL87" t="s">
        <v>749</v>
      </c>
      <c r="ZM87" t="s">
        <v>749</v>
      </c>
      <c r="ZN87" t="s">
        <v>749</v>
      </c>
      <c r="ZO87" t="s">
        <v>749</v>
      </c>
      <c r="ZP87" t="s">
        <v>749</v>
      </c>
      <c r="ZQ87" t="s">
        <v>749</v>
      </c>
      <c r="ZR87" t="s">
        <v>749</v>
      </c>
      <c r="ZS87" t="s">
        <v>749</v>
      </c>
      <c r="ZT87" t="s">
        <v>749</v>
      </c>
      <c r="ZU87" t="s">
        <v>749</v>
      </c>
      <c r="ZV87" t="s">
        <v>749</v>
      </c>
      <c r="ZW87" t="s">
        <v>749</v>
      </c>
      <c r="ZX87" t="s">
        <v>749</v>
      </c>
      <c r="ZY87" t="s">
        <v>749</v>
      </c>
      <c r="ZZ87" t="s">
        <v>749</v>
      </c>
      <c r="AAA87" t="s">
        <v>749</v>
      </c>
      <c r="AAB87" t="s">
        <v>749</v>
      </c>
      <c r="AAC87" t="s">
        <v>749</v>
      </c>
      <c r="AAD87" t="s">
        <v>749</v>
      </c>
      <c r="AAE87" t="s">
        <v>749</v>
      </c>
      <c r="AAF87" t="s">
        <v>749</v>
      </c>
      <c r="AAG87" t="s">
        <v>749</v>
      </c>
      <c r="AAH87" t="s">
        <v>749</v>
      </c>
      <c r="AAI87" t="s">
        <v>749</v>
      </c>
      <c r="AAJ87" t="s">
        <v>749</v>
      </c>
      <c r="AAK87" t="s">
        <v>749</v>
      </c>
      <c r="AAL87" t="s">
        <v>749</v>
      </c>
      <c r="AAM87" t="s">
        <v>749</v>
      </c>
      <c r="AAN87" t="s">
        <v>749</v>
      </c>
      <c r="AAO87" t="s">
        <v>749</v>
      </c>
      <c r="AAP87" t="s">
        <v>749</v>
      </c>
      <c r="AAQ87" t="s">
        <v>749</v>
      </c>
      <c r="AAR87" t="s">
        <v>749</v>
      </c>
      <c r="AAS87" t="s">
        <v>749</v>
      </c>
      <c r="AAT87" t="s">
        <v>749</v>
      </c>
      <c r="AAU87" t="s">
        <v>749</v>
      </c>
      <c r="AAV87" t="s">
        <v>749</v>
      </c>
      <c r="AAW87" t="s">
        <v>749</v>
      </c>
      <c r="AAX87" t="s">
        <v>749</v>
      </c>
      <c r="AAY87" t="s">
        <v>749</v>
      </c>
      <c r="AAZ87" t="s">
        <v>749</v>
      </c>
      <c r="ABA87" t="s">
        <v>749</v>
      </c>
      <c r="ABB87" t="s">
        <v>749</v>
      </c>
      <c r="ABC87" t="s">
        <v>749</v>
      </c>
      <c r="ABD87" t="s">
        <v>749</v>
      </c>
      <c r="ABE87" t="s">
        <v>749</v>
      </c>
      <c r="ABF87" t="s">
        <v>749</v>
      </c>
      <c r="ABG87" t="s">
        <v>749</v>
      </c>
      <c r="ABH87" t="s">
        <v>749</v>
      </c>
      <c r="ABI87" t="s">
        <v>749</v>
      </c>
      <c r="ABJ87" t="s">
        <v>749</v>
      </c>
      <c r="ABK87" t="s">
        <v>749</v>
      </c>
      <c r="ABL87" t="s">
        <v>749</v>
      </c>
    </row>
    <row r="88" spans="1:740">
      <c r="A88" t="s">
        <v>976</v>
      </c>
      <c r="B88" t="s">
        <v>977</v>
      </c>
      <c r="C88" t="s">
        <v>742</v>
      </c>
      <c r="D88" t="s">
        <v>966</v>
      </c>
      <c r="E88" t="s">
        <v>744</v>
      </c>
      <c r="F88" s="1">
        <v>4</v>
      </c>
      <c r="G88" t="s">
        <v>967</v>
      </c>
      <c r="H88" t="s">
        <v>766</v>
      </c>
      <c r="I88" t="s">
        <v>747</v>
      </c>
      <c r="J88" s="1">
        <v>0</v>
      </c>
      <c r="K88" t="s">
        <v>966</v>
      </c>
      <c r="L88" t="s">
        <v>748</v>
      </c>
      <c r="M88" s="1">
        <v>0</v>
      </c>
      <c r="N88" t="s">
        <v>749</v>
      </c>
      <c r="O88" t="s">
        <v>750</v>
      </c>
      <c r="P88" t="s">
        <v>751</v>
      </c>
      <c r="Q88" t="s">
        <v>752</v>
      </c>
      <c r="R88" t="s">
        <v>753</v>
      </c>
      <c r="S88" t="s">
        <v>749</v>
      </c>
      <c r="T88" t="s">
        <v>749</v>
      </c>
      <c r="U88" t="s">
        <v>749</v>
      </c>
      <c r="V88" t="s">
        <v>749</v>
      </c>
      <c r="W88" t="s">
        <v>749</v>
      </c>
      <c r="X88" t="s">
        <v>749</v>
      </c>
      <c r="Y88" t="s">
        <v>749</v>
      </c>
      <c r="Z88" t="s">
        <v>749</v>
      </c>
      <c r="AA88" t="s">
        <v>749</v>
      </c>
      <c r="AB88" t="s">
        <v>749</v>
      </c>
      <c r="AC88" t="s">
        <v>749</v>
      </c>
      <c r="AD88" t="s">
        <v>749</v>
      </c>
      <c r="AE88" t="s">
        <v>749</v>
      </c>
      <c r="AF88" t="s">
        <v>749</v>
      </c>
      <c r="AG88" t="s">
        <v>749</v>
      </c>
      <c r="AH88" t="s">
        <v>749</v>
      </c>
      <c r="AI88" t="s">
        <v>749</v>
      </c>
      <c r="AJ88" t="s">
        <v>749</v>
      </c>
      <c r="AK88" t="s">
        <v>749</v>
      </c>
      <c r="AL88" t="s">
        <v>749</v>
      </c>
      <c r="AM88" t="s">
        <v>749</v>
      </c>
      <c r="AN88" t="s">
        <v>749</v>
      </c>
      <c r="AO88" t="s">
        <v>749</v>
      </c>
      <c r="AP88" t="s">
        <v>749</v>
      </c>
      <c r="AQ88" t="s">
        <v>749</v>
      </c>
      <c r="AR88" t="s">
        <v>749</v>
      </c>
      <c r="AS88" t="s">
        <v>749</v>
      </c>
      <c r="AT88" t="s">
        <v>749</v>
      </c>
      <c r="AU88" t="s">
        <v>749</v>
      </c>
      <c r="AV88" t="s">
        <v>749</v>
      </c>
      <c r="AW88" t="s">
        <v>749</v>
      </c>
      <c r="AX88" t="s">
        <v>749</v>
      </c>
      <c r="AY88" t="s">
        <v>749</v>
      </c>
      <c r="AZ88" t="s">
        <v>749</v>
      </c>
      <c r="BA88" t="s">
        <v>749</v>
      </c>
      <c r="BB88" t="s">
        <v>749</v>
      </c>
      <c r="BC88" t="s">
        <v>749</v>
      </c>
      <c r="BD88" t="s">
        <v>749</v>
      </c>
      <c r="BE88" t="s">
        <v>749</v>
      </c>
      <c r="BF88" t="s">
        <v>749</v>
      </c>
      <c r="BG88" t="s">
        <v>749</v>
      </c>
      <c r="BH88" t="s">
        <v>749</v>
      </c>
      <c r="BI88" t="s">
        <v>749</v>
      </c>
      <c r="BJ88" t="s">
        <v>749</v>
      </c>
      <c r="BK88" t="s">
        <v>749</v>
      </c>
      <c r="BL88" t="s">
        <v>749</v>
      </c>
      <c r="BM88" t="s">
        <v>749</v>
      </c>
      <c r="BN88" t="s">
        <v>749</v>
      </c>
      <c r="BO88" t="s">
        <v>749</v>
      </c>
      <c r="BP88" t="s">
        <v>749</v>
      </c>
      <c r="BQ88" t="s">
        <v>749</v>
      </c>
      <c r="BR88" t="s">
        <v>749</v>
      </c>
      <c r="BS88" t="s">
        <v>749</v>
      </c>
      <c r="BT88" t="s">
        <v>749</v>
      </c>
      <c r="BU88" t="s">
        <v>749</v>
      </c>
      <c r="BV88" t="s">
        <v>749</v>
      </c>
      <c r="BW88" t="s">
        <v>749</v>
      </c>
      <c r="BX88" t="s">
        <v>749</v>
      </c>
      <c r="BY88" t="s">
        <v>749</v>
      </c>
      <c r="BZ88" t="s">
        <v>749</v>
      </c>
      <c r="CA88" t="s">
        <v>749</v>
      </c>
      <c r="CB88" t="s">
        <v>749</v>
      </c>
      <c r="CC88" t="s">
        <v>749</v>
      </c>
      <c r="CD88" t="s">
        <v>749</v>
      </c>
      <c r="CE88" t="s">
        <v>749</v>
      </c>
      <c r="CF88" t="s">
        <v>749</v>
      </c>
      <c r="CG88" t="s">
        <v>749</v>
      </c>
      <c r="CH88" t="s">
        <v>749</v>
      </c>
      <c r="CI88" t="s">
        <v>749</v>
      </c>
      <c r="CJ88" t="s">
        <v>749</v>
      </c>
      <c r="CK88" t="s">
        <v>749</v>
      </c>
      <c r="CL88" t="s">
        <v>749</v>
      </c>
      <c r="CM88" t="s">
        <v>749</v>
      </c>
      <c r="CN88" t="s">
        <v>749</v>
      </c>
      <c r="CO88" t="s">
        <v>749</v>
      </c>
      <c r="CP88" t="s">
        <v>749</v>
      </c>
      <c r="CQ88" t="s">
        <v>749</v>
      </c>
      <c r="CR88" t="s">
        <v>749</v>
      </c>
      <c r="CS88" t="s">
        <v>749</v>
      </c>
      <c r="CT88" t="s">
        <v>749</v>
      </c>
      <c r="CU88" t="s">
        <v>749</v>
      </c>
      <c r="CV88" t="s">
        <v>749</v>
      </c>
      <c r="CW88" t="s">
        <v>749</v>
      </c>
      <c r="CX88" t="s">
        <v>749</v>
      </c>
      <c r="CY88" t="s">
        <v>749</v>
      </c>
      <c r="CZ88" t="s">
        <v>749</v>
      </c>
      <c r="DA88" t="s">
        <v>749</v>
      </c>
      <c r="DB88" t="s">
        <v>749</v>
      </c>
      <c r="DC88" t="s">
        <v>749</v>
      </c>
      <c r="DD88" t="s">
        <v>749</v>
      </c>
      <c r="DE88" t="s">
        <v>749</v>
      </c>
      <c r="DF88" t="s">
        <v>749</v>
      </c>
      <c r="DG88" t="s">
        <v>749</v>
      </c>
      <c r="DH88" t="s">
        <v>749</v>
      </c>
      <c r="DI88" t="s">
        <v>749</v>
      </c>
      <c r="DJ88" t="s">
        <v>749</v>
      </c>
      <c r="DK88" t="s">
        <v>749</v>
      </c>
      <c r="DL88" t="s">
        <v>749</v>
      </c>
      <c r="DM88" t="s">
        <v>749</v>
      </c>
      <c r="DN88" t="s">
        <v>749</v>
      </c>
      <c r="DO88" t="s">
        <v>749</v>
      </c>
      <c r="DP88" t="s">
        <v>749</v>
      </c>
      <c r="DQ88" t="s">
        <v>749</v>
      </c>
      <c r="DR88" t="s">
        <v>749</v>
      </c>
      <c r="DS88" t="s">
        <v>749</v>
      </c>
      <c r="DT88" t="s">
        <v>749</v>
      </c>
      <c r="DU88" t="s">
        <v>749</v>
      </c>
      <c r="DV88" t="s">
        <v>749</v>
      </c>
      <c r="DW88" t="s">
        <v>749</v>
      </c>
      <c r="DX88" t="s">
        <v>749</v>
      </c>
      <c r="DY88" t="s">
        <v>749</v>
      </c>
      <c r="DZ88" t="s">
        <v>749</v>
      </c>
      <c r="EA88" t="s">
        <v>749</v>
      </c>
      <c r="EB88" t="s">
        <v>749</v>
      </c>
      <c r="EC88" t="s">
        <v>749</v>
      </c>
      <c r="ED88" t="s">
        <v>749</v>
      </c>
      <c r="EE88" t="s">
        <v>749</v>
      </c>
      <c r="EF88" t="s">
        <v>749</v>
      </c>
      <c r="EG88" t="s">
        <v>749</v>
      </c>
      <c r="EH88" t="s">
        <v>749</v>
      </c>
      <c r="EI88" t="s">
        <v>749</v>
      </c>
      <c r="EJ88" t="s">
        <v>749</v>
      </c>
      <c r="EK88" t="s">
        <v>749</v>
      </c>
      <c r="EL88" t="s">
        <v>749</v>
      </c>
      <c r="EM88" t="s">
        <v>749</v>
      </c>
      <c r="EN88" t="s">
        <v>749</v>
      </c>
      <c r="EO88" t="s">
        <v>749</v>
      </c>
      <c r="EP88" t="s">
        <v>749</v>
      </c>
      <c r="EQ88" t="s">
        <v>749</v>
      </c>
      <c r="ER88" t="s">
        <v>749</v>
      </c>
      <c r="ES88" t="s">
        <v>749</v>
      </c>
      <c r="ET88" t="s">
        <v>749</v>
      </c>
      <c r="EU88" t="s">
        <v>749</v>
      </c>
      <c r="EV88" t="s">
        <v>749</v>
      </c>
      <c r="EW88" t="s">
        <v>749</v>
      </c>
      <c r="EX88" t="s">
        <v>749</v>
      </c>
      <c r="EY88" t="s">
        <v>749</v>
      </c>
      <c r="EZ88" t="s">
        <v>749</v>
      </c>
      <c r="FA88" t="s">
        <v>749</v>
      </c>
      <c r="FB88" t="s">
        <v>749</v>
      </c>
      <c r="FC88" t="s">
        <v>749</v>
      </c>
      <c r="FD88" t="s">
        <v>749</v>
      </c>
      <c r="FE88" t="s">
        <v>749</v>
      </c>
      <c r="FF88" t="s">
        <v>749</v>
      </c>
      <c r="FG88" t="s">
        <v>749</v>
      </c>
      <c r="FH88" t="s">
        <v>749</v>
      </c>
      <c r="FI88" t="s">
        <v>749</v>
      </c>
      <c r="FJ88" t="s">
        <v>749</v>
      </c>
      <c r="FK88" t="s">
        <v>749</v>
      </c>
      <c r="FL88" t="s">
        <v>749</v>
      </c>
      <c r="FM88" t="s">
        <v>749</v>
      </c>
      <c r="FN88" t="s">
        <v>749</v>
      </c>
      <c r="FO88" t="s">
        <v>749</v>
      </c>
      <c r="FP88" t="s">
        <v>749</v>
      </c>
      <c r="FQ88" t="s">
        <v>749</v>
      </c>
      <c r="FR88" t="s">
        <v>749</v>
      </c>
      <c r="FS88" t="s">
        <v>749</v>
      </c>
      <c r="FT88" t="s">
        <v>749</v>
      </c>
      <c r="FU88" t="s">
        <v>749</v>
      </c>
      <c r="FV88" t="s">
        <v>749</v>
      </c>
      <c r="FW88" t="s">
        <v>749</v>
      </c>
      <c r="FX88" t="s">
        <v>749</v>
      </c>
      <c r="FY88" t="s">
        <v>749</v>
      </c>
      <c r="FZ88" t="s">
        <v>749</v>
      </c>
      <c r="GA88" t="s">
        <v>749</v>
      </c>
      <c r="GB88" t="s">
        <v>749</v>
      </c>
      <c r="GC88" t="s">
        <v>749</v>
      </c>
      <c r="GD88" t="s">
        <v>749</v>
      </c>
      <c r="GE88" t="s">
        <v>749</v>
      </c>
      <c r="GF88" t="s">
        <v>749</v>
      </c>
      <c r="GG88" t="s">
        <v>749</v>
      </c>
      <c r="GH88" t="s">
        <v>749</v>
      </c>
      <c r="GI88" t="s">
        <v>749</v>
      </c>
      <c r="GJ88" t="s">
        <v>749</v>
      </c>
      <c r="GK88" t="s">
        <v>749</v>
      </c>
      <c r="GL88" t="s">
        <v>749</v>
      </c>
      <c r="GM88" t="s">
        <v>749</v>
      </c>
      <c r="GN88" t="s">
        <v>749</v>
      </c>
      <c r="GO88" t="s">
        <v>749</v>
      </c>
      <c r="GP88" t="s">
        <v>749</v>
      </c>
      <c r="GQ88" t="s">
        <v>749</v>
      </c>
      <c r="GR88" t="s">
        <v>749</v>
      </c>
      <c r="GS88" t="s">
        <v>749</v>
      </c>
      <c r="GT88" t="s">
        <v>749</v>
      </c>
      <c r="GU88" t="s">
        <v>749</v>
      </c>
      <c r="GV88" t="s">
        <v>749</v>
      </c>
      <c r="GW88" t="s">
        <v>749</v>
      </c>
      <c r="GX88" t="s">
        <v>749</v>
      </c>
      <c r="GY88" t="s">
        <v>749</v>
      </c>
      <c r="GZ88" t="s">
        <v>749</v>
      </c>
      <c r="HA88" t="s">
        <v>749</v>
      </c>
      <c r="HB88" t="s">
        <v>749</v>
      </c>
      <c r="HC88" t="s">
        <v>749</v>
      </c>
      <c r="HD88" t="s">
        <v>749</v>
      </c>
      <c r="HE88" t="s">
        <v>749</v>
      </c>
      <c r="HF88" t="s">
        <v>749</v>
      </c>
      <c r="HG88" t="s">
        <v>749</v>
      </c>
      <c r="HH88" t="s">
        <v>749</v>
      </c>
      <c r="HI88" t="s">
        <v>749</v>
      </c>
      <c r="HJ88" t="s">
        <v>749</v>
      </c>
      <c r="HK88" t="s">
        <v>749</v>
      </c>
      <c r="HL88" t="s">
        <v>749</v>
      </c>
      <c r="HM88" t="s">
        <v>749</v>
      </c>
      <c r="HN88" t="s">
        <v>749</v>
      </c>
      <c r="HO88" t="s">
        <v>749</v>
      </c>
      <c r="HP88" t="s">
        <v>749</v>
      </c>
      <c r="HQ88" t="s">
        <v>749</v>
      </c>
      <c r="HR88" t="s">
        <v>749</v>
      </c>
      <c r="HS88" t="s">
        <v>749</v>
      </c>
      <c r="HT88" t="s">
        <v>749</v>
      </c>
      <c r="HU88" t="s">
        <v>749</v>
      </c>
      <c r="HV88" t="s">
        <v>749</v>
      </c>
      <c r="HW88" t="s">
        <v>749</v>
      </c>
      <c r="HX88" t="s">
        <v>749</v>
      </c>
      <c r="HY88" t="s">
        <v>749</v>
      </c>
      <c r="HZ88" t="s">
        <v>749</v>
      </c>
      <c r="IA88" t="s">
        <v>749</v>
      </c>
      <c r="IB88" t="s">
        <v>749</v>
      </c>
      <c r="IC88" t="s">
        <v>749</v>
      </c>
      <c r="ID88" t="s">
        <v>749</v>
      </c>
      <c r="IE88" t="s">
        <v>749</v>
      </c>
      <c r="IF88" t="s">
        <v>749</v>
      </c>
      <c r="IG88" t="s">
        <v>749</v>
      </c>
      <c r="IH88" t="s">
        <v>749</v>
      </c>
      <c r="II88" t="s">
        <v>749</v>
      </c>
      <c r="IJ88" t="s">
        <v>749</v>
      </c>
      <c r="IK88" t="s">
        <v>749</v>
      </c>
      <c r="IL88" t="s">
        <v>749</v>
      </c>
      <c r="IM88" t="s">
        <v>749</v>
      </c>
      <c r="IN88" t="s">
        <v>749</v>
      </c>
      <c r="IO88" t="s">
        <v>749</v>
      </c>
      <c r="IP88" t="s">
        <v>749</v>
      </c>
      <c r="IQ88" t="s">
        <v>749</v>
      </c>
      <c r="IR88" t="s">
        <v>749</v>
      </c>
      <c r="IS88" t="s">
        <v>749</v>
      </c>
      <c r="IT88" t="s">
        <v>749</v>
      </c>
      <c r="IU88" t="s">
        <v>749</v>
      </c>
      <c r="IV88" t="s">
        <v>749</v>
      </c>
      <c r="IW88" t="s">
        <v>749</v>
      </c>
      <c r="IX88" t="s">
        <v>749</v>
      </c>
      <c r="IY88" t="s">
        <v>749</v>
      </c>
      <c r="IZ88" t="s">
        <v>749</v>
      </c>
      <c r="JA88" t="s">
        <v>749</v>
      </c>
      <c r="JB88" t="s">
        <v>749</v>
      </c>
      <c r="JC88" t="s">
        <v>749</v>
      </c>
      <c r="JD88" t="s">
        <v>749</v>
      </c>
      <c r="JE88" t="s">
        <v>749</v>
      </c>
      <c r="JF88" t="s">
        <v>749</v>
      </c>
      <c r="JG88" t="s">
        <v>749</v>
      </c>
      <c r="JH88" t="s">
        <v>749</v>
      </c>
      <c r="JI88" t="s">
        <v>749</v>
      </c>
      <c r="JJ88" t="s">
        <v>749</v>
      </c>
      <c r="JK88" t="s">
        <v>749</v>
      </c>
      <c r="JL88" t="s">
        <v>749</v>
      </c>
      <c r="JM88" t="s">
        <v>749</v>
      </c>
      <c r="JN88" t="s">
        <v>749</v>
      </c>
      <c r="JO88" t="s">
        <v>749</v>
      </c>
      <c r="JP88" t="s">
        <v>749</v>
      </c>
      <c r="JQ88" t="s">
        <v>749</v>
      </c>
      <c r="JR88" t="s">
        <v>749</v>
      </c>
      <c r="JS88" t="s">
        <v>749</v>
      </c>
      <c r="JT88" t="s">
        <v>749</v>
      </c>
      <c r="JU88" t="s">
        <v>749</v>
      </c>
      <c r="JV88" t="s">
        <v>749</v>
      </c>
      <c r="JW88" t="s">
        <v>749</v>
      </c>
      <c r="JX88" t="s">
        <v>749</v>
      </c>
      <c r="JY88" t="s">
        <v>749</v>
      </c>
      <c r="JZ88" t="s">
        <v>749</v>
      </c>
      <c r="KA88" t="s">
        <v>749</v>
      </c>
      <c r="KB88" t="s">
        <v>749</v>
      </c>
      <c r="KC88" t="s">
        <v>749</v>
      </c>
      <c r="KD88" t="s">
        <v>749</v>
      </c>
      <c r="KE88" t="s">
        <v>749</v>
      </c>
      <c r="KF88" t="s">
        <v>749</v>
      </c>
      <c r="KG88" t="s">
        <v>749</v>
      </c>
      <c r="KH88" t="s">
        <v>749</v>
      </c>
      <c r="KI88" t="s">
        <v>749</v>
      </c>
      <c r="KJ88" t="s">
        <v>749</v>
      </c>
      <c r="KK88" t="s">
        <v>749</v>
      </c>
      <c r="KL88" t="s">
        <v>749</v>
      </c>
      <c r="KM88" t="s">
        <v>749</v>
      </c>
      <c r="KN88" t="s">
        <v>749</v>
      </c>
      <c r="KO88" t="s">
        <v>749</v>
      </c>
      <c r="KP88" t="s">
        <v>749</v>
      </c>
      <c r="KQ88" t="s">
        <v>749</v>
      </c>
      <c r="KR88" t="s">
        <v>749</v>
      </c>
      <c r="KS88" t="s">
        <v>749</v>
      </c>
      <c r="KT88" t="s">
        <v>749</v>
      </c>
      <c r="KU88" t="s">
        <v>749</v>
      </c>
      <c r="KV88" t="s">
        <v>749</v>
      </c>
      <c r="KW88" t="s">
        <v>749</v>
      </c>
      <c r="KX88" t="s">
        <v>749</v>
      </c>
      <c r="KY88" t="s">
        <v>749</v>
      </c>
      <c r="KZ88" t="s">
        <v>749</v>
      </c>
      <c r="LA88" t="s">
        <v>749</v>
      </c>
      <c r="LB88" t="s">
        <v>749</v>
      </c>
      <c r="LC88" t="s">
        <v>749</v>
      </c>
      <c r="LD88" t="s">
        <v>749</v>
      </c>
      <c r="LE88" t="s">
        <v>749</v>
      </c>
      <c r="LF88" t="s">
        <v>749</v>
      </c>
      <c r="LG88" t="s">
        <v>749</v>
      </c>
      <c r="LH88" t="s">
        <v>749</v>
      </c>
      <c r="LI88" t="s">
        <v>749</v>
      </c>
      <c r="LJ88" t="s">
        <v>749</v>
      </c>
      <c r="LK88" t="s">
        <v>749</v>
      </c>
      <c r="LL88" t="s">
        <v>749</v>
      </c>
      <c r="LM88" t="s">
        <v>749</v>
      </c>
      <c r="LN88" t="s">
        <v>749</v>
      </c>
      <c r="LO88" t="s">
        <v>749</v>
      </c>
      <c r="LP88" t="s">
        <v>749</v>
      </c>
      <c r="LQ88" t="s">
        <v>749</v>
      </c>
      <c r="LR88" t="s">
        <v>749</v>
      </c>
      <c r="LS88" t="s">
        <v>749</v>
      </c>
      <c r="LT88" t="s">
        <v>749</v>
      </c>
      <c r="LU88" t="s">
        <v>749</v>
      </c>
      <c r="LV88" t="s">
        <v>749</v>
      </c>
      <c r="LW88" t="s">
        <v>749</v>
      </c>
      <c r="LX88" t="s">
        <v>749</v>
      </c>
      <c r="LY88" t="s">
        <v>749</v>
      </c>
      <c r="LZ88" t="s">
        <v>749</v>
      </c>
      <c r="MA88" t="s">
        <v>749</v>
      </c>
      <c r="MB88" t="s">
        <v>749</v>
      </c>
      <c r="MC88" t="s">
        <v>749</v>
      </c>
      <c r="MD88" t="s">
        <v>749</v>
      </c>
      <c r="ME88" t="s">
        <v>749</v>
      </c>
      <c r="MF88" t="s">
        <v>749</v>
      </c>
      <c r="MG88" t="s">
        <v>749</v>
      </c>
      <c r="MH88" t="s">
        <v>749</v>
      </c>
      <c r="MI88" t="s">
        <v>749</v>
      </c>
      <c r="MJ88" t="s">
        <v>749</v>
      </c>
      <c r="MK88" t="s">
        <v>749</v>
      </c>
      <c r="ML88" t="s">
        <v>749</v>
      </c>
      <c r="MM88" t="s">
        <v>749</v>
      </c>
      <c r="MN88" t="s">
        <v>749</v>
      </c>
      <c r="MO88" t="s">
        <v>749</v>
      </c>
      <c r="MP88" t="s">
        <v>749</v>
      </c>
      <c r="MQ88" t="s">
        <v>749</v>
      </c>
      <c r="MR88" t="s">
        <v>749</v>
      </c>
      <c r="MS88" t="s">
        <v>749</v>
      </c>
      <c r="MT88" t="s">
        <v>749</v>
      </c>
      <c r="MU88" t="s">
        <v>749</v>
      </c>
      <c r="MV88" t="s">
        <v>749</v>
      </c>
      <c r="MW88" t="s">
        <v>749</v>
      </c>
      <c r="MX88" t="s">
        <v>749</v>
      </c>
      <c r="MY88" t="s">
        <v>749</v>
      </c>
      <c r="MZ88" t="s">
        <v>749</v>
      </c>
      <c r="NA88" t="s">
        <v>749</v>
      </c>
      <c r="NB88" t="s">
        <v>749</v>
      </c>
      <c r="NC88" t="s">
        <v>749</v>
      </c>
      <c r="ND88" t="s">
        <v>749</v>
      </c>
      <c r="NE88" t="s">
        <v>749</v>
      </c>
      <c r="NF88" t="s">
        <v>749</v>
      </c>
      <c r="NG88" t="s">
        <v>749</v>
      </c>
      <c r="NH88" t="s">
        <v>749</v>
      </c>
      <c r="NI88" t="s">
        <v>749</v>
      </c>
      <c r="NJ88" t="s">
        <v>749</v>
      </c>
      <c r="NK88" t="s">
        <v>749</v>
      </c>
      <c r="NL88" t="s">
        <v>749</v>
      </c>
      <c r="NM88" t="s">
        <v>749</v>
      </c>
      <c r="NN88" t="s">
        <v>749</v>
      </c>
      <c r="NO88" t="s">
        <v>749</v>
      </c>
      <c r="NP88" t="s">
        <v>749</v>
      </c>
      <c r="NQ88" t="s">
        <v>749</v>
      </c>
      <c r="NR88" t="s">
        <v>749</v>
      </c>
      <c r="NS88" t="s">
        <v>749</v>
      </c>
      <c r="NT88" t="s">
        <v>749</v>
      </c>
      <c r="NU88" t="s">
        <v>749</v>
      </c>
      <c r="NV88" t="s">
        <v>749</v>
      </c>
      <c r="NW88" t="s">
        <v>749</v>
      </c>
      <c r="NX88" t="s">
        <v>749</v>
      </c>
      <c r="NY88" t="s">
        <v>749</v>
      </c>
      <c r="NZ88" t="s">
        <v>749</v>
      </c>
      <c r="OA88" t="s">
        <v>749</v>
      </c>
      <c r="OB88" t="s">
        <v>749</v>
      </c>
      <c r="OC88" t="s">
        <v>749</v>
      </c>
      <c r="OD88" t="s">
        <v>749</v>
      </c>
      <c r="OE88" t="s">
        <v>749</v>
      </c>
      <c r="OF88" t="s">
        <v>749</v>
      </c>
      <c r="OG88" t="s">
        <v>749</v>
      </c>
      <c r="OH88" t="s">
        <v>749</v>
      </c>
      <c r="OI88" t="s">
        <v>749</v>
      </c>
      <c r="OJ88" t="s">
        <v>749</v>
      </c>
      <c r="OK88" t="s">
        <v>749</v>
      </c>
      <c r="OL88" t="s">
        <v>749</v>
      </c>
      <c r="OM88" t="s">
        <v>749</v>
      </c>
      <c r="ON88" t="s">
        <v>749</v>
      </c>
      <c r="OO88" t="s">
        <v>749</v>
      </c>
      <c r="OP88" t="s">
        <v>749</v>
      </c>
      <c r="OQ88" t="s">
        <v>749</v>
      </c>
      <c r="OR88" t="s">
        <v>749</v>
      </c>
      <c r="OS88" t="s">
        <v>749</v>
      </c>
      <c r="OT88" t="s">
        <v>749</v>
      </c>
      <c r="OU88" t="s">
        <v>749</v>
      </c>
      <c r="OV88" t="s">
        <v>749</v>
      </c>
      <c r="OW88" t="s">
        <v>749</v>
      </c>
      <c r="OX88" t="s">
        <v>749</v>
      </c>
      <c r="OY88" t="s">
        <v>749</v>
      </c>
      <c r="OZ88" t="s">
        <v>749</v>
      </c>
      <c r="PA88" t="s">
        <v>749</v>
      </c>
      <c r="PB88" t="s">
        <v>749</v>
      </c>
      <c r="PC88" t="s">
        <v>749</v>
      </c>
      <c r="PD88" t="s">
        <v>749</v>
      </c>
      <c r="PE88" t="s">
        <v>749</v>
      </c>
      <c r="PF88" t="s">
        <v>749</v>
      </c>
      <c r="PG88" t="s">
        <v>749</v>
      </c>
      <c r="PH88" t="s">
        <v>749</v>
      </c>
      <c r="PI88" t="s">
        <v>749</v>
      </c>
      <c r="PJ88" t="s">
        <v>749</v>
      </c>
      <c r="PK88" t="s">
        <v>749</v>
      </c>
      <c r="PL88" t="s">
        <v>749</v>
      </c>
      <c r="PM88" t="s">
        <v>749</v>
      </c>
      <c r="PN88" t="s">
        <v>749</v>
      </c>
      <c r="PO88" t="s">
        <v>749</v>
      </c>
      <c r="PP88" t="s">
        <v>749</v>
      </c>
      <c r="PQ88" t="s">
        <v>749</v>
      </c>
      <c r="PR88" t="s">
        <v>749</v>
      </c>
      <c r="PS88" t="s">
        <v>749</v>
      </c>
      <c r="PT88" t="s">
        <v>749</v>
      </c>
      <c r="PU88" t="s">
        <v>749</v>
      </c>
      <c r="PV88" t="s">
        <v>749</v>
      </c>
      <c r="PW88" t="s">
        <v>749</v>
      </c>
      <c r="PX88" t="s">
        <v>749</v>
      </c>
      <c r="PY88" t="s">
        <v>749</v>
      </c>
      <c r="PZ88" t="s">
        <v>749</v>
      </c>
      <c r="QA88" t="s">
        <v>749</v>
      </c>
      <c r="QB88" t="s">
        <v>749</v>
      </c>
      <c r="QC88" t="s">
        <v>749</v>
      </c>
      <c r="QD88" t="s">
        <v>749</v>
      </c>
      <c r="QE88" t="s">
        <v>749</v>
      </c>
      <c r="QF88" t="s">
        <v>749</v>
      </c>
      <c r="QG88" t="s">
        <v>749</v>
      </c>
      <c r="QH88" t="s">
        <v>749</v>
      </c>
      <c r="QI88" t="s">
        <v>749</v>
      </c>
      <c r="QJ88" t="s">
        <v>749</v>
      </c>
      <c r="QK88" t="s">
        <v>749</v>
      </c>
      <c r="QL88" t="s">
        <v>749</v>
      </c>
      <c r="QM88" t="s">
        <v>749</v>
      </c>
      <c r="QN88" t="s">
        <v>749</v>
      </c>
      <c r="QO88" t="s">
        <v>749</v>
      </c>
      <c r="QP88" t="s">
        <v>749</v>
      </c>
      <c r="QQ88" t="s">
        <v>749</v>
      </c>
      <c r="QR88" t="s">
        <v>749</v>
      </c>
      <c r="QS88" t="s">
        <v>749</v>
      </c>
      <c r="QT88" t="s">
        <v>749</v>
      </c>
      <c r="QU88" t="s">
        <v>749</v>
      </c>
      <c r="QV88" t="s">
        <v>749</v>
      </c>
      <c r="QW88" t="s">
        <v>749</v>
      </c>
      <c r="QX88" t="s">
        <v>749</v>
      </c>
      <c r="QY88" t="s">
        <v>749</v>
      </c>
      <c r="QZ88" t="s">
        <v>749</v>
      </c>
      <c r="RA88" t="s">
        <v>749</v>
      </c>
      <c r="RB88" t="s">
        <v>749</v>
      </c>
      <c r="RC88" t="s">
        <v>749</v>
      </c>
      <c r="RD88" t="s">
        <v>749</v>
      </c>
      <c r="RE88" t="s">
        <v>749</v>
      </c>
      <c r="RF88" t="s">
        <v>749</v>
      </c>
      <c r="RG88" t="s">
        <v>749</v>
      </c>
      <c r="RH88" t="s">
        <v>749</v>
      </c>
      <c r="RI88" t="s">
        <v>749</v>
      </c>
      <c r="RJ88" t="s">
        <v>749</v>
      </c>
      <c r="RK88" t="s">
        <v>749</v>
      </c>
      <c r="RL88" t="s">
        <v>749</v>
      </c>
      <c r="RM88" t="s">
        <v>749</v>
      </c>
      <c r="RN88" t="s">
        <v>749</v>
      </c>
      <c r="RO88" t="s">
        <v>749</v>
      </c>
      <c r="RP88" t="s">
        <v>749</v>
      </c>
      <c r="RQ88" t="s">
        <v>749</v>
      </c>
      <c r="RR88" t="s">
        <v>749</v>
      </c>
      <c r="RS88" t="s">
        <v>749</v>
      </c>
      <c r="RT88" t="s">
        <v>749</v>
      </c>
      <c r="RU88" t="s">
        <v>749</v>
      </c>
      <c r="RV88" t="s">
        <v>749</v>
      </c>
      <c r="RW88" t="s">
        <v>749</v>
      </c>
      <c r="RX88" t="s">
        <v>749</v>
      </c>
      <c r="RY88" t="s">
        <v>749</v>
      </c>
      <c r="RZ88" t="s">
        <v>749</v>
      </c>
      <c r="SA88" t="s">
        <v>749</v>
      </c>
      <c r="SB88" t="s">
        <v>749</v>
      </c>
      <c r="SC88" t="s">
        <v>749</v>
      </c>
      <c r="SD88" t="s">
        <v>749</v>
      </c>
      <c r="SE88" t="s">
        <v>749</v>
      </c>
      <c r="SF88" t="s">
        <v>749</v>
      </c>
      <c r="SG88" t="s">
        <v>749</v>
      </c>
      <c r="SH88" t="s">
        <v>749</v>
      </c>
      <c r="SI88" t="s">
        <v>749</v>
      </c>
      <c r="SJ88" t="s">
        <v>749</v>
      </c>
      <c r="SK88" t="s">
        <v>749</v>
      </c>
      <c r="SL88" t="s">
        <v>749</v>
      </c>
      <c r="SM88" t="s">
        <v>749</v>
      </c>
      <c r="SN88" t="s">
        <v>749</v>
      </c>
      <c r="SO88" t="s">
        <v>749</v>
      </c>
      <c r="SP88" t="s">
        <v>749</v>
      </c>
      <c r="SQ88" t="s">
        <v>749</v>
      </c>
      <c r="SR88" t="s">
        <v>749</v>
      </c>
      <c r="SS88" t="s">
        <v>749</v>
      </c>
      <c r="ST88" t="s">
        <v>749</v>
      </c>
      <c r="SU88" t="s">
        <v>749</v>
      </c>
      <c r="SV88" t="s">
        <v>749</v>
      </c>
      <c r="SW88" t="s">
        <v>749</v>
      </c>
      <c r="SX88" t="s">
        <v>749</v>
      </c>
      <c r="SY88" t="s">
        <v>749</v>
      </c>
      <c r="SZ88" t="s">
        <v>749</v>
      </c>
      <c r="TA88" t="s">
        <v>749</v>
      </c>
      <c r="TB88" t="s">
        <v>749</v>
      </c>
      <c r="TC88" t="s">
        <v>749</v>
      </c>
      <c r="TD88" t="s">
        <v>749</v>
      </c>
      <c r="TE88" t="s">
        <v>749</v>
      </c>
      <c r="TF88" t="s">
        <v>749</v>
      </c>
      <c r="TG88" t="s">
        <v>749</v>
      </c>
      <c r="TH88" t="s">
        <v>749</v>
      </c>
      <c r="TI88" t="s">
        <v>749</v>
      </c>
      <c r="TJ88" t="s">
        <v>749</v>
      </c>
      <c r="TK88" t="s">
        <v>749</v>
      </c>
      <c r="TL88" t="s">
        <v>749</v>
      </c>
      <c r="TM88" t="s">
        <v>749</v>
      </c>
      <c r="TN88" t="s">
        <v>749</v>
      </c>
      <c r="TO88" t="s">
        <v>749</v>
      </c>
      <c r="TP88" t="s">
        <v>749</v>
      </c>
      <c r="TQ88" t="s">
        <v>749</v>
      </c>
      <c r="TR88" t="s">
        <v>749</v>
      </c>
      <c r="TS88" t="s">
        <v>749</v>
      </c>
      <c r="TT88" t="s">
        <v>749</v>
      </c>
      <c r="TU88" t="s">
        <v>749</v>
      </c>
      <c r="TV88" t="s">
        <v>749</v>
      </c>
      <c r="TW88" t="s">
        <v>749</v>
      </c>
      <c r="TX88" t="s">
        <v>749</v>
      </c>
      <c r="TY88" t="s">
        <v>749</v>
      </c>
      <c r="TZ88" t="s">
        <v>749</v>
      </c>
      <c r="UA88" t="s">
        <v>749</v>
      </c>
      <c r="UB88" t="s">
        <v>749</v>
      </c>
      <c r="UC88" t="s">
        <v>749</v>
      </c>
      <c r="UD88" t="s">
        <v>749</v>
      </c>
      <c r="UE88" t="s">
        <v>749</v>
      </c>
      <c r="UF88" t="s">
        <v>749</v>
      </c>
      <c r="UG88" t="s">
        <v>749</v>
      </c>
      <c r="UH88" t="s">
        <v>749</v>
      </c>
      <c r="UI88" t="s">
        <v>749</v>
      </c>
      <c r="UJ88" t="s">
        <v>749</v>
      </c>
      <c r="UK88" t="s">
        <v>749</v>
      </c>
      <c r="UL88" t="s">
        <v>749</v>
      </c>
      <c r="UM88" t="s">
        <v>749</v>
      </c>
      <c r="UN88" t="s">
        <v>749</v>
      </c>
      <c r="UO88" t="s">
        <v>749</v>
      </c>
      <c r="UP88" t="s">
        <v>749</v>
      </c>
      <c r="UQ88" t="s">
        <v>749</v>
      </c>
      <c r="UR88" t="s">
        <v>749</v>
      </c>
      <c r="US88" t="s">
        <v>749</v>
      </c>
      <c r="UT88" t="s">
        <v>749</v>
      </c>
      <c r="UU88" t="s">
        <v>749</v>
      </c>
      <c r="UV88" t="s">
        <v>749</v>
      </c>
      <c r="UW88" t="s">
        <v>749</v>
      </c>
      <c r="UX88" t="s">
        <v>749</v>
      </c>
      <c r="UY88" t="s">
        <v>749</v>
      </c>
      <c r="UZ88" t="s">
        <v>749</v>
      </c>
      <c r="VA88" t="s">
        <v>749</v>
      </c>
      <c r="VB88" t="s">
        <v>749</v>
      </c>
      <c r="VC88" t="s">
        <v>749</v>
      </c>
      <c r="VD88" t="s">
        <v>749</v>
      </c>
      <c r="VE88" t="s">
        <v>749</v>
      </c>
      <c r="VF88" t="s">
        <v>749</v>
      </c>
      <c r="VG88" t="s">
        <v>749</v>
      </c>
      <c r="VH88" t="s">
        <v>749</v>
      </c>
      <c r="VI88" t="s">
        <v>749</v>
      </c>
      <c r="VJ88" t="s">
        <v>749</v>
      </c>
      <c r="VK88" t="s">
        <v>749</v>
      </c>
      <c r="VL88" t="s">
        <v>749</v>
      </c>
      <c r="VM88" t="s">
        <v>749</v>
      </c>
      <c r="VN88" t="s">
        <v>749</v>
      </c>
      <c r="VO88" t="s">
        <v>749</v>
      </c>
      <c r="VP88" t="s">
        <v>749</v>
      </c>
      <c r="VQ88" t="s">
        <v>749</v>
      </c>
      <c r="VR88" t="s">
        <v>749</v>
      </c>
      <c r="VS88" t="s">
        <v>749</v>
      </c>
      <c r="VT88" t="s">
        <v>749</v>
      </c>
      <c r="VU88" t="s">
        <v>749</v>
      </c>
      <c r="VV88" t="s">
        <v>749</v>
      </c>
      <c r="VW88" t="s">
        <v>749</v>
      </c>
      <c r="VX88" t="s">
        <v>749</v>
      </c>
      <c r="VY88" t="s">
        <v>749</v>
      </c>
      <c r="VZ88" t="s">
        <v>749</v>
      </c>
      <c r="WA88" t="s">
        <v>749</v>
      </c>
      <c r="WB88" t="s">
        <v>749</v>
      </c>
      <c r="WC88" t="s">
        <v>749</v>
      </c>
      <c r="WD88" t="s">
        <v>749</v>
      </c>
      <c r="WE88" t="s">
        <v>749</v>
      </c>
      <c r="WF88" t="s">
        <v>749</v>
      </c>
      <c r="WG88" t="s">
        <v>749</v>
      </c>
      <c r="WH88" t="s">
        <v>749</v>
      </c>
      <c r="WI88" t="s">
        <v>749</v>
      </c>
      <c r="WJ88" t="s">
        <v>749</v>
      </c>
      <c r="WK88" t="s">
        <v>749</v>
      </c>
      <c r="WL88" t="s">
        <v>749</v>
      </c>
      <c r="WM88" t="s">
        <v>749</v>
      </c>
      <c r="WN88" t="s">
        <v>749</v>
      </c>
      <c r="WO88" t="s">
        <v>749</v>
      </c>
      <c r="WP88" t="s">
        <v>749</v>
      </c>
      <c r="WQ88" t="s">
        <v>749</v>
      </c>
      <c r="WR88" t="s">
        <v>749</v>
      </c>
      <c r="WS88" t="s">
        <v>749</v>
      </c>
      <c r="WT88" t="s">
        <v>749</v>
      </c>
      <c r="WU88" t="s">
        <v>749</v>
      </c>
      <c r="WV88" t="s">
        <v>749</v>
      </c>
      <c r="WW88" t="s">
        <v>749</v>
      </c>
      <c r="WX88" t="s">
        <v>749</v>
      </c>
      <c r="WY88" t="s">
        <v>749</v>
      </c>
      <c r="WZ88" t="s">
        <v>749</v>
      </c>
      <c r="XA88" t="s">
        <v>749</v>
      </c>
      <c r="XB88" t="s">
        <v>749</v>
      </c>
      <c r="XC88" t="s">
        <v>749</v>
      </c>
      <c r="XD88" t="s">
        <v>749</v>
      </c>
      <c r="XE88" t="s">
        <v>749</v>
      </c>
      <c r="XF88" t="s">
        <v>749</v>
      </c>
      <c r="XG88" t="s">
        <v>749</v>
      </c>
      <c r="XH88" t="s">
        <v>749</v>
      </c>
      <c r="XI88" t="s">
        <v>749</v>
      </c>
      <c r="XJ88" t="s">
        <v>749</v>
      </c>
      <c r="XK88" t="s">
        <v>749</v>
      </c>
      <c r="XL88" t="s">
        <v>749</v>
      </c>
      <c r="XM88" t="s">
        <v>749</v>
      </c>
      <c r="XN88" t="s">
        <v>749</v>
      </c>
      <c r="XO88" t="s">
        <v>749</v>
      </c>
      <c r="XP88" t="s">
        <v>749</v>
      </c>
      <c r="XQ88" t="s">
        <v>749</v>
      </c>
      <c r="XR88" t="s">
        <v>749</v>
      </c>
      <c r="XS88" t="s">
        <v>749</v>
      </c>
      <c r="XT88" t="s">
        <v>749</v>
      </c>
      <c r="XU88" t="s">
        <v>749</v>
      </c>
      <c r="XV88" t="s">
        <v>749</v>
      </c>
      <c r="XW88" t="s">
        <v>749</v>
      </c>
      <c r="XX88" t="s">
        <v>749</v>
      </c>
      <c r="XY88" t="s">
        <v>749</v>
      </c>
      <c r="XZ88" t="s">
        <v>749</v>
      </c>
      <c r="YA88" t="s">
        <v>749</v>
      </c>
      <c r="YB88" t="s">
        <v>749</v>
      </c>
      <c r="YC88" t="s">
        <v>749</v>
      </c>
      <c r="YD88" t="s">
        <v>749</v>
      </c>
      <c r="YE88" t="s">
        <v>749</v>
      </c>
      <c r="YF88" t="s">
        <v>749</v>
      </c>
      <c r="YG88" t="s">
        <v>749</v>
      </c>
      <c r="YH88" t="s">
        <v>749</v>
      </c>
      <c r="YI88" t="s">
        <v>749</v>
      </c>
      <c r="YJ88" t="s">
        <v>749</v>
      </c>
      <c r="YK88" t="s">
        <v>749</v>
      </c>
      <c r="YL88" t="s">
        <v>749</v>
      </c>
      <c r="YM88" t="s">
        <v>749</v>
      </c>
      <c r="YN88" t="s">
        <v>749</v>
      </c>
      <c r="YO88" t="s">
        <v>749</v>
      </c>
      <c r="YP88" t="s">
        <v>749</v>
      </c>
      <c r="YQ88" t="s">
        <v>749</v>
      </c>
      <c r="YR88" t="s">
        <v>749</v>
      </c>
      <c r="YS88" t="s">
        <v>749</v>
      </c>
      <c r="YT88" t="s">
        <v>749</v>
      </c>
      <c r="YU88" t="s">
        <v>749</v>
      </c>
      <c r="YV88" t="s">
        <v>749</v>
      </c>
      <c r="YW88" t="s">
        <v>749</v>
      </c>
      <c r="YX88" t="s">
        <v>749</v>
      </c>
      <c r="YY88" t="s">
        <v>749</v>
      </c>
      <c r="YZ88" t="s">
        <v>749</v>
      </c>
      <c r="ZA88" t="s">
        <v>749</v>
      </c>
      <c r="ZB88" t="s">
        <v>749</v>
      </c>
      <c r="ZC88" t="s">
        <v>749</v>
      </c>
      <c r="ZD88" t="s">
        <v>749</v>
      </c>
      <c r="ZE88" t="s">
        <v>749</v>
      </c>
      <c r="ZF88" t="s">
        <v>749</v>
      </c>
      <c r="ZG88" t="s">
        <v>749</v>
      </c>
      <c r="ZH88" t="s">
        <v>749</v>
      </c>
      <c r="ZI88" t="s">
        <v>749</v>
      </c>
      <c r="ZJ88" t="s">
        <v>749</v>
      </c>
      <c r="ZK88" t="s">
        <v>749</v>
      </c>
      <c r="ZL88" t="s">
        <v>749</v>
      </c>
      <c r="ZM88" t="s">
        <v>749</v>
      </c>
      <c r="ZN88" t="s">
        <v>749</v>
      </c>
      <c r="ZO88" t="s">
        <v>749</v>
      </c>
      <c r="ZP88" t="s">
        <v>749</v>
      </c>
      <c r="ZQ88" t="s">
        <v>749</v>
      </c>
      <c r="ZR88" t="s">
        <v>749</v>
      </c>
      <c r="ZS88" t="s">
        <v>749</v>
      </c>
      <c r="ZT88" t="s">
        <v>749</v>
      </c>
      <c r="ZU88" t="s">
        <v>749</v>
      </c>
      <c r="ZV88" t="s">
        <v>749</v>
      </c>
      <c r="ZW88" t="s">
        <v>749</v>
      </c>
      <c r="ZX88" t="s">
        <v>749</v>
      </c>
      <c r="ZY88" t="s">
        <v>749</v>
      </c>
      <c r="ZZ88" t="s">
        <v>749</v>
      </c>
      <c r="AAA88" t="s">
        <v>749</v>
      </c>
      <c r="AAB88" t="s">
        <v>749</v>
      </c>
      <c r="AAC88" t="s">
        <v>749</v>
      </c>
      <c r="AAD88" t="s">
        <v>749</v>
      </c>
      <c r="AAE88" t="s">
        <v>749</v>
      </c>
      <c r="AAF88" t="s">
        <v>749</v>
      </c>
      <c r="AAG88" t="s">
        <v>749</v>
      </c>
      <c r="AAH88" t="s">
        <v>749</v>
      </c>
      <c r="AAI88" t="s">
        <v>749</v>
      </c>
      <c r="AAJ88" t="s">
        <v>749</v>
      </c>
      <c r="AAK88" t="s">
        <v>749</v>
      </c>
      <c r="AAL88" t="s">
        <v>749</v>
      </c>
      <c r="AAM88" t="s">
        <v>749</v>
      </c>
      <c r="AAN88" t="s">
        <v>749</v>
      </c>
      <c r="AAO88" t="s">
        <v>749</v>
      </c>
      <c r="AAP88" t="s">
        <v>749</v>
      </c>
      <c r="AAQ88" t="s">
        <v>749</v>
      </c>
      <c r="AAR88" t="s">
        <v>749</v>
      </c>
      <c r="AAS88" t="s">
        <v>749</v>
      </c>
      <c r="AAT88" t="s">
        <v>749</v>
      </c>
      <c r="AAU88" t="s">
        <v>749</v>
      </c>
      <c r="AAV88" t="s">
        <v>749</v>
      </c>
      <c r="AAW88" t="s">
        <v>749</v>
      </c>
      <c r="AAX88" t="s">
        <v>749</v>
      </c>
      <c r="AAY88" t="s">
        <v>749</v>
      </c>
      <c r="AAZ88" t="s">
        <v>749</v>
      </c>
      <c r="ABA88" t="s">
        <v>749</v>
      </c>
      <c r="ABB88" t="s">
        <v>749</v>
      </c>
      <c r="ABC88" t="s">
        <v>749</v>
      </c>
      <c r="ABD88" t="s">
        <v>749</v>
      </c>
      <c r="ABE88" t="s">
        <v>749</v>
      </c>
      <c r="ABF88" t="s">
        <v>749</v>
      </c>
      <c r="ABG88" t="s">
        <v>749</v>
      </c>
      <c r="ABH88" t="s">
        <v>749</v>
      </c>
      <c r="ABI88" t="s">
        <v>749</v>
      </c>
      <c r="ABJ88" t="s">
        <v>749</v>
      </c>
      <c r="ABK88" t="s">
        <v>749</v>
      </c>
      <c r="ABL88" t="s">
        <v>749</v>
      </c>
    </row>
    <row r="89" spans="1:740">
      <c r="A89" t="s">
        <v>978</v>
      </c>
      <c r="B89" t="s">
        <v>979</v>
      </c>
      <c r="C89" t="s">
        <v>742</v>
      </c>
      <c r="D89" t="s">
        <v>966</v>
      </c>
      <c r="E89" t="s">
        <v>744</v>
      </c>
      <c r="F89" s="1">
        <v>5</v>
      </c>
      <c r="G89" t="s">
        <v>967</v>
      </c>
      <c r="H89" t="s">
        <v>769</v>
      </c>
      <c r="I89" t="s">
        <v>747</v>
      </c>
      <c r="J89" s="1">
        <v>0</v>
      </c>
      <c r="K89" t="s">
        <v>966</v>
      </c>
      <c r="L89" t="s">
        <v>748</v>
      </c>
      <c r="M89" s="1">
        <v>0</v>
      </c>
      <c r="N89" t="s">
        <v>749</v>
      </c>
      <c r="O89" t="s">
        <v>750</v>
      </c>
      <c r="P89" t="s">
        <v>751</v>
      </c>
      <c r="Q89" t="s">
        <v>752</v>
      </c>
      <c r="R89" t="s">
        <v>753</v>
      </c>
      <c r="S89" t="s">
        <v>749</v>
      </c>
      <c r="T89" t="s">
        <v>749</v>
      </c>
      <c r="U89" t="s">
        <v>749</v>
      </c>
      <c r="V89" t="s">
        <v>749</v>
      </c>
      <c r="W89" t="s">
        <v>749</v>
      </c>
      <c r="X89" t="s">
        <v>749</v>
      </c>
      <c r="Y89" t="s">
        <v>749</v>
      </c>
      <c r="Z89" t="s">
        <v>749</v>
      </c>
      <c r="AA89" t="s">
        <v>749</v>
      </c>
      <c r="AB89" t="s">
        <v>749</v>
      </c>
      <c r="AC89" t="s">
        <v>749</v>
      </c>
      <c r="AD89" t="s">
        <v>749</v>
      </c>
      <c r="AE89" t="s">
        <v>749</v>
      </c>
      <c r="AF89" t="s">
        <v>749</v>
      </c>
      <c r="AG89" t="s">
        <v>749</v>
      </c>
      <c r="AH89" t="s">
        <v>749</v>
      </c>
      <c r="AI89" t="s">
        <v>749</v>
      </c>
      <c r="AJ89" t="s">
        <v>749</v>
      </c>
      <c r="AK89" t="s">
        <v>749</v>
      </c>
      <c r="AL89" t="s">
        <v>749</v>
      </c>
      <c r="AM89" t="s">
        <v>749</v>
      </c>
      <c r="AN89" t="s">
        <v>749</v>
      </c>
      <c r="AO89" t="s">
        <v>749</v>
      </c>
      <c r="AP89" t="s">
        <v>749</v>
      </c>
      <c r="AQ89" t="s">
        <v>749</v>
      </c>
      <c r="AR89" t="s">
        <v>749</v>
      </c>
      <c r="AS89" t="s">
        <v>749</v>
      </c>
      <c r="AT89" t="s">
        <v>749</v>
      </c>
      <c r="AU89" t="s">
        <v>749</v>
      </c>
      <c r="AV89" t="s">
        <v>749</v>
      </c>
      <c r="AW89" t="s">
        <v>749</v>
      </c>
      <c r="AX89" t="s">
        <v>749</v>
      </c>
      <c r="AY89" t="s">
        <v>749</v>
      </c>
      <c r="AZ89" t="s">
        <v>749</v>
      </c>
      <c r="BA89" t="s">
        <v>749</v>
      </c>
      <c r="BB89" t="s">
        <v>749</v>
      </c>
      <c r="BC89" t="s">
        <v>749</v>
      </c>
      <c r="BD89" t="s">
        <v>749</v>
      </c>
      <c r="BE89" t="s">
        <v>749</v>
      </c>
      <c r="BF89" t="s">
        <v>749</v>
      </c>
      <c r="BG89" t="s">
        <v>749</v>
      </c>
      <c r="BH89" t="s">
        <v>749</v>
      </c>
      <c r="BI89" t="s">
        <v>749</v>
      </c>
      <c r="BJ89" t="s">
        <v>749</v>
      </c>
      <c r="BK89" t="s">
        <v>749</v>
      </c>
      <c r="BL89" t="s">
        <v>749</v>
      </c>
      <c r="BM89" t="s">
        <v>749</v>
      </c>
      <c r="BN89" t="s">
        <v>749</v>
      </c>
      <c r="BO89" t="s">
        <v>749</v>
      </c>
      <c r="BP89" t="s">
        <v>749</v>
      </c>
      <c r="BQ89" t="s">
        <v>749</v>
      </c>
      <c r="BR89" t="s">
        <v>749</v>
      </c>
      <c r="BS89" t="s">
        <v>749</v>
      </c>
      <c r="BT89" t="s">
        <v>749</v>
      </c>
      <c r="BU89" t="s">
        <v>749</v>
      </c>
      <c r="BV89" t="s">
        <v>749</v>
      </c>
      <c r="BW89" t="s">
        <v>749</v>
      </c>
      <c r="BX89" t="s">
        <v>749</v>
      </c>
      <c r="BY89" t="s">
        <v>749</v>
      </c>
      <c r="BZ89" t="s">
        <v>749</v>
      </c>
      <c r="CA89" t="s">
        <v>749</v>
      </c>
      <c r="CB89" t="s">
        <v>749</v>
      </c>
      <c r="CC89" t="s">
        <v>749</v>
      </c>
      <c r="CD89" t="s">
        <v>749</v>
      </c>
      <c r="CE89" t="s">
        <v>749</v>
      </c>
      <c r="CF89" t="s">
        <v>749</v>
      </c>
      <c r="CG89" t="s">
        <v>749</v>
      </c>
      <c r="CH89" t="s">
        <v>749</v>
      </c>
      <c r="CI89" t="s">
        <v>749</v>
      </c>
      <c r="CJ89" t="s">
        <v>749</v>
      </c>
      <c r="CK89" t="s">
        <v>749</v>
      </c>
      <c r="CL89" t="s">
        <v>749</v>
      </c>
      <c r="CM89" t="s">
        <v>749</v>
      </c>
      <c r="CN89" t="s">
        <v>749</v>
      </c>
      <c r="CO89" t="s">
        <v>749</v>
      </c>
      <c r="CP89" t="s">
        <v>749</v>
      </c>
      <c r="CQ89" t="s">
        <v>749</v>
      </c>
      <c r="CR89" t="s">
        <v>749</v>
      </c>
      <c r="CS89" t="s">
        <v>749</v>
      </c>
      <c r="CT89" t="s">
        <v>749</v>
      </c>
      <c r="CU89" t="s">
        <v>749</v>
      </c>
      <c r="CV89" t="s">
        <v>749</v>
      </c>
      <c r="CW89" t="s">
        <v>749</v>
      </c>
      <c r="CX89" t="s">
        <v>749</v>
      </c>
      <c r="CY89" t="s">
        <v>749</v>
      </c>
      <c r="CZ89" t="s">
        <v>749</v>
      </c>
      <c r="DA89" t="s">
        <v>749</v>
      </c>
      <c r="DB89" t="s">
        <v>749</v>
      </c>
      <c r="DC89" t="s">
        <v>749</v>
      </c>
      <c r="DD89" t="s">
        <v>749</v>
      </c>
      <c r="DE89" t="s">
        <v>749</v>
      </c>
      <c r="DF89" t="s">
        <v>749</v>
      </c>
      <c r="DG89" t="s">
        <v>749</v>
      </c>
      <c r="DH89" t="s">
        <v>749</v>
      </c>
      <c r="DI89" t="s">
        <v>749</v>
      </c>
      <c r="DJ89" t="s">
        <v>749</v>
      </c>
      <c r="DK89" t="s">
        <v>749</v>
      </c>
      <c r="DL89" t="s">
        <v>749</v>
      </c>
      <c r="DM89" t="s">
        <v>749</v>
      </c>
      <c r="DN89" t="s">
        <v>749</v>
      </c>
      <c r="DO89" t="s">
        <v>749</v>
      </c>
      <c r="DP89" t="s">
        <v>749</v>
      </c>
      <c r="DQ89" t="s">
        <v>749</v>
      </c>
      <c r="DR89" t="s">
        <v>749</v>
      </c>
      <c r="DS89" t="s">
        <v>749</v>
      </c>
      <c r="DT89" t="s">
        <v>749</v>
      </c>
      <c r="DU89" t="s">
        <v>749</v>
      </c>
      <c r="DV89" t="s">
        <v>749</v>
      </c>
      <c r="DW89" t="s">
        <v>749</v>
      </c>
      <c r="DX89" t="s">
        <v>749</v>
      </c>
      <c r="DY89" t="s">
        <v>749</v>
      </c>
      <c r="DZ89" t="s">
        <v>749</v>
      </c>
      <c r="EA89" t="s">
        <v>749</v>
      </c>
      <c r="EB89" t="s">
        <v>749</v>
      </c>
      <c r="EC89" t="s">
        <v>749</v>
      </c>
      <c r="ED89" t="s">
        <v>749</v>
      </c>
      <c r="EE89" t="s">
        <v>749</v>
      </c>
      <c r="EF89" t="s">
        <v>749</v>
      </c>
      <c r="EG89" t="s">
        <v>749</v>
      </c>
      <c r="EH89" t="s">
        <v>749</v>
      </c>
      <c r="EI89" t="s">
        <v>749</v>
      </c>
      <c r="EJ89" t="s">
        <v>749</v>
      </c>
      <c r="EK89" t="s">
        <v>749</v>
      </c>
      <c r="EL89" t="s">
        <v>749</v>
      </c>
      <c r="EM89" t="s">
        <v>749</v>
      </c>
      <c r="EN89" t="s">
        <v>749</v>
      </c>
      <c r="EO89" t="s">
        <v>749</v>
      </c>
      <c r="EP89" t="s">
        <v>749</v>
      </c>
      <c r="EQ89" t="s">
        <v>749</v>
      </c>
      <c r="ER89" t="s">
        <v>749</v>
      </c>
      <c r="ES89" t="s">
        <v>749</v>
      </c>
      <c r="ET89" t="s">
        <v>749</v>
      </c>
      <c r="EU89" t="s">
        <v>749</v>
      </c>
      <c r="EV89" t="s">
        <v>749</v>
      </c>
      <c r="EW89" t="s">
        <v>749</v>
      </c>
      <c r="EX89" t="s">
        <v>749</v>
      </c>
      <c r="EY89" t="s">
        <v>749</v>
      </c>
      <c r="EZ89" t="s">
        <v>749</v>
      </c>
      <c r="FA89" t="s">
        <v>749</v>
      </c>
      <c r="FB89" t="s">
        <v>749</v>
      </c>
      <c r="FC89" t="s">
        <v>749</v>
      </c>
      <c r="FD89" t="s">
        <v>749</v>
      </c>
      <c r="FE89" t="s">
        <v>749</v>
      </c>
      <c r="FF89" t="s">
        <v>749</v>
      </c>
      <c r="FG89" t="s">
        <v>749</v>
      </c>
      <c r="FH89" t="s">
        <v>749</v>
      </c>
      <c r="FI89" t="s">
        <v>749</v>
      </c>
      <c r="FJ89" t="s">
        <v>749</v>
      </c>
      <c r="FK89" t="s">
        <v>749</v>
      </c>
      <c r="FL89" t="s">
        <v>749</v>
      </c>
      <c r="FM89" t="s">
        <v>749</v>
      </c>
      <c r="FN89" t="s">
        <v>749</v>
      </c>
      <c r="FO89" t="s">
        <v>749</v>
      </c>
      <c r="FP89" t="s">
        <v>749</v>
      </c>
      <c r="FQ89" t="s">
        <v>749</v>
      </c>
      <c r="FR89" t="s">
        <v>749</v>
      </c>
      <c r="FS89" t="s">
        <v>749</v>
      </c>
      <c r="FT89" t="s">
        <v>749</v>
      </c>
      <c r="FU89" t="s">
        <v>749</v>
      </c>
      <c r="FV89" t="s">
        <v>749</v>
      </c>
      <c r="FW89" t="s">
        <v>749</v>
      </c>
      <c r="FX89" t="s">
        <v>749</v>
      </c>
      <c r="FY89" t="s">
        <v>749</v>
      </c>
      <c r="FZ89" t="s">
        <v>749</v>
      </c>
      <c r="GA89" t="s">
        <v>749</v>
      </c>
      <c r="GB89" t="s">
        <v>749</v>
      </c>
      <c r="GC89" t="s">
        <v>749</v>
      </c>
      <c r="GD89" t="s">
        <v>749</v>
      </c>
      <c r="GE89" t="s">
        <v>749</v>
      </c>
      <c r="GF89" t="s">
        <v>749</v>
      </c>
      <c r="GG89" t="s">
        <v>749</v>
      </c>
      <c r="GH89" t="s">
        <v>749</v>
      </c>
      <c r="GI89" t="s">
        <v>749</v>
      </c>
      <c r="GJ89" t="s">
        <v>749</v>
      </c>
      <c r="GK89" t="s">
        <v>749</v>
      </c>
      <c r="GL89" t="s">
        <v>749</v>
      </c>
      <c r="GM89" t="s">
        <v>749</v>
      </c>
      <c r="GN89" t="s">
        <v>749</v>
      </c>
      <c r="GO89" t="s">
        <v>749</v>
      </c>
      <c r="GP89" t="s">
        <v>749</v>
      </c>
      <c r="GQ89" t="s">
        <v>749</v>
      </c>
      <c r="GR89" t="s">
        <v>749</v>
      </c>
      <c r="GS89" t="s">
        <v>749</v>
      </c>
      <c r="GT89" t="s">
        <v>749</v>
      </c>
      <c r="GU89" t="s">
        <v>749</v>
      </c>
      <c r="GV89" t="s">
        <v>749</v>
      </c>
      <c r="GW89" t="s">
        <v>749</v>
      </c>
      <c r="GX89" t="s">
        <v>749</v>
      </c>
      <c r="GY89" t="s">
        <v>749</v>
      </c>
      <c r="GZ89" t="s">
        <v>749</v>
      </c>
      <c r="HA89" t="s">
        <v>749</v>
      </c>
      <c r="HB89" t="s">
        <v>749</v>
      </c>
      <c r="HC89" t="s">
        <v>749</v>
      </c>
      <c r="HD89" t="s">
        <v>749</v>
      </c>
      <c r="HE89" t="s">
        <v>749</v>
      </c>
      <c r="HF89" t="s">
        <v>749</v>
      </c>
      <c r="HG89" t="s">
        <v>749</v>
      </c>
      <c r="HH89" t="s">
        <v>749</v>
      </c>
      <c r="HI89" t="s">
        <v>749</v>
      </c>
      <c r="HJ89" t="s">
        <v>749</v>
      </c>
      <c r="HK89" t="s">
        <v>749</v>
      </c>
      <c r="HL89" t="s">
        <v>749</v>
      </c>
      <c r="HM89" t="s">
        <v>749</v>
      </c>
      <c r="HN89" t="s">
        <v>749</v>
      </c>
      <c r="HO89" t="s">
        <v>749</v>
      </c>
      <c r="HP89" t="s">
        <v>749</v>
      </c>
      <c r="HQ89" t="s">
        <v>749</v>
      </c>
      <c r="HR89" t="s">
        <v>749</v>
      </c>
      <c r="HS89" t="s">
        <v>749</v>
      </c>
      <c r="HT89" t="s">
        <v>749</v>
      </c>
      <c r="HU89" t="s">
        <v>749</v>
      </c>
      <c r="HV89" t="s">
        <v>749</v>
      </c>
      <c r="HW89" t="s">
        <v>749</v>
      </c>
      <c r="HX89" t="s">
        <v>749</v>
      </c>
      <c r="HY89" t="s">
        <v>749</v>
      </c>
      <c r="HZ89" t="s">
        <v>749</v>
      </c>
      <c r="IA89" t="s">
        <v>749</v>
      </c>
      <c r="IB89" t="s">
        <v>749</v>
      </c>
      <c r="IC89" t="s">
        <v>749</v>
      </c>
      <c r="ID89" t="s">
        <v>749</v>
      </c>
      <c r="IE89" t="s">
        <v>749</v>
      </c>
      <c r="IF89" t="s">
        <v>749</v>
      </c>
      <c r="IG89" t="s">
        <v>749</v>
      </c>
      <c r="IH89" t="s">
        <v>749</v>
      </c>
      <c r="II89" t="s">
        <v>749</v>
      </c>
      <c r="IJ89" t="s">
        <v>749</v>
      </c>
      <c r="IK89" t="s">
        <v>749</v>
      </c>
      <c r="IL89" t="s">
        <v>749</v>
      </c>
      <c r="IM89" t="s">
        <v>749</v>
      </c>
      <c r="IN89" t="s">
        <v>749</v>
      </c>
      <c r="IO89" t="s">
        <v>749</v>
      </c>
      <c r="IP89" t="s">
        <v>749</v>
      </c>
      <c r="IQ89" t="s">
        <v>749</v>
      </c>
      <c r="IR89" t="s">
        <v>749</v>
      </c>
      <c r="IS89" t="s">
        <v>749</v>
      </c>
      <c r="IT89" t="s">
        <v>749</v>
      </c>
      <c r="IU89" t="s">
        <v>749</v>
      </c>
      <c r="IV89" t="s">
        <v>749</v>
      </c>
      <c r="IW89" t="s">
        <v>749</v>
      </c>
      <c r="IX89" t="s">
        <v>749</v>
      </c>
      <c r="IY89" t="s">
        <v>749</v>
      </c>
      <c r="IZ89" t="s">
        <v>749</v>
      </c>
      <c r="JA89" t="s">
        <v>749</v>
      </c>
      <c r="JB89" t="s">
        <v>749</v>
      </c>
      <c r="JC89" t="s">
        <v>749</v>
      </c>
      <c r="JD89" t="s">
        <v>749</v>
      </c>
      <c r="JE89" t="s">
        <v>749</v>
      </c>
      <c r="JF89" t="s">
        <v>749</v>
      </c>
      <c r="JG89" t="s">
        <v>749</v>
      </c>
      <c r="JH89" t="s">
        <v>749</v>
      </c>
      <c r="JI89" t="s">
        <v>749</v>
      </c>
      <c r="JJ89" t="s">
        <v>749</v>
      </c>
      <c r="JK89" t="s">
        <v>749</v>
      </c>
      <c r="JL89" t="s">
        <v>749</v>
      </c>
      <c r="JM89" t="s">
        <v>749</v>
      </c>
      <c r="JN89" t="s">
        <v>749</v>
      </c>
      <c r="JO89" t="s">
        <v>749</v>
      </c>
      <c r="JP89" t="s">
        <v>749</v>
      </c>
      <c r="JQ89" t="s">
        <v>749</v>
      </c>
      <c r="JR89" t="s">
        <v>749</v>
      </c>
      <c r="JS89" t="s">
        <v>749</v>
      </c>
      <c r="JT89" t="s">
        <v>749</v>
      </c>
      <c r="JU89" t="s">
        <v>749</v>
      </c>
      <c r="JV89" t="s">
        <v>749</v>
      </c>
      <c r="JW89" t="s">
        <v>749</v>
      </c>
      <c r="JX89" t="s">
        <v>749</v>
      </c>
      <c r="JY89" t="s">
        <v>749</v>
      </c>
      <c r="JZ89" t="s">
        <v>749</v>
      </c>
      <c r="KA89" t="s">
        <v>749</v>
      </c>
      <c r="KB89" t="s">
        <v>749</v>
      </c>
      <c r="KC89" t="s">
        <v>749</v>
      </c>
      <c r="KD89" t="s">
        <v>749</v>
      </c>
      <c r="KE89" t="s">
        <v>749</v>
      </c>
      <c r="KF89" t="s">
        <v>749</v>
      </c>
      <c r="KG89" t="s">
        <v>749</v>
      </c>
      <c r="KH89" t="s">
        <v>749</v>
      </c>
      <c r="KI89" t="s">
        <v>749</v>
      </c>
      <c r="KJ89" t="s">
        <v>749</v>
      </c>
      <c r="KK89" t="s">
        <v>749</v>
      </c>
      <c r="KL89" t="s">
        <v>749</v>
      </c>
      <c r="KM89" t="s">
        <v>749</v>
      </c>
      <c r="KN89" t="s">
        <v>749</v>
      </c>
      <c r="KO89" t="s">
        <v>749</v>
      </c>
      <c r="KP89" t="s">
        <v>749</v>
      </c>
      <c r="KQ89" t="s">
        <v>749</v>
      </c>
      <c r="KR89" t="s">
        <v>749</v>
      </c>
      <c r="KS89" t="s">
        <v>749</v>
      </c>
      <c r="KT89" t="s">
        <v>749</v>
      </c>
      <c r="KU89" t="s">
        <v>749</v>
      </c>
      <c r="KV89" t="s">
        <v>749</v>
      </c>
      <c r="KW89" t="s">
        <v>749</v>
      </c>
      <c r="KX89" t="s">
        <v>749</v>
      </c>
      <c r="KY89" t="s">
        <v>749</v>
      </c>
      <c r="KZ89" t="s">
        <v>749</v>
      </c>
      <c r="LA89" t="s">
        <v>749</v>
      </c>
      <c r="LB89" t="s">
        <v>749</v>
      </c>
      <c r="LC89" t="s">
        <v>749</v>
      </c>
      <c r="LD89" t="s">
        <v>749</v>
      </c>
      <c r="LE89" t="s">
        <v>749</v>
      </c>
      <c r="LF89" t="s">
        <v>749</v>
      </c>
      <c r="LG89" t="s">
        <v>749</v>
      </c>
      <c r="LH89" t="s">
        <v>749</v>
      </c>
      <c r="LI89" t="s">
        <v>749</v>
      </c>
      <c r="LJ89" t="s">
        <v>749</v>
      </c>
      <c r="LK89" t="s">
        <v>749</v>
      </c>
      <c r="LL89" t="s">
        <v>749</v>
      </c>
      <c r="LM89" t="s">
        <v>749</v>
      </c>
      <c r="LN89" t="s">
        <v>749</v>
      </c>
      <c r="LO89" t="s">
        <v>749</v>
      </c>
      <c r="LP89" t="s">
        <v>749</v>
      </c>
      <c r="LQ89" t="s">
        <v>749</v>
      </c>
      <c r="LR89" t="s">
        <v>749</v>
      </c>
      <c r="LS89" t="s">
        <v>749</v>
      </c>
      <c r="LT89" t="s">
        <v>749</v>
      </c>
      <c r="LU89" t="s">
        <v>749</v>
      </c>
      <c r="LV89" t="s">
        <v>749</v>
      </c>
      <c r="LW89" t="s">
        <v>749</v>
      </c>
      <c r="LX89" t="s">
        <v>749</v>
      </c>
      <c r="LY89" t="s">
        <v>749</v>
      </c>
      <c r="LZ89" t="s">
        <v>749</v>
      </c>
      <c r="MA89" t="s">
        <v>749</v>
      </c>
      <c r="MB89" t="s">
        <v>749</v>
      </c>
      <c r="MC89" t="s">
        <v>749</v>
      </c>
      <c r="MD89" t="s">
        <v>749</v>
      </c>
      <c r="ME89" t="s">
        <v>749</v>
      </c>
      <c r="MF89" t="s">
        <v>749</v>
      </c>
      <c r="MG89" t="s">
        <v>749</v>
      </c>
      <c r="MH89" t="s">
        <v>749</v>
      </c>
      <c r="MI89" t="s">
        <v>749</v>
      </c>
      <c r="MJ89" t="s">
        <v>749</v>
      </c>
      <c r="MK89" t="s">
        <v>749</v>
      </c>
      <c r="ML89" t="s">
        <v>749</v>
      </c>
      <c r="MM89" t="s">
        <v>749</v>
      </c>
      <c r="MN89" t="s">
        <v>749</v>
      </c>
      <c r="MO89" t="s">
        <v>749</v>
      </c>
      <c r="MP89" t="s">
        <v>749</v>
      </c>
      <c r="MQ89" t="s">
        <v>749</v>
      </c>
      <c r="MR89" t="s">
        <v>749</v>
      </c>
      <c r="MS89" t="s">
        <v>749</v>
      </c>
      <c r="MT89" t="s">
        <v>749</v>
      </c>
      <c r="MU89" t="s">
        <v>749</v>
      </c>
      <c r="MV89" t="s">
        <v>749</v>
      </c>
      <c r="MW89" t="s">
        <v>749</v>
      </c>
      <c r="MX89" t="s">
        <v>749</v>
      </c>
      <c r="MY89" t="s">
        <v>749</v>
      </c>
      <c r="MZ89" t="s">
        <v>749</v>
      </c>
      <c r="NA89" t="s">
        <v>749</v>
      </c>
      <c r="NB89" t="s">
        <v>749</v>
      </c>
      <c r="NC89" t="s">
        <v>749</v>
      </c>
      <c r="ND89" t="s">
        <v>749</v>
      </c>
      <c r="NE89" t="s">
        <v>749</v>
      </c>
      <c r="NF89" t="s">
        <v>749</v>
      </c>
      <c r="NG89" t="s">
        <v>749</v>
      </c>
      <c r="NH89" t="s">
        <v>749</v>
      </c>
      <c r="NI89" t="s">
        <v>749</v>
      </c>
      <c r="NJ89" t="s">
        <v>749</v>
      </c>
      <c r="NK89" t="s">
        <v>749</v>
      </c>
      <c r="NL89" t="s">
        <v>749</v>
      </c>
      <c r="NM89" t="s">
        <v>749</v>
      </c>
      <c r="NN89" t="s">
        <v>749</v>
      </c>
      <c r="NO89" t="s">
        <v>749</v>
      </c>
      <c r="NP89" t="s">
        <v>749</v>
      </c>
      <c r="NQ89" t="s">
        <v>749</v>
      </c>
      <c r="NR89" t="s">
        <v>749</v>
      </c>
      <c r="NS89" t="s">
        <v>749</v>
      </c>
      <c r="NT89" t="s">
        <v>749</v>
      </c>
      <c r="NU89" t="s">
        <v>749</v>
      </c>
      <c r="NV89" t="s">
        <v>749</v>
      </c>
      <c r="NW89" t="s">
        <v>749</v>
      </c>
      <c r="NX89" t="s">
        <v>749</v>
      </c>
      <c r="NY89" t="s">
        <v>749</v>
      </c>
      <c r="NZ89" t="s">
        <v>749</v>
      </c>
      <c r="OA89" t="s">
        <v>749</v>
      </c>
      <c r="OB89" t="s">
        <v>749</v>
      </c>
      <c r="OC89" t="s">
        <v>749</v>
      </c>
      <c r="OD89" t="s">
        <v>749</v>
      </c>
      <c r="OE89" t="s">
        <v>749</v>
      </c>
      <c r="OF89" t="s">
        <v>749</v>
      </c>
      <c r="OG89" t="s">
        <v>749</v>
      </c>
      <c r="OH89" t="s">
        <v>749</v>
      </c>
      <c r="OI89" t="s">
        <v>749</v>
      </c>
      <c r="OJ89" t="s">
        <v>749</v>
      </c>
      <c r="OK89" t="s">
        <v>749</v>
      </c>
      <c r="OL89" t="s">
        <v>749</v>
      </c>
      <c r="OM89" t="s">
        <v>749</v>
      </c>
      <c r="ON89" t="s">
        <v>749</v>
      </c>
      <c r="OO89" t="s">
        <v>749</v>
      </c>
      <c r="OP89" t="s">
        <v>749</v>
      </c>
      <c r="OQ89" t="s">
        <v>749</v>
      </c>
      <c r="OR89" t="s">
        <v>749</v>
      </c>
      <c r="OS89" t="s">
        <v>749</v>
      </c>
      <c r="OT89" t="s">
        <v>749</v>
      </c>
      <c r="OU89" t="s">
        <v>749</v>
      </c>
      <c r="OV89" t="s">
        <v>749</v>
      </c>
      <c r="OW89" t="s">
        <v>749</v>
      </c>
      <c r="OX89" t="s">
        <v>749</v>
      </c>
      <c r="OY89" t="s">
        <v>749</v>
      </c>
      <c r="OZ89" t="s">
        <v>749</v>
      </c>
      <c r="PA89" t="s">
        <v>749</v>
      </c>
      <c r="PB89" t="s">
        <v>749</v>
      </c>
      <c r="PC89" t="s">
        <v>749</v>
      </c>
      <c r="PD89" t="s">
        <v>749</v>
      </c>
      <c r="PE89" t="s">
        <v>749</v>
      </c>
      <c r="PF89" t="s">
        <v>749</v>
      </c>
      <c r="PG89" t="s">
        <v>749</v>
      </c>
      <c r="PH89" t="s">
        <v>749</v>
      </c>
      <c r="PI89" t="s">
        <v>749</v>
      </c>
      <c r="PJ89" t="s">
        <v>749</v>
      </c>
      <c r="PK89" t="s">
        <v>749</v>
      </c>
      <c r="PL89" t="s">
        <v>749</v>
      </c>
      <c r="PM89" t="s">
        <v>749</v>
      </c>
      <c r="PN89" t="s">
        <v>749</v>
      </c>
      <c r="PO89" t="s">
        <v>749</v>
      </c>
      <c r="PP89" t="s">
        <v>749</v>
      </c>
      <c r="PQ89" t="s">
        <v>749</v>
      </c>
      <c r="PR89" t="s">
        <v>749</v>
      </c>
      <c r="PS89" t="s">
        <v>749</v>
      </c>
      <c r="PT89" t="s">
        <v>749</v>
      </c>
      <c r="PU89" t="s">
        <v>749</v>
      </c>
      <c r="PV89" t="s">
        <v>749</v>
      </c>
      <c r="PW89" t="s">
        <v>749</v>
      </c>
      <c r="PX89" t="s">
        <v>749</v>
      </c>
      <c r="PY89" t="s">
        <v>749</v>
      </c>
      <c r="PZ89" t="s">
        <v>749</v>
      </c>
      <c r="QA89" t="s">
        <v>749</v>
      </c>
      <c r="QB89" t="s">
        <v>749</v>
      </c>
      <c r="QC89" t="s">
        <v>749</v>
      </c>
      <c r="QD89" t="s">
        <v>749</v>
      </c>
      <c r="QE89" t="s">
        <v>749</v>
      </c>
      <c r="QF89" t="s">
        <v>749</v>
      </c>
      <c r="QG89" t="s">
        <v>749</v>
      </c>
      <c r="QH89" t="s">
        <v>749</v>
      </c>
      <c r="QI89" t="s">
        <v>749</v>
      </c>
      <c r="QJ89" t="s">
        <v>749</v>
      </c>
      <c r="QK89" t="s">
        <v>749</v>
      </c>
      <c r="QL89" t="s">
        <v>749</v>
      </c>
      <c r="QM89" t="s">
        <v>749</v>
      </c>
      <c r="QN89" t="s">
        <v>749</v>
      </c>
      <c r="QO89" t="s">
        <v>749</v>
      </c>
      <c r="QP89" t="s">
        <v>749</v>
      </c>
      <c r="QQ89" t="s">
        <v>749</v>
      </c>
      <c r="QR89" t="s">
        <v>749</v>
      </c>
      <c r="QS89" t="s">
        <v>749</v>
      </c>
      <c r="QT89" t="s">
        <v>749</v>
      </c>
      <c r="QU89" t="s">
        <v>749</v>
      </c>
      <c r="QV89" t="s">
        <v>749</v>
      </c>
      <c r="QW89" t="s">
        <v>749</v>
      </c>
      <c r="QX89" t="s">
        <v>749</v>
      </c>
      <c r="QY89" t="s">
        <v>749</v>
      </c>
      <c r="QZ89" t="s">
        <v>749</v>
      </c>
      <c r="RA89" t="s">
        <v>749</v>
      </c>
      <c r="RB89" t="s">
        <v>749</v>
      </c>
      <c r="RC89" t="s">
        <v>749</v>
      </c>
      <c r="RD89" t="s">
        <v>749</v>
      </c>
      <c r="RE89" t="s">
        <v>749</v>
      </c>
      <c r="RF89" t="s">
        <v>749</v>
      </c>
      <c r="RG89" t="s">
        <v>749</v>
      </c>
      <c r="RH89" t="s">
        <v>749</v>
      </c>
      <c r="RI89" t="s">
        <v>749</v>
      </c>
      <c r="RJ89" t="s">
        <v>749</v>
      </c>
      <c r="RK89" t="s">
        <v>749</v>
      </c>
      <c r="RL89" t="s">
        <v>749</v>
      </c>
      <c r="RM89" t="s">
        <v>749</v>
      </c>
      <c r="RN89" t="s">
        <v>749</v>
      </c>
      <c r="RO89" t="s">
        <v>749</v>
      </c>
      <c r="RP89" t="s">
        <v>749</v>
      </c>
      <c r="RQ89" t="s">
        <v>749</v>
      </c>
      <c r="RR89" t="s">
        <v>749</v>
      </c>
      <c r="RS89" t="s">
        <v>749</v>
      </c>
      <c r="RT89" t="s">
        <v>749</v>
      </c>
      <c r="RU89" t="s">
        <v>749</v>
      </c>
      <c r="RV89" t="s">
        <v>749</v>
      </c>
      <c r="RW89" t="s">
        <v>749</v>
      </c>
      <c r="RX89" t="s">
        <v>749</v>
      </c>
      <c r="RY89" t="s">
        <v>749</v>
      </c>
      <c r="RZ89" t="s">
        <v>749</v>
      </c>
      <c r="SA89" t="s">
        <v>749</v>
      </c>
      <c r="SB89" t="s">
        <v>749</v>
      </c>
      <c r="SC89" t="s">
        <v>749</v>
      </c>
      <c r="SD89" t="s">
        <v>749</v>
      </c>
      <c r="SE89" t="s">
        <v>749</v>
      </c>
      <c r="SF89" t="s">
        <v>749</v>
      </c>
      <c r="SG89" t="s">
        <v>749</v>
      </c>
      <c r="SH89" t="s">
        <v>749</v>
      </c>
      <c r="SI89" t="s">
        <v>749</v>
      </c>
      <c r="SJ89" t="s">
        <v>749</v>
      </c>
      <c r="SK89" t="s">
        <v>749</v>
      </c>
      <c r="SL89" t="s">
        <v>749</v>
      </c>
      <c r="SM89" t="s">
        <v>749</v>
      </c>
      <c r="SN89" t="s">
        <v>749</v>
      </c>
      <c r="SO89" t="s">
        <v>749</v>
      </c>
      <c r="SP89" t="s">
        <v>749</v>
      </c>
      <c r="SQ89" t="s">
        <v>749</v>
      </c>
      <c r="SR89" t="s">
        <v>749</v>
      </c>
      <c r="SS89" t="s">
        <v>749</v>
      </c>
      <c r="ST89" t="s">
        <v>749</v>
      </c>
      <c r="SU89" t="s">
        <v>749</v>
      </c>
      <c r="SV89" t="s">
        <v>749</v>
      </c>
      <c r="SW89" t="s">
        <v>749</v>
      </c>
      <c r="SX89" t="s">
        <v>749</v>
      </c>
      <c r="SY89" t="s">
        <v>749</v>
      </c>
      <c r="SZ89" t="s">
        <v>749</v>
      </c>
      <c r="TA89" t="s">
        <v>749</v>
      </c>
      <c r="TB89" t="s">
        <v>749</v>
      </c>
      <c r="TC89" t="s">
        <v>749</v>
      </c>
      <c r="TD89" t="s">
        <v>749</v>
      </c>
      <c r="TE89" t="s">
        <v>749</v>
      </c>
      <c r="TF89" t="s">
        <v>749</v>
      </c>
      <c r="TG89" t="s">
        <v>749</v>
      </c>
      <c r="TH89" t="s">
        <v>749</v>
      </c>
      <c r="TI89" t="s">
        <v>749</v>
      </c>
      <c r="TJ89" t="s">
        <v>749</v>
      </c>
      <c r="TK89" t="s">
        <v>749</v>
      </c>
      <c r="TL89" t="s">
        <v>749</v>
      </c>
      <c r="TM89" t="s">
        <v>749</v>
      </c>
      <c r="TN89" t="s">
        <v>749</v>
      </c>
      <c r="TO89" t="s">
        <v>749</v>
      </c>
      <c r="TP89" t="s">
        <v>749</v>
      </c>
      <c r="TQ89" t="s">
        <v>749</v>
      </c>
      <c r="TR89" t="s">
        <v>749</v>
      </c>
      <c r="TS89" t="s">
        <v>749</v>
      </c>
      <c r="TT89" t="s">
        <v>749</v>
      </c>
      <c r="TU89" t="s">
        <v>749</v>
      </c>
      <c r="TV89" t="s">
        <v>749</v>
      </c>
      <c r="TW89" t="s">
        <v>749</v>
      </c>
      <c r="TX89" t="s">
        <v>749</v>
      </c>
      <c r="TY89" t="s">
        <v>749</v>
      </c>
      <c r="TZ89" t="s">
        <v>749</v>
      </c>
      <c r="UA89" t="s">
        <v>749</v>
      </c>
      <c r="UB89" t="s">
        <v>749</v>
      </c>
      <c r="UC89" t="s">
        <v>749</v>
      </c>
      <c r="UD89" t="s">
        <v>749</v>
      </c>
      <c r="UE89" t="s">
        <v>749</v>
      </c>
      <c r="UF89" t="s">
        <v>749</v>
      </c>
      <c r="UG89" t="s">
        <v>749</v>
      </c>
      <c r="UH89" t="s">
        <v>749</v>
      </c>
      <c r="UI89" t="s">
        <v>749</v>
      </c>
      <c r="UJ89" t="s">
        <v>749</v>
      </c>
      <c r="UK89" t="s">
        <v>749</v>
      </c>
      <c r="UL89" t="s">
        <v>749</v>
      </c>
      <c r="UM89" t="s">
        <v>749</v>
      </c>
      <c r="UN89" t="s">
        <v>749</v>
      </c>
      <c r="UO89" t="s">
        <v>749</v>
      </c>
      <c r="UP89" t="s">
        <v>749</v>
      </c>
      <c r="UQ89" t="s">
        <v>749</v>
      </c>
      <c r="UR89" t="s">
        <v>749</v>
      </c>
      <c r="US89" t="s">
        <v>749</v>
      </c>
      <c r="UT89" t="s">
        <v>749</v>
      </c>
      <c r="UU89" t="s">
        <v>749</v>
      </c>
      <c r="UV89" t="s">
        <v>749</v>
      </c>
      <c r="UW89" t="s">
        <v>749</v>
      </c>
      <c r="UX89" t="s">
        <v>749</v>
      </c>
      <c r="UY89" t="s">
        <v>749</v>
      </c>
      <c r="UZ89" t="s">
        <v>749</v>
      </c>
      <c r="VA89" t="s">
        <v>749</v>
      </c>
      <c r="VB89" t="s">
        <v>749</v>
      </c>
      <c r="VC89" t="s">
        <v>749</v>
      </c>
      <c r="VD89" t="s">
        <v>749</v>
      </c>
      <c r="VE89" t="s">
        <v>749</v>
      </c>
      <c r="VF89" t="s">
        <v>749</v>
      </c>
      <c r="VG89" t="s">
        <v>749</v>
      </c>
      <c r="VH89" t="s">
        <v>749</v>
      </c>
      <c r="VI89" t="s">
        <v>749</v>
      </c>
      <c r="VJ89" t="s">
        <v>749</v>
      </c>
      <c r="VK89" t="s">
        <v>749</v>
      </c>
      <c r="VL89" t="s">
        <v>749</v>
      </c>
      <c r="VM89" t="s">
        <v>749</v>
      </c>
      <c r="VN89" t="s">
        <v>749</v>
      </c>
      <c r="VO89" t="s">
        <v>749</v>
      </c>
      <c r="VP89" t="s">
        <v>749</v>
      </c>
      <c r="VQ89" t="s">
        <v>749</v>
      </c>
      <c r="VR89" t="s">
        <v>749</v>
      </c>
      <c r="VS89" t="s">
        <v>749</v>
      </c>
      <c r="VT89" t="s">
        <v>749</v>
      </c>
      <c r="VU89" t="s">
        <v>749</v>
      </c>
      <c r="VV89" t="s">
        <v>749</v>
      </c>
      <c r="VW89" t="s">
        <v>749</v>
      </c>
      <c r="VX89" t="s">
        <v>749</v>
      </c>
      <c r="VY89" t="s">
        <v>749</v>
      </c>
      <c r="VZ89" t="s">
        <v>749</v>
      </c>
      <c r="WA89" t="s">
        <v>749</v>
      </c>
      <c r="WB89" t="s">
        <v>749</v>
      </c>
      <c r="WC89" t="s">
        <v>749</v>
      </c>
      <c r="WD89" t="s">
        <v>749</v>
      </c>
      <c r="WE89" t="s">
        <v>749</v>
      </c>
      <c r="WF89" t="s">
        <v>749</v>
      </c>
      <c r="WG89" t="s">
        <v>749</v>
      </c>
      <c r="WH89" t="s">
        <v>749</v>
      </c>
      <c r="WI89" t="s">
        <v>749</v>
      </c>
      <c r="WJ89" t="s">
        <v>749</v>
      </c>
      <c r="WK89" t="s">
        <v>749</v>
      </c>
      <c r="WL89" t="s">
        <v>749</v>
      </c>
      <c r="WM89" t="s">
        <v>749</v>
      </c>
      <c r="WN89" t="s">
        <v>749</v>
      </c>
      <c r="WO89" t="s">
        <v>749</v>
      </c>
      <c r="WP89" t="s">
        <v>749</v>
      </c>
      <c r="WQ89" t="s">
        <v>749</v>
      </c>
      <c r="WR89" t="s">
        <v>749</v>
      </c>
      <c r="WS89" t="s">
        <v>749</v>
      </c>
      <c r="WT89" t="s">
        <v>749</v>
      </c>
      <c r="WU89" t="s">
        <v>749</v>
      </c>
      <c r="WV89" t="s">
        <v>749</v>
      </c>
      <c r="WW89" t="s">
        <v>749</v>
      </c>
      <c r="WX89" t="s">
        <v>749</v>
      </c>
      <c r="WY89" t="s">
        <v>749</v>
      </c>
      <c r="WZ89" t="s">
        <v>749</v>
      </c>
      <c r="XA89" t="s">
        <v>749</v>
      </c>
      <c r="XB89" t="s">
        <v>749</v>
      </c>
      <c r="XC89" t="s">
        <v>749</v>
      </c>
      <c r="XD89" t="s">
        <v>749</v>
      </c>
      <c r="XE89" t="s">
        <v>749</v>
      </c>
      <c r="XF89" t="s">
        <v>749</v>
      </c>
      <c r="XG89" t="s">
        <v>749</v>
      </c>
      <c r="XH89" t="s">
        <v>749</v>
      </c>
      <c r="XI89" t="s">
        <v>749</v>
      </c>
      <c r="XJ89" t="s">
        <v>749</v>
      </c>
      <c r="XK89" t="s">
        <v>749</v>
      </c>
      <c r="XL89" t="s">
        <v>749</v>
      </c>
      <c r="XM89" t="s">
        <v>749</v>
      </c>
      <c r="XN89" t="s">
        <v>749</v>
      </c>
      <c r="XO89" t="s">
        <v>749</v>
      </c>
      <c r="XP89" t="s">
        <v>749</v>
      </c>
      <c r="XQ89" t="s">
        <v>749</v>
      </c>
      <c r="XR89" t="s">
        <v>749</v>
      </c>
      <c r="XS89" t="s">
        <v>749</v>
      </c>
      <c r="XT89" t="s">
        <v>749</v>
      </c>
      <c r="XU89" t="s">
        <v>749</v>
      </c>
      <c r="XV89" t="s">
        <v>749</v>
      </c>
      <c r="XW89" t="s">
        <v>749</v>
      </c>
      <c r="XX89" t="s">
        <v>749</v>
      </c>
      <c r="XY89" t="s">
        <v>749</v>
      </c>
      <c r="XZ89" t="s">
        <v>749</v>
      </c>
      <c r="YA89" t="s">
        <v>749</v>
      </c>
      <c r="YB89" t="s">
        <v>749</v>
      </c>
      <c r="YC89" t="s">
        <v>749</v>
      </c>
      <c r="YD89" t="s">
        <v>749</v>
      </c>
      <c r="YE89" t="s">
        <v>749</v>
      </c>
      <c r="YF89" t="s">
        <v>749</v>
      </c>
      <c r="YG89" t="s">
        <v>749</v>
      </c>
      <c r="YH89" t="s">
        <v>749</v>
      </c>
      <c r="YI89" t="s">
        <v>749</v>
      </c>
      <c r="YJ89" t="s">
        <v>749</v>
      </c>
      <c r="YK89" t="s">
        <v>749</v>
      </c>
      <c r="YL89" t="s">
        <v>749</v>
      </c>
      <c r="YM89" t="s">
        <v>749</v>
      </c>
      <c r="YN89" t="s">
        <v>749</v>
      </c>
      <c r="YO89" t="s">
        <v>749</v>
      </c>
      <c r="YP89" t="s">
        <v>749</v>
      </c>
      <c r="YQ89" t="s">
        <v>749</v>
      </c>
      <c r="YR89" t="s">
        <v>749</v>
      </c>
      <c r="YS89" t="s">
        <v>749</v>
      </c>
      <c r="YT89" t="s">
        <v>749</v>
      </c>
      <c r="YU89" t="s">
        <v>749</v>
      </c>
      <c r="YV89" t="s">
        <v>749</v>
      </c>
      <c r="YW89" t="s">
        <v>749</v>
      </c>
      <c r="YX89" t="s">
        <v>749</v>
      </c>
      <c r="YY89" t="s">
        <v>749</v>
      </c>
      <c r="YZ89" t="s">
        <v>749</v>
      </c>
      <c r="ZA89" t="s">
        <v>749</v>
      </c>
      <c r="ZB89" t="s">
        <v>749</v>
      </c>
      <c r="ZC89" t="s">
        <v>749</v>
      </c>
      <c r="ZD89" t="s">
        <v>749</v>
      </c>
      <c r="ZE89" t="s">
        <v>749</v>
      </c>
      <c r="ZF89" t="s">
        <v>749</v>
      </c>
      <c r="ZG89" t="s">
        <v>749</v>
      </c>
      <c r="ZH89" t="s">
        <v>749</v>
      </c>
      <c r="ZI89" t="s">
        <v>749</v>
      </c>
      <c r="ZJ89" t="s">
        <v>749</v>
      </c>
      <c r="ZK89" t="s">
        <v>749</v>
      </c>
      <c r="ZL89" t="s">
        <v>749</v>
      </c>
      <c r="ZM89" t="s">
        <v>749</v>
      </c>
      <c r="ZN89" t="s">
        <v>749</v>
      </c>
      <c r="ZO89" t="s">
        <v>749</v>
      </c>
      <c r="ZP89" t="s">
        <v>749</v>
      </c>
      <c r="ZQ89" t="s">
        <v>749</v>
      </c>
      <c r="ZR89" t="s">
        <v>749</v>
      </c>
      <c r="ZS89" t="s">
        <v>749</v>
      </c>
      <c r="ZT89" t="s">
        <v>749</v>
      </c>
      <c r="ZU89" t="s">
        <v>749</v>
      </c>
      <c r="ZV89" t="s">
        <v>749</v>
      </c>
      <c r="ZW89" t="s">
        <v>749</v>
      </c>
      <c r="ZX89" t="s">
        <v>749</v>
      </c>
      <c r="ZY89" t="s">
        <v>749</v>
      </c>
      <c r="ZZ89" t="s">
        <v>749</v>
      </c>
      <c r="AAA89" t="s">
        <v>749</v>
      </c>
      <c r="AAB89" t="s">
        <v>749</v>
      </c>
      <c r="AAC89" t="s">
        <v>749</v>
      </c>
      <c r="AAD89" t="s">
        <v>749</v>
      </c>
      <c r="AAE89" t="s">
        <v>749</v>
      </c>
      <c r="AAF89" t="s">
        <v>749</v>
      </c>
      <c r="AAG89" t="s">
        <v>749</v>
      </c>
      <c r="AAH89" t="s">
        <v>749</v>
      </c>
      <c r="AAI89" t="s">
        <v>749</v>
      </c>
      <c r="AAJ89" t="s">
        <v>749</v>
      </c>
      <c r="AAK89" t="s">
        <v>749</v>
      </c>
      <c r="AAL89" t="s">
        <v>749</v>
      </c>
      <c r="AAM89" t="s">
        <v>749</v>
      </c>
      <c r="AAN89" t="s">
        <v>749</v>
      </c>
      <c r="AAO89" t="s">
        <v>749</v>
      </c>
      <c r="AAP89" t="s">
        <v>749</v>
      </c>
      <c r="AAQ89" t="s">
        <v>749</v>
      </c>
      <c r="AAR89" t="s">
        <v>749</v>
      </c>
      <c r="AAS89" t="s">
        <v>749</v>
      </c>
      <c r="AAT89" t="s">
        <v>749</v>
      </c>
      <c r="AAU89" t="s">
        <v>749</v>
      </c>
      <c r="AAV89" t="s">
        <v>749</v>
      </c>
      <c r="AAW89" t="s">
        <v>749</v>
      </c>
      <c r="AAX89" t="s">
        <v>749</v>
      </c>
      <c r="AAY89" t="s">
        <v>749</v>
      </c>
      <c r="AAZ89" t="s">
        <v>749</v>
      </c>
      <c r="ABA89" t="s">
        <v>749</v>
      </c>
      <c r="ABB89" t="s">
        <v>749</v>
      </c>
      <c r="ABC89" t="s">
        <v>749</v>
      </c>
      <c r="ABD89" t="s">
        <v>749</v>
      </c>
      <c r="ABE89" t="s">
        <v>749</v>
      </c>
      <c r="ABF89" t="s">
        <v>749</v>
      </c>
      <c r="ABG89" t="s">
        <v>749</v>
      </c>
      <c r="ABH89" t="s">
        <v>749</v>
      </c>
      <c r="ABI89" t="s">
        <v>749</v>
      </c>
      <c r="ABJ89" t="s">
        <v>749</v>
      </c>
      <c r="ABK89" t="s">
        <v>749</v>
      </c>
      <c r="ABL89" t="s">
        <v>749</v>
      </c>
    </row>
    <row r="90" spans="1:740">
      <c r="A90" t="s">
        <v>980</v>
      </c>
      <c r="B90" t="s">
        <v>981</v>
      </c>
      <c r="C90" t="s">
        <v>742</v>
      </c>
      <c r="D90" t="s">
        <v>966</v>
      </c>
      <c r="E90" t="s">
        <v>744</v>
      </c>
      <c r="F90" s="1">
        <v>6</v>
      </c>
      <c r="G90" t="s">
        <v>967</v>
      </c>
      <c r="H90" t="s">
        <v>772</v>
      </c>
      <c r="I90" t="s">
        <v>747</v>
      </c>
      <c r="J90" s="1">
        <v>0</v>
      </c>
      <c r="K90" t="s">
        <v>966</v>
      </c>
      <c r="L90" t="s">
        <v>748</v>
      </c>
      <c r="M90" s="1">
        <v>0</v>
      </c>
      <c r="N90" t="s">
        <v>749</v>
      </c>
      <c r="O90" t="s">
        <v>750</v>
      </c>
      <c r="P90" t="s">
        <v>751</v>
      </c>
      <c r="Q90" t="s">
        <v>752</v>
      </c>
      <c r="R90" t="s">
        <v>753</v>
      </c>
      <c r="S90" t="s">
        <v>749</v>
      </c>
      <c r="T90" t="s">
        <v>749</v>
      </c>
      <c r="U90" t="s">
        <v>749</v>
      </c>
      <c r="V90" t="s">
        <v>749</v>
      </c>
      <c r="W90" t="s">
        <v>749</v>
      </c>
      <c r="X90" t="s">
        <v>749</v>
      </c>
      <c r="Y90" t="s">
        <v>749</v>
      </c>
      <c r="Z90" t="s">
        <v>749</v>
      </c>
      <c r="AA90" t="s">
        <v>749</v>
      </c>
      <c r="AB90" t="s">
        <v>749</v>
      </c>
      <c r="AC90" t="s">
        <v>749</v>
      </c>
      <c r="AD90" t="s">
        <v>749</v>
      </c>
      <c r="AE90" t="s">
        <v>749</v>
      </c>
      <c r="AF90" t="s">
        <v>749</v>
      </c>
      <c r="AG90" t="s">
        <v>749</v>
      </c>
      <c r="AH90" t="s">
        <v>749</v>
      </c>
      <c r="AI90" t="s">
        <v>749</v>
      </c>
      <c r="AJ90" t="s">
        <v>749</v>
      </c>
      <c r="AK90" t="s">
        <v>749</v>
      </c>
      <c r="AL90" t="s">
        <v>749</v>
      </c>
      <c r="AM90" t="s">
        <v>749</v>
      </c>
      <c r="AN90" t="s">
        <v>749</v>
      </c>
      <c r="AO90" t="s">
        <v>749</v>
      </c>
      <c r="AP90" t="s">
        <v>749</v>
      </c>
      <c r="AQ90" t="s">
        <v>749</v>
      </c>
      <c r="AR90" t="s">
        <v>749</v>
      </c>
      <c r="AS90" t="s">
        <v>749</v>
      </c>
      <c r="AT90" t="s">
        <v>749</v>
      </c>
      <c r="AU90" t="s">
        <v>749</v>
      </c>
      <c r="AV90" t="s">
        <v>749</v>
      </c>
      <c r="AW90" t="s">
        <v>749</v>
      </c>
      <c r="AX90" t="s">
        <v>749</v>
      </c>
      <c r="AY90" t="s">
        <v>749</v>
      </c>
      <c r="AZ90" t="s">
        <v>749</v>
      </c>
      <c r="BA90" t="s">
        <v>749</v>
      </c>
      <c r="BB90" t="s">
        <v>749</v>
      </c>
      <c r="BC90" t="s">
        <v>749</v>
      </c>
      <c r="BD90" t="s">
        <v>749</v>
      </c>
      <c r="BE90" t="s">
        <v>749</v>
      </c>
      <c r="BF90" t="s">
        <v>749</v>
      </c>
      <c r="BG90" t="s">
        <v>749</v>
      </c>
      <c r="BH90" t="s">
        <v>749</v>
      </c>
      <c r="BI90" t="s">
        <v>749</v>
      </c>
      <c r="BJ90" t="s">
        <v>749</v>
      </c>
      <c r="BK90" t="s">
        <v>749</v>
      </c>
      <c r="BL90" t="s">
        <v>749</v>
      </c>
      <c r="BM90" t="s">
        <v>749</v>
      </c>
      <c r="BN90" t="s">
        <v>749</v>
      </c>
      <c r="BO90" t="s">
        <v>749</v>
      </c>
      <c r="BP90" t="s">
        <v>749</v>
      </c>
      <c r="BQ90" t="s">
        <v>749</v>
      </c>
      <c r="BR90" t="s">
        <v>749</v>
      </c>
      <c r="BS90" t="s">
        <v>749</v>
      </c>
      <c r="BT90" t="s">
        <v>749</v>
      </c>
      <c r="BU90" t="s">
        <v>749</v>
      </c>
      <c r="BV90" t="s">
        <v>749</v>
      </c>
      <c r="BW90" t="s">
        <v>749</v>
      </c>
      <c r="BX90" t="s">
        <v>749</v>
      </c>
      <c r="BY90" t="s">
        <v>749</v>
      </c>
      <c r="BZ90" t="s">
        <v>749</v>
      </c>
      <c r="CA90" t="s">
        <v>749</v>
      </c>
      <c r="CB90" t="s">
        <v>749</v>
      </c>
      <c r="CC90" t="s">
        <v>749</v>
      </c>
      <c r="CD90" t="s">
        <v>749</v>
      </c>
      <c r="CE90" t="s">
        <v>749</v>
      </c>
      <c r="CF90" t="s">
        <v>749</v>
      </c>
      <c r="CG90" t="s">
        <v>749</v>
      </c>
      <c r="CH90" t="s">
        <v>749</v>
      </c>
      <c r="CI90" t="s">
        <v>749</v>
      </c>
      <c r="CJ90" t="s">
        <v>749</v>
      </c>
      <c r="CK90" t="s">
        <v>749</v>
      </c>
      <c r="CL90" t="s">
        <v>749</v>
      </c>
      <c r="CM90" t="s">
        <v>749</v>
      </c>
      <c r="CN90" t="s">
        <v>749</v>
      </c>
      <c r="CO90" t="s">
        <v>749</v>
      </c>
      <c r="CP90" t="s">
        <v>749</v>
      </c>
      <c r="CQ90" t="s">
        <v>749</v>
      </c>
      <c r="CR90" t="s">
        <v>749</v>
      </c>
      <c r="CS90" t="s">
        <v>749</v>
      </c>
      <c r="CT90" t="s">
        <v>749</v>
      </c>
      <c r="CU90" t="s">
        <v>749</v>
      </c>
      <c r="CV90" t="s">
        <v>749</v>
      </c>
      <c r="CW90" t="s">
        <v>749</v>
      </c>
      <c r="CX90" t="s">
        <v>749</v>
      </c>
      <c r="CY90" t="s">
        <v>749</v>
      </c>
      <c r="CZ90" t="s">
        <v>749</v>
      </c>
      <c r="DA90" t="s">
        <v>749</v>
      </c>
      <c r="DB90" t="s">
        <v>749</v>
      </c>
      <c r="DC90" t="s">
        <v>749</v>
      </c>
      <c r="DD90" t="s">
        <v>749</v>
      </c>
      <c r="DE90" t="s">
        <v>749</v>
      </c>
      <c r="DF90" t="s">
        <v>749</v>
      </c>
      <c r="DG90" t="s">
        <v>749</v>
      </c>
      <c r="DH90" t="s">
        <v>749</v>
      </c>
      <c r="DI90" t="s">
        <v>749</v>
      </c>
      <c r="DJ90" t="s">
        <v>749</v>
      </c>
      <c r="DK90" t="s">
        <v>749</v>
      </c>
      <c r="DL90" t="s">
        <v>749</v>
      </c>
      <c r="DM90" t="s">
        <v>749</v>
      </c>
      <c r="DN90" t="s">
        <v>749</v>
      </c>
      <c r="DO90" t="s">
        <v>749</v>
      </c>
      <c r="DP90" t="s">
        <v>749</v>
      </c>
      <c r="DQ90" t="s">
        <v>749</v>
      </c>
      <c r="DR90" t="s">
        <v>749</v>
      </c>
      <c r="DS90" t="s">
        <v>749</v>
      </c>
      <c r="DT90" t="s">
        <v>749</v>
      </c>
      <c r="DU90" t="s">
        <v>749</v>
      </c>
      <c r="DV90" t="s">
        <v>749</v>
      </c>
      <c r="DW90" t="s">
        <v>749</v>
      </c>
      <c r="DX90" t="s">
        <v>749</v>
      </c>
      <c r="DY90" t="s">
        <v>749</v>
      </c>
      <c r="DZ90" t="s">
        <v>749</v>
      </c>
      <c r="EA90" t="s">
        <v>749</v>
      </c>
      <c r="EB90" t="s">
        <v>749</v>
      </c>
      <c r="EC90" t="s">
        <v>749</v>
      </c>
      <c r="ED90" t="s">
        <v>749</v>
      </c>
      <c r="EE90" t="s">
        <v>749</v>
      </c>
      <c r="EF90" t="s">
        <v>749</v>
      </c>
      <c r="EG90" t="s">
        <v>749</v>
      </c>
      <c r="EH90" t="s">
        <v>749</v>
      </c>
      <c r="EI90" t="s">
        <v>749</v>
      </c>
      <c r="EJ90" t="s">
        <v>749</v>
      </c>
      <c r="EK90" t="s">
        <v>749</v>
      </c>
      <c r="EL90" t="s">
        <v>749</v>
      </c>
      <c r="EM90" t="s">
        <v>749</v>
      </c>
      <c r="EN90" t="s">
        <v>749</v>
      </c>
      <c r="EO90" t="s">
        <v>749</v>
      </c>
      <c r="EP90" t="s">
        <v>749</v>
      </c>
      <c r="EQ90" t="s">
        <v>749</v>
      </c>
      <c r="ER90" t="s">
        <v>749</v>
      </c>
      <c r="ES90" t="s">
        <v>749</v>
      </c>
      <c r="ET90" t="s">
        <v>749</v>
      </c>
      <c r="EU90" t="s">
        <v>749</v>
      </c>
      <c r="EV90" t="s">
        <v>749</v>
      </c>
      <c r="EW90" t="s">
        <v>749</v>
      </c>
      <c r="EX90" t="s">
        <v>749</v>
      </c>
      <c r="EY90" t="s">
        <v>749</v>
      </c>
      <c r="EZ90" t="s">
        <v>749</v>
      </c>
      <c r="FA90" t="s">
        <v>749</v>
      </c>
      <c r="FB90" t="s">
        <v>749</v>
      </c>
      <c r="FC90" t="s">
        <v>749</v>
      </c>
      <c r="FD90" t="s">
        <v>749</v>
      </c>
      <c r="FE90" t="s">
        <v>749</v>
      </c>
      <c r="FF90" t="s">
        <v>749</v>
      </c>
      <c r="FG90" t="s">
        <v>749</v>
      </c>
      <c r="FH90" t="s">
        <v>749</v>
      </c>
      <c r="FI90" t="s">
        <v>749</v>
      </c>
      <c r="FJ90" t="s">
        <v>749</v>
      </c>
      <c r="FK90" t="s">
        <v>749</v>
      </c>
      <c r="FL90" t="s">
        <v>749</v>
      </c>
      <c r="FM90" t="s">
        <v>749</v>
      </c>
      <c r="FN90" t="s">
        <v>749</v>
      </c>
      <c r="FO90" t="s">
        <v>749</v>
      </c>
      <c r="FP90" t="s">
        <v>749</v>
      </c>
      <c r="FQ90" t="s">
        <v>749</v>
      </c>
      <c r="FR90" t="s">
        <v>749</v>
      </c>
      <c r="FS90" t="s">
        <v>749</v>
      </c>
      <c r="FT90" t="s">
        <v>749</v>
      </c>
      <c r="FU90" t="s">
        <v>749</v>
      </c>
      <c r="FV90" t="s">
        <v>749</v>
      </c>
      <c r="FW90" t="s">
        <v>749</v>
      </c>
      <c r="FX90" t="s">
        <v>749</v>
      </c>
      <c r="FY90" t="s">
        <v>749</v>
      </c>
      <c r="FZ90" t="s">
        <v>749</v>
      </c>
      <c r="GA90" t="s">
        <v>749</v>
      </c>
      <c r="GB90" t="s">
        <v>749</v>
      </c>
      <c r="GC90" t="s">
        <v>749</v>
      </c>
      <c r="GD90" t="s">
        <v>749</v>
      </c>
      <c r="GE90" t="s">
        <v>749</v>
      </c>
      <c r="GF90" t="s">
        <v>749</v>
      </c>
      <c r="GG90" t="s">
        <v>749</v>
      </c>
      <c r="GH90" t="s">
        <v>749</v>
      </c>
      <c r="GI90" t="s">
        <v>749</v>
      </c>
      <c r="GJ90" t="s">
        <v>749</v>
      </c>
      <c r="GK90" t="s">
        <v>749</v>
      </c>
      <c r="GL90" t="s">
        <v>749</v>
      </c>
      <c r="GM90" t="s">
        <v>749</v>
      </c>
      <c r="GN90" t="s">
        <v>749</v>
      </c>
      <c r="GO90" t="s">
        <v>749</v>
      </c>
      <c r="GP90" t="s">
        <v>749</v>
      </c>
      <c r="GQ90" t="s">
        <v>749</v>
      </c>
      <c r="GR90" t="s">
        <v>749</v>
      </c>
      <c r="GS90" t="s">
        <v>749</v>
      </c>
      <c r="GT90" t="s">
        <v>749</v>
      </c>
      <c r="GU90" t="s">
        <v>749</v>
      </c>
      <c r="GV90" t="s">
        <v>749</v>
      </c>
      <c r="GW90" t="s">
        <v>749</v>
      </c>
      <c r="GX90" t="s">
        <v>749</v>
      </c>
      <c r="GY90" t="s">
        <v>749</v>
      </c>
      <c r="GZ90" t="s">
        <v>749</v>
      </c>
      <c r="HA90" t="s">
        <v>749</v>
      </c>
      <c r="HB90" t="s">
        <v>749</v>
      </c>
      <c r="HC90" t="s">
        <v>749</v>
      </c>
      <c r="HD90" t="s">
        <v>749</v>
      </c>
      <c r="HE90" t="s">
        <v>749</v>
      </c>
      <c r="HF90" t="s">
        <v>749</v>
      </c>
      <c r="HG90" t="s">
        <v>749</v>
      </c>
      <c r="HH90" t="s">
        <v>749</v>
      </c>
      <c r="HI90" t="s">
        <v>749</v>
      </c>
      <c r="HJ90" t="s">
        <v>749</v>
      </c>
      <c r="HK90" t="s">
        <v>749</v>
      </c>
      <c r="HL90" t="s">
        <v>749</v>
      </c>
      <c r="HM90" t="s">
        <v>749</v>
      </c>
      <c r="HN90" t="s">
        <v>749</v>
      </c>
      <c r="HO90" t="s">
        <v>749</v>
      </c>
      <c r="HP90" t="s">
        <v>749</v>
      </c>
      <c r="HQ90" t="s">
        <v>749</v>
      </c>
      <c r="HR90" t="s">
        <v>749</v>
      </c>
      <c r="HS90" t="s">
        <v>749</v>
      </c>
      <c r="HT90" t="s">
        <v>749</v>
      </c>
      <c r="HU90" t="s">
        <v>749</v>
      </c>
      <c r="HV90" t="s">
        <v>749</v>
      </c>
      <c r="HW90" t="s">
        <v>749</v>
      </c>
      <c r="HX90" t="s">
        <v>749</v>
      </c>
      <c r="HY90" t="s">
        <v>749</v>
      </c>
      <c r="HZ90" t="s">
        <v>749</v>
      </c>
      <c r="IA90" t="s">
        <v>749</v>
      </c>
      <c r="IB90" t="s">
        <v>749</v>
      </c>
      <c r="IC90" t="s">
        <v>749</v>
      </c>
      <c r="ID90" t="s">
        <v>749</v>
      </c>
      <c r="IE90" t="s">
        <v>749</v>
      </c>
      <c r="IF90" t="s">
        <v>749</v>
      </c>
      <c r="IG90" t="s">
        <v>749</v>
      </c>
      <c r="IH90" t="s">
        <v>749</v>
      </c>
      <c r="II90" t="s">
        <v>749</v>
      </c>
      <c r="IJ90" t="s">
        <v>749</v>
      </c>
      <c r="IK90" t="s">
        <v>749</v>
      </c>
      <c r="IL90" t="s">
        <v>749</v>
      </c>
      <c r="IM90" t="s">
        <v>749</v>
      </c>
      <c r="IN90" t="s">
        <v>749</v>
      </c>
      <c r="IO90" t="s">
        <v>749</v>
      </c>
      <c r="IP90" t="s">
        <v>749</v>
      </c>
      <c r="IQ90" t="s">
        <v>749</v>
      </c>
      <c r="IR90" t="s">
        <v>749</v>
      </c>
      <c r="IS90" t="s">
        <v>749</v>
      </c>
      <c r="IT90" t="s">
        <v>749</v>
      </c>
      <c r="IU90" t="s">
        <v>749</v>
      </c>
      <c r="IV90" t="s">
        <v>749</v>
      </c>
      <c r="IW90" t="s">
        <v>749</v>
      </c>
      <c r="IX90" t="s">
        <v>749</v>
      </c>
      <c r="IY90" t="s">
        <v>749</v>
      </c>
      <c r="IZ90" t="s">
        <v>749</v>
      </c>
      <c r="JA90" t="s">
        <v>749</v>
      </c>
      <c r="JB90" t="s">
        <v>749</v>
      </c>
      <c r="JC90" t="s">
        <v>749</v>
      </c>
      <c r="JD90" t="s">
        <v>749</v>
      </c>
      <c r="JE90" t="s">
        <v>749</v>
      </c>
      <c r="JF90" t="s">
        <v>749</v>
      </c>
      <c r="JG90" t="s">
        <v>749</v>
      </c>
      <c r="JH90" t="s">
        <v>749</v>
      </c>
      <c r="JI90" t="s">
        <v>749</v>
      </c>
      <c r="JJ90" t="s">
        <v>749</v>
      </c>
      <c r="JK90" t="s">
        <v>749</v>
      </c>
      <c r="JL90" t="s">
        <v>749</v>
      </c>
      <c r="JM90" t="s">
        <v>749</v>
      </c>
      <c r="JN90" t="s">
        <v>749</v>
      </c>
      <c r="JO90" t="s">
        <v>749</v>
      </c>
      <c r="JP90" t="s">
        <v>749</v>
      </c>
      <c r="JQ90" t="s">
        <v>749</v>
      </c>
      <c r="JR90" t="s">
        <v>749</v>
      </c>
      <c r="JS90" t="s">
        <v>749</v>
      </c>
      <c r="JT90" t="s">
        <v>749</v>
      </c>
      <c r="JU90" t="s">
        <v>749</v>
      </c>
      <c r="JV90" t="s">
        <v>749</v>
      </c>
      <c r="JW90" t="s">
        <v>749</v>
      </c>
      <c r="JX90" t="s">
        <v>749</v>
      </c>
      <c r="JY90" t="s">
        <v>749</v>
      </c>
      <c r="JZ90" t="s">
        <v>749</v>
      </c>
      <c r="KA90" t="s">
        <v>749</v>
      </c>
      <c r="KB90" t="s">
        <v>749</v>
      </c>
      <c r="KC90" t="s">
        <v>749</v>
      </c>
      <c r="KD90" t="s">
        <v>749</v>
      </c>
      <c r="KE90" t="s">
        <v>749</v>
      </c>
      <c r="KF90" t="s">
        <v>749</v>
      </c>
      <c r="KG90" t="s">
        <v>749</v>
      </c>
      <c r="KH90" t="s">
        <v>749</v>
      </c>
      <c r="KI90" t="s">
        <v>749</v>
      </c>
      <c r="KJ90" t="s">
        <v>749</v>
      </c>
      <c r="KK90" t="s">
        <v>749</v>
      </c>
      <c r="KL90" t="s">
        <v>749</v>
      </c>
      <c r="KM90" t="s">
        <v>749</v>
      </c>
      <c r="KN90" t="s">
        <v>749</v>
      </c>
      <c r="KO90" t="s">
        <v>749</v>
      </c>
      <c r="KP90" t="s">
        <v>749</v>
      </c>
      <c r="KQ90" t="s">
        <v>749</v>
      </c>
      <c r="KR90" t="s">
        <v>749</v>
      </c>
      <c r="KS90" t="s">
        <v>749</v>
      </c>
      <c r="KT90" t="s">
        <v>749</v>
      </c>
      <c r="KU90" t="s">
        <v>749</v>
      </c>
      <c r="KV90" t="s">
        <v>749</v>
      </c>
      <c r="KW90" t="s">
        <v>749</v>
      </c>
      <c r="KX90" t="s">
        <v>749</v>
      </c>
      <c r="KY90" t="s">
        <v>749</v>
      </c>
      <c r="KZ90" t="s">
        <v>749</v>
      </c>
      <c r="LA90" t="s">
        <v>749</v>
      </c>
      <c r="LB90" t="s">
        <v>749</v>
      </c>
      <c r="LC90" t="s">
        <v>749</v>
      </c>
      <c r="LD90" t="s">
        <v>749</v>
      </c>
      <c r="LE90" t="s">
        <v>749</v>
      </c>
      <c r="LF90" t="s">
        <v>749</v>
      </c>
      <c r="LG90" t="s">
        <v>749</v>
      </c>
      <c r="LH90" t="s">
        <v>749</v>
      </c>
      <c r="LI90" t="s">
        <v>749</v>
      </c>
      <c r="LJ90" t="s">
        <v>749</v>
      </c>
      <c r="LK90" t="s">
        <v>749</v>
      </c>
      <c r="LL90" t="s">
        <v>749</v>
      </c>
      <c r="LM90" t="s">
        <v>749</v>
      </c>
      <c r="LN90" t="s">
        <v>749</v>
      </c>
      <c r="LO90" t="s">
        <v>749</v>
      </c>
      <c r="LP90" t="s">
        <v>749</v>
      </c>
      <c r="LQ90" t="s">
        <v>749</v>
      </c>
      <c r="LR90" t="s">
        <v>749</v>
      </c>
      <c r="LS90" t="s">
        <v>749</v>
      </c>
      <c r="LT90" t="s">
        <v>749</v>
      </c>
      <c r="LU90" t="s">
        <v>749</v>
      </c>
      <c r="LV90" t="s">
        <v>749</v>
      </c>
      <c r="LW90" t="s">
        <v>749</v>
      </c>
      <c r="LX90" t="s">
        <v>749</v>
      </c>
      <c r="LY90" t="s">
        <v>749</v>
      </c>
      <c r="LZ90" t="s">
        <v>749</v>
      </c>
      <c r="MA90" t="s">
        <v>749</v>
      </c>
      <c r="MB90" t="s">
        <v>749</v>
      </c>
      <c r="MC90" t="s">
        <v>749</v>
      </c>
      <c r="MD90" t="s">
        <v>749</v>
      </c>
      <c r="ME90" t="s">
        <v>749</v>
      </c>
      <c r="MF90" t="s">
        <v>749</v>
      </c>
      <c r="MG90" t="s">
        <v>749</v>
      </c>
      <c r="MH90" t="s">
        <v>749</v>
      </c>
      <c r="MI90" t="s">
        <v>749</v>
      </c>
      <c r="MJ90" t="s">
        <v>749</v>
      </c>
      <c r="MK90" t="s">
        <v>749</v>
      </c>
      <c r="ML90" t="s">
        <v>749</v>
      </c>
      <c r="MM90" t="s">
        <v>749</v>
      </c>
      <c r="MN90" t="s">
        <v>749</v>
      </c>
      <c r="MO90" t="s">
        <v>749</v>
      </c>
      <c r="MP90" t="s">
        <v>749</v>
      </c>
      <c r="MQ90" t="s">
        <v>749</v>
      </c>
      <c r="MR90" t="s">
        <v>749</v>
      </c>
      <c r="MS90" t="s">
        <v>749</v>
      </c>
      <c r="MT90" t="s">
        <v>749</v>
      </c>
      <c r="MU90" t="s">
        <v>749</v>
      </c>
      <c r="MV90" t="s">
        <v>749</v>
      </c>
      <c r="MW90" t="s">
        <v>749</v>
      </c>
      <c r="MX90" t="s">
        <v>749</v>
      </c>
      <c r="MY90" t="s">
        <v>749</v>
      </c>
      <c r="MZ90" t="s">
        <v>749</v>
      </c>
      <c r="NA90" t="s">
        <v>749</v>
      </c>
      <c r="NB90" t="s">
        <v>749</v>
      </c>
      <c r="NC90" t="s">
        <v>749</v>
      </c>
      <c r="ND90" t="s">
        <v>749</v>
      </c>
      <c r="NE90" t="s">
        <v>749</v>
      </c>
      <c r="NF90" t="s">
        <v>749</v>
      </c>
      <c r="NG90" t="s">
        <v>749</v>
      </c>
      <c r="NH90" t="s">
        <v>749</v>
      </c>
      <c r="NI90" t="s">
        <v>749</v>
      </c>
      <c r="NJ90" t="s">
        <v>749</v>
      </c>
      <c r="NK90" t="s">
        <v>749</v>
      </c>
      <c r="NL90" t="s">
        <v>749</v>
      </c>
      <c r="NM90" t="s">
        <v>749</v>
      </c>
      <c r="NN90" t="s">
        <v>749</v>
      </c>
      <c r="NO90" t="s">
        <v>749</v>
      </c>
      <c r="NP90" t="s">
        <v>749</v>
      </c>
      <c r="NQ90" t="s">
        <v>749</v>
      </c>
      <c r="NR90" t="s">
        <v>749</v>
      </c>
      <c r="NS90" t="s">
        <v>749</v>
      </c>
      <c r="NT90" t="s">
        <v>749</v>
      </c>
      <c r="NU90" t="s">
        <v>749</v>
      </c>
      <c r="NV90" t="s">
        <v>749</v>
      </c>
      <c r="NW90" t="s">
        <v>749</v>
      </c>
      <c r="NX90" t="s">
        <v>749</v>
      </c>
      <c r="NY90" t="s">
        <v>749</v>
      </c>
      <c r="NZ90" t="s">
        <v>749</v>
      </c>
      <c r="OA90" t="s">
        <v>749</v>
      </c>
      <c r="OB90" t="s">
        <v>749</v>
      </c>
      <c r="OC90" t="s">
        <v>749</v>
      </c>
      <c r="OD90" t="s">
        <v>749</v>
      </c>
      <c r="OE90" t="s">
        <v>749</v>
      </c>
      <c r="OF90" t="s">
        <v>749</v>
      </c>
      <c r="OG90" t="s">
        <v>749</v>
      </c>
      <c r="OH90" t="s">
        <v>749</v>
      </c>
      <c r="OI90" t="s">
        <v>749</v>
      </c>
      <c r="OJ90" t="s">
        <v>749</v>
      </c>
      <c r="OK90" t="s">
        <v>749</v>
      </c>
      <c r="OL90" t="s">
        <v>749</v>
      </c>
      <c r="OM90" t="s">
        <v>749</v>
      </c>
      <c r="ON90" t="s">
        <v>749</v>
      </c>
      <c r="OO90" t="s">
        <v>749</v>
      </c>
      <c r="OP90" t="s">
        <v>749</v>
      </c>
      <c r="OQ90" t="s">
        <v>749</v>
      </c>
      <c r="OR90" t="s">
        <v>749</v>
      </c>
      <c r="OS90" t="s">
        <v>749</v>
      </c>
      <c r="OT90" t="s">
        <v>749</v>
      </c>
      <c r="OU90" t="s">
        <v>749</v>
      </c>
      <c r="OV90" t="s">
        <v>749</v>
      </c>
      <c r="OW90" t="s">
        <v>749</v>
      </c>
      <c r="OX90" t="s">
        <v>749</v>
      </c>
      <c r="OY90" t="s">
        <v>749</v>
      </c>
      <c r="OZ90" t="s">
        <v>749</v>
      </c>
      <c r="PA90" t="s">
        <v>749</v>
      </c>
      <c r="PB90" t="s">
        <v>749</v>
      </c>
      <c r="PC90" t="s">
        <v>749</v>
      </c>
      <c r="PD90" t="s">
        <v>749</v>
      </c>
      <c r="PE90" t="s">
        <v>749</v>
      </c>
      <c r="PF90" t="s">
        <v>749</v>
      </c>
      <c r="PG90" t="s">
        <v>749</v>
      </c>
      <c r="PH90" t="s">
        <v>749</v>
      </c>
      <c r="PI90" t="s">
        <v>749</v>
      </c>
      <c r="PJ90" t="s">
        <v>749</v>
      </c>
      <c r="PK90" t="s">
        <v>749</v>
      </c>
      <c r="PL90" t="s">
        <v>749</v>
      </c>
      <c r="PM90" t="s">
        <v>749</v>
      </c>
      <c r="PN90" t="s">
        <v>749</v>
      </c>
      <c r="PO90" t="s">
        <v>749</v>
      </c>
      <c r="PP90" t="s">
        <v>749</v>
      </c>
      <c r="PQ90" t="s">
        <v>749</v>
      </c>
      <c r="PR90" t="s">
        <v>749</v>
      </c>
      <c r="PS90" t="s">
        <v>749</v>
      </c>
      <c r="PT90" t="s">
        <v>749</v>
      </c>
      <c r="PU90" t="s">
        <v>749</v>
      </c>
      <c r="PV90" t="s">
        <v>749</v>
      </c>
      <c r="PW90" t="s">
        <v>749</v>
      </c>
      <c r="PX90" t="s">
        <v>749</v>
      </c>
      <c r="PY90" t="s">
        <v>749</v>
      </c>
      <c r="PZ90" t="s">
        <v>749</v>
      </c>
      <c r="QA90" t="s">
        <v>749</v>
      </c>
      <c r="QB90" t="s">
        <v>749</v>
      </c>
      <c r="QC90" t="s">
        <v>749</v>
      </c>
      <c r="QD90" t="s">
        <v>749</v>
      </c>
      <c r="QE90" t="s">
        <v>749</v>
      </c>
      <c r="QF90" t="s">
        <v>749</v>
      </c>
      <c r="QG90" t="s">
        <v>749</v>
      </c>
      <c r="QH90" t="s">
        <v>749</v>
      </c>
      <c r="QI90" t="s">
        <v>749</v>
      </c>
      <c r="QJ90" t="s">
        <v>749</v>
      </c>
      <c r="QK90" t="s">
        <v>749</v>
      </c>
      <c r="QL90" t="s">
        <v>749</v>
      </c>
      <c r="QM90" t="s">
        <v>749</v>
      </c>
      <c r="QN90" t="s">
        <v>749</v>
      </c>
      <c r="QO90" t="s">
        <v>749</v>
      </c>
      <c r="QP90" t="s">
        <v>749</v>
      </c>
      <c r="QQ90" t="s">
        <v>749</v>
      </c>
      <c r="QR90" t="s">
        <v>749</v>
      </c>
      <c r="QS90" t="s">
        <v>749</v>
      </c>
      <c r="QT90" t="s">
        <v>749</v>
      </c>
      <c r="QU90" t="s">
        <v>749</v>
      </c>
      <c r="QV90" t="s">
        <v>749</v>
      </c>
      <c r="QW90" t="s">
        <v>749</v>
      </c>
      <c r="QX90" t="s">
        <v>749</v>
      </c>
      <c r="QY90" t="s">
        <v>749</v>
      </c>
      <c r="QZ90" t="s">
        <v>749</v>
      </c>
      <c r="RA90" t="s">
        <v>749</v>
      </c>
      <c r="RB90" t="s">
        <v>749</v>
      </c>
      <c r="RC90" t="s">
        <v>749</v>
      </c>
      <c r="RD90" t="s">
        <v>749</v>
      </c>
      <c r="RE90" t="s">
        <v>749</v>
      </c>
      <c r="RF90" t="s">
        <v>749</v>
      </c>
      <c r="RG90" t="s">
        <v>749</v>
      </c>
      <c r="RH90" t="s">
        <v>749</v>
      </c>
      <c r="RI90" t="s">
        <v>749</v>
      </c>
      <c r="RJ90" t="s">
        <v>749</v>
      </c>
      <c r="RK90" t="s">
        <v>749</v>
      </c>
      <c r="RL90" t="s">
        <v>749</v>
      </c>
      <c r="RM90" t="s">
        <v>749</v>
      </c>
      <c r="RN90" t="s">
        <v>749</v>
      </c>
      <c r="RO90" t="s">
        <v>749</v>
      </c>
      <c r="RP90" t="s">
        <v>749</v>
      </c>
      <c r="RQ90" t="s">
        <v>749</v>
      </c>
      <c r="RR90" t="s">
        <v>749</v>
      </c>
      <c r="RS90" t="s">
        <v>749</v>
      </c>
      <c r="RT90" t="s">
        <v>749</v>
      </c>
      <c r="RU90" t="s">
        <v>749</v>
      </c>
      <c r="RV90" t="s">
        <v>749</v>
      </c>
      <c r="RW90" t="s">
        <v>749</v>
      </c>
      <c r="RX90" t="s">
        <v>749</v>
      </c>
      <c r="RY90" t="s">
        <v>749</v>
      </c>
      <c r="RZ90" t="s">
        <v>749</v>
      </c>
      <c r="SA90" t="s">
        <v>749</v>
      </c>
      <c r="SB90" t="s">
        <v>749</v>
      </c>
      <c r="SC90" t="s">
        <v>749</v>
      </c>
      <c r="SD90" t="s">
        <v>749</v>
      </c>
      <c r="SE90" t="s">
        <v>749</v>
      </c>
      <c r="SF90" t="s">
        <v>749</v>
      </c>
      <c r="SG90" t="s">
        <v>749</v>
      </c>
      <c r="SH90" t="s">
        <v>749</v>
      </c>
      <c r="SI90" t="s">
        <v>749</v>
      </c>
      <c r="SJ90" t="s">
        <v>749</v>
      </c>
      <c r="SK90" t="s">
        <v>749</v>
      </c>
      <c r="SL90" t="s">
        <v>749</v>
      </c>
      <c r="SM90" t="s">
        <v>749</v>
      </c>
      <c r="SN90" t="s">
        <v>749</v>
      </c>
      <c r="SO90" t="s">
        <v>749</v>
      </c>
      <c r="SP90" t="s">
        <v>749</v>
      </c>
      <c r="SQ90" t="s">
        <v>749</v>
      </c>
      <c r="SR90" t="s">
        <v>749</v>
      </c>
      <c r="SS90" t="s">
        <v>749</v>
      </c>
      <c r="ST90" t="s">
        <v>749</v>
      </c>
      <c r="SU90" t="s">
        <v>749</v>
      </c>
      <c r="SV90" t="s">
        <v>749</v>
      </c>
      <c r="SW90" t="s">
        <v>749</v>
      </c>
      <c r="SX90" t="s">
        <v>749</v>
      </c>
      <c r="SY90" t="s">
        <v>749</v>
      </c>
      <c r="SZ90" t="s">
        <v>749</v>
      </c>
      <c r="TA90" t="s">
        <v>749</v>
      </c>
      <c r="TB90" t="s">
        <v>749</v>
      </c>
      <c r="TC90" t="s">
        <v>749</v>
      </c>
      <c r="TD90" t="s">
        <v>749</v>
      </c>
      <c r="TE90" t="s">
        <v>749</v>
      </c>
      <c r="TF90" t="s">
        <v>749</v>
      </c>
      <c r="TG90" t="s">
        <v>749</v>
      </c>
      <c r="TH90" t="s">
        <v>749</v>
      </c>
      <c r="TI90" t="s">
        <v>749</v>
      </c>
      <c r="TJ90" t="s">
        <v>749</v>
      </c>
      <c r="TK90" t="s">
        <v>749</v>
      </c>
      <c r="TL90" t="s">
        <v>749</v>
      </c>
      <c r="TM90" t="s">
        <v>749</v>
      </c>
      <c r="TN90" t="s">
        <v>749</v>
      </c>
      <c r="TO90" t="s">
        <v>749</v>
      </c>
      <c r="TP90" t="s">
        <v>749</v>
      </c>
      <c r="TQ90" t="s">
        <v>749</v>
      </c>
      <c r="TR90" t="s">
        <v>749</v>
      </c>
      <c r="TS90" t="s">
        <v>749</v>
      </c>
      <c r="TT90" t="s">
        <v>749</v>
      </c>
      <c r="TU90" t="s">
        <v>749</v>
      </c>
      <c r="TV90" t="s">
        <v>749</v>
      </c>
      <c r="TW90" t="s">
        <v>749</v>
      </c>
      <c r="TX90" t="s">
        <v>749</v>
      </c>
      <c r="TY90" t="s">
        <v>749</v>
      </c>
      <c r="TZ90" t="s">
        <v>749</v>
      </c>
      <c r="UA90" t="s">
        <v>749</v>
      </c>
      <c r="UB90" t="s">
        <v>749</v>
      </c>
      <c r="UC90" t="s">
        <v>749</v>
      </c>
      <c r="UD90" t="s">
        <v>749</v>
      </c>
      <c r="UE90" t="s">
        <v>749</v>
      </c>
      <c r="UF90" t="s">
        <v>749</v>
      </c>
      <c r="UG90" t="s">
        <v>749</v>
      </c>
      <c r="UH90" t="s">
        <v>749</v>
      </c>
      <c r="UI90" t="s">
        <v>749</v>
      </c>
      <c r="UJ90" t="s">
        <v>749</v>
      </c>
      <c r="UK90" t="s">
        <v>749</v>
      </c>
      <c r="UL90" t="s">
        <v>749</v>
      </c>
      <c r="UM90" t="s">
        <v>749</v>
      </c>
      <c r="UN90" t="s">
        <v>749</v>
      </c>
      <c r="UO90" t="s">
        <v>749</v>
      </c>
      <c r="UP90" t="s">
        <v>749</v>
      </c>
      <c r="UQ90" t="s">
        <v>749</v>
      </c>
      <c r="UR90" t="s">
        <v>749</v>
      </c>
      <c r="US90" t="s">
        <v>749</v>
      </c>
      <c r="UT90" t="s">
        <v>749</v>
      </c>
      <c r="UU90" t="s">
        <v>749</v>
      </c>
      <c r="UV90" t="s">
        <v>749</v>
      </c>
      <c r="UW90" t="s">
        <v>749</v>
      </c>
      <c r="UX90" t="s">
        <v>749</v>
      </c>
      <c r="UY90" t="s">
        <v>749</v>
      </c>
      <c r="UZ90" t="s">
        <v>749</v>
      </c>
      <c r="VA90" t="s">
        <v>749</v>
      </c>
      <c r="VB90" t="s">
        <v>749</v>
      </c>
      <c r="VC90" t="s">
        <v>749</v>
      </c>
      <c r="VD90" t="s">
        <v>749</v>
      </c>
      <c r="VE90" t="s">
        <v>749</v>
      </c>
      <c r="VF90" t="s">
        <v>749</v>
      </c>
      <c r="VG90" t="s">
        <v>749</v>
      </c>
      <c r="VH90" t="s">
        <v>749</v>
      </c>
      <c r="VI90" t="s">
        <v>749</v>
      </c>
      <c r="VJ90" t="s">
        <v>749</v>
      </c>
      <c r="VK90" t="s">
        <v>749</v>
      </c>
      <c r="VL90" t="s">
        <v>749</v>
      </c>
      <c r="VM90" t="s">
        <v>749</v>
      </c>
      <c r="VN90" t="s">
        <v>749</v>
      </c>
      <c r="VO90" t="s">
        <v>749</v>
      </c>
      <c r="VP90" t="s">
        <v>749</v>
      </c>
      <c r="VQ90" t="s">
        <v>749</v>
      </c>
      <c r="VR90" t="s">
        <v>749</v>
      </c>
      <c r="VS90" t="s">
        <v>749</v>
      </c>
      <c r="VT90" t="s">
        <v>749</v>
      </c>
      <c r="VU90" t="s">
        <v>749</v>
      </c>
      <c r="VV90" t="s">
        <v>749</v>
      </c>
      <c r="VW90" t="s">
        <v>749</v>
      </c>
      <c r="VX90" t="s">
        <v>749</v>
      </c>
      <c r="VY90" t="s">
        <v>749</v>
      </c>
      <c r="VZ90" t="s">
        <v>749</v>
      </c>
      <c r="WA90" t="s">
        <v>749</v>
      </c>
      <c r="WB90" t="s">
        <v>749</v>
      </c>
      <c r="WC90" t="s">
        <v>749</v>
      </c>
      <c r="WD90" t="s">
        <v>749</v>
      </c>
      <c r="WE90" t="s">
        <v>749</v>
      </c>
      <c r="WF90" t="s">
        <v>749</v>
      </c>
      <c r="WG90" t="s">
        <v>749</v>
      </c>
      <c r="WH90" t="s">
        <v>749</v>
      </c>
      <c r="WI90" t="s">
        <v>749</v>
      </c>
      <c r="WJ90" t="s">
        <v>749</v>
      </c>
      <c r="WK90" t="s">
        <v>749</v>
      </c>
      <c r="WL90" t="s">
        <v>749</v>
      </c>
      <c r="WM90" t="s">
        <v>749</v>
      </c>
      <c r="WN90" t="s">
        <v>749</v>
      </c>
      <c r="WO90" t="s">
        <v>749</v>
      </c>
      <c r="WP90" t="s">
        <v>749</v>
      </c>
      <c r="WQ90" t="s">
        <v>749</v>
      </c>
      <c r="WR90" t="s">
        <v>749</v>
      </c>
      <c r="WS90" t="s">
        <v>749</v>
      </c>
      <c r="WT90" t="s">
        <v>749</v>
      </c>
      <c r="WU90" t="s">
        <v>749</v>
      </c>
      <c r="WV90" t="s">
        <v>749</v>
      </c>
      <c r="WW90" t="s">
        <v>749</v>
      </c>
      <c r="WX90" t="s">
        <v>749</v>
      </c>
      <c r="WY90" t="s">
        <v>749</v>
      </c>
      <c r="WZ90" t="s">
        <v>749</v>
      </c>
      <c r="XA90" t="s">
        <v>749</v>
      </c>
      <c r="XB90" t="s">
        <v>749</v>
      </c>
      <c r="XC90" t="s">
        <v>749</v>
      </c>
      <c r="XD90" t="s">
        <v>749</v>
      </c>
      <c r="XE90" t="s">
        <v>749</v>
      </c>
      <c r="XF90" t="s">
        <v>749</v>
      </c>
      <c r="XG90" t="s">
        <v>749</v>
      </c>
      <c r="XH90" t="s">
        <v>749</v>
      </c>
      <c r="XI90" t="s">
        <v>749</v>
      </c>
      <c r="XJ90" t="s">
        <v>749</v>
      </c>
      <c r="XK90" t="s">
        <v>749</v>
      </c>
      <c r="XL90" t="s">
        <v>749</v>
      </c>
      <c r="XM90" t="s">
        <v>749</v>
      </c>
      <c r="XN90" t="s">
        <v>749</v>
      </c>
      <c r="XO90" t="s">
        <v>749</v>
      </c>
      <c r="XP90" t="s">
        <v>749</v>
      </c>
      <c r="XQ90" t="s">
        <v>749</v>
      </c>
      <c r="XR90" t="s">
        <v>749</v>
      </c>
      <c r="XS90" t="s">
        <v>749</v>
      </c>
      <c r="XT90" t="s">
        <v>749</v>
      </c>
      <c r="XU90" t="s">
        <v>749</v>
      </c>
      <c r="XV90" t="s">
        <v>749</v>
      </c>
      <c r="XW90" t="s">
        <v>749</v>
      </c>
      <c r="XX90" t="s">
        <v>749</v>
      </c>
      <c r="XY90" t="s">
        <v>749</v>
      </c>
      <c r="XZ90" t="s">
        <v>749</v>
      </c>
      <c r="YA90" t="s">
        <v>749</v>
      </c>
      <c r="YB90" t="s">
        <v>749</v>
      </c>
      <c r="YC90" t="s">
        <v>749</v>
      </c>
      <c r="YD90" t="s">
        <v>749</v>
      </c>
      <c r="YE90" t="s">
        <v>749</v>
      </c>
      <c r="YF90" t="s">
        <v>749</v>
      </c>
      <c r="YG90" t="s">
        <v>749</v>
      </c>
      <c r="YH90" t="s">
        <v>749</v>
      </c>
      <c r="YI90" t="s">
        <v>749</v>
      </c>
      <c r="YJ90" t="s">
        <v>749</v>
      </c>
      <c r="YK90" t="s">
        <v>749</v>
      </c>
      <c r="YL90" t="s">
        <v>749</v>
      </c>
      <c r="YM90" t="s">
        <v>749</v>
      </c>
      <c r="YN90" t="s">
        <v>749</v>
      </c>
      <c r="YO90" t="s">
        <v>749</v>
      </c>
      <c r="YP90" t="s">
        <v>749</v>
      </c>
      <c r="YQ90" t="s">
        <v>749</v>
      </c>
      <c r="YR90" t="s">
        <v>749</v>
      </c>
      <c r="YS90" t="s">
        <v>749</v>
      </c>
      <c r="YT90" t="s">
        <v>749</v>
      </c>
      <c r="YU90" t="s">
        <v>749</v>
      </c>
      <c r="YV90" t="s">
        <v>749</v>
      </c>
      <c r="YW90" t="s">
        <v>749</v>
      </c>
      <c r="YX90" t="s">
        <v>749</v>
      </c>
      <c r="YY90" t="s">
        <v>749</v>
      </c>
      <c r="YZ90" t="s">
        <v>749</v>
      </c>
      <c r="ZA90" t="s">
        <v>749</v>
      </c>
      <c r="ZB90" t="s">
        <v>749</v>
      </c>
      <c r="ZC90" t="s">
        <v>749</v>
      </c>
      <c r="ZD90" t="s">
        <v>749</v>
      </c>
      <c r="ZE90" t="s">
        <v>749</v>
      </c>
      <c r="ZF90" t="s">
        <v>749</v>
      </c>
      <c r="ZG90" t="s">
        <v>749</v>
      </c>
      <c r="ZH90" t="s">
        <v>749</v>
      </c>
      <c r="ZI90" t="s">
        <v>749</v>
      </c>
      <c r="ZJ90" t="s">
        <v>749</v>
      </c>
      <c r="ZK90" t="s">
        <v>749</v>
      </c>
      <c r="ZL90" t="s">
        <v>749</v>
      </c>
      <c r="ZM90" t="s">
        <v>749</v>
      </c>
      <c r="ZN90" t="s">
        <v>749</v>
      </c>
      <c r="ZO90" t="s">
        <v>749</v>
      </c>
      <c r="ZP90" t="s">
        <v>749</v>
      </c>
      <c r="ZQ90" t="s">
        <v>749</v>
      </c>
      <c r="ZR90" t="s">
        <v>749</v>
      </c>
      <c r="ZS90" t="s">
        <v>749</v>
      </c>
      <c r="ZT90" t="s">
        <v>749</v>
      </c>
      <c r="ZU90" t="s">
        <v>749</v>
      </c>
      <c r="ZV90" t="s">
        <v>749</v>
      </c>
      <c r="ZW90" t="s">
        <v>749</v>
      </c>
      <c r="ZX90" t="s">
        <v>749</v>
      </c>
      <c r="ZY90" t="s">
        <v>749</v>
      </c>
      <c r="ZZ90" t="s">
        <v>749</v>
      </c>
      <c r="AAA90" t="s">
        <v>749</v>
      </c>
      <c r="AAB90" t="s">
        <v>749</v>
      </c>
      <c r="AAC90" t="s">
        <v>749</v>
      </c>
      <c r="AAD90" t="s">
        <v>749</v>
      </c>
      <c r="AAE90" t="s">
        <v>749</v>
      </c>
      <c r="AAF90" t="s">
        <v>749</v>
      </c>
      <c r="AAG90" t="s">
        <v>749</v>
      </c>
      <c r="AAH90" t="s">
        <v>749</v>
      </c>
      <c r="AAI90" t="s">
        <v>749</v>
      </c>
      <c r="AAJ90" t="s">
        <v>749</v>
      </c>
      <c r="AAK90" t="s">
        <v>749</v>
      </c>
      <c r="AAL90" t="s">
        <v>749</v>
      </c>
      <c r="AAM90" t="s">
        <v>749</v>
      </c>
      <c r="AAN90" t="s">
        <v>749</v>
      </c>
      <c r="AAO90" t="s">
        <v>749</v>
      </c>
      <c r="AAP90" t="s">
        <v>749</v>
      </c>
      <c r="AAQ90" t="s">
        <v>749</v>
      </c>
      <c r="AAR90" t="s">
        <v>749</v>
      </c>
      <c r="AAS90" t="s">
        <v>749</v>
      </c>
      <c r="AAT90" t="s">
        <v>749</v>
      </c>
      <c r="AAU90" t="s">
        <v>749</v>
      </c>
      <c r="AAV90" t="s">
        <v>749</v>
      </c>
      <c r="AAW90" t="s">
        <v>749</v>
      </c>
      <c r="AAX90" t="s">
        <v>749</v>
      </c>
      <c r="AAY90" t="s">
        <v>749</v>
      </c>
      <c r="AAZ90" t="s">
        <v>749</v>
      </c>
      <c r="ABA90" t="s">
        <v>749</v>
      </c>
      <c r="ABB90" t="s">
        <v>749</v>
      </c>
      <c r="ABC90" t="s">
        <v>749</v>
      </c>
      <c r="ABD90" t="s">
        <v>749</v>
      </c>
      <c r="ABE90" t="s">
        <v>749</v>
      </c>
      <c r="ABF90" t="s">
        <v>749</v>
      </c>
      <c r="ABG90" t="s">
        <v>749</v>
      </c>
      <c r="ABH90" t="s">
        <v>749</v>
      </c>
      <c r="ABI90" t="s">
        <v>749</v>
      </c>
      <c r="ABJ90" t="s">
        <v>749</v>
      </c>
      <c r="ABK90" t="s">
        <v>749</v>
      </c>
      <c r="ABL90" t="s">
        <v>749</v>
      </c>
    </row>
    <row r="91" spans="1:740">
      <c r="A91" t="s">
        <v>982</v>
      </c>
      <c r="B91" t="s">
        <v>983</v>
      </c>
      <c r="C91" t="s">
        <v>742</v>
      </c>
      <c r="D91" t="s">
        <v>966</v>
      </c>
      <c r="E91" t="s">
        <v>744</v>
      </c>
      <c r="F91" s="1">
        <v>8</v>
      </c>
      <c r="G91" t="s">
        <v>967</v>
      </c>
      <c r="H91" t="s">
        <v>775</v>
      </c>
      <c r="I91" t="s">
        <v>747</v>
      </c>
      <c r="J91" s="1">
        <v>0</v>
      </c>
      <c r="K91" t="s">
        <v>966</v>
      </c>
      <c r="L91" t="s">
        <v>748</v>
      </c>
      <c r="M91" s="1">
        <v>0</v>
      </c>
      <c r="N91" t="s">
        <v>749</v>
      </c>
      <c r="O91" t="s">
        <v>750</v>
      </c>
      <c r="P91" t="s">
        <v>751</v>
      </c>
      <c r="Q91" t="s">
        <v>752</v>
      </c>
      <c r="R91" t="s">
        <v>753</v>
      </c>
      <c r="S91" t="s">
        <v>749</v>
      </c>
      <c r="T91" t="s">
        <v>749</v>
      </c>
      <c r="U91" t="s">
        <v>749</v>
      </c>
      <c r="V91" t="s">
        <v>749</v>
      </c>
      <c r="W91" t="s">
        <v>749</v>
      </c>
      <c r="X91" t="s">
        <v>749</v>
      </c>
      <c r="Y91" t="s">
        <v>749</v>
      </c>
      <c r="Z91" t="s">
        <v>749</v>
      </c>
      <c r="AA91" t="s">
        <v>749</v>
      </c>
      <c r="AB91" t="s">
        <v>749</v>
      </c>
      <c r="AC91" t="s">
        <v>749</v>
      </c>
      <c r="AD91" t="s">
        <v>749</v>
      </c>
      <c r="AE91" t="s">
        <v>749</v>
      </c>
      <c r="AF91" t="s">
        <v>749</v>
      </c>
      <c r="AG91" t="s">
        <v>749</v>
      </c>
      <c r="AH91" t="s">
        <v>749</v>
      </c>
      <c r="AI91" t="s">
        <v>749</v>
      </c>
      <c r="AJ91" t="s">
        <v>749</v>
      </c>
      <c r="AK91" t="s">
        <v>749</v>
      </c>
      <c r="AL91" t="s">
        <v>749</v>
      </c>
      <c r="AM91" t="s">
        <v>749</v>
      </c>
      <c r="AN91" t="s">
        <v>749</v>
      </c>
      <c r="AO91" t="s">
        <v>749</v>
      </c>
      <c r="AP91" t="s">
        <v>749</v>
      </c>
      <c r="AQ91" t="s">
        <v>749</v>
      </c>
      <c r="AR91" t="s">
        <v>749</v>
      </c>
      <c r="AS91" t="s">
        <v>749</v>
      </c>
      <c r="AT91" t="s">
        <v>749</v>
      </c>
      <c r="AU91" t="s">
        <v>749</v>
      </c>
      <c r="AV91" t="s">
        <v>749</v>
      </c>
      <c r="AW91" t="s">
        <v>749</v>
      </c>
      <c r="AX91" t="s">
        <v>749</v>
      </c>
      <c r="AY91" t="s">
        <v>749</v>
      </c>
      <c r="AZ91" t="s">
        <v>749</v>
      </c>
      <c r="BA91" t="s">
        <v>749</v>
      </c>
      <c r="BB91" t="s">
        <v>749</v>
      </c>
      <c r="BC91" t="s">
        <v>749</v>
      </c>
      <c r="BD91" t="s">
        <v>749</v>
      </c>
      <c r="BE91" t="s">
        <v>749</v>
      </c>
      <c r="BF91" t="s">
        <v>749</v>
      </c>
      <c r="BG91" t="s">
        <v>749</v>
      </c>
      <c r="BH91" t="s">
        <v>749</v>
      </c>
      <c r="BI91" t="s">
        <v>749</v>
      </c>
      <c r="BJ91" t="s">
        <v>749</v>
      </c>
      <c r="BK91" t="s">
        <v>749</v>
      </c>
      <c r="BL91" t="s">
        <v>749</v>
      </c>
      <c r="BM91" t="s">
        <v>749</v>
      </c>
      <c r="BN91" t="s">
        <v>749</v>
      </c>
      <c r="BO91" t="s">
        <v>749</v>
      </c>
      <c r="BP91" t="s">
        <v>749</v>
      </c>
      <c r="BQ91" t="s">
        <v>749</v>
      </c>
      <c r="BR91" t="s">
        <v>749</v>
      </c>
      <c r="BS91" t="s">
        <v>749</v>
      </c>
      <c r="BT91" t="s">
        <v>749</v>
      </c>
      <c r="BU91" t="s">
        <v>749</v>
      </c>
      <c r="BV91" t="s">
        <v>749</v>
      </c>
      <c r="BW91" t="s">
        <v>749</v>
      </c>
      <c r="BX91" t="s">
        <v>749</v>
      </c>
      <c r="BY91" t="s">
        <v>749</v>
      </c>
      <c r="BZ91" t="s">
        <v>749</v>
      </c>
      <c r="CA91" t="s">
        <v>749</v>
      </c>
      <c r="CB91" t="s">
        <v>749</v>
      </c>
      <c r="CC91" t="s">
        <v>749</v>
      </c>
      <c r="CD91" t="s">
        <v>749</v>
      </c>
      <c r="CE91" t="s">
        <v>749</v>
      </c>
      <c r="CF91" t="s">
        <v>749</v>
      </c>
      <c r="CG91" t="s">
        <v>749</v>
      </c>
      <c r="CH91" t="s">
        <v>749</v>
      </c>
      <c r="CI91" t="s">
        <v>749</v>
      </c>
      <c r="CJ91" t="s">
        <v>749</v>
      </c>
      <c r="CK91" t="s">
        <v>749</v>
      </c>
      <c r="CL91" t="s">
        <v>749</v>
      </c>
      <c r="CM91" t="s">
        <v>749</v>
      </c>
      <c r="CN91" t="s">
        <v>749</v>
      </c>
      <c r="CO91" t="s">
        <v>749</v>
      </c>
      <c r="CP91" t="s">
        <v>749</v>
      </c>
      <c r="CQ91" t="s">
        <v>749</v>
      </c>
      <c r="CR91" t="s">
        <v>749</v>
      </c>
      <c r="CS91" t="s">
        <v>749</v>
      </c>
      <c r="CT91" t="s">
        <v>749</v>
      </c>
      <c r="CU91" t="s">
        <v>749</v>
      </c>
      <c r="CV91" t="s">
        <v>749</v>
      </c>
      <c r="CW91" t="s">
        <v>749</v>
      </c>
      <c r="CX91" t="s">
        <v>749</v>
      </c>
      <c r="CY91" t="s">
        <v>749</v>
      </c>
      <c r="CZ91" t="s">
        <v>749</v>
      </c>
      <c r="DA91" t="s">
        <v>749</v>
      </c>
      <c r="DB91" t="s">
        <v>749</v>
      </c>
      <c r="DC91" t="s">
        <v>749</v>
      </c>
      <c r="DD91" t="s">
        <v>749</v>
      </c>
      <c r="DE91" t="s">
        <v>749</v>
      </c>
      <c r="DF91" t="s">
        <v>749</v>
      </c>
      <c r="DG91" t="s">
        <v>749</v>
      </c>
      <c r="DH91" t="s">
        <v>749</v>
      </c>
      <c r="DI91" t="s">
        <v>749</v>
      </c>
      <c r="DJ91" t="s">
        <v>749</v>
      </c>
      <c r="DK91" t="s">
        <v>749</v>
      </c>
      <c r="DL91" t="s">
        <v>749</v>
      </c>
      <c r="DM91" t="s">
        <v>749</v>
      </c>
      <c r="DN91" t="s">
        <v>749</v>
      </c>
      <c r="DO91" t="s">
        <v>749</v>
      </c>
      <c r="DP91" t="s">
        <v>749</v>
      </c>
      <c r="DQ91" t="s">
        <v>749</v>
      </c>
      <c r="DR91" t="s">
        <v>749</v>
      </c>
      <c r="DS91" t="s">
        <v>749</v>
      </c>
      <c r="DT91" t="s">
        <v>749</v>
      </c>
      <c r="DU91" t="s">
        <v>749</v>
      </c>
      <c r="DV91" t="s">
        <v>749</v>
      </c>
      <c r="DW91" t="s">
        <v>749</v>
      </c>
      <c r="DX91" t="s">
        <v>749</v>
      </c>
      <c r="DY91" t="s">
        <v>749</v>
      </c>
      <c r="DZ91" t="s">
        <v>749</v>
      </c>
      <c r="EA91" t="s">
        <v>749</v>
      </c>
      <c r="EB91" t="s">
        <v>749</v>
      </c>
      <c r="EC91" t="s">
        <v>749</v>
      </c>
      <c r="ED91" t="s">
        <v>749</v>
      </c>
      <c r="EE91" t="s">
        <v>749</v>
      </c>
      <c r="EF91" t="s">
        <v>749</v>
      </c>
      <c r="EG91" t="s">
        <v>749</v>
      </c>
      <c r="EH91" t="s">
        <v>749</v>
      </c>
      <c r="EI91" t="s">
        <v>749</v>
      </c>
      <c r="EJ91" t="s">
        <v>749</v>
      </c>
      <c r="EK91" t="s">
        <v>749</v>
      </c>
      <c r="EL91" t="s">
        <v>749</v>
      </c>
      <c r="EM91" t="s">
        <v>749</v>
      </c>
      <c r="EN91" t="s">
        <v>749</v>
      </c>
      <c r="EO91" t="s">
        <v>749</v>
      </c>
      <c r="EP91" t="s">
        <v>749</v>
      </c>
      <c r="EQ91" t="s">
        <v>749</v>
      </c>
      <c r="ER91" t="s">
        <v>749</v>
      </c>
      <c r="ES91" t="s">
        <v>749</v>
      </c>
      <c r="ET91" t="s">
        <v>749</v>
      </c>
      <c r="EU91" t="s">
        <v>749</v>
      </c>
      <c r="EV91" t="s">
        <v>749</v>
      </c>
      <c r="EW91" t="s">
        <v>749</v>
      </c>
      <c r="EX91" t="s">
        <v>749</v>
      </c>
      <c r="EY91" t="s">
        <v>749</v>
      </c>
      <c r="EZ91" t="s">
        <v>749</v>
      </c>
      <c r="FA91" t="s">
        <v>749</v>
      </c>
      <c r="FB91" t="s">
        <v>749</v>
      </c>
      <c r="FC91" t="s">
        <v>749</v>
      </c>
      <c r="FD91" t="s">
        <v>749</v>
      </c>
      <c r="FE91" t="s">
        <v>749</v>
      </c>
      <c r="FF91" t="s">
        <v>749</v>
      </c>
      <c r="FG91" t="s">
        <v>749</v>
      </c>
      <c r="FH91" t="s">
        <v>749</v>
      </c>
      <c r="FI91" t="s">
        <v>749</v>
      </c>
      <c r="FJ91" t="s">
        <v>749</v>
      </c>
      <c r="FK91" t="s">
        <v>749</v>
      </c>
      <c r="FL91" t="s">
        <v>749</v>
      </c>
      <c r="FM91" t="s">
        <v>749</v>
      </c>
      <c r="FN91" t="s">
        <v>749</v>
      </c>
      <c r="FO91" t="s">
        <v>749</v>
      </c>
      <c r="FP91" t="s">
        <v>749</v>
      </c>
      <c r="FQ91" t="s">
        <v>749</v>
      </c>
      <c r="FR91" t="s">
        <v>749</v>
      </c>
      <c r="FS91" t="s">
        <v>749</v>
      </c>
      <c r="FT91" t="s">
        <v>749</v>
      </c>
      <c r="FU91" t="s">
        <v>749</v>
      </c>
      <c r="FV91" t="s">
        <v>749</v>
      </c>
      <c r="FW91" t="s">
        <v>749</v>
      </c>
      <c r="FX91" t="s">
        <v>749</v>
      </c>
      <c r="FY91" t="s">
        <v>749</v>
      </c>
      <c r="FZ91" t="s">
        <v>749</v>
      </c>
      <c r="GA91" t="s">
        <v>749</v>
      </c>
      <c r="GB91" t="s">
        <v>749</v>
      </c>
      <c r="GC91" t="s">
        <v>749</v>
      </c>
      <c r="GD91" t="s">
        <v>749</v>
      </c>
      <c r="GE91" t="s">
        <v>749</v>
      </c>
      <c r="GF91" t="s">
        <v>749</v>
      </c>
      <c r="GG91" t="s">
        <v>749</v>
      </c>
      <c r="GH91" t="s">
        <v>749</v>
      </c>
      <c r="GI91" t="s">
        <v>749</v>
      </c>
      <c r="GJ91" t="s">
        <v>749</v>
      </c>
      <c r="GK91" t="s">
        <v>749</v>
      </c>
      <c r="GL91" t="s">
        <v>749</v>
      </c>
      <c r="GM91" t="s">
        <v>749</v>
      </c>
      <c r="GN91" t="s">
        <v>749</v>
      </c>
      <c r="GO91" t="s">
        <v>749</v>
      </c>
      <c r="GP91" t="s">
        <v>749</v>
      </c>
      <c r="GQ91" t="s">
        <v>749</v>
      </c>
      <c r="GR91" t="s">
        <v>749</v>
      </c>
      <c r="GS91" t="s">
        <v>749</v>
      </c>
      <c r="GT91" t="s">
        <v>749</v>
      </c>
      <c r="GU91" t="s">
        <v>749</v>
      </c>
      <c r="GV91" t="s">
        <v>749</v>
      </c>
      <c r="GW91" t="s">
        <v>749</v>
      </c>
      <c r="GX91" t="s">
        <v>749</v>
      </c>
      <c r="GY91" t="s">
        <v>749</v>
      </c>
      <c r="GZ91" t="s">
        <v>749</v>
      </c>
      <c r="HA91" t="s">
        <v>749</v>
      </c>
      <c r="HB91" t="s">
        <v>749</v>
      </c>
      <c r="HC91" t="s">
        <v>749</v>
      </c>
      <c r="HD91" t="s">
        <v>749</v>
      </c>
      <c r="HE91" t="s">
        <v>749</v>
      </c>
      <c r="HF91" t="s">
        <v>749</v>
      </c>
      <c r="HG91" t="s">
        <v>749</v>
      </c>
      <c r="HH91" t="s">
        <v>749</v>
      </c>
      <c r="HI91" t="s">
        <v>749</v>
      </c>
      <c r="HJ91" t="s">
        <v>749</v>
      </c>
      <c r="HK91" t="s">
        <v>749</v>
      </c>
      <c r="HL91" t="s">
        <v>749</v>
      </c>
      <c r="HM91" t="s">
        <v>749</v>
      </c>
      <c r="HN91" t="s">
        <v>749</v>
      </c>
      <c r="HO91" t="s">
        <v>749</v>
      </c>
      <c r="HP91" t="s">
        <v>749</v>
      </c>
      <c r="HQ91" t="s">
        <v>749</v>
      </c>
      <c r="HR91" t="s">
        <v>749</v>
      </c>
      <c r="HS91" t="s">
        <v>749</v>
      </c>
      <c r="HT91" t="s">
        <v>749</v>
      </c>
      <c r="HU91" t="s">
        <v>749</v>
      </c>
      <c r="HV91" t="s">
        <v>749</v>
      </c>
      <c r="HW91" t="s">
        <v>749</v>
      </c>
      <c r="HX91" t="s">
        <v>749</v>
      </c>
      <c r="HY91" t="s">
        <v>749</v>
      </c>
      <c r="HZ91" t="s">
        <v>749</v>
      </c>
      <c r="IA91" t="s">
        <v>749</v>
      </c>
      <c r="IB91" t="s">
        <v>749</v>
      </c>
      <c r="IC91" t="s">
        <v>749</v>
      </c>
      <c r="ID91" t="s">
        <v>749</v>
      </c>
      <c r="IE91" t="s">
        <v>749</v>
      </c>
      <c r="IF91" t="s">
        <v>749</v>
      </c>
      <c r="IG91" t="s">
        <v>749</v>
      </c>
      <c r="IH91" t="s">
        <v>749</v>
      </c>
      <c r="II91" t="s">
        <v>749</v>
      </c>
      <c r="IJ91" t="s">
        <v>749</v>
      </c>
      <c r="IK91" t="s">
        <v>749</v>
      </c>
      <c r="IL91" t="s">
        <v>749</v>
      </c>
      <c r="IM91" t="s">
        <v>749</v>
      </c>
      <c r="IN91" t="s">
        <v>749</v>
      </c>
      <c r="IO91" t="s">
        <v>749</v>
      </c>
      <c r="IP91" t="s">
        <v>749</v>
      </c>
      <c r="IQ91" t="s">
        <v>749</v>
      </c>
      <c r="IR91" t="s">
        <v>749</v>
      </c>
      <c r="IS91" t="s">
        <v>749</v>
      </c>
      <c r="IT91" t="s">
        <v>749</v>
      </c>
      <c r="IU91" t="s">
        <v>749</v>
      </c>
      <c r="IV91" t="s">
        <v>749</v>
      </c>
      <c r="IW91" t="s">
        <v>749</v>
      </c>
      <c r="IX91" t="s">
        <v>749</v>
      </c>
      <c r="IY91" t="s">
        <v>749</v>
      </c>
      <c r="IZ91" t="s">
        <v>749</v>
      </c>
      <c r="JA91" t="s">
        <v>749</v>
      </c>
      <c r="JB91" t="s">
        <v>749</v>
      </c>
      <c r="JC91" t="s">
        <v>749</v>
      </c>
      <c r="JD91" t="s">
        <v>749</v>
      </c>
      <c r="JE91" t="s">
        <v>749</v>
      </c>
      <c r="JF91" t="s">
        <v>749</v>
      </c>
      <c r="JG91" t="s">
        <v>749</v>
      </c>
      <c r="JH91" t="s">
        <v>749</v>
      </c>
      <c r="JI91" t="s">
        <v>749</v>
      </c>
      <c r="JJ91" t="s">
        <v>749</v>
      </c>
      <c r="JK91" t="s">
        <v>749</v>
      </c>
      <c r="JL91" t="s">
        <v>749</v>
      </c>
      <c r="JM91" t="s">
        <v>749</v>
      </c>
      <c r="JN91" t="s">
        <v>749</v>
      </c>
      <c r="JO91" t="s">
        <v>749</v>
      </c>
      <c r="JP91" t="s">
        <v>749</v>
      </c>
      <c r="JQ91" t="s">
        <v>749</v>
      </c>
      <c r="JR91" t="s">
        <v>749</v>
      </c>
      <c r="JS91" t="s">
        <v>749</v>
      </c>
      <c r="JT91" t="s">
        <v>749</v>
      </c>
      <c r="JU91" t="s">
        <v>749</v>
      </c>
      <c r="JV91" t="s">
        <v>749</v>
      </c>
      <c r="JW91" t="s">
        <v>749</v>
      </c>
      <c r="JX91" t="s">
        <v>749</v>
      </c>
      <c r="JY91" t="s">
        <v>749</v>
      </c>
      <c r="JZ91" t="s">
        <v>749</v>
      </c>
      <c r="KA91" t="s">
        <v>749</v>
      </c>
      <c r="KB91" t="s">
        <v>749</v>
      </c>
      <c r="KC91" t="s">
        <v>749</v>
      </c>
      <c r="KD91" t="s">
        <v>749</v>
      </c>
      <c r="KE91" t="s">
        <v>749</v>
      </c>
      <c r="KF91" t="s">
        <v>749</v>
      </c>
      <c r="KG91" t="s">
        <v>749</v>
      </c>
      <c r="KH91" t="s">
        <v>749</v>
      </c>
      <c r="KI91" t="s">
        <v>749</v>
      </c>
      <c r="KJ91" t="s">
        <v>749</v>
      </c>
      <c r="KK91" t="s">
        <v>749</v>
      </c>
      <c r="KL91" t="s">
        <v>749</v>
      </c>
      <c r="KM91" t="s">
        <v>749</v>
      </c>
      <c r="KN91" t="s">
        <v>749</v>
      </c>
      <c r="KO91" t="s">
        <v>749</v>
      </c>
      <c r="KP91" t="s">
        <v>749</v>
      </c>
      <c r="KQ91" t="s">
        <v>749</v>
      </c>
      <c r="KR91" t="s">
        <v>749</v>
      </c>
      <c r="KS91" t="s">
        <v>749</v>
      </c>
      <c r="KT91" t="s">
        <v>749</v>
      </c>
      <c r="KU91" t="s">
        <v>749</v>
      </c>
      <c r="KV91" t="s">
        <v>749</v>
      </c>
      <c r="KW91" t="s">
        <v>749</v>
      </c>
      <c r="KX91" t="s">
        <v>749</v>
      </c>
      <c r="KY91" t="s">
        <v>749</v>
      </c>
      <c r="KZ91" t="s">
        <v>749</v>
      </c>
      <c r="LA91" t="s">
        <v>749</v>
      </c>
      <c r="LB91" t="s">
        <v>749</v>
      </c>
      <c r="LC91" t="s">
        <v>749</v>
      </c>
      <c r="LD91" t="s">
        <v>749</v>
      </c>
      <c r="LE91" t="s">
        <v>749</v>
      </c>
      <c r="LF91" t="s">
        <v>749</v>
      </c>
      <c r="LG91" t="s">
        <v>749</v>
      </c>
      <c r="LH91" t="s">
        <v>749</v>
      </c>
      <c r="LI91" t="s">
        <v>749</v>
      </c>
      <c r="LJ91" t="s">
        <v>749</v>
      </c>
      <c r="LK91" t="s">
        <v>749</v>
      </c>
      <c r="LL91" t="s">
        <v>749</v>
      </c>
      <c r="LM91" t="s">
        <v>749</v>
      </c>
      <c r="LN91" t="s">
        <v>749</v>
      </c>
      <c r="LO91" t="s">
        <v>749</v>
      </c>
      <c r="LP91" t="s">
        <v>749</v>
      </c>
      <c r="LQ91" t="s">
        <v>749</v>
      </c>
      <c r="LR91" t="s">
        <v>749</v>
      </c>
      <c r="LS91" t="s">
        <v>749</v>
      </c>
      <c r="LT91" t="s">
        <v>749</v>
      </c>
      <c r="LU91" t="s">
        <v>749</v>
      </c>
      <c r="LV91" t="s">
        <v>749</v>
      </c>
      <c r="LW91" t="s">
        <v>749</v>
      </c>
      <c r="LX91" t="s">
        <v>749</v>
      </c>
      <c r="LY91" t="s">
        <v>749</v>
      </c>
      <c r="LZ91" t="s">
        <v>749</v>
      </c>
      <c r="MA91" t="s">
        <v>749</v>
      </c>
      <c r="MB91" t="s">
        <v>749</v>
      </c>
      <c r="MC91" t="s">
        <v>749</v>
      </c>
      <c r="MD91" t="s">
        <v>749</v>
      </c>
      <c r="ME91" t="s">
        <v>749</v>
      </c>
      <c r="MF91" t="s">
        <v>749</v>
      </c>
      <c r="MG91" t="s">
        <v>749</v>
      </c>
      <c r="MH91" t="s">
        <v>749</v>
      </c>
      <c r="MI91" t="s">
        <v>749</v>
      </c>
      <c r="MJ91" t="s">
        <v>749</v>
      </c>
      <c r="MK91" t="s">
        <v>749</v>
      </c>
      <c r="ML91" t="s">
        <v>749</v>
      </c>
      <c r="MM91" t="s">
        <v>749</v>
      </c>
      <c r="MN91" t="s">
        <v>749</v>
      </c>
      <c r="MO91" t="s">
        <v>749</v>
      </c>
      <c r="MP91" t="s">
        <v>749</v>
      </c>
      <c r="MQ91" t="s">
        <v>749</v>
      </c>
      <c r="MR91" t="s">
        <v>749</v>
      </c>
      <c r="MS91" t="s">
        <v>749</v>
      </c>
      <c r="MT91" t="s">
        <v>749</v>
      </c>
      <c r="MU91" t="s">
        <v>749</v>
      </c>
      <c r="MV91" t="s">
        <v>749</v>
      </c>
      <c r="MW91" t="s">
        <v>749</v>
      </c>
      <c r="MX91" t="s">
        <v>749</v>
      </c>
      <c r="MY91" t="s">
        <v>749</v>
      </c>
      <c r="MZ91" t="s">
        <v>749</v>
      </c>
      <c r="NA91" t="s">
        <v>749</v>
      </c>
      <c r="NB91" t="s">
        <v>749</v>
      </c>
      <c r="NC91" t="s">
        <v>749</v>
      </c>
      <c r="ND91" t="s">
        <v>749</v>
      </c>
      <c r="NE91" t="s">
        <v>749</v>
      </c>
      <c r="NF91" t="s">
        <v>749</v>
      </c>
      <c r="NG91" t="s">
        <v>749</v>
      </c>
      <c r="NH91" t="s">
        <v>749</v>
      </c>
      <c r="NI91" t="s">
        <v>749</v>
      </c>
      <c r="NJ91" t="s">
        <v>749</v>
      </c>
      <c r="NK91" t="s">
        <v>749</v>
      </c>
      <c r="NL91" t="s">
        <v>749</v>
      </c>
      <c r="NM91" t="s">
        <v>749</v>
      </c>
      <c r="NN91" t="s">
        <v>749</v>
      </c>
      <c r="NO91" t="s">
        <v>749</v>
      </c>
      <c r="NP91" t="s">
        <v>749</v>
      </c>
      <c r="NQ91" t="s">
        <v>749</v>
      </c>
      <c r="NR91" t="s">
        <v>749</v>
      </c>
      <c r="NS91" t="s">
        <v>749</v>
      </c>
      <c r="NT91" t="s">
        <v>749</v>
      </c>
      <c r="NU91" t="s">
        <v>749</v>
      </c>
      <c r="NV91" t="s">
        <v>749</v>
      </c>
      <c r="NW91" t="s">
        <v>749</v>
      </c>
      <c r="NX91" t="s">
        <v>749</v>
      </c>
      <c r="NY91" t="s">
        <v>749</v>
      </c>
      <c r="NZ91" t="s">
        <v>749</v>
      </c>
      <c r="OA91" t="s">
        <v>749</v>
      </c>
      <c r="OB91" t="s">
        <v>749</v>
      </c>
      <c r="OC91" t="s">
        <v>749</v>
      </c>
      <c r="OD91" t="s">
        <v>749</v>
      </c>
      <c r="OE91" t="s">
        <v>749</v>
      </c>
      <c r="OF91" t="s">
        <v>749</v>
      </c>
      <c r="OG91" t="s">
        <v>749</v>
      </c>
      <c r="OH91" t="s">
        <v>749</v>
      </c>
      <c r="OI91" t="s">
        <v>749</v>
      </c>
      <c r="OJ91" t="s">
        <v>749</v>
      </c>
      <c r="OK91" t="s">
        <v>749</v>
      </c>
      <c r="OL91" t="s">
        <v>749</v>
      </c>
      <c r="OM91" t="s">
        <v>749</v>
      </c>
      <c r="ON91" t="s">
        <v>749</v>
      </c>
      <c r="OO91" t="s">
        <v>749</v>
      </c>
      <c r="OP91" t="s">
        <v>749</v>
      </c>
      <c r="OQ91" t="s">
        <v>749</v>
      </c>
      <c r="OR91" t="s">
        <v>749</v>
      </c>
      <c r="OS91" t="s">
        <v>749</v>
      </c>
      <c r="OT91" t="s">
        <v>749</v>
      </c>
      <c r="OU91" t="s">
        <v>749</v>
      </c>
      <c r="OV91" t="s">
        <v>749</v>
      </c>
      <c r="OW91" t="s">
        <v>749</v>
      </c>
      <c r="OX91" t="s">
        <v>749</v>
      </c>
      <c r="OY91" t="s">
        <v>749</v>
      </c>
      <c r="OZ91" t="s">
        <v>749</v>
      </c>
      <c r="PA91" t="s">
        <v>749</v>
      </c>
      <c r="PB91" t="s">
        <v>749</v>
      </c>
      <c r="PC91" t="s">
        <v>749</v>
      </c>
      <c r="PD91" t="s">
        <v>749</v>
      </c>
      <c r="PE91" t="s">
        <v>749</v>
      </c>
      <c r="PF91" t="s">
        <v>749</v>
      </c>
      <c r="PG91" t="s">
        <v>749</v>
      </c>
      <c r="PH91" t="s">
        <v>749</v>
      </c>
      <c r="PI91" t="s">
        <v>749</v>
      </c>
      <c r="PJ91" t="s">
        <v>749</v>
      </c>
      <c r="PK91" t="s">
        <v>749</v>
      </c>
      <c r="PL91" t="s">
        <v>749</v>
      </c>
      <c r="PM91" t="s">
        <v>749</v>
      </c>
      <c r="PN91" t="s">
        <v>749</v>
      </c>
      <c r="PO91" t="s">
        <v>749</v>
      </c>
      <c r="PP91" t="s">
        <v>749</v>
      </c>
      <c r="PQ91" t="s">
        <v>749</v>
      </c>
      <c r="PR91" t="s">
        <v>749</v>
      </c>
      <c r="PS91" t="s">
        <v>749</v>
      </c>
      <c r="PT91" t="s">
        <v>749</v>
      </c>
      <c r="PU91" t="s">
        <v>749</v>
      </c>
      <c r="PV91" t="s">
        <v>749</v>
      </c>
      <c r="PW91" t="s">
        <v>749</v>
      </c>
      <c r="PX91" t="s">
        <v>749</v>
      </c>
      <c r="PY91" t="s">
        <v>749</v>
      </c>
      <c r="PZ91" t="s">
        <v>749</v>
      </c>
      <c r="QA91" t="s">
        <v>749</v>
      </c>
      <c r="QB91" t="s">
        <v>749</v>
      </c>
      <c r="QC91" t="s">
        <v>749</v>
      </c>
      <c r="QD91" t="s">
        <v>749</v>
      </c>
      <c r="QE91" t="s">
        <v>749</v>
      </c>
      <c r="QF91" t="s">
        <v>749</v>
      </c>
      <c r="QG91" t="s">
        <v>749</v>
      </c>
      <c r="QH91" t="s">
        <v>749</v>
      </c>
      <c r="QI91" t="s">
        <v>749</v>
      </c>
      <c r="QJ91" t="s">
        <v>749</v>
      </c>
      <c r="QK91" t="s">
        <v>749</v>
      </c>
      <c r="QL91" t="s">
        <v>749</v>
      </c>
      <c r="QM91" t="s">
        <v>749</v>
      </c>
      <c r="QN91" t="s">
        <v>749</v>
      </c>
      <c r="QO91" t="s">
        <v>749</v>
      </c>
      <c r="QP91" t="s">
        <v>749</v>
      </c>
      <c r="QQ91" t="s">
        <v>749</v>
      </c>
      <c r="QR91" t="s">
        <v>749</v>
      </c>
      <c r="QS91" t="s">
        <v>749</v>
      </c>
      <c r="QT91" t="s">
        <v>749</v>
      </c>
      <c r="QU91" t="s">
        <v>749</v>
      </c>
      <c r="QV91" t="s">
        <v>749</v>
      </c>
      <c r="QW91" t="s">
        <v>749</v>
      </c>
      <c r="QX91" t="s">
        <v>749</v>
      </c>
      <c r="QY91" t="s">
        <v>749</v>
      </c>
      <c r="QZ91" t="s">
        <v>749</v>
      </c>
      <c r="RA91" t="s">
        <v>749</v>
      </c>
      <c r="RB91" t="s">
        <v>749</v>
      </c>
      <c r="RC91" t="s">
        <v>749</v>
      </c>
      <c r="RD91" t="s">
        <v>749</v>
      </c>
      <c r="RE91" t="s">
        <v>749</v>
      </c>
      <c r="RF91" t="s">
        <v>749</v>
      </c>
      <c r="RG91" t="s">
        <v>749</v>
      </c>
      <c r="RH91" t="s">
        <v>749</v>
      </c>
      <c r="RI91" t="s">
        <v>749</v>
      </c>
      <c r="RJ91" t="s">
        <v>749</v>
      </c>
      <c r="RK91" t="s">
        <v>749</v>
      </c>
      <c r="RL91" t="s">
        <v>749</v>
      </c>
      <c r="RM91" t="s">
        <v>749</v>
      </c>
      <c r="RN91" t="s">
        <v>749</v>
      </c>
      <c r="RO91" t="s">
        <v>749</v>
      </c>
      <c r="RP91" t="s">
        <v>749</v>
      </c>
      <c r="RQ91" t="s">
        <v>749</v>
      </c>
      <c r="RR91" t="s">
        <v>749</v>
      </c>
      <c r="RS91" t="s">
        <v>749</v>
      </c>
      <c r="RT91" t="s">
        <v>749</v>
      </c>
      <c r="RU91" t="s">
        <v>749</v>
      </c>
      <c r="RV91" t="s">
        <v>749</v>
      </c>
      <c r="RW91" t="s">
        <v>749</v>
      </c>
      <c r="RX91" t="s">
        <v>749</v>
      </c>
      <c r="RY91" t="s">
        <v>749</v>
      </c>
      <c r="RZ91" t="s">
        <v>749</v>
      </c>
      <c r="SA91" t="s">
        <v>749</v>
      </c>
      <c r="SB91" t="s">
        <v>749</v>
      </c>
      <c r="SC91" t="s">
        <v>749</v>
      </c>
      <c r="SD91" t="s">
        <v>749</v>
      </c>
      <c r="SE91" t="s">
        <v>749</v>
      </c>
      <c r="SF91" t="s">
        <v>749</v>
      </c>
      <c r="SG91" t="s">
        <v>749</v>
      </c>
      <c r="SH91" t="s">
        <v>749</v>
      </c>
      <c r="SI91" t="s">
        <v>749</v>
      </c>
      <c r="SJ91" t="s">
        <v>749</v>
      </c>
      <c r="SK91" t="s">
        <v>749</v>
      </c>
      <c r="SL91" t="s">
        <v>749</v>
      </c>
      <c r="SM91" t="s">
        <v>749</v>
      </c>
      <c r="SN91" t="s">
        <v>749</v>
      </c>
      <c r="SO91" t="s">
        <v>749</v>
      </c>
      <c r="SP91" t="s">
        <v>749</v>
      </c>
      <c r="SQ91" t="s">
        <v>749</v>
      </c>
      <c r="SR91" t="s">
        <v>749</v>
      </c>
      <c r="SS91" t="s">
        <v>749</v>
      </c>
      <c r="ST91" t="s">
        <v>749</v>
      </c>
      <c r="SU91" t="s">
        <v>749</v>
      </c>
      <c r="SV91" t="s">
        <v>749</v>
      </c>
      <c r="SW91" t="s">
        <v>749</v>
      </c>
      <c r="SX91" t="s">
        <v>749</v>
      </c>
      <c r="SY91" t="s">
        <v>749</v>
      </c>
      <c r="SZ91" t="s">
        <v>749</v>
      </c>
      <c r="TA91" t="s">
        <v>749</v>
      </c>
      <c r="TB91" t="s">
        <v>749</v>
      </c>
      <c r="TC91" t="s">
        <v>749</v>
      </c>
      <c r="TD91" t="s">
        <v>749</v>
      </c>
      <c r="TE91" t="s">
        <v>749</v>
      </c>
      <c r="TF91" t="s">
        <v>749</v>
      </c>
      <c r="TG91" t="s">
        <v>749</v>
      </c>
      <c r="TH91" t="s">
        <v>749</v>
      </c>
      <c r="TI91" t="s">
        <v>749</v>
      </c>
      <c r="TJ91" t="s">
        <v>749</v>
      </c>
      <c r="TK91" t="s">
        <v>749</v>
      </c>
      <c r="TL91" t="s">
        <v>749</v>
      </c>
      <c r="TM91" t="s">
        <v>749</v>
      </c>
      <c r="TN91" t="s">
        <v>749</v>
      </c>
      <c r="TO91" t="s">
        <v>749</v>
      </c>
      <c r="TP91" t="s">
        <v>749</v>
      </c>
      <c r="TQ91" t="s">
        <v>749</v>
      </c>
      <c r="TR91" t="s">
        <v>749</v>
      </c>
      <c r="TS91" t="s">
        <v>749</v>
      </c>
      <c r="TT91" t="s">
        <v>749</v>
      </c>
      <c r="TU91" t="s">
        <v>749</v>
      </c>
      <c r="TV91" t="s">
        <v>749</v>
      </c>
      <c r="TW91" t="s">
        <v>749</v>
      </c>
      <c r="TX91" t="s">
        <v>749</v>
      </c>
      <c r="TY91" t="s">
        <v>749</v>
      </c>
      <c r="TZ91" t="s">
        <v>749</v>
      </c>
      <c r="UA91" t="s">
        <v>749</v>
      </c>
      <c r="UB91" t="s">
        <v>749</v>
      </c>
      <c r="UC91" t="s">
        <v>749</v>
      </c>
      <c r="UD91" t="s">
        <v>749</v>
      </c>
      <c r="UE91" t="s">
        <v>749</v>
      </c>
      <c r="UF91" t="s">
        <v>749</v>
      </c>
      <c r="UG91" t="s">
        <v>749</v>
      </c>
      <c r="UH91" t="s">
        <v>749</v>
      </c>
      <c r="UI91" t="s">
        <v>749</v>
      </c>
      <c r="UJ91" t="s">
        <v>749</v>
      </c>
      <c r="UK91" t="s">
        <v>749</v>
      </c>
      <c r="UL91" t="s">
        <v>749</v>
      </c>
      <c r="UM91" t="s">
        <v>749</v>
      </c>
      <c r="UN91" t="s">
        <v>749</v>
      </c>
      <c r="UO91" t="s">
        <v>749</v>
      </c>
      <c r="UP91" t="s">
        <v>749</v>
      </c>
      <c r="UQ91" t="s">
        <v>749</v>
      </c>
      <c r="UR91" t="s">
        <v>749</v>
      </c>
      <c r="US91" t="s">
        <v>749</v>
      </c>
      <c r="UT91" t="s">
        <v>749</v>
      </c>
      <c r="UU91" t="s">
        <v>749</v>
      </c>
      <c r="UV91" t="s">
        <v>749</v>
      </c>
      <c r="UW91" t="s">
        <v>749</v>
      </c>
      <c r="UX91" t="s">
        <v>749</v>
      </c>
      <c r="UY91" t="s">
        <v>749</v>
      </c>
      <c r="UZ91" t="s">
        <v>749</v>
      </c>
      <c r="VA91" t="s">
        <v>749</v>
      </c>
      <c r="VB91" t="s">
        <v>749</v>
      </c>
      <c r="VC91" t="s">
        <v>749</v>
      </c>
      <c r="VD91" t="s">
        <v>749</v>
      </c>
      <c r="VE91" t="s">
        <v>749</v>
      </c>
      <c r="VF91" t="s">
        <v>749</v>
      </c>
      <c r="VG91" t="s">
        <v>749</v>
      </c>
      <c r="VH91" t="s">
        <v>749</v>
      </c>
      <c r="VI91" t="s">
        <v>749</v>
      </c>
      <c r="VJ91" t="s">
        <v>749</v>
      </c>
      <c r="VK91" t="s">
        <v>749</v>
      </c>
      <c r="VL91" t="s">
        <v>749</v>
      </c>
      <c r="VM91" t="s">
        <v>749</v>
      </c>
      <c r="VN91" t="s">
        <v>749</v>
      </c>
      <c r="VO91" t="s">
        <v>749</v>
      </c>
      <c r="VP91" t="s">
        <v>749</v>
      </c>
      <c r="VQ91" t="s">
        <v>749</v>
      </c>
      <c r="VR91" t="s">
        <v>749</v>
      </c>
      <c r="VS91" t="s">
        <v>749</v>
      </c>
      <c r="VT91" t="s">
        <v>749</v>
      </c>
      <c r="VU91" t="s">
        <v>749</v>
      </c>
      <c r="VV91" t="s">
        <v>749</v>
      </c>
      <c r="VW91" t="s">
        <v>749</v>
      </c>
      <c r="VX91" t="s">
        <v>749</v>
      </c>
      <c r="VY91" t="s">
        <v>749</v>
      </c>
      <c r="VZ91" t="s">
        <v>749</v>
      </c>
      <c r="WA91" t="s">
        <v>749</v>
      </c>
      <c r="WB91" t="s">
        <v>749</v>
      </c>
      <c r="WC91" t="s">
        <v>749</v>
      </c>
      <c r="WD91" t="s">
        <v>749</v>
      </c>
      <c r="WE91" t="s">
        <v>749</v>
      </c>
      <c r="WF91" t="s">
        <v>749</v>
      </c>
      <c r="WG91" t="s">
        <v>749</v>
      </c>
      <c r="WH91" t="s">
        <v>749</v>
      </c>
      <c r="WI91" t="s">
        <v>749</v>
      </c>
      <c r="WJ91" t="s">
        <v>749</v>
      </c>
      <c r="WK91" t="s">
        <v>749</v>
      </c>
      <c r="WL91" t="s">
        <v>749</v>
      </c>
      <c r="WM91" t="s">
        <v>749</v>
      </c>
      <c r="WN91" t="s">
        <v>749</v>
      </c>
      <c r="WO91" t="s">
        <v>749</v>
      </c>
      <c r="WP91" t="s">
        <v>749</v>
      </c>
      <c r="WQ91" t="s">
        <v>749</v>
      </c>
      <c r="WR91" t="s">
        <v>749</v>
      </c>
      <c r="WS91" t="s">
        <v>749</v>
      </c>
      <c r="WT91" t="s">
        <v>749</v>
      </c>
      <c r="WU91" t="s">
        <v>749</v>
      </c>
      <c r="WV91" t="s">
        <v>749</v>
      </c>
      <c r="WW91" t="s">
        <v>749</v>
      </c>
      <c r="WX91" t="s">
        <v>749</v>
      </c>
      <c r="WY91" t="s">
        <v>749</v>
      </c>
      <c r="WZ91" t="s">
        <v>749</v>
      </c>
      <c r="XA91" t="s">
        <v>749</v>
      </c>
      <c r="XB91" t="s">
        <v>749</v>
      </c>
      <c r="XC91" t="s">
        <v>749</v>
      </c>
      <c r="XD91" t="s">
        <v>749</v>
      </c>
      <c r="XE91" t="s">
        <v>749</v>
      </c>
      <c r="XF91" t="s">
        <v>749</v>
      </c>
      <c r="XG91" t="s">
        <v>749</v>
      </c>
      <c r="XH91" t="s">
        <v>749</v>
      </c>
      <c r="XI91" t="s">
        <v>749</v>
      </c>
      <c r="XJ91" t="s">
        <v>749</v>
      </c>
      <c r="XK91" t="s">
        <v>749</v>
      </c>
      <c r="XL91" t="s">
        <v>749</v>
      </c>
      <c r="XM91" t="s">
        <v>749</v>
      </c>
      <c r="XN91" t="s">
        <v>749</v>
      </c>
      <c r="XO91" t="s">
        <v>749</v>
      </c>
      <c r="XP91" t="s">
        <v>749</v>
      </c>
      <c r="XQ91" t="s">
        <v>749</v>
      </c>
      <c r="XR91" t="s">
        <v>749</v>
      </c>
      <c r="XS91" t="s">
        <v>749</v>
      </c>
      <c r="XT91" t="s">
        <v>749</v>
      </c>
      <c r="XU91" t="s">
        <v>749</v>
      </c>
      <c r="XV91" t="s">
        <v>749</v>
      </c>
      <c r="XW91" t="s">
        <v>749</v>
      </c>
      <c r="XX91" t="s">
        <v>749</v>
      </c>
      <c r="XY91" t="s">
        <v>749</v>
      </c>
      <c r="XZ91" t="s">
        <v>749</v>
      </c>
      <c r="YA91" t="s">
        <v>749</v>
      </c>
      <c r="YB91" t="s">
        <v>749</v>
      </c>
      <c r="YC91" t="s">
        <v>749</v>
      </c>
      <c r="YD91" t="s">
        <v>749</v>
      </c>
      <c r="YE91" t="s">
        <v>749</v>
      </c>
      <c r="YF91" t="s">
        <v>749</v>
      </c>
      <c r="YG91" t="s">
        <v>749</v>
      </c>
      <c r="YH91" t="s">
        <v>749</v>
      </c>
      <c r="YI91" t="s">
        <v>749</v>
      </c>
      <c r="YJ91" t="s">
        <v>749</v>
      </c>
      <c r="YK91" t="s">
        <v>749</v>
      </c>
      <c r="YL91" t="s">
        <v>749</v>
      </c>
      <c r="YM91" t="s">
        <v>749</v>
      </c>
      <c r="YN91" t="s">
        <v>749</v>
      </c>
      <c r="YO91" t="s">
        <v>749</v>
      </c>
      <c r="YP91" t="s">
        <v>749</v>
      </c>
      <c r="YQ91" t="s">
        <v>749</v>
      </c>
      <c r="YR91" t="s">
        <v>749</v>
      </c>
      <c r="YS91" t="s">
        <v>749</v>
      </c>
      <c r="YT91" t="s">
        <v>749</v>
      </c>
      <c r="YU91" t="s">
        <v>749</v>
      </c>
      <c r="YV91" t="s">
        <v>749</v>
      </c>
      <c r="YW91" t="s">
        <v>749</v>
      </c>
      <c r="YX91" t="s">
        <v>749</v>
      </c>
      <c r="YY91" t="s">
        <v>749</v>
      </c>
      <c r="YZ91" t="s">
        <v>749</v>
      </c>
      <c r="ZA91" t="s">
        <v>749</v>
      </c>
      <c r="ZB91" t="s">
        <v>749</v>
      </c>
      <c r="ZC91" t="s">
        <v>749</v>
      </c>
      <c r="ZD91" t="s">
        <v>749</v>
      </c>
      <c r="ZE91" t="s">
        <v>749</v>
      </c>
      <c r="ZF91" t="s">
        <v>749</v>
      </c>
      <c r="ZG91" t="s">
        <v>749</v>
      </c>
      <c r="ZH91" t="s">
        <v>749</v>
      </c>
      <c r="ZI91" t="s">
        <v>749</v>
      </c>
      <c r="ZJ91" t="s">
        <v>749</v>
      </c>
      <c r="ZK91" t="s">
        <v>749</v>
      </c>
      <c r="ZL91" t="s">
        <v>749</v>
      </c>
      <c r="ZM91" t="s">
        <v>749</v>
      </c>
      <c r="ZN91" t="s">
        <v>749</v>
      </c>
      <c r="ZO91" t="s">
        <v>749</v>
      </c>
      <c r="ZP91" t="s">
        <v>749</v>
      </c>
      <c r="ZQ91" t="s">
        <v>749</v>
      </c>
      <c r="ZR91" t="s">
        <v>749</v>
      </c>
      <c r="ZS91" t="s">
        <v>749</v>
      </c>
      <c r="ZT91" t="s">
        <v>749</v>
      </c>
      <c r="ZU91" t="s">
        <v>749</v>
      </c>
      <c r="ZV91" t="s">
        <v>749</v>
      </c>
      <c r="ZW91" t="s">
        <v>749</v>
      </c>
      <c r="ZX91" t="s">
        <v>749</v>
      </c>
      <c r="ZY91" t="s">
        <v>749</v>
      </c>
      <c r="ZZ91" t="s">
        <v>749</v>
      </c>
      <c r="AAA91" t="s">
        <v>749</v>
      </c>
      <c r="AAB91" t="s">
        <v>749</v>
      </c>
      <c r="AAC91" t="s">
        <v>749</v>
      </c>
      <c r="AAD91" t="s">
        <v>749</v>
      </c>
      <c r="AAE91" t="s">
        <v>749</v>
      </c>
      <c r="AAF91" t="s">
        <v>749</v>
      </c>
      <c r="AAG91" t="s">
        <v>749</v>
      </c>
      <c r="AAH91" t="s">
        <v>749</v>
      </c>
      <c r="AAI91" t="s">
        <v>749</v>
      </c>
      <c r="AAJ91" t="s">
        <v>749</v>
      </c>
      <c r="AAK91" t="s">
        <v>749</v>
      </c>
      <c r="AAL91" t="s">
        <v>749</v>
      </c>
      <c r="AAM91" t="s">
        <v>749</v>
      </c>
      <c r="AAN91" t="s">
        <v>749</v>
      </c>
      <c r="AAO91" t="s">
        <v>749</v>
      </c>
      <c r="AAP91" t="s">
        <v>749</v>
      </c>
      <c r="AAQ91" t="s">
        <v>749</v>
      </c>
      <c r="AAR91" t="s">
        <v>749</v>
      </c>
      <c r="AAS91" t="s">
        <v>749</v>
      </c>
      <c r="AAT91" t="s">
        <v>749</v>
      </c>
      <c r="AAU91" t="s">
        <v>749</v>
      </c>
      <c r="AAV91" t="s">
        <v>749</v>
      </c>
      <c r="AAW91" t="s">
        <v>749</v>
      </c>
      <c r="AAX91" t="s">
        <v>749</v>
      </c>
      <c r="AAY91" t="s">
        <v>749</v>
      </c>
      <c r="AAZ91" t="s">
        <v>749</v>
      </c>
      <c r="ABA91" t="s">
        <v>749</v>
      </c>
      <c r="ABB91" t="s">
        <v>749</v>
      </c>
      <c r="ABC91" t="s">
        <v>749</v>
      </c>
      <c r="ABD91" t="s">
        <v>749</v>
      </c>
      <c r="ABE91" t="s">
        <v>749</v>
      </c>
      <c r="ABF91" t="s">
        <v>749</v>
      </c>
      <c r="ABG91" t="s">
        <v>749</v>
      </c>
      <c r="ABH91" t="s">
        <v>749</v>
      </c>
      <c r="ABI91" t="s">
        <v>749</v>
      </c>
      <c r="ABJ91" t="s">
        <v>749</v>
      </c>
      <c r="ABK91" t="s">
        <v>749</v>
      </c>
      <c r="ABL91" t="s">
        <v>749</v>
      </c>
    </row>
    <row r="92" spans="1:740">
      <c r="A92" t="s">
        <v>984</v>
      </c>
      <c r="B92" t="s">
        <v>985</v>
      </c>
      <c r="C92" t="s">
        <v>742</v>
      </c>
      <c r="D92" t="s">
        <v>966</v>
      </c>
      <c r="E92" t="s">
        <v>744</v>
      </c>
      <c r="F92" s="1">
        <v>9</v>
      </c>
      <c r="G92" t="s">
        <v>967</v>
      </c>
      <c r="H92" t="s">
        <v>778</v>
      </c>
      <c r="I92" t="s">
        <v>747</v>
      </c>
      <c r="J92" s="1">
        <v>0</v>
      </c>
      <c r="K92" t="s">
        <v>966</v>
      </c>
      <c r="L92" t="s">
        <v>748</v>
      </c>
      <c r="M92" s="1">
        <v>0</v>
      </c>
      <c r="N92" t="s">
        <v>749</v>
      </c>
      <c r="O92" t="s">
        <v>750</v>
      </c>
      <c r="P92" t="s">
        <v>751</v>
      </c>
      <c r="Q92" t="s">
        <v>752</v>
      </c>
      <c r="R92" t="s">
        <v>753</v>
      </c>
      <c r="S92" t="s">
        <v>749</v>
      </c>
      <c r="T92" t="s">
        <v>749</v>
      </c>
      <c r="U92" t="s">
        <v>749</v>
      </c>
      <c r="V92" t="s">
        <v>749</v>
      </c>
      <c r="W92" t="s">
        <v>749</v>
      </c>
      <c r="X92" t="s">
        <v>749</v>
      </c>
      <c r="Y92" t="s">
        <v>749</v>
      </c>
      <c r="Z92" t="s">
        <v>749</v>
      </c>
      <c r="AA92" t="s">
        <v>749</v>
      </c>
      <c r="AB92" t="s">
        <v>749</v>
      </c>
      <c r="AC92" t="s">
        <v>749</v>
      </c>
      <c r="AD92" t="s">
        <v>749</v>
      </c>
      <c r="AE92" t="s">
        <v>749</v>
      </c>
      <c r="AF92" t="s">
        <v>749</v>
      </c>
      <c r="AG92" t="s">
        <v>749</v>
      </c>
      <c r="AH92" t="s">
        <v>749</v>
      </c>
      <c r="AI92" t="s">
        <v>749</v>
      </c>
      <c r="AJ92" t="s">
        <v>749</v>
      </c>
      <c r="AK92" t="s">
        <v>749</v>
      </c>
      <c r="AL92" t="s">
        <v>749</v>
      </c>
      <c r="AM92" t="s">
        <v>749</v>
      </c>
      <c r="AN92" t="s">
        <v>749</v>
      </c>
      <c r="AO92" t="s">
        <v>749</v>
      </c>
      <c r="AP92" t="s">
        <v>749</v>
      </c>
      <c r="AQ92" t="s">
        <v>749</v>
      </c>
      <c r="AR92" t="s">
        <v>749</v>
      </c>
      <c r="AS92" t="s">
        <v>749</v>
      </c>
      <c r="AT92" t="s">
        <v>749</v>
      </c>
      <c r="AU92" t="s">
        <v>749</v>
      </c>
      <c r="AV92" t="s">
        <v>749</v>
      </c>
      <c r="AW92" t="s">
        <v>749</v>
      </c>
      <c r="AX92" t="s">
        <v>749</v>
      </c>
      <c r="AY92" t="s">
        <v>749</v>
      </c>
      <c r="AZ92" t="s">
        <v>749</v>
      </c>
      <c r="BA92" t="s">
        <v>749</v>
      </c>
      <c r="BB92" t="s">
        <v>749</v>
      </c>
      <c r="BC92" t="s">
        <v>749</v>
      </c>
      <c r="BD92" t="s">
        <v>749</v>
      </c>
      <c r="BE92" t="s">
        <v>749</v>
      </c>
      <c r="BF92" t="s">
        <v>749</v>
      </c>
      <c r="BG92" t="s">
        <v>749</v>
      </c>
      <c r="BH92" t="s">
        <v>749</v>
      </c>
      <c r="BI92" t="s">
        <v>749</v>
      </c>
      <c r="BJ92" t="s">
        <v>749</v>
      </c>
      <c r="BK92" t="s">
        <v>749</v>
      </c>
      <c r="BL92" t="s">
        <v>749</v>
      </c>
      <c r="BM92" t="s">
        <v>749</v>
      </c>
      <c r="BN92" t="s">
        <v>749</v>
      </c>
      <c r="BO92" t="s">
        <v>749</v>
      </c>
      <c r="BP92" t="s">
        <v>749</v>
      </c>
      <c r="BQ92" t="s">
        <v>749</v>
      </c>
      <c r="BR92" t="s">
        <v>749</v>
      </c>
      <c r="BS92" t="s">
        <v>749</v>
      </c>
      <c r="BT92" t="s">
        <v>749</v>
      </c>
      <c r="BU92" t="s">
        <v>749</v>
      </c>
      <c r="BV92" t="s">
        <v>749</v>
      </c>
      <c r="BW92" t="s">
        <v>749</v>
      </c>
      <c r="BX92" t="s">
        <v>749</v>
      </c>
      <c r="BY92" t="s">
        <v>749</v>
      </c>
      <c r="BZ92" t="s">
        <v>749</v>
      </c>
      <c r="CA92" t="s">
        <v>749</v>
      </c>
      <c r="CB92" t="s">
        <v>749</v>
      </c>
      <c r="CC92" t="s">
        <v>749</v>
      </c>
      <c r="CD92" t="s">
        <v>749</v>
      </c>
      <c r="CE92" t="s">
        <v>749</v>
      </c>
      <c r="CF92" t="s">
        <v>749</v>
      </c>
      <c r="CG92" t="s">
        <v>749</v>
      </c>
      <c r="CH92" t="s">
        <v>749</v>
      </c>
      <c r="CI92" t="s">
        <v>749</v>
      </c>
      <c r="CJ92" t="s">
        <v>749</v>
      </c>
      <c r="CK92" t="s">
        <v>749</v>
      </c>
      <c r="CL92" t="s">
        <v>749</v>
      </c>
      <c r="CM92" t="s">
        <v>749</v>
      </c>
      <c r="CN92" t="s">
        <v>749</v>
      </c>
      <c r="CO92" t="s">
        <v>749</v>
      </c>
      <c r="CP92" t="s">
        <v>749</v>
      </c>
      <c r="CQ92" t="s">
        <v>749</v>
      </c>
      <c r="CR92" t="s">
        <v>749</v>
      </c>
      <c r="CS92" t="s">
        <v>749</v>
      </c>
      <c r="CT92" t="s">
        <v>749</v>
      </c>
      <c r="CU92" t="s">
        <v>749</v>
      </c>
      <c r="CV92" t="s">
        <v>749</v>
      </c>
      <c r="CW92" t="s">
        <v>749</v>
      </c>
      <c r="CX92" t="s">
        <v>749</v>
      </c>
      <c r="CY92" t="s">
        <v>749</v>
      </c>
      <c r="CZ92" t="s">
        <v>749</v>
      </c>
      <c r="DA92" t="s">
        <v>749</v>
      </c>
      <c r="DB92" t="s">
        <v>749</v>
      </c>
      <c r="DC92" t="s">
        <v>749</v>
      </c>
      <c r="DD92" t="s">
        <v>749</v>
      </c>
      <c r="DE92" t="s">
        <v>749</v>
      </c>
      <c r="DF92" t="s">
        <v>749</v>
      </c>
      <c r="DG92" t="s">
        <v>749</v>
      </c>
      <c r="DH92" t="s">
        <v>749</v>
      </c>
      <c r="DI92" t="s">
        <v>749</v>
      </c>
      <c r="DJ92" t="s">
        <v>749</v>
      </c>
      <c r="DK92" t="s">
        <v>749</v>
      </c>
      <c r="DL92" t="s">
        <v>749</v>
      </c>
      <c r="DM92" t="s">
        <v>749</v>
      </c>
      <c r="DN92" t="s">
        <v>749</v>
      </c>
      <c r="DO92" t="s">
        <v>749</v>
      </c>
      <c r="DP92" t="s">
        <v>749</v>
      </c>
      <c r="DQ92" t="s">
        <v>749</v>
      </c>
      <c r="DR92" t="s">
        <v>749</v>
      </c>
      <c r="DS92" t="s">
        <v>749</v>
      </c>
      <c r="DT92" t="s">
        <v>749</v>
      </c>
      <c r="DU92" t="s">
        <v>749</v>
      </c>
      <c r="DV92" t="s">
        <v>749</v>
      </c>
      <c r="DW92" t="s">
        <v>749</v>
      </c>
      <c r="DX92" t="s">
        <v>749</v>
      </c>
      <c r="DY92" t="s">
        <v>749</v>
      </c>
      <c r="DZ92" t="s">
        <v>749</v>
      </c>
      <c r="EA92" t="s">
        <v>749</v>
      </c>
      <c r="EB92" t="s">
        <v>749</v>
      </c>
      <c r="EC92" t="s">
        <v>749</v>
      </c>
      <c r="ED92" t="s">
        <v>749</v>
      </c>
      <c r="EE92" t="s">
        <v>749</v>
      </c>
      <c r="EF92" t="s">
        <v>749</v>
      </c>
      <c r="EG92" t="s">
        <v>749</v>
      </c>
      <c r="EH92" t="s">
        <v>749</v>
      </c>
      <c r="EI92" t="s">
        <v>749</v>
      </c>
      <c r="EJ92" t="s">
        <v>749</v>
      </c>
      <c r="EK92" t="s">
        <v>749</v>
      </c>
      <c r="EL92" t="s">
        <v>749</v>
      </c>
      <c r="EM92" t="s">
        <v>749</v>
      </c>
      <c r="EN92" t="s">
        <v>749</v>
      </c>
      <c r="EO92" t="s">
        <v>749</v>
      </c>
      <c r="EP92" t="s">
        <v>749</v>
      </c>
      <c r="EQ92" t="s">
        <v>749</v>
      </c>
      <c r="ER92" t="s">
        <v>749</v>
      </c>
      <c r="ES92" t="s">
        <v>749</v>
      </c>
      <c r="ET92" t="s">
        <v>749</v>
      </c>
      <c r="EU92" t="s">
        <v>749</v>
      </c>
      <c r="EV92" t="s">
        <v>749</v>
      </c>
      <c r="EW92" t="s">
        <v>749</v>
      </c>
      <c r="EX92" t="s">
        <v>749</v>
      </c>
      <c r="EY92" t="s">
        <v>749</v>
      </c>
      <c r="EZ92" t="s">
        <v>749</v>
      </c>
      <c r="FA92" t="s">
        <v>749</v>
      </c>
      <c r="FB92" t="s">
        <v>749</v>
      </c>
      <c r="FC92" t="s">
        <v>749</v>
      </c>
      <c r="FD92" t="s">
        <v>749</v>
      </c>
      <c r="FE92" t="s">
        <v>749</v>
      </c>
      <c r="FF92" t="s">
        <v>749</v>
      </c>
      <c r="FG92" t="s">
        <v>749</v>
      </c>
      <c r="FH92" t="s">
        <v>749</v>
      </c>
      <c r="FI92" t="s">
        <v>749</v>
      </c>
      <c r="FJ92" t="s">
        <v>749</v>
      </c>
      <c r="FK92" t="s">
        <v>749</v>
      </c>
      <c r="FL92" t="s">
        <v>749</v>
      </c>
      <c r="FM92" t="s">
        <v>749</v>
      </c>
      <c r="FN92" t="s">
        <v>749</v>
      </c>
      <c r="FO92" t="s">
        <v>749</v>
      </c>
      <c r="FP92" t="s">
        <v>749</v>
      </c>
      <c r="FQ92" t="s">
        <v>749</v>
      </c>
      <c r="FR92" t="s">
        <v>749</v>
      </c>
      <c r="FS92" t="s">
        <v>749</v>
      </c>
      <c r="FT92" t="s">
        <v>749</v>
      </c>
      <c r="FU92" t="s">
        <v>749</v>
      </c>
      <c r="FV92" t="s">
        <v>749</v>
      </c>
      <c r="FW92" t="s">
        <v>749</v>
      </c>
      <c r="FX92" t="s">
        <v>749</v>
      </c>
      <c r="FY92" t="s">
        <v>749</v>
      </c>
      <c r="FZ92" t="s">
        <v>749</v>
      </c>
      <c r="GA92" t="s">
        <v>749</v>
      </c>
      <c r="GB92" t="s">
        <v>749</v>
      </c>
      <c r="GC92" t="s">
        <v>749</v>
      </c>
      <c r="GD92" t="s">
        <v>749</v>
      </c>
      <c r="GE92" t="s">
        <v>749</v>
      </c>
      <c r="GF92" t="s">
        <v>749</v>
      </c>
      <c r="GG92" t="s">
        <v>749</v>
      </c>
      <c r="GH92" t="s">
        <v>749</v>
      </c>
      <c r="GI92" t="s">
        <v>749</v>
      </c>
      <c r="GJ92" t="s">
        <v>749</v>
      </c>
      <c r="GK92" t="s">
        <v>749</v>
      </c>
      <c r="GL92" t="s">
        <v>749</v>
      </c>
      <c r="GM92" t="s">
        <v>749</v>
      </c>
      <c r="GN92" t="s">
        <v>749</v>
      </c>
      <c r="GO92" t="s">
        <v>749</v>
      </c>
      <c r="GP92" t="s">
        <v>749</v>
      </c>
      <c r="GQ92" t="s">
        <v>749</v>
      </c>
      <c r="GR92" t="s">
        <v>749</v>
      </c>
      <c r="GS92" t="s">
        <v>749</v>
      </c>
      <c r="GT92" t="s">
        <v>749</v>
      </c>
      <c r="GU92" t="s">
        <v>749</v>
      </c>
      <c r="GV92" t="s">
        <v>749</v>
      </c>
      <c r="GW92" t="s">
        <v>749</v>
      </c>
      <c r="GX92" t="s">
        <v>749</v>
      </c>
      <c r="GY92" t="s">
        <v>749</v>
      </c>
      <c r="GZ92" t="s">
        <v>749</v>
      </c>
      <c r="HA92" t="s">
        <v>749</v>
      </c>
      <c r="HB92" t="s">
        <v>749</v>
      </c>
      <c r="HC92" t="s">
        <v>749</v>
      </c>
      <c r="HD92" t="s">
        <v>749</v>
      </c>
      <c r="HE92" t="s">
        <v>749</v>
      </c>
      <c r="HF92" t="s">
        <v>749</v>
      </c>
      <c r="HG92" t="s">
        <v>749</v>
      </c>
      <c r="HH92" t="s">
        <v>749</v>
      </c>
      <c r="HI92" t="s">
        <v>749</v>
      </c>
      <c r="HJ92" t="s">
        <v>749</v>
      </c>
      <c r="HK92" t="s">
        <v>749</v>
      </c>
      <c r="HL92" t="s">
        <v>749</v>
      </c>
      <c r="HM92" t="s">
        <v>749</v>
      </c>
      <c r="HN92" t="s">
        <v>749</v>
      </c>
      <c r="HO92" t="s">
        <v>749</v>
      </c>
      <c r="HP92" t="s">
        <v>749</v>
      </c>
      <c r="HQ92" t="s">
        <v>749</v>
      </c>
      <c r="HR92" t="s">
        <v>749</v>
      </c>
      <c r="HS92" t="s">
        <v>749</v>
      </c>
      <c r="HT92" t="s">
        <v>749</v>
      </c>
      <c r="HU92" t="s">
        <v>749</v>
      </c>
      <c r="HV92" t="s">
        <v>749</v>
      </c>
      <c r="HW92" t="s">
        <v>749</v>
      </c>
      <c r="HX92" t="s">
        <v>749</v>
      </c>
      <c r="HY92" t="s">
        <v>749</v>
      </c>
      <c r="HZ92" t="s">
        <v>749</v>
      </c>
      <c r="IA92" t="s">
        <v>749</v>
      </c>
      <c r="IB92" t="s">
        <v>749</v>
      </c>
      <c r="IC92" t="s">
        <v>749</v>
      </c>
      <c r="ID92" t="s">
        <v>749</v>
      </c>
      <c r="IE92" t="s">
        <v>749</v>
      </c>
      <c r="IF92" t="s">
        <v>749</v>
      </c>
      <c r="IG92" t="s">
        <v>749</v>
      </c>
      <c r="IH92" t="s">
        <v>749</v>
      </c>
      <c r="II92" t="s">
        <v>749</v>
      </c>
      <c r="IJ92" t="s">
        <v>749</v>
      </c>
      <c r="IK92" t="s">
        <v>749</v>
      </c>
      <c r="IL92" t="s">
        <v>749</v>
      </c>
      <c r="IM92" t="s">
        <v>749</v>
      </c>
      <c r="IN92" t="s">
        <v>749</v>
      </c>
      <c r="IO92" t="s">
        <v>749</v>
      </c>
      <c r="IP92" t="s">
        <v>749</v>
      </c>
      <c r="IQ92" t="s">
        <v>749</v>
      </c>
      <c r="IR92" t="s">
        <v>749</v>
      </c>
      <c r="IS92" t="s">
        <v>749</v>
      </c>
      <c r="IT92" t="s">
        <v>749</v>
      </c>
      <c r="IU92" t="s">
        <v>749</v>
      </c>
      <c r="IV92" t="s">
        <v>749</v>
      </c>
      <c r="IW92" t="s">
        <v>749</v>
      </c>
      <c r="IX92" t="s">
        <v>749</v>
      </c>
      <c r="IY92" t="s">
        <v>749</v>
      </c>
      <c r="IZ92" t="s">
        <v>749</v>
      </c>
      <c r="JA92" t="s">
        <v>749</v>
      </c>
      <c r="JB92" t="s">
        <v>749</v>
      </c>
      <c r="JC92" t="s">
        <v>749</v>
      </c>
      <c r="JD92" t="s">
        <v>749</v>
      </c>
      <c r="JE92" t="s">
        <v>749</v>
      </c>
      <c r="JF92" t="s">
        <v>749</v>
      </c>
      <c r="JG92" t="s">
        <v>749</v>
      </c>
      <c r="JH92" t="s">
        <v>749</v>
      </c>
      <c r="JI92" t="s">
        <v>749</v>
      </c>
      <c r="JJ92" t="s">
        <v>749</v>
      </c>
      <c r="JK92" t="s">
        <v>749</v>
      </c>
      <c r="JL92" t="s">
        <v>749</v>
      </c>
      <c r="JM92" t="s">
        <v>749</v>
      </c>
      <c r="JN92" t="s">
        <v>749</v>
      </c>
      <c r="JO92" t="s">
        <v>749</v>
      </c>
      <c r="JP92" t="s">
        <v>749</v>
      </c>
      <c r="JQ92" t="s">
        <v>749</v>
      </c>
      <c r="JR92" t="s">
        <v>749</v>
      </c>
      <c r="JS92" t="s">
        <v>749</v>
      </c>
      <c r="JT92" t="s">
        <v>749</v>
      </c>
      <c r="JU92" t="s">
        <v>749</v>
      </c>
      <c r="JV92" t="s">
        <v>749</v>
      </c>
      <c r="JW92" t="s">
        <v>749</v>
      </c>
      <c r="JX92" t="s">
        <v>749</v>
      </c>
      <c r="JY92" t="s">
        <v>749</v>
      </c>
      <c r="JZ92" t="s">
        <v>749</v>
      </c>
      <c r="KA92" t="s">
        <v>749</v>
      </c>
      <c r="KB92" t="s">
        <v>749</v>
      </c>
      <c r="KC92" t="s">
        <v>749</v>
      </c>
      <c r="KD92" t="s">
        <v>749</v>
      </c>
      <c r="KE92" t="s">
        <v>749</v>
      </c>
      <c r="KF92" t="s">
        <v>749</v>
      </c>
      <c r="KG92" t="s">
        <v>749</v>
      </c>
      <c r="KH92" t="s">
        <v>749</v>
      </c>
      <c r="KI92" t="s">
        <v>749</v>
      </c>
      <c r="KJ92" t="s">
        <v>749</v>
      </c>
      <c r="KK92" t="s">
        <v>749</v>
      </c>
      <c r="KL92" t="s">
        <v>749</v>
      </c>
      <c r="KM92" t="s">
        <v>749</v>
      </c>
      <c r="KN92" t="s">
        <v>749</v>
      </c>
      <c r="KO92" t="s">
        <v>749</v>
      </c>
      <c r="KP92" t="s">
        <v>749</v>
      </c>
      <c r="KQ92" t="s">
        <v>749</v>
      </c>
      <c r="KR92" t="s">
        <v>749</v>
      </c>
      <c r="KS92" t="s">
        <v>749</v>
      </c>
      <c r="KT92" t="s">
        <v>749</v>
      </c>
      <c r="KU92" t="s">
        <v>749</v>
      </c>
      <c r="KV92" t="s">
        <v>749</v>
      </c>
      <c r="KW92" t="s">
        <v>749</v>
      </c>
      <c r="KX92" t="s">
        <v>749</v>
      </c>
      <c r="KY92" t="s">
        <v>749</v>
      </c>
      <c r="KZ92" t="s">
        <v>749</v>
      </c>
      <c r="LA92" t="s">
        <v>749</v>
      </c>
      <c r="LB92" t="s">
        <v>749</v>
      </c>
      <c r="LC92" t="s">
        <v>749</v>
      </c>
      <c r="LD92" t="s">
        <v>749</v>
      </c>
      <c r="LE92" t="s">
        <v>749</v>
      </c>
      <c r="LF92" t="s">
        <v>749</v>
      </c>
      <c r="LG92" t="s">
        <v>749</v>
      </c>
      <c r="LH92" t="s">
        <v>749</v>
      </c>
      <c r="LI92" t="s">
        <v>749</v>
      </c>
      <c r="LJ92" t="s">
        <v>749</v>
      </c>
      <c r="LK92" t="s">
        <v>749</v>
      </c>
      <c r="LL92" t="s">
        <v>749</v>
      </c>
      <c r="LM92" t="s">
        <v>749</v>
      </c>
      <c r="LN92" t="s">
        <v>749</v>
      </c>
      <c r="LO92" t="s">
        <v>749</v>
      </c>
      <c r="LP92" t="s">
        <v>749</v>
      </c>
      <c r="LQ92" t="s">
        <v>749</v>
      </c>
      <c r="LR92" t="s">
        <v>749</v>
      </c>
      <c r="LS92" t="s">
        <v>749</v>
      </c>
      <c r="LT92" t="s">
        <v>749</v>
      </c>
      <c r="LU92" t="s">
        <v>749</v>
      </c>
      <c r="LV92" t="s">
        <v>749</v>
      </c>
      <c r="LW92" t="s">
        <v>749</v>
      </c>
      <c r="LX92" t="s">
        <v>749</v>
      </c>
      <c r="LY92" t="s">
        <v>749</v>
      </c>
      <c r="LZ92" t="s">
        <v>749</v>
      </c>
      <c r="MA92" t="s">
        <v>749</v>
      </c>
      <c r="MB92" t="s">
        <v>749</v>
      </c>
      <c r="MC92" t="s">
        <v>749</v>
      </c>
      <c r="MD92" t="s">
        <v>749</v>
      </c>
      <c r="ME92" t="s">
        <v>749</v>
      </c>
      <c r="MF92" t="s">
        <v>749</v>
      </c>
      <c r="MG92" t="s">
        <v>749</v>
      </c>
      <c r="MH92" t="s">
        <v>749</v>
      </c>
      <c r="MI92" t="s">
        <v>749</v>
      </c>
      <c r="MJ92" t="s">
        <v>749</v>
      </c>
      <c r="MK92" t="s">
        <v>749</v>
      </c>
      <c r="ML92" t="s">
        <v>749</v>
      </c>
      <c r="MM92" t="s">
        <v>749</v>
      </c>
      <c r="MN92" t="s">
        <v>749</v>
      </c>
      <c r="MO92" t="s">
        <v>749</v>
      </c>
      <c r="MP92" t="s">
        <v>749</v>
      </c>
      <c r="MQ92" t="s">
        <v>749</v>
      </c>
      <c r="MR92" t="s">
        <v>749</v>
      </c>
      <c r="MS92" t="s">
        <v>749</v>
      </c>
      <c r="MT92" t="s">
        <v>749</v>
      </c>
      <c r="MU92" t="s">
        <v>749</v>
      </c>
      <c r="MV92" t="s">
        <v>749</v>
      </c>
      <c r="MW92" t="s">
        <v>749</v>
      </c>
      <c r="MX92" t="s">
        <v>749</v>
      </c>
      <c r="MY92" t="s">
        <v>749</v>
      </c>
      <c r="MZ92" t="s">
        <v>749</v>
      </c>
      <c r="NA92" t="s">
        <v>749</v>
      </c>
      <c r="NB92" t="s">
        <v>749</v>
      </c>
      <c r="NC92" t="s">
        <v>749</v>
      </c>
      <c r="ND92" t="s">
        <v>749</v>
      </c>
      <c r="NE92" t="s">
        <v>749</v>
      </c>
      <c r="NF92" t="s">
        <v>749</v>
      </c>
      <c r="NG92" t="s">
        <v>749</v>
      </c>
      <c r="NH92" t="s">
        <v>749</v>
      </c>
      <c r="NI92" t="s">
        <v>749</v>
      </c>
      <c r="NJ92" t="s">
        <v>749</v>
      </c>
      <c r="NK92" t="s">
        <v>749</v>
      </c>
      <c r="NL92" t="s">
        <v>749</v>
      </c>
      <c r="NM92" t="s">
        <v>749</v>
      </c>
      <c r="NN92" t="s">
        <v>749</v>
      </c>
      <c r="NO92" t="s">
        <v>749</v>
      </c>
      <c r="NP92" t="s">
        <v>749</v>
      </c>
      <c r="NQ92" t="s">
        <v>749</v>
      </c>
      <c r="NR92" t="s">
        <v>749</v>
      </c>
      <c r="NS92" t="s">
        <v>749</v>
      </c>
      <c r="NT92" t="s">
        <v>749</v>
      </c>
      <c r="NU92" t="s">
        <v>749</v>
      </c>
      <c r="NV92" t="s">
        <v>749</v>
      </c>
      <c r="NW92" t="s">
        <v>749</v>
      </c>
      <c r="NX92" t="s">
        <v>749</v>
      </c>
      <c r="NY92" t="s">
        <v>749</v>
      </c>
      <c r="NZ92" t="s">
        <v>749</v>
      </c>
      <c r="OA92" t="s">
        <v>749</v>
      </c>
      <c r="OB92" t="s">
        <v>749</v>
      </c>
      <c r="OC92" t="s">
        <v>749</v>
      </c>
      <c r="OD92" t="s">
        <v>749</v>
      </c>
      <c r="OE92" t="s">
        <v>749</v>
      </c>
      <c r="OF92" t="s">
        <v>749</v>
      </c>
      <c r="OG92" t="s">
        <v>749</v>
      </c>
      <c r="OH92" t="s">
        <v>749</v>
      </c>
      <c r="OI92" t="s">
        <v>749</v>
      </c>
      <c r="OJ92" t="s">
        <v>749</v>
      </c>
      <c r="OK92" t="s">
        <v>749</v>
      </c>
      <c r="OL92" t="s">
        <v>749</v>
      </c>
      <c r="OM92" t="s">
        <v>749</v>
      </c>
      <c r="ON92" t="s">
        <v>749</v>
      </c>
      <c r="OO92" t="s">
        <v>749</v>
      </c>
      <c r="OP92" t="s">
        <v>749</v>
      </c>
      <c r="OQ92" t="s">
        <v>749</v>
      </c>
      <c r="OR92" t="s">
        <v>749</v>
      </c>
      <c r="OS92" t="s">
        <v>749</v>
      </c>
      <c r="OT92" t="s">
        <v>749</v>
      </c>
      <c r="OU92" t="s">
        <v>749</v>
      </c>
      <c r="OV92" t="s">
        <v>749</v>
      </c>
      <c r="OW92" t="s">
        <v>749</v>
      </c>
      <c r="OX92" t="s">
        <v>749</v>
      </c>
      <c r="OY92" t="s">
        <v>749</v>
      </c>
      <c r="OZ92" t="s">
        <v>749</v>
      </c>
      <c r="PA92" t="s">
        <v>749</v>
      </c>
      <c r="PB92" t="s">
        <v>749</v>
      </c>
      <c r="PC92" t="s">
        <v>749</v>
      </c>
      <c r="PD92" t="s">
        <v>749</v>
      </c>
      <c r="PE92" t="s">
        <v>749</v>
      </c>
      <c r="PF92" t="s">
        <v>749</v>
      </c>
      <c r="PG92" t="s">
        <v>749</v>
      </c>
      <c r="PH92" t="s">
        <v>749</v>
      </c>
      <c r="PI92" t="s">
        <v>749</v>
      </c>
      <c r="PJ92" t="s">
        <v>749</v>
      </c>
      <c r="PK92" t="s">
        <v>749</v>
      </c>
      <c r="PL92" t="s">
        <v>749</v>
      </c>
      <c r="PM92" t="s">
        <v>749</v>
      </c>
      <c r="PN92" t="s">
        <v>749</v>
      </c>
      <c r="PO92" t="s">
        <v>749</v>
      </c>
      <c r="PP92" t="s">
        <v>749</v>
      </c>
      <c r="PQ92" t="s">
        <v>749</v>
      </c>
      <c r="PR92" t="s">
        <v>749</v>
      </c>
      <c r="PS92" t="s">
        <v>749</v>
      </c>
      <c r="PT92" t="s">
        <v>749</v>
      </c>
      <c r="PU92" t="s">
        <v>749</v>
      </c>
      <c r="PV92" t="s">
        <v>749</v>
      </c>
      <c r="PW92" t="s">
        <v>749</v>
      </c>
      <c r="PX92" t="s">
        <v>749</v>
      </c>
      <c r="PY92" t="s">
        <v>749</v>
      </c>
      <c r="PZ92" t="s">
        <v>749</v>
      </c>
      <c r="QA92" t="s">
        <v>749</v>
      </c>
      <c r="QB92" t="s">
        <v>749</v>
      </c>
      <c r="QC92" t="s">
        <v>749</v>
      </c>
      <c r="QD92" t="s">
        <v>749</v>
      </c>
      <c r="QE92" t="s">
        <v>749</v>
      </c>
      <c r="QF92" t="s">
        <v>749</v>
      </c>
      <c r="QG92" t="s">
        <v>749</v>
      </c>
      <c r="QH92" t="s">
        <v>749</v>
      </c>
      <c r="QI92" t="s">
        <v>749</v>
      </c>
      <c r="QJ92" t="s">
        <v>749</v>
      </c>
      <c r="QK92" t="s">
        <v>749</v>
      </c>
      <c r="QL92" t="s">
        <v>749</v>
      </c>
      <c r="QM92" t="s">
        <v>749</v>
      </c>
      <c r="QN92" t="s">
        <v>749</v>
      </c>
      <c r="QO92" t="s">
        <v>749</v>
      </c>
      <c r="QP92" t="s">
        <v>749</v>
      </c>
      <c r="QQ92" t="s">
        <v>749</v>
      </c>
      <c r="QR92" t="s">
        <v>749</v>
      </c>
      <c r="QS92" t="s">
        <v>749</v>
      </c>
      <c r="QT92" t="s">
        <v>749</v>
      </c>
      <c r="QU92" t="s">
        <v>749</v>
      </c>
      <c r="QV92" t="s">
        <v>749</v>
      </c>
      <c r="QW92" t="s">
        <v>749</v>
      </c>
      <c r="QX92" t="s">
        <v>749</v>
      </c>
      <c r="QY92" t="s">
        <v>749</v>
      </c>
      <c r="QZ92" t="s">
        <v>749</v>
      </c>
      <c r="RA92" t="s">
        <v>749</v>
      </c>
      <c r="RB92" t="s">
        <v>749</v>
      </c>
      <c r="RC92" t="s">
        <v>749</v>
      </c>
      <c r="RD92" t="s">
        <v>749</v>
      </c>
      <c r="RE92" t="s">
        <v>749</v>
      </c>
      <c r="RF92" t="s">
        <v>749</v>
      </c>
      <c r="RG92" t="s">
        <v>749</v>
      </c>
      <c r="RH92" t="s">
        <v>749</v>
      </c>
      <c r="RI92" t="s">
        <v>749</v>
      </c>
      <c r="RJ92" t="s">
        <v>749</v>
      </c>
      <c r="RK92" t="s">
        <v>749</v>
      </c>
      <c r="RL92" t="s">
        <v>749</v>
      </c>
      <c r="RM92" t="s">
        <v>749</v>
      </c>
      <c r="RN92" t="s">
        <v>749</v>
      </c>
      <c r="RO92" t="s">
        <v>749</v>
      </c>
      <c r="RP92" t="s">
        <v>749</v>
      </c>
      <c r="RQ92" t="s">
        <v>749</v>
      </c>
      <c r="RR92" t="s">
        <v>749</v>
      </c>
      <c r="RS92" t="s">
        <v>749</v>
      </c>
      <c r="RT92" t="s">
        <v>749</v>
      </c>
      <c r="RU92" t="s">
        <v>749</v>
      </c>
      <c r="RV92" t="s">
        <v>749</v>
      </c>
      <c r="RW92" t="s">
        <v>749</v>
      </c>
      <c r="RX92" t="s">
        <v>749</v>
      </c>
      <c r="RY92" t="s">
        <v>749</v>
      </c>
      <c r="RZ92" t="s">
        <v>749</v>
      </c>
      <c r="SA92" t="s">
        <v>749</v>
      </c>
      <c r="SB92" t="s">
        <v>749</v>
      </c>
      <c r="SC92" t="s">
        <v>749</v>
      </c>
      <c r="SD92" t="s">
        <v>749</v>
      </c>
      <c r="SE92" t="s">
        <v>749</v>
      </c>
      <c r="SF92" t="s">
        <v>749</v>
      </c>
      <c r="SG92" t="s">
        <v>749</v>
      </c>
      <c r="SH92" t="s">
        <v>749</v>
      </c>
      <c r="SI92" t="s">
        <v>749</v>
      </c>
      <c r="SJ92" t="s">
        <v>749</v>
      </c>
      <c r="SK92" t="s">
        <v>749</v>
      </c>
      <c r="SL92" t="s">
        <v>749</v>
      </c>
      <c r="SM92" t="s">
        <v>749</v>
      </c>
      <c r="SN92" t="s">
        <v>749</v>
      </c>
      <c r="SO92" t="s">
        <v>749</v>
      </c>
      <c r="SP92" t="s">
        <v>749</v>
      </c>
      <c r="SQ92" t="s">
        <v>749</v>
      </c>
      <c r="SR92" t="s">
        <v>749</v>
      </c>
      <c r="SS92" t="s">
        <v>749</v>
      </c>
      <c r="ST92" t="s">
        <v>749</v>
      </c>
      <c r="SU92" t="s">
        <v>749</v>
      </c>
      <c r="SV92" t="s">
        <v>749</v>
      </c>
      <c r="SW92" t="s">
        <v>749</v>
      </c>
      <c r="SX92" t="s">
        <v>749</v>
      </c>
      <c r="SY92" t="s">
        <v>749</v>
      </c>
      <c r="SZ92" t="s">
        <v>749</v>
      </c>
      <c r="TA92" t="s">
        <v>749</v>
      </c>
      <c r="TB92" t="s">
        <v>749</v>
      </c>
      <c r="TC92" t="s">
        <v>749</v>
      </c>
      <c r="TD92" t="s">
        <v>749</v>
      </c>
      <c r="TE92" t="s">
        <v>749</v>
      </c>
      <c r="TF92" t="s">
        <v>749</v>
      </c>
      <c r="TG92" t="s">
        <v>749</v>
      </c>
      <c r="TH92" t="s">
        <v>749</v>
      </c>
      <c r="TI92" t="s">
        <v>749</v>
      </c>
      <c r="TJ92" t="s">
        <v>749</v>
      </c>
      <c r="TK92" t="s">
        <v>749</v>
      </c>
      <c r="TL92" t="s">
        <v>749</v>
      </c>
      <c r="TM92" t="s">
        <v>749</v>
      </c>
      <c r="TN92" t="s">
        <v>749</v>
      </c>
      <c r="TO92" t="s">
        <v>749</v>
      </c>
      <c r="TP92" t="s">
        <v>749</v>
      </c>
      <c r="TQ92" t="s">
        <v>749</v>
      </c>
      <c r="TR92" t="s">
        <v>749</v>
      </c>
      <c r="TS92" t="s">
        <v>749</v>
      </c>
      <c r="TT92" t="s">
        <v>749</v>
      </c>
      <c r="TU92" t="s">
        <v>749</v>
      </c>
      <c r="TV92" t="s">
        <v>749</v>
      </c>
      <c r="TW92" t="s">
        <v>749</v>
      </c>
      <c r="TX92" t="s">
        <v>749</v>
      </c>
      <c r="TY92" t="s">
        <v>749</v>
      </c>
      <c r="TZ92" t="s">
        <v>749</v>
      </c>
      <c r="UA92" t="s">
        <v>749</v>
      </c>
      <c r="UB92" t="s">
        <v>749</v>
      </c>
      <c r="UC92" t="s">
        <v>749</v>
      </c>
      <c r="UD92" t="s">
        <v>749</v>
      </c>
      <c r="UE92" t="s">
        <v>749</v>
      </c>
      <c r="UF92" t="s">
        <v>749</v>
      </c>
      <c r="UG92" t="s">
        <v>749</v>
      </c>
      <c r="UH92" t="s">
        <v>749</v>
      </c>
      <c r="UI92" t="s">
        <v>749</v>
      </c>
      <c r="UJ92" t="s">
        <v>749</v>
      </c>
      <c r="UK92" t="s">
        <v>749</v>
      </c>
      <c r="UL92" t="s">
        <v>749</v>
      </c>
      <c r="UM92" t="s">
        <v>749</v>
      </c>
      <c r="UN92" t="s">
        <v>749</v>
      </c>
      <c r="UO92" t="s">
        <v>749</v>
      </c>
      <c r="UP92" t="s">
        <v>749</v>
      </c>
      <c r="UQ92" t="s">
        <v>749</v>
      </c>
      <c r="UR92" t="s">
        <v>749</v>
      </c>
      <c r="US92" t="s">
        <v>749</v>
      </c>
      <c r="UT92" t="s">
        <v>749</v>
      </c>
      <c r="UU92" t="s">
        <v>749</v>
      </c>
      <c r="UV92" t="s">
        <v>749</v>
      </c>
      <c r="UW92" t="s">
        <v>749</v>
      </c>
      <c r="UX92" t="s">
        <v>749</v>
      </c>
      <c r="UY92" t="s">
        <v>749</v>
      </c>
      <c r="UZ92" t="s">
        <v>749</v>
      </c>
      <c r="VA92" t="s">
        <v>749</v>
      </c>
      <c r="VB92" t="s">
        <v>749</v>
      </c>
      <c r="VC92" t="s">
        <v>749</v>
      </c>
      <c r="VD92" t="s">
        <v>749</v>
      </c>
      <c r="VE92" t="s">
        <v>749</v>
      </c>
      <c r="VF92" t="s">
        <v>749</v>
      </c>
      <c r="VG92" t="s">
        <v>749</v>
      </c>
      <c r="VH92" t="s">
        <v>749</v>
      </c>
      <c r="VI92" t="s">
        <v>749</v>
      </c>
      <c r="VJ92" t="s">
        <v>749</v>
      </c>
      <c r="VK92" t="s">
        <v>749</v>
      </c>
      <c r="VL92" t="s">
        <v>749</v>
      </c>
      <c r="VM92" t="s">
        <v>749</v>
      </c>
      <c r="VN92" t="s">
        <v>749</v>
      </c>
      <c r="VO92" t="s">
        <v>749</v>
      </c>
      <c r="VP92" t="s">
        <v>749</v>
      </c>
      <c r="VQ92" t="s">
        <v>749</v>
      </c>
      <c r="VR92" t="s">
        <v>749</v>
      </c>
      <c r="VS92" t="s">
        <v>749</v>
      </c>
      <c r="VT92" t="s">
        <v>749</v>
      </c>
      <c r="VU92" t="s">
        <v>749</v>
      </c>
      <c r="VV92" t="s">
        <v>749</v>
      </c>
      <c r="VW92" t="s">
        <v>749</v>
      </c>
      <c r="VX92" t="s">
        <v>749</v>
      </c>
      <c r="VY92" t="s">
        <v>749</v>
      </c>
      <c r="VZ92" t="s">
        <v>749</v>
      </c>
      <c r="WA92" t="s">
        <v>749</v>
      </c>
      <c r="WB92" t="s">
        <v>749</v>
      </c>
      <c r="WC92" t="s">
        <v>749</v>
      </c>
      <c r="WD92" t="s">
        <v>749</v>
      </c>
      <c r="WE92" t="s">
        <v>749</v>
      </c>
      <c r="WF92" t="s">
        <v>749</v>
      </c>
      <c r="WG92" t="s">
        <v>749</v>
      </c>
      <c r="WH92" t="s">
        <v>749</v>
      </c>
      <c r="WI92" t="s">
        <v>749</v>
      </c>
      <c r="WJ92" t="s">
        <v>749</v>
      </c>
      <c r="WK92" t="s">
        <v>749</v>
      </c>
      <c r="WL92" t="s">
        <v>749</v>
      </c>
      <c r="WM92" t="s">
        <v>749</v>
      </c>
      <c r="WN92" t="s">
        <v>749</v>
      </c>
      <c r="WO92" t="s">
        <v>749</v>
      </c>
      <c r="WP92" t="s">
        <v>749</v>
      </c>
      <c r="WQ92" t="s">
        <v>749</v>
      </c>
      <c r="WR92" t="s">
        <v>749</v>
      </c>
      <c r="WS92" t="s">
        <v>749</v>
      </c>
      <c r="WT92" t="s">
        <v>749</v>
      </c>
      <c r="WU92" t="s">
        <v>749</v>
      </c>
      <c r="WV92" t="s">
        <v>749</v>
      </c>
      <c r="WW92" t="s">
        <v>749</v>
      </c>
      <c r="WX92" t="s">
        <v>749</v>
      </c>
      <c r="WY92" t="s">
        <v>749</v>
      </c>
      <c r="WZ92" t="s">
        <v>749</v>
      </c>
      <c r="XA92" t="s">
        <v>749</v>
      </c>
      <c r="XB92" t="s">
        <v>749</v>
      </c>
      <c r="XC92" t="s">
        <v>749</v>
      </c>
      <c r="XD92" t="s">
        <v>749</v>
      </c>
      <c r="XE92" t="s">
        <v>749</v>
      </c>
      <c r="XF92" t="s">
        <v>749</v>
      </c>
      <c r="XG92" t="s">
        <v>749</v>
      </c>
      <c r="XH92" t="s">
        <v>749</v>
      </c>
      <c r="XI92" t="s">
        <v>749</v>
      </c>
      <c r="XJ92" t="s">
        <v>749</v>
      </c>
      <c r="XK92" t="s">
        <v>749</v>
      </c>
      <c r="XL92" t="s">
        <v>749</v>
      </c>
      <c r="XM92" t="s">
        <v>749</v>
      </c>
      <c r="XN92" t="s">
        <v>749</v>
      </c>
      <c r="XO92" t="s">
        <v>749</v>
      </c>
      <c r="XP92" t="s">
        <v>749</v>
      </c>
      <c r="XQ92" t="s">
        <v>749</v>
      </c>
      <c r="XR92" t="s">
        <v>749</v>
      </c>
      <c r="XS92" t="s">
        <v>749</v>
      </c>
      <c r="XT92" t="s">
        <v>749</v>
      </c>
      <c r="XU92" t="s">
        <v>749</v>
      </c>
      <c r="XV92" t="s">
        <v>749</v>
      </c>
      <c r="XW92" t="s">
        <v>749</v>
      </c>
      <c r="XX92" t="s">
        <v>749</v>
      </c>
      <c r="XY92" t="s">
        <v>749</v>
      </c>
      <c r="XZ92" t="s">
        <v>749</v>
      </c>
      <c r="YA92" t="s">
        <v>749</v>
      </c>
      <c r="YB92" t="s">
        <v>749</v>
      </c>
      <c r="YC92" t="s">
        <v>749</v>
      </c>
      <c r="YD92" t="s">
        <v>749</v>
      </c>
      <c r="YE92" t="s">
        <v>749</v>
      </c>
      <c r="YF92" t="s">
        <v>749</v>
      </c>
      <c r="YG92" t="s">
        <v>749</v>
      </c>
      <c r="YH92" t="s">
        <v>749</v>
      </c>
      <c r="YI92" t="s">
        <v>749</v>
      </c>
      <c r="YJ92" t="s">
        <v>749</v>
      </c>
      <c r="YK92" t="s">
        <v>749</v>
      </c>
      <c r="YL92" t="s">
        <v>749</v>
      </c>
      <c r="YM92" t="s">
        <v>749</v>
      </c>
      <c r="YN92" t="s">
        <v>749</v>
      </c>
      <c r="YO92" t="s">
        <v>749</v>
      </c>
      <c r="YP92" t="s">
        <v>749</v>
      </c>
      <c r="YQ92" t="s">
        <v>749</v>
      </c>
      <c r="YR92" t="s">
        <v>749</v>
      </c>
      <c r="YS92" t="s">
        <v>749</v>
      </c>
      <c r="YT92" t="s">
        <v>749</v>
      </c>
      <c r="YU92" t="s">
        <v>749</v>
      </c>
      <c r="YV92" t="s">
        <v>749</v>
      </c>
      <c r="YW92" t="s">
        <v>749</v>
      </c>
      <c r="YX92" t="s">
        <v>749</v>
      </c>
      <c r="YY92" t="s">
        <v>749</v>
      </c>
      <c r="YZ92" t="s">
        <v>749</v>
      </c>
      <c r="ZA92" t="s">
        <v>749</v>
      </c>
      <c r="ZB92" t="s">
        <v>749</v>
      </c>
      <c r="ZC92" t="s">
        <v>749</v>
      </c>
      <c r="ZD92" t="s">
        <v>749</v>
      </c>
      <c r="ZE92" t="s">
        <v>749</v>
      </c>
      <c r="ZF92" t="s">
        <v>749</v>
      </c>
      <c r="ZG92" t="s">
        <v>749</v>
      </c>
      <c r="ZH92" t="s">
        <v>749</v>
      </c>
      <c r="ZI92" t="s">
        <v>749</v>
      </c>
      <c r="ZJ92" t="s">
        <v>749</v>
      </c>
      <c r="ZK92" t="s">
        <v>749</v>
      </c>
      <c r="ZL92" t="s">
        <v>749</v>
      </c>
      <c r="ZM92" t="s">
        <v>749</v>
      </c>
      <c r="ZN92" t="s">
        <v>749</v>
      </c>
      <c r="ZO92" t="s">
        <v>749</v>
      </c>
      <c r="ZP92" t="s">
        <v>749</v>
      </c>
      <c r="ZQ92" t="s">
        <v>749</v>
      </c>
      <c r="ZR92" t="s">
        <v>749</v>
      </c>
      <c r="ZS92" t="s">
        <v>749</v>
      </c>
      <c r="ZT92" t="s">
        <v>749</v>
      </c>
      <c r="ZU92" t="s">
        <v>749</v>
      </c>
      <c r="ZV92" t="s">
        <v>749</v>
      </c>
      <c r="ZW92" t="s">
        <v>749</v>
      </c>
      <c r="ZX92" t="s">
        <v>749</v>
      </c>
      <c r="ZY92" t="s">
        <v>749</v>
      </c>
      <c r="ZZ92" t="s">
        <v>749</v>
      </c>
      <c r="AAA92" t="s">
        <v>749</v>
      </c>
      <c r="AAB92" t="s">
        <v>749</v>
      </c>
      <c r="AAC92" t="s">
        <v>749</v>
      </c>
      <c r="AAD92" t="s">
        <v>749</v>
      </c>
      <c r="AAE92" t="s">
        <v>749</v>
      </c>
      <c r="AAF92" t="s">
        <v>749</v>
      </c>
      <c r="AAG92" t="s">
        <v>749</v>
      </c>
      <c r="AAH92" t="s">
        <v>749</v>
      </c>
      <c r="AAI92" t="s">
        <v>749</v>
      </c>
      <c r="AAJ92" t="s">
        <v>749</v>
      </c>
      <c r="AAK92" t="s">
        <v>749</v>
      </c>
      <c r="AAL92" t="s">
        <v>749</v>
      </c>
      <c r="AAM92" t="s">
        <v>749</v>
      </c>
      <c r="AAN92" t="s">
        <v>749</v>
      </c>
      <c r="AAO92" t="s">
        <v>749</v>
      </c>
      <c r="AAP92" t="s">
        <v>749</v>
      </c>
      <c r="AAQ92" t="s">
        <v>749</v>
      </c>
      <c r="AAR92" t="s">
        <v>749</v>
      </c>
      <c r="AAS92" t="s">
        <v>749</v>
      </c>
      <c r="AAT92" t="s">
        <v>749</v>
      </c>
      <c r="AAU92" t="s">
        <v>749</v>
      </c>
      <c r="AAV92" t="s">
        <v>749</v>
      </c>
      <c r="AAW92" t="s">
        <v>749</v>
      </c>
      <c r="AAX92" t="s">
        <v>749</v>
      </c>
      <c r="AAY92" t="s">
        <v>749</v>
      </c>
      <c r="AAZ92" t="s">
        <v>749</v>
      </c>
      <c r="ABA92" t="s">
        <v>749</v>
      </c>
      <c r="ABB92" t="s">
        <v>749</v>
      </c>
      <c r="ABC92" t="s">
        <v>749</v>
      </c>
      <c r="ABD92" t="s">
        <v>749</v>
      </c>
      <c r="ABE92" t="s">
        <v>749</v>
      </c>
      <c r="ABF92" t="s">
        <v>749</v>
      </c>
      <c r="ABG92" t="s">
        <v>749</v>
      </c>
      <c r="ABH92" t="s">
        <v>749</v>
      </c>
      <c r="ABI92" t="s">
        <v>749</v>
      </c>
      <c r="ABJ92" t="s">
        <v>749</v>
      </c>
      <c r="ABK92" t="s">
        <v>749</v>
      </c>
      <c r="ABL92" t="s">
        <v>749</v>
      </c>
    </row>
    <row r="93" spans="1:740">
      <c r="A93" t="s">
        <v>986</v>
      </c>
      <c r="B93" t="s">
        <v>987</v>
      </c>
      <c r="C93" t="s">
        <v>742</v>
      </c>
      <c r="D93" t="s">
        <v>966</v>
      </c>
      <c r="E93" t="s">
        <v>744</v>
      </c>
      <c r="F93" s="1">
        <v>10</v>
      </c>
      <c r="G93" t="s">
        <v>967</v>
      </c>
      <c r="H93" t="s">
        <v>781</v>
      </c>
      <c r="I93" t="s">
        <v>747</v>
      </c>
      <c r="J93" s="1">
        <v>0</v>
      </c>
      <c r="K93" t="s">
        <v>966</v>
      </c>
      <c r="L93" t="s">
        <v>748</v>
      </c>
      <c r="M93" s="1">
        <v>0</v>
      </c>
      <c r="N93" t="s">
        <v>749</v>
      </c>
      <c r="O93" t="s">
        <v>750</v>
      </c>
      <c r="P93" t="s">
        <v>751</v>
      </c>
      <c r="Q93" t="s">
        <v>752</v>
      </c>
      <c r="R93" t="s">
        <v>753</v>
      </c>
      <c r="S93" t="s">
        <v>749</v>
      </c>
      <c r="T93" t="s">
        <v>749</v>
      </c>
      <c r="U93" t="s">
        <v>749</v>
      </c>
      <c r="V93" t="s">
        <v>749</v>
      </c>
      <c r="W93" t="s">
        <v>749</v>
      </c>
      <c r="X93" t="s">
        <v>749</v>
      </c>
      <c r="Y93" t="s">
        <v>749</v>
      </c>
      <c r="Z93" t="s">
        <v>749</v>
      </c>
      <c r="AA93" t="s">
        <v>749</v>
      </c>
      <c r="AB93" t="s">
        <v>749</v>
      </c>
      <c r="AC93" t="s">
        <v>749</v>
      </c>
      <c r="AD93" t="s">
        <v>749</v>
      </c>
      <c r="AE93" t="s">
        <v>749</v>
      </c>
      <c r="AF93" t="s">
        <v>749</v>
      </c>
      <c r="AG93" t="s">
        <v>749</v>
      </c>
      <c r="AH93" t="s">
        <v>749</v>
      </c>
      <c r="AI93" t="s">
        <v>749</v>
      </c>
      <c r="AJ93" t="s">
        <v>749</v>
      </c>
      <c r="AK93" t="s">
        <v>749</v>
      </c>
      <c r="AL93" t="s">
        <v>749</v>
      </c>
      <c r="AM93" t="s">
        <v>749</v>
      </c>
      <c r="AN93" t="s">
        <v>749</v>
      </c>
      <c r="AO93" t="s">
        <v>749</v>
      </c>
      <c r="AP93" t="s">
        <v>749</v>
      </c>
      <c r="AQ93" t="s">
        <v>749</v>
      </c>
      <c r="AR93" t="s">
        <v>749</v>
      </c>
      <c r="AS93" t="s">
        <v>749</v>
      </c>
      <c r="AT93" t="s">
        <v>749</v>
      </c>
      <c r="AU93" t="s">
        <v>749</v>
      </c>
      <c r="AV93" t="s">
        <v>749</v>
      </c>
      <c r="AW93" t="s">
        <v>749</v>
      </c>
      <c r="AX93" t="s">
        <v>749</v>
      </c>
      <c r="AY93" t="s">
        <v>749</v>
      </c>
      <c r="AZ93" t="s">
        <v>749</v>
      </c>
      <c r="BA93" t="s">
        <v>749</v>
      </c>
      <c r="BB93" t="s">
        <v>749</v>
      </c>
      <c r="BC93" t="s">
        <v>749</v>
      </c>
      <c r="BD93" t="s">
        <v>749</v>
      </c>
      <c r="BE93" t="s">
        <v>749</v>
      </c>
      <c r="BF93" t="s">
        <v>749</v>
      </c>
      <c r="BG93" t="s">
        <v>749</v>
      </c>
      <c r="BH93" t="s">
        <v>749</v>
      </c>
      <c r="BI93" t="s">
        <v>749</v>
      </c>
      <c r="BJ93" t="s">
        <v>749</v>
      </c>
      <c r="BK93" t="s">
        <v>749</v>
      </c>
      <c r="BL93" t="s">
        <v>749</v>
      </c>
      <c r="BM93" t="s">
        <v>749</v>
      </c>
      <c r="BN93" t="s">
        <v>749</v>
      </c>
      <c r="BO93" t="s">
        <v>749</v>
      </c>
      <c r="BP93" t="s">
        <v>749</v>
      </c>
      <c r="BQ93" t="s">
        <v>749</v>
      </c>
      <c r="BR93" t="s">
        <v>749</v>
      </c>
      <c r="BS93" t="s">
        <v>749</v>
      </c>
      <c r="BT93" t="s">
        <v>749</v>
      </c>
      <c r="BU93" t="s">
        <v>749</v>
      </c>
      <c r="BV93" t="s">
        <v>749</v>
      </c>
      <c r="BW93" t="s">
        <v>749</v>
      </c>
      <c r="BX93" t="s">
        <v>749</v>
      </c>
      <c r="BY93" t="s">
        <v>749</v>
      </c>
      <c r="BZ93" t="s">
        <v>749</v>
      </c>
      <c r="CA93" t="s">
        <v>749</v>
      </c>
      <c r="CB93" t="s">
        <v>749</v>
      </c>
      <c r="CC93" t="s">
        <v>749</v>
      </c>
      <c r="CD93" t="s">
        <v>749</v>
      </c>
      <c r="CE93" t="s">
        <v>749</v>
      </c>
      <c r="CF93" t="s">
        <v>749</v>
      </c>
      <c r="CG93" t="s">
        <v>749</v>
      </c>
      <c r="CH93" t="s">
        <v>749</v>
      </c>
      <c r="CI93" t="s">
        <v>749</v>
      </c>
      <c r="CJ93" t="s">
        <v>749</v>
      </c>
      <c r="CK93" t="s">
        <v>749</v>
      </c>
      <c r="CL93" t="s">
        <v>749</v>
      </c>
      <c r="CM93" t="s">
        <v>749</v>
      </c>
      <c r="CN93" t="s">
        <v>749</v>
      </c>
      <c r="CO93" t="s">
        <v>749</v>
      </c>
      <c r="CP93" t="s">
        <v>749</v>
      </c>
      <c r="CQ93" t="s">
        <v>749</v>
      </c>
      <c r="CR93" t="s">
        <v>749</v>
      </c>
      <c r="CS93" t="s">
        <v>749</v>
      </c>
      <c r="CT93" t="s">
        <v>749</v>
      </c>
      <c r="CU93" t="s">
        <v>749</v>
      </c>
      <c r="CV93" t="s">
        <v>749</v>
      </c>
      <c r="CW93" t="s">
        <v>749</v>
      </c>
      <c r="CX93" t="s">
        <v>749</v>
      </c>
      <c r="CY93" t="s">
        <v>749</v>
      </c>
      <c r="CZ93" t="s">
        <v>749</v>
      </c>
      <c r="DA93" t="s">
        <v>749</v>
      </c>
      <c r="DB93" t="s">
        <v>749</v>
      </c>
      <c r="DC93" t="s">
        <v>749</v>
      </c>
      <c r="DD93" t="s">
        <v>749</v>
      </c>
      <c r="DE93" t="s">
        <v>749</v>
      </c>
      <c r="DF93" t="s">
        <v>749</v>
      </c>
      <c r="DG93" t="s">
        <v>749</v>
      </c>
      <c r="DH93" t="s">
        <v>749</v>
      </c>
      <c r="DI93" t="s">
        <v>749</v>
      </c>
      <c r="DJ93" t="s">
        <v>749</v>
      </c>
      <c r="DK93" t="s">
        <v>749</v>
      </c>
      <c r="DL93" t="s">
        <v>749</v>
      </c>
      <c r="DM93" t="s">
        <v>749</v>
      </c>
      <c r="DN93" t="s">
        <v>749</v>
      </c>
      <c r="DO93" t="s">
        <v>749</v>
      </c>
      <c r="DP93" t="s">
        <v>749</v>
      </c>
      <c r="DQ93" t="s">
        <v>749</v>
      </c>
      <c r="DR93" t="s">
        <v>749</v>
      </c>
      <c r="DS93" t="s">
        <v>749</v>
      </c>
      <c r="DT93" t="s">
        <v>749</v>
      </c>
      <c r="DU93" t="s">
        <v>749</v>
      </c>
      <c r="DV93" t="s">
        <v>749</v>
      </c>
      <c r="DW93" t="s">
        <v>749</v>
      </c>
      <c r="DX93" t="s">
        <v>749</v>
      </c>
      <c r="DY93" t="s">
        <v>749</v>
      </c>
      <c r="DZ93" t="s">
        <v>749</v>
      </c>
      <c r="EA93" t="s">
        <v>749</v>
      </c>
      <c r="EB93" t="s">
        <v>749</v>
      </c>
      <c r="EC93" t="s">
        <v>749</v>
      </c>
      <c r="ED93" t="s">
        <v>749</v>
      </c>
      <c r="EE93" t="s">
        <v>749</v>
      </c>
      <c r="EF93" t="s">
        <v>749</v>
      </c>
      <c r="EG93" t="s">
        <v>749</v>
      </c>
      <c r="EH93" t="s">
        <v>749</v>
      </c>
      <c r="EI93" t="s">
        <v>749</v>
      </c>
      <c r="EJ93" t="s">
        <v>749</v>
      </c>
      <c r="EK93" t="s">
        <v>749</v>
      </c>
      <c r="EL93" t="s">
        <v>749</v>
      </c>
      <c r="EM93" t="s">
        <v>749</v>
      </c>
      <c r="EN93" t="s">
        <v>749</v>
      </c>
      <c r="EO93" t="s">
        <v>749</v>
      </c>
      <c r="EP93" t="s">
        <v>749</v>
      </c>
      <c r="EQ93" t="s">
        <v>749</v>
      </c>
      <c r="ER93" t="s">
        <v>749</v>
      </c>
      <c r="ES93" t="s">
        <v>749</v>
      </c>
      <c r="ET93" t="s">
        <v>749</v>
      </c>
      <c r="EU93" t="s">
        <v>749</v>
      </c>
      <c r="EV93" t="s">
        <v>749</v>
      </c>
      <c r="EW93" t="s">
        <v>749</v>
      </c>
      <c r="EX93" t="s">
        <v>749</v>
      </c>
      <c r="EY93" t="s">
        <v>749</v>
      </c>
      <c r="EZ93" t="s">
        <v>749</v>
      </c>
      <c r="FA93" t="s">
        <v>749</v>
      </c>
      <c r="FB93" t="s">
        <v>749</v>
      </c>
      <c r="FC93" t="s">
        <v>749</v>
      </c>
      <c r="FD93" t="s">
        <v>749</v>
      </c>
      <c r="FE93" t="s">
        <v>749</v>
      </c>
      <c r="FF93" t="s">
        <v>749</v>
      </c>
      <c r="FG93" t="s">
        <v>749</v>
      </c>
      <c r="FH93" t="s">
        <v>749</v>
      </c>
      <c r="FI93" t="s">
        <v>749</v>
      </c>
      <c r="FJ93" t="s">
        <v>749</v>
      </c>
      <c r="FK93" t="s">
        <v>749</v>
      </c>
      <c r="FL93" t="s">
        <v>749</v>
      </c>
      <c r="FM93" t="s">
        <v>749</v>
      </c>
      <c r="FN93" t="s">
        <v>749</v>
      </c>
      <c r="FO93" t="s">
        <v>749</v>
      </c>
      <c r="FP93" t="s">
        <v>749</v>
      </c>
      <c r="FQ93" t="s">
        <v>749</v>
      </c>
      <c r="FR93" t="s">
        <v>749</v>
      </c>
      <c r="FS93" t="s">
        <v>749</v>
      </c>
      <c r="FT93" t="s">
        <v>749</v>
      </c>
      <c r="FU93" t="s">
        <v>749</v>
      </c>
      <c r="FV93" t="s">
        <v>749</v>
      </c>
      <c r="FW93" t="s">
        <v>749</v>
      </c>
      <c r="FX93" t="s">
        <v>749</v>
      </c>
      <c r="FY93" t="s">
        <v>749</v>
      </c>
      <c r="FZ93" t="s">
        <v>749</v>
      </c>
      <c r="GA93" t="s">
        <v>749</v>
      </c>
      <c r="GB93" t="s">
        <v>749</v>
      </c>
      <c r="GC93" t="s">
        <v>749</v>
      </c>
      <c r="GD93" t="s">
        <v>749</v>
      </c>
      <c r="GE93" t="s">
        <v>749</v>
      </c>
      <c r="GF93" t="s">
        <v>749</v>
      </c>
      <c r="GG93" t="s">
        <v>749</v>
      </c>
      <c r="GH93" t="s">
        <v>749</v>
      </c>
      <c r="GI93" t="s">
        <v>749</v>
      </c>
      <c r="GJ93" t="s">
        <v>749</v>
      </c>
      <c r="GK93" t="s">
        <v>749</v>
      </c>
      <c r="GL93" t="s">
        <v>749</v>
      </c>
      <c r="GM93" t="s">
        <v>749</v>
      </c>
      <c r="GN93" t="s">
        <v>749</v>
      </c>
      <c r="GO93" t="s">
        <v>749</v>
      </c>
      <c r="GP93" t="s">
        <v>749</v>
      </c>
      <c r="GQ93" t="s">
        <v>749</v>
      </c>
      <c r="GR93" t="s">
        <v>749</v>
      </c>
      <c r="GS93" t="s">
        <v>749</v>
      </c>
      <c r="GT93" t="s">
        <v>749</v>
      </c>
      <c r="GU93" t="s">
        <v>749</v>
      </c>
      <c r="GV93" t="s">
        <v>749</v>
      </c>
      <c r="GW93" t="s">
        <v>749</v>
      </c>
      <c r="GX93" t="s">
        <v>749</v>
      </c>
      <c r="GY93" t="s">
        <v>749</v>
      </c>
      <c r="GZ93" t="s">
        <v>749</v>
      </c>
      <c r="HA93" t="s">
        <v>749</v>
      </c>
      <c r="HB93" t="s">
        <v>749</v>
      </c>
      <c r="HC93" t="s">
        <v>749</v>
      </c>
      <c r="HD93" t="s">
        <v>749</v>
      </c>
      <c r="HE93" t="s">
        <v>749</v>
      </c>
      <c r="HF93" t="s">
        <v>749</v>
      </c>
      <c r="HG93" t="s">
        <v>749</v>
      </c>
      <c r="HH93" t="s">
        <v>749</v>
      </c>
      <c r="HI93" t="s">
        <v>749</v>
      </c>
      <c r="HJ93" t="s">
        <v>749</v>
      </c>
      <c r="HK93" t="s">
        <v>749</v>
      </c>
      <c r="HL93" t="s">
        <v>749</v>
      </c>
      <c r="HM93" t="s">
        <v>749</v>
      </c>
      <c r="HN93" t="s">
        <v>749</v>
      </c>
      <c r="HO93" t="s">
        <v>749</v>
      </c>
      <c r="HP93" t="s">
        <v>749</v>
      </c>
      <c r="HQ93" t="s">
        <v>749</v>
      </c>
      <c r="HR93" t="s">
        <v>749</v>
      </c>
      <c r="HS93" t="s">
        <v>749</v>
      </c>
      <c r="HT93" t="s">
        <v>749</v>
      </c>
      <c r="HU93" t="s">
        <v>749</v>
      </c>
      <c r="HV93" t="s">
        <v>749</v>
      </c>
      <c r="HW93" t="s">
        <v>749</v>
      </c>
      <c r="HX93" t="s">
        <v>749</v>
      </c>
      <c r="HY93" t="s">
        <v>749</v>
      </c>
      <c r="HZ93" t="s">
        <v>749</v>
      </c>
      <c r="IA93" t="s">
        <v>749</v>
      </c>
      <c r="IB93" t="s">
        <v>749</v>
      </c>
      <c r="IC93" t="s">
        <v>749</v>
      </c>
      <c r="ID93" t="s">
        <v>749</v>
      </c>
      <c r="IE93" t="s">
        <v>749</v>
      </c>
      <c r="IF93" t="s">
        <v>749</v>
      </c>
      <c r="IG93" t="s">
        <v>749</v>
      </c>
      <c r="IH93" t="s">
        <v>749</v>
      </c>
      <c r="II93" t="s">
        <v>749</v>
      </c>
      <c r="IJ93" t="s">
        <v>749</v>
      </c>
      <c r="IK93" t="s">
        <v>749</v>
      </c>
      <c r="IL93" t="s">
        <v>749</v>
      </c>
      <c r="IM93" t="s">
        <v>749</v>
      </c>
      <c r="IN93" t="s">
        <v>749</v>
      </c>
      <c r="IO93" t="s">
        <v>749</v>
      </c>
      <c r="IP93" t="s">
        <v>749</v>
      </c>
      <c r="IQ93" t="s">
        <v>749</v>
      </c>
      <c r="IR93" t="s">
        <v>749</v>
      </c>
      <c r="IS93" t="s">
        <v>749</v>
      </c>
      <c r="IT93" t="s">
        <v>749</v>
      </c>
      <c r="IU93" t="s">
        <v>749</v>
      </c>
      <c r="IV93" t="s">
        <v>749</v>
      </c>
      <c r="IW93" t="s">
        <v>749</v>
      </c>
      <c r="IX93" t="s">
        <v>749</v>
      </c>
      <c r="IY93" t="s">
        <v>749</v>
      </c>
      <c r="IZ93" t="s">
        <v>749</v>
      </c>
      <c r="JA93" t="s">
        <v>749</v>
      </c>
      <c r="JB93" t="s">
        <v>749</v>
      </c>
      <c r="JC93" t="s">
        <v>749</v>
      </c>
      <c r="JD93" t="s">
        <v>749</v>
      </c>
      <c r="JE93" t="s">
        <v>749</v>
      </c>
      <c r="JF93" t="s">
        <v>749</v>
      </c>
      <c r="JG93" t="s">
        <v>749</v>
      </c>
      <c r="JH93" t="s">
        <v>749</v>
      </c>
      <c r="JI93" t="s">
        <v>749</v>
      </c>
      <c r="JJ93" t="s">
        <v>749</v>
      </c>
      <c r="JK93" t="s">
        <v>749</v>
      </c>
      <c r="JL93" t="s">
        <v>749</v>
      </c>
      <c r="JM93" t="s">
        <v>749</v>
      </c>
      <c r="JN93" t="s">
        <v>749</v>
      </c>
      <c r="JO93" t="s">
        <v>749</v>
      </c>
      <c r="JP93" t="s">
        <v>749</v>
      </c>
      <c r="JQ93" t="s">
        <v>749</v>
      </c>
      <c r="JR93" t="s">
        <v>749</v>
      </c>
      <c r="JS93" t="s">
        <v>749</v>
      </c>
      <c r="JT93" t="s">
        <v>749</v>
      </c>
      <c r="JU93" t="s">
        <v>749</v>
      </c>
      <c r="JV93" t="s">
        <v>749</v>
      </c>
      <c r="JW93" t="s">
        <v>749</v>
      </c>
      <c r="JX93" t="s">
        <v>749</v>
      </c>
      <c r="JY93" t="s">
        <v>749</v>
      </c>
      <c r="JZ93" t="s">
        <v>749</v>
      </c>
      <c r="KA93" t="s">
        <v>749</v>
      </c>
      <c r="KB93" t="s">
        <v>749</v>
      </c>
      <c r="KC93" t="s">
        <v>749</v>
      </c>
      <c r="KD93" t="s">
        <v>749</v>
      </c>
      <c r="KE93" t="s">
        <v>749</v>
      </c>
      <c r="KF93" t="s">
        <v>749</v>
      </c>
      <c r="KG93" t="s">
        <v>749</v>
      </c>
      <c r="KH93" t="s">
        <v>749</v>
      </c>
      <c r="KI93" t="s">
        <v>749</v>
      </c>
      <c r="KJ93" t="s">
        <v>749</v>
      </c>
      <c r="KK93" t="s">
        <v>749</v>
      </c>
      <c r="KL93" t="s">
        <v>749</v>
      </c>
      <c r="KM93" t="s">
        <v>749</v>
      </c>
      <c r="KN93" t="s">
        <v>749</v>
      </c>
      <c r="KO93" t="s">
        <v>749</v>
      </c>
      <c r="KP93" t="s">
        <v>749</v>
      </c>
      <c r="KQ93" t="s">
        <v>749</v>
      </c>
      <c r="KR93" t="s">
        <v>749</v>
      </c>
      <c r="KS93" t="s">
        <v>749</v>
      </c>
      <c r="KT93" t="s">
        <v>749</v>
      </c>
      <c r="KU93" t="s">
        <v>749</v>
      </c>
      <c r="KV93" t="s">
        <v>749</v>
      </c>
      <c r="KW93" t="s">
        <v>749</v>
      </c>
      <c r="KX93" t="s">
        <v>749</v>
      </c>
      <c r="KY93" t="s">
        <v>749</v>
      </c>
      <c r="KZ93" t="s">
        <v>749</v>
      </c>
      <c r="LA93" t="s">
        <v>749</v>
      </c>
      <c r="LB93" t="s">
        <v>749</v>
      </c>
      <c r="LC93" t="s">
        <v>749</v>
      </c>
      <c r="LD93" t="s">
        <v>749</v>
      </c>
      <c r="LE93" t="s">
        <v>749</v>
      </c>
      <c r="LF93" t="s">
        <v>749</v>
      </c>
      <c r="LG93" t="s">
        <v>749</v>
      </c>
      <c r="LH93" t="s">
        <v>749</v>
      </c>
      <c r="LI93" t="s">
        <v>749</v>
      </c>
      <c r="LJ93" t="s">
        <v>749</v>
      </c>
      <c r="LK93" t="s">
        <v>749</v>
      </c>
      <c r="LL93" t="s">
        <v>749</v>
      </c>
      <c r="LM93" t="s">
        <v>749</v>
      </c>
      <c r="LN93" t="s">
        <v>749</v>
      </c>
      <c r="LO93" t="s">
        <v>749</v>
      </c>
      <c r="LP93" t="s">
        <v>749</v>
      </c>
      <c r="LQ93" t="s">
        <v>749</v>
      </c>
      <c r="LR93" t="s">
        <v>749</v>
      </c>
      <c r="LS93" t="s">
        <v>749</v>
      </c>
      <c r="LT93" t="s">
        <v>749</v>
      </c>
      <c r="LU93" t="s">
        <v>749</v>
      </c>
      <c r="LV93" t="s">
        <v>749</v>
      </c>
      <c r="LW93" t="s">
        <v>749</v>
      </c>
      <c r="LX93" t="s">
        <v>749</v>
      </c>
      <c r="LY93" t="s">
        <v>749</v>
      </c>
      <c r="LZ93" t="s">
        <v>749</v>
      </c>
      <c r="MA93" t="s">
        <v>749</v>
      </c>
      <c r="MB93" t="s">
        <v>749</v>
      </c>
      <c r="MC93" t="s">
        <v>749</v>
      </c>
      <c r="MD93" t="s">
        <v>749</v>
      </c>
      <c r="ME93" t="s">
        <v>749</v>
      </c>
      <c r="MF93" t="s">
        <v>749</v>
      </c>
      <c r="MG93" t="s">
        <v>749</v>
      </c>
      <c r="MH93" t="s">
        <v>749</v>
      </c>
      <c r="MI93" t="s">
        <v>749</v>
      </c>
      <c r="MJ93" t="s">
        <v>749</v>
      </c>
      <c r="MK93" t="s">
        <v>749</v>
      </c>
      <c r="ML93" t="s">
        <v>749</v>
      </c>
      <c r="MM93" t="s">
        <v>749</v>
      </c>
      <c r="MN93" t="s">
        <v>749</v>
      </c>
      <c r="MO93" t="s">
        <v>749</v>
      </c>
      <c r="MP93" t="s">
        <v>749</v>
      </c>
      <c r="MQ93" t="s">
        <v>749</v>
      </c>
      <c r="MR93" t="s">
        <v>749</v>
      </c>
      <c r="MS93" t="s">
        <v>749</v>
      </c>
      <c r="MT93" t="s">
        <v>749</v>
      </c>
      <c r="MU93" t="s">
        <v>749</v>
      </c>
      <c r="MV93" t="s">
        <v>749</v>
      </c>
      <c r="MW93" t="s">
        <v>749</v>
      </c>
      <c r="MX93" t="s">
        <v>749</v>
      </c>
      <c r="MY93" t="s">
        <v>749</v>
      </c>
      <c r="MZ93" t="s">
        <v>749</v>
      </c>
      <c r="NA93" t="s">
        <v>749</v>
      </c>
      <c r="NB93" t="s">
        <v>749</v>
      </c>
      <c r="NC93" t="s">
        <v>749</v>
      </c>
      <c r="ND93" t="s">
        <v>749</v>
      </c>
      <c r="NE93" t="s">
        <v>749</v>
      </c>
      <c r="NF93" t="s">
        <v>749</v>
      </c>
      <c r="NG93" t="s">
        <v>749</v>
      </c>
      <c r="NH93" t="s">
        <v>749</v>
      </c>
      <c r="NI93" t="s">
        <v>749</v>
      </c>
      <c r="NJ93" t="s">
        <v>749</v>
      </c>
      <c r="NK93" t="s">
        <v>749</v>
      </c>
      <c r="NL93" t="s">
        <v>749</v>
      </c>
      <c r="NM93" t="s">
        <v>749</v>
      </c>
      <c r="NN93" t="s">
        <v>749</v>
      </c>
      <c r="NO93" t="s">
        <v>749</v>
      </c>
      <c r="NP93" t="s">
        <v>749</v>
      </c>
      <c r="NQ93" t="s">
        <v>749</v>
      </c>
      <c r="NR93" t="s">
        <v>749</v>
      </c>
      <c r="NS93" t="s">
        <v>749</v>
      </c>
      <c r="NT93" t="s">
        <v>749</v>
      </c>
      <c r="NU93" t="s">
        <v>749</v>
      </c>
      <c r="NV93" t="s">
        <v>749</v>
      </c>
      <c r="NW93" t="s">
        <v>749</v>
      </c>
      <c r="NX93" t="s">
        <v>749</v>
      </c>
      <c r="NY93" t="s">
        <v>749</v>
      </c>
      <c r="NZ93" t="s">
        <v>749</v>
      </c>
      <c r="OA93" t="s">
        <v>749</v>
      </c>
      <c r="OB93" t="s">
        <v>749</v>
      </c>
      <c r="OC93" t="s">
        <v>749</v>
      </c>
      <c r="OD93" t="s">
        <v>749</v>
      </c>
      <c r="OE93" t="s">
        <v>749</v>
      </c>
      <c r="OF93" t="s">
        <v>749</v>
      </c>
      <c r="OG93" t="s">
        <v>749</v>
      </c>
      <c r="OH93" t="s">
        <v>749</v>
      </c>
      <c r="OI93" t="s">
        <v>749</v>
      </c>
      <c r="OJ93" t="s">
        <v>749</v>
      </c>
      <c r="OK93" t="s">
        <v>749</v>
      </c>
      <c r="OL93" t="s">
        <v>749</v>
      </c>
      <c r="OM93" t="s">
        <v>749</v>
      </c>
      <c r="ON93" t="s">
        <v>749</v>
      </c>
      <c r="OO93" t="s">
        <v>749</v>
      </c>
      <c r="OP93" t="s">
        <v>749</v>
      </c>
      <c r="OQ93" t="s">
        <v>749</v>
      </c>
      <c r="OR93" t="s">
        <v>749</v>
      </c>
      <c r="OS93" t="s">
        <v>749</v>
      </c>
      <c r="OT93" t="s">
        <v>749</v>
      </c>
      <c r="OU93" t="s">
        <v>749</v>
      </c>
      <c r="OV93" t="s">
        <v>749</v>
      </c>
      <c r="OW93" t="s">
        <v>749</v>
      </c>
      <c r="OX93" t="s">
        <v>749</v>
      </c>
      <c r="OY93" t="s">
        <v>749</v>
      </c>
      <c r="OZ93" t="s">
        <v>749</v>
      </c>
      <c r="PA93" t="s">
        <v>749</v>
      </c>
      <c r="PB93" t="s">
        <v>749</v>
      </c>
      <c r="PC93" t="s">
        <v>749</v>
      </c>
      <c r="PD93" t="s">
        <v>749</v>
      </c>
      <c r="PE93" t="s">
        <v>749</v>
      </c>
      <c r="PF93" t="s">
        <v>749</v>
      </c>
      <c r="PG93" t="s">
        <v>749</v>
      </c>
      <c r="PH93" t="s">
        <v>749</v>
      </c>
      <c r="PI93" t="s">
        <v>749</v>
      </c>
      <c r="PJ93" t="s">
        <v>749</v>
      </c>
      <c r="PK93" t="s">
        <v>749</v>
      </c>
      <c r="PL93" t="s">
        <v>749</v>
      </c>
      <c r="PM93" t="s">
        <v>749</v>
      </c>
      <c r="PN93" t="s">
        <v>749</v>
      </c>
      <c r="PO93" t="s">
        <v>749</v>
      </c>
      <c r="PP93" t="s">
        <v>749</v>
      </c>
      <c r="PQ93" t="s">
        <v>749</v>
      </c>
      <c r="PR93" t="s">
        <v>749</v>
      </c>
      <c r="PS93" t="s">
        <v>749</v>
      </c>
      <c r="PT93" t="s">
        <v>749</v>
      </c>
      <c r="PU93" t="s">
        <v>749</v>
      </c>
      <c r="PV93" t="s">
        <v>749</v>
      </c>
      <c r="PW93" t="s">
        <v>749</v>
      </c>
      <c r="PX93" t="s">
        <v>749</v>
      </c>
      <c r="PY93" t="s">
        <v>749</v>
      </c>
      <c r="PZ93" t="s">
        <v>749</v>
      </c>
      <c r="QA93" t="s">
        <v>749</v>
      </c>
      <c r="QB93" t="s">
        <v>749</v>
      </c>
      <c r="QC93" t="s">
        <v>749</v>
      </c>
      <c r="QD93" t="s">
        <v>749</v>
      </c>
      <c r="QE93" t="s">
        <v>749</v>
      </c>
      <c r="QF93" t="s">
        <v>749</v>
      </c>
      <c r="QG93" t="s">
        <v>749</v>
      </c>
      <c r="QH93" t="s">
        <v>749</v>
      </c>
      <c r="QI93" t="s">
        <v>749</v>
      </c>
      <c r="QJ93" t="s">
        <v>749</v>
      </c>
      <c r="QK93" t="s">
        <v>749</v>
      </c>
      <c r="QL93" t="s">
        <v>749</v>
      </c>
      <c r="QM93" t="s">
        <v>749</v>
      </c>
      <c r="QN93" t="s">
        <v>749</v>
      </c>
      <c r="QO93" t="s">
        <v>749</v>
      </c>
      <c r="QP93" t="s">
        <v>749</v>
      </c>
      <c r="QQ93" t="s">
        <v>749</v>
      </c>
      <c r="QR93" t="s">
        <v>749</v>
      </c>
      <c r="QS93" t="s">
        <v>749</v>
      </c>
      <c r="QT93" t="s">
        <v>749</v>
      </c>
      <c r="QU93" t="s">
        <v>749</v>
      </c>
      <c r="QV93" t="s">
        <v>749</v>
      </c>
      <c r="QW93" t="s">
        <v>749</v>
      </c>
      <c r="QX93" t="s">
        <v>749</v>
      </c>
      <c r="QY93" t="s">
        <v>749</v>
      </c>
      <c r="QZ93" t="s">
        <v>749</v>
      </c>
      <c r="RA93" t="s">
        <v>749</v>
      </c>
      <c r="RB93" t="s">
        <v>749</v>
      </c>
      <c r="RC93" t="s">
        <v>749</v>
      </c>
      <c r="RD93" t="s">
        <v>749</v>
      </c>
      <c r="RE93" t="s">
        <v>749</v>
      </c>
      <c r="RF93" t="s">
        <v>749</v>
      </c>
      <c r="RG93" t="s">
        <v>749</v>
      </c>
      <c r="RH93" t="s">
        <v>749</v>
      </c>
      <c r="RI93" t="s">
        <v>749</v>
      </c>
      <c r="RJ93" t="s">
        <v>749</v>
      </c>
      <c r="RK93" t="s">
        <v>749</v>
      </c>
      <c r="RL93" t="s">
        <v>749</v>
      </c>
      <c r="RM93" t="s">
        <v>749</v>
      </c>
      <c r="RN93" t="s">
        <v>749</v>
      </c>
      <c r="RO93" t="s">
        <v>749</v>
      </c>
      <c r="RP93" t="s">
        <v>749</v>
      </c>
      <c r="RQ93" t="s">
        <v>749</v>
      </c>
      <c r="RR93" t="s">
        <v>749</v>
      </c>
      <c r="RS93" t="s">
        <v>749</v>
      </c>
      <c r="RT93" t="s">
        <v>749</v>
      </c>
      <c r="RU93" t="s">
        <v>749</v>
      </c>
      <c r="RV93" t="s">
        <v>749</v>
      </c>
      <c r="RW93" t="s">
        <v>749</v>
      </c>
      <c r="RX93" t="s">
        <v>749</v>
      </c>
      <c r="RY93" t="s">
        <v>749</v>
      </c>
      <c r="RZ93" t="s">
        <v>749</v>
      </c>
      <c r="SA93" t="s">
        <v>749</v>
      </c>
      <c r="SB93" t="s">
        <v>749</v>
      </c>
      <c r="SC93" t="s">
        <v>749</v>
      </c>
      <c r="SD93" t="s">
        <v>749</v>
      </c>
      <c r="SE93" t="s">
        <v>749</v>
      </c>
      <c r="SF93" t="s">
        <v>749</v>
      </c>
      <c r="SG93" t="s">
        <v>749</v>
      </c>
      <c r="SH93" t="s">
        <v>749</v>
      </c>
      <c r="SI93" t="s">
        <v>749</v>
      </c>
      <c r="SJ93" t="s">
        <v>749</v>
      </c>
      <c r="SK93" t="s">
        <v>749</v>
      </c>
      <c r="SL93" t="s">
        <v>749</v>
      </c>
      <c r="SM93" t="s">
        <v>749</v>
      </c>
      <c r="SN93" t="s">
        <v>749</v>
      </c>
      <c r="SO93" t="s">
        <v>749</v>
      </c>
      <c r="SP93" t="s">
        <v>749</v>
      </c>
      <c r="SQ93" t="s">
        <v>749</v>
      </c>
      <c r="SR93" t="s">
        <v>749</v>
      </c>
      <c r="SS93" t="s">
        <v>749</v>
      </c>
      <c r="ST93" t="s">
        <v>749</v>
      </c>
      <c r="SU93" t="s">
        <v>749</v>
      </c>
      <c r="SV93" t="s">
        <v>749</v>
      </c>
      <c r="SW93" t="s">
        <v>749</v>
      </c>
      <c r="SX93" t="s">
        <v>749</v>
      </c>
      <c r="SY93" t="s">
        <v>749</v>
      </c>
      <c r="SZ93" t="s">
        <v>749</v>
      </c>
      <c r="TA93" t="s">
        <v>749</v>
      </c>
      <c r="TB93" t="s">
        <v>749</v>
      </c>
      <c r="TC93" t="s">
        <v>749</v>
      </c>
      <c r="TD93" t="s">
        <v>749</v>
      </c>
      <c r="TE93" t="s">
        <v>749</v>
      </c>
      <c r="TF93" t="s">
        <v>749</v>
      </c>
      <c r="TG93" t="s">
        <v>749</v>
      </c>
      <c r="TH93" t="s">
        <v>749</v>
      </c>
      <c r="TI93" t="s">
        <v>749</v>
      </c>
      <c r="TJ93" t="s">
        <v>749</v>
      </c>
      <c r="TK93" t="s">
        <v>749</v>
      </c>
      <c r="TL93" t="s">
        <v>749</v>
      </c>
      <c r="TM93" t="s">
        <v>749</v>
      </c>
      <c r="TN93" t="s">
        <v>749</v>
      </c>
      <c r="TO93" t="s">
        <v>749</v>
      </c>
      <c r="TP93" t="s">
        <v>749</v>
      </c>
      <c r="TQ93" t="s">
        <v>749</v>
      </c>
      <c r="TR93" t="s">
        <v>749</v>
      </c>
      <c r="TS93" t="s">
        <v>749</v>
      </c>
      <c r="TT93" t="s">
        <v>749</v>
      </c>
      <c r="TU93" t="s">
        <v>749</v>
      </c>
      <c r="TV93" t="s">
        <v>749</v>
      </c>
      <c r="TW93" t="s">
        <v>749</v>
      </c>
      <c r="TX93" t="s">
        <v>749</v>
      </c>
      <c r="TY93" t="s">
        <v>749</v>
      </c>
      <c r="TZ93" t="s">
        <v>749</v>
      </c>
      <c r="UA93" t="s">
        <v>749</v>
      </c>
      <c r="UB93" t="s">
        <v>749</v>
      </c>
      <c r="UC93" t="s">
        <v>749</v>
      </c>
      <c r="UD93" t="s">
        <v>749</v>
      </c>
      <c r="UE93" t="s">
        <v>749</v>
      </c>
      <c r="UF93" t="s">
        <v>749</v>
      </c>
      <c r="UG93" t="s">
        <v>749</v>
      </c>
      <c r="UH93" t="s">
        <v>749</v>
      </c>
      <c r="UI93" t="s">
        <v>749</v>
      </c>
      <c r="UJ93" t="s">
        <v>749</v>
      </c>
      <c r="UK93" t="s">
        <v>749</v>
      </c>
      <c r="UL93" t="s">
        <v>749</v>
      </c>
      <c r="UM93" t="s">
        <v>749</v>
      </c>
      <c r="UN93" t="s">
        <v>749</v>
      </c>
      <c r="UO93" t="s">
        <v>749</v>
      </c>
      <c r="UP93" t="s">
        <v>749</v>
      </c>
      <c r="UQ93" t="s">
        <v>749</v>
      </c>
      <c r="UR93" t="s">
        <v>749</v>
      </c>
      <c r="US93" t="s">
        <v>749</v>
      </c>
      <c r="UT93" t="s">
        <v>749</v>
      </c>
      <c r="UU93" t="s">
        <v>749</v>
      </c>
      <c r="UV93" t="s">
        <v>749</v>
      </c>
      <c r="UW93" t="s">
        <v>749</v>
      </c>
      <c r="UX93" t="s">
        <v>749</v>
      </c>
      <c r="UY93" t="s">
        <v>749</v>
      </c>
      <c r="UZ93" t="s">
        <v>749</v>
      </c>
      <c r="VA93" t="s">
        <v>749</v>
      </c>
      <c r="VB93" t="s">
        <v>749</v>
      </c>
      <c r="VC93" t="s">
        <v>749</v>
      </c>
      <c r="VD93" t="s">
        <v>749</v>
      </c>
      <c r="VE93" t="s">
        <v>749</v>
      </c>
      <c r="VF93" t="s">
        <v>749</v>
      </c>
      <c r="VG93" t="s">
        <v>749</v>
      </c>
      <c r="VH93" t="s">
        <v>749</v>
      </c>
      <c r="VI93" t="s">
        <v>749</v>
      </c>
      <c r="VJ93" t="s">
        <v>749</v>
      </c>
      <c r="VK93" t="s">
        <v>749</v>
      </c>
      <c r="VL93" t="s">
        <v>749</v>
      </c>
      <c r="VM93" t="s">
        <v>749</v>
      </c>
      <c r="VN93" t="s">
        <v>749</v>
      </c>
      <c r="VO93" t="s">
        <v>749</v>
      </c>
      <c r="VP93" t="s">
        <v>749</v>
      </c>
      <c r="VQ93" t="s">
        <v>749</v>
      </c>
      <c r="VR93" t="s">
        <v>749</v>
      </c>
      <c r="VS93" t="s">
        <v>749</v>
      </c>
      <c r="VT93" t="s">
        <v>749</v>
      </c>
      <c r="VU93" t="s">
        <v>749</v>
      </c>
      <c r="VV93" t="s">
        <v>749</v>
      </c>
      <c r="VW93" t="s">
        <v>749</v>
      </c>
      <c r="VX93" t="s">
        <v>749</v>
      </c>
      <c r="VY93" t="s">
        <v>749</v>
      </c>
      <c r="VZ93" t="s">
        <v>749</v>
      </c>
      <c r="WA93" t="s">
        <v>749</v>
      </c>
      <c r="WB93" t="s">
        <v>749</v>
      </c>
      <c r="WC93" t="s">
        <v>749</v>
      </c>
      <c r="WD93" t="s">
        <v>749</v>
      </c>
      <c r="WE93" t="s">
        <v>749</v>
      </c>
      <c r="WF93" t="s">
        <v>749</v>
      </c>
      <c r="WG93" t="s">
        <v>749</v>
      </c>
      <c r="WH93" t="s">
        <v>749</v>
      </c>
      <c r="WI93" t="s">
        <v>749</v>
      </c>
      <c r="WJ93" t="s">
        <v>749</v>
      </c>
      <c r="WK93" t="s">
        <v>749</v>
      </c>
      <c r="WL93" t="s">
        <v>749</v>
      </c>
      <c r="WM93" t="s">
        <v>749</v>
      </c>
      <c r="WN93" t="s">
        <v>749</v>
      </c>
      <c r="WO93" t="s">
        <v>749</v>
      </c>
      <c r="WP93" t="s">
        <v>749</v>
      </c>
      <c r="WQ93" t="s">
        <v>749</v>
      </c>
      <c r="WR93" t="s">
        <v>749</v>
      </c>
      <c r="WS93" t="s">
        <v>749</v>
      </c>
      <c r="WT93" t="s">
        <v>749</v>
      </c>
      <c r="WU93" t="s">
        <v>749</v>
      </c>
      <c r="WV93" t="s">
        <v>749</v>
      </c>
      <c r="WW93" t="s">
        <v>749</v>
      </c>
      <c r="WX93" t="s">
        <v>749</v>
      </c>
      <c r="WY93" t="s">
        <v>749</v>
      </c>
      <c r="WZ93" t="s">
        <v>749</v>
      </c>
      <c r="XA93" t="s">
        <v>749</v>
      </c>
      <c r="XB93" t="s">
        <v>749</v>
      </c>
      <c r="XC93" t="s">
        <v>749</v>
      </c>
      <c r="XD93" t="s">
        <v>749</v>
      </c>
      <c r="XE93" t="s">
        <v>749</v>
      </c>
      <c r="XF93" t="s">
        <v>749</v>
      </c>
      <c r="XG93" t="s">
        <v>749</v>
      </c>
      <c r="XH93" t="s">
        <v>749</v>
      </c>
      <c r="XI93" t="s">
        <v>749</v>
      </c>
      <c r="XJ93" t="s">
        <v>749</v>
      </c>
      <c r="XK93" t="s">
        <v>749</v>
      </c>
      <c r="XL93" t="s">
        <v>749</v>
      </c>
      <c r="XM93" t="s">
        <v>749</v>
      </c>
      <c r="XN93" t="s">
        <v>749</v>
      </c>
      <c r="XO93" t="s">
        <v>749</v>
      </c>
      <c r="XP93" t="s">
        <v>749</v>
      </c>
      <c r="XQ93" t="s">
        <v>749</v>
      </c>
      <c r="XR93" t="s">
        <v>749</v>
      </c>
      <c r="XS93" t="s">
        <v>749</v>
      </c>
      <c r="XT93" t="s">
        <v>749</v>
      </c>
      <c r="XU93" t="s">
        <v>749</v>
      </c>
      <c r="XV93" t="s">
        <v>749</v>
      </c>
      <c r="XW93" t="s">
        <v>749</v>
      </c>
      <c r="XX93" t="s">
        <v>749</v>
      </c>
      <c r="XY93" t="s">
        <v>749</v>
      </c>
      <c r="XZ93" t="s">
        <v>749</v>
      </c>
      <c r="YA93" t="s">
        <v>749</v>
      </c>
      <c r="YB93" t="s">
        <v>749</v>
      </c>
      <c r="YC93" t="s">
        <v>749</v>
      </c>
      <c r="YD93" t="s">
        <v>749</v>
      </c>
      <c r="YE93" t="s">
        <v>749</v>
      </c>
      <c r="YF93" t="s">
        <v>749</v>
      </c>
      <c r="YG93" t="s">
        <v>749</v>
      </c>
      <c r="YH93" t="s">
        <v>749</v>
      </c>
      <c r="YI93" t="s">
        <v>749</v>
      </c>
      <c r="YJ93" t="s">
        <v>749</v>
      </c>
      <c r="YK93" t="s">
        <v>749</v>
      </c>
      <c r="YL93" t="s">
        <v>749</v>
      </c>
      <c r="YM93" t="s">
        <v>749</v>
      </c>
      <c r="YN93" t="s">
        <v>749</v>
      </c>
      <c r="YO93" t="s">
        <v>749</v>
      </c>
      <c r="YP93" t="s">
        <v>749</v>
      </c>
      <c r="YQ93" t="s">
        <v>749</v>
      </c>
      <c r="YR93" t="s">
        <v>749</v>
      </c>
      <c r="YS93" t="s">
        <v>749</v>
      </c>
      <c r="YT93" t="s">
        <v>749</v>
      </c>
      <c r="YU93" t="s">
        <v>749</v>
      </c>
      <c r="YV93" t="s">
        <v>749</v>
      </c>
      <c r="YW93" t="s">
        <v>749</v>
      </c>
      <c r="YX93" t="s">
        <v>749</v>
      </c>
      <c r="YY93" t="s">
        <v>749</v>
      </c>
      <c r="YZ93" t="s">
        <v>749</v>
      </c>
      <c r="ZA93" t="s">
        <v>749</v>
      </c>
      <c r="ZB93" t="s">
        <v>749</v>
      </c>
      <c r="ZC93" t="s">
        <v>749</v>
      </c>
      <c r="ZD93" t="s">
        <v>749</v>
      </c>
      <c r="ZE93" t="s">
        <v>749</v>
      </c>
      <c r="ZF93" t="s">
        <v>749</v>
      </c>
      <c r="ZG93" t="s">
        <v>749</v>
      </c>
      <c r="ZH93" t="s">
        <v>749</v>
      </c>
      <c r="ZI93" t="s">
        <v>749</v>
      </c>
      <c r="ZJ93" t="s">
        <v>749</v>
      </c>
      <c r="ZK93" t="s">
        <v>749</v>
      </c>
      <c r="ZL93" t="s">
        <v>749</v>
      </c>
      <c r="ZM93" t="s">
        <v>749</v>
      </c>
      <c r="ZN93" t="s">
        <v>749</v>
      </c>
      <c r="ZO93" t="s">
        <v>749</v>
      </c>
      <c r="ZP93" t="s">
        <v>749</v>
      </c>
      <c r="ZQ93" t="s">
        <v>749</v>
      </c>
      <c r="ZR93" t="s">
        <v>749</v>
      </c>
      <c r="ZS93" t="s">
        <v>749</v>
      </c>
      <c r="ZT93" t="s">
        <v>749</v>
      </c>
      <c r="ZU93" t="s">
        <v>749</v>
      </c>
      <c r="ZV93" t="s">
        <v>749</v>
      </c>
      <c r="ZW93" t="s">
        <v>749</v>
      </c>
      <c r="ZX93" t="s">
        <v>749</v>
      </c>
      <c r="ZY93" t="s">
        <v>749</v>
      </c>
      <c r="ZZ93" t="s">
        <v>749</v>
      </c>
      <c r="AAA93" t="s">
        <v>749</v>
      </c>
      <c r="AAB93" t="s">
        <v>749</v>
      </c>
      <c r="AAC93" t="s">
        <v>749</v>
      </c>
      <c r="AAD93" t="s">
        <v>749</v>
      </c>
      <c r="AAE93" t="s">
        <v>749</v>
      </c>
      <c r="AAF93" t="s">
        <v>749</v>
      </c>
      <c r="AAG93" t="s">
        <v>749</v>
      </c>
      <c r="AAH93" t="s">
        <v>749</v>
      </c>
      <c r="AAI93" t="s">
        <v>749</v>
      </c>
      <c r="AAJ93" t="s">
        <v>749</v>
      </c>
      <c r="AAK93" t="s">
        <v>749</v>
      </c>
      <c r="AAL93" t="s">
        <v>749</v>
      </c>
      <c r="AAM93" t="s">
        <v>749</v>
      </c>
      <c r="AAN93" t="s">
        <v>749</v>
      </c>
      <c r="AAO93" t="s">
        <v>749</v>
      </c>
      <c r="AAP93" t="s">
        <v>749</v>
      </c>
      <c r="AAQ93" t="s">
        <v>749</v>
      </c>
      <c r="AAR93" t="s">
        <v>749</v>
      </c>
      <c r="AAS93" t="s">
        <v>749</v>
      </c>
      <c r="AAT93" t="s">
        <v>749</v>
      </c>
      <c r="AAU93" t="s">
        <v>749</v>
      </c>
      <c r="AAV93" t="s">
        <v>749</v>
      </c>
      <c r="AAW93" t="s">
        <v>749</v>
      </c>
      <c r="AAX93" t="s">
        <v>749</v>
      </c>
      <c r="AAY93" t="s">
        <v>749</v>
      </c>
      <c r="AAZ93" t="s">
        <v>749</v>
      </c>
      <c r="ABA93" t="s">
        <v>749</v>
      </c>
      <c r="ABB93" t="s">
        <v>749</v>
      </c>
      <c r="ABC93" t="s">
        <v>749</v>
      </c>
      <c r="ABD93" t="s">
        <v>749</v>
      </c>
      <c r="ABE93" t="s">
        <v>749</v>
      </c>
      <c r="ABF93" t="s">
        <v>749</v>
      </c>
      <c r="ABG93" t="s">
        <v>749</v>
      </c>
      <c r="ABH93" t="s">
        <v>749</v>
      </c>
      <c r="ABI93" t="s">
        <v>749</v>
      </c>
      <c r="ABJ93" t="s">
        <v>749</v>
      </c>
      <c r="ABK93" t="s">
        <v>749</v>
      </c>
      <c r="ABL93" t="s">
        <v>749</v>
      </c>
    </row>
    <row r="94" spans="1:740">
      <c r="A94" t="s">
        <v>988</v>
      </c>
      <c r="B94" t="s">
        <v>989</v>
      </c>
      <c r="C94" t="s">
        <v>742</v>
      </c>
      <c r="D94" t="s">
        <v>966</v>
      </c>
      <c r="E94" t="s">
        <v>744</v>
      </c>
      <c r="F94" s="1">
        <v>12</v>
      </c>
      <c r="G94" t="s">
        <v>967</v>
      </c>
      <c r="H94" t="s">
        <v>784</v>
      </c>
      <c r="I94" t="s">
        <v>747</v>
      </c>
      <c r="J94" s="1">
        <v>0</v>
      </c>
      <c r="K94" t="s">
        <v>966</v>
      </c>
      <c r="L94" t="s">
        <v>748</v>
      </c>
      <c r="M94" s="1">
        <v>0</v>
      </c>
      <c r="N94" t="s">
        <v>749</v>
      </c>
      <c r="O94" t="s">
        <v>750</v>
      </c>
      <c r="P94" t="s">
        <v>751</v>
      </c>
      <c r="Q94" t="s">
        <v>752</v>
      </c>
      <c r="R94" t="s">
        <v>753</v>
      </c>
      <c r="S94" t="s">
        <v>749</v>
      </c>
      <c r="T94" t="s">
        <v>749</v>
      </c>
      <c r="U94" t="s">
        <v>749</v>
      </c>
      <c r="V94" t="s">
        <v>749</v>
      </c>
      <c r="W94" t="s">
        <v>749</v>
      </c>
      <c r="X94" t="s">
        <v>749</v>
      </c>
      <c r="Y94" t="s">
        <v>749</v>
      </c>
      <c r="Z94" t="s">
        <v>749</v>
      </c>
      <c r="AA94" t="s">
        <v>749</v>
      </c>
      <c r="AB94" t="s">
        <v>749</v>
      </c>
      <c r="AC94" t="s">
        <v>749</v>
      </c>
      <c r="AD94" t="s">
        <v>749</v>
      </c>
      <c r="AE94" t="s">
        <v>749</v>
      </c>
      <c r="AF94" t="s">
        <v>749</v>
      </c>
      <c r="AG94" t="s">
        <v>749</v>
      </c>
      <c r="AH94" t="s">
        <v>749</v>
      </c>
      <c r="AI94" t="s">
        <v>749</v>
      </c>
      <c r="AJ94" t="s">
        <v>749</v>
      </c>
      <c r="AK94" t="s">
        <v>749</v>
      </c>
      <c r="AL94" t="s">
        <v>749</v>
      </c>
      <c r="AM94" t="s">
        <v>749</v>
      </c>
      <c r="AN94" t="s">
        <v>749</v>
      </c>
      <c r="AO94" t="s">
        <v>749</v>
      </c>
      <c r="AP94" t="s">
        <v>749</v>
      </c>
      <c r="AQ94" t="s">
        <v>749</v>
      </c>
      <c r="AR94" t="s">
        <v>749</v>
      </c>
      <c r="AS94" t="s">
        <v>749</v>
      </c>
      <c r="AT94" t="s">
        <v>749</v>
      </c>
      <c r="AU94" t="s">
        <v>749</v>
      </c>
      <c r="AV94" t="s">
        <v>749</v>
      </c>
      <c r="AW94" t="s">
        <v>749</v>
      </c>
      <c r="AX94" t="s">
        <v>749</v>
      </c>
      <c r="AY94" t="s">
        <v>749</v>
      </c>
      <c r="AZ94" t="s">
        <v>749</v>
      </c>
      <c r="BA94" t="s">
        <v>749</v>
      </c>
      <c r="BB94" t="s">
        <v>749</v>
      </c>
      <c r="BC94" t="s">
        <v>749</v>
      </c>
      <c r="BD94" t="s">
        <v>749</v>
      </c>
      <c r="BE94" t="s">
        <v>749</v>
      </c>
      <c r="BF94" t="s">
        <v>749</v>
      </c>
      <c r="BG94" t="s">
        <v>749</v>
      </c>
      <c r="BH94" t="s">
        <v>749</v>
      </c>
      <c r="BI94" t="s">
        <v>749</v>
      </c>
      <c r="BJ94" t="s">
        <v>749</v>
      </c>
      <c r="BK94" t="s">
        <v>749</v>
      </c>
      <c r="BL94" t="s">
        <v>749</v>
      </c>
      <c r="BM94" t="s">
        <v>749</v>
      </c>
      <c r="BN94" t="s">
        <v>749</v>
      </c>
      <c r="BO94" t="s">
        <v>749</v>
      </c>
      <c r="BP94" t="s">
        <v>749</v>
      </c>
      <c r="BQ94" t="s">
        <v>749</v>
      </c>
      <c r="BR94" t="s">
        <v>749</v>
      </c>
      <c r="BS94" t="s">
        <v>749</v>
      </c>
      <c r="BT94" t="s">
        <v>749</v>
      </c>
      <c r="BU94" t="s">
        <v>749</v>
      </c>
      <c r="BV94" t="s">
        <v>749</v>
      </c>
      <c r="BW94" t="s">
        <v>749</v>
      </c>
      <c r="BX94" t="s">
        <v>749</v>
      </c>
      <c r="BY94" t="s">
        <v>749</v>
      </c>
      <c r="BZ94" t="s">
        <v>749</v>
      </c>
      <c r="CA94" t="s">
        <v>749</v>
      </c>
      <c r="CB94" t="s">
        <v>749</v>
      </c>
      <c r="CC94" t="s">
        <v>749</v>
      </c>
      <c r="CD94" t="s">
        <v>749</v>
      </c>
      <c r="CE94" t="s">
        <v>749</v>
      </c>
      <c r="CF94" t="s">
        <v>749</v>
      </c>
      <c r="CG94" t="s">
        <v>749</v>
      </c>
      <c r="CH94" t="s">
        <v>749</v>
      </c>
      <c r="CI94" t="s">
        <v>749</v>
      </c>
      <c r="CJ94" t="s">
        <v>749</v>
      </c>
      <c r="CK94" t="s">
        <v>749</v>
      </c>
      <c r="CL94" t="s">
        <v>749</v>
      </c>
      <c r="CM94" t="s">
        <v>749</v>
      </c>
      <c r="CN94" t="s">
        <v>749</v>
      </c>
      <c r="CO94" t="s">
        <v>749</v>
      </c>
      <c r="CP94" t="s">
        <v>749</v>
      </c>
      <c r="CQ94" t="s">
        <v>749</v>
      </c>
      <c r="CR94" t="s">
        <v>749</v>
      </c>
      <c r="CS94" t="s">
        <v>749</v>
      </c>
      <c r="CT94" t="s">
        <v>749</v>
      </c>
      <c r="CU94" t="s">
        <v>749</v>
      </c>
      <c r="CV94" t="s">
        <v>749</v>
      </c>
      <c r="CW94" t="s">
        <v>749</v>
      </c>
      <c r="CX94" t="s">
        <v>749</v>
      </c>
      <c r="CY94" t="s">
        <v>749</v>
      </c>
      <c r="CZ94" t="s">
        <v>749</v>
      </c>
      <c r="DA94" t="s">
        <v>749</v>
      </c>
      <c r="DB94" t="s">
        <v>749</v>
      </c>
      <c r="DC94" t="s">
        <v>749</v>
      </c>
      <c r="DD94" t="s">
        <v>749</v>
      </c>
      <c r="DE94" t="s">
        <v>749</v>
      </c>
      <c r="DF94" t="s">
        <v>749</v>
      </c>
      <c r="DG94" t="s">
        <v>749</v>
      </c>
      <c r="DH94" t="s">
        <v>749</v>
      </c>
      <c r="DI94" t="s">
        <v>749</v>
      </c>
      <c r="DJ94" t="s">
        <v>749</v>
      </c>
      <c r="DK94" t="s">
        <v>749</v>
      </c>
      <c r="DL94" t="s">
        <v>749</v>
      </c>
      <c r="DM94" t="s">
        <v>749</v>
      </c>
      <c r="DN94" t="s">
        <v>749</v>
      </c>
      <c r="DO94" t="s">
        <v>749</v>
      </c>
      <c r="DP94" t="s">
        <v>749</v>
      </c>
      <c r="DQ94" t="s">
        <v>749</v>
      </c>
      <c r="DR94" t="s">
        <v>749</v>
      </c>
      <c r="DS94" t="s">
        <v>749</v>
      </c>
      <c r="DT94" t="s">
        <v>749</v>
      </c>
      <c r="DU94" t="s">
        <v>749</v>
      </c>
      <c r="DV94" t="s">
        <v>749</v>
      </c>
      <c r="DW94" t="s">
        <v>749</v>
      </c>
      <c r="DX94" t="s">
        <v>749</v>
      </c>
      <c r="DY94" t="s">
        <v>749</v>
      </c>
      <c r="DZ94" t="s">
        <v>749</v>
      </c>
      <c r="EA94" t="s">
        <v>749</v>
      </c>
      <c r="EB94" t="s">
        <v>749</v>
      </c>
      <c r="EC94" t="s">
        <v>749</v>
      </c>
      <c r="ED94" t="s">
        <v>749</v>
      </c>
      <c r="EE94" t="s">
        <v>749</v>
      </c>
      <c r="EF94" t="s">
        <v>749</v>
      </c>
      <c r="EG94" t="s">
        <v>749</v>
      </c>
      <c r="EH94" t="s">
        <v>749</v>
      </c>
      <c r="EI94" t="s">
        <v>749</v>
      </c>
      <c r="EJ94" t="s">
        <v>749</v>
      </c>
      <c r="EK94" t="s">
        <v>749</v>
      </c>
      <c r="EL94" t="s">
        <v>749</v>
      </c>
      <c r="EM94" t="s">
        <v>749</v>
      </c>
      <c r="EN94" t="s">
        <v>749</v>
      </c>
      <c r="EO94" t="s">
        <v>749</v>
      </c>
      <c r="EP94" t="s">
        <v>749</v>
      </c>
      <c r="EQ94" t="s">
        <v>749</v>
      </c>
      <c r="ER94" t="s">
        <v>749</v>
      </c>
      <c r="ES94" t="s">
        <v>749</v>
      </c>
      <c r="ET94" t="s">
        <v>749</v>
      </c>
      <c r="EU94" t="s">
        <v>749</v>
      </c>
      <c r="EV94" t="s">
        <v>749</v>
      </c>
      <c r="EW94" t="s">
        <v>749</v>
      </c>
      <c r="EX94" t="s">
        <v>749</v>
      </c>
      <c r="EY94" t="s">
        <v>749</v>
      </c>
      <c r="EZ94" t="s">
        <v>749</v>
      </c>
      <c r="FA94" t="s">
        <v>749</v>
      </c>
      <c r="FB94" t="s">
        <v>749</v>
      </c>
      <c r="FC94" t="s">
        <v>749</v>
      </c>
      <c r="FD94" t="s">
        <v>749</v>
      </c>
      <c r="FE94" t="s">
        <v>749</v>
      </c>
      <c r="FF94" t="s">
        <v>749</v>
      </c>
      <c r="FG94" t="s">
        <v>749</v>
      </c>
      <c r="FH94" t="s">
        <v>749</v>
      </c>
      <c r="FI94" t="s">
        <v>749</v>
      </c>
      <c r="FJ94" t="s">
        <v>749</v>
      </c>
      <c r="FK94" t="s">
        <v>749</v>
      </c>
      <c r="FL94" t="s">
        <v>749</v>
      </c>
      <c r="FM94" t="s">
        <v>749</v>
      </c>
      <c r="FN94" t="s">
        <v>749</v>
      </c>
      <c r="FO94" t="s">
        <v>749</v>
      </c>
      <c r="FP94" t="s">
        <v>749</v>
      </c>
      <c r="FQ94" t="s">
        <v>749</v>
      </c>
      <c r="FR94" t="s">
        <v>749</v>
      </c>
      <c r="FS94" t="s">
        <v>749</v>
      </c>
      <c r="FT94" t="s">
        <v>749</v>
      </c>
      <c r="FU94" t="s">
        <v>749</v>
      </c>
      <c r="FV94" t="s">
        <v>749</v>
      </c>
      <c r="FW94" t="s">
        <v>749</v>
      </c>
      <c r="FX94" t="s">
        <v>749</v>
      </c>
      <c r="FY94" t="s">
        <v>749</v>
      </c>
      <c r="FZ94" t="s">
        <v>749</v>
      </c>
      <c r="GA94" t="s">
        <v>749</v>
      </c>
      <c r="GB94" t="s">
        <v>749</v>
      </c>
      <c r="GC94" t="s">
        <v>749</v>
      </c>
      <c r="GD94" t="s">
        <v>749</v>
      </c>
      <c r="GE94" t="s">
        <v>749</v>
      </c>
      <c r="GF94" t="s">
        <v>749</v>
      </c>
      <c r="GG94" t="s">
        <v>749</v>
      </c>
      <c r="GH94" t="s">
        <v>749</v>
      </c>
      <c r="GI94" t="s">
        <v>749</v>
      </c>
      <c r="GJ94" t="s">
        <v>749</v>
      </c>
      <c r="GK94" t="s">
        <v>749</v>
      </c>
      <c r="GL94" t="s">
        <v>749</v>
      </c>
      <c r="GM94" t="s">
        <v>749</v>
      </c>
      <c r="GN94" t="s">
        <v>749</v>
      </c>
      <c r="GO94" t="s">
        <v>749</v>
      </c>
      <c r="GP94" t="s">
        <v>749</v>
      </c>
      <c r="GQ94" t="s">
        <v>749</v>
      </c>
      <c r="GR94" t="s">
        <v>749</v>
      </c>
      <c r="GS94" t="s">
        <v>749</v>
      </c>
      <c r="GT94" t="s">
        <v>749</v>
      </c>
      <c r="GU94" t="s">
        <v>749</v>
      </c>
      <c r="GV94" t="s">
        <v>749</v>
      </c>
      <c r="GW94" t="s">
        <v>749</v>
      </c>
      <c r="GX94" t="s">
        <v>749</v>
      </c>
      <c r="GY94" t="s">
        <v>749</v>
      </c>
      <c r="GZ94" t="s">
        <v>749</v>
      </c>
      <c r="HA94" t="s">
        <v>749</v>
      </c>
      <c r="HB94" t="s">
        <v>749</v>
      </c>
      <c r="HC94" t="s">
        <v>749</v>
      </c>
      <c r="HD94" t="s">
        <v>749</v>
      </c>
      <c r="HE94" t="s">
        <v>749</v>
      </c>
      <c r="HF94" t="s">
        <v>749</v>
      </c>
      <c r="HG94" t="s">
        <v>749</v>
      </c>
      <c r="HH94" t="s">
        <v>749</v>
      </c>
      <c r="HI94" t="s">
        <v>749</v>
      </c>
      <c r="HJ94" t="s">
        <v>749</v>
      </c>
      <c r="HK94" t="s">
        <v>749</v>
      </c>
      <c r="HL94" t="s">
        <v>749</v>
      </c>
      <c r="HM94" t="s">
        <v>749</v>
      </c>
      <c r="HN94" t="s">
        <v>749</v>
      </c>
      <c r="HO94" t="s">
        <v>749</v>
      </c>
      <c r="HP94" t="s">
        <v>749</v>
      </c>
      <c r="HQ94" t="s">
        <v>749</v>
      </c>
      <c r="HR94" t="s">
        <v>749</v>
      </c>
      <c r="HS94" t="s">
        <v>749</v>
      </c>
      <c r="HT94" t="s">
        <v>749</v>
      </c>
      <c r="HU94" t="s">
        <v>749</v>
      </c>
      <c r="HV94" t="s">
        <v>749</v>
      </c>
      <c r="HW94" t="s">
        <v>749</v>
      </c>
      <c r="HX94" t="s">
        <v>749</v>
      </c>
      <c r="HY94" t="s">
        <v>749</v>
      </c>
      <c r="HZ94" t="s">
        <v>749</v>
      </c>
      <c r="IA94" t="s">
        <v>749</v>
      </c>
      <c r="IB94" t="s">
        <v>749</v>
      </c>
      <c r="IC94" t="s">
        <v>749</v>
      </c>
      <c r="ID94" t="s">
        <v>749</v>
      </c>
      <c r="IE94" t="s">
        <v>749</v>
      </c>
      <c r="IF94" t="s">
        <v>749</v>
      </c>
      <c r="IG94" t="s">
        <v>749</v>
      </c>
      <c r="IH94" t="s">
        <v>749</v>
      </c>
      <c r="II94" t="s">
        <v>749</v>
      </c>
      <c r="IJ94" t="s">
        <v>749</v>
      </c>
      <c r="IK94" t="s">
        <v>749</v>
      </c>
      <c r="IL94" t="s">
        <v>749</v>
      </c>
      <c r="IM94" t="s">
        <v>749</v>
      </c>
      <c r="IN94" t="s">
        <v>749</v>
      </c>
      <c r="IO94" t="s">
        <v>749</v>
      </c>
      <c r="IP94" t="s">
        <v>749</v>
      </c>
      <c r="IQ94" t="s">
        <v>749</v>
      </c>
      <c r="IR94" t="s">
        <v>749</v>
      </c>
      <c r="IS94" t="s">
        <v>749</v>
      </c>
      <c r="IT94" t="s">
        <v>749</v>
      </c>
      <c r="IU94" t="s">
        <v>749</v>
      </c>
      <c r="IV94" t="s">
        <v>749</v>
      </c>
      <c r="IW94" t="s">
        <v>749</v>
      </c>
      <c r="IX94" t="s">
        <v>749</v>
      </c>
      <c r="IY94" t="s">
        <v>749</v>
      </c>
      <c r="IZ94" t="s">
        <v>749</v>
      </c>
      <c r="JA94" t="s">
        <v>749</v>
      </c>
      <c r="JB94" t="s">
        <v>749</v>
      </c>
      <c r="JC94" t="s">
        <v>749</v>
      </c>
      <c r="JD94" t="s">
        <v>749</v>
      </c>
      <c r="JE94" t="s">
        <v>749</v>
      </c>
      <c r="JF94" t="s">
        <v>749</v>
      </c>
      <c r="JG94" t="s">
        <v>749</v>
      </c>
      <c r="JH94" t="s">
        <v>749</v>
      </c>
      <c r="JI94" t="s">
        <v>749</v>
      </c>
      <c r="JJ94" t="s">
        <v>749</v>
      </c>
      <c r="JK94" t="s">
        <v>749</v>
      </c>
      <c r="JL94" t="s">
        <v>749</v>
      </c>
      <c r="JM94" t="s">
        <v>749</v>
      </c>
      <c r="JN94" t="s">
        <v>749</v>
      </c>
      <c r="JO94" t="s">
        <v>749</v>
      </c>
      <c r="JP94" t="s">
        <v>749</v>
      </c>
      <c r="JQ94" t="s">
        <v>749</v>
      </c>
      <c r="JR94" t="s">
        <v>749</v>
      </c>
      <c r="JS94" t="s">
        <v>749</v>
      </c>
      <c r="JT94" t="s">
        <v>749</v>
      </c>
      <c r="JU94" t="s">
        <v>749</v>
      </c>
      <c r="JV94" t="s">
        <v>749</v>
      </c>
      <c r="JW94" t="s">
        <v>749</v>
      </c>
      <c r="JX94" t="s">
        <v>749</v>
      </c>
      <c r="JY94" t="s">
        <v>749</v>
      </c>
      <c r="JZ94" t="s">
        <v>749</v>
      </c>
      <c r="KA94" t="s">
        <v>749</v>
      </c>
      <c r="KB94" t="s">
        <v>749</v>
      </c>
      <c r="KC94" t="s">
        <v>749</v>
      </c>
      <c r="KD94" t="s">
        <v>749</v>
      </c>
      <c r="KE94" t="s">
        <v>749</v>
      </c>
      <c r="KF94" t="s">
        <v>749</v>
      </c>
      <c r="KG94" t="s">
        <v>749</v>
      </c>
      <c r="KH94" t="s">
        <v>749</v>
      </c>
      <c r="KI94" t="s">
        <v>749</v>
      </c>
      <c r="KJ94" t="s">
        <v>749</v>
      </c>
      <c r="KK94" t="s">
        <v>749</v>
      </c>
      <c r="KL94" t="s">
        <v>749</v>
      </c>
      <c r="KM94" t="s">
        <v>749</v>
      </c>
      <c r="KN94" t="s">
        <v>749</v>
      </c>
      <c r="KO94" t="s">
        <v>749</v>
      </c>
      <c r="KP94" t="s">
        <v>749</v>
      </c>
      <c r="KQ94" t="s">
        <v>749</v>
      </c>
      <c r="KR94" t="s">
        <v>749</v>
      </c>
      <c r="KS94" t="s">
        <v>749</v>
      </c>
      <c r="KT94" t="s">
        <v>749</v>
      </c>
      <c r="KU94" t="s">
        <v>749</v>
      </c>
      <c r="KV94" t="s">
        <v>749</v>
      </c>
      <c r="KW94" t="s">
        <v>749</v>
      </c>
      <c r="KX94" t="s">
        <v>749</v>
      </c>
      <c r="KY94" t="s">
        <v>749</v>
      </c>
      <c r="KZ94" t="s">
        <v>749</v>
      </c>
      <c r="LA94" t="s">
        <v>749</v>
      </c>
      <c r="LB94" t="s">
        <v>749</v>
      </c>
      <c r="LC94" t="s">
        <v>749</v>
      </c>
      <c r="LD94" t="s">
        <v>749</v>
      </c>
      <c r="LE94" t="s">
        <v>749</v>
      </c>
      <c r="LF94" t="s">
        <v>749</v>
      </c>
      <c r="LG94" t="s">
        <v>749</v>
      </c>
      <c r="LH94" t="s">
        <v>749</v>
      </c>
      <c r="LI94" t="s">
        <v>749</v>
      </c>
      <c r="LJ94" t="s">
        <v>749</v>
      </c>
      <c r="LK94" t="s">
        <v>749</v>
      </c>
      <c r="LL94" t="s">
        <v>749</v>
      </c>
      <c r="LM94" t="s">
        <v>749</v>
      </c>
      <c r="LN94" t="s">
        <v>749</v>
      </c>
      <c r="LO94" t="s">
        <v>749</v>
      </c>
      <c r="LP94" t="s">
        <v>749</v>
      </c>
      <c r="LQ94" t="s">
        <v>749</v>
      </c>
      <c r="LR94" t="s">
        <v>749</v>
      </c>
      <c r="LS94" t="s">
        <v>749</v>
      </c>
      <c r="LT94" t="s">
        <v>749</v>
      </c>
      <c r="LU94" t="s">
        <v>749</v>
      </c>
      <c r="LV94" t="s">
        <v>749</v>
      </c>
      <c r="LW94" t="s">
        <v>749</v>
      </c>
      <c r="LX94" t="s">
        <v>749</v>
      </c>
      <c r="LY94" t="s">
        <v>749</v>
      </c>
      <c r="LZ94" t="s">
        <v>749</v>
      </c>
      <c r="MA94" t="s">
        <v>749</v>
      </c>
      <c r="MB94" t="s">
        <v>749</v>
      </c>
      <c r="MC94" t="s">
        <v>749</v>
      </c>
      <c r="MD94" t="s">
        <v>749</v>
      </c>
      <c r="ME94" t="s">
        <v>749</v>
      </c>
      <c r="MF94" t="s">
        <v>749</v>
      </c>
      <c r="MG94" t="s">
        <v>749</v>
      </c>
      <c r="MH94" t="s">
        <v>749</v>
      </c>
      <c r="MI94" t="s">
        <v>749</v>
      </c>
      <c r="MJ94" t="s">
        <v>749</v>
      </c>
      <c r="MK94" t="s">
        <v>749</v>
      </c>
      <c r="ML94" t="s">
        <v>749</v>
      </c>
      <c r="MM94" t="s">
        <v>749</v>
      </c>
      <c r="MN94" t="s">
        <v>749</v>
      </c>
      <c r="MO94" t="s">
        <v>749</v>
      </c>
      <c r="MP94" t="s">
        <v>749</v>
      </c>
      <c r="MQ94" t="s">
        <v>749</v>
      </c>
      <c r="MR94" t="s">
        <v>749</v>
      </c>
      <c r="MS94" t="s">
        <v>749</v>
      </c>
      <c r="MT94" t="s">
        <v>749</v>
      </c>
      <c r="MU94" t="s">
        <v>749</v>
      </c>
      <c r="MV94" t="s">
        <v>749</v>
      </c>
      <c r="MW94" t="s">
        <v>749</v>
      </c>
      <c r="MX94" t="s">
        <v>749</v>
      </c>
      <c r="MY94" t="s">
        <v>749</v>
      </c>
      <c r="MZ94" t="s">
        <v>749</v>
      </c>
      <c r="NA94" t="s">
        <v>749</v>
      </c>
      <c r="NB94" t="s">
        <v>749</v>
      </c>
      <c r="NC94" t="s">
        <v>749</v>
      </c>
      <c r="ND94" t="s">
        <v>749</v>
      </c>
      <c r="NE94" t="s">
        <v>749</v>
      </c>
      <c r="NF94" t="s">
        <v>749</v>
      </c>
      <c r="NG94" t="s">
        <v>749</v>
      </c>
      <c r="NH94" t="s">
        <v>749</v>
      </c>
      <c r="NI94" t="s">
        <v>749</v>
      </c>
      <c r="NJ94" t="s">
        <v>749</v>
      </c>
      <c r="NK94" t="s">
        <v>749</v>
      </c>
      <c r="NL94" t="s">
        <v>749</v>
      </c>
      <c r="NM94" t="s">
        <v>749</v>
      </c>
      <c r="NN94" t="s">
        <v>749</v>
      </c>
      <c r="NO94" t="s">
        <v>749</v>
      </c>
      <c r="NP94" t="s">
        <v>749</v>
      </c>
      <c r="NQ94" t="s">
        <v>749</v>
      </c>
      <c r="NR94" t="s">
        <v>749</v>
      </c>
      <c r="NS94" t="s">
        <v>749</v>
      </c>
      <c r="NT94" t="s">
        <v>749</v>
      </c>
      <c r="NU94" t="s">
        <v>749</v>
      </c>
      <c r="NV94" t="s">
        <v>749</v>
      </c>
      <c r="NW94" t="s">
        <v>749</v>
      </c>
      <c r="NX94" t="s">
        <v>749</v>
      </c>
      <c r="NY94" t="s">
        <v>749</v>
      </c>
      <c r="NZ94" t="s">
        <v>749</v>
      </c>
      <c r="OA94" t="s">
        <v>749</v>
      </c>
      <c r="OB94" t="s">
        <v>749</v>
      </c>
      <c r="OC94" t="s">
        <v>749</v>
      </c>
      <c r="OD94" t="s">
        <v>749</v>
      </c>
      <c r="OE94" t="s">
        <v>749</v>
      </c>
      <c r="OF94" t="s">
        <v>749</v>
      </c>
      <c r="OG94" t="s">
        <v>749</v>
      </c>
      <c r="OH94" t="s">
        <v>749</v>
      </c>
      <c r="OI94" t="s">
        <v>749</v>
      </c>
      <c r="OJ94" t="s">
        <v>749</v>
      </c>
      <c r="OK94" t="s">
        <v>749</v>
      </c>
      <c r="OL94" t="s">
        <v>749</v>
      </c>
      <c r="OM94" t="s">
        <v>749</v>
      </c>
      <c r="ON94" t="s">
        <v>749</v>
      </c>
      <c r="OO94" t="s">
        <v>749</v>
      </c>
      <c r="OP94" t="s">
        <v>749</v>
      </c>
      <c r="OQ94" t="s">
        <v>749</v>
      </c>
      <c r="OR94" t="s">
        <v>749</v>
      </c>
      <c r="OS94" t="s">
        <v>749</v>
      </c>
      <c r="OT94" t="s">
        <v>749</v>
      </c>
      <c r="OU94" t="s">
        <v>749</v>
      </c>
      <c r="OV94" t="s">
        <v>749</v>
      </c>
      <c r="OW94" t="s">
        <v>749</v>
      </c>
      <c r="OX94" t="s">
        <v>749</v>
      </c>
      <c r="OY94" t="s">
        <v>749</v>
      </c>
      <c r="OZ94" t="s">
        <v>749</v>
      </c>
      <c r="PA94" t="s">
        <v>749</v>
      </c>
      <c r="PB94" t="s">
        <v>749</v>
      </c>
      <c r="PC94" t="s">
        <v>749</v>
      </c>
      <c r="PD94" t="s">
        <v>749</v>
      </c>
      <c r="PE94" t="s">
        <v>749</v>
      </c>
      <c r="PF94" t="s">
        <v>749</v>
      </c>
      <c r="PG94" t="s">
        <v>749</v>
      </c>
      <c r="PH94" t="s">
        <v>749</v>
      </c>
      <c r="PI94" t="s">
        <v>749</v>
      </c>
      <c r="PJ94" t="s">
        <v>749</v>
      </c>
      <c r="PK94" t="s">
        <v>749</v>
      </c>
      <c r="PL94" t="s">
        <v>749</v>
      </c>
      <c r="PM94" t="s">
        <v>749</v>
      </c>
      <c r="PN94" t="s">
        <v>749</v>
      </c>
      <c r="PO94" t="s">
        <v>749</v>
      </c>
      <c r="PP94" t="s">
        <v>749</v>
      </c>
      <c r="PQ94" t="s">
        <v>749</v>
      </c>
      <c r="PR94" t="s">
        <v>749</v>
      </c>
      <c r="PS94" t="s">
        <v>749</v>
      </c>
      <c r="PT94" t="s">
        <v>749</v>
      </c>
      <c r="PU94" t="s">
        <v>749</v>
      </c>
      <c r="PV94" t="s">
        <v>749</v>
      </c>
      <c r="PW94" t="s">
        <v>749</v>
      </c>
      <c r="PX94" t="s">
        <v>749</v>
      </c>
      <c r="PY94" t="s">
        <v>749</v>
      </c>
      <c r="PZ94" t="s">
        <v>749</v>
      </c>
      <c r="QA94" t="s">
        <v>749</v>
      </c>
      <c r="QB94" t="s">
        <v>749</v>
      </c>
      <c r="QC94" t="s">
        <v>749</v>
      </c>
      <c r="QD94" t="s">
        <v>749</v>
      </c>
      <c r="QE94" t="s">
        <v>749</v>
      </c>
      <c r="QF94" t="s">
        <v>749</v>
      </c>
      <c r="QG94" t="s">
        <v>749</v>
      </c>
      <c r="QH94" t="s">
        <v>749</v>
      </c>
      <c r="QI94" t="s">
        <v>749</v>
      </c>
      <c r="QJ94" t="s">
        <v>749</v>
      </c>
      <c r="QK94" t="s">
        <v>749</v>
      </c>
      <c r="QL94" t="s">
        <v>749</v>
      </c>
      <c r="QM94" t="s">
        <v>749</v>
      </c>
      <c r="QN94" t="s">
        <v>749</v>
      </c>
      <c r="QO94" t="s">
        <v>749</v>
      </c>
      <c r="QP94" t="s">
        <v>749</v>
      </c>
      <c r="QQ94" t="s">
        <v>749</v>
      </c>
      <c r="QR94" t="s">
        <v>749</v>
      </c>
      <c r="QS94" t="s">
        <v>749</v>
      </c>
      <c r="QT94" t="s">
        <v>749</v>
      </c>
      <c r="QU94" t="s">
        <v>749</v>
      </c>
      <c r="QV94" t="s">
        <v>749</v>
      </c>
      <c r="QW94" t="s">
        <v>749</v>
      </c>
      <c r="QX94" t="s">
        <v>749</v>
      </c>
      <c r="QY94" t="s">
        <v>749</v>
      </c>
      <c r="QZ94" t="s">
        <v>749</v>
      </c>
      <c r="RA94" t="s">
        <v>749</v>
      </c>
      <c r="RB94" t="s">
        <v>749</v>
      </c>
      <c r="RC94" t="s">
        <v>749</v>
      </c>
      <c r="RD94" t="s">
        <v>749</v>
      </c>
      <c r="RE94" t="s">
        <v>749</v>
      </c>
      <c r="RF94" t="s">
        <v>749</v>
      </c>
      <c r="RG94" t="s">
        <v>749</v>
      </c>
      <c r="RH94" t="s">
        <v>749</v>
      </c>
      <c r="RI94" t="s">
        <v>749</v>
      </c>
      <c r="RJ94" t="s">
        <v>749</v>
      </c>
      <c r="RK94" t="s">
        <v>749</v>
      </c>
      <c r="RL94" t="s">
        <v>749</v>
      </c>
      <c r="RM94" t="s">
        <v>749</v>
      </c>
      <c r="RN94" t="s">
        <v>749</v>
      </c>
      <c r="RO94" t="s">
        <v>749</v>
      </c>
      <c r="RP94" t="s">
        <v>749</v>
      </c>
      <c r="RQ94" t="s">
        <v>749</v>
      </c>
      <c r="RR94" t="s">
        <v>749</v>
      </c>
      <c r="RS94" t="s">
        <v>749</v>
      </c>
      <c r="RT94" t="s">
        <v>749</v>
      </c>
      <c r="RU94" t="s">
        <v>749</v>
      </c>
      <c r="RV94" t="s">
        <v>749</v>
      </c>
      <c r="RW94" t="s">
        <v>749</v>
      </c>
      <c r="RX94" t="s">
        <v>749</v>
      </c>
      <c r="RY94" t="s">
        <v>749</v>
      </c>
      <c r="RZ94" t="s">
        <v>749</v>
      </c>
      <c r="SA94" t="s">
        <v>749</v>
      </c>
      <c r="SB94" t="s">
        <v>749</v>
      </c>
      <c r="SC94" t="s">
        <v>749</v>
      </c>
      <c r="SD94" t="s">
        <v>749</v>
      </c>
      <c r="SE94" t="s">
        <v>749</v>
      </c>
      <c r="SF94" t="s">
        <v>749</v>
      </c>
      <c r="SG94" t="s">
        <v>749</v>
      </c>
      <c r="SH94" t="s">
        <v>749</v>
      </c>
      <c r="SI94" t="s">
        <v>749</v>
      </c>
      <c r="SJ94" t="s">
        <v>749</v>
      </c>
      <c r="SK94" t="s">
        <v>749</v>
      </c>
      <c r="SL94" t="s">
        <v>749</v>
      </c>
      <c r="SM94" t="s">
        <v>749</v>
      </c>
      <c r="SN94" t="s">
        <v>749</v>
      </c>
      <c r="SO94" t="s">
        <v>749</v>
      </c>
      <c r="SP94" t="s">
        <v>749</v>
      </c>
      <c r="SQ94" t="s">
        <v>749</v>
      </c>
      <c r="SR94" t="s">
        <v>749</v>
      </c>
      <c r="SS94" t="s">
        <v>749</v>
      </c>
      <c r="ST94" t="s">
        <v>749</v>
      </c>
      <c r="SU94" t="s">
        <v>749</v>
      </c>
      <c r="SV94" t="s">
        <v>749</v>
      </c>
      <c r="SW94" t="s">
        <v>749</v>
      </c>
      <c r="SX94" t="s">
        <v>749</v>
      </c>
      <c r="SY94" t="s">
        <v>749</v>
      </c>
      <c r="SZ94" t="s">
        <v>749</v>
      </c>
      <c r="TA94" t="s">
        <v>749</v>
      </c>
      <c r="TB94" t="s">
        <v>749</v>
      </c>
      <c r="TC94" t="s">
        <v>749</v>
      </c>
      <c r="TD94" t="s">
        <v>749</v>
      </c>
      <c r="TE94" t="s">
        <v>749</v>
      </c>
      <c r="TF94" t="s">
        <v>749</v>
      </c>
      <c r="TG94" t="s">
        <v>749</v>
      </c>
      <c r="TH94" t="s">
        <v>749</v>
      </c>
      <c r="TI94" t="s">
        <v>749</v>
      </c>
      <c r="TJ94" t="s">
        <v>749</v>
      </c>
      <c r="TK94" t="s">
        <v>749</v>
      </c>
      <c r="TL94" t="s">
        <v>749</v>
      </c>
      <c r="TM94" t="s">
        <v>749</v>
      </c>
      <c r="TN94" t="s">
        <v>749</v>
      </c>
      <c r="TO94" t="s">
        <v>749</v>
      </c>
      <c r="TP94" t="s">
        <v>749</v>
      </c>
      <c r="TQ94" t="s">
        <v>749</v>
      </c>
      <c r="TR94" t="s">
        <v>749</v>
      </c>
      <c r="TS94" t="s">
        <v>749</v>
      </c>
      <c r="TT94" t="s">
        <v>749</v>
      </c>
      <c r="TU94" t="s">
        <v>749</v>
      </c>
      <c r="TV94" t="s">
        <v>749</v>
      </c>
      <c r="TW94" t="s">
        <v>749</v>
      </c>
      <c r="TX94" t="s">
        <v>749</v>
      </c>
      <c r="TY94" t="s">
        <v>749</v>
      </c>
      <c r="TZ94" t="s">
        <v>749</v>
      </c>
      <c r="UA94" t="s">
        <v>749</v>
      </c>
      <c r="UB94" t="s">
        <v>749</v>
      </c>
      <c r="UC94" t="s">
        <v>749</v>
      </c>
      <c r="UD94" t="s">
        <v>749</v>
      </c>
      <c r="UE94" t="s">
        <v>749</v>
      </c>
      <c r="UF94" t="s">
        <v>749</v>
      </c>
      <c r="UG94" t="s">
        <v>749</v>
      </c>
      <c r="UH94" t="s">
        <v>749</v>
      </c>
      <c r="UI94" t="s">
        <v>749</v>
      </c>
      <c r="UJ94" t="s">
        <v>749</v>
      </c>
      <c r="UK94" t="s">
        <v>749</v>
      </c>
      <c r="UL94" t="s">
        <v>749</v>
      </c>
      <c r="UM94" t="s">
        <v>749</v>
      </c>
      <c r="UN94" t="s">
        <v>749</v>
      </c>
      <c r="UO94" t="s">
        <v>749</v>
      </c>
      <c r="UP94" t="s">
        <v>749</v>
      </c>
      <c r="UQ94" t="s">
        <v>749</v>
      </c>
      <c r="UR94" t="s">
        <v>749</v>
      </c>
      <c r="US94" t="s">
        <v>749</v>
      </c>
      <c r="UT94" t="s">
        <v>749</v>
      </c>
      <c r="UU94" t="s">
        <v>749</v>
      </c>
      <c r="UV94" t="s">
        <v>749</v>
      </c>
      <c r="UW94" t="s">
        <v>749</v>
      </c>
      <c r="UX94" t="s">
        <v>749</v>
      </c>
      <c r="UY94" t="s">
        <v>749</v>
      </c>
      <c r="UZ94" t="s">
        <v>749</v>
      </c>
      <c r="VA94" t="s">
        <v>749</v>
      </c>
      <c r="VB94" t="s">
        <v>749</v>
      </c>
      <c r="VC94" t="s">
        <v>749</v>
      </c>
      <c r="VD94" t="s">
        <v>749</v>
      </c>
      <c r="VE94" t="s">
        <v>749</v>
      </c>
      <c r="VF94" t="s">
        <v>749</v>
      </c>
      <c r="VG94" t="s">
        <v>749</v>
      </c>
      <c r="VH94" t="s">
        <v>749</v>
      </c>
      <c r="VI94" t="s">
        <v>749</v>
      </c>
      <c r="VJ94" t="s">
        <v>749</v>
      </c>
      <c r="VK94" t="s">
        <v>749</v>
      </c>
      <c r="VL94" t="s">
        <v>749</v>
      </c>
      <c r="VM94" t="s">
        <v>749</v>
      </c>
      <c r="VN94" t="s">
        <v>749</v>
      </c>
      <c r="VO94" t="s">
        <v>749</v>
      </c>
      <c r="VP94" t="s">
        <v>749</v>
      </c>
      <c r="VQ94" t="s">
        <v>749</v>
      </c>
      <c r="VR94" t="s">
        <v>749</v>
      </c>
      <c r="VS94" t="s">
        <v>749</v>
      </c>
      <c r="VT94" t="s">
        <v>749</v>
      </c>
      <c r="VU94" t="s">
        <v>749</v>
      </c>
      <c r="VV94" t="s">
        <v>749</v>
      </c>
      <c r="VW94" t="s">
        <v>749</v>
      </c>
      <c r="VX94" t="s">
        <v>749</v>
      </c>
      <c r="VY94" t="s">
        <v>749</v>
      </c>
      <c r="VZ94" t="s">
        <v>749</v>
      </c>
      <c r="WA94" t="s">
        <v>749</v>
      </c>
      <c r="WB94" t="s">
        <v>749</v>
      </c>
      <c r="WC94" t="s">
        <v>749</v>
      </c>
      <c r="WD94" t="s">
        <v>749</v>
      </c>
      <c r="WE94" t="s">
        <v>749</v>
      </c>
      <c r="WF94" t="s">
        <v>749</v>
      </c>
      <c r="WG94" t="s">
        <v>749</v>
      </c>
      <c r="WH94" t="s">
        <v>749</v>
      </c>
      <c r="WI94" t="s">
        <v>749</v>
      </c>
      <c r="WJ94" t="s">
        <v>749</v>
      </c>
      <c r="WK94" t="s">
        <v>749</v>
      </c>
      <c r="WL94" t="s">
        <v>749</v>
      </c>
      <c r="WM94" t="s">
        <v>749</v>
      </c>
      <c r="WN94" t="s">
        <v>749</v>
      </c>
      <c r="WO94" t="s">
        <v>749</v>
      </c>
      <c r="WP94" t="s">
        <v>749</v>
      </c>
      <c r="WQ94" t="s">
        <v>749</v>
      </c>
      <c r="WR94" t="s">
        <v>749</v>
      </c>
      <c r="WS94" t="s">
        <v>749</v>
      </c>
      <c r="WT94" t="s">
        <v>749</v>
      </c>
      <c r="WU94" t="s">
        <v>749</v>
      </c>
      <c r="WV94" t="s">
        <v>749</v>
      </c>
      <c r="WW94" t="s">
        <v>749</v>
      </c>
      <c r="WX94" t="s">
        <v>749</v>
      </c>
      <c r="WY94" t="s">
        <v>749</v>
      </c>
      <c r="WZ94" t="s">
        <v>749</v>
      </c>
      <c r="XA94" t="s">
        <v>749</v>
      </c>
      <c r="XB94" t="s">
        <v>749</v>
      </c>
      <c r="XC94" t="s">
        <v>749</v>
      </c>
      <c r="XD94" t="s">
        <v>749</v>
      </c>
      <c r="XE94" t="s">
        <v>749</v>
      </c>
      <c r="XF94" t="s">
        <v>749</v>
      </c>
      <c r="XG94" t="s">
        <v>749</v>
      </c>
      <c r="XH94" t="s">
        <v>749</v>
      </c>
      <c r="XI94" t="s">
        <v>749</v>
      </c>
      <c r="XJ94" t="s">
        <v>749</v>
      </c>
      <c r="XK94" t="s">
        <v>749</v>
      </c>
      <c r="XL94" t="s">
        <v>749</v>
      </c>
      <c r="XM94" t="s">
        <v>749</v>
      </c>
      <c r="XN94" t="s">
        <v>749</v>
      </c>
      <c r="XO94" t="s">
        <v>749</v>
      </c>
      <c r="XP94" t="s">
        <v>749</v>
      </c>
      <c r="XQ94" t="s">
        <v>749</v>
      </c>
      <c r="XR94" t="s">
        <v>749</v>
      </c>
      <c r="XS94" t="s">
        <v>749</v>
      </c>
      <c r="XT94" t="s">
        <v>749</v>
      </c>
      <c r="XU94" t="s">
        <v>749</v>
      </c>
      <c r="XV94" t="s">
        <v>749</v>
      </c>
      <c r="XW94" t="s">
        <v>749</v>
      </c>
      <c r="XX94" t="s">
        <v>749</v>
      </c>
      <c r="XY94" t="s">
        <v>749</v>
      </c>
      <c r="XZ94" t="s">
        <v>749</v>
      </c>
      <c r="YA94" t="s">
        <v>749</v>
      </c>
      <c r="YB94" t="s">
        <v>749</v>
      </c>
      <c r="YC94" t="s">
        <v>749</v>
      </c>
      <c r="YD94" t="s">
        <v>749</v>
      </c>
      <c r="YE94" t="s">
        <v>749</v>
      </c>
      <c r="YF94" t="s">
        <v>749</v>
      </c>
      <c r="YG94" t="s">
        <v>749</v>
      </c>
      <c r="YH94" t="s">
        <v>749</v>
      </c>
      <c r="YI94" t="s">
        <v>749</v>
      </c>
      <c r="YJ94" t="s">
        <v>749</v>
      </c>
      <c r="YK94" t="s">
        <v>749</v>
      </c>
      <c r="YL94" t="s">
        <v>749</v>
      </c>
      <c r="YM94" t="s">
        <v>749</v>
      </c>
      <c r="YN94" t="s">
        <v>749</v>
      </c>
      <c r="YO94" t="s">
        <v>749</v>
      </c>
      <c r="YP94" t="s">
        <v>749</v>
      </c>
      <c r="YQ94" t="s">
        <v>749</v>
      </c>
      <c r="YR94" t="s">
        <v>749</v>
      </c>
      <c r="YS94" t="s">
        <v>749</v>
      </c>
      <c r="YT94" t="s">
        <v>749</v>
      </c>
      <c r="YU94" t="s">
        <v>749</v>
      </c>
      <c r="YV94" t="s">
        <v>749</v>
      </c>
      <c r="YW94" t="s">
        <v>749</v>
      </c>
      <c r="YX94" t="s">
        <v>749</v>
      </c>
      <c r="YY94" t="s">
        <v>749</v>
      </c>
      <c r="YZ94" t="s">
        <v>749</v>
      </c>
      <c r="ZA94" t="s">
        <v>749</v>
      </c>
      <c r="ZB94" t="s">
        <v>749</v>
      </c>
      <c r="ZC94" t="s">
        <v>749</v>
      </c>
      <c r="ZD94" t="s">
        <v>749</v>
      </c>
      <c r="ZE94" t="s">
        <v>749</v>
      </c>
      <c r="ZF94" t="s">
        <v>749</v>
      </c>
      <c r="ZG94" t="s">
        <v>749</v>
      </c>
      <c r="ZH94" t="s">
        <v>749</v>
      </c>
      <c r="ZI94" t="s">
        <v>749</v>
      </c>
      <c r="ZJ94" t="s">
        <v>749</v>
      </c>
      <c r="ZK94" t="s">
        <v>749</v>
      </c>
      <c r="ZL94" t="s">
        <v>749</v>
      </c>
      <c r="ZM94" t="s">
        <v>749</v>
      </c>
      <c r="ZN94" t="s">
        <v>749</v>
      </c>
      <c r="ZO94" t="s">
        <v>749</v>
      </c>
      <c r="ZP94" t="s">
        <v>749</v>
      </c>
      <c r="ZQ94" t="s">
        <v>749</v>
      </c>
      <c r="ZR94" t="s">
        <v>749</v>
      </c>
      <c r="ZS94" t="s">
        <v>749</v>
      </c>
      <c r="ZT94" t="s">
        <v>749</v>
      </c>
      <c r="ZU94" t="s">
        <v>749</v>
      </c>
      <c r="ZV94" t="s">
        <v>749</v>
      </c>
      <c r="ZW94" t="s">
        <v>749</v>
      </c>
      <c r="ZX94" t="s">
        <v>749</v>
      </c>
      <c r="ZY94" t="s">
        <v>749</v>
      </c>
      <c r="ZZ94" t="s">
        <v>749</v>
      </c>
      <c r="AAA94" t="s">
        <v>749</v>
      </c>
      <c r="AAB94" t="s">
        <v>749</v>
      </c>
      <c r="AAC94" t="s">
        <v>749</v>
      </c>
      <c r="AAD94" t="s">
        <v>749</v>
      </c>
      <c r="AAE94" t="s">
        <v>749</v>
      </c>
      <c r="AAF94" t="s">
        <v>749</v>
      </c>
      <c r="AAG94" t="s">
        <v>749</v>
      </c>
      <c r="AAH94" t="s">
        <v>749</v>
      </c>
      <c r="AAI94" t="s">
        <v>749</v>
      </c>
      <c r="AAJ94" t="s">
        <v>749</v>
      </c>
      <c r="AAK94" t="s">
        <v>749</v>
      </c>
      <c r="AAL94" t="s">
        <v>749</v>
      </c>
      <c r="AAM94" t="s">
        <v>749</v>
      </c>
      <c r="AAN94" t="s">
        <v>749</v>
      </c>
      <c r="AAO94" t="s">
        <v>749</v>
      </c>
      <c r="AAP94" t="s">
        <v>749</v>
      </c>
      <c r="AAQ94" t="s">
        <v>749</v>
      </c>
      <c r="AAR94" t="s">
        <v>749</v>
      </c>
      <c r="AAS94" t="s">
        <v>749</v>
      </c>
      <c r="AAT94" t="s">
        <v>749</v>
      </c>
      <c r="AAU94" t="s">
        <v>749</v>
      </c>
      <c r="AAV94" t="s">
        <v>749</v>
      </c>
      <c r="AAW94" t="s">
        <v>749</v>
      </c>
      <c r="AAX94" t="s">
        <v>749</v>
      </c>
      <c r="AAY94" t="s">
        <v>749</v>
      </c>
      <c r="AAZ94" t="s">
        <v>749</v>
      </c>
      <c r="ABA94" t="s">
        <v>749</v>
      </c>
      <c r="ABB94" t="s">
        <v>749</v>
      </c>
      <c r="ABC94" t="s">
        <v>749</v>
      </c>
      <c r="ABD94" t="s">
        <v>749</v>
      </c>
      <c r="ABE94" t="s">
        <v>749</v>
      </c>
      <c r="ABF94" t="s">
        <v>749</v>
      </c>
      <c r="ABG94" t="s">
        <v>749</v>
      </c>
      <c r="ABH94" t="s">
        <v>749</v>
      </c>
      <c r="ABI94" t="s">
        <v>749</v>
      </c>
      <c r="ABJ94" t="s">
        <v>749</v>
      </c>
      <c r="ABK94" t="s">
        <v>749</v>
      </c>
      <c r="ABL94" t="s">
        <v>749</v>
      </c>
    </row>
    <row r="95" spans="1:740">
      <c r="A95" t="s">
        <v>990</v>
      </c>
      <c r="B95" t="s">
        <v>991</v>
      </c>
      <c r="C95" t="s">
        <v>742</v>
      </c>
      <c r="D95" t="s">
        <v>966</v>
      </c>
      <c r="E95" t="s">
        <v>744</v>
      </c>
      <c r="F95" s="1">
        <v>13</v>
      </c>
      <c r="G95" t="s">
        <v>967</v>
      </c>
      <c r="H95" t="s">
        <v>787</v>
      </c>
      <c r="I95" t="s">
        <v>747</v>
      </c>
      <c r="J95" s="1">
        <v>0</v>
      </c>
      <c r="K95" t="s">
        <v>966</v>
      </c>
      <c r="L95" t="s">
        <v>748</v>
      </c>
      <c r="M95" s="1">
        <v>0</v>
      </c>
      <c r="N95" t="s">
        <v>749</v>
      </c>
      <c r="O95" t="s">
        <v>750</v>
      </c>
      <c r="P95" t="s">
        <v>751</v>
      </c>
      <c r="Q95" t="s">
        <v>752</v>
      </c>
      <c r="R95" t="s">
        <v>753</v>
      </c>
      <c r="S95" t="s">
        <v>749</v>
      </c>
      <c r="T95" t="s">
        <v>749</v>
      </c>
      <c r="U95" t="s">
        <v>749</v>
      </c>
      <c r="V95" t="s">
        <v>749</v>
      </c>
      <c r="W95" t="s">
        <v>749</v>
      </c>
      <c r="X95" t="s">
        <v>749</v>
      </c>
      <c r="Y95" t="s">
        <v>749</v>
      </c>
      <c r="Z95" t="s">
        <v>749</v>
      </c>
      <c r="AA95" t="s">
        <v>749</v>
      </c>
      <c r="AB95" t="s">
        <v>749</v>
      </c>
      <c r="AC95" t="s">
        <v>749</v>
      </c>
      <c r="AD95" t="s">
        <v>749</v>
      </c>
      <c r="AE95" t="s">
        <v>749</v>
      </c>
      <c r="AF95" t="s">
        <v>749</v>
      </c>
      <c r="AG95" t="s">
        <v>749</v>
      </c>
      <c r="AH95" t="s">
        <v>749</v>
      </c>
      <c r="AI95" t="s">
        <v>749</v>
      </c>
      <c r="AJ95" t="s">
        <v>749</v>
      </c>
      <c r="AK95" t="s">
        <v>749</v>
      </c>
      <c r="AL95" t="s">
        <v>749</v>
      </c>
      <c r="AM95" t="s">
        <v>749</v>
      </c>
      <c r="AN95" t="s">
        <v>749</v>
      </c>
      <c r="AO95" t="s">
        <v>749</v>
      </c>
      <c r="AP95" t="s">
        <v>749</v>
      </c>
      <c r="AQ95" t="s">
        <v>749</v>
      </c>
      <c r="AR95" t="s">
        <v>749</v>
      </c>
      <c r="AS95" t="s">
        <v>749</v>
      </c>
      <c r="AT95" t="s">
        <v>749</v>
      </c>
      <c r="AU95" t="s">
        <v>749</v>
      </c>
      <c r="AV95" t="s">
        <v>749</v>
      </c>
      <c r="AW95" t="s">
        <v>749</v>
      </c>
      <c r="AX95" t="s">
        <v>749</v>
      </c>
      <c r="AY95" t="s">
        <v>749</v>
      </c>
      <c r="AZ95" t="s">
        <v>749</v>
      </c>
      <c r="BA95" t="s">
        <v>749</v>
      </c>
      <c r="BB95" t="s">
        <v>749</v>
      </c>
      <c r="BC95" t="s">
        <v>749</v>
      </c>
      <c r="BD95" t="s">
        <v>749</v>
      </c>
      <c r="BE95" t="s">
        <v>749</v>
      </c>
      <c r="BF95" t="s">
        <v>749</v>
      </c>
      <c r="BG95" t="s">
        <v>749</v>
      </c>
      <c r="BH95" t="s">
        <v>749</v>
      </c>
      <c r="BI95" t="s">
        <v>749</v>
      </c>
      <c r="BJ95" t="s">
        <v>749</v>
      </c>
      <c r="BK95" t="s">
        <v>749</v>
      </c>
      <c r="BL95" t="s">
        <v>749</v>
      </c>
      <c r="BM95" t="s">
        <v>749</v>
      </c>
      <c r="BN95" t="s">
        <v>749</v>
      </c>
      <c r="BO95" t="s">
        <v>749</v>
      </c>
      <c r="BP95" t="s">
        <v>749</v>
      </c>
      <c r="BQ95" t="s">
        <v>749</v>
      </c>
      <c r="BR95" t="s">
        <v>749</v>
      </c>
      <c r="BS95" t="s">
        <v>749</v>
      </c>
      <c r="BT95" t="s">
        <v>749</v>
      </c>
      <c r="BU95" t="s">
        <v>749</v>
      </c>
      <c r="BV95" t="s">
        <v>749</v>
      </c>
      <c r="BW95" t="s">
        <v>749</v>
      </c>
      <c r="BX95" t="s">
        <v>749</v>
      </c>
      <c r="BY95" t="s">
        <v>749</v>
      </c>
      <c r="BZ95" t="s">
        <v>749</v>
      </c>
      <c r="CA95" t="s">
        <v>749</v>
      </c>
      <c r="CB95" t="s">
        <v>749</v>
      </c>
      <c r="CC95" t="s">
        <v>749</v>
      </c>
      <c r="CD95" t="s">
        <v>749</v>
      </c>
      <c r="CE95" t="s">
        <v>749</v>
      </c>
      <c r="CF95" t="s">
        <v>749</v>
      </c>
      <c r="CG95" t="s">
        <v>749</v>
      </c>
      <c r="CH95" t="s">
        <v>749</v>
      </c>
      <c r="CI95" t="s">
        <v>749</v>
      </c>
      <c r="CJ95" t="s">
        <v>749</v>
      </c>
      <c r="CK95" t="s">
        <v>749</v>
      </c>
      <c r="CL95" t="s">
        <v>749</v>
      </c>
      <c r="CM95" t="s">
        <v>749</v>
      </c>
      <c r="CN95" t="s">
        <v>749</v>
      </c>
      <c r="CO95" t="s">
        <v>749</v>
      </c>
      <c r="CP95" t="s">
        <v>749</v>
      </c>
      <c r="CQ95" t="s">
        <v>749</v>
      </c>
      <c r="CR95" t="s">
        <v>749</v>
      </c>
      <c r="CS95" t="s">
        <v>749</v>
      </c>
      <c r="CT95" t="s">
        <v>749</v>
      </c>
      <c r="CU95" t="s">
        <v>749</v>
      </c>
      <c r="CV95" t="s">
        <v>749</v>
      </c>
      <c r="CW95" t="s">
        <v>749</v>
      </c>
      <c r="CX95" t="s">
        <v>749</v>
      </c>
      <c r="CY95" t="s">
        <v>749</v>
      </c>
      <c r="CZ95" t="s">
        <v>749</v>
      </c>
      <c r="DA95" t="s">
        <v>749</v>
      </c>
      <c r="DB95" t="s">
        <v>749</v>
      </c>
      <c r="DC95" t="s">
        <v>749</v>
      </c>
      <c r="DD95" t="s">
        <v>749</v>
      </c>
      <c r="DE95" t="s">
        <v>749</v>
      </c>
      <c r="DF95" t="s">
        <v>749</v>
      </c>
      <c r="DG95" t="s">
        <v>749</v>
      </c>
      <c r="DH95" t="s">
        <v>749</v>
      </c>
      <c r="DI95" t="s">
        <v>749</v>
      </c>
      <c r="DJ95" t="s">
        <v>749</v>
      </c>
      <c r="DK95" t="s">
        <v>749</v>
      </c>
      <c r="DL95" t="s">
        <v>749</v>
      </c>
      <c r="DM95" t="s">
        <v>749</v>
      </c>
      <c r="DN95" t="s">
        <v>749</v>
      </c>
      <c r="DO95" t="s">
        <v>749</v>
      </c>
      <c r="DP95" t="s">
        <v>749</v>
      </c>
      <c r="DQ95" t="s">
        <v>749</v>
      </c>
      <c r="DR95" t="s">
        <v>749</v>
      </c>
      <c r="DS95" t="s">
        <v>749</v>
      </c>
      <c r="DT95" t="s">
        <v>749</v>
      </c>
      <c r="DU95" t="s">
        <v>749</v>
      </c>
      <c r="DV95" t="s">
        <v>749</v>
      </c>
      <c r="DW95" t="s">
        <v>749</v>
      </c>
      <c r="DX95" t="s">
        <v>749</v>
      </c>
      <c r="DY95" t="s">
        <v>749</v>
      </c>
      <c r="DZ95" t="s">
        <v>749</v>
      </c>
      <c r="EA95" t="s">
        <v>749</v>
      </c>
      <c r="EB95" t="s">
        <v>749</v>
      </c>
      <c r="EC95" t="s">
        <v>749</v>
      </c>
      <c r="ED95" t="s">
        <v>749</v>
      </c>
      <c r="EE95" t="s">
        <v>749</v>
      </c>
      <c r="EF95" t="s">
        <v>749</v>
      </c>
      <c r="EG95" t="s">
        <v>749</v>
      </c>
      <c r="EH95" t="s">
        <v>749</v>
      </c>
      <c r="EI95" t="s">
        <v>749</v>
      </c>
      <c r="EJ95" t="s">
        <v>749</v>
      </c>
      <c r="EK95" t="s">
        <v>749</v>
      </c>
      <c r="EL95" t="s">
        <v>749</v>
      </c>
      <c r="EM95" t="s">
        <v>749</v>
      </c>
      <c r="EN95" t="s">
        <v>749</v>
      </c>
      <c r="EO95" t="s">
        <v>749</v>
      </c>
      <c r="EP95" t="s">
        <v>749</v>
      </c>
      <c r="EQ95" t="s">
        <v>749</v>
      </c>
      <c r="ER95" t="s">
        <v>749</v>
      </c>
      <c r="ES95" t="s">
        <v>749</v>
      </c>
      <c r="ET95" t="s">
        <v>749</v>
      </c>
      <c r="EU95" t="s">
        <v>749</v>
      </c>
      <c r="EV95" t="s">
        <v>749</v>
      </c>
      <c r="EW95" t="s">
        <v>749</v>
      </c>
      <c r="EX95" t="s">
        <v>749</v>
      </c>
      <c r="EY95" t="s">
        <v>749</v>
      </c>
      <c r="EZ95" t="s">
        <v>749</v>
      </c>
      <c r="FA95" t="s">
        <v>749</v>
      </c>
      <c r="FB95" t="s">
        <v>749</v>
      </c>
      <c r="FC95" t="s">
        <v>749</v>
      </c>
      <c r="FD95" t="s">
        <v>749</v>
      </c>
      <c r="FE95" t="s">
        <v>749</v>
      </c>
      <c r="FF95" t="s">
        <v>749</v>
      </c>
      <c r="FG95" t="s">
        <v>749</v>
      </c>
      <c r="FH95" t="s">
        <v>749</v>
      </c>
      <c r="FI95" t="s">
        <v>749</v>
      </c>
      <c r="FJ95" t="s">
        <v>749</v>
      </c>
      <c r="FK95" t="s">
        <v>749</v>
      </c>
      <c r="FL95" t="s">
        <v>749</v>
      </c>
      <c r="FM95" t="s">
        <v>749</v>
      </c>
      <c r="FN95" t="s">
        <v>749</v>
      </c>
      <c r="FO95" t="s">
        <v>749</v>
      </c>
      <c r="FP95" t="s">
        <v>749</v>
      </c>
      <c r="FQ95" t="s">
        <v>749</v>
      </c>
      <c r="FR95" t="s">
        <v>749</v>
      </c>
      <c r="FS95" t="s">
        <v>749</v>
      </c>
      <c r="FT95" t="s">
        <v>749</v>
      </c>
      <c r="FU95" t="s">
        <v>749</v>
      </c>
      <c r="FV95" t="s">
        <v>749</v>
      </c>
      <c r="FW95" t="s">
        <v>749</v>
      </c>
      <c r="FX95" t="s">
        <v>749</v>
      </c>
      <c r="FY95" t="s">
        <v>749</v>
      </c>
      <c r="FZ95" t="s">
        <v>749</v>
      </c>
      <c r="GA95" t="s">
        <v>749</v>
      </c>
      <c r="GB95" t="s">
        <v>749</v>
      </c>
      <c r="GC95" t="s">
        <v>749</v>
      </c>
      <c r="GD95" t="s">
        <v>749</v>
      </c>
      <c r="GE95" t="s">
        <v>749</v>
      </c>
      <c r="GF95" t="s">
        <v>749</v>
      </c>
      <c r="GG95" t="s">
        <v>749</v>
      </c>
      <c r="GH95" t="s">
        <v>749</v>
      </c>
      <c r="GI95" t="s">
        <v>749</v>
      </c>
      <c r="GJ95" t="s">
        <v>749</v>
      </c>
      <c r="GK95" t="s">
        <v>749</v>
      </c>
      <c r="GL95" t="s">
        <v>749</v>
      </c>
      <c r="GM95" t="s">
        <v>749</v>
      </c>
      <c r="GN95" t="s">
        <v>749</v>
      </c>
      <c r="GO95" t="s">
        <v>749</v>
      </c>
      <c r="GP95" t="s">
        <v>749</v>
      </c>
      <c r="GQ95" t="s">
        <v>749</v>
      </c>
      <c r="GR95" t="s">
        <v>749</v>
      </c>
      <c r="GS95" t="s">
        <v>749</v>
      </c>
      <c r="GT95" t="s">
        <v>749</v>
      </c>
      <c r="GU95" t="s">
        <v>749</v>
      </c>
      <c r="GV95" t="s">
        <v>749</v>
      </c>
      <c r="GW95" t="s">
        <v>749</v>
      </c>
      <c r="GX95" t="s">
        <v>749</v>
      </c>
      <c r="GY95" t="s">
        <v>749</v>
      </c>
      <c r="GZ95" t="s">
        <v>749</v>
      </c>
      <c r="HA95" t="s">
        <v>749</v>
      </c>
      <c r="HB95" t="s">
        <v>749</v>
      </c>
      <c r="HC95" t="s">
        <v>749</v>
      </c>
      <c r="HD95" t="s">
        <v>749</v>
      </c>
      <c r="HE95" t="s">
        <v>749</v>
      </c>
      <c r="HF95" t="s">
        <v>749</v>
      </c>
      <c r="HG95" t="s">
        <v>749</v>
      </c>
      <c r="HH95" t="s">
        <v>749</v>
      </c>
      <c r="HI95" t="s">
        <v>749</v>
      </c>
      <c r="HJ95" t="s">
        <v>749</v>
      </c>
      <c r="HK95" t="s">
        <v>749</v>
      </c>
      <c r="HL95" t="s">
        <v>749</v>
      </c>
      <c r="HM95" t="s">
        <v>749</v>
      </c>
      <c r="HN95" t="s">
        <v>749</v>
      </c>
      <c r="HO95" t="s">
        <v>749</v>
      </c>
      <c r="HP95" t="s">
        <v>749</v>
      </c>
      <c r="HQ95" t="s">
        <v>749</v>
      </c>
      <c r="HR95" t="s">
        <v>749</v>
      </c>
      <c r="HS95" t="s">
        <v>749</v>
      </c>
      <c r="HT95" t="s">
        <v>749</v>
      </c>
      <c r="HU95" t="s">
        <v>749</v>
      </c>
      <c r="HV95" t="s">
        <v>749</v>
      </c>
      <c r="HW95" t="s">
        <v>749</v>
      </c>
      <c r="HX95" t="s">
        <v>749</v>
      </c>
      <c r="HY95" t="s">
        <v>749</v>
      </c>
      <c r="HZ95" t="s">
        <v>749</v>
      </c>
      <c r="IA95" t="s">
        <v>749</v>
      </c>
      <c r="IB95" t="s">
        <v>749</v>
      </c>
      <c r="IC95" t="s">
        <v>749</v>
      </c>
      <c r="ID95" t="s">
        <v>749</v>
      </c>
      <c r="IE95" t="s">
        <v>749</v>
      </c>
      <c r="IF95" t="s">
        <v>749</v>
      </c>
      <c r="IG95" t="s">
        <v>749</v>
      </c>
      <c r="IH95" t="s">
        <v>749</v>
      </c>
      <c r="II95" t="s">
        <v>749</v>
      </c>
      <c r="IJ95" t="s">
        <v>749</v>
      </c>
      <c r="IK95" t="s">
        <v>749</v>
      </c>
      <c r="IL95" t="s">
        <v>749</v>
      </c>
      <c r="IM95" t="s">
        <v>749</v>
      </c>
      <c r="IN95" t="s">
        <v>749</v>
      </c>
      <c r="IO95" t="s">
        <v>749</v>
      </c>
      <c r="IP95" t="s">
        <v>749</v>
      </c>
      <c r="IQ95" t="s">
        <v>749</v>
      </c>
      <c r="IR95" t="s">
        <v>749</v>
      </c>
      <c r="IS95" t="s">
        <v>749</v>
      </c>
      <c r="IT95" t="s">
        <v>749</v>
      </c>
      <c r="IU95" t="s">
        <v>749</v>
      </c>
      <c r="IV95" t="s">
        <v>749</v>
      </c>
      <c r="IW95" t="s">
        <v>749</v>
      </c>
      <c r="IX95" t="s">
        <v>749</v>
      </c>
      <c r="IY95" t="s">
        <v>749</v>
      </c>
      <c r="IZ95" t="s">
        <v>749</v>
      </c>
      <c r="JA95" t="s">
        <v>749</v>
      </c>
      <c r="JB95" t="s">
        <v>749</v>
      </c>
      <c r="JC95" t="s">
        <v>749</v>
      </c>
      <c r="JD95" t="s">
        <v>749</v>
      </c>
      <c r="JE95" t="s">
        <v>749</v>
      </c>
      <c r="JF95" t="s">
        <v>749</v>
      </c>
      <c r="JG95" t="s">
        <v>749</v>
      </c>
      <c r="JH95" t="s">
        <v>749</v>
      </c>
      <c r="JI95" t="s">
        <v>749</v>
      </c>
      <c r="JJ95" t="s">
        <v>749</v>
      </c>
      <c r="JK95" t="s">
        <v>749</v>
      </c>
      <c r="JL95" t="s">
        <v>749</v>
      </c>
      <c r="JM95" t="s">
        <v>749</v>
      </c>
      <c r="JN95" t="s">
        <v>749</v>
      </c>
      <c r="JO95" t="s">
        <v>749</v>
      </c>
      <c r="JP95" t="s">
        <v>749</v>
      </c>
      <c r="JQ95" t="s">
        <v>749</v>
      </c>
      <c r="JR95" t="s">
        <v>749</v>
      </c>
      <c r="JS95" t="s">
        <v>749</v>
      </c>
      <c r="JT95" t="s">
        <v>749</v>
      </c>
      <c r="JU95" t="s">
        <v>749</v>
      </c>
      <c r="JV95" t="s">
        <v>749</v>
      </c>
      <c r="JW95" t="s">
        <v>749</v>
      </c>
      <c r="JX95" t="s">
        <v>749</v>
      </c>
      <c r="JY95" t="s">
        <v>749</v>
      </c>
      <c r="JZ95" t="s">
        <v>749</v>
      </c>
      <c r="KA95" t="s">
        <v>749</v>
      </c>
      <c r="KB95" t="s">
        <v>749</v>
      </c>
      <c r="KC95" t="s">
        <v>749</v>
      </c>
      <c r="KD95" t="s">
        <v>749</v>
      </c>
      <c r="KE95" t="s">
        <v>749</v>
      </c>
      <c r="KF95" t="s">
        <v>749</v>
      </c>
      <c r="KG95" t="s">
        <v>749</v>
      </c>
      <c r="KH95" t="s">
        <v>749</v>
      </c>
      <c r="KI95" t="s">
        <v>749</v>
      </c>
      <c r="KJ95" t="s">
        <v>749</v>
      </c>
      <c r="KK95" t="s">
        <v>749</v>
      </c>
      <c r="KL95" t="s">
        <v>749</v>
      </c>
      <c r="KM95" t="s">
        <v>749</v>
      </c>
      <c r="KN95" t="s">
        <v>749</v>
      </c>
      <c r="KO95" t="s">
        <v>749</v>
      </c>
      <c r="KP95" t="s">
        <v>749</v>
      </c>
      <c r="KQ95" t="s">
        <v>749</v>
      </c>
      <c r="KR95" t="s">
        <v>749</v>
      </c>
      <c r="KS95" t="s">
        <v>749</v>
      </c>
      <c r="KT95" t="s">
        <v>749</v>
      </c>
      <c r="KU95" t="s">
        <v>749</v>
      </c>
      <c r="KV95" t="s">
        <v>749</v>
      </c>
      <c r="KW95" t="s">
        <v>749</v>
      </c>
      <c r="KX95" t="s">
        <v>749</v>
      </c>
      <c r="KY95" t="s">
        <v>749</v>
      </c>
      <c r="KZ95" t="s">
        <v>749</v>
      </c>
      <c r="LA95" t="s">
        <v>749</v>
      </c>
      <c r="LB95" t="s">
        <v>749</v>
      </c>
      <c r="LC95" t="s">
        <v>749</v>
      </c>
      <c r="LD95" t="s">
        <v>749</v>
      </c>
      <c r="LE95" t="s">
        <v>749</v>
      </c>
      <c r="LF95" t="s">
        <v>749</v>
      </c>
      <c r="LG95" t="s">
        <v>749</v>
      </c>
      <c r="LH95" t="s">
        <v>749</v>
      </c>
      <c r="LI95" t="s">
        <v>749</v>
      </c>
      <c r="LJ95" t="s">
        <v>749</v>
      </c>
      <c r="LK95" t="s">
        <v>749</v>
      </c>
      <c r="LL95" t="s">
        <v>749</v>
      </c>
      <c r="LM95" t="s">
        <v>749</v>
      </c>
      <c r="LN95" t="s">
        <v>749</v>
      </c>
      <c r="LO95" t="s">
        <v>749</v>
      </c>
      <c r="LP95" t="s">
        <v>749</v>
      </c>
      <c r="LQ95" t="s">
        <v>749</v>
      </c>
      <c r="LR95" t="s">
        <v>749</v>
      </c>
      <c r="LS95" t="s">
        <v>749</v>
      </c>
      <c r="LT95" t="s">
        <v>749</v>
      </c>
      <c r="LU95" t="s">
        <v>749</v>
      </c>
      <c r="LV95" t="s">
        <v>749</v>
      </c>
      <c r="LW95" t="s">
        <v>749</v>
      </c>
      <c r="LX95" t="s">
        <v>749</v>
      </c>
      <c r="LY95" t="s">
        <v>749</v>
      </c>
      <c r="LZ95" t="s">
        <v>749</v>
      </c>
      <c r="MA95" t="s">
        <v>749</v>
      </c>
      <c r="MB95" t="s">
        <v>749</v>
      </c>
      <c r="MC95" t="s">
        <v>749</v>
      </c>
      <c r="MD95" t="s">
        <v>749</v>
      </c>
      <c r="ME95" t="s">
        <v>749</v>
      </c>
      <c r="MF95" t="s">
        <v>749</v>
      </c>
      <c r="MG95" t="s">
        <v>749</v>
      </c>
      <c r="MH95" t="s">
        <v>749</v>
      </c>
      <c r="MI95" t="s">
        <v>749</v>
      </c>
      <c r="MJ95" t="s">
        <v>749</v>
      </c>
      <c r="MK95" t="s">
        <v>749</v>
      </c>
      <c r="ML95" t="s">
        <v>749</v>
      </c>
      <c r="MM95" t="s">
        <v>749</v>
      </c>
      <c r="MN95" t="s">
        <v>749</v>
      </c>
      <c r="MO95" t="s">
        <v>749</v>
      </c>
      <c r="MP95" t="s">
        <v>749</v>
      </c>
      <c r="MQ95" t="s">
        <v>749</v>
      </c>
      <c r="MR95" t="s">
        <v>749</v>
      </c>
      <c r="MS95" t="s">
        <v>749</v>
      </c>
      <c r="MT95" t="s">
        <v>749</v>
      </c>
      <c r="MU95" t="s">
        <v>749</v>
      </c>
      <c r="MV95" t="s">
        <v>749</v>
      </c>
      <c r="MW95" t="s">
        <v>749</v>
      </c>
      <c r="MX95" t="s">
        <v>749</v>
      </c>
      <c r="MY95" t="s">
        <v>749</v>
      </c>
      <c r="MZ95" t="s">
        <v>749</v>
      </c>
      <c r="NA95" t="s">
        <v>749</v>
      </c>
      <c r="NB95" t="s">
        <v>749</v>
      </c>
      <c r="NC95" t="s">
        <v>749</v>
      </c>
      <c r="ND95" t="s">
        <v>749</v>
      </c>
      <c r="NE95" t="s">
        <v>749</v>
      </c>
      <c r="NF95" t="s">
        <v>749</v>
      </c>
      <c r="NG95" t="s">
        <v>749</v>
      </c>
      <c r="NH95" t="s">
        <v>749</v>
      </c>
      <c r="NI95" t="s">
        <v>749</v>
      </c>
      <c r="NJ95" t="s">
        <v>749</v>
      </c>
      <c r="NK95" t="s">
        <v>749</v>
      </c>
      <c r="NL95" t="s">
        <v>749</v>
      </c>
      <c r="NM95" t="s">
        <v>749</v>
      </c>
      <c r="NN95" t="s">
        <v>749</v>
      </c>
      <c r="NO95" t="s">
        <v>749</v>
      </c>
      <c r="NP95" t="s">
        <v>749</v>
      </c>
      <c r="NQ95" t="s">
        <v>749</v>
      </c>
      <c r="NR95" t="s">
        <v>749</v>
      </c>
      <c r="NS95" t="s">
        <v>749</v>
      </c>
      <c r="NT95" t="s">
        <v>749</v>
      </c>
      <c r="NU95" t="s">
        <v>749</v>
      </c>
      <c r="NV95" t="s">
        <v>749</v>
      </c>
      <c r="NW95" t="s">
        <v>749</v>
      </c>
      <c r="NX95" t="s">
        <v>749</v>
      </c>
      <c r="NY95" t="s">
        <v>749</v>
      </c>
      <c r="NZ95" t="s">
        <v>749</v>
      </c>
      <c r="OA95" t="s">
        <v>749</v>
      </c>
      <c r="OB95" t="s">
        <v>749</v>
      </c>
      <c r="OC95" t="s">
        <v>749</v>
      </c>
      <c r="OD95" t="s">
        <v>749</v>
      </c>
      <c r="OE95" t="s">
        <v>749</v>
      </c>
      <c r="OF95" t="s">
        <v>749</v>
      </c>
      <c r="OG95" t="s">
        <v>749</v>
      </c>
      <c r="OH95" t="s">
        <v>749</v>
      </c>
      <c r="OI95" t="s">
        <v>749</v>
      </c>
      <c r="OJ95" t="s">
        <v>749</v>
      </c>
      <c r="OK95" t="s">
        <v>749</v>
      </c>
      <c r="OL95" t="s">
        <v>749</v>
      </c>
      <c r="OM95" t="s">
        <v>749</v>
      </c>
      <c r="ON95" t="s">
        <v>749</v>
      </c>
      <c r="OO95" t="s">
        <v>749</v>
      </c>
      <c r="OP95" t="s">
        <v>749</v>
      </c>
      <c r="OQ95" t="s">
        <v>749</v>
      </c>
      <c r="OR95" t="s">
        <v>749</v>
      </c>
      <c r="OS95" t="s">
        <v>749</v>
      </c>
      <c r="OT95" t="s">
        <v>749</v>
      </c>
      <c r="OU95" t="s">
        <v>749</v>
      </c>
      <c r="OV95" t="s">
        <v>749</v>
      </c>
      <c r="OW95" t="s">
        <v>749</v>
      </c>
      <c r="OX95" t="s">
        <v>749</v>
      </c>
      <c r="OY95" t="s">
        <v>749</v>
      </c>
      <c r="OZ95" t="s">
        <v>749</v>
      </c>
      <c r="PA95" t="s">
        <v>749</v>
      </c>
      <c r="PB95" t="s">
        <v>749</v>
      </c>
      <c r="PC95" t="s">
        <v>749</v>
      </c>
      <c r="PD95" t="s">
        <v>749</v>
      </c>
      <c r="PE95" t="s">
        <v>749</v>
      </c>
      <c r="PF95" t="s">
        <v>749</v>
      </c>
      <c r="PG95" t="s">
        <v>749</v>
      </c>
      <c r="PH95" t="s">
        <v>749</v>
      </c>
      <c r="PI95" t="s">
        <v>749</v>
      </c>
      <c r="PJ95" t="s">
        <v>749</v>
      </c>
      <c r="PK95" t="s">
        <v>749</v>
      </c>
      <c r="PL95" t="s">
        <v>749</v>
      </c>
      <c r="PM95" t="s">
        <v>749</v>
      </c>
      <c r="PN95" t="s">
        <v>749</v>
      </c>
      <c r="PO95" t="s">
        <v>749</v>
      </c>
      <c r="PP95" t="s">
        <v>749</v>
      </c>
      <c r="PQ95" t="s">
        <v>749</v>
      </c>
      <c r="PR95" t="s">
        <v>749</v>
      </c>
      <c r="PS95" t="s">
        <v>749</v>
      </c>
      <c r="PT95" t="s">
        <v>749</v>
      </c>
      <c r="PU95" t="s">
        <v>749</v>
      </c>
      <c r="PV95" t="s">
        <v>749</v>
      </c>
      <c r="PW95" t="s">
        <v>749</v>
      </c>
      <c r="PX95" t="s">
        <v>749</v>
      </c>
      <c r="PY95" t="s">
        <v>749</v>
      </c>
      <c r="PZ95" t="s">
        <v>749</v>
      </c>
      <c r="QA95" t="s">
        <v>749</v>
      </c>
      <c r="QB95" t="s">
        <v>749</v>
      </c>
      <c r="QC95" t="s">
        <v>749</v>
      </c>
      <c r="QD95" t="s">
        <v>749</v>
      </c>
      <c r="QE95" t="s">
        <v>749</v>
      </c>
      <c r="QF95" t="s">
        <v>749</v>
      </c>
      <c r="QG95" t="s">
        <v>749</v>
      </c>
      <c r="QH95" t="s">
        <v>749</v>
      </c>
      <c r="QI95" t="s">
        <v>749</v>
      </c>
      <c r="QJ95" t="s">
        <v>749</v>
      </c>
      <c r="QK95" t="s">
        <v>749</v>
      </c>
      <c r="QL95" t="s">
        <v>749</v>
      </c>
      <c r="QM95" t="s">
        <v>749</v>
      </c>
      <c r="QN95" t="s">
        <v>749</v>
      </c>
      <c r="QO95" t="s">
        <v>749</v>
      </c>
      <c r="QP95" t="s">
        <v>749</v>
      </c>
      <c r="QQ95" t="s">
        <v>749</v>
      </c>
      <c r="QR95" t="s">
        <v>749</v>
      </c>
      <c r="QS95" t="s">
        <v>749</v>
      </c>
      <c r="QT95" t="s">
        <v>749</v>
      </c>
      <c r="QU95" t="s">
        <v>749</v>
      </c>
      <c r="QV95" t="s">
        <v>749</v>
      </c>
      <c r="QW95" t="s">
        <v>749</v>
      </c>
      <c r="QX95" t="s">
        <v>749</v>
      </c>
      <c r="QY95" t="s">
        <v>749</v>
      </c>
      <c r="QZ95" t="s">
        <v>749</v>
      </c>
      <c r="RA95" t="s">
        <v>749</v>
      </c>
      <c r="RB95" t="s">
        <v>749</v>
      </c>
      <c r="RC95" t="s">
        <v>749</v>
      </c>
      <c r="RD95" t="s">
        <v>749</v>
      </c>
      <c r="RE95" t="s">
        <v>749</v>
      </c>
      <c r="RF95" t="s">
        <v>749</v>
      </c>
      <c r="RG95" t="s">
        <v>749</v>
      </c>
      <c r="RH95" t="s">
        <v>749</v>
      </c>
      <c r="RI95" t="s">
        <v>749</v>
      </c>
      <c r="RJ95" t="s">
        <v>749</v>
      </c>
      <c r="RK95" t="s">
        <v>749</v>
      </c>
      <c r="RL95" t="s">
        <v>749</v>
      </c>
      <c r="RM95" t="s">
        <v>749</v>
      </c>
      <c r="RN95" t="s">
        <v>749</v>
      </c>
      <c r="RO95" t="s">
        <v>749</v>
      </c>
      <c r="RP95" t="s">
        <v>749</v>
      </c>
      <c r="RQ95" t="s">
        <v>749</v>
      </c>
      <c r="RR95" t="s">
        <v>749</v>
      </c>
      <c r="RS95" t="s">
        <v>749</v>
      </c>
      <c r="RT95" t="s">
        <v>749</v>
      </c>
      <c r="RU95" t="s">
        <v>749</v>
      </c>
      <c r="RV95" t="s">
        <v>749</v>
      </c>
      <c r="RW95" t="s">
        <v>749</v>
      </c>
      <c r="RX95" t="s">
        <v>749</v>
      </c>
      <c r="RY95" t="s">
        <v>749</v>
      </c>
      <c r="RZ95" t="s">
        <v>749</v>
      </c>
      <c r="SA95" t="s">
        <v>749</v>
      </c>
      <c r="SB95" t="s">
        <v>749</v>
      </c>
      <c r="SC95" t="s">
        <v>749</v>
      </c>
      <c r="SD95" t="s">
        <v>749</v>
      </c>
      <c r="SE95" t="s">
        <v>749</v>
      </c>
      <c r="SF95" t="s">
        <v>749</v>
      </c>
      <c r="SG95" t="s">
        <v>749</v>
      </c>
      <c r="SH95" t="s">
        <v>749</v>
      </c>
      <c r="SI95" t="s">
        <v>749</v>
      </c>
      <c r="SJ95" t="s">
        <v>749</v>
      </c>
      <c r="SK95" t="s">
        <v>749</v>
      </c>
      <c r="SL95" t="s">
        <v>749</v>
      </c>
      <c r="SM95" t="s">
        <v>749</v>
      </c>
      <c r="SN95" t="s">
        <v>749</v>
      </c>
      <c r="SO95" t="s">
        <v>749</v>
      </c>
      <c r="SP95" t="s">
        <v>749</v>
      </c>
      <c r="SQ95" t="s">
        <v>749</v>
      </c>
      <c r="SR95" t="s">
        <v>749</v>
      </c>
      <c r="SS95" t="s">
        <v>749</v>
      </c>
      <c r="ST95" t="s">
        <v>749</v>
      </c>
      <c r="SU95" t="s">
        <v>749</v>
      </c>
      <c r="SV95" t="s">
        <v>749</v>
      </c>
      <c r="SW95" t="s">
        <v>749</v>
      </c>
      <c r="SX95" t="s">
        <v>749</v>
      </c>
      <c r="SY95" t="s">
        <v>749</v>
      </c>
      <c r="SZ95" t="s">
        <v>749</v>
      </c>
      <c r="TA95" t="s">
        <v>749</v>
      </c>
      <c r="TB95" t="s">
        <v>749</v>
      </c>
      <c r="TC95" t="s">
        <v>749</v>
      </c>
      <c r="TD95" t="s">
        <v>749</v>
      </c>
      <c r="TE95" t="s">
        <v>749</v>
      </c>
      <c r="TF95" t="s">
        <v>749</v>
      </c>
      <c r="TG95" t="s">
        <v>749</v>
      </c>
      <c r="TH95" t="s">
        <v>749</v>
      </c>
      <c r="TI95" t="s">
        <v>749</v>
      </c>
      <c r="TJ95" t="s">
        <v>749</v>
      </c>
      <c r="TK95" t="s">
        <v>749</v>
      </c>
      <c r="TL95" t="s">
        <v>749</v>
      </c>
      <c r="TM95" t="s">
        <v>749</v>
      </c>
      <c r="TN95" t="s">
        <v>749</v>
      </c>
      <c r="TO95" t="s">
        <v>749</v>
      </c>
      <c r="TP95" t="s">
        <v>749</v>
      </c>
      <c r="TQ95" t="s">
        <v>749</v>
      </c>
      <c r="TR95" t="s">
        <v>749</v>
      </c>
      <c r="TS95" t="s">
        <v>749</v>
      </c>
      <c r="TT95" t="s">
        <v>749</v>
      </c>
      <c r="TU95" t="s">
        <v>749</v>
      </c>
      <c r="TV95" t="s">
        <v>749</v>
      </c>
      <c r="TW95" t="s">
        <v>749</v>
      </c>
      <c r="TX95" t="s">
        <v>749</v>
      </c>
      <c r="TY95" t="s">
        <v>749</v>
      </c>
      <c r="TZ95" t="s">
        <v>749</v>
      </c>
      <c r="UA95" t="s">
        <v>749</v>
      </c>
      <c r="UB95" t="s">
        <v>749</v>
      </c>
      <c r="UC95" t="s">
        <v>749</v>
      </c>
      <c r="UD95" t="s">
        <v>749</v>
      </c>
      <c r="UE95" t="s">
        <v>749</v>
      </c>
      <c r="UF95" t="s">
        <v>749</v>
      </c>
      <c r="UG95" t="s">
        <v>749</v>
      </c>
      <c r="UH95" t="s">
        <v>749</v>
      </c>
      <c r="UI95" t="s">
        <v>749</v>
      </c>
      <c r="UJ95" t="s">
        <v>749</v>
      </c>
      <c r="UK95" t="s">
        <v>749</v>
      </c>
      <c r="UL95" t="s">
        <v>749</v>
      </c>
      <c r="UM95" t="s">
        <v>749</v>
      </c>
      <c r="UN95" t="s">
        <v>749</v>
      </c>
      <c r="UO95" t="s">
        <v>749</v>
      </c>
      <c r="UP95" t="s">
        <v>749</v>
      </c>
      <c r="UQ95" t="s">
        <v>749</v>
      </c>
      <c r="UR95" t="s">
        <v>749</v>
      </c>
      <c r="US95" t="s">
        <v>749</v>
      </c>
      <c r="UT95" t="s">
        <v>749</v>
      </c>
      <c r="UU95" t="s">
        <v>749</v>
      </c>
      <c r="UV95" t="s">
        <v>749</v>
      </c>
      <c r="UW95" t="s">
        <v>749</v>
      </c>
      <c r="UX95" t="s">
        <v>749</v>
      </c>
      <c r="UY95" t="s">
        <v>749</v>
      </c>
      <c r="UZ95" t="s">
        <v>749</v>
      </c>
      <c r="VA95" t="s">
        <v>749</v>
      </c>
      <c r="VB95" t="s">
        <v>749</v>
      </c>
      <c r="VC95" t="s">
        <v>749</v>
      </c>
      <c r="VD95" t="s">
        <v>749</v>
      </c>
      <c r="VE95" t="s">
        <v>749</v>
      </c>
      <c r="VF95" t="s">
        <v>749</v>
      </c>
      <c r="VG95" t="s">
        <v>749</v>
      </c>
      <c r="VH95" t="s">
        <v>749</v>
      </c>
      <c r="VI95" t="s">
        <v>749</v>
      </c>
      <c r="VJ95" t="s">
        <v>749</v>
      </c>
      <c r="VK95" t="s">
        <v>749</v>
      </c>
      <c r="VL95" t="s">
        <v>749</v>
      </c>
      <c r="VM95" t="s">
        <v>749</v>
      </c>
      <c r="VN95" t="s">
        <v>749</v>
      </c>
      <c r="VO95" t="s">
        <v>749</v>
      </c>
      <c r="VP95" t="s">
        <v>749</v>
      </c>
      <c r="VQ95" t="s">
        <v>749</v>
      </c>
      <c r="VR95" t="s">
        <v>749</v>
      </c>
      <c r="VS95" t="s">
        <v>749</v>
      </c>
      <c r="VT95" t="s">
        <v>749</v>
      </c>
      <c r="VU95" t="s">
        <v>749</v>
      </c>
      <c r="VV95" t="s">
        <v>749</v>
      </c>
      <c r="VW95" t="s">
        <v>749</v>
      </c>
      <c r="VX95" t="s">
        <v>749</v>
      </c>
      <c r="VY95" t="s">
        <v>749</v>
      </c>
      <c r="VZ95" t="s">
        <v>749</v>
      </c>
      <c r="WA95" t="s">
        <v>749</v>
      </c>
      <c r="WB95" t="s">
        <v>749</v>
      </c>
      <c r="WC95" t="s">
        <v>749</v>
      </c>
      <c r="WD95" t="s">
        <v>749</v>
      </c>
      <c r="WE95" t="s">
        <v>749</v>
      </c>
      <c r="WF95" t="s">
        <v>749</v>
      </c>
      <c r="WG95" t="s">
        <v>749</v>
      </c>
      <c r="WH95" t="s">
        <v>749</v>
      </c>
      <c r="WI95" t="s">
        <v>749</v>
      </c>
      <c r="WJ95" t="s">
        <v>749</v>
      </c>
      <c r="WK95" t="s">
        <v>749</v>
      </c>
      <c r="WL95" t="s">
        <v>749</v>
      </c>
      <c r="WM95" t="s">
        <v>749</v>
      </c>
      <c r="WN95" t="s">
        <v>749</v>
      </c>
      <c r="WO95" t="s">
        <v>749</v>
      </c>
      <c r="WP95" t="s">
        <v>749</v>
      </c>
      <c r="WQ95" t="s">
        <v>749</v>
      </c>
      <c r="WR95" t="s">
        <v>749</v>
      </c>
      <c r="WS95" t="s">
        <v>749</v>
      </c>
      <c r="WT95" t="s">
        <v>749</v>
      </c>
      <c r="WU95" t="s">
        <v>749</v>
      </c>
      <c r="WV95" t="s">
        <v>749</v>
      </c>
      <c r="WW95" t="s">
        <v>749</v>
      </c>
      <c r="WX95" t="s">
        <v>749</v>
      </c>
      <c r="WY95" t="s">
        <v>749</v>
      </c>
      <c r="WZ95" t="s">
        <v>749</v>
      </c>
      <c r="XA95" t="s">
        <v>749</v>
      </c>
      <c r="XB95" t="s">
        <v>749</v>
      </c>
      <c r="XC95" t="s">
        <v>749</v>
      </c>
      <c r="XD95" t="s">
        <v>749</v>
      </c>
      <c r="XE95" t="s">
        <v>749</v>
      </c>
      <c r="XF95" t="s">
        <v>749</v>
      </c>
      <c r="XG95" t="s">
        <v>749</v>
      </c>
      <c r="XH95" t="s">
        <v>749</v>
      </c>
      <c r="XI95" t="s">
        <v>749</v>
      </c>
      <c r="XJ95" t="s">
        <v>749</v>
      </c>
      <c r="XK95" t="s">
        <v>749</v>
      </c>
      <c r="XL95" t="s">
        <v>749</v>
      </c>
      <c r="XM95" t="s">
        <v>749</v>
      </c>
      <c r="XN95" t="s">
        <v>749</v>
      </c>
      <c r="XO95" t="s">
        <v>749</v>
      </c>
      <c r="XP95" t="s">
        <v>749</v>
      </c>
      <c r="XQ95" t="s">
        <v>749</v>
      </c>
      <c r="XR95" t="s">
        <v>749</v>
      </c>
      <c r="XS95" t="s">
        <v>749</v>
      </c>
      <c r="XT95" t="s">
        <v>749</v>
      </c>
      <c r="XU95" t="s">
        <v>749</v>
      </c>
      <c r="XV95" t="s">
        <v>749</v>
      </c>
      <c r="XW95" t="s">
        <v>749</v>
      </c>
      <c r="XX95" t="s">
        <v>749</v>
      </c>
      <c r="XY95" t="s">
        <v>749</v>
      </c>
      <c r="XZ95" t="s">
        <v>749</v>
      </c>
      <c r="YA95" t="s">
        <v>749</v>
      </c>
      <c r="YB95" t="s">
        <v>749</v>
      </c>
      <c r="YC95" t="s">
        <v>749</v>
      </c>
      <c r="YD95" t="s">
        <v>749</v>
      </c>
      <c r="YE95" t="s">
        <v>749</v>
      </c>
      <c r="YF95" t="s">
        <v>749</v>
      </c>
      <c r="YG95" t="s">
        <v>749</v>
      </c>
      <c r="YH95" t="s">
        <v>749</v>
      </c>
      <c r="YI95" t="s">
        <v>749</v>
      </c>
      <c r="YJ95" t="s">
        <v>749</v>
      </c>
      <c r="YK95" t="s">
        <v>749</v>
      </c>
      <c r="YL95" t="s">
        <v>749</v>
      </c>
      <c r="YM95" t="s">
        <v>749</v>
      </c>
      <c r="YN95" t="s">
        <v>749</v>
      </c>
      <c r="YO95" t="s">
        <v>749</v>
      </c>
      <c r="YP95" t="s">
        <v>749</v>
      </c>
      <c r="YQ95" t="s">
        <v>749</v>
      </c>
      <c r="YR95" t="s">
        <v>749</v>
      </c>
      <c r="YS95" t="s">
        <v>749</v>
      </c>
      <c r="YT95" t="s">
        <v>749</v>
      </c>
      <c r="YU95" t="s">
        <v>749</v>
      </c>
      <c r="YV95" t="s">
        <v>749</v>
      </c>
      <c r="YW95" t="s">
        <v>749</v>
      </c>
      <c r="YX95" t="s">
        <v>749</v>
      </c>
      <c r="YY95" t="s">
        <v>749</v>
      </c>
      <c r="YZ95" t="s">
        <v>749</v>
      </c>
      <c r="ZA95" t="s">
        <v>749</v>
      </c>
      <c r="ZB95" t="s">
        <v>749</v>
      </c>
      <c r="ZC95" t="s">
        <v>749</v>
      </c>
      <c r="ZD95" t="s">
        <v>749</v>
      </c>
      <c r="ZE95" t="s">
        <v>749</v>
      </c>
      <c r="ZF95" t="s">
        <v>749</v>
      </c>
      <c r="ZG95" t="s">
        <v>749</v>
      </c>
      <c r="ZH95" t="s">
        <v>749</v>
      </c>
      <c r="ZI95" t="s">
        <v>749</v>
      </c>
      <c r="ZJ95" t="s">
        <v>749</v>
      </c>
      <c r="ZK95" t="s">
        <v>749</v>
      </c>
      <c r="ZL95" t="s">
        <v>749</v>
      </c>
      <c r="ZM95" t="s">
        <v>749</v>
      </c>
      <c r="ZN95" t="s">
        <v>749</v>
      </c>
      <c r="ZO95" t="s">
        <v>749</v>
      </c>
      <c r="ZP95" t="s">
        <v>749</v>
      </c>
      <c r="ZQ95" t="s">
        <v>749</v>
      </c>
      <c r="ZR95" t="s">
        <v>749</v>
      </c>
      <c r="ZS95" t="s">
        <v>749</v>
      </c>
      <c r="ZT95" t="s">
        <v>749</v>
      </c>
      <c r="ZU95" t="s">
        <v>749</v>
      </c>
      <c r="ZV95" t="s">
        <v>749</v>
      </c>
      <c r="ZW95" t="s">
        <v>749</v>
      </c>
      <c r="ZX95" t="s">
        <v>749</v>
      </c>
      <c r="ZY95" t="s">
        <v>749</v>
      </c>
      <c r="ZZ95" t="s">
        <v>749</v>
      </c>
      <c r="AAA95" t="s">
        <v>749</v>
      </c>
      <c r="AAB95" t="s">
        <v>749</v>
      </c>
      <c r="AAC95" t="s">
        <v>749</v>
      </c>
      <c r="AAD95" t="s">
        <v>749</v>
      </c>
      <c r="AAE95" t="s">
        <v>749</v>
      </c>
      <c r="AAF95" t="s">
        <v>749</v>
      </c>
      <c r="AAG95" t="s">
        <v>749</v>
      </c>
      <c r="AAH95" t="s">
        <v>749</v>
      </c>
      <c r="AAI95" t="s">
        <v>749</v>
      </c>
      <c r="AAJ95" t="s">
        <v>749</v>
      </c>
      <c r="AAK95" t="s">
        <v>749</v>
      </c>
      <c r="AAL95" t="s">
        <v>749</v>
      </c>
      <c r="AAM95" t="s">
        <v>749</v>
      </c>
      <c r="AAN95" t="s">
        <v>749</v>
      </c>
      <c r="AAO95" t="s">
        <v>749</v>
      </c>
      <c r="AAP95" t="s">
        <v>749</v>
      </c>
      <c r="AAQ95" t="s">
        <v>749</v>
      </c>
      <c r="AAR95" t="s">
        <v>749</v>
      </c>
      <c r="AAS95" t="s">
        <v>749</v>
      </c>
      <c r="AAT95" t="s">
        <v>749</v>
      </c>
      <c r="AAU95" t="s">
        <v>749</v>
      </c>
      <c r="AAV95" t="s">
        <v>749</v>
      </c>
      <c r="AAW95" t="s">
        <v>749</v>
      </c>
      <c r="AAX95" t="s">
        <v>749</v>
      </c>
      <c r="AAY95" t="s">
        <v>749</v>
      </c>
      <c r="AAZ95" t="s">
        <v>749</v>
      </c>
      <c r="ABA95" t="s">
        <v>749</v>
      </c>
      <c r="ABB95" t="s">
        <v>749</v>
      </c>
      <c r="ABC95" t="s">
        <v>749</v>
      </c>
      <c r="ABD95" t="s">
        <v>749</v>
      </c>
      <c r="ABE95" t="s">
        <v>749</v>
      </c>
      <c r="ABF95" t="s">
        <v>749</v>
      </c>
      <c r="ABG95" t="s">
        <v>749</v>
      </c>
      <c r="ABH95" t="s">
        <v>749</v>
      </c>
      <c r="ABI95" t="s">
        <v>749</v>
      </c>
      <c r="ABJ95" t="s">
        <v>749</v>
      </c>
      <c r="ABK95" t="s">
        <v>749</v>
      </c>
      <c r="ABL95" t="s">
        <v>749</v>
      </c>
    </row>
    <row r="96" spans="1:740">
      <c r="A96" t="s">
        <v>992</v>
      </c>
      <c r="B96" t="s">
        <v>993</v>
      </c>
      <c r="C96" t="s">
        <v>742</v>
      </c>
      <c r="D96" t="s">
        <v>966</v>
      </c>
      <c r="E96" t="s">
        <v>744</v>
      </c>
      <c r="F96" s="1">
        <v>14</v>
      </c>
      <c r="G96" t="s">
        <v>967</v>
      </c>
      <c r="H96" t="s">
        <v>790</v>
      </c>
      <c r="I96" t="s">
        <v>747</v>
      </c>
      <c r="J96" s="1">
        <v>0</v>
      </c>
      <c r="K96" t="s">
        <v>966</v>
      </c>
      <c r="L96" t="s">
        <v>748</v>
      </c>
      <c r="M96" s="1">
        <v>0</v>
      </c>
      <c r="N96" t="s">
        <v>749</v>
      </c>
      <c r="O96" t="s">
        <v>750</v>
      </c>
      <c r="P96" t="s">
        <v>751</v>
      </c>
      <c r="Q96" t="s">
        <v>752</v>
      </c>
      <c r="R96" t="s">
        <v>753</v>
      </c>
      <c r="S96" t="s">
        <v>749</v>
      </c>
      <c r="T96" t="s">
        <v>749</v>
      </c>
      <c r="U96" t="s">
        <v>749</v>
      </c>
      <c r="V96" t="s">
        <v>749</v>
      </c>
      <c r="W96" t="s">
        <v>749</v>
      </c>
      <c r="X96" t="s">
        <v>749</v>
      </c>
      <c r="Y96" t="s">
        <v>749</v>
      </c>
      <c r="Z96" t="s">
        <v>749</v>
      </c>
      <c r="AA96" t="s">
        <v>749</v>
      </c>
      <c r="AB96" t="s">
        <v>749</v>
      </c>
      <c r="AC96" t="s">
        <v>749</v>
      </c>
      <c r="AD96" t="s">
        <v>749</v>
      </c>
      <c r="AE96" t="s">
        <v>749</v>
      </c>
      <c r="AF96" t="s">
        <v>749</v>
      </c>
      <c r="AG96" t="s">
        <v>749</v>
      </c>
      <c r="AH96" t="s">
        <v>749</v>
      </c>
      <c r="AI96" t="s">
        <v>749</v>
      </c>
      <c r="AJ96" t="s">
        <v>749</v>
      </c>
      <c r="AK96" t="s">
        <v>749</v>
      </c>
      <c r="AL96" t="s">
        <v>749</v>
      </c>
      <c r="AM96" t="s">
        <v>749</v>
      </c>
      <c r="AN96" t="s">
        <v>749</v>
      </c>
      <c r="AO96" t="s">
        <v>749</v>
      </c>
      <c r="AP96" t="s">
        <v>749</v>
      </c>
      <c r="AQ96" t="s">
        <v>749</v>
      </c>
      <c r="AR96" t="s">
        <v>749</v>
      </c>
      <c r="AS96" t="s">
        <v>749</v>
      </c>
      <c r="AT96" t="s">
        <v>749</v>
      </c>
      <c r="AU96" t="s">
        <v>749</v>
      </c>
      <c r="AV96" t="s">
        <v>749</v>
      </c>
      <c r="AW96" t="s">
        <v>749</v>
      </c>
      <c r="AX96" t="s">
        <v>749</v>
      </c>
      <c r="AY96" t="s">
        <v>749</v>
      </c>
      <c r="AZ96" t="s">
        <v>749</v>
      </c>
      <c r="BA96" t="s">
        <v>749</v>
      </c>
      <c r="BB96" t="s">
        <v>749</v>
      </c>
      <c r="BC96" t="s">
        <v>749</v>
      </c>
      <c r="BD96" t="s">
        <v>749</v>
      </c>
      <c r="BE96" t="s">
        <v>749</v>
      </c>
      <c r="BF96" t="s">
        <v>749</v>
      </c>
      <c r="BG96" t="s">
        <v>749</v>
      </c>
      <c r="BH96" t="s">
        <v>749</v>
      </c>
      <c r="BI96" t="s">
        <v>749</v>
      </c>
      <c r="BJ96" t="s">
        <v>749</v>
      </c>
      <c r="BK96" t="s">
        <v>749</v>
      </c>
      <c r="BL96" t="s">
        <v>749</v>
      </c>
      <c r="BM96" t="s">
        <v>749</v>
      </c>
      <c r="BN96" t="s">
        <v>749</v>
      </c>
      <c r="BO96" t="s">
        <v>749</v>
      </c>
      <c r="BP96" t="s">
        <v>749</v>
      </c>
      <c r="BQ96" t="s">
        <v>749</v>
      </c>
      <c r="BR96" t="s">
        <v>749</v>
      </c>
      <c r="BS96" t="s">
        <v>749</v>
      </c>
      <c r="BT96" t="s">
        <v>749</v>
      </c>
      <c r="BU96" t="s">
        <v>749</v>
      </c>
      <c r="BV96" t="s">
        <v>749</v>
      </c>
      <c r="BW96" t="s">
        <v>749</v>
      </c>
      <c r="BX96" t="s">
        <v>749</v>
      </c>
      <c r="BY96" t="s">
        <v>749</v>
      </c>
      <c r="BZ96" t="s">
        <v>749</v>
      </c>
      <c r="CA96" t="s">
        <v>749</v>
      </c>
      <c r="CB96" t="s">
        <v>749</v>
      </c>
      <c r="CC96" t="s">
        <v>749</v>
      </c>
      <c r="CD96" t="s">
        <v>749</v>
      </c>
      <c r="CE96" t="s">
        <v>749</v>
      </c>
      <c r="CF96" t="s">
        <v>749</v>
      </c>
      <c r="CG96" t="s">
        <v>749</v>
      </c>
      <c r="CH96" t="s">
        <v>749</v>
      </c>
      <c r="CI96" t="s">
        <v>749</v>
      </c>
      <c r="CJ96" t="s">
        <v>749</v>
      </c>
      <c r="CK96" t="s">
        <v>749</v>
      </c>
      <c r="CL96" t="s">
        <v>749</v>
      </c>
      <c r="CM96" t="s">
        <v>749</v>
      </c>
      <c r="CN96" t="s">
        <v>749</v>
      </c>
      <c r="CO96" t="s">
        <v>749</v>
      </c>
      <c r="CP96" t="s">
        <v>749</v>
      </c>
      <c r="CQ96" t="s">
        <v>749</v>
      </c>
      <c r="CR96" t="s">
        <v>749</v>
      </c>
      <c r="CS96" t="s">
        <v>749</v>
      </c>
      <c r="CT96" t="s">
        <v>749</v>
      </c>
      <c r="CU96" t="s">
        <v>749</v>
      </c>
      <c r="CV96" t="s">
        <v>749</v>
      </c>
      <c r="CW96" t="s">
        <v>749</v>
      </c>
      <c r="CX96" t="s">
        <v>749</v>
      </c>
      <c r="CY96" t="s">
        <v>749</v>
      </c>
      <c r="CZ96" t="s">
        <v>749</v>
      </c>
      <c r="DA96" t="s">
        <v>749</v>
      </c>
      <c r="DB96" t="s">
        <v>749</v>
      </c>
      <c r="DC96" t="s">
        <v>749</v>
      </c>
      <c r="DD96" t="s">
        <v>749</v>
      </c>
      <c r="DE96" t="s">
        <v>749</v>
      </c>
      <c r="DF96" t="s">
        <v>749</v>
      </c>
      <c r="DG96" t="s">
        <v>749</v>
      </c>
      <c r="DH96" t="s">
        <v>749</v>
      </c>
      <c r="DI96" t="s">
        <v>749</v>
      </c>
      <c r="DJ96" t="s">
        <v>749</v>
      </c>
      <c r="DK96" t="s">
        <v>749</v>
      </c>
      <c r="DL96" t="s">
        <v>749</v>
      </c>
      <c r="DM96" t="s">
        <v>749</v>
      </c>
      <c r="DN96" t="s">
        <v>749</v>
      </c>
      <c r="DO96" t="s">
        <v>749</v>
      </c>
      <c r="DP96" t="s">
        <v>749</v>
      </c>
      <c r="DQ96" t="s">
        <v>749</v>
      </c>
      <c r="DR96" t="s">
        <v>749</v>
      </c>
      <c r="DS96" t="s">
        <v>749</v>
      </c>
      <c r="DT96" t="s">
        <v>749</v>
      </c>
      <c r="DU96" t="s">
        <v>749</v>
      </c>
      <c r="DV96" t="s">
        <v>749</v>
      </c>
      <c r="DW96" t="s">
        <v>749</v>
      </c>
      <c r="DX96" t="s">
        <v>749</v>
      </c>
      <c r="DY96" t="s">
        <v>749</v>
      </c>
      <c r="DZ96" t="s">
        <v>749</v>
      </c>
      <c r="EA96" t="s">
        <v>749</v>
      </c>
      <c r="EB96" t="s">
        <v>749</v>
      </c>
      <c r="EC96" t="s">
        <v>749</v>
      </c>
      <c r="ED96" t="s">
        <v>749</v>
      </c>
      <c r="EE96" t="s">
        <v>749</v>
      </c>
      <c r="EF96" t="s">
        <v>749</v>
      </c>
      <c r="EG96" t="s">
        <v>749</v>
      </c>
      <c r="EH96" t="s">
        <v>749</v>
      </c>
      <c r="EI96" t="s">
        <v>749</v>
      </c>
      <c r="EJ96" t="s">
        <v>749</v>
      </c>
      <c r="EK96" t="s">
        <v>749</v>
      </c>
      <c r="EL96" t="s">
        <v>749</v>
      </c>
      <c r="EM96" t="s">
        <v>749</v>
      </c>
      <c r="EN96" t="s">
        <v>749</v>
      </c>
      <c r="EO96" t="s">
        <v>749</v>
      </c>
      <c r="EP96" t="s">
        <v>749</v>
      </c>
      <c r="EQ96" t="s">
        <v>749</v>
      </c>
      <c r="ER96" t="s">
        <v>749</v>
      </c>
      <c r="ES96" t="s">
        <v>749</v>
      </c>
      <c r="ET96" t="s">
        <v>749</v>
      </c>
      <c r="EU96" t="s">
        <v>749</v>
      </c>
      <c r="EV96" t="s">
        <v>749</v>
      </c>
      <c r="EW96" t="s">
        <v>749</v>
      </c>
      <c r="EX96" t="s">
        <v>749</v>
      </c>
      <c r="EY96" t="s">
        <v>749</v>
      </c>
      <c r="EZ96" t="s">
        <v>749</v>
      </c>
      <c r="FA96" t="s">
        <v>749</v>
      </c>
      <c r="FB96" t="s">
        <v>749</v>
      </c>
      <c r="FC96" t="s">
        <v>749</v>
      </c>
      <c r="FD96" t="s">
        <v>749</v>
      </c>
      <c r="FE96" t="s">
        <v>749</v>
      </c>
      <c r="FF96" t="s">
        <v>749</v>
      </c>
      <c r="FG96" t="s">
        <v>749</v>
      </c>
      <c r="FH96" t="s">
        <v>749</v>
      </c>
      <c r="FI96" t="s">
        <v>749</v>
      </c>
      <c r="FJ96" t="s">
        <v>749</v>
      </c>
      <c r="FK96" t="s">
        <v>749</v>
      </c>
      <c r="FL96" t="s">
        <v>749</v>
      </c>
      <c r="FM96" t="s">
        <v>749</v>
      </c>
      <c r="FN96" t="s">
        <v>749</v>
      </c>
      <c r="FO96" t="s">
        <v>749</v>
      </c>
      <c r="FP96" t="s">
        <v>749</v>
      </c>
      <c r="FQ96" t="s">
        <v>749</v>
      </c>
      <c r="FR96" t="s">
        <v>749</v>
      </c>
      <c r="FS96" t="s">
        <v>749</v>
      </c>
      <c r="FT96" t="s">
        <v>749</v>
      </c>
      <c r="FU96" t="s">
        <v>749</v>
      </c>
      <c r="FV96" t="s">
        <v>749</v>
      </c>
      <c r="FW96" t="s">
        <v>749</v>
      </c>
      <c r="FX96" t="s">
        <v>749</v>
      </c>
      <c r="FY96" t="s">
        <v>749</v>
      </c>
      <c r="FZ96" t="s">
        <v>749</v>
      </c>
      <c r="GA96" t="s">
        <v>749</v>
      </c>
      <c r="GB96" t="s">
        <v>749</v>
      </c>
      <c r="GC96" t="s">
        <v>749</v>
      </c>
      <c r="GD96" t="s">
        <v>749</v>
      </c>
      <c r="GE96" t="s">
        <v>749</v>
      </c>
      <c r="GF96" t="s">
        <v>749</v>
      </c>
      <c r="GG96" t="s">
        <v>749</v>
      </c>
      <c r="GH96" t="s">
        <v>749</v>
      </c>
      <c r="GI96" t="s">
        <v>749</v>
      </c>
      <c r="GJ96" t="s">
        <v>749</v>
      </c>
      <c r="GK96" t="s">
        <v>749</v>
      </c>
      <c r="GL96" t="s">
        <v>749</v>
      </c>
      <c r="GM96" t="s">
        <v>749</v>
      </c>
      <c r="GN96" t="s">
        <v>749</v>
      </c>
      <c r="GO96" t="s">
        <v>749</v>
      </c>
      <c r="GP96" t="s">
        <v>749</v>
      </c>
      <c r="GQ96" t="s">
        <v>749</v>
      </c>
      <c r="GR96" t="s">
        <v>749</v>
      </c>
      <c r="GS96" t="s">
        <v>749</v>
      </c>
      <c r="GT96" t="s">
        <v>749</v>
      </c>
      <c r="GU96" t="s">
        <v>749</v>
      </c>
      <c r="GV96" t="s">
        <v>749</v>
      </c>
      <c r="GW96" t="s">
        <v>749</v>
      </c>
      <c r="GX96" t="s">
        <v>749</v>
      </c>
      <c r="GY96" t="s">
        <v>749</v>
      </c>
      <c r="GZ96" t="s">
        <v>749</v>
      </c>
      <c r="HA96" t="s">
        <v>749</v>
      </c>
      <c r="HB96" t="s">
        <v>749</v>
      </c>
      <c r="HC96" t="s">
        <v>749</v>
      </c>
      <c r="HD96" t="s">
        <v>749</v>
      </c>
      <c r="HE96" t="s">
        <v>749</v>
      </c>
      <c r="HF96" t="s">
        <v>749</v>
      </c>
      <c r="HG96" t="s">
        <v>749</v>
      </c>
      <c r="HH96" t="s">
        <v>749</v>
      </c>
      <c r="HI96" t="s">
        <v>749</v>
      </c>
      <c r="HJ96" t="s">
        <v>749</v>
      </c>
      <c r="HK96" t="s">
        <v>749</v>
      </c>
      <c r="HL96" t="s">
        <v>749</v>
      </c>
      <c r="HM96" t="s">
        <v>749</v>
      </c>
      <c r="HN96" t="s">
        <v>749</v>
      </c>
      <c r="HO96" t="s">
        <v>749</v>
      </c>
      <c r="HP96" t="s">
        <v>749</v>
      </c>
      <c r="HQ96" t="s">
        <v>749</v>
      </c>
      <c r="HR96" t="s">
        <v>749</v>
      </c>
      <c r="HS96" t="s">
        <v>749</v>
      </c>
      <c r="HT96" t="s">
        <v>749</v>
      </c>
      <c r="HU96" t="s">
        <v>749</v>
      </c>
      <c r="HV96" t="s">
        <v>749</v>
      </c>
      <c r="HW96" t="s">
        <v>749</v>
      </c>
      <c r="HX96" t="s">
        <v>749</v>
      </c>
      <c r="HY96" t="s">
        <v>749</v>
      </c>
      <c r="HZ96" t="s">
        <v>749</v>
      </c>
      <c r="IA96" t="s">
        <v>749</v>
      </c>
      <c r="IB96" t="s">
        <v>749</v>
      </c>
      <c r="IC96" t="s">
        <v>749</v>
      </c>
      <c r="ID96" t="s">
        <v>749</v>
      </c>
      <c r="IE96" t="s">
        <v>749</v>
      </c>
      <c r="IF96" t="s">
        <v>749</v>
      </c>
      <c r="IG96" t="s">
        <v>749</v>
      </c>
      <c r="IH96" t="s">
        <v>749</v>
      </c>
      <c r="II96" t="s">
        <v>749</v>
      </c>
      <c r="IJ96" t="s">
        <v>749</v>
      </c>
      <c r="IK96" t="s">
        <v>749</v>
      </c>
      <c r="IL96" t="s">
        <v>749</v>
      </c>
      <c r="IM96" t="s">
        <v>749</v>
      </c>
      <c r="IN96" t="s">
        <v>749</v>
      </c>
      <c r="IO96" t="s">
        <v>749</v>
      </c>
      <c r="IP96" t="s">
        <v>749</v>
      </c>
      <c r="IQ96" t="s">
        <v>749</v>
      </c>
      <c r="IR96" t="s">
        <v>749</v>
      </c>
      <c r="IS96" t="s">
        <v>749</v>
      </c>
      <c r="IT96" t="s">
        <v>749</v>
      </c>
      <c r="IU96" t="s">
        <v>749</v>
      </c>
      <c r="IV96" t="s">
        <v>749</v>
      </c>
      <c r="IW96" t="s">
        <v>749</v>
      </c>
      <c r="IX96" t="s">
        <v>749</v>
      </c>
      <c r="IY96" t="s">
        <v>749</v>
      </c>
      <c r="IZ96" t="s">
        <v>749</v>
      </c>
      <c r="JA96" t="s">
        <v>749</v>
      </c>
      <c r="JB96" t="s">
        <v>749</v>
      </c>
      <c r="JC96" t="s">
        <v>749</v>
      </c>
      <c r="JD96" t="s">
        <v>749</v>
      </c>
      <c r="JE96" t="s">
        <v>749</v>
      </c>
      <c r="JF96" t="s">
        <v>749</v>
      </c>
      <c r="JG96" t="s">
        <v>749</v>
      </c>
      <c r="JH96" t="s">
        <v>749</v>
      </c>
      <c r="JI96" t="s">
        <v>749</v>
      </c>
      <c r="JJ96" t="s">
        <v>749</v>
      </c>
      <c r="JK96" t="s">
        <v>749</v>
      </c>
      <c r="JL96" t="s">
        <v>749</v>
      </c>
      <c r="JM96" t="s">
        <v>749</v>
      </c>
      <c r="JN96" t="s">
        <v>749</v>
      </c>
      <c r="JO96" t="s">
        <v>749</v>
      </c>
      <c r="JP96" t="s">
        <v>749</v>
      </c>
      <c r="JQ96" t="s">
        <v>749</v>
      </c>
      <c r="JR96" t="s">
        <v>749</v>
      </c>
      <c r="JS96" t="s">
        <v>749</v>
      </c>
      <c r="JT96" t="s">
        <v>749</v>
      </c>
      <c r="JU96" t="s">
        <v>749</v>
      </c>
      <c r="JV96" t="s">
        <v>749</v>
      </c>
      <c r="JW96" t="s">
        <v>749</v>
      </c>
      <c r="JX96" t="s">
        <v>749</v>
      </c>
      <c r="JY96" t="s">
        <v>749</v>
      </c>
      <c r="JZ96" t="s">
        <v>749</v>
      </c>
      <c r="KA96" t="s">
        <v>749</v>
      </c>
      <c r="KB96" t="s">
        <v>749</v>
      </c>
      <c r="KC96" t="s">
        <v>749</v>
      </c>
      <c r="KD96" t="s">
        <v>749</v>
      </c>
      <c r="KE96" t="s">
        <v>749</v>
      </c>
      <c r="KF96" t="s">
        <v>749</v>
      </c>
      <c r="KG96" t="s">
        <v>749</v>
      </c>
      <c r="KH96" t="s">
        <v>749</v>
      </c>
      <c r="KI96" t="s">
        <v>749</v>
      </c>
      <c r="KJ96" t="s">
        <v>749</v>
      </c>
      <c r="KK96" t="s">
        <v>749</v>
      </c>
      <c r="KL96" t="s">
        <v>749</v>
      </c>
      <c r="KM96" t="s">
        <v>749</v>
      </c>
      <c r="KN96" t="s">
        <v>749</v>
      </c>
      <c r="KO96" t="s">
        <v>749</v>
      </c>
      <c r="KP96" t="s">
        <v>749</v>
      </c>
      <c r="KQ96" t="s">
        <v>749</v>
      </c>
      <c r="KR96" t="s">
        <v>749</v>
      </c>
      <c r="KS96" t="s">
        <v>749</v>
      </c>
      <c r="KT96" t="s">
        <v>749</v>
      </c>
      <c r="KU96" t="s">
        <v>749</v>
      </c>
      <c r="KV96" t="s">
        <v>749</v>
      </c>
      <c r="KW96" t="s">
        <v>749</v>
      </c>
      <c r="KX96" t="s">
        <v>749</v>
      </c>
      <c r="KY96" t="s">
        <v>749</v>
      </c>
      <c r="KZ96" t="s">
        <v>749</v>
      </c>
      <c r="LA96" t="s">
        <v>749</v>
      </c>
      <c r="LB96" t="s">
        <v>749</v>
      </c>
      <c r="LC96" t="s">
        <v>749</v>
      </c>
      <c r="LD96" t="s">
        <v>749</v>
      </c>
      <c r="LE96" t="s">
        <v>749</v>
      </c>
      <c r="LF96" t="s">
        <v>749</v>
      </c>
      <c r="LG96" t="s">
        <v>749</v>
      </c>
      <c r="LH96" t="s">
        <v>749</v>
      </c>
      <c r="LI96" t="s">
        <v>749</v>
      </c>
      <c r="LJ96" t="s">
        <v>749</v>
      </c>
      <c r="LK96" t="s">
        <v>749</v>
      </c>
      <c r="LL96" t="s">
        <v>749</v>
      </c>
      <c r="LM96" t="s">
        <v>749</v>
      </c>
      <c r="LN96" t="s">
        <v>749</v>
      </c>
      <c r="LO96" t="s">
        <v>749</v>
      </c>
      <c r="LP96" t="s">
        <v>749</v>
      </c>
      <c r="LQ96" t="s">
        <v>749</v>
      </c>
      <c r="LR96" t="s">
        <v>749</v>
      </c>
      <c r="LS96" t="s">
        <v>749</v>
      </c>
      <c r="LT96" t="s">
        <v>749</v>
      </c>
      <c r="LU96" t="s">
        <v>749</v>
      </c>
      <c r="LV96" t="s">
        <v>749</v>
      </c>
      <c r="LW96" t="s">
        <v>749</v>
      </c>
      <c r="LX96" t="s">
        <v>749</v>
      </c>
      <c r="LY96" t="s">
        <v>749</v>
      </c>
      <c r="LZ96" t="s">
        <v>749</v>
      </c>
      <c r="MA96" t="s">
        <v>749</v>
      </c>
      <c r="MB96" t="s">
        <v>749</v>
      </c>
      <c r="MC96" t="s">
        <v>749</v>
      </c>
      <c r="MD96" t="s">
        <v>749</v>
      </c>
      <c r="ME96" t="s">
        <v>749</v>
      </c>
      <c r="MF96" t="s">
        <v>749</v>
      </c>
      <c r="MG96" t="s">
        <v>749</v>
      </c>
      <c r="MH96" t="s">
        <v>749</v>
      </c>
      <c r="MI96" t="s">
        <v>749</v>
      </c>
      <c r="MJ96" t="s">
        <v>749</v>
      </c>
      <c r="MK96" t="s">
        <v>749</v>
      </c>
      <c r="ML96" t="s">
        <v>749</v>
      </c>
      <c r="MM96" t="s">
        <v>749</v>
      </c>
      <c r="MN96" t="s">
        <v>749</v>
      </c>
      <c r="MO96" t="s">
        <v>749</v>
      </c>
      <c r="MP96" t="s">
        <v>749</v>
      </c>
      <c r="MQ96" t="s">
        <v>749</v>
      </c>
      <c r="MR96" t="s">
        <v>749</v>
      </c>
      <c r="MS96" t="s">
        <v>749</v>
      </c>
      <c r="MT96" t="s">
        <v>749</v>
      </c>
      <c r="MU96" t="s">
        <v>749</v>
      </c>
      <c r="MV96" t="s">
        <v>749</v>
      </c>
      <c r="MW96" t="s">
        <v>749</v>
      </c>
      <c r="MX96" t="s">
        <v>749</v>
      </c>
      <c r="MY96" t="s">
        <v>749</v>
      </c>
      <c r="MZ96" t="s">
        <v>749</v>
      </c>
      <c r="NA96" t="s">
        <v>749</v>
      </c>
      <c r="NB96" t="s">
        <v>749</v>
      </c>
      <c r="NC96" t="s">
        <v>749</v>
      </c>
      <c r="ND96" t="s">
        <v>749</v>
      </c>
      <c r="NE96" t="s">
        <v>749</v>
      </c>
      <c r="NF96" t="s">
        <v>749</v>
      </c>
      <c r="NG96" t="s">
        <v>749</v>
      </c>
      <c r="NH96" t="s">
        <v>749</v>
      </c>
      <c r="NI96" t="s">
        <v>749</v>
      </c>
      <c r="NJ96" t="s">
        <v>749</v>
      </c>
      <c r="NK96" t="s">
        <v>749</v>
      </c>
      <c r="NL96" t="s">
        <v>749</v>
      </c>
      <c r="NM96" t="s">
        <v>749</v>
      </c>
      <c r="NN96" t="s">
        <v>749</v>
      </c>
      <c r="NO96" t="s">
        <v>749</v>
      </c>
      <c r="NP96" t="s">
        <v>749</v>
      </c>
      <c r="NQ96" t="s">
        <v>749</v>
      </c>
      <c r="NR96" t="s">
        <v>749</v>
      </c>
      <c r="NS96" t="s">
        <v>749</v>
      </c>
      <c r="NT96" t="s">
        <v>749</v>
      </c>
      <c r="NU96" t="s">
        <v>749</v>
      </c>
      <c r="NV96" t="s">
        <v>749</v>
      </c>
      <c r="NW96" t="s">
        <v>749</v>
      </c>
      <c r="NX96" t="s">
        <v>749</v>
      </c>
      <c r="NY96" t="s">
        <v>749</v>
      </c>
      <c r="NZ96" t="s">
        <v>749</v>
      </c>
      <c r="OA96" t="s">
        <v>749</v>
      </c>
      <c r="OB96" t="s">
        <v>749</v>
      </c>
      <c r="OC96" t="s">
        <v>749</v>
      </c>
      <c r="OD96" t="s">
        <v>749</v>
      </c>
      <c r="OE96" t="s">
        <v>749</v>
      </c>
      <c r="OF96" t="s">
        <v>749</v>
      </c>
      <c r="OG96" t="s">
        <v>749</v>
      </c>
      <c r="OH96" t="s">
        <v>749</v>
      </c>
      <c r="OI96" t="s">
        <v>749</v>
      </c>
      <c r="OJ96" t="s">
        <v>749</v>
      </c>
      <c r="OK96" t="s">
        <v>749</v>
      </c>
      <c r="OL96" t="s">
        <v>749</v>
      </c>
      <c r="OM96" t="s">
        <v>749</v>
      </c>
      <c r="ON96" t="s">
        <v>749</v>
      </c>
      <c r="OO96" t="s">
        <v>749</v>
      </c>
      <c r="OP96" t="s">
        <v>749</v>
      </c>
      <c r="OQ96" t="s">
        <v>749</v>
      </c>
      <c r="OR96" t="s">
        <v>749</v>
      </c>
      <c r="OS96" t="s">
        <v>749</v>
      </c>
      <c r="OT96" t="s">
        <v>749</v>
      </c>
      <c r="OU96" t="s">
        <v>749</v>
      </c>
      <c r="OV96" t="s">
        <v>749</v>
      </c>
      <c r="OW96" t="s">
        <v>749</v>
      </c>
      <c r="OX96" t="s">
        <v>749</v>
      </c>
      <c r="OY96" t="s">
        <v>749</v>
      </c>
      <c r="OZ96" t="s">
        <v>749</v>
      </c>
      <c r="PA96" t="s">
        <v>749</v>
      </c>
      <c r="PB96" t="s">
        <v>749</v>
      </c>
      <c r="PC96" t="s">
        <v>749</v>
      </c>
      <c r="PD96" t="s">
        <v>749</v>
      </c>
      <c r="PE96" t="s">
        <v>749</v>
      </c>
      <c r="PF96" t="s">
        <v>749</v>
      </c>
      <c r="PG96" t="s">
        <v>749</v>
      </c>
      <c r="PH96" t="s">
        <v>749</v>
      </c>
      <c r="PI96" t="s">
        <v>749</v>
      </c>
      <c r="PJ96" t="s">
        <v>749</v>
      </c>
      <c r="PK96" t="s">
        <v>749</v>
      </c>
      <c r="PL96" t="s">
        <v>749</v>
      </c>
      <c r="PM96" t="s">
        <v>749</v>
      </c>
      <c r="PN96" t="s">
        <v>749</v>
      </c>
      <c r="PO96" t="s">
        <v>749</v>
      </c>
      <c r="PP96" t="s">
        <v>749</v>
      </c>
      <c r="PQ96" t="s">
        <v>749</v>
      </c>
      <c r="PR96" t="s">
        <v>749</v>
      </c>
      <c r="PS96" t="s">
        <v>749</v>
      </c>
      <c r="PT96" t="s">
        <v>749</v>
      </c>
      <c r="PU96" t="s">
        <v>749</v>
      </c>
      <c r="PV96" t="s">
        <v>749</v>
      </c>
      <c r="PW96" t="s">
        <v>749</v>
      </c>
      <c r="PX96" t="s">
        <v>749</v>
      </c>
      <c r="PY96" t="s">
        <v>749</v>
      </c>
      <c r="PZ96" t="s">
        <v>749</v>
      </c>
      <c r="QA96" t="s">
        <v>749</v>
      </c>
      <c r="QB96" t="s">
        <v>749</v>
      </c>
      <c r="QC96" t="s">
        <v>749</v>
      </c>
      <c r="QD96" t="s">
        <v>749</v>
      </c>
      <c r="QE96" t="s">
        <v>749</v>
      </c>
      <c r="QF96" t="s">
        <v>749</v>
      </c>
      <c r="QG96" t="s">
        <v>749</v>
      </c>
      <c r="QH96" t="s">
        <v>749</v>
      </c>
      <c r="QI96" t="s">
        <v>749</v>
      </c>
      <c r="QJ96" t="s">
        <v>749</v>
      </c>
      <c r="QK96" t="s">
        <v>749</v>
      </c>
      <c r="QL96" t="s">
        <v>749</v>
      </c>
      <c r="QM96" t="s">
        <v>749</v>
      </c>
      <c r="QN96" t="s">
        <v>749</v>
      </c>
      <c r="QO96" t="s">
        <v>749</v>
      </c>
      <c r="QP96" t="s">
        <v>749</v>
      </c>
      <c r="QQ96" t="s">
        <v>749</v>
      </c>
      <c r="QR96" t="s">
        <v>749</v>
      </c>
      <c r="QS96" t="s">
        <v>749</v>
      </c>
      <c r="QT96" t="s">
        <v>749</v>
      </c>
      <c r="QU96" t="s">
        <v>749</v>
      </c>
      <c r="QV96" t="s">
        <v>749</v>
      </c>
      <c r="QW96" t="s">
        <v>749</v>
      </c>
      <c r="QX96" t="s">
        <v>749</v>
      </c>
      <c r="QY96" t="s">
        <v>749</v>
      </c>
      <c r="QZ96" t="s">
        <v>749</v>
      </c>
      <c r="RA96" t="s">
        <v>749</v>
      </c>
      <c r="RB96" t="s">
        <v>749</v>
      </c>
      <c r="RC96" t="s">
        <v>749</v>
      </c>
      <c r="RD96" t="s">
        <v>749</v>
      </c>
      <c r="RE96" t="s">
        <v>749</v>
      </c>
      <c r="RF96" t="s">
        <v>749</v>
      </c>
      <c r="RG96" t="s">
        <v>749</v>
      </c>
      <c r="RH96" t="s">
        <v>749</v>
      </c>
      <c r="RI96" t="s">
        <v>749</v>
      </c>
      <c r="RJ96" t="s">
        <v>749</v>
      </c>
      <c r="RK96" t="s">
        <v>749</v>
      </c>
      <c r="RL96" t="s">
        <v>749</v>
      </c>
      <c r="RM96" t="s">
        <v>749</v>
      </c>
      <c r="RN96" t="s">
        <v>749</v>
      </c>
      <c r="RO96" t="s">
        <v>749</v>
      </c>
      <c r="RP96" t="s">
        <v>749</v>
      </c>
      <c r="RQ96" t="s">
        <v>749</v>
      </c>
      <c r="RR96" t="s">
        <v>749</v>
      </c>
      <c r="RS96" t="s">
        <v>749</v>
      </c>
      <c r="RT96" t="s">
        <v>749</v>
      </c>
      <c r="RU96" t="s">
        <v>749</v>
      </c>
      <c r="RV96" t="s">
        <v>749</v>
      </c>
      <c r="RW96" t="s">
        <v>749</v>
      </c>
      <c r="RX96" t="s">
        <v>749</v>
      </c>
      <c r="RY96" t="s">
        <v>749</v>
      </c>
      <c r="RZ96" t="s">
        <v>749</v>
      </c>
      <c r="SA96" t="s">
        <v>749</v>
      </c>
      <c r="SB96" t="s">
        <v>749</v>
      </c>
      <c r="SC96" t="s">
        <v>749</v>
      </c>
      <c r="SD96" t="s">
        <v>749</v>
      </c>
      <c r="SE96" t="s">
        <v>749</v>
      </c>
      <c r="SF96" t="s">
        <v>749</v>
      </c>
      <c r="SG96" t="s">
        <v>749</v>
      </c>
      <c r="SH96" t="s">
        <v>749</v>
      </c>
      <c r="SI96" t="s">
        <v>749</v>
      </c>
      <c r="SJ96" t="s">
        <v>749</v>
      </c>
      <c r="SK96" t="s">
        <v>749</v>
      </c>
      <c r="SL96" t="s">
        <v>749</v>
      </c>
      <c r="SM96" t="s">
        <v>749</v>
      </c>
      <c r="SN96" t="s">
        <v>749</v>
      </c>
      <c r="SO96" t="s">
        <v>749</v>
      </c>
      <c r="SP96" t="s">
        <v>749</v>
      </c>
      <c r="SQ96" t="s">
        <v>749</v>
      </c>
      <c r="SR96" t="s">
        <v>749</v>
      </c>
      <c r="SS96" t="s">
        <v>749</v>
      </c>
      <c r="ST96" t="s">
        <v>749</v>
      </c>
      <c r="SU96" t="s">
        <v>749</v>
      </c>
      <c r="SV96" t="s">
        <v>749</v>
      </c>
      <c r="SW96" t="s">
        <v>749</v>
      </c>
      <c r="SX96" t="s">
        <v>749</v>
      </c>
      <c r="SY96" t="s">
        <v>749</v>
      </c>
      <c r="SZ96" t="s">
        <v>749</v>
      </c>
      <c r="TA96" t="s">
        <v>749</v>
      </c>
      <c r="TB96" t="s">
        <v>749</v>
      </c>
      <c r="TC96" t="s">
        <v>749</v>
      </c>
      <c r="TD96" t="s">
        <v>749</v>
      </c>
      <c r="TE96" t="s">
        <v>749</v>
      </c>
      <c r="TF96" t="s">
        <v>749</v>
      </c>
      <c r="TG96" t="s">
        <v>749</v>
      </c>
      <c r="TH96" t="s">
        <v>749</v>
      </c>
      <c r="TI96" t="s">
        <v>749</v>
      </c>
      <c r="TJ96" t="s">
        <v>749</v>
      </c>
      <c r="TK96" t="s">
        <v>749</v>
      </c>
      <c r="TL96" t="s">
        <v>749</v>
      </c>
      <c r="TM96" t="s">
        <v>749</v>
      </c>
      <c r="TN96" t="s">
        <v>749</v>
      </c>
      <c r="TO96" t="s">
        <v>749</v>
      </c>
      <c r="TP96" t="s">
        <v>749</v>
      </c>
      <c r="TQ96" t="s">
        <v>749</v>
      </c>
      <c r="TR96" t="s">
        <v>749</v>
      </c>
      <c r="TS96" t="s">
        <v>749</v>
      </c>
      <c r="TT96" t="s">
        <v>749</v>
      </c>
      <c r="TU96" t="s">
        <v>749</v>
      </c>
      <c r="TV96" t="s">
        <v>749</v>
      </c>
      <c r="TW96" t="s">
        <v>749</v>
      </c>
      <c r="TX96" t="s">
        <v>749</v>
      </c>
      <c r="TY96" t="s">
        <v>749</v>
      </c>
      <c r="TZ96" t="s">
        <v>749</v>
      </c>
      <c r="UA96" t="s">
        <v>749</v>
      </c>
      <c r="UB96" t="s">
        <v>749</v>
      </c>
      <c r="UC96" t="s">
        <v>749</v>
      </c>
      <c r="UD96" t="s">
        <v>749</v>
      </c>
      <c r="UE96" t="s">
        <v>749</v>
      </c>
      <c r="UF96" t="s">
        <v>749</v>
      </c>
      <c r="UG96" t="s">
        <v>749</v>
      </c>
      <c r="UH96" t="s">
        <v>749</v>
      </c>
      <c r="UI96" t="s">
        <v>749</v>
      </c>
      <c r="UJ96" t="s">
        <v>749</v>
      </c>
      <c r="UK96" t="s">
        <v>749</v>
      </c>
      <c r="UL96" t="s">
        <v>749</v>
      </c>
      <c r="UM96" t="s">
        <v>749</v>
      </c>
      <c r="UN96" t="s">
        <v>749</v>
      </c>
      <c r="UO96" t="s">
        <v>749</v>
      </c>
      <c r="UP96" t="s">
        <v>749</v>
      </c>
      <c r="UQ96" t="s">
        <v>749</v>
      </c>
      <c r="UR96" t="s">
        <v>749</v>
      </c>
      <c r="US96" t="s">
        <v>749</v>
      </c>
      <c r="UT96" t="s">
        <v>749</v>
      </c>
      <c r="UU96" t="s">
        <v>749</v>
      </c>
      <c r="UV96" t="s">
        <v>749</v>
      </c>
      <c r="UW96" t="s">
        <v>749</v>
      </c>
      <c r="UX96" t="s">
        <v>749</v>
      </c>
      <c r="UY96" t="s">
        <v>749</v>
      </c>
      <c r="UZ96" t="s">
        <v>749</v>
      </c>
      <c r="VA96" t="s">
        <v>749</v>
      </c>
      <c r="VB96" t="s">
        <v>749</v>
      </c>
      <c r="VC96" t="s">
        <v>749</v>
      </c>
      <c r="VD96" t="s">
        <v>749</v>
      </c>
      <c r="VE96" t="s">
        <v>749</v>
      </c>
      <c r="VF96" t="s">
        <v>749</v>
      </c>
      <c r="VG96" t="s">
        <v>749</v>
      </c>
      <c r="VH96" t="s">
        <v>749</v>
      </c>
      <c r="VI96" t="s">
        <v>749</v>
      </c>
      <c r="VJ96" t="s">
        <v>749</v>
      </c>
      <c r="VK96" t="s">
        <v>749</v>
      </c>
      <c r="VL96" t="s">
        <v>749</v>
      </c>
      <c r="VM96" t="s">
        <v>749</v>
      </c>
      <c r="VN96" t="s">
        <v>749</v>
      </c>
      <c r="VO96" t="s">
        <v>749</v>
      </c>
      <c r="VP96" t="s">
        <v>749</v>
      </c>
      <c r="VQ96" t="s">
        <v>749</v>
      </c>
      <c r="VR96" t="s">
        <v>749</v>
      </c>
      <c r="VS96" t="s">
        <v>749</v>
      </c>
      <c r="VT96" t="s">
        <v>749</v>
      </c>
      <c r="VU96" t="s">
        <v>749</v>
      </c>
      <c r="VV96" t="s">
        <v>749</v>
      </c>
      <c r="VW96" t="s">
        <v>749</v>
      </c>
      <c r="VX96" t="s">
        <v>749</v>
      </c>
      <c r="VY96" t="s">
        <v>749</v>
      </c>
      <c r="VZ96" t="s">
        <v>749</v>
      </c>
      <c r="WA96" t="s">
        <v>749</v>
      </c>
      <c r="WB96" t="s">
        <v>749</v>
      </c>
      <c r="WC96" t="s">
        <v>749</v>
      </c>
      <c r="WD96" t="s">
        <v>749</v>
      </c>
      <c r="WE96" t="s">
        <v>749</v>
      </c>
      <c r="WF96" t="s">
        <v>749</v>
      </c>
      <c r="WG96" t="s">
        <v>749</v>
      </c>
      <c r="WH96" t="s">
        <v>749</v>
      </c>
      <c r="WI96" t="s">
        <v>749</v>
      </c>
      <c r="WJ96" t="s">
        <v>749</v>
      </c>
      <c r="WK96" t="s">
        <v>749</v>
      </c>
      <c r="WL96" t="s">
        <v>749</v>
      </c>
      <c r="WM96" t="s">
        <v>749</v>
      </c>
      <c r="WN96" t="s">
        <v>749</v>
      </c>
      <c r="WO96" t="s">
        <v>749</v>
      </c>
      <c r="WP96" t="s">
        <v>749</v>
      </c>
      <c r="WQ96" t="s">
        <v>749</v>
      </c>
      <c r="WR96" t="s">
        <v>749</v>
      </c>
      <c r="WS96" t="s">
        <v>749</v>
      </c>
      <c r="WT96" t="s">
        <v>749</v>
      </c>
      <c r="WU96" t="s">
        <v>749</v>
      </c>
      <c r="WV96" t="s">
        <v>749</v>
      </c>
      <c r="WW96" t="s">
        <v>749</v>
      </c>
      <c r="WX96" t="s">
        <v>749</v>
      </c>
      <c r="WY96" t="s">
        <v>749</v>
      </c>
      <c r="WZ96" t="s">
        <v>749</v>
      </c>
      <c r="XA96" t="s">
        <v>749</v>
      </c>
      <c r="XB96" t="s">
        <v>749</v>
      </c>
      <c r="XC96" t="s">
        <v>749</v>
      </c>
      <c r="XD96" t="s">
        <v>749</v>
      </c>
      <c r="XE96" t="s">
        <v>749</v>
      </c>
      <c r="XF96" t="s">
        <v>749</v>
      </c>
      <c r="XG96" t="s">
        <v>749</v>
      </c>
      <c r="XH96" t="s">
        <v>749</v>
      </c>
      <c r="XI96" t="s">
        <v>749</v>
      </c>
      <c r="XJ96" t="s">
        <v>749</v>
      </c>
      <c r="XK96" t="s">
        <v>749</v>
      </c>
      <c r="XL96" t="s">
        <v>749</v>
      </c>
      <c r="XM96" t="s">
        <v>749</v>
      </c>
      <c r="XN96" t="s">
        <v>749</v>
      </c>
      <c r="XO96" t="s">
        <v>749</v>
      </c>
      <c r="XP96" t="s">
        <v>749</v>
      </c>
      <c r="XQ96" t="s">
        <v>749</v>
      </c>
      <c r="XR96" t="s">
        <v>749</v>
      </c>
      <c r="XS96" t="s">
        <v>749</v>
      </c>
      <c r="XT96" t="s">
        <v>749</v>
      </c>
      <c r="XU96" t="s">
        <v>749</v>
      </c>
      <c r="XV96" t="s">
        <v>749</v>
      </c>
      <c r="XW96" t="s">
        <v>749</v>
      </c>
      <c r="XX96" t="s">
        <v>749</v>
      </c>
      <c r="XY96" t="s">
        <v>749</v>
      </c>
      <c r="XZ96" t="s">
        <v>749</v>
      </c>
      <c r="YA96" t="s">
        <v>749</v>
      </c>
      <c r="YB96" t="s">
        <v>749</v>
      </c>
      <c r="YC96" t="s">
        <v>749</v>
      </c>
      <c r="YD96" t="s">
        <v>749</v>
      </c>
      <c r="YE96" t="s">
        <v>749</v>
      </c>
      <c r="YF96" t="s">
        <v>749</v>
      </c>
      <c r="YG96" t="s">
        <v>749</v>
      </c>
      <c r="YH96" t="s">
        <v>749</v>
      </c>
      <c r="YI96" t="s">
        <v>749</v>
      </c>
      <c r="YJ96" t="s">
        <v>749</v>
      </c>
      <c r="YK96" t="s">
        <v>749</v>
      </c>
      <c r="YL96" t="s">
        <v>749</v>
      </c>
      <c r="YM96" t="s">
        <v>749</v>
      </c>
      <c r="YN96" t="s">
        <v>749</v>
      </c>
      <c r="YO96" t="s">
        <v>749</v>
      </c>
      <c r="YP96" t="s">
        <v>749</v>
      </c>
      <c r="YQ96" t="s">
        <v>749</v>
      </c>
      <c r="YR96" t="s">
        <v>749</v>
      </c>
      <c r="YS96" t="s">
        <v>749</v>
      </c>
      <c r="YT96" t="s">
        <v>749</v>
      </c>
      <c r="YU96" t="s">
        <v>749</v>
      </c>
      <c r="YV96" t="s">
        <v>749</v>
      </c>
      <c r="YW96" t="s">
        <v>749</v>
      </c>
      <c r="YX96" t="s">
        <v>749</v>
      </c>
      <c r="YY96" t="s">
        <v>749</v>
      </c>
      <c r="YZ96" t="s">
        <v>749</v>
      </c>
      <c r="ZA96" t="s">
        <v>749</v>
      </c>
      <c r="ZB96" t="s">
        <v>749</v>
      </c>
      <c r="ZC96" t="s">
        <v>749</v>
      </c>
      <c r="ZD96" t="s">
        <v>749</v>
      </c>
      <c r="ZE96" t="s">
        <v>749</v>
      </c>
      <c r="ZF96" t="s">
        <v>749</v>
      </c>
      <c r="ZG96" t="s">
        <v>749</v>
      </c>
      <c r="ZH96" t="s">
        <v>749</v>
      </c>
      <c r="ZI96" t="s">
        <v>749</v>
      </c>
      <c r="ZJ96" t="s">
        <v>749</v>
      </c>
      <c r="ZK96" t="s">
        <v>749</v>
      </c>
      <c r="ZL96" t="s">
        <v>749</v>
      </c>
      <c r="ZM96" t="s">
        <v>749</v>
      </c>
      <c r="ZN96" t="s">
        <v>749</v>
      </c>
      <c r="ZO96" t="s">
        <v>749</v>
      </c>
      <c r="ZP96" t="s">
        <v>749</v>
      </c>
      <c r="ZQ96" t="s">
        <v>749</v>
      </c>
      <c r="ZR96" t="s">
        <v>749</v>
      </c>
      <c r="ZS96" t="s">
        <v>749</v>
      </c>
      <c r="ZT96" t="s">
        <v>749</v>
      </c>
      <c r="ZU96" t="s">
        <v>749</v>
      </c>
      <c r="ZV96" t="s">
        <v>749</v>
      </c>
      <c r="ZW96" t="s">
        <v>749</v>
      </c>
      <c r="ZX96" t="s">
        <v>749</v>
      </c>
      <c r="ZY96" t="s">
        <v>749</v>
      </c>
      <c r="ZZ96" t="s">
        <v>749</v>
      </c>
      <c r="AAA96" t="s">
        <v>749</v>
      </c>
      <c r="AAB96" t="s">
        <v>749</v>
      </c>
      <c r="AAC96" t="s">
        <v>749</v>
      </c>
      <c r="AAD96" t="s">
        <v>749</v>
      </c>
      <c r="AAE96" t="s">
        <v>749</v>
      </c>
      <c r="AAF96" t="s">
        <v>749</v>
      </c>
      <c r="AAG96" t="s">
        <v>749</v>
      </c>
      <c r="AAH96" t="s">
        <v>749</v>
      </c>
      <c r="AAI96" t="s">
        <v>749</v>
      </c>
      <c r="AAJ96" t="s">
        <v>749</v>
      </c>
      <c r="AAK96" t="s">
        <v>749</v>
      </c>
      <c r="AAL96" t="s">
        <v>749</v>
      </c>
      <c r="AAM96" t="s">
        <v>749</v>
      </c>
      <c r="AAN96" t="s">
        <v>749</v>
      </c>
      <c r="AAO96" t="s">
        <v>749</v>
      </c>
      <c r="AAP96" t="s">
        <v>749</v>
      </c>
      <c r="AAQ96" t="s">
        <v>749</v>
      </c>
      <c r="AAR96" t="s">
        <v>749</v>
      </c>
      <c r="AAS96" t="s">
        <v>749</v>
      </c>
      <c r="AAT96" t="s">
        <v>749</v>
      </c>
      <c r="AAU96" t="s">
        <v>749</v>
      </c>
      <c r="AAV96" t="s">
        <v>749</v>
      </c>
      <c r="AAW96" t="s">
        <v>749</v>
      </c>
      <c r="AAX96" t="s">
        <v>749</v>
      </c>
      <c r="AAY96" t="s">
        <v>749</v>
      </c>
      <c r="AAZ96" t="s">
        <v>749</v>
      </c>
      <c r="ABA96" t="s">
        <v>749</v>
      </c>
      <c r="ABB96" t="s">
        <v>749</v>
      </c>
      <c r="ABC96" t="s">
        <v>749</v>
      </c>
      <c r="ABD96" t="s">
        <v>749</v>
      </c>
      <c r="ABE96" t="s">
        <v>749</v>
      </c>
      <c r="ABF96" t="s">
        <v>749</v>
      </c>
      <c r="ABG96" t="s">
        <v>749</v>
      </c>
      <c r="ABH96" t="s">
        <v>749</v>
      </c>
      <c r="ABI96" t="s">
        <v>749</v>
      </c>
      <c r="ABJ96" t="s">
        <v>749</v>
      </c>
      <c r="ABK96" t="s">
        <v>749</v>
      </c>
      <c r="ABL96" t="s">
        <v>749</v>
      </c>
    </row>
    <row r="97" spans="1:740">
      <c r="A97" t="s">
        <v>994</v>
      </c>
      <c r="B97" t="s">
        <v>995</v>
      </c>
      <c r="C97" t="s">
        <v>742</v>
      </c>
      <c r="D97" t="s">
        <v>966</v>
      </c>
      <c r="E97" t="s">
        <v>744</v>
      </c>
      <c r="F97" s="1">
        <v>15</v>
      </c>
      <c r="G97" t="s">
        <v>967</v>
      </c>
      <c r="H97" t="s">
        <v>793</v>
      </c>
      <c r="I97" t="s">
        <v>747</v>
      </c>
      <c r="J97" s="1">
        <v>0</v>
      </c>
      <c r="K97" t="s">
        <v>966</v>
      </c>
      <c r="L97" t="s">
        <v>748</v>
      </c>
      <c r="M97" s="1">
        <v>0</v>
      </c>
      <c r="N97" t="s">
        <v>749</v>
      </c>
      <c r="O97" t="s">
        <v>750</v>
      </c>
      <c r="P97" t="s">
        <v>751</v>
      </c>
      <c r="Q97" t="s">
        <v>752</v>
      </c>
      <c r="R97" t="s">
        <v>753</v>
      </c>
      <c r="S97" t="s">
        <v>749</v>
      </c>
      <c r="T97" t="s">
        <v>749</v>
      </c>
      <c r="U97" t="s">
        <v>749</v>
      </c>
      <c r="V97" t="s">
        <v>749</v>
      </c>
      <c r="W97" t="s">
        <v>749</v>
      </c>
      <c r="X97" t="s">
        <v>749</v>
      </c>
      <c r="Y97" t="s">
        <v>749</v>
      </c>
      <c r="Z97" t="s">
        <v>749</v>
      </c>
      <c r="AA97" t="s">
        <v>749</v>
      </c>
      <c r="AB97" t="s">
        <v>749</v>
      </c>
      <c r="AC97" t="s">
        <v>749</v>
      </c>
      <c r="AD97" t="s">
        <v>749</v>
      </c>
      <c r="AE97" t="s">
        <v>749</v>
      </c>
      <c r="AF97" t="s">
        <v>749</v>
      </c>
      <c r="AG97" t="s">
        <v>749</v>
      </c>
      <c r="AH97" t="s">
        <v>749</v>
      </c>
      <c r="AI97" t="s">
        <v>749</v>
      </c>
      <c r="AJ97" t="s">
        <v>749</v>
      </c>
      <c r="AK97" t="s">
        <v>749</v>
      </c>
      <c r="AL97" t="s">
        <v>749</v>
      </c>
      <c r="AM97" t="s">
        <v>749</v>
      </c>
      <c r="AN97" t="s">
        <v>749</v>
      </c>
      <c r="AO97" t="s">
        <v>749</v>
      </c>
      <c r="AP97" t="s">
        <v>749</v>
      </c>
      <c r="AQ97" t="s">
        <v>749</v>
      </c>
      <c r="AR97" t="s">
        <v>749</v>
      </c>
      <c r="AS97" t="s">
        <v>749</v>
      </c>
      <c r="AT97" t="s">
        <v>749</v>
      </c>
      <c r="AU97" t="s">
        <v>749</v>
      </c>
      <c r="AV97" t="s">
        <v>749</v>
      </c>
      <c r="AW97" t="s">
        <v>749</v>
      </c>
      <c r="AX97" t="s">
        <v>749</v>
      </c>
      <c r="AY97" t="s">
        <v>749</v>
      </c>
      <c r="AZ97" t="s">
        <v>749</v>
      </c>
      <c r="BA97" t="s">
        <v>749</v>
      </c>
      <c r="BB97" t="s">
        <v>749</v>
      </c>
      <c r="BC97" t="s">
        <v>749</v>
      </c>
      <c r="BD97" t="s">
        <v>749</v>
      </c>
      <c r="BE97" t="s">
        <v>749</v>
      </c>
      <c r="BF97" t="s">
        <v>749</v>
      </c>
      <c r="BG97" t="s">
        <v>749</v>
      </c>
      <c r="BH97" t="s">
        <v>749</v>
      </c>
      <c r="BI97" t="s">
        <v>749</v>
      </c>
      <c r="BJ97" t="s">
        <v>749</v>
      </c>
      <c r="BK97" t="s">
        <v>749</v>
      </c>
      <c r="BL97" t="s">
        <v>749</v>
      </c>
      <c r="BM97" t="s">
        <v>749</v>
      </c>
      <c r="BN97" t="s">
        <v>749</v>
      </c>
      <c r="BO97" t="s">
        <v>749</v>
      </c>
      <c r="BP97" t="s">
        <v>749</v>
      </c>
      <c r="BQ97" t="s">
        <v>749</v>
      </c>
      <c r="BR97" t="s">
        <v>749</v>
      </c>
      <c r="BS97" t="s">
        <v>749</v>
      </c>
      <c r="BT97" t="s">
        <v>749</v>
      </c>
      <c r="BU97" t="s">
        <v>749</v>
      </c>
      <c r="BV97" t="s">
        <v>749</v>
      </c>
      <c r="BW97" t="s">
        <v>749</v>
      </c>
      <c r="BX97" t="s">
        <v>749</v>
      </c>
      <c r="BY97" t="s">
        <v>749</v>
      </c>
      <c r="BZ97" t="s">
        <v>749</v>
      </c>
      <c r="CA97" t="s">
        <v>749</v>
      </c>
      <c r="CB97" t="s">
        <v>749</v>
      </c>
      <c r="CC97" t="s">
        <v>749</v>
      </c>
      <c r="CD97" t="s">
        <v>749</v>
      </c>
      <c r="CE97" t="s">
        <v>749</v>
      </c>
      <c r="CF97" t="s">
        <v>749</v>
      </c>
      <c r="CG97" t="s">
        <v>749</v>
      </c>
      <c r="CH97" t="s">
        <v>749</v>
      </c>
      <c r="CI97" t="s">
        <v>749</v>
      </c>
      <c r="CJ97" t="s">
        <v>749</v>
      </c>
      <c r="CK97" t="s">
        <v>749</v>
      </c>
      <c r="CL97" t="s">
        <v>749</v>
      </c>
      <c r="CM97" t="s">
        <v>749</v>
      </c>
      <c r="CN97" t="s">
        <v>749</v>
      </c>
      <c r="CO97" t="s">
        <v>749</v>
      </c>
      <c r="CP97" t="s">
        <v>749</v>
      </c>
      <c r="CQ97" t="s">
        <v>749</v>
      </c>
      <c r="CR97" t="s">
        <v>749</v>
      </c>
      <c r="CS97" t="s">
        <v>749</v>
      </c>
      <c r="CT97" t="s">
        <v>749</v>
      </c>
      <c r="CU97" t="s">
        <v>749</v>
      </c>
      <c r="CV97" t="s">
        <v>749</v>
      </c>
      <c r="CW97" t="s">
        <v>749</v>
      </c>
      <c r="CX97" t="s">
        <v>749</v>
      </c>
      <c r="CY97" t="s">
        <v>749</v>
      </c>
      <c r="CZ97" t="s">
        <v>749</v>
      </c>
      <c r="DA97" t="s">
        <v>749</v>
      </c>
      <c r="DB97" t="s">
        <v>749</v>
      </c>
      <c r="DC97" t="s">
        <v>749</v>
      </c>
      <c r="DD97" t="s">
        <v>749</v>
      </c>
      <c r="DE97" t="s">
        <v>749</v>
      </c>
      <c r="DF97" t="s">
        <v>749</v>
      </c>
      <c r="DG97" t="s">
        <v>749</v>
      </c>
      <c r="DH97" t="s">
        <v>749</v>
      </c>
      <c r="DI97" t="s">
        <v>749</v>
      </c>
      <c r="DJ97" t="s">
        <v>749</v>
      </c>
      <c r="DK97" t="s">
        <v>749</v>
      </c>
      <c r="DL97" t="s">
        <v>749</v>
      </c>
      <c r="DM97" t="s">
        <v>749</v>
      </c>
      <c r="DN97" t="s">
        <v>749</v>
      </c>
      <c r="DO97" t="s">
        <v>749</v>
      </c>
      <c r="DP97" t="s">
        <v>749</v>
      </c>
      <c r="DQ97" t="s">
        <v>749</v>
      </c>
      <c r="DR97" t="s">
        <v>749</v>
      </c>
      <c r="DS97" t="s">
        <v>749</v>
      </c>
      <c r="DT97" t="s">
        <v>749</v>
      </c>
      <c r="DU97" t="s">
        <v>749</v>
      </c>
      <c r="DV97" t="s">
        <v>749</v>
      </c>
      <c r="DW97" t="s">
        <v>749</v>
      </c>
      <c r="DX97" t="s">
        <v>749</v>
      </c>
      <c r="DY97" t="s">
        <v>749</v>
      </c>
      <c r="DZ97" t="s">
        <v>749</v>
      </c>
      <c r="EA97" t="s">
        <v>749</v>
      </c>
      <c r="EB97" t="s">
        <v>749</v>
      </c>
      <c r="EC97" t="s">
        <v>749</v>
      </c>
      <c r="ED97" t="s">
        <v>749</v>
      </c>
      <c r="EE97" t="s">
        <v>749</v>
      </c>
      <c r="EF97" t="s">
        <v>749</v>
      </c>
      <c r="EG97" t="s">
        <v>749</v>
      </c>
      <c r="EH97" t="s">
        <v>749</v>
      </c>
      <c r="EI97" t="s">
        <v>749</v>
      </c>
      <c r="EJ97" t="s">
        <v>749</v>
      </c>
      <c r="EK97" t="s">
        <v>749</v>
      </c>
      <c r="EL97" t="s">
        <v>749</v>
      </c>
      <c r="EM97" t="s">
        <v>749</v>
      </c>
      <c r="EN97" t="s">
        <v>749</v>
      </c>
      <c r="EO97" t="s">
        <v>749</v>
      </c>
      <c r="EP97" t="s">
        <v>749</v>
      </c>
      <c r="EQ97" t="s">
        <v>749</v>
      </c>
      <c r="ER97" t="s">
        <v>749</v>
      </c>
      <c r="ES97" t="s">
        <v>749</v>
      </c>
      <c r="ET97" t="s">
        <v>749</v>
      </c>
      <c r="EU97" t="s">
        <v>749</v>
      </c>
      <c r="EV97" t="s">
        <v>749</v>
      </c>
      <c r="EW97" t="s">
        <v>749</v>
      </c>
      <c r="EX97" t="s">
        <v>749</v>
      </c>
      <c r="EY97" t="s">
        <v>749</v>
      </c>
      <c r="EZ97" t="s">
        <v>749</v>
      </c>
      <c r="FA97" t="s">
        <v>749</v>
      </c>
      <c r="FB97" t="s">
        <v>749</v>
      </c>
      <c r="FC97" t="s">
        <v>749</v>
      </c>
      <c r="FD97" t="s">
        <v>749</v>
      </c>
      <c r="FE97" t="s">
        <v>749</v>
      </c>
      <c r="FF97" t="s">
        <v>749</v>
      </c>
      <c r="FG97" t="s">
        <v>749</v>
      </c>
      <c r="FH97" t="s">
        <v>749</v>
      </c>
      <c r="FI97" t="s">
        <v>749</v>
      </c>
      <c r="FJ97" t="s">
        <v>749</v>
      </c>
      <c r="FK97" t="s">
        <v>749</v>
      </c>
      <c r="FL97" t="s">
        <v>749</v>
      </c>
      <c r="FM97" t="s">
        <v>749</v>
      </c>
      <c r="FN97" t="s">
        <v>749</v>
      </c>
      <c r="FO97" t="s">
        <v>749</v>
      </c>
      <c r="FP97" t="s">
        <v>749</v>
      </c>
      <c r="FQ97" t="s">
        <v>749</v>
      </c>
      <c r="FR97" t="s">
        <v>749</v>
      </c>
      <c r="FS97" t="s">
        <v>749</v>
      </c>
      <c r="FT97" t="s">
        <v>749</v>
      </c>
      <c r="FU97" t="s">
        <v>749</v>
      </c>
      <c r="FV97" t="s">
        <v>749</v>
      </c>
      <c r="FW97" t="s">
        <v>749</v>
      </c>
      <c r="FX97" t="s">
        <v>749</v>
      </c>
      <c r="FY97" t="s">
        <v>749</v>
      </c>
      <c r="FZ97" t="s">
        <v>749</v>
      </c>
      <c r="GA97" t="s">
        <v>749</v>
      </c>
      <c r="GB97" t="s">
        <v>749</v>
      </c>
      <c r="GC97" t="s">
        <v>749</v>
      </c>
      <c r="GD97" t="s">
        <v>749</v>
      </c>
      <c r="GE97" t="s">
        <v>749</v>
      </c>
      <c r="GF97" t="s">
        <v>749</v>
      </c>
      <c r="GG97" t="s">
        <v>749</v>
      </c>
      <c r="GH97" t="s">
        <v>749</v>
      </c>
      <c r="GI97" t="s">
        <v>749</v>
      </c>
      <c r="GJ97" t="s">
        <v>749</v>
      </c>
      <c r="GK97" t="s">
        <v>749</v>
      </c>
      <c r="GL97" t="s">
        <v>749</v>
      </c>
      <c r="GM97" t="s">
        <v>749</v>
      </c>
      <c r="GN97" t="s">
        <v>749</v>
      </c>
      <c r="GO97" t="s">
        <v>749</v>
      </c>
      <c r="GP97" t="s">
        <v>749</v>
      </c>
      <c r="GQ97" t="s">
        <v>749</v>
      </c>
      <c r="GR97" t="s">
        <v>749</v>
      </c>
      <c r="GS97" t="s">
        <v>749</v>
      </c>
      <c r="GT97" t="s">
        <v>749</v>
      </c>
      <c r="GU97" t="s">
        <v>749</v>
      </c>
      <c r="GV97" t="s">
        <v>749</v>
      </c>
      <c r="GW97" t="s">
        <v>749</v>
      </c>
      <c r="GX97" t="s">
        <v>749</v>
      </c>
      <c r="GY97" t="s">
        <v>749</v>
      </c>
      <c r="GZ97" t="s">
        <v>749</v>
      </c>
      <c r="HA97" t="s">
        <v>749</v>
      </c>
      <c r="HB97" t="s">
        <v>749</v>
      </c>
      <c r="HC97" t="s">
        <v>749</v>
      </c>
      <c r="HD97" t="s">
        <v>749</v>
      </c>
      <c r="HE97" t="s">
        <v>749</v>
      </c>
      <c r="HF97" t="s">
        <v>749</v>
      </c>
      <c r="HG97" t="s">
        <v>749</v>
      </c>
      <c r="HH97" t="s">
        <v>749</v>
      </c>
      <c r="HI97" t="s">
        <v>749</v>
      </c>
      <c r="HJ97" t="s">
        <v>749</v>
      </c>
      <c r="HK97" t="s">
        <v>749</v>
      </c>
      <c r="HL97" t="s">
        <v>749</v>
      </c>
      <c r="HM97" t="s">
        <v>749</v>
      </c>
      <c r="HN97" t="s">
        <v>749</v>
      </c>
      <c r="HO97" t="s">
        <v>749</v>
      </c>
      <c r="HP97" t="s">
        <v>749</v>
      </c>
      <c r="HQ97" t="s">
        <v>749</v>
      </c>
      <c r="HR97" t="s">
        <v>749</v>
      </c>
      <c r="HS97" t="s">
        <v>749</v>
      </c>
      <c r="HT97" t="s">
        <v>749</v>
      </c>
      <c r="HU97" t="s">
        <v>749</v>
      </c>
      <c r="HV97" t="s">
        <v>749</v>
      </c>
      <c r="HW97" t="s">
        <v>749</v>
      </c>
      <c r="HX97" t="s">
        <v>749</v>
      </c>
      <c r="HY97" t="s">
        <v>749</v>
      </c>
      <c r="HZ97" t="s">
        <v>749</v>
      </c>
      <c r="IA97" t="s">
        <v>749</v>
      </c>
      <c r="IB97" t="s">
        <v>749</v>
      </c>
      <c r="IC97" t="s">
        <v>749</v>
      </c>
      <c r="ID97" t="s">
        <v>749</v>
      </c>
      <c r="IE97" t="s">
        <v>749</v>
      </c>
      <c r="IF97" t="s">
        <v>749</v>
      </c>
      <c r="IG97" t="s">
        <v>749</v>
      </c>
      <c r="IH97" t="s">
        <v>749</v>
      </c>
      <c r="II97" t="s">
        <v>749</v>
      </c>
      <c r="IJ97" t="s">
        <v>749</v>
      </c>
      <c r="IK97" t="s">
        <v>749</v>
      </c>
      <c r="IL97" t="s">
        <v>749</v>
      </c>
      <c r="IM97" t="s">
        <v>749</v>
      </c>
      <c r="IN97" t="s">
        <v>749</v>
      </c>
      <c r="IO97" t="s">
        <v>749</v>
      </c>
      <c r="IP97" t="s">
        <v>749</v>
      </c>
      <c r="IQ97" t="s">
        <v>749</v>
      </c>
      <c r="IR97" t="s">
        <v>749</v>
      </c>
      <c r="IS97" t="s">
        <v>749</v>
      </c>
      <c r="IT97" t="s">
        <v>749</v>
      </c>
      <c r="IU97" t="s">
        <v>749</v>
      </c>
      <c r="IV97" t="s">
        <v>749</v>
      </c>
      <c r="IW97" t="s">
        <v>749</v>
      </c>
      <c r="IX97" t="s">
        <v>749</v>
      </c>
      <c r="IY97" t="s">
        <v>749</v>
      </c>
      <c r="IZ97" t="s">
        <v>749</v>
      </c>
      <c r="JA97" t="s">
        <v>749</v>
      </c>
      <c r="JB97" t="s">
        <v>749</v>
      </c>
      <c r="JC97" t="s">
        <v>749</v>
      </c>
      <c r="JD97" t="s">
        <v>749</v>
      </c>
      <c r="JE97" t="s">
        <v>749</v>
      </c>
      <c r="JF97" t="s">
        <v>749</v>
      </c>
      <c r="JG97" t="s">
        <v>749</v>
      </c>
      <c r="JH97" t="s">
        <v>749</v>
      </c>
      <c r="JI97" t="s">
        <v>749</v>
      </c>
      <c r="JJ97" t="s">
        <v>749</v>
      </c>
      <c r="JK97" t="s">
        <v>749</v>
      </c>
      <c r="JL97" t="s">
        <v>749</v>
      </c>
      <c r="JM97" t="s">
        <v>749</v>
      </c>
      <c r="JN97" t="s">
        <v>749</v>
      </c>
      <c r="JO97" t="s">
        <v>749</v>
      </c>
      <c r="JP97" t="s">
        <v>749</v>
      </c>
      <c r="JQ97" t="s">
        <v>749</v>
      </c>
      <c r="JR97" t="s">
        <v>749</v>
      </c>
      <c r="JS97" t="s">
        <v>749</v>
      </c>
      <c r="JT97" t="s">
        <v>749</v>
      </c>
      <c r="JU97" t="s">
        <v>749</v>
      </c>
      <c r="JV97" t="s">
        <v>749</v>
      </c>
      <c r="JW97" t="s">
        <v>749</v>
      </c>
      <c r="JX97" t="s">
        <v>749</v>
      </c>
      <c r="JY97" t="s">
        <v>749</v>
      </c>
      <c r="JZ97" t="s">
        <v>749</v>
      </c>
      <c r="KA97" t="s">
        <v>749</v>
      </c>
      <c r="KB97" t="s">
        <v>749</v>
      </c>
      <c r="KC97" t="s">
        <v>749</v>
      </c>
      <c r="KD97" t="s">
        <v>749</v>
      </c>
      <c r="KE97" t="s">
        <v>749</v>
      </c>
      <c r="KF97" t="s">
        <v>749</v>
      </c>
      <c r="KG97" t="s">
        <v>749</v>
      </c>
      <c r="KH97" t="s">
        <v>749</v>
      </c>
      <c r="KI97" t="s">
        <v>749</v>
      </c>
      <c r="KJ97" t="s">
        <v>749</v>
      </c>
      <c r="KK97" t="s">
        <v>749</v>
      </c>
      <c r="KL97" t="s">
        <v>749</v>
      </c>
      <c r="KM97" t="s">
        <v>749</v>
      </c>
      <c r="KN97" t="s">
        <v>749</v>
      </c>
      <c r="KO97" t="s">
        <v>749</v>
      </c>
      <c r="KP97" t="s">
        <v>749</v>
      </c>
      <c r="KQ97" t="s">
        <v>749</v>
      </c>
      <c r="KR97" t="s">
        <v>749</v>
      </c>
      <c r="KS97" t="s">
        <v>749</v>
      </c>
      <c r="KT97" t="s">
        <v>749</v>
      </c>
      <c r="KU97" t="s">
        <v>749</v>
      </c>
      <c r="KV97" t="s">
        <v>749</v>
      </c>
      <c r="KW97" t="s">
        <v>749</v>
      </c>
      <c r="KX97" t="s">
        <v>749</v>
      </c>
      <c r="KY97" t="s">
        <v>749</v>
      </c>
      <c r="KZ97" t="s">
        <v>749</v>
      </c>
      <c r="LA97" t="s">
        <v>749</v>
      </c>
      <c r="LB97" t="s">
        <v>749</v>
      </c>
      <c r="LC97" t="s">
        <v>749</v>
      </c>
      <c r="LD97" t="s">
        <v>749</v>
      </c>
      <c r="LE97" t="s">
        <v>749</v>
      </c>
      <c r="LF97" t="s">
        <v>749</v>
      </c>
      <c r="LG97" t="s">
        <v>749</v>
      </c>
      <c r="LH97" t="s">
        <v>749</v>
      </c>
      <c r="LI97" t="s">
        <v>749</v>
      </c>
      <c r="LJ97" t="s">
        <v>749</v>
      </c>
      <c r="LK97" t="s">
        <v>749</v>
      </c>
      <c r="LL97" t="s">
        <v>749</v>
      </c>
      <c r="LM97" t="s">
        <v>749</v>
      </c>
      <c r="LN97" t="s">
        <v>749</v>
      </c>
      <c r="LO97" t="s">
        <v>749</v>
      </c>
      <c r="LP97" t="s">
        <v>749</v>
      </c>
      <c r="LQ97" t="s">
        <v>749</v>
      </c>
      <c r="LR97" t="s">
        <v>749</v>
      </c>
      <c r="LS97" t="s">
        <v>749</v>
      </c>
      <c r="LT97" t="s">
        <v>749</v>
      </c>
      <c r="LU97" t="s">
        <v>749</v>
      </c>
      <c r="LV97" t="s">
        <v>749</v>
      </c>
      <c r="LW97" t="s">
        <v>749</v>
      </c>
      <c r="LX97" t="s">
        <v>749</v>
      </c>
      <c r="LY97" t="s">
        <v>749</v>
      </c>
      <c r="LZ97" t="s">
        <v>749</v>
      </c>
      <c r="MA97" t="s">
        <v>749</v>
      </c>
      <c r="MB97" t="s">
        <v>749</v>
      </c>
      <c r="MC97" t="s">
        <v>749</v>
      </c>
      <c r="MD97" t="s">
        <v>749</v>
      </c>
      <c r="ME97" t="s">
        <v>749</v>
      </c>
      <c r="MF97" t="s">
        <v>749</v>
      </c>
      <c r="MG97" t="s">
        <v>749</v>
      </c>
      <c r="MH97" t="s">
        <v>749</v>
      </c>
      <c r="MI97" t="s">
        <v>749</v>
      </c>
      <c r="MJ97" t="s">
        <v>749</v>
      </c>
      <c r="MK97" t="s">
        <v>749</v>
      </c>
      <c r="ML97" t="s">
        <v>749</v>
      </c>
      <c r="MM97" t="s">
        <v>749</v>
      </c>
      <c r="MN97" t="s">
        <v>749</v>
      </c>
      <c r="MO97" t="s">
        <v>749</v>
      </c>
      <c r="MP97" t="s">
        <v>749</v>
      </c>
      <c r="MQ97" t="s">
        <v>749</v>
      </c>
      <c r="MR97" t="s">
        <v>749</v>
      </c>
      <c r="MS97" t="s">
        <v>749</v>
      </c>
      <c r="MT97" t="s">
        <v>749</v>
      </c>
      <c r="MU97" t="s">
        <v>749</v>
      </c>
      <c r="MV97" t="s">
        <v>749</v>
      </c>
      <c r="MW97" t="s">
        <v>749</v>
      </c>
      <c r="MX97" t="s">
        <v>749</v>
      </c>
      <c r="MY97" t="s">
        <v>749</v>
      </c>
      <c r="MZ97" t="s">
        <v>749</v>
      </c>
      <c r="NA97" t="s">
        <v>749</v>
      </c>
      <c r="NB97" t="s">
        <v>749</v>
      </c>
      <c r="NC97" t="s">
        <v>749</v>
      </c>
      <c r="ND97" t="s">
        <v>749</v>
      </c>
      <c r="NE97" t="s">
        <v>749</v>
      </c>
      <c r="NF97" t="s">
        <v>749</v>
      </c>
      <c r="NG97" t="s">
        <v>749</v>
      </c>
      <c r="NH97" t="s">
        <v>749</v>
      </c>
      <c r="NI97" t="s">
        <v>749</v>
      </c>
      <c r="NJ97" t="s">
        <v>749</v>
      </c>
      <c r="NK97" t="s">
        <v>749</v>
      </c>
      <c r="NL97" t="s">
        <v>749</v>
      </c>
      <c r="NM97" t="s">
        <v>749</v>
      </c>
      <c r="NN97" t="s">
        <v>749</v>
      </c>
      <c r="NO97" t="s">
        <v>749</v>
      </c>
      <c r="NP97" t="s">
        <v>749</v>
      </c>
      <c r="NQ97" t="s">
        <v>749</v>
      </c>
      <c r="NR97" t="s">
        <v>749</v>
      </c>
      <c r="NS97" t="s">
        <v>749</v>
      </c>
      <c r="NT97" t="s">
        <v>749</v>
      </c>
      <c r="NU97" t="s">
        <v>749</v>
      </c>
      <c r="NV97" t="s">
        <v>749</v>
      </c>
      <c r="NW97" t="s">
        <v>749</v>
      </c>
      <c r="NX97" t="s">
        <v>749</v>
      </c>
      <c r="NY97" t="s">
        <v>749</v>
      </c>
      <c r="NZ97" t="s">
        <v>749</v>
      </c>
      <c r="OA97" t="s">
        <v>749</v>
      </c>
      <c r="OB97" t="s">
        <v>749</v>
      </c>
      <c r="OC97" t="s">
        <v>749</v>
      </c>
      <c r="OD97" t="s">
        <v>749</v>
      </c>
      <c r="OE97" t="s">
        <v>749</v>
      </c>
      <c r="OF97" t="s">
        <v>749</v>
      </c>
      <c r="OG97" t="s">
        <v>749</v>
      </c>
      <c r="OH97" t="s">
        <v>749</v>
      </c>
      <c r="OI97" t="s">
        <v>749</v>
      </c>
      <c r="OJ97" t="s">
        <v>749</v>
      </c>
      <c r="OK97" t="s">
        <v>749</v>
      </c>
      <c r="OL97" t="s">
        <v>749</v>
      </c>
      <c r="OM97" t="s">
        <v>749</v>
      </c>
      <c r="ON97" t="s">
        <v>749</v>
      </c>
      <c r="OO97" t="s">
        <v>749</v>
      </c>
      <c r="OP97" t="s">
        <v>749</v>
      </c>
      <c r="OQ97" t="s">
        <v>749</v>
      </c>
      <c r="OR97" t="s">
        <v>749</v>
      </c>
      <c r="OS97" t="s">
        <v>749</v>
      </c>
      <c r="OT97" t="s">
        <v>749</v>
      </c>
      <c r="OU97" t="s">
        <v>749</v>
      </c>
      <c r="OV97" t="s">
        <v>749</v>
      </c>
      <c r="OW97" t="s">
        <v>749</v>
      </c>
      <c r="OX97" t="s">
        <v>749</v>
      </c>
      <c r="OY97" t="s">
        <v>749</v>
      </c>
      <c r="OZ97" t="s">
        <v>749</v>
      </c>
      <c r="PA97" t="s">
        <v>749</v>
      </c>
      <c r="PB97" t="s">
        <v>749</v>
      </c>
      <c r="PC97" t="s">
        <v>749</v>
      </c>
      <c r="PD97" t="s">
        <v>749</v>
      </c>
      <c r="PE97" t="s">
        <v>749</v>
      </c>
      <c r="PF97" t="s">
        <v>749</v>
      </c>
      <c r="PG97" t="s">
        <v>749</v>
      </c>
      <c r="PH97" t="s">
        <v>749</v>
      </c>
      <c r="PI97" t="s">
        <v>749</v>
      </c>
      <c r="PJ97" t="s">
        <v>749</v>
      </c>
      <c r="PK97" t="s">
        <v>749</v>
      </c>
      <c r="PL97" t="s">
        <v>749</v>
      </c>
      <c r="PM97" t="s">
        <v>749</v>
      </c>
      <c r="PN97" t="s">
        <v>749</v>
      </c>
      <c r="PO97" t="s">
        <v>749</v>
      </c>
      <c r="PP97" t="s">
        <v>749</v>
      </c>
      <c r="PQ97" t="s">
        <v>749</v>
      </c>
      <c r="PR97" t="s">
        <v>749</v>
      </c>
      <c r="PS97" t="s">
        <v>749</v>
      </c>
      <c r="PT97" t="s">
        <v>749</v>
      </c>
      <c r="PU97" t="s">
        <v>749</v>
      </c>
      <c r="PV97" t="s">
        <v>749</v>
      </c>
      <c r="PW97" t="s">
        <v>749</v>
      </c>
      <c r="PX97" t="s">
        <v>749</v>
      </c>
      <c r="PY97" t="s">
        <v>749</v>
      </c>
      <c r="PZ97" t="s">
        <v>749</v>
      </c>
      <c r="QA97" t="s">
        <v>749</v>
      </c>
      <c r="QB97" t="s">
        <v>749</v>
      </c>
      <c r="QC97" t="s">
        <v>749</v>
      </c>
      <c r="QD97" t="s">
        <v>749</v>
      </c>
      <c r="QE97" t="s">
        <v>749</v>
      </c>
      <c r="QF97" t="s">
        <v>749</v>
      </c>
      <c r="QG97" t="s">
        <v>749</v>
      </c>
      <c r="QH97" t="s">
        <v>749</v>
      </c>
      <c r="QI97" t="s">
        <v>749</v>
      </c>
      <c r="QJ97" t="s">
        <v>749</v>
      </c>
      <c r="QK97" t="s">
        <v>749</v>
      </c>
      <c r="QL97" t="s">
        <v>749</v>
      </c>
      <c r="QM97" t="s">
        <v>749</v>
      </c>
      <c r="QN97" t="s">
        <v>749</v>
      </c>
      <c r="QO97" t="s">
        <v>749</v>
      </c>
      <c r="QP97" t="s">
        <v>749</v>
      </c>
      <c r="QQ97" t="s">
        <v>749</v>
      </c>
      <c r="QR97" t="s">
        <v>749</v>
      </c>
      <c r="QS97" t="s">
        <v>749</v>
      </c>
      <c r="QT97" t="s">
        <v>749</v>
      </c>
      <c r="QU97" t="s">
        <v>749</v>
      </c>
      <c r="QV97" t="s">
        <v>749</v>
      </c>
      <c r="QW97" t="s">
        <v>749</v>
      </c>
      <c r="QX97" t="s">
        <v>749</v>
      </c>
      <c r="QY97" t="s">
        <v>749</v>
      </c>
      <c r="QZ97" t="s">
        <v>749</v>
      </c>
      <c r="RA97" t="s">
        <v>749</v>
      </c>
      <c r="RB97" t="s">
        <v>749</v>
      </c>
      <c r="RC97" t="s">
        <v>749</v>
      </c>
      <c r="RD97" t="s">
        <v>749</v>
      </c>
      <c r="RE97" t="s">
        <v>749</v>
      </c>
      <c r="RF97" t="s">
        <v>749</v>
      </c>
      <c r="RG97" t="s">
        <v>749</v>
      </c>
      <c r="RH97" t="s">
        <v>749</v>
      </c>
      <c r="RI97" t="s">
        <v>749</v>
      </c>
      <c r="RJ97" t="s">
        <v>749</v>
      </c>
      <c r="RK97" t="s">
        <v>749</v>
      </c>
      <c r="RL97" t="s">
        <v>749</v>
      </c>
      <c r="RM97" t="s">
        <v>749</v>
      </c>
      <c r="RN97" t="s">
        <v>749</v>
      </c>
      <c r="RO97" t="s">
        <v>749</v>
      </c>
      <c r="RP97" t="s">
        <v>749</v>
      </c>
      <c r="RQ97" t="s">
        <v>749</v>
      </c>
      <c r="RR97" t="s">
        <v>749</v>
      </c>
      <c r="RS97" t="s">
        <v>749</v>
      </c>
      <c r="RT97" t="s">
        <v>749</v>
      </c>
      <c r="RU97" t="s">
        <v>749</v>
      </c>
      <c r="RV97" t="s">
        <v>749</v>
      </c>
      <c r="RW97" t="s">
        <v>749</v>
      </c>
      <c r="RX97" t="s">
        <v>749</v>
      </c>
      <c r="RY97" t="s">
        <v>749</v>
      </c>
      <c r="RZ97" t="s">
        <v>749</v>
      </c>
      <c r="SA97" t="s">
        <v>749</v>
      </c>
      <c r="SB97" t="s">
        <v>749</v>
      </c>
      <c r="SC97" t="s">
        <v>749</v>
      </c>
      <c r="SD97" t="s">
        <v>749</v>
      </c>
      <c r="SE97" t="s">
        <v>749</v>
      </c>
      <c r="SF97" t="s">
        <v>749</v>
      </c>
      <c r="SG97" t="s">
        <v>749</v>
      </c>
      <c r="SH97" t="s">
        <v>749</v>
      </c>
      <c r="SI97" t="s">
        <v>749</v>
      </c>
      <c r="SJ97" t="s">
        <v>749</v>
      </c>
      <c r="SK97" t="s">
        <v>749</v>
      </c>
      <c r="SL97" t="s">
        <v>749</v>
      </c>
      <c r="SM97" t="s">
        <v>749</v>
      </c>
      <c r="SN97" t="s">
        <v>749</v>
      </c>
      <c r="SO97" t="s">
        <v>749</v>
      </c>
      <c r="SP97" t="s">
        <v>749</v>
      </c>
      <c r="SQ97" t="s">
        <v>749</v>
      </c>
      <c r="SR97" t="s">
        <v>749</v>
      </c>
      <c r="SS97" t="s">
        <v>749</v>
      </c>
      <c r="ST97" t="s">
        <v>749</v>
      </c>
      <c r="SU97" t="s">
        <v>749</v>
      </c>
      <c r="SV97" t="s">
        <v>749</v>
      </c>
      <c r="SW97" t="s">
        <v>749</v>
      </c>
      <c r="SX97" t="s">
        <v>749</v>
      </c>
      <c r="SY97" t="s">
        <v>749</v>
      </c>
      <c r="SZ97" t="s">
        <v>749</v>
      </c>
      <c r="TA97" t="s">
        <v>749</v>
      </c>
      <c r="TB97" t="s">
        <v>749</v>
      </c>
      <c r="TC97" t="s">
        <v>749</v>
      </c>
      <c r="TD97" t="s">
        <v>749</v>
      </c>
      <c r="TE97" t="s">
        <v>749</v>
      </c>
      <c r="TF97" t="s">
        <v>749</v>
      </c>
      <c r="TG97" t="s">
        <v>749</v>
      </c>
      <c r="TH97" t="s">
        <v>749</v>
      </c>
      <c r="TI97" t="s">
        <v>749</v>
      </c>
      <c r="TJ97" t="s">
        <v>749</v>
      </c>
      <c r="TK97" t="s">
        <v>749</v>
      </c>
      <c r="TL97" t="s">
        <v>749</v>
      </c>
      <c r="TM97" t="s">
        <v>749</v>
      </c>
      <c r="TN97" t="s">
        <v>749</v>
      </c>
      <c r="TO97" t="s">
        <v>749</v>
      </c>
      <c r="TP97" t="s">
        <v>749</v>
      </c>
      <c r="TQ97" t="s">
        <v>749</v>
      </c>
      <c r="TR97" t="s">
        <v>749</v>
      </c>
      <c r="TS97" t="s">
        <v>749</v>
      </c>
      <c r="TT97" t="s">
        <v>749</v>
      </c>
      <c r="TU97" t="s">
        <v>749</v>
      </c>
      <c r="TV97" t="s">
        <v>749</v>
      </c>
      <c r="TW97" t="s">
        <v>749</v>
      </c>
      <c r="TX97" t="s">
        <v>749</v>
      </c>
      <c r="TY97" t="s">
        <v>749</v>
      </c>
      <c r="TZ97" t="s">
        <v>749</v>
      </c>
      <c r="UA97" t="s">
        <v>749</v>
      </c>
      <c r="UB97" t="s">
        <v>749</v>
      </c>
      <c r="UC97" t="s">
        <v>749</v>
      </c>
      <c r="UD97" t="s">
        <v>749</v>
      </c>
      <c r="UE97" t="s">
        <v>749</v>
      </c>
      <c r="UF97" t="s">
        <v>749</v>
      </c>
      <c r="UG97" t="s">
        <v>749</v>
      </c>
      <c r="UH97" t="s">
        <v>749</v>
      </c>
      <c r="UI97" t="s">
        <v>749</v>
      </c>
      <c r="UJ97" t="s">
        <v>749</v>
      </c>
      <c r="UK97" t="s">
        <v>749</v>
      </c>
      <c r="UL97" t="s">
        <v>749</v>
      </c>
      <c r="UM97" t="s">
        <v>749</v>
      </c>
      <c r="UN97" t="s">
        <v>749</v>
      </c>
      <c r="UO97" t="s">
        <v>749</v>
      </c>
      <c r="UP97" t="s">
        <v>749</v>
      </c>
      <c r="UQ97" t="s">
        <v>749</v>
      </c>
      <c r="UR97" t="s">
        <v>749</v>
      </c>
      <c r="US97" t="s">
        <v>749</v>
      </c>
      <c r="UT97" t="s">
        <v>749</v>
      </c>
      <c r="UU97" t="s">
        <v>749</v>
      </c>
      <c r="UV97" t="s">
        <v>749</v>
      </c>
      <c r="UW97" t="s">
        <v>749</v>
      </c>
      <c r="UX97" t="s">
        <v>749</v>
      </c>
      <c r="UY97" t="s">
        <v>749</v>
      </c>
      <c r="UZ97" t="s">
        <v>749</v>
      </c>
      <c r="VA97" t="s">
        <v>749</v>
      </c>
      <c r="VB97" t="s">
        <v>749</v>
      </c>
      <c r="VC97" t="s">
        <v>749</v>
      </c>
      <c r="VD97" t="s">
        <v>749</v>
      </c>
      <c r="VE97" t="s">
        <v>749</v>
      </c>
      <c r="VF97" t="s">
        <v>749</v>
      </c>
      <c r="VG97" t="s">
        <v>749</v>
      </c>
      <c r="VH97" t="s">
        <v>749</v>
      </c>
      <c r="VI97" t="s">
        <v>749</v>
      </c>
      <c r="VJ97" t="s">
        <v>749</v>
      </c>
      <c r="VK97" t="s">
        <v>749</v>
      </c>
      <c r="VL97" t="s">
        <v>749</v>
      </c>
      <c r="VM97" t="s">
        <v>749</v>
      </c>
      <c r="VN97" t="s">
        <v>749</v>
      </c>
      <c r="VO97" t="s">
        <v>749</v>
      </c>
      <c r="VP97" t="s">
        <v>749</v>
      </c>
      <c r="VQ97" t="s">
        <v>749</v>
      </c>
      <c r="VR97" t="s">
        <v>749</v>
      </c>
      <c r="VS97" t="s">
        <v>749</v>
      </c>
      <c r="VT97" t="s">
        <v>749</v>
      </c>
      <c r="VU97" t="s">
        <v>749</v>
      </c>
      <c r="VV97" t="s">
        <v>749</v>
      </c>
      <c r="VW97" t="s">
        <v>749</v>
      </c>
      <c r="VX97" t="s">
        <v>749</v>
      </c>
      <c r="VY97" t="s">
        <v>749</v>
      </c>
      <c r="VZ97" t="s">
        <v>749</v>
      </c>
      <c r="WA97" t="s">
        <v>749</v>
      </c>
      <c r="WB97" t="s">
        <v>749</v>
      </c>
      <c r="WC97" t="s">
        <v>749</v>
      </c>
      <c r="WD97" t="s">
        <v>749</v>
      </c>
      <c r="WE97" t="s">
        <v>749</v>
      </c>
      <c r="WF97" t="s">
        <v>749</v>
      </c>
      <c r="WG97" t="s">
        <v>749</v>
      </c>
      <c r="WH97" t="s">
        <v>749</v>
      </c>
      <c r="WI97" t="s">
        <v>749</v>
      </c>
      <c r="WJ97" t="s">
        <v>749</v>
      </c>
      <c r="WK97" t="s">
        <v>749</v>
      </c>
      <c r="WL97" t="s">
        <v>749</v>
      </c>
      <c r="WM97" t="s">
        <v>749</v>
      </c>
      <c r="WN97" t="s">
        <v>749</v>
      </c>
      <c r="WO97" t="s">
        <v>749</v>
      </c>
      <c r="WP97" t="s">
        <v>749</v>
      </c>
      <c r="WQ97" t="s">
        <v>749</v>
      </c>
      <c r="WR97" t="s">
        <v>749</v>
      </c>
      <c r="WS97" t="s">
        <v>749</v>
      </c>
      <c r="WT97" t="s">
        <v>749</v>
      </c>
      <c r="WU97" t="s">
        <v>749</v>
      </c>
      <c r="WV97" t="s">
        <v>749</v>
      </c>
      <c r="WW97" t="s">
        <v>749</v>
      </c>
      <c r="WX97" t="s">
        <v>749</v>
      </c>
      <c r="WY97" t="s">
        <v>749</v>
      </c>
      <c r="WZ97" t="s">
        <v>749</v>
      </c>
      <c r="XA97" t="s">
        <v>749</v>
      </c>
      <c r="XB97" t="s">
        <v>749</v>
      </c>
      <c r="XC97" t="s">
        <v>749</v>
      </c>
      <c r="XD97" t="s">
        <v>749</v>
      </c>
      <c r="XE97" t="s">
        <v>749</v>
      </c>
      <c r="XF97" t="s">
        <v>749</v>
      </c>
      <c r="XG97" t="s">
        <v>749</v>
      </c>
      <c r="XH97" t="s">
        <v>749</v>
      </c>
      <c r="XI97" t="s">
        <v>749</v>
      </c>
      <c r="XJ97" t="s">
        <v>749</v>
      </c>
      <c r="XK97" t="s">
        <v>749</v>
      </c>
      <c r="XL97" t="s">
        <v>749</v>
      </c>
      <c r="XM97" t="s">
        <v>749</v>
      </c>
      <c r="XN97" t="s">
        <v>749</v>
      </c>
      <c r="XO97" t="s">
        <v>749</v>
      </c>
      <c r="XP97" t="s">
        <v>749</v>
      </c>
      <c r="XQ97" t="s">
        <v>749</v>
      </c>
      <c r="XR97" t="s">
        <v>749</v>
      </c>
      <c r="XS97" t="s">
        <v>749</v>
      </c>
      <c r="XT97" t="s">
        <v>749</v>
      </c>
      <c r="XU97" t="s">
        <v>749</v>
      </c>
      <c r="XV97" t="s">
        <v>749</v>
      </c>
      <c r="XW97" t="s">
        <v>749</v>
      </c>
      <c r="XX97" t="s">
        <v>749</v>
      </c>
      <c r="XY97" t="s">
        <v>749</v>
      </c>
      <c r="XZ97" t="s">
        <v>749</v>
      </c>
      <c r="YA97" t="s">
        <v>749</v>
      </c>
      <c r="YB97" t="s">
        <v>749</v>
      </c>
      <c r="YC97" t="s">
        <v>749</v>
      </c>
      <c r="YD97" t="s">
        <v>749</v>
      </c>
      <c r="YE97" t="s">
        <v>749</v>
      </c>
      <c r="YF97" t="s">
        <v>749</v>
      </c>
      <c r="YG97" t="s">
        <v>749</v>
      </c>
      <c r="YH97" t="s">
        <v>749</v>
      </c>
      <c r="YI97" t="s">
        <v>749</v>
      </c>
      <c r="YJ97" t="s">
        <v>749</v>
      </c>
      <c r="YK97" t="s">
        <v>749</v>
      </c>
      <c r="YL97" t="s">
        <v>749</v>
      </c>
      <c r="YM97" t="s">
        <v>749</v>
      </c>
      <c r="YN97" t="s">
        <v>749</v>
      </c>
      <c r="YO97" t="s">
        <v>749</v>
      </c>
      <c r="YP97" t="s">
        <v>749</v>
      </c>
      <c r="YQ97" t="s">
        <v>749</v>
      </c>
      <c r="YR97" t="s">
        <v>749</v>
      </c>
      <c r="YS97" t="s">
        <v>749</v>
      </c>
      <c r="YT97" t="s">
        <v>749</v>
      </c>
      <c r="YU97" t="s">
        <v>749</v>
      </c>
      <c r="YV97" t="s">
        <v>749</v>
      </c>
      <c r="YW97" t="s">
        <v>749</v>
      </c>
      <c r="YX97" t="s">
        <v>749</v>
      </c>
      <c r="YY97" t="s">
        <v>749</v>
      </c>
      <c r="YZ97" t="s">
        <v>749</v>
      </c>
      <c r="ZA97" t="s">
        <v>749</v>
      </c>
      <c r="ZB97" t="s">
        <v>749</v>
      </c>
      <c r="ZC97" t="s">
        <v>749</v>
      </c>
      <c r="ZD97" t="s">
        <v>749</v>
      </c>
      <c r="ZE97" t="s">
        <v>749</v>
      </c>
      <c r="ZF97" t="s">
        <v>749</v>
      </c>
      <c r="ZG97" t="s">
        <v>749</v>
      </c>
      <c r="ZH97" t="s">
        <v>749</v>
      </c>
      <c r="ZI97" t="s">
        <v>749</v>
      </c>
      <c r="ZJ97" t="s">
        <v>749</v>
      </c>
      <c r="ZK97" t="s">
        <v>749</v>
      </c>
      <c r="ZL97" t="s">
        <v>749</v>
      </c>
      <c r="ZM97" t="s">
        <v>749</v>
      </c>
      <c r="ZN97" t="s">
        <v>749</v>
      </c>
      <c r="ZO97" t="s">
        <v>749</v>
      </c>
      <c r="ZP97" t="s">
        <v>749</v>
      </c>
      <c r="ZQ97" t="s">
        <v>749</v>
      </c>
      <c r="ZR97" t="s">
        <v>749</v>
      </c>
      <c r="ZS97" t="s">
        <v>749</v>
      </c>
      <c r="ZT97" t="s">
        <v>749</v>
      </c>
      <c r="ZU97" t="s">
        <v>749</v>
      </c>
      <c r="ZV97" t="s">
        <v>749</v>
      </c>
      <c r="ZW97" t="s">
        <v>749</v>
      </c>
      <c r="ZX97" t="s">
        <v>749</v>
      </c>
      <c r="ZY97" t="s">
        <v>749</v>
      </c>
      <c r="ZZ97" t="s">
        <v>749</v>
      </c>
      <c r="AAA97" t="s">
        <v>749</v>
      </c>
      <c r="AAB97" t="s">
        <v>749</v>
      </c>
      <c r="AAC97" t="s">
        <v>749</v>
      </c>
      <c r="AAD97" t="s">
        <v>749</v>
      </c>
      <c r="AAE97" t="s">
        <v>749</v>
      </c>
      <c r="AAF97" t="s">
        <v>749</v>
      </c>
      <c r="AAG97" t="s">
        <v>749</v>
      </c>
      <c r="AAH97" t="s">
        <v>749</v>
      </c>
      <c r="AAI97" t="s">
        <v>749</v>
      </c>
      <c r="AAJ97" t="s">
        <v>749</v>
      </c>
      <c r="AAK97" t="s">
        <v>749</v>
      </c>
      <c r="AAL97" t="s">
        <v>749</v>
      </c>
      <c r="AAM97" t="s">
        <v>749</v>
      </c>
      <c r="AAN97" t="s">
        <v>749</v>
      </c>
      <c r="AAO97" t="s">
        <v>749</v>
      </c>
      <c r="AAP97" t="s">
        <v>749</v>
      </c>
      <c r="AAQ97" t="s">
        <v>749</v>
      </c>
      <c r="AAR97" t="s">
        <v>749</v>
      </c>
      <c r="AAS97" t="s">
        <v>749</v>
      </c>
      <c r="AAT97" t="s">
        <v>749</v>
      </c>
      <c r="AAU97" t="s">
        <v>749</v>
      </c>
      <c r="AAV97" t="s">
        <v>749</v>
      </c>
      <c r="AAW97" t="s">
        <v>749</v>
      </c>
      <c r="AAX97" t="s">
        <v>749</v>
      </c>
      <c r="AAY97" t="s">
        <v>749</v>
      </c>
      <c r="AAZ97" t="s">
        <v>749</v>
      </c>
      <c r="ABA97" t="s">
        <v>749</v>
      </c>
      <c r="ABB97" t="s">
        <v>749</v>
      </c>
      <c r="ABC97" t="s">
        <v>749</v>
      </c>
      <c r="ABD97" t="s">
        <v>749</v>
      </c>
      <c r="ABE97" t="s">
        <v>749</v>
      </c>
      <c r="ABF97" t="s">
        <v>749</v>
      </c>
      <c r="ABG97" t="s">
        <v>749</v>
      </c>
      <c r="ABH97" t="s">
        <v>749</v>
      </c>
      <c r="ABI97" t="s">
        <v>749</v>
      </c>
      <c r="ABJ97" t="s">
        <v>749</v>
      </c>
      <c r="ABK97" t="s">
        <v>749</v>
      </c>
      <c r="ABL97" t="s">
        <v>749</v>
      </c>
    </row>
    <row r="98" spans="1:740">
      <c r="A98" t="s">
        <v>996</v>
      </c>
      <c r="B98" t="s">
        <v>997</v>
      </c>
      <c r="C98" t="s">
        <v>742</v>
      </c>
      <c r="D98" t="s">
        <v>966</v>
      </c>
      <c r="E98" t="s">
        <v>744</v>
      </c>
      <c r="F98" s="1">
        <v>16</v>
      </c>
      <c r="G98" t="s">
        <v>967</v>
      </c>
      <c r="H98" t="s">
        <v>796</v>
      </c>
      <c r="I98" t="s">
        <v>747</v>
      </c>
      <c r="J98" s="1">
        <v>0</v>
      </c>
      <c r="K98" t="s">
        <v>966</v>
      </c>
      <c r="L98" t="s">
        <v>748</v>
      </c>
      <c r="M98" s="1">
        <v>0</v>
      </c>
      <c r="N98" t="s">
        <v>749</v>
      </c>
      <c r="O98" t="s">
        <v>750</v>
      </c>
      <c r="P98" t="s">
        <v>751</v>
      </c>
      <c r="Q98" t="s">
        <v>752</v>
      </c>
      <c r="R98" t="s">
        <v>753</v>
      </c>
      <c r="S98" t="s">
        <v>749</v>
      </c>
      <c r="T98" t="s">
        <v>749</v>
      </c>
      <c r="U98" t="s">
        <v>749</v>
      </c>
      <c r="V98" t="s">
        <v>749</v>
      </c>
      <c r="W98" t="s">
        <v>749</v>
      </c>
      <c r="X98" t="s">
        <v>749</v>
      </c>
      <c r="Y98" t="s">
        <v>749</v>
      </c>
      <c r="Z98" t="s">
        <v>749</v>
      </c>
      <c r="AA98" t="s">
        <v>749</v>
      </c>
      <c r="AB98" t="s">
        <v>749</v>
      </c>
      <c r="AC98" t="s">
        <v>749</v>
      </c>
      <c r="AD98" t="s">
        <v>749</v>
      </c>
      <c r="AE98" t="s">
        <v>749</v>
      </c>
      <c r="AF98" t="s">
        <v>749</v>
      </c>
      <c r="AG98" t="s">
        <v>749</v>
      </c>
      <c r="AH98" t="s">
        <v>749</v>
      </c>
      <c r="AI98" t="s">
        <v>749</v>
      </c>
      <c r="AJ98" t="s">
        <v>749</v>
      </c>
      <c r="AK98" t="s">
        <v>749</v>
      </c>
      <c r="AL98" t="s">
        <v>749</v>
      </c>
      <c r="AM98" t="s">
        <v>749</v>
      </c>
      <c r="AN98" t="s">
        <v>749</v>
      </c>
      <c r="AO98" t="s">
        <v>749</v>
      </c>
      <c r="AP98" t="s">
        <v>749</v>
      </c>
      <c r="AQ98" t="s">
        <v>749</v>
      </c>
      <c r="AR98" t="s">
        <v>749</v>
      </c>
      <c r="AS98" t="s">
        <v>749</v>
      </c>
      <c r="AT98" t="s">
        <v>749</v>
      </c>
      <c r="AU98" t="s">
        <v>749</v>
      </c>
      <c r="AV98" t="s">
        <v>749</v>
      </c>
      <c r="AW98" t="s">
        <v>749</v>
      </c>
      <c r="AX98" t="s">
        <v>749</v>
      </c>
      <c r="AY98" t="s">
        <v>749</v>
      </c>
      <c r="AZ98" t="s">
        <v>749</v>
      </c>
      <c r="BA98" t="s">
        <v>749</v>
      </c>
      <c r="BB98" t="s">
        <v>749</v>
      </c>
      <c r="BC98" t="s">
        <v>749</v>
      </c>
      <c r="BD98" t="s">
        <v>749</v>
      </c>
      <c r="BE98" t="s">
        <v>749</v>
      </c>
      <c r="BF98" t="s">
        <v>749</v>
      </c>
      <c r="BG98" t="s">
        <v>749</v>
      </c>
      <c r="BH98" t="s">
        <v>749</v>
      </c>
      <c r="BI98" t="s">
        <v>749</v>
      </c>
      <c r="BJ98" t="s">
        <v>749</v>
      </c>
      <c r="BK98" t="s">
        <v>749</v>
      </c>
      <c r="BL98" t="s">
        <v>749</v>
      </c>
      <c r="BM98" t="s">
        <v>749</v>
      </c>
      <c r="BN98" t="s">
        <v>749</v>
      </c>
      <c r="BO98" t="s">
        <v>749</v>
      </c>
      <c r="BP98" t="s">
        <v>749</v>
      </c>
      <c r="BQ98" t="s">
        <v>749</v>
      </c>
      <c r="BR98" t="s">
        <v>749</v>
      </c>
      <c r="BS98" t="s">
        <v>749</v>
      </c>
      <c r="BT98" t="s">
        <v>749</v>
      </c>
      <c r="BU98" t="s">
        <v>749</v>
      </c>
      <c r="BV98" t="s">
        <v>749</v>
      </c>
      <c r="BW98" t="s">
        <v>749</v>
      </c>
      <c r="BX98" t="s">
        <v>749</v>
      </c>
      <c r="BY98" t="s">
        <v>749</v>
      </c>
      <c r="BZ98" t="s">
        <v>749</v>
      </c>
      <c r="CA98" t="s">
        <v>749</v>
      </c>
      <c r="CB98" t="s">
        <v>749</v>
      </c>
      <c r="CC98" t="s">
        <v>749</v>
      </c>
      <c r="CD98" t="s">
        <v>749</v>
      </c>
      <c r="CE98" t="s">
        <v>749</v>
      </c>
      <c r="CF98" t="s">
        <v>749</v>
      </c>
      <c r="CG98" t="s">
        <v>749</v>
      </c>
      <c r="CH98" t="s">
        <v>749</v>
      </c>
      <c r="CI98" t="s">
        <v>749</v>
      </c>
      <c r="CJ98" t="s">
        <v>749</v>
      </c>
      <c r="CK98" t="s">
        <v>749</v>
      </c>
      <c r="CL98" t="s">
        <v>749</v>
      </c>
      <c r="CM98" t="s">
        <v>749</v>
      </c>
      <c r="CN98" t="s">
        <v>749</v>
      </c>
      <c r="CO98" t="s">
        <v>749</v>
      </c>
      <c r="CP98" t="s">
        <v>749</v>
      </c>
      <c r="CQ98" t="s">
        <v>749</v>
      </c>
      <c r="CR98" t="s">
        <v>749</v>
      </c>
      <c r="CS98" t="s">
        <v>749</v>
      </c>
      <c r="CT98" t="s">
        <v>749</v>
      </c>
      <c r="CU98" t="s">
        <v>749</v>
      </c>
      <c r="CV98" t="s">
        <v>749</v>
      </c>
      <c r="CW98" t="s">
        <v>749</v>
      </c>
      <c r="CX98" t="s">
        <v>749</v>
      </c>
      <c r="CY98" t="s">
        <v>749</v>
      </c>
      <c r="CZ98" t="s">
        <v>749</v>
      </c>
      <c r="DA98" t="s">
        <v>749</v>
      </c>
      <c r="DB98" t="s">
        <v>749</v>
      </c>
      <c r="DC98" t="s">
        <v>749</v>
      </c>
      <c r="DD98" t="s">
        <v>749</v>
      </c>
      <c r="DE98" t="s">
        <v>749</v>
      </c>
      <c r="DF98" t="s">
        <v>749</v>
      </c>
      <c r="DG98" t="s">
        <v>749</v>
      </c>
      <c r="DH98" t="s">
        <v>749</v>
      </c>
      <c r="DI98" t="s">
        <v>749</v>
      </c>
      <c r="DJ98" t="s">
        <v>749</v>
      </c>
      <c r="DK98" t="s">
        <v>749</v>
      </c>
      <c r="DL98" t="s">
        <v>749</v>
      </c>
      <c r="DM98" t="s">
        <v>749</v>
      </c>
      <c r="DN98" t="s">
        <v>749</v>
      </c>
      <c r="DO98" t="s">
        <v>749</v>
      </c>
      <c r="DP98" t="s">
        <v>749</v>
      </c>
      <c r="DQ98" t="s">
        <v>749</v>
      </c>
      <c r="DR98" t="s">
        <v>749</v>
      </c>
      <c r="DS98" t="s">
        <v>749</v>
      </c>
      <c r="DT98" t="s">
        <v>749</v>
      </c>
      <c r="DU98" t="s">
        <v>749</v>
      </c>
      <c r="DV98" t="s">
        <v>749</v>
      </c>
      <c r="DW98" t="s">
        <v>749</v>
      </c>
      <c r="DX98" t="s">
        <v>749</v>
      </c>
      <c r="DY98" t="s">
        <v>749</v>
      </c>
      <c r="DZ98" t="s">
        <v>749</v>
      </c>
      <c r="EA98" t="s">
        <v>749</v>
      </c>
      <c r="EB98" t="s">
        <v>749</v>
      </c>
      <c r="EC98" t="s">
        <v>749</v>
      </c>
      <c r="ED98" t="s">
        <v>749</v>
      </c>
      <c r="EE98" t="s">
        <v>749</v>
      </c>
      <c r="EF98" t="s">
        <v>749</v>
      </c>
      <c r="EG98" t="s">
        <v>749</v>
      </c>
      <c r="EH98" t="s">
        <v>749</v>
      </c>
      <c r="EI98" t="s">
        <v>749</v>
      </c>
      <c r="EJ98" t="s">
        <v>749</v>
      </c>
      <c r="EK98" t="s">
        <v>749</v>
      </c>
      <c r="EL98" t="s">
        <v>749</v>
      </c>
      <c r="EM98" t="s">
        <v>749</v>
      </c>
      <c r="EN98" t="s">
        <v>749</v>
      </c>
      <c r="EO98" t="s">
        <v>749</v>
      </c>
      <c r="EP98" t="s">
        <v>749</v>
      </c>
      <c r="EQ98" t="s">
        <v>749</v>
      </c>
      <c r="ER98" t="s">
        <v>749</v>
      </c>
      <c r="ES98" t="s">
        <v>749</v>
      </c>
      <c r="ET98" t="s">
        <v>749</v>
      </c>
      <c r="EU98" t="s">
        <v>749</v>
      </c>
      <c r="EV98" t="s">
        <v>749</v>
      </c>
      <c r="EW98" t="s">
        <v>749</v>
      </c>
      <c r="EX98" t="s">
        <v>749</v>
      </c>
      <c r="EY98" t="s">
        <v>749</v>
      </c>
      <c r="EZ98" t="s">
        <v>749</v>
      </c>
      <c r="FA98" t="s">
        <v>749</v>
      </c>
      <c r="FB98" t="s">
        <v>749</v>
      </c>
      <c r="FC98" t="s">
        <v>749</v>
      </c>
      <c r="FD98" t="s">
        <v>749</v>
      </c>
      <c r="FE98" t="s">
        <v>749</v>
      </c>
      <c r="FF98" t="s">
        <v>749</v>
      </c>
      <c r="FG98" t="s">
        <v>749</v>
      </c>
      <c r="FH98" t="s">
        <v>749</v>
      </c>
      <c r="FI98" t="s">
        <v>749</v>
      </c>
      <c r="FJ98" t="s">
        <v>749</v>
      </c>
      <c r="FK98" t="s">
        <v>749</v>
      </c>
      <c r="FL98" t="s">
        <v>749</v>
      </c>
      <c r="FM98" t="s">
        <v>749</v>
      </c>
      <c r="FN98" t="s">
        <v>749</v>
      </c>
      <c r="FO98" t="s">
        <v>749</v>
      </c>
      <c r="FP98" t="s">
        <v>749</v>
      </c>
      <c r="FQ98" t="s">
        <v>749</v>
      </c>
      <c r="FR98" t="s">
        <v>749</v>
      </c>
      <c r="FS98" t="s">
        <v>749</v>
      </c>
      <c r="FT98" t="s">
        <v>749</v>
      </c>
      <c r="FU98" t="s">
        <v>749</v>
      </c>
      <c r="FV98" t="s">
        <v>749</v>
      </c>
      <c r="FW98" t="s">
        <v>749</v>
      </c>
      <c r="FX98" t="s">
        <v>749</v>
      </c>
      <c r="FY98" t="s">
        <v>749</v>
      </c>
      <c r="FZ98" t="s">
        <v>749</v>
      </c>
      <c r="GA98" t="s">
        <v>749</v>
      </c>
      <c r="GB98" t="s">
        <v>749</v>
      </c>
      <c r="GC98" t="s">
        <v>749</v>
      </c>
      <c r="GD98" t="s">
        <v>749</v>
      </c>
      <c r="GE98" t="s">
        <v>749</v>
      </c>
      <c r="GF98" t="s">
        <v>749</v>
      </c>
      <c r="GG98" t="s">
        <v>749</v>
      </c>
      <c r="GH98" t="s">
        <v>749</v>
      </c>
      <c r="GI98" t="s">
        <v>749</v>
      </c>
      <c r="GJ98" t="s">
        <v>749</v>
      </c>
      <c r="GK98" t="s">
        <v>749</v>
      </c>
      <c r="GL98" t="s">
        <v>749</v>
      </c>
      <c r="GM98" t="s">
        <v>749</v>
      </c>
      <c r="GN98" t="s">
        <v>749</v>
      </c>
      <c r="GO98" t="s">
        <v>749</v>
      </c>
      <c r="GP98" t="s">
        <v>749</v>
      </c>
      <c r="GQ98" t="s">
        <v>749</v>
      </c>
      <c r="GR98" t="s">
        <v>749</v>
      </c>
      <c r="GS98" t="s">
        <v>749</v>
      </c>
      <c r="GT98" t="s">
        <v>749</v>
      </c>
      <c r="GU98" t="s">
        <v>749</v>
      </c>
      <c r="GV98" t="s">
        <v>749</v>
      </c>
      <c r="GW98" t="s">
        <v>749</v>
      </c>
      <c r="GX98" t="s">
        <v>749</v>
      </c>
      <c r="GY98" t="s">
        <v>749</v>
      </c>
      <c r="GZ98" t="s">
        <v>749</v>
      </c>
      <c r="HA98" t="s">
        <v>749</v>
      </c>
      <c r="HB98" t="s">
        <v>749</v>
      </c>
      <c r="HC98" t="s">
        <v>749</v>
      </c>
      <c r="HD98" t="s">
        <v>749</v>
      </c>
      <c r="HE98" t="s">
        <v>749</v>
      </c>
      <c r="HF98" t="s">
        <v>749</v>
      </c>
      <c r="HG98" t="s">
        <v>749</v>
      </c>
      <c r="HH98" t="s">
        <v>749</v>
      </c>
      <c r="HI98" t="s">
        <v>749</v>
      </c>
      <c r="HJ98" t="s">
        <v>749</v>
      </c>
      <c r="HK98" t="s">
        <v>749</v>
      </c>
      <c r="HL98" t="s">
        <v>749</v>
      </c>
      <c r="HM98" t="s">
        <v>749</v>
      </c>
      <c r="HN98" t="s">
        <v>749</v>
      </c>
      <c r="HO98" t="s">
        <v>749</v>
      </c>
      <c r="HP98" t="s">
        <v>749</v>
      </c>
      <c r="HQ98" t="s">
        <v>749</v>
      </c>
      <c r="HR98" t="s">
        <v>749</v>
      </c>
      <c r="HS98" t="s">
        <v>749</v>
      </c>
      <c r="HT98" t="s">
        <v>749</v>
      </c>
      <c r="HU98" t="s">
        <v>749</v>
      </c>
      <c r="HV98" t="s">
        <v>749</v>
      </c>
      <c r="HW98" t="s">
        <v>749</v>
      </c>
      <c r="HX98" t="s">
        <v>749</v>
      </c>
      <c r="HY98" t="s">
        <v>749</v>
      </c>
      <c r="HZ98" t="s">
        <v>749</v>
      </c>
      <c r="IA98" t="s">
        <v>749</v>
      </c>
      <c r="IB98" t="s">
        <v>749</v>
      </c>
      <c r="IC98" t="s">
        <v>749</v>
      </c>
      <c r="ID98" t="s">
        <v>749</v>
      </c>
      <c r="IE98" t="s">
        <v>749</v>
      </c>
      <c r="IF98" t="s">
        <v>749</v>
      </c>
      <c r="IG98" t="s">
        <v>749</v>
      </c>
      <c r="IH98" t="s">
        <v>749</v>
      </c>
      <c r="II98" t="s">
        <v>749</v>
      </c>
      <c r="IJ98" t="s">
        <v>749</v>
      </c>
      <c r="IK98" t="s">
        <v>749</v>
      </c>
      <c r="IL98" t="s">
        <v>749</v>
      </c>
      <c r="IM98" t="s">
        <v>749</v>
      </c>
      <c r="IN98" t="s">
        <v>749</v>
      </c>
      <c r="IO98" t="s">
        <v>749</v>
      </c>
      <c r="IP98" t="s">
        <v>749</v>
      </c>
      <c r="IQ98" t="s">
        <v>749</v>
      </c>
      <c r="IR98" t="s">
        <v>749</v>
      </c>
      <c r="IS98" t="s">
        <v>749</v>
      </c>
      <c r="IT98" t="s">
        <v>749</v>
      </c>
      <c r="IU98" t="s">
        <v>749</v>
      </c>
      <c r="IV98" t="s">
        <v>749</v>
      </c>
      <c r="IW98" t="s">
        <v>749</v>
      </c>
      <c r="IX98" t="s">
        <v>749</v>
      </c>
      <c r="IY98" t="s">
        <v>749</v>
      </c>
      <c r="IZ98" t="s">
        <v>749</v>
      </c>
      <c r="JA98" t="s">
        <v>749</v>
      </c>
      <c r="JB98" t="s">
        <v>749</v>
      </c>
      <c r="JC98" t="s">
        <v>749</v>
      </c>
      <c r="JD98" t="s">
        <v>749</v>
      </c>
      <c r="JE98" t="s">
        <v>749</v>
      </c>
      <c r="JF98" t="s">
        <v>749</v>
      </c>
      <c r="JG98" t="s">
        <v>749</v>
      </c>
      <c r="JH98" t="s">
        <v>749</v>
      </c>
      <c r="JI98" t="s">
        <v>749</v>
      </c>
      <c r="JJ98" t="s">
        <v>749</v>
      </c>
      <c r="JK98" t="s">
        <v>749</v>
      </c>
      <c r="JL98" t="s">
        <v>749</v>
      </c>
      <c r="JM98" t="s">
        <v>749</v>
      </c>
      <c r="JN98" t="s">
        <v>749</v>
      </c>
      <c r="JO98" t="s">
        <v>749</v>
      </c>
      <c r="JP98" t="s">
        <v>749</v>
      </c>
      <c r="JQ98" t="s">
        <v>749</v>
      </c>
      <c r="JR98" t="s">
        <v>749</v>
      </c>
      <c r="JS98" t="s">
        <v>749</v>
      </c>
      <c r="JT98" t="s">
        <v>749</v>
      </c>
      <c r="JU98" t="s">
        <v>749</v>
      </c>
      <c r="JV98" t="s">
        <v>749</v>
      </c>
      <c r="JW98" t="s">
        <v>749</v>
      </c>
      <c r="JX98" t="s">
        <v>749</v>
      </c>
      <c r="JY98" t="s">
        <v>749</v>
      </c>
      <c r="JZ98" t="s">
        <v>749</v>
      </c>
      <c r="KA98" t="s">
        <v>749</v>
      </c>
      <c r="KB98" t="s">
        <v>749</v>
      </c>
      <c r="KC98" t="s">
        <v>749</v>
      </c>
      <c r="KD98" t="s">
        <v>749</v>
      </c>
      <c r="KE98" t="s">
        <v>749</v>
      </c>
      <c r="KF98" t="s">
        <v>749</v>
      </c>
      <c r="KG98" t="s">
        <v>749</v>
      </c>
      <c r="KH98" t="s">
        <v>749</v>
      </c>
      <c r="KI98" t="s">
        <v>749</v>
      </c>
      <c r="KJ98" t="s">
        <v>749</v>
      </c>
      <c r="KK98" t="s">
        <v>749</v>
      </c>
      <c r="KL98" t="s">
        <v>749</v>
      </c>
      <c r="KM98" t="s">
        <v>749</v>
      </c>
      <c r="KN98" t="s">
        <v>749</v>
      </c>
      <c r="KO98" t="s">
        <v>749</v>
      </c>
      <c r="KP98" t="s">
        <v>749</v>
      </c>
      <c r="KQ98" t="s">
        <v>749</v>
      </c>
      <c r="KR98" t="s">
        <v>749</v>
      </c>
      <c r="KS98" t="s">
        <v>749</v>
      </c>
      <c r="KT98" t="s">
        <v>749</v>
      </c>
      <c r="KU98" t="s">
        <v>749</v>
      </c>
      <c r="KV98" t="s">
        <v>749</v>
      </c>
      <c r="KW98" t="s">
        <v>749</v>
      </c>
      <c r="KX98" t="s">
        <v>749</v>
      </c>
      <c r="KY98" t="s">
        <v>749</v>
      </c>
      <c r="KZ98" t="s">
        <v>749</v>
      </c>
      <c r="LA98" t="s">
        <v>749</v>
      </c>
      <c r="LB98" t="s">
        <v>749</v>
      </c>
      <c r="LC98" t="s">
        <v>749</v>
      </c>
      <c r="LD98" t="s">
        <v>749</v>
      </c>
      <c r="LE98" t="s">
        <v>749</v>
      </c>
      <c r="LF98" t="s">
        <v>749</v>
      </c>
      <c r="LG98" t="s">
        <v>749</v>
      </c>
      <c r="LH98" t="s">
        <v>749</v>
      </c>
      <c r="LI98" t="s">
        <v>749</v>
      </c>
      <c r="LJ98" t="s">
        <v>749</v>
      </c>
      <c r="LK98" t="s">
        <v>749</v>
      </c>
      <c r="LL98" t="s">
        <v>749</v>
      </c>
      <c r="LM98" t="s">
        <v>749</v>
      </c>
      <c r="LN98" t="s">
        <v>749</v>
      </c>
      <c r="LO98" t="s">
        <v>749</v>
      </c>
      <c r="LP98" t="s">
        <v>749</v>
      </c>
      <c r="LQ98" t="s">
        <v>749</v>
      </c>
      <c r="LR98" t="s">
        <v>749</v>
      </c>
      <c r="LS98" t="s">
        <v>749</v>
      </c>
      <c r="LT98" t="s">
        <v>749</v>
      </c>
      <c r="LU98" t="s">
        <v>749</v>
      </c>
      <c r="LV98" t="s">
        <v>749</v>
      </c>
      <c r="LW98" t="s">
        <v>749</v>
      </c>
      <c r="LX98" t="s">
        <v>749</v>
      </c>
      <c r="LY98" t="s">
        <v>749</v>
      </c>
      <c r="LZ98" t="s">
        <v>749</v>
      </c>
      <c r="MA98" t="s">
        <v>749</v>
      </c>
      <c r="MB98" t="s">
        <v>749</v>
      </c>
      <c r="MC98" t="s">
        <v>749</v>
      </c>
      <c r="MD98" t="s">
        <v>749</v>
      </c>
      <c r="ME98" t="s">
        <v>749</v>
      </c>
      <c r="MF98" t="s">
        <v>749</v>
      </c>
      <c r="MG98" t="s">
        <v>749</v>
      </c>
      <c r="MH98" t="s">
        <v>749</v>
      </c>
      <c r="MI98" t="s">
        <v>749</v>
      </c>
      <c r="MJ98" t="s">
        <v>749</v>
      </c>
      <c r="MK98" t="s">
        <v>749</v>
      </c>
      <c r="ML98" t="s">
        <v>749</v>
      </c>
      <c r="MM98" t="s">
        <v>749</v>
      </c>
      <c r="MN98" t="s">
        <v>749</v>
      </c>
      <c r="MO98" t="s">
        <v>749</v>
      </c>
      <c r="MP98" t="s">
        <v>749</v>
      </c>
      <c r="MQ98" t="s">
        <v>749</v>
      </c>
      <c r="MR98" t="s">
        <v>749</v>
      </c>
      <c r="MS98" t="s">
        <v>749</v>
      </c>
      <c r="MT98" t="s">
        <v>749</v>
      </c>
      <c r="MU98" t="s">
        <v>749</v>
      </c>
      <c r="MV98" t="s">
        <v>749</v>
      </c>
      <c r="MW98" t="s">
        <v>749</v>
      </c>
      <c r="MX98" t="s">
        <v>749</v>
      </c>
      <c r="MY98" t="s">
        <v>749</v>
      </c>
      <c r="MZ98" t="s">
        <v>749</v>
      </c>
      <c r="NA98" t="s">
        <v>749</v>
      </c>
      <c r="NB98" t="s">
        <v>749</v>
      </c>
      <c r="NC98" t="s">
        <v>749</v>
      </c>
      <c r="ND98" t="s">
        <v>749</v>
      </c>
      <c r="NE98" t="s">
        <v>749</v>
      </c>
      <c r="NF98" t="s">
        <v>749</v>
      </c>
      <c r="NG98" t="s">
        <v>749</v>
      </c>
      <c r="NH98" t="s">
        <v>749</v>
      </c>
      <c r="NI98" t="s">
        <v>749</v>
      </c>
      <c r="NJ98" t="s">
        <v>749</v>
      </c>
      <c r="NK98" t="s">
        <v>749</v>
      </c>
      <c r="NL98" t="s">
        <v>749</v>
      </c>
      <c r="NM98" t="s">
        <v>749</v>
      </c>
      <c r="NN98" t="s">
        <v>749</v>
      </c>
      <c r="NO98" t="s">
        <v>749</v>
      </c>
      <c r="NP98" t="s">
        <v>749</v>
      </c>
      <c r="NQ98" t="s">
        <v>749</v>
      </c>
      <c r="NR98" t="s">
        <v>749</v>
      </c>
      <c r="NS98" t="s">
        <v>749</v>
      </c>
      <c r="NT98" t="s">
        <v>749</v>
      </c>
      <c r="NU98" t="s">
        <v>749</v>
      </c>
      <c r="NV98" t="s">
        <v>749</v>
      </c>
      <c r="NW98" t="s">
        <v>749</v>
      </c>
      <c r="NX98" t="s">
        <v>749</v>
      </c>
      <c r="NY98" t="s">
        <v>749</v>
      </c>
      <c r="NZ98" t="s">
        <v>749</v>
      </c>
      <c r="OA98" t="s">
        <v>749</v>
      </c>
      <c r="OB98" t="s">
        <v>749</v>
      </c>
      <c r="OC98" t="s">
        <v>749</v>
      </c>
      <c r="OD98" t="s">
        <v>749</v>
      </c>
      <c r="OE98" t="s">
        <v>749</v>
      </c>
      <c r="OF98" t="s">
        <v>749</v>
      </c>
      <c r="OG98" t="s">
        <v>749</v>
      </c>
      <c r="OH98" t="s">
        <v>749</v>
      </c>
      <c r="OI98" t="s">
        <v>749</v>
      </c>
      <c r="OJ98" t="s">
        <v>749</v>
      </c>
      <c r="OK98" t="s">
        <v>749</v>
      </c>
      <c r="OL98" t="s">
        <v>749</v>
      </c>
      <c r="OM98" t="s">
        <v>749</v>
      </c>
      <c r="ON98" t="s">
        <v>749</v>
      </c>
      <c r="OO98" t="s">
        <v>749</v>
      </c>
      <c r="OP98" t="s">
        <v>749</v>
      </c>
      <c r="OQ98" t="s">
        <v>749</v>
      </c>
      <c r="OR98" t="s">
        <v>749</v>
      </c>
      <c r="OS98" t="s">
        <v>749</v>
      </c>
      <c r="OT98" t="s">
        <v>749</v>
      </c>
      <c r="OU98" t="s">
        <v>749</v>
      </c>
      <c r="OV98" t="s">
        <v>749</v>
      </c>
      <c r="OW98" t="s">
        <v>749</v>
      </c>
      <c r="OX98" t="s">
        <v>749</v>
      </c>
      <c r="OY98" t="s">
        <v>749</v>
      </c>
      <c r="OZ98" t="s">
        <v>749</v>
      </c>
      <c r="PA98" t="s">
        <v>749</v>
      </c>
      <c r="PB98" t="s">
        <v>749</v>
      </c>
      <c r="PC98" t="s">
        <v>749</v>
      </c>
      <c r="PD98" t="s">
        <v>749</v>
      </c>
      <c r="PE98" t="s">
        <v>749</v>
      </c>
      <c r="PF98" t="s">
        <v>749</v>
      </c>
      <c r="PG98" t="s">
        <v>749</v>
      </c>
      <c r="PH98" t="s">
        <v>749</v>
      </c>
      <c r="PI98" t="s">
        <v>749</v>
      </c>
      <c r="PJ98" t="s">
        <v>749</v>
      </c>
      <c r="PK98" t="s">
        <v>749</v>
      </c>
      <c r="PL98" t="s">
        <v>749</v>
      </c>
      <c r="PM98" t="s">
        <v>749</v>
      </c>
      <c r="PN98" t="s">
        <v>749</v>
      </c>
      <c r="PO98" t="s">
        <v>749</v>
      </c>
      <c r="PP98" t="s">
        <v>749</v>
      </c>
      <c r="PQ98" t="s">
        <v>749</v>
      </c>
      <c r="PR98" t="s">
        <v>749</v>
      </c>
      <c r="PS98" t="s">
        <v>749</v>
      </c>
      <c r="PT98" t="s">
        <v>749</v>
      </c>
      <c r="PU98" t="s">
        <v>749</v>
      </c>
      <c r="PV98" t="s">
        <v>749</v>
      </c>
      <c r="PW98" t="s">
        <v>749</v>
      </c>
      <c r="PX98" t="s">
        <v>749</v>
      </c>
      <c r="PY98" t="s">
        <v>749</v>
      </c>
      <c r="PZ98" t="s">
        <v>749</v>
      </c>
      <c r="QA98" t="s">
        <v>749</v>
      </c>
      <c r="QB98" t="s">
        <v>749</v>
      </c>
      <c r="QC98" t="s">
        <v>749</v>
      </c>
      <c r="QD98" t="s">
        <v>749</v>
      </c>
      <c r="QE98" t="s">
        <v>749</v>
      </c>
      <c r="QF98" t="s">
        <v>749</v>
      </c>
      <c r="QG98" t="s">
        <v>749</v>
      </c>
      <c r="QH98" t="s">
        <v>749</v>
      </c>
      <c r="QI98" t="s">
        <v>749</v>
      </c>
      <c r="QJ98" t="s">
        <v>749</v>
      </c>
      <c r="QK98" t="s">
        <v>749</v>
      </c>
      <c r="QL98" t="s">
        <v>749</v>
      </c>
      <c r="QM98" t="s">
        <v>749</v>
      </c>
      <c r="QN98" t="s">
        <v>749</v>
      </c>
      <c r="QO98" t="s">
        <v>749</v>
      </c>
      <c r="QP98" t="s">
        <v>749</v>
      </c>
      <c r="QQ98" t="s">
        <v>749</v>
      </c>
      <c r="QR98" t="s">
        <v>749</v>
      </c>
      <c r="QS98" t="s">
        <v>749</v>
      </c>
      <c r="QT98" t="s">
        <v>749</v>
      </c>
      <c r="QU98" t="s">
        <v>749</v>
      </c>
      <c r="QV98" t="s">
        <v>749</v>
      </c>
      <c r="QW98" t="s">
        <v>749</v>
      </c>
      <c r="QX98" t="s">
        <v>749</v>
      </c>
      <c r="QY98" t="s">
        <v>749</v>
      </c>
      <c r="QZ98" t="s">
        <v>749</v>
      </c>
      <c r="RA98" t="s">
        <v>749</v>
      </c>
      <c r="RB98" t="s">
        <v>749</v>
      </c>
      <c r="RC98" t="s">
        <v>749</v>
      </c>
      <c r="RD98" t="s">
        <v>749</v>
      </c>
      <c r="RE98" t="s">
        <v>749</v>
      </c>
      <c r="RF98" t="s">
        <v>749</v>
      </c>
      <c r="RG98" t="s">
        <v>749</v>
      </c>
      <c r="RH98" t="s">
        <v>749</v>
      </c>
      <c r="RI98" t="s">
        <v>749</v>
      </c>
      <c r="RJ98" t="s">
        <v>749</v>
      </c>
      <c r="RK98" t="s">
        <v>749</v>
      </c>
      <c r="RL98" t="s">
        <v>749</v>
      </c>
      <c r="RM98" t="s">
        <v>749</v>
      </c>
      <c r="RN98" t="s">
        <v>749</v>
      </c>
      <c r="RO98" t="s">
        <v>749</v>
      </c>
      <c r="RP98" t="s">
        <v>749</v>
      </c>
      <c r="RQ98" t="s">
        <v>749</v>
      </c>
      <c r="RR98" t="s">
        <v>749</v>
      </c>
      <c r="RS98" t="s">
        <v>749</v>
      </c>
      <c r="RT98" t="s">
        <v>749</v>
      </c>
      <c r="RU98" t="s">
        <v>749</v>
      </c>
      <c r="RV98" t="s">
        <v>749</v>
      </c>
      <c r="RW98" t="s">
        <v>749</v>
      </c>
      <c r="RX98" t="s">
        <v>749</v>
      </c>
      <c r="RY98" t="s">
        <v>749</v>
      </c>
      <c r="RZ98" t="s">
        <v>749</v>
      </c>
      <c r="SA98" t="s">
        <v>749</v>
      </c>
      <c r="SB98" t="s">
        <v>749</v>
      </c>
      <c r="SC98" t="s">
        <v>749</v>
      </c>
      <c r="SD98" t="s">
        <v>749</v>
      </c>
      <c r="SE98" t="s">
        <v>749</v>
      </c>
      <c r="SF98" t="s">
        <v>749</v>
      </c>
      <c r="SG98" t="s">
        <v>749</v>
      </c>
      <c r="SH98" t="s">
        <v>749</v>
      </c>
      <c r="SI98" t="s">
        <v>749</v>
      </c>
      <c r="SJ98" t="s">
        <v>749</v>
      </c>
      <c r="SK98" t="s">
        <v>749</v>
      </c>
      <c r="SL98" t="s">
        <v>749</v>
      </c>
      <c r="SM98" t="s">
        <v>749</v>
      </c>
      <c r="SN98" t="s">
        <v>749</v>
      </c>
      <c r="SO98" t="s">
        <v>749</v>
      </c>
      <c r="SP98" t="s">
        <v>749</v>
      </c>
      <c r="SQ98" t="s">
        <v>749</v>
      </c>
      <c r="SR98" t="s">
        <v>749</v>
      </c>
      <c r="SS98" t="s">
        <v>749</v>
      </c>
      <c r="ST98" t="s">
        <v>749</v>
      </c>
      <c r="SU98" t="s">
        <v>749</v>
      </c>
      <c r="SV98" t="s">
        <v>749</v>
      </c>
      <c r="SW98" t="s">
        <v>749</v>
      </c>
      <c r="SX98" t="s">
        <v>749</v>
      </c>
      <c r="SY98" t="s">
        <v>749</v>
      </c>
      <c r="SZ98" t="s">
        <v>749</v>
      </c>
      <c r="TA98" t="s">
        <v>749</v>
      </c>
      <c r="TB98" t="s">
        <v>749</v>
      </c>
      <c r="TC98" t="s">
        <v>749</v>
      </c>
      <c r="TD98" t="s">
        <v>749</v>
      </c>
      <c r="TE98" t="s">
        <v>749</v>
      </c>
      <c r="TF98" t="s">
        <v>749</v>
      </c>
      <c r="TG98" t="s">
        <v>749</v>
      </c>
      <c r="TH98" t="s">
        <v>749</v>
      </c>
      <c r="TI98" t="s">
        <v>749</v>
      </c>
      <c r="TJ98" t="s">
        <v>749</v>
      </c>
      <c r="TK98" t="s">
        <v>749</v>
      </c>
      <c r="TL98" t="s">
        <v>749</v>
      </c>
      <c r="TM98" t="s">
        <v>749</v>
      </c>
      <c r="TN98" t="s">
        <v>749</v>
      </c>
      <c r="TO98" t="s">
        <v>749</v>
      </c>
      <c r="TP98" t="s">
        <v>749</v>
      </c>
      <c r="TQ98" t="s">
        <v>749</v>
      </c>
      <c r="TR98" t="s">
        <v>749</v>
      </c>
      <c r="TS98" t="s">
        <v>749</v>
      </c>
      <c r="TT98" t="s">
        <v>749</v>
      </c>
      <c r="TU98" t="s">
        <v>749</v>
      </c>
      <c r="TV98" t="s">
        <v>749</v>
      </c>
      <c r="TW98" t="s">
        <v>749</v>
      </c>
      <c r="TX98" t="s">
        <v>749</v>
      </c>
      <c r="TY98" t="s">
        <v>749</v>
      </c>
      <c r="TZ98" t="s">
        <v>749</v>
      </c>
      <c r="UA98" t="s">
        <v>749</v>
      </c>
      <c r="UB98" t="s">
        <v>749</v>
      </c>
      <c r="UC98" t="s">
        <v>749</v>
      </c>
      <c r="UD98" t="s">
        <v>749</v>
      </c>
      <c r="UE98" t="s">
        <v>749</v>
      </c>
      <c r="UF98" t="s">
        <v>749</v>
      </c>
      <c r="UG98" t="s">
        <v>749</v>
      </c>
      <c r="UH98" t="s">
        <v>749</v>
      </c>
      <c r="UI98" t="s">
        <v>749</v>
      </c>
      <c r="UJ98" t="s">
        <v>749</v>
      </c>
      <c r="UK98" t="s">
        <v>749</v>
      </c>
      <c r="UL98" t="s">
        <v>749</v>
      </c>
      <c r="UM98" t="s">
        <v>749</v>
      </c>
      <c r="UN98" t="s">
        <v>749</v>
      </c>
      <c r="UO98" t="s">
        <v>749</v>
      </c>
      <c r="UP98" t="s">
        <v>749</v>
      </c>
      <c r="UQ98" t="s">
        <v>749</v>
      </c>
      <c r="UR98" t="s">
        <v>749</v>
      </c>
      <c r="US98" t="s">
        <v>749</v>
      </c>
      <c r="UT98" t="s">
        <v>749</v>
      </c>
      <c r="UU98" t="s">
        <v>749</v>
      </c>
      <c r="UV98" t="s">
        <v>749</v>
      </c>
      <c r="UW98" t="s">
        <v>749</v>
      </c>
      <c r="UX98" t="s">
        <v>749</v>
      </c>
      <c r="UY98" t="s">
        <v>749</v>
      </c>
      <c r="UZ98" t="s">
        <v>749</v>
      </c>
      <c r="VA98" t="s">
        <v>749</v>
      </c>
      <c r="VB98" t="s">
        <v>749</v>
      </c>
      <c r="VC98" t="s">
        <v>749</v>
      </c>
      <c r="VD98" t="s">
        <v>749</v>
      </c>
      <c r="VE98" t="s">
        <v>749</v>
      </c>
      <c r="VF98" t="s">
        <v>749</v>
      </c>
      <c r="VG98" t="s">
        <v>749</v>
      </c>
      <c r="VH98" t="s">
        <v>749</v>
      </c>
      <c r="VI98" t="s">
        <v>749</v>
      </c>
      <c r="VJ98" t="s">
        <v>749</v>
      </c>
      <c r="VK98" t="s">
        <v>749</v>
      </c>
      <c r="VL98" t="s">
        <v>749</v>
      </c>
      <c r="VM98" t="s">
        <v>749</v>
      </c>
      <c r="VN98" t="s">
        <v>749</v>
      </c>
      <c r="VO98" t="s">
        <v>749</v>
      </c>
      <c r="VP98" t="s">
        <v>749</v>
      </c>
      <c r="VQ98" t="s">
        <v>749</v>
      </c>
      <c r="VR98" t="s">
        <v>749</v>
      </c>
      <c r="VS98" t="s">
        <v>749</v>
      </c>
      <c r="VT98" t="s">
        <v>749</v>
      </c>
      <c r="VU98" t="s">
        <v>749</v>
      </c>
      <c r="VV98" t="s">
        <v>749</v>
      </c>
      <c r="VW98" t="s">
        <v>749</v>
      </c>
      <c r="VX98" t="s">
        <v>749</v>
      </c>
      <c r="VY98" t="s">
        <v>749</v>
      </c>
      <c r="VZ98" t="s">
        <v>749</v>
      </c>
      <c r="WA98" t="s">
        <v>749</v>
      </c>
      <c r="WB98" t="s">
        <v>749</v>
      </c>
      <c r="WC98" t="s">
        <v>749</v>
      </c>
      <c r="WD98" t="s">
        <v>749</v>
      </c>
      <c r="WE98" t="s">
        <v>749</v>
      </c>
      <c r="WF98" t="s">
        <v>749</v>
      </c>
      <c r="WG98" t="s">
        <v>749</v>
      </c>
      <c r="WH98" t="s">
        <v>749</v>
      </c>
      <c r="WI98" t="s">
        <v>749</v>
      </c>
      <c r="WJ98" t="s">
        <v>749</v>
      </c>
      <c r="WK98" t="s">
        <v>749</v>
      </c>
      <c r="WL98" t="s">
        <v>749</v>
      </c>
      <c r="WM98" t="s">
        <v>749</v>
      </c>
      <c r="WN98" t="s">
        <v>749</v>
      </c>
      <c r="WO98" t="s">
        <v>749</v>
      </c>
      <c r="WP98" t="s">
        <v>749</v>
      </c>
      <c r="WQ98" t="s">
        <v>749</v>
      </c>
      <c r="WR98" t="s">
        <v>749</v>
      </c>
      <c r="WS98" t="s">
        <v>749</v>
      </c>
      <c r="WT98" t="s">
        <v>749</v>
      </c>
      <c r="WU98" t="s">
        <v>749</v>
      </c>
      <c r="WV98" t="s">
        <v>749</v>
      </c>
      <c r="WW98" t="s">
        <v>749</v>
      </c>
      <c r="WX98" t="s">
        <v>749</v>
      </c>
      <c r="WY98" t="s">
        <v>749</v>
      </c>
      <c r="WZ98" t="s">
        <v>749</v>
      </c>
      <c r="XA98" t="s">
        <v>749</v>
      </c>
      <c r="XB98" t="s">
        <v>749</v>
      </c>
      <c r="XC98" t="s">
        <v>749</v>
      </c>
      <c r="XD98" t="s">
        <v>749</v>
      </c>
      <c r="XE98" t="s">
        <v>749</v>
      </c>
      <c r="XF98" t="s">
        <v>749</v>
      </c>
      <c r="XG98" t="s">
        <v>749</v>
      </c>
      <c r="XH98" t="s">
        <v>749</v>
      </c>
      <c r="XI98" t="s">
        <v>749</v>
      </c>
      <c r="XJ98" t="s">
        <v>749</v>
      </c>
      <c r="XK98" t="s">
        <v>749</v>
      </c>
      <c r="XL98" t="s">
        <v>749</v>
      </c>
      <c r="XM98" t="s">
        <v>749</v>
      </c>
      <c r="XN98" t="s">
        <v>749</v>
      </c>
      <c r="XO98" t="s">
        <v>749</v>
      </c>
      <c r="XP98" t="s">
        <v>749</v>
      </c>
      <c r="XQ98" t="s">
        <v>749</v>
      </c>
      <c r="XR98" t="s">
        <v>749</v>
      </c>
      <c r="XS98" t="s">
        <v>749</v>
      </c>
      <c r="XT98" t="s">
        <v>749</v>
      </c>
      <c r="XU98" t="s">
        <v>749</v>
      </c>
      <c r="XV98" t="s">
        <v>749</v>
      </c>
      <c r="XW98" t="s">
        <v>749</v>
      </c>
      <c r="XX98" t="s">
        <v>749</v>
      </c>
      <c r="XY98" t="s">
        <v>749</v>
      </c>
      <c r="XZ98" t="s">
        <v>749</v>
      </c>
      <c r="YA98" t="s">
        <v>749</v>
      </c>
      <c r="YB98" t="s">
        <v>749</v>
      </c>
      <c r="YC98" t="s">
        <v>749</v>
      </c>
      <c r="YD98" t="s">
        <v>749</v>
      </c>
      <c r="YE98" t="s">
        <v>749</v>
      </c>
      <c r="YF98" t="s">
        <v>749</v>
      </c>
      <c r="YG98" t="s">
        <v>749</v>
      </c>
      <c r="YH98" t="s">
        <v>749</v>
      </c>
      <c r="YI98" t="s">
        <v>749</v>
      </c>
      <c r="YJ98" t="s">
        <v>749</v>
      </c>
      <c r="YK98" t="s">
        <v>749</v>
      </c>
      <c r="YL98" t="s">
        <v>749</v>
      </c>
      <c r="YM98" t="s">
        <v>749</v>
      </c>
      <c r="YN98" t="s">
        <v>749</v>
      </c>
      <c r="YO98" t="s">
        <v>749</v>
      </c>
      <c r="YP98" t="s">
        <v>749</v>
      </c>
      <c r="YQ98" t="s">
        <v>749</v>
      </c>
      <c r="YR98" t="s">
        <v>749</v>
      </c>
      <c r="YS98" t="s">
        <v>749</v>
      </c>
      <c r="YT98" t="s">
        <v>749</v>
      </c>
      <c r="YU98" t="s">
        <v>749</v>
      </c>
      <c r="YV98" t="s">
        <v>749</v>
      </c>
      <c r="YW98" t="s">
        <v>749</v>
      </c>
      <c r="YX98" t="s">
        <v>749</v>
      </c>
      <c r="YY98" t="s">
        <v>749</v>
      </c>
      <c r="YZ98" t="s">
        <v>749</v>
      </c>
      <c r="ZA98" t="s">
        <v>749</v>
      </c>
      <c r="ZB98" t="s">
        <v>749</v>
      </c>
      <c r="ZC98" t="s">
        <v>749</v>
      </c>
      <c r="ZD98" t="s">
        <v>749</v>
      </c>
      <c r="ZE98" t="s">
        <v>749</v>
      </c>
      <c r="ZF98" t="s">
        <v>749</v>
      </c>
      <c r="ZG98" t="s">
        <v>749</v>
      </c>
      <c r="ZH98" t="s">
        <v>749</v>
      </c>
      <c r="ZI98" t="s">
        <v>749</v>
      </c>
      <c r="ZJ98" t="s">
        <v>749</v>
      </c>
      <c r="ZK98" t="s">
        <v>749</v>
      </c>
      <c r="ZL98" t="s">
        <v>749</v>
      </c>
      <c r="ZM98" t="s">
        <v>749</v>
      </c>
      <c r="ZN98" t="s">
        <v>749</v>
      </c>
      <c r="ZO98" t="s">
        <v>749</v>
      </c>
      <c r="ZP98" t="s">
        <v>749</v>
      </c>
      <c r="ZQ98" t="s">
        <v>749</v>
      </c>
      <c r="ZR98" t="s">
        <v>749</v>
      </c>
      <c r="ZS98" t="s">
        <v>749</v>
      </c>
      <c r="ZT98" t="s">
        <v>749</v>
      </c>
      <c r="ZU98" t="s">
        <v>749</v>
      </c>
      <c r="ZV98" t="s">
        <v>749</v>
      </c>
      <c r="ZW98" t="s">
        <v>749</v>
      </c>
      <c r="ZX98" t="s">
        <v>749</v>
      </c>
      <c r="ZY98" t="s">
        <v>749</v>
      </c>
      <c r="ZZ98" t="s">
        <v>749</v>
      </c>
      <c r="AAA98" t="s">
        <v>749</v>
      </c>
      <c r="AAB98" t="s">
        <v>749</v>
      </c>
      <c r="AAC98" t="s">
        <v>749</v>
      </c>
      <c r="AAD98" t="s">
        <v>749</v>
      </c>
      <c r="AAE98" t="s">
        <v>749</v>
      </c>
      <c r="AAF98" t="s">
        <v>749</v>
      </c>
      <c r="AAG98" t="s">
        <v>749</v>
      </c>
      <c r="AAH98" t="s">
        <v>749</v>
      </c>
      <c r="AAI98" t="s">
        <v>749</v>
      </c>
      <c r="AAJ98" t="s">
        <v>749</v>
      </c>
      <c r="AAK98" t="s">
        <v>749</v>
      </c>
      <c r="AAL98" t="s">
        <v>749</v>
      </c>
      <c r="AAM98" t="s">
        <v>749</v>
      </c>
      <c r="AAN98" t="s">
        <v>749</v>
      </c>
      <c r="AAO98" t="s">
        <v>749</v>
      </c>
      <c r="AAP98" t="s">
        <v>749</v>
      </c>
      <c r="AAQ98" t="s">
        <v>749</v>
      </c>
      <c r="AAR98" t="s">
        <v>749</v>
      </c>
      <c r="AAS98" t="s">
        <v>749</v>
      </c>
      <c r="AAT98" t="s">
        <v>749</v>
      </c>
      <c r="AAU98" t="s">
        <v>749</v>
      </c>
      <c r="AAV98" t="s">
        <v>749</v>
      </c>
      <c r="AAW98" t="s">
        <v>749</v>
      </c>
      <c r="AAX98" t="s">
        <v>749</v>
      </c>
      <c r="AAY98" t="s">
        <v>749</v>
      </c>
      <c r="AAZ98" t="s">
        <v>749</v>
      </c>
      <c r="ABA98" t="s">
        <v>749</v>
      </c>
      <c r="ABB98" t="s">
        <v>749</v>
      </c>
      <c r="ABC98" t="s">
        <v>749</v>
      </c>
      <c r="ABD98" t="s">
        <v>749</v>
      </c>
      <c r="ABE98" t="s">
        <v>749</v>
      </c>
      <c r="ABF98" t="s">
        <v>749</v>
      </c>
      <c r="ABG98" t="s">
        <v>749</v>
      </c>
      <c r="ABH98" t="s">
        <v>749</v>
      </c>
      <c r="ABI98" t="s">
        <v>749</v>
      </c>
      <c r="ABJ98" t="s">
        <v>749</v>
      </c>
      <c r="ABK98" t="s">
        <v>749</v>
      </c>
      <c r="ABL98" t="s">
        <v>749</v>
      </c>
    </row>
    <row r="99" spans="1:740">
      <c r="A99" t="s">
        <v>998</v>
      </c>
      <c r="B99" t="s">
        <v>999</v>
      </c>
      <c r="C99" t="s">
        <v>742</v>
      </c>
      <c r="D99" t="s">
        <v>966</v>
      </c>
      <c r="E99" t="s">
        <v>744</v>
      </c>
      <c r="F99" s="1">
        <v>17</v>
      </c>
      <c r="G99" t="s">
        <v>967</v>
      </c>
      <c r="H99" t="s">
        <v>799</v>
      </c>
      <c r="I99" t="s">
        <v>747</v>
      </c>
      <c r="J99" s="1">
        <v>0</v>
      </c>
      <c r="K99" t="s">
        <v>966</v>
      </c>
      <c r="L99" t="s">
        <v>748</v>
      </c>
      <c r="M99" s="1">
        <v>0</v>
      </c>
      <c r="N99" t="s">
        <v>749</v>
      </c>
      <c r="O99" t="s">
        <v>750</v>
      </c>
      <c r="P99" t="s">
        <v>751</v>
      </c>
      <c r="Q99" t="s">
        <v>752</v>
      </c>
      <c r="R99" t="s">
        <v>753</v>
      </c>
      <c r="S99" t="s">
        <v>749</v>
      </c>
      <c r="T99" t="s">
        <v>749</v>
      </c>
      <c r="U99" t="s">
        <v>749</v>
      </c>
      <c r="V99" t="s">
        <v>749</v>
      </c>
      <c r="W99" t="s">
        <v>749</v>
      </c>
      <c r="X99" t="s">
        <v>749</v>
      </c>
      <c r="Y99" t="s">
        <v>749</v>
      </c>
      <c r="Z99" t="s">
        <v>749</v>
      </c>
      <c r="AA99" t="s">
        <v>749</v>
      </c>
      <c r="AB99" t="s">
        <v>749</v>
      </c>
      <c r="AC99" t="s">
        <v>749</v>
      </c>
      <c r="AD99" t="s">
        <v>749</v>
      </c>
      <c r="AE99" t="s">
        <v>749</v>
      </c>
      <c r="AF99" t="s">
        <v>749</v>
      </c>
      <c r="AG99" t="s">
        <v>749</v>
      </c>
      <c r="AH99" t="s">
        <v>749</v>
      </c>
      <c r="AI99" t="s">
        <v>749</v>
      </c>
      <c r="AJ99" t="s">
        <v>749</v>
      </c>
      <c r="AK99" t="s">
        <v>749</v>
      </c>
      <c r="AL99" t="s">
        <v>749</v>
      </c>
      <c r="AM99" t="s">
        <v>749</v>
      </c>
      <c r="AN99" t="s">
        <v>749</v>
      </c>
      <c r="AO99" t="s">
        <v>749</v>
      </c>
      <c r="AP99" t="s">
        <v>749</v>
      </c>
      <c r="AQ99" t="s">
        <v>749</v>
      </c>
      <c r="AR99" t="s">
        <v>749</v>
      </c>
      <c r="AS99" t="s">
        <v>749</v>
      </c>
      <c r="AT99" t="s">
        <v>749</v>
      </c>
      <c r="AU99" t="s">
        <v>749</v>
      </c>
      <c r="AV99" t="s">
        <v>749</v>
      </c>
      <c r="AW99" t="s">
        <v>749</v>
      </c>
      <c r="AX99" t="s">
        <v>749</v>
      </c>
      <c r="AY99" t="s">
        <v>749</v>
      </c>
      <c r="AZ99" t="s">
        <v>749</v>
      </c>
      <c r="BA99" t="s">
        <v>749</v>
      </c>
      <c r="BB99" t="s">
        <v>749</v>
      </c>
      <c r="BC99" t="s">
        <v>749</v>
      </c>
      <c r="BD99" t="s">
        <v>749</v>
      </c>
      <c r="BE99" t="s">
        <v>749</v>
      </c>
      <c r="BF99" t="s">
        <v>749</v>
      </c>
      <c r="BG99" t="s">
        <v>749</v>
      </c>
      <c r="BH99" t="s">
        <v>749</v>
      </c>
      <c r="BI99" t="s">
        <v>749</v>
      </c>
      <c r="BJ99" t="s">
        <v>749</v>
      </c>
      <c r="BK99" t="s">
        <v>749</v>
      </c>
      <c r="BL99" t="s">
        <v>749</v>
      </c>
      <c r="BM99" t="s">
        <v>749</v>
      </c>
      <c r="BN99" t="s">
        <v>749</v>
      </c>
      <c r="BO99" t="s">
        <v>749</v>
      </c>
      <c r="BP99" t="s">
        <v>749</v>
      </c>
      <c r="BQ99" t="s">
        <v>749</v>
      </c>
      <c r="BR99" t="s">
        <v>749</v>
      </c>
      <c r="BS99" t="s">
        <v>749</v>
      </c>
      <c r="BT99" t="s">
        <v>749</v>
      </c>
      <c r="BU99" t="s">
        <v>749</v>
      </c>
      <c r="BV99" t="s">
        <v>749</v>
      </c>
      <c r="BW99" t="s">
        <v>749</v>
      </c>
      <c r="BX99" t="s">
        <v>749</v>
      </c>
      <c r="BY99" t="s">
        <v>749</v>
      </c>
      <c r="BZ99" t="s">
        <v>749</v>
      </c>
      <c r="CA99" t="s">
        <v>749</v>
      </c>
      <c r="CB99" t="s">
        <v>749</v>
      </c>
      <c r="CC99" t="s">
        <v>749</v>
      </c>
      <c r="CD99" t="s">
        <v>749</v>
      </c>
      <c r="CE99" t="s">
        <v>749</v>
      </c>
      <c r="CF99" t="s">
        <v>749</v>
      </c>
      <c r="CG99" t="s">
        <v>749</v>
      </c>
      <c r="CH99" t="s">
        <v>749</v>
      </c>
      <c r="CI99" t="s">
        <v>749</v>
      </c>
      <c r="CJ99" t="s">
        <v>749</v>
      </c>
      <c r="CK99" t="s">
        <v>749</v>
      </c>
      <c r="CL99" t="s">
        <v>749</v>
      </c>
      <c r="CM99" t="s">
        <v>749</v>
      </c>
      <c r="CN99" t="s">
        <v>749</v>
      </c>
      <c r="CO99" t="s">
        <v>749</v>
      </c>
      <c r="CP99" t="s">
        <v>749</v>
      </c>
      <c r="CQ99" t="s">
        <v>749</v>
      </c>
      <c r="CR99" t="s">
        <v>749</v>
      </c>
      <c r="CS99" t="s">
        <v>749</v>
      </c>
      <c r="CT99" t="s">
        <v>749</v>
      </c>
      <c r="CU99" t="s">
        <v>749</v>
      </c>
      <c r="CV99" t="s">
        <v>749</v>
      </c>
      <c r="CW99" t="s">
        <v>749</v>
      </c>
      <c r="CX99" t="s">
        <v>749</v>
      </c>
      <c r="CY99" t="s">
        <v>749</v>
      </c>
      <c r="CZ99" t="s">
        <v>749</v>
      </c>
      <c r="DA99" t="s">
        <v>749</v>
      </c>
      <c r="DB99" t="s">
        <v>749</v>
      </c>
      <c r="DC99" t="s">
        <v>749</v>
      </c>
      <c r="DD99" t="s">
        <v>749</v>
      </c>
      <c r="DE99" t="s">
        <v>749</v>
      </c>
      <c r="DF99" t="s">
        <v>749</v>
      </c>
      <c r="DG99" t="s">
        <v>749</v>
      </c>
      <c r="DH99" t="s">
        <v>749</v>
      </c>
      <c r="DI99" t="s">
        <v>749</v>
      </c>
      <c r="DJ99" t="s">
        <v>749</v>
      </c>
      <c r="DK99" t="s">
        <v>749</v>
      </c>
      <c r="DL99" t="s">
        <v>749</v>
      </c>
      <c r="DM99" t="s">
        <v>749</v>
      </c>
      <c r="DN99" t="s">
        <v>749</v>
      </c>
      <c r="DO99" t="s">
        <v>749</v>
      </c>
      <c r="DP99" t="s">
        <v>749</v>
      </c>
      <c r="DQ99" t="s">
        <v>749</v>
      </c>
      <c r="DR99" t="s">
        <v>749</v>
      </c>
      <c r="DS99" t="s">
        <v>749</v>
      </c>
      <c r="DT99" t="s">
        <v>749</v>
      </c>
      <c r="DU99" t="s">
        <v>749</v>
      </c>
      <c r="DV99" t="s">
        <v>749</v>
      </c>
      <c r="DW99" t="s">
        <v>749</v>
      </c>
      <c r="DX99" t="s">
        <v>749</v>
      </c>
      <c r="DY99" t="s">
        <v>749</v>
      </c>
      <c r="DZ99" t="s">
        <v>749</v>
      </c>
      <c r="EA99" t="s">
        <v>749</v>
      </c>
      <c r="EB99" t="s">
        <v>749</v>
      </c>
      <c r="EC99" t="s">
        <v>749</v>
      </c>
      <c r="ED99" t="s">
        <v>749</v>
      </c>
      <c r="EE99" t="s">
        <v>749</v>
      </c>
      <c r="EF99" t="s">
        <v>749</v>
      </c>
      <c r="EG99" t="s">
        <v>749</v>
      </c>
      <c r="EH99" t="s">
        <v>749</v>
      </c>
      <c r="EI99" t="s">
        <v>749</v>
      </c>
      <c r="EJ99" t="s">
        <v>749</v>
      </c>
      <c r="EK99" t="s">
        <v>749</v>
      </c>
      <c r="EL99" t="s">
        <v>749</v>
      </c>
      <c r="EM99" t="s">
        <v>749</v>
      </c>
      <c r="EN99" t="s">
        <v>749</v>
      </c>
      <c r="EO99" t="s">
        <v>749</v>
      </c>
      <c r="EP99" t="s">
        <v>749</v>
      </c>
      <c r="EQ99" t="s">
        <v>749</v>
      </c>
      <c r="ER99" t="s">
        <v>749</v>
      </c>
      <c r="ES99" t="s">
        <v>749</v>
      </c>
      <c r="ET99" t="s">
        <v>749</v>
      </c>
      <c r="EU99" t="s">
        <v>749</v>
      </c>
      <c r="EV99" t="s">
        <v>749</v>
      </c>
      <c r="EW99" t="s">
        <v>749</v>
      </c>
      <c r="EX99" t="s">
        <v>749</v>
      </c>
      <c r="EY99" t="s">
        <v>749</v>
      </c>
      <c r="EZ99" t="s">
        <v>749</v>
      </c>
      <c r="FA99" t="s">
        <v>749</v>
      </c>
      <c r="FB99" t="s">
        <v>749</v>
      </c>
      <c r="FC99" t="s">
        <v>749</v>
      </c>
      <c r="FD99" t="s">
        <v>749</v>
      </c>
      <c r="FE99" t="s">
        <v>749</v>
      </c>
      <c r="FF99" t="s">
        <v>749</v>
      </c>
      <c r="FG99" t="s">
        <v>749</v>
      </c>
      <c r="FH99" t="s">
        <v>749</v>
      </c>
      <c r="FI99" t="s">
        <v>749</v>
      </c>
      <c r="FJ99" t="s">
        <v>749</v>
      </c>
      <c r="FK99" t="s">
        <v>749</v>
      </c>
      <c r="FL99" t="s">
        <v>749</v>
      </c>
      <c r="FM99" t="s">
        <v>749</v>
      </c>
      <c r="FN99" t="s">
        <v>749</v>
      </c>
      <c r="FO99" t="s">
        <v>749</v>
      </c>
      <c r="FP99" t="s">
        <v>749</v>
      </c>
      <c r="FQ99" t="s">
        <v>749</v>
      </c>
      <c r="FR99" t="s">
        <v>749</v>
      </c>
      <c r="FS99" t="s">
        <v>749</v>
      </c>
      <c r="FT99" t="s">
        <v>749</v>
      </c>
      <c r="FU99" t="s">
        <v>749</v>
      </c>
      <c r="FV99" t="s">
        <v>749</v>
      </c>
      <c r="FW99" t="s">
        <v>749</v>
      </c>
      <c r="FX99" t="s">
        <v>749</v>
      </c>
      <c r="FY99" t="s">
        <v>749</v>
      </c>
      <c r="FZ99" t="s">
        <v>749</v>
      </c>
      <c r="GA99" t="s">
        <v>749</v>
      </c>
      <c r="GB99" t="s">
        <v>749</v>
      </c>
      <c r="GC99" t="s">
        <v>749</v>
      </c>
      <c r="GD99" t="s">
        <v>749</v>
      </c>
      <c r="GE99" t="s">
        <v>749</v>
      </c>
      <c r="GF99" t="s">
        <v>749</v>
      </c>
      <c r="GG99" t="s">
        <v>749</v>
      </c>
      <c r="GH99" t="s">
        <v>749</v>
      </c>
      <c r="GI99" t="s">
        <v>749</v>
      </c>
      <c r="GJ99" t="s">
        <v>749</v>
      </c>
      <c r="GK99" t="s">
        <v>749</v>
      </c>
      <c r="GL99" t="s">
        <v>749</v>
      </c>
      <c r="GM99" t="s">
        <v>749</v>
      </c>
      <c r="GN99" t="s">
        <v>749</v>
      </c>
      <c r="GO99" t="s">
        <v>749</v>
      </c>
      <c r="GP99" t="s">
        <v>749</v>
      </c>
      <c r="GQ99" t="s">
        <v>749</v>
      </c>
      <c r="GR99" t="s">
        <v>749</v>
      </c>
      <c r="GS99" t="s">
        <v>749</v>
      </c>
      <c r="GT99" t="s">
        <v>749</v>
      </c>
      <c r="GU99" t="s">
        <v>749</v>
      </c>
      <c r="GV99" t="s">
        <v>749</v>
      </c>
      <c r="GW99" t="s">
        <v>749</v>
      </c>
      <c r="GX99" t="s">
        <v>749</v>
      </c>
      <c r="GY99" t="s">
        <v>749</v>
      </c>
      <c r="GZ99" t="s">
        <v>749</v>
      </c>
      <c r="HA99" t="s">
        <v>749</v>
      </c>
      <c r="HB99" t="s">
        <v>749</v>
      </c>
      <c r="HC99" t="s">
        <v>749</v>
      </c>
      <c r="HD99" t="s">
        <v>749</v>
      </c>
      <c r="HE99" t="s">
        <v>749</v>
      </c>
      <c r="HF99" t="s">
        <v>749</v>
      </c>
      <c r="HG99" t="s">
        <v>749</v>
      </c>
      <c r="HH99" t="s">
        <v>749</v>
      </c>
      <c r="HI99" t="s">
        <v>749</v>
      </c>
      <c r="HJ99" t="s">
        <v>749</v>
      </c>
      <c r="HK99" t="s">
        <v>749</v>
      </c>
      <c r="HL99" t="s">
        <v>749</v>
      </c>
      <c r="HM99" t="s">
        <v>749</v>
      </c>
      <c r="HN99" t="s">
        <v>749</v>
      </c>
      <c r="HO99" t="s">
        <v>749</v>
      </c>
      <c r="HP99" t="s">
        <v>749</v>
      </c>
      <c r="HQ99" t="s">
        <v>749</v>
      </c>
      <c r="HR99" t="s">
        <v>749</v>
      </c>
      <c r="HS99" t="s">
        <v>749</v>
      </c>
      <c r="HT99" t="s">
        <v>749</v>
      </c>
      <c r="HU99" t="s">
        <v>749</v>
      </c>
      <c r="HV99" t="s">
        <v>749</v>
      </c>
      <c r="HW99" t="s">
        <v>749</v>
      </c>
      <c r="HX99" t="s">
        <v>749</v>
      </c>
      <c r="HY99" t="s">
        <v>749</v>
      </c>
      <c r="HZ99" t="s">
        <v>749</v>
      </c>
      <c r="IA99" t="s">
        <v>749</v>
      </c>
      <c r="IB99" t="s">
        <v>749</v>
      </c>
      <c r="IC99" t="s">
        <v>749</v>
      </c>
      <c r="ID99" t="s">
        <v>749</v>
      </c>
      <c r="IE99" t="s">
        <v>749</v>
      </c>
      <c r="IF99" t="s">
        <v>749</v>
      </c>
      <c r="IG99" t="s">
        <v>749</v>
      </c>
      <c r="IH99" t="s">
        <v>749</v>
      </c>
      <c r="II99" t="s">
        <v>749</v>
      </c>
      <c r="IJ99" t="s">
        <v>749</v>
      </c>
      <c r="IK99" t="s">
        <v>749</v>
      </c>
      <c r="IL99" t="s">
        <v>749</v>
      </c>
      <c r="IM99" t="s">
        <v>749</v>
      </c>
      <c r="IN99" t="s">
        <v>749</v>
      </c>
      <c r="IO99" t="s">
        <v>749</v>
      </c>
      <c r="IP99" t="s">
        <v>749</v>
      </c>
      <c r="IQ99" t="s">
        <v>749</v>
      </c>
      <c r="IR99" t="s">
        <v>749</v>
      </c>
      <c r="IS99" t="s">
        <v>749</v>
      </c>
      <c r="IT99" t="s">
        <v>749</v>
      </c>
      <c r="IU99" t="s">
        <v>749</v>
      </c>
      <c r="IV99" t="s">
        <v>749</v>
      </c>
      <c r="IW99" t="s">
        <v>749</v>
      </c>
      <c r="IX99" t="s">
        <v>749</v>
      </c>
      <c r="IY99" t="s">
        <v>749</v>
      </c>
      <c r="IZ99" t="s">
        <v>749</v>
      </c>
      <c r="JA99" t="s">
        <v>749</v>
      </c>
      <c r="JB99" t="s">
        <v>749</v>
      </c>
      <c r="JC99" t="s">
        <v>749</v>
      </c>
      <c r="JD99" t="s">
        <v>749</v>
      </c>
      <c r="JE99" t="s">
        <v>749</v>
      </c>
      <c r="JF99" t="s">
        <v>749</v>
      </c>
      <c r="JG99" t="s">
        <v>749</v>
      </c>
      <c r="JH99" t="s">
        <v>749</v>
      </c>
      <c r="JI99" t="s">
        <v>749</v>
      </c>
      <c r="JJ99" t="s">
        <v>749</v>
      </c>
      <c r="JK99" t="s">
        <v>749</v>
      </c>
      <c r="JL99" t="s">
        <v>749</v>
      </c>
      <c r="JM99" t="s">
        <v>749</v>
      </c>
      <c r="JN99" t="s">
        <v>749</v>
      </c>
      <c r="JO99" t="s">
        <v>749</v>
      </c>
      <c r="JP99" t="s">
        <v>749</v>
      </c>
      <c r="JQ99" t="s">
        <v>749</v>
      </c>
      <c r="JR99" t="s">
        <v>749</v>
      </c>
      <c r="JS99" t="s">
        <v>749</v>
      </c>
      <c r="JT99" t="s">
        <v>749</v>
      </c>
      <c r="JU99" t="s">
        <v>749</v>
      </c>
      <c r="JV99" t="s">
        <v>749</v>
      </c>
      <c r="JW99" t="s">
        <v>749</v>
      </c>
      <c r="JX99" t="s">
        <v>749</v>
      </c>
      <c r="JY99" t="s">
        <v>749</v>
      </c>
      <c r="JZ99" t="s">
        <v>749</v>
      </c>
      <c r="KA99" t="s">
        <v>749</v>
      </c>
      <c r="KB99" t="s">
        <v>749</v>
      </c>
      <c r="KC99" t="s">
        <v>749</v>
      </c>
      <c r="KD99" t="s">
        <v>749</v>
      </c>
      <c r="KE99" t="s">
        <v>749</v>
      </c>
      <c r="KF99" t="s">
        <v>749</v>
      </c>
      <c r="KG99" t="s">
        <v>749</v>
      </c>
      <c r="KH99" t="s">
        <v>749</v>
      </c>
      <c r="KI99" t="s">
        <v>749</v>
      </c>
      <c r="KJ99" t="s">
        <v>749</v>
      </c>
      <c r="KK99" t="s">
        <v>749</v>
      </c>
      <c r="KL99" t="s">
        <v>749</v>
      </c>
      <c r="KM99" t="s">
        <v>749</v>
      </c>
      <c r="KN99" t="s">
        <v>749</v>
      </c>
      <c r="KO99" t="s">
        <v>749</v>
      </c>
      <c r="KP99" t="s">
        <v>749</v>
      </c>
      <c r="KQ99" t="s">
        <v>749</v>
      </c>
      <c r="KR99" t="s">
        <v>749</v>
      </c>
      <c r="KS99" t="s">
        <v>749</v>
      </c>
      <c r="KT99" t="s">
        <v>749</v>
      </c>
      <c r="KU99" t="s">
        <v>749</v>
      </c>
      <c r="KV99" t="s">
        <v>749</v>
      </c>
      <c r="KW99" t="s">
        <v>749</v>
      </c>
      <c r="KX99" t="s">
        <v>749</v>
      </c>
      <c r="KY99" t="s">
        <v>749</v>
      </c>
      <c r="KZ99" t="s">
        <v>749</v>
      </c>
      <c r="LA99" t="s">
        <v>749</v>
      </c>
      <c r="LB99" t="s">
        <v>749</v>
      </c>
      <c r="LC99" t="s">
        <v>749</v>
      </c>
      <c r="LD99" t="s">
        <v>749</v>
      </c>
      <c r="LE99" t="s">
        <v>749</v>
      </c>
      <c r="LF99" t="s">
        <v>749</v>
      </c>
      <c r="LG99" t="s">
        <v>749</v>
      </c>
      <c r="LH99" t="s">
        <v>749</v>
      </c>
      <c r="LI99" t="s">
        <v>749</v>
      </c>
      <c r="LJ99" t="s">
        <v>749</v>
      </c>
      <c r="LK99" t="s">
        <v>749</v>
      </c>
      <c r="LL99" t="s">
        <v>749</v>
      </c>
      <c r="LM99" t="s">
        <v>749</v>
      </c>
      <c r="LN99" t="s">
        <v>749</v>
      </c>
      <c r="LO99" t="s">
        <v>749</v>
      </c>
      <c r="LP99" t="s">
        <v>749</v>
      </c>
      <c r="LQ99" t="s">
        <v>749</v>
      </c>
      <c r="LR99" t="s">
        <v>749</v>
      </c>
      <c r="LS99" t="s">
        <v>749</v>
      </c>
      <c r="LT99" t="s">
        <v>749</v>
      </c>
      <c r="LU99" t="s">
        <v>749</v>
      </c>
      <c r="LV99" t="s">
        <v>749</v>
      </c>
      <c r="LW99" t="s">
        <v>749</v>
      </c>
      <c r="LX99" t="s">
        <v>749</v>
      </c>
      <c r="LY99" t="s">
        <v>749</v>
      </c>
      <c r="LZ99" t="s">
        <v>749</v>
      </c>
      <c r="MA99" t="s">
        <v>749</v>
      </c>
      <c r="MB99" t="s">
        <v>749</v>
      </c>
      <c r="MC99" t="s">
        <v>749</v>
      </c>
      <c r="MD99" t="s">
        <v>749</v>
      </c>
      <c r="ME99" t="s">
        <v>749</v>
      </c>
      <c r="MF99" t="s">
        <v>749</v>
      </c>
      <c r="MG99" t="s">
        <v>749</v>
      </c>
      <c r="MH99" t="s">
        <v>749</v>
      </c>
      <c r="MI99" t="s">
        <v>749</v>
      </c>
      <c r="MJ99" t="s">
        <v>749</v>
      </c>
      <c r="MK99" t="s">
        <v>749</v>
      </c>
      <c r="ML99" t="s">
        <v>749</v>
      </c>
      <c r="MM99" t="s">
        <v>749</v>
      </c>
      <c r="MN99" t="s">
        <v>749</v>
      </c>
      <c r="MO99" t="s">
        <v>749</v>
      </c>
      <c r="MP99" t="s">
        <v>749</v>
      </c>
      <c r="MQ99" t="s">
        <v>749</v>
      </c>
      <c r="MR99" t="s">
        <v>749</v>
      </c>
      <c r="MS99" t="s">
        <v>749</v>
      </c>
      <c r="MT99" t="s">
        <v>749</v>
      </c>
      <c r="MU99" t="s">
        <v>749</v>
      </c>
      <c r="MV99" t="s">
        <v>749</v>
      </c>
      <c r="MW99" t="s">
        <v>749</v>
      </c>
      <c r="MX99" t="s">
        <v>749</v>
      </c>
      <c r="MY99" t="s">
        <v>749</v>
      </c>
      <c r="MZ99" t="s">
        <v>749</v>
      </c>
      <c r="NA99" t="s">
        <v>749</v>
      </c>
      <c r="NB99" t="s">
        <v>749</v>
      </c>
      <c r="NC99" t="s">
        <v>749</v>
      </c>
      <c r="ND99" t="s">
        <v>749</v>
      </c>
      <c r="NE99" t="s">
        <v>749</v>
      </c>
      <c r="NF99" t="s">
        <v>749</v>
      </c>
      <c r="NG99" t="s">
        <v>749</v>
      </c>
      <c r="NH99" t="s">
        <v>749</v>
      </c>
      <c r="NI99" t="s">
        <v>749</v>
      </c>
      <c r="NJ99" t="s">
        <v>749</v>
      </c>
      <c r="NK99" t="s">
        <v>749</v>
      </c>
      <c r="NL99" t="s">
        <v>749</v>
      </c>
      <c r="NM99" t="s">
        <v>749</v>
      </c>
      <c r="NN99" t="s">
        <v>749</v>
      </c>
      <c r="NO99" t="s">
        <v>749</v>
      </c>
      <c r="NP99" t="s">
        <v>749</v>
      </c>
      <c r="NQ99" t="s">
        <v>749</v>
      </c>
      <c r="NR99" t="s">
        <v>749</v>
      </c>
      <c r="NS99" t="s">
        <v>749</v>
      </c>
      <c r="NT99" t="s">
        <v>749</v>
      </c>
      <c r="NU99" t="s">
        <v>749</v>
      </c>
      <c r="NV99" t="s">
        <v>749</v>
      </c>
      <c r="NW99" t="s">
        <v>749</v>
      </c>
      <c r="NX99" t="s">
        <v>749</v>
      </c>
      <c r="NY99" t="s">
        <v>749</v>
      </c>
      <c r="NZ99" t="s">
        <v>749</v>
      </c>
      <c r="OA99" t="s">
        <v>749</v>
      </c>
      <c r="OB99" t="s">
        <v>749</v>
      </c>
      <c r="OC99" t="s">
        <v>749</v>
      </c>
      <c r="OD99" t="s">
        <v>749</v>
      </c>
      <c r="OE99" t="s">
        <v>749</v>
      </c>
      <c r="OF99" t="s">
        <v>749</v>
      </c>
      <c r="OG99" t="s">
        <v>749</v>
      </c>
      <c r="OH99" t="s">
        <v>749</v>
      </c>
      <c r="OI99" t="s">
        <v>749</v>
      </c>
      <c r="OJ99" t="s">
        <v>749</v>
      </c>
      <c r="OK99" t="s">
        <v>749</v>
      </c>
      <c r="OL99" t="s">
        <v>749</v>
      </c>
      <c r="OM99" t="s">
        <v>749</v>
      </c>
      <c r="ON99" t="s">
        <v>749</v>
      </c>
      <c r="OO99" t="s">
        <v>749</v>
      </c>
      <c r="OP99" t="s">
        <v>749</v>
      </c>
      <c r="OQ99" t="s">
        <v>749</v>
      </c>
      <c r="OR99" t="s">
        <v>749</v>
      </c>
      <c r="OS99" t="s">
        <v>749</v>
      </c>
      <c r="OT99" t="s">
        <v>749</v>
      </c>
      <c r="OU99" t="s">
        <v>749</v>
      </c>
      <c r="OV99" t="s">
        <v>749</v>
      </c>
      <c r="OW99" t="s">
        <v>749</v>
      </c>
      <c r="OX99" t="s">
        <v>749</v>
      </c>
      <c r="OY99" t="s">
        <v>749</v>
      </c>
      <c r="OZ99" t="s">
        <v>749</v>
      </c>
      <c r="PA99" t="s">
        <v>749</v>
      </c>
      <c r="PB99" t="s">
        <v>749</v>
      </c>
      <c r="PC99" t="s">
        <v>749</v>
      </c>
      <c r="PD99" t="s">
        <v>749</v>
      </c>
      <c r="PE99" t="s">
        <v>749</v>
      </c>
      <c r="PF99" t="s">
        <v>749</v>
      </c>
      <c r="PG99" t="s">
        <v>749</v>
      </c>
      <c r="PH99" t="s">
        <v>749</v>
      </c>
      <c r="PI99" t="s">
        <v>749</v>
      </c>
      <c r="PJ99" t="s">
        <v>749</v>
      </c>
      <c r="PK99" t="s">
        <v>749</v>
      </c>
      <c r="PL99" t="s">
        <v>749</v>
      </c>
      <c r="PM99" t="s">
        <v>749</v>
      </c>
      <c r="PN99" t="s">
        <v>749</v>
      </c>
      <c r="PO99" t="s">
        <v>749</v>
      </c>
      <c r="PP99" t="s">
        <v>749</v>
      </c>
      <c r="PQ99" t="s">
        <v>749</v>
      </c>
      <c r="PR99" t="s">
        <v>749</v>
      </c>
      <c r="PS99" t="s">
        <v>749</v>
      </c>
      <c r="PT99" t="s">
        <v>749</v>
      </c>
      <c r="PU99" t="s">
        <v>749</v>
      </c>
      <c r="PV99" t="s">
        <v>749</v>
      </c>
      <c r="PW99" t="s">
        <v>749</v>
      </c>
      <c r="PX99" t="s">
        <v>749</v>
      </c>
      <c r="PY99" t="s">
        <v>749</v>
      </c>
      <c r="PZ99" t="s">
        <v>749</v>
      </c>
      <c r="QA99" t="s">
        <v>749</v>
      </c>
      <c r="QB99" t="s">
        <v>749</v>
      </c>
      <c r="QC99" t="s">
        <v>749</v>
      </c>
      <c r="QD99" t="s">
        <v>749</v>
      </c>
      <c r="QE99" t="s">
        <v>749</v>
      </c>
      <c r="QF99" t="s">
        <v>749</v>
      </c>
      <c r="QG99" t="s">
        <v>749</v>
      </c>
      <c r="QH99" t="s">
        <v>749</v>
      </c>
      <c r="QI99" t="s">
        <v>749</v>
      </c>
      <c r="QJ99" t="s">
        <v>749</v>
      </c>
      <c r="QK99" t="s">
        <v>749</v>
      </c>
      <c r="QL99" t="s">
        <v>749</v>
      </c>
      <c r="QM99" t="s">
        <v>749</v>
      </c>
      <c r="QN99" t="s">
        <v>749</v>
      </c>
      <c r="QO99" t="s">
        <v>749</v>
      </c>
      <c r="QP99" t="s">
        <v>749</v>
      </c>
      <c r="QQ99" t="s">
        <v>749</v>
      </c>
      <c r="QR99" t="s">
        <v>749</v>
      </c>
      <c r="QS99" t="s">
        <v>749</v>
      </c>
      <c r="QT99" t="s">
        <v>749</v>
      </c>
      <c r="QU99" t="s">
        <v>749</v>
      </c>
      <c r="QV99" t="s">
        <v>749</v>
      </c>
      <c r="QW99" t="s">
        <v>749</v>
      </c>
      <c r="QX99" t="s">
        <v>749</v>
      </c>
      <c r="QY99" t="s">
        <v>749</v>
      </c>
      <c r="QZ99" t="s">
        <v>749</v>
      </c>
      <c r="RA99" t="s">
        <v>749</v>
      </c>
      <c r="RB99" t="s">
        <v>749</v>
      </c>
      <c r="RC99" t="s">
        <v>749</v>
      </c>
      <c r="RD99" t="s">
        <v>749</v>
      </c>
      <c r="RE99" t="s">
        <v>749</v>
      </c>
      <c r="RF99" t="s">
        <v>749</v>
      </c>
      <c r="RG99" t="s">
        <v>749</v>
      </c>
      <c r="RH99" t="s">
        <v>749</v>
      </c>
      <c r="RI99" t="s">
        <v>749</v>
      </c>
      <c r="RJ99" t="s">
        <v>749</v>
      </c>
      <c r="RK99" t="s">
        <v>749</v>
      </c>
      <c r="RL99" t="s">
        <v>749</v>
      </c>
      <c r="RM99" t="s">
        <v>749</v>
      </c>
      <c r="RN99" t="s">
        <v>749</v>
      </c>
      <c r="RO99" t="s">
        <v>749</v>
      </c>
      <c r="RP99" t="s">
        <v>749</v>
      </c>
      <c r="RQ99" t="s">
        <v>749</v>
      </c>
      <c r="RR99" t="s">
        <v>749</v>
      </c>
      <c r="RS99" t="s">
        <v>749</v>
      </c>
      <c r="RT99" t="s">
        <v>749</v>
      </c>
      <c r="RU99" t="s">
        <v>749</v>
      </c>
      <c r="RV99" t="s">
        <v>749</v>
      </c>
      <c r="RW99" t="s">
        <v>749</v>
      </c>
      <c r="RX99" t="s">
        <v>749</v>
      </c>
      <c r="RY99" t="s">
        <v>749</v>
      </c>
      <c r="RZ99" t="s">
        <v>749</v>
      </c>
      <c r="SA99" t="s">
        <v>749</v>
      </c>
      <c r="SB99" t="s">
        <v>749</v>
      </c>
      <c r="SC99" t="s">
        <v>749</v>
      </c>
      <c r="SD99" t="s">
        <v>749</v>
      </c>
      <c r="SE99" t="s">
        <v>749</v>
      </c>
      <c r="SF99" t="s">
        <v>749</v>
      </c>
      <c r="SG99" t="s">
        <v>749</v>
      </c>
      <c r="SH99" t="s">
        <v>749</v>
      </c>
      <c r="SI99" t="s">
        <v>749</v>
      </c>
      <c r="SJ99" t="s">
        <v>749</v>
      </c>
      <c r="SK99" t="s">
        <v>749</v>
      </c>
      <c r="SL99" t="s">
        <v>749</v>
      </c>
      <c r="SM99" t="s">
        <v>749</v>
      </c>
      <c r="SN99" t="s">
        <v>749</v>
      </c>
      <c r="SO99" t="s">
        <v>749</v>
      </c>
      <c r="SP99" t="s">
        <v>749</v>
      </c>
      <c r="SQ99" t="s">
        <v>749</v>
      </c>
      <c r="SR99" t="s">
        <v>749</v>
      </c>
      <c r="SS99" t="s">
        <v>749</v>
      </c>
      <c r="ST99" t="s">
        <v>749</v>
      </c>
      <c r="SU99" t="s">
        <v>749</v>
      </c>
      <c r="SV99" t="s">
        <v>749</v>
      </c>
      <c r="SW99" t="s">
        <v>749</v>
      </c>
      <c r="SX99" t="s">
        <v>749</v>
      </c>
      <c r="SY99" t="s">
        <v>749</v>
      </c>
      <c r="SZ99" t="s">
        <v>749</v>
      </c>
      <c r="TA99" t="s">
        <v>749</v>
      </c>
      <c r="TB99" t="s">
        <v>749</v>
      </c>
      <c r="TC99" t="s">
        <v>749</v>
      </c>
      <c r="TD99" t="s">
        <v>749</v>
      </c>
      <c r="TE99" t="s">
        <v>749</v>
      </c>
      <c r="TF99" t="s">
        <v>749</v>
      </c>
      <c r="TG99" t="s">
        <v>749</v>
      </c>
      <c r="TH99" t="s">
        <v>749</v>
      </c>
      <c r="TI99" t="s">
        <v>749</v>
      </c>
      <c r="TJ99" t="s">
        <v>749</v>
      </c>
      <c r="TK99" t="s">
        <v>749</v>
      </c>
      <c r="TL99" t="s">
        <v>749</v>
      </c>
      <c r="TM99" t="s">
        <v>749</v>
      </c>
      <c r="TN99" t="s">
        <v>749</v>
      </c>
      <c r="TO99" t="s">
        <v>749</v>
      </c>
      <c r="TP99" t="s">
        <v>749</v>
      </c>
      <c r="TQ99" t="s">
        <v>749</v>
      </c>
      <c r="TR99" t="s">
        <v>749</v>
      </c>
      <c r="TS99" t="s">
        <v>749</v>
      </c>
      <c r="TT99" t="s">
        <v>749</v>
      </c>
      <c r="TU99" t="s">
        <v>749</v>
      </c>
      <c r="TV99" t="s">
        <v>749</v>
      </c>
      <c r="TW99" t="s">
        <v>749</v>
      </c>
      <c r="TX99" t="s">
        <v>749</v>
      </c>
      <c r="TY99" t="s">
        <v>749</v>
      </c>
      <c r="TZ99" t="s">
        <v>749</v>
      </c>
      <c r="UA99" t="s">
        <v>749</v>
      </c>
      <c r="UB99" t="s">
        <v>749</v>
      </c>
      <c r="UC99" t="s">
        <v>749</v>
      </c>
      <c r="UD99" t="s">
        <v>749</v>
      </c>
      <c r="UE99" t="s">
        <v>749</v>
      </c>
      <c r="UF99" t="s">
        <v>749</v>
      </c>
      <c r="UG99" t="s">
        <v>749</v>
      </c>
      <c r="UH99" t="s">
        <v>749</v>
      </c>
      <c r="UI99" t="s">
        <v>749</v>
      </c>
      <c r="UJ99" t="s">
        <v>749</v>
      </c>
      <c r="UK99" t="s">
        <v>749</v>
      </c>
      <c r="UL99" t="s">
        <v>749</v>
      </c>
      <c r="UM99" t="s">
        <v>749</v>
      </c>
      <c r="UN99" t="s">
        <v>749</v>
      </c>
      <c r="UO99" t="s">
        <v>749</v>
      </c>
      <c r="UP99" t="s">
        <v>749</v>
      </c>
      <c r="UQ99" t="s">
        <v>749</v>
      </c>
      <c r="UR99" t="s">
        <v>749</v>
      </c>
      <c r="US99" t="s">
        <v>749</v>
      </c>
      <c r="UT99" t="s">
        <v>749</v>
      </c>
      <c r="UU99" t="s">
        <v>749</v>
      </c>
      <c r="UV99" t="s">
        <v>749</v>
      </c>
      <c r="UW99" t="s">
        <v>749</v>
      </c>
      <c r="UX99" t="s">
        <v>749</v>
      </c>
      <c r="UY99" t="s">
        <v>749</v>
      </c>
      <c r="UZ99" t="s">
        <v>749</v>
      </c>
      <c r="VA99" t="s">
        <v>749</v>
      </c>
      <c r="VB99" t="s">
        <v>749</v>
      </c>
      <c r="VC99" t="s">
        <v>749</v>
      </c>
      <c r="VD99" t="s">
        <v>749</v>
      </c>
      <c r="VE99" t="s">
        <v>749</v>
      </c>
      <c r="VF99" t="s">
        <v>749</v>
      </c>
      <c r="VG99" t="s">
        <v>749</v>
      </c>
      <c r="VH99" t="s">
        <v>749</v>
      </c>
      <c r="VI99" t="s">
        <v>749</v>
      </c>
      <c r="VJ99" t="s">
        <v>749</v>
      </c>
      <c r="VK99" t="s">
        <v>749</v>
      </c>
      <c r="VL99" t="s">
        <v>749</v>
      </c>
      <c r="VM99" t="s">
        <v>749</v>
      </c>
      <c r="VN99" t="s">
        <v>749</v>
      </c>
      <c r="VO99" t="s">
        <v>749</v>
      </c>
      <c r="VP99" t="s">
        <v>749</v>
      </c>
      <c r="VQ99" t="s">
        <v>749</v>
      </c>
      <c r="VR99" t="s">
        <v>749</v>
      </c>
      <c r="VS99" t="s">
        <v>749</v>
      </c>
      <c r="VT99" t="s">
        <v>749</v>
      </c>
      <c r="VU99" t="s">
        <v>749</v>
      </c>
      <c r="VV99" t="s">
        <v>749</v>
      </c>
      <c r="VW99" t="s">
        <v>749</v>
      </c>
      <c r="VX99" t="s">
        <v>749</v>
      </c>
      <c r="VY99" t="s">
        <v>749</v>
      </c>
      <c r="VZ99" t="s">
        <v>749</v>
      </c>
      <c r="WA99" t="s">
        <v>749</v>
      </c>
      <c r="WB99" t="s">
        <v>749</v>
      </c>
      <c r="WC99" t="s">
        <v>749</v>
      </c>
      <c r="WD99" t="s">
        <v>749</v>
      </c>
      <c r="WE99" t="s">
        <v>749</v>
      </c>
      <c r="WF99" t="s">
        <v>749</v>
      </c>
      <c r="WG99" t="s">
        <v>749</v>
      </c>
      <c r="WH99" t="s">
        <v>749</v>
      </c>
      <c r="WI99" t="s">
        <v>749</v>
      </c>
      <c r="WJ99" t="s">
        <v>749</v>
      </c>
      <c r="WK99" t="s">
        <v>749</v>
      </c>
      <c r="WL99" t="s">
        <v>749</v>
      </c>
      <c r="WM99" t="s">
        <v>749</v>
      </c>
      <c r="WN99" t="s">
        <v>749</v>
      </c>
      <c r="WO99" t="s">
        <v>749</v>
      </c>
      <c r="WP99" t="s">
        <v>749</v>
      </c>
      <c r="WQ99" t="s">
        <v>749</v>
      </c>
      <c r="WR99" t="s">
        <v>749</v>
      </c>
      <c r="WS99" t="s">
        <v>749</v>
      </c>
      <c r="WT99" t="s">
        <v>749</v>
      </c>
      <c r="WU99" t="s">
        <v>749</v>
      </c>
      <c r="WV99" t="s">
        <v>749</v>
      </c>
      <c r="WW99" t="s">
        <v>749</v>
      </c>
      <c r="WX99" t="s">
        <v>749</v>
      </c>
      <c r="WY99" t="s">
        <v>749</v>
      </c>
      <c r="WZ99" t="s">
        <v>749</v>
      </c>
      <c r="XA99" t="s">
        <v>749</v>
      </c>
      <c r="XB99" t="s">
        <v>749</v>
      </c>
      <c r="XC99" t="s">
        <v>749</v>
      </c>
      <c r="XD99" t="s">
        <v>749</v>
      </c>
      <c r="XE99" t="s">
        <v>749</v>
      </c>
      <c r="XF99" t="s">
        <v>749</v>
      </c>
      <c r="XG99" t="s">
        <v>749</v>
      </c>
      <c r="XH99" t="s">
        <v>749</v>
      </c>
      <c r="XI99" t="s">
        <v>749</v>
      </c>
      <c r="XJ99" t="s">
        <v>749</v>
      </c>
      <c r="XK99" t="s">
        <v>749</v>
      </c>
      <c r="XL99" t="s">
        <v>749</v>
      </c>
      <c r="XM99" t="s">
        <v>749</v>
      </c>
      <c r="XN99" t="s">
        <v>749</v>
      </c>
      <c r="XO99" t="s">
        <v>749</v>
      </c>
      <c r="XP99" t="s">
        <v>749</v>
      </c>
      <c r="XQ99" t="s">
        <v>749</v>
      </c>
      <c r="XR99" t="s">
        <v>749</v>
      </c>
      <c r="XS99" t="s">
        <v>749</v>
      </c>
      <c r="XT99" t="s">
        <v>749</v>
      </c>
      <c r="XU99" t="s">
        <v>749</v>
      </c>
      <c r="XV99" t="s">
        <v>749</v>
      </c>
      <c r="XW99" t="s">
        <v>749</v>
      </c>
      <c r="XX99" t="s">
        <v>749</v>
      </c>
      <c r="XY99" t="s">
        <v>749</v>
      </c>
      <c r="XZ99" t="s">
        <v>749</v>
      </c>
      <c r="YA99" t="s">
        <v>749</v>
      </c>
      <c r="YB99" t="s">
        <v>749</v>
      </c>
      <c r="YC99" t="s">
        <v>749</v>
      </c>
      <c r="YD99" t="s">
        <v>749</v>
      </c>
      <c r="YE99" t="s">
        <v>749</v>
      </c>
      <c r="YF99" t="s">
        <v>749</v>
      </c>
      <c r="YG99" t="s">
        <v>749</v>
      </c>
      <c r="YH99" t="s">
        <v>749</v>
      </c>
      <c r="YI99" t="s">
        <v>749</v>
      </c>
      <c r="YJ99" t="s">
        <v>749</v>
      </c>
      <c r="YK99" t="s">
        <v>749</v>
      </c>
      <c r="YL99" t="s">
        <v>749</v>
      </c>
      <c r="YM99" t="s">
        <v>749</v>
      </c>
      <c r="YN99" t="s">
        <v>749</v>
      </c>
      <c r="YO99" t="s">
        <v>749</v>
      </c>
      <c r="YP99" t="s">
        <v>749</v>
      </c>
      <c r="YQ99" t="s">
        <v>749</v>
      </c>
      <c r="YR99" t="s">
        <v>749</v>
      </c>
      <c r="YS99" t="s">
        <v>749</v>
      </c>
      <c r="YT99" t="s">
        <v>749</v>
      </c>
      <c r="YU99" t="s">
        <v>749</v>
      </c>
      <c r="YV99" t="s">
        <v>749</v>
      </c>
      <c r="YW99" t="s">
        <v>749</v>
      </c>
      <c r="YX99" t="s">
        <v>749</v>
      </c>
      <c r="YY99" t="s">
        <v>749</v>
      </c>
      <c r="YZ99" t="s">
        <v>749</v>
      </c>
      <c r="ZA99" t="s">
        <v>749</v>
      </c>
      <c r="ZB99" t="s">
        <v>749</v>
      </c>
      <c r="ZC99" t="s">
        <v>749</v>
      </c>
      <c r="ZD99" t="s">
        <v>749</v>
      </c>
      <c r="ZE99" t="s">
        <v>749</v>
      </c>
      <c r="ZF99" t="s">
        <v>749</v>
      </c>
      <c r="ZG99" t="s">
        <v>749</v>
      </c>
      <c r="ZH99" t="s">
        <v>749</v>
      </c>
      <c r="ZI99" t="s">
        <v>749</v>
      </c>
      <c r="ZJ99" t="s">
        <v>749</v>
      </c>
      <c r="ZK99" t="s">
        <v>749</v>
      </c>
      <c r="ZL99" t="s">
        <v>749</v>
      </c>
      <c r="ZM99" t="s">
        <v>749</v>
      </c>
      <c r="ZN99" t="s">
        <v>749</v>
      </c>
      <c r="ZO99" t="s">
        <v>749</v>
      </c>
      <c r="ZP99" t="s">
        <v>749</v>
      </c>
      <c r="ZQ99" t="s">
        <v>749</v>
      </c>
      <c r="ZR99" t="s">
        <v>749</v>
      </c>
      <c r="ZS99" t="s">
        <v>749</v>
      </c>
      <c r="ZT99" t="s">
        <v>749</v>
      </c>
      <c r="ZU99" t="s">
        <v>749</v>
      </c>
      <c r="ZV99" t="s">
        <v>749</v>
      </c>
      <c r="ZW99" t="s">
        <v>749</v>
      </c>
      <c r="ZX99" t="s">
        <v>749</v>
      </c>
      <c r="ZY99" t="s">
        <v>749</v>
      </c>
      <c r="ZZ99" t="s">
        <v>749</v>
      </c>
      <c r="AAA99" t="s">
        <v>749</v>
      </c>
      <c r="AAB99" t="s">
        <v>749</v>
      </c>
      <c r="AAC99" t="s">
        <v>749</v>
      </c>
      <c r="AAD99" t="s">
        <v>749</v>
      </c>
      <c r="AAE99" t="s">
        <v>749</v>
      </c>
      <c r="AAF99" t="s">
        <v>749</v>
      </c>
      <c r="AAG99" t="s">
        <v>749</v>
      </c>
      <c r="AAH99" t="s">
        <v>749</v>
      </c>
      <c r="AAI99" t="s">
        <v>749</v>
      </c>
      <c r="AAJ99" t="s">
        <v>749</v>
      </c>
      <c r="AAK99" t="s">
        <v>749</v>
      </c>
      <c r="AAL99" t="s">
        <v>749</v>
      </c>
      <c r="AAM99" t="s">
        <v>749</v>
      </c>
      <c r="AAN99" t="s">
        <v>749</v>
      </c>
      <c r="AAO99" t="s">
        <v>749</v>
      </c>
      <c r="AAP99" t="s">
        <v>749</v>
      </c>
      <c r="AAQ99" t="s">
        <v>749</v>
      </c>
      <c r="AAR99" t="s">
        <v>749</v>
      </c>
      <c r="AAS99" t="s">
        <v>749</v>
      </c>
      <c r="AAT99" t="s">
        <v>749</v>
      </c>
      <c r="AAU99" t="s">
        <v>749</v>
      </c>
      <c r="AAV99" t="s">
        <v>749</v>
      </c>
      <c r="AAW99" t="s">
        <v>749</v>
      </c>
      <c r="AAX99" t="s">
        <v>749</v>
      </c>
      <c r="AAY99" t="s">
        <v>749</v>
      </c>
      <c r="AAZ99" t="s">
        <v>749</v>
      </c>
      <c r="ABA99" t="s">
        <v>749</v>
      </c>
      <c r="ABB99" t="s">
        <v>749</v>
      </c>
      <c r="ABC99" t="s">
        <v>749</v>
      </c>
      <c r="ABD99" t="s">
        <v>749</v>
      </c>
      <c r="ABE99" t="s">
        <v>749</v>
      </c>
      <c r="ABF99" t="s">
        <v>749</v>
      </c>
      <c r="ABG99" t="s">
        <v>749</v>
      </c>
      <c r="ABH99" t="s">
        <v>749</v>
      </c>
      <c r="ABI99" t="s">
        <v>749</v>
      </c>
      <c r="ABJ99" t="s">
        <v>749</v>
      </c>
      <c r="ABK99" t="s">
        <v>749</v>
      </c>
      <c r="ABL99" t="s">
        <v>749</v>
      </c>
    </row>
    <row r="100" spans="1:740">
      <c r="A100" t="s">
        <v>1000</v>
      </c>
      <c r="B100" t="s">
        <v>1001</v>
      </c>
      <c r="C100" t="s">
        <v>742</v>
      </c>
      <c r="D100" t="s">
        <v>966</v>
      </c>
      <c r="E100" t="s">
        <v>744</v>
      </c>
      <c r="F100" s="1">
        <v>19</v>
      </c>
      <c r="G100" t="s">
        <v>967</v>
      </c>
      <c r="H100" t="s">
        <v>802</v>
      </c>
      <c r="I100" t="s">
        <v>747</v>
      </c>
      <c r="J100" s="1">
        <v>0</v>
      </c>
      <c r="K100" t="s">
        <v>966</v>
      </c>
      <c r="L100" t="s">
        <v>748</v>
      </c>
      <c r="M100" s="1">
        <v>0</v>
      </c>
      <c r="N100" t="s">
        <v>749</v>
      </c>
      <c r="O100" t="s">
        <v>750</v>
      </c>
      <c r="P100" t="s">
        <v>751</v>
      </c>
      <c r="Q100" t="s">
        <v>752</v>
      </c>
      <c r="R100" t="s">
        <v>753</v>
      </c>
      <c r="S100" t="s">
        <v>749</v>
      </c>
      <c r="T100" t="s">
        <v>749</v>
      </c>
      <c r="U100" t="s">
        <v>749</v>
      </c>
      <c r="V100" t="s">
        <v>749</v>
      </c>
      <c r="W100" t="s">
        <v>749</v>
      </c>
      <c r="X100" t="s">
        <v>749</v>
      </c>
      <c r="Y100" t="s">
        <v>749</v>
      </c>
      <c r="Z100" t="s">
        <v>749</v>
      </c>
      <c r="AA100" t="s">
        <v>749</v>
      </c>
      <c r="AB100" t="s">
        <v>749</v>
      </c>
      <c r="AC100" t="s">
        <v>749</v>
      </c>
      <c r="AD100" t="s">
        <v>749</v>
      </c>
      <c r="AE100" t="s">
        <v>749</v>
      </c>
      <c r="AF100" t="s">
        <v>749</v>
      </c>
      <c r="AG100" t="s">
        <v>749</v>
      </c>
      <c r="AH100" t="s">
        <v>749</v>
      </c>
      <c r="AI100" t="s">
        <v>749</v>
      </c>
      <c r="AJ100" t="s">
        <v>749</v>
      </c>
      <c r="AK100" t="s">
        <v>749</v>
      </c>
      <c r="AL100" t="s">
        <v>749</v>
      </c>
      <c r="AM100" t="s">
        <v>749</v>
      </c>
      <c r="AN100" t="s">
        <v>749</v>
      </c>
      <c r="AO100" t="s">
        <v>749</v>
      </c>
      <c r="AP100" t="s">
        <v>749</v>
      </c>
      <c r="AQ100" t="s">
        <v>749</v>
      </c>
      <c r="AR100" t="s">
        <v>749</v>
      </c>
      <c r="AS100" t="s">
        <v>749</v>
      </c>
      <c r="AT100" t="s">
        <v>749</v>
      </c>
      <c r="AU100" t="s">
        <v>749</v>
      </c>
      <c r="AV100" t="s">
        <v>749</v>
      </c>
      <c r="AW100" t="s">
        <v>749</v>
      </c>
      <c r="AX100" t="s">
        <v>749</v>
      </c>
      <c r="AY100" t="s">
        <v>749</v>
      </c>
      <c r="AZ100" t="s">
        <v>749</v>
      </c>
      <c r="BA100" t="s">
        <v>749</v>
      </c>
      <c r="BB100" t="s">
        <v>749</v>
      </c>
      <c r="BC100" t="s">
        <v>749</v>
      </c>
      <c r="BD100" t="s">
        <v>749</v>
      </c>
      <c r="BE100" t="s">
        <v>749</v>
      </c>
      <c r="BF100" t="s">
        <v>749</v>
      </c>
      <c r="BG100" t="s">
        <v>749</v>
      </c>
      <c r="BH100" t="s">
        <v>749</v>
      </c>
      <c r="BI100" t="s">
        <v>749</v>
      </c>
      <c r="BJ100" t="s">
        <v>749</v>
      </c>
      <c r="BK100" t="s">
        <v>749</v>
      </c>
      <c r="BL100" t="s">
        <v>749</v>
      </c>
      <c r="BM100" t="s">
        <v>749</v>
      </c>
      <c r="BN100" t="s">
        <v>749</v>
      </c>
      <c r="BO100" t="s">
        <v>749</v>
      </c>
      <c r="BP100" t="s">
        <v>749</v>
      </c>
      <c r="BQ100" t="s">
        <v>749</v>
      </c>
      <c r="BR100" t="s">
        <v>749</v>
      </c>
      <c r="BS100" t="s">
        <v>749</v>
      </c>
      <c r="BT100" t="s">
        <v>749</v>
      </c>
      <c r="BU100" t="s">
        <v>749</v>
      </c>
      <c r="BV100" t="s">
        <v>749</v>
      </c>
      <c r="BW100" t="s">
        <v>749</v>
      </c>
      <c r="BX100" t="s">
        <v>749</v>
      </c>
      <c r="BY100" t="s">
        <v>749</v>
      </c>
      <c r="BZ100" t="s">
        <v>749</v>
      </c>
      <c r="CA100" t="s">
        <v>749</v>
      </c>
      <c r="CB100" t="s">
        <v>749</v>
      </c>
      <c r="CC100" t="s">
        <v>749</v>
      </c>
      <c r="CD100" t="s">
        <v>749</v>
      </c>
      <c r="CE100" t="s">
        <v>749</v>
      </c>
      <c r="CF100" t="s">
        <v>749</v>
      </c>
      <c r="CG100" t="s">
        <v>749</v>
      </c>
      <c r="CH100" t="s">
        <v>749</v>
      </c>
      <c r="CI100" t="s">
        <v>749</v>
      </c>
      <c r="CJ100" t="s">
        <v>749</v>
      </c>
      <c r="CK100" t="s">
        <v>749</v>
      </c>
      <c r="CL100" t="s">
        <v>749</v>
      </c>
      <c r="CM100" t="s">
        <v>749</v>
      </c>
      <c r="CN100" t="s">
        <v>749</v>
      </c>
      <c r="CO100" t="s">
        <v>749</v>
      </c>
      <c r="CP100" t="s">
        <v>749</v>
      </c>
      <c r="CQ100" t="s">
        <v>749</v>
      </c>
      <c r="CR100" t="s">
        <v>749</v>
      </c>
      <c r="CS100" t="s">
        <v>749</v>
      </c>
      <c r="CT100" t="s">
        <v>749</v>
      </c>
      <c r="CU100" t="s">
        <v>749</v>
      </c>
      <c r="CV100" t="s">
        <v>749</v>
      </c>
      <c r="CW100" t="s">
        <v>749</v>
      </c>
      <c r="CX100" t="s">
        <v>749</v>
      </c>
      <c r="CY100" t="s">
        <v>749</v>
      </c>
      <c r="CZ100" t="s">
        <v>749</v>
      </c>
      <c r="DA100" t="s">
        <v>749</v>
      </c>
      <c r="DB100" t="s">
        <v>749</v>
      </c>
      <c r="DC100" t="s">
        <v>749</v>
      </c>
      <c r="DD100" t="s">
        <v>749</v>
      </c>
      <c r="DE100" t="s">
        <v>749</v>
      </c>
      <c r="DF100" t="s">
        <v>749</v>
      </c>
      <c r="DG100" t="s">
        <v>749</v>
      </c>
      <c r="DH100" t="s">
        <v>749</v>
      </c>
      <c r="DI100" t="s">
        <v>749</v>
      </c>
      <c r="DJ100" t="s">
        <v>749</v>
      </c>
      <c r="DK100" t="s">
        <v>749</v>
      </c>
      <c r="DL100" t="s">
        <v>749</v>
      </c>
      <c r="DM100" t="s">
        <v>749</v>
      </c>
      <c r="DN100" t="s">
        <v>749</v>
      </c>
      <c r="DO100" t="s">
        <v>749</v>
      </c>
      <c r="DP100" t="s">
        <v>749</v>
      </c>
      <c r="DQ100" t="s">
        <v>749</v>
      </c>
      <c r="DR100" t="s">
        <v>749</v>
      </c>
      <c r="DS100" t="s">
        <v>749</v>
      </c>
      <c r="DT100" t="s">
        <v>749</v>
      </c>
      <c r="DU100" t="s">
        <v>749</v>
      </c>
      <c r="DV100" t="s">
        <v>749</v>
      </c>
      <c r="DW100" t="s">
        <v>749</v>
      </c>
      <c r="DX100" t="s">
        <v>749</v>
      </c>
      <c r="DY100" t="s">
        <v>749</v>
      </c>
      <c r="DZ100" t="s">
        <v>749</v>
      </c>
      <c r="EA100" t="s">
        <v>749</v>
      </c>
      <c r="EB100" t="s">
        <v>749</v>
      </c>
      <c r="EC100" t="s">
        <v>749</v>
      </c>
      <c r="ED100" t="s">
        <v>749</v>
      </c>
      <c r="EE100" t="s">
        <v>749</v>
      </c>
      <c r="EF100" t="s">
        <v>749</v>
      </c>
      <c r="EG100" t="s">
        <v>749</v>
      </c>
      <c r="EH100" t="s">
        <v>749</v>
      </c>
      <c r="EI100" t="s">
        <v>749</v>
      </c>
      <c r="EJ100" t="s">
        <v>749</v>
      </c>
      <c r="EK100" t="s">
        <v>749</v>
      </c>
      <c r="EL100" t="s">
        <v>749</v>
      </c>
      <c r="EM100" t="s">
        <v>749</v>
      </c>
      <c r="EN100" t="s">
        <v>749</v>
      </c>
      <c r="EO100" t="s">
        <v>749</v>
      </c>
      <c r="EP100" t="s">
        <v>749</v>
      </c>
      <c r="EQ100" t="s">
        <v>749</v>
      </c>
      <c r="ER100" t="s">
        <v>749</v>
      </c>
      <c r="ES100" t="s">
        <v>749</v>
      </c>
      <c r="ET100" t="s">
        <v>749</v>
      </c>
      <c r="EU100" t="s">
        <v>749</v>
      </c>
      <c r="EV100" t="s">
        <v>749</v>
      </c>
      <c r="EW100" t="s">
        <v>749</v>
      </c>
      <c r="EX100" t="s">
        <v>749</v>
      </c>
      <c r="EY100" t="s">
        <v>749</v>
      </c>
      <c r="EZ100" t="s">
        <v>749</v>
      </c>
      <c r="FA100" t="s">
        <v>749</v>
      </c>
      <c r="FB100" t="s">
        <v>749</v>
      </c>
      <c r="FC100" t="s">
        <v>749</v>
      </c>
      <c r="FD100" t="s">
        <v>749</v>
      </c>
      <c r="FE100" t="s">
        <v>749</v>
      </c>
      <c r="FF100" t="s">
        <v>749</v>
      </c>
      <c r="FG100" t="s">
        <v>749</v>
      </c>
      <c r="FH100" t="s">
        <v>749</v>
      </c>
      <c r="FI100" t="s">
        <v>749</v>
      </c>
      <c r="FJ100" t="s">
        <v>749</v>
      </c>
      <c r="FK100" t="s">
        <v>749</v>
      </c>
      <c r="FL100" t="s">
        <v>749</v>
      </c>
      <c r="FM100" t="s">
        <v>749</v>
      </c>
      <c r="FN100" t="s">
        <v>749</v>
      </c>
      <c r="FO100" t="s">
        <v>749</v>
      </c>
      <c r="FP100" t="s">
        <v>749</v>
      </c>
      <c r="FQ100" t="s">
        <v>749</v>
      </c>
      <c r="FR100" t="s">
        <v>749</v>
      </c>
      <c r="FS100" t="s">
        <v>749</v>
      </c>
      <c r="FT100" t="s">
        <v>749</v>
      </c>
      <c r="FU100" t="s">
        <v>749</v>
      </c>
      <c r="FV100" t="s">
        <v>749</v>
      </c>
      <c r="FW100" t="s">
        <v>749</v>
      </c>
      <c r="FX100" t="s">
        <v>749</v>
      </c>
      <c r="FY100" t="s">
        <v>749</v>
      </c>
      <c r="FZ100" t="s">
        <v>749</v>
      </c>
      <c r="GA100" t="s">
        <v>749</v>
      </c>
      <c r="GB100" t="s">
        <v>749</v>
      </c>
      <c r="GC100" t="s">
        <v>749</v>
      </c>
      <c r="GD100" t="s">
        <v>749</v>
      </c>
      <c r="GE100" t="s">
        <v>749</v>
      </c>
      <c r="GF100" t="s">
        <v>749</v>
      </c>
      <c r="GG100" t="s">
        <v>749</v>
      </c>
      <c r="GH100" t="s">
        <v>749</v>
      </c>
      <c r="GI100" t="s">
        <v>749</v>
      </c>
      <c r="GJ100" t="s">
        <v>749</v>
      </c>
      <c r="GK100" t="s">
        <v>749</v>
      </c>
      <c r="GL100" t="s">
        <v>749</v>
      </c>
      <c r="GM100" t="s">
        <v>749</v>
      </c>
      <c r="GN100" t="s">
        <v>749</v>
      </c>
      <c r="GO100" t="s">
        <v>749</v>
      </c>
      <c r="GP100" t="s">
        <v>749</v>
      </c>
      <c r="GQ100" t="s">
        <v>749</v>
      </c>
      <c r="GR100" t="s">
        <v>749</v>
      </c>
      <c r="GS100" t="s">
        <v>749</v>
      </c>
      <c r="GT100" t="s">
        <v>749</v>
      </c>
      <c r="GU100" t="s">
        <v>749</v>
      </c>
      <c r="GV100" t="s">
        <v>749</v>
      </c>
      <c r="GW100" t="s">
        <v>749</v>
      </c>
      <c r="GX100" t="s">
        <v>749</v>
      </c>
      <c r="GY100" t="s">
        <v>749</v>
      </c>
      <c r="GZ100" t="s">
        <v>749</v>
      </c>
      <c r="HA100" t="s">
        <v>749</v>
      </c>
      <c r="HB100" t="s">
        <v>749</v>
      </c>
      <c r="HC100" t="s">
        <v>749</v>
      </c>
      <c r="HD100" t="s">
        <v>749</v>
      </c>
      <c r="HE100" t="s">
        <v>749</v>
      </c>
      <c r="HF100" t="s">
        <v>749</v>
      </c>
      <c r="HG100" t="s">
        <v>749</v>
      </c>
      <c r="HH100" t="s">
        <v>749</v>
      </c>
      <c r="HI100" t="s">
        <v>749</v>
      </c>
      <c r="HJ100" t="s">
        <v>749</v>
      </c>
      <c r="HK100" t="s">
        <v>749</v>
      </c>
      <c r="HL100" t="s">
        <v>749</v>
      </c>
      <c r="HM100" t="s">
        <v>749</v>
      </c>
      <c r="HN100" t="s">
        <v>749</v>
      </c>
      <c r="HO100" t="s">
        <v>749</v>
      </c>
      <c r="HP100" t="s">
        <v>749</v>
      </c>
      <c r="HQ100" t="s">
        <v>749</v>
      </c>
      <c r="HR100" t="s">
        <v>749</v>
      </c>
      <c r="HS100" t="s">
        <v>749</v>
      </c>
      <c r="HT100" t="s">
        <v>749</v>
      </c>
      <c r="HU100" t="s">
        <v>749</v>
      </c>
      <c r="HV100" t="s">
        <v>749</v>
      </c>
      <c r="HW100" t="s">
        <v>749</v>
      </c>
      <c r="HX100" t="s">
        <v>749</v>
      </c>
      <c r="HY100" t="s">
        <v>749</v>
      </c>
      <c r="HZ100" t="s">
        <v>749</v>
      </c>
      <c r="IA100" t="s">
        <v>749</v>
      </c>
      <c r="IB100" t="s">
        <v>749</v>
      </c>
      <c r="IC100" t="s">
        <v>749</v>
      </c>
      <c r="ID100" t="s">
        <v>749</v>
      </c>
      <c r="IE100" t="s">
        <v>749</v>
      </c>
      <c r="IF100" t="s">
        <v>749</v>
      </c>
      <c r="IG100" t="s">
        <v>749</v>
      </c>
      <c r="IH100" t="s">
        <v>749</v>
      </c>
      <c r="II100" t="s">
        <v>749</v>
      </c>
      <c r="IJ100" t="s">
        <v>749</v>
      </c>
      <c r="IK100" t="s">
        <v>749</v>
      </c>
      <c r="IL100" t="s">
        <v>749</v>
      </c>
      <c r="IM100" t="s">
        <v>749</v>
      </c>
      <c r="IN100" t="s">
        <v>749</v>
      </c>
      <c r="IO100" t="s">
        <v>749</v>
      </c>
      <c r="IP100" t="s">
        <v>749</v>
      </c>
      <c r="IQ100" t="s">
        <v>749</v>
      </c>
      <c r="IR100" t="s">
        <v>749</v>
      </c>
      <c r="IS100" t="s">
        <v>749</v>
      </c>
      <c r="IT100" t="s">
        <v>749</v>
      </c>
      <c r="IU100" t="s">
        <v>749</v>
      </c>
      <c r="IV100" t="s">
        <v>749</v>
      </c>
      <c r="IW100" t="s">
        <v>749</v>
      </c>
      <c r="IX100" t="s">
        <v>749</v>
      </c>
      <c r="IY100" t="s">
        <v>749</v>
      </c>
      <c r="IZ100" t="s">
        <v>749</v>
      </c>
      <c r="JA100" t="s">
        <v>749</v>
      </c>
      <c r="JB100" t="s">
        <v>749</v>
      </c>
      <c r="JC100" t="s">
        <v>749</v>
      </c>
      <c r="JD100" t="s">
        <v>749</v>
      </c>
      <c r="JE100" t="s">
        <v>749</v>
      </c>
      <c r="JF100" t="s">
        <v>749</v>
      </c>
      <c r="JG100" t="s">
        <v>749</v>
      </c>
      <c r="JH100" t="s">
        <v>749</v>
      </c>
      <c r="JI100" t="s">
        <v>749</v>
      </c>
      <c r="JJ100" t="s">
        <v>749</v>
      </c>
      <c r="JK100" t="s">
        <v>749</v>
      </c>
      <c r="JL100" t="s">
        <v>749</v>
      </c>
      <c r="JM100" t="s">
        <v>749</v>
      </c>
      <c r="JN100" t="s">
        <v>749</v>
      </c>
      <c r="JO100" t="s">
        <v>749</v>
      </c>
      <c r="JP100" t="s">
        <v>749</v>
      </c>
      <c r="JQ100" t="s">
        <v>749</v>
      </c>
      <c r="JR100" t="s">
        <v>749</v>
      </c>
      <c r="JS100" t="s">
        <v>749</v>
      </c>
      <c r="JT100" t="s">
        <v>749</v>
      </c>
      <c r="JU100" t="s">
        <v>749</v>
      </c>
      <c r="JV100" t="s">
        <v>749</v>
      </c>
      <c r="JW100" t="s">
        <v>749</v>
      </c>
      <c r="JX100" t="s">
        <v>749</v>
      </c>
      <c r="JY100" t="s">
        <v>749</v>
      </c>
      <c r="JZ100" t="s">
        <v>749</v>
      </c>
      <c r="KA100" t="s">
        <v>749</v>
      </c>
      <c r="KB100" t="s">
        <v>749</v>
      </c>
      <c r="KC100" t="s">
        <v>749</v>
      </c>
      <c r="KD100" t="s">
        <v>749</v>
      </c>
      <c r="KE100" t="s">
        <v>749</v>
      </c>
      <c r="KF100" t="s">
        <v>749</v>
      </c>
      <c r="KG100" t="s">
        <v>749</v>
      </c>
      <c r="KH100" t="s">
        <v>749</v>
      </c>
      <c r="KI100" t="s">
        <v>749</v>
      </c>
      <c r="KJ100" t="s">
        <v>749</v>
      </c>
      <c r="KK100" t="s">
        <v>749</v>
      </c>
      <c r="KL100" t="s">
        <v>749</v>
      </c>
      <c r="KM100" t="s">
        <v>749</v>
      </c>
      <c r="KN100" t="s">
        <v>749</v>
      </c>
      <c r="KO100" t="s">
        <v>749</v>
      </c>
      <c r="KP100" t="s">
        <v>749</v>
      </c>
      <c r="KQ100" t="s">
        <v>749</v>
      </c>
      <c r="KR100" t="s">
        <v>749</v>
      </c>
      <c r="KS100" t="s">
        <v>749</v>
      </c>
      <c r="KT100" t="s">
        <v>749</v>
      </c>
      <c r="KU100" t="s">
        <v>749</v>
      </c>
      <c r="KV100" t="s">
        <v>749</v>
      </c>
      <c r="KW100" t="s">
        <v>749</v>
      </c>
      <c r="KX100" t="s">
        <v>749</v>
      </c>
      <c r="KY100" t="s">
        <v>749</v>
      </c>
      <c r="KZ100" t="s">
        <v>749</v>
      </c>
      <c r="LA100" t="s">
        <v>749</v>
      </c>
      <c r="LB100" t="s">
        <v>749</v>
      </c>
      <c r="LC100" t="s">
        <v>749</v>
      </c>
      <c r="LD100" t="s">
        <v>749</v>
      </c>
      <c r="LE100" t="s">
        <v>749</v>
      </c>
      <c r="LF100" t="s">
        <v>749</v>
      </c>
      <c r="LG100" t="s">
        <v>749</v>
      </c>
      <c r="LH100" t="s">
        <v>749</v>
      </c>
      <c r="LI100" t="s">
        <v>749</v>
      </c>
      <c r="LJ100" t="s">
        <v>749</v>
      </c>
      <c r="LK100" t="s">
        <v>749</v>
      </c>
      <c r="LL100" t="s">
        <v>749</v>
      </c>
      <c r="LM100" t="s">
        <v>749</v>
      </c>
      <c r="LN100" t="s">
        <v>749</v>
      </c>
      <c r="LO100" t="s">
        <v>749</v>
      </c>
      <c r="LP100" t="s">
        <v>749</v>
      </c>
      <c r="LQ100" t="s">
        <v>749</v>
      </c>
      <c r="LR100" t="s">
        <v>749</v>
      </c>
      <c r="LS100" t="s">
        <v>749</v>
      </c>
      <c r="LT100" t="s">
        <v>749</v>
      </c>
      <c r="LU100" t="s">
        <v>749</v>
      </c>
      <c r="LV100" t="s">
        <v>749</v>
      </c>
      <c r="LW100" t="s">
        <v>749</v>
      </c>
      <c r="LX100" t="s">
        <v>749</v>
      </c>
      <c r="LY100" t="s">
        <v>749</v>
      </c>
      <c r="LZ100" t="s">
        <v>749</v>
      </c>
      <c r="MA100" t="s">
        <v>749</v>
      </c>
      <c r="MB100" t="s">
        <v>749</v>
      </c>
      <c r="MC100" t="s">
        <v>749</v>
      </c>
      <c r="MD100" t="s">
        <v>749</v>
      </c>
      <c r="ME100" t="s">
        <v>749</v>
      </c>
      <c r="MF100" t="s">
        <v>749</v>
      </c>
      <c r="MG100" t="s">
        <v>749</v>
      </c>
      <c r="MH100" t="s">
        <v>749</v>
      </c>
      <c r="MI100" t="s">
        <v>749</v>
      </c>
      <c r="MJ100" t="s">
        <v>749</v>
      </c>
      <c r="MK100" t="s">
        <v>749</v>
      </c>
      <c r="ML100" t="s">
        <v>749</v>
      </c>
      <c r="MM100" t="s">
        <v>749</v>
      </c>
      <c r="MN100" t="s">
        <v>749</v>
      </c>
      <c r="MO100" t="s">
        <v>749</v>
      </c>
      <c r="MP100" t="s">
        <v>749</v>
      </c>
      <c r="MQ100" t="s">
        <v>749</v>
      </c>
      <c r="MR100" t="s">
        <v>749</v>
      </c>
      <c r="MS100" t="s">
        <v>749</v>
      </c>
      <c r="MT100" t="s">
        <v>749</v>
      </c>
      <c r="MU100" t="s">
        <v>749</v>
      </c>
      <c r="MV100" t="s">
        <v>749</v>
      </c>
      <c r="MW100" t="s">
        <v>749</v>
      </c>
      <c r="MX100" t="s">
        <v>749</v>
      </c>
      <c r="MY100" t="s">
        <v>749</v>
      </c>
      <c r="MZ100" t="s">
        <v>749</v>
      </c>
      <c r="NA100" t="s">
        <v>749</v>
      </c>
      <c r="NB100" t="s">
        <v>749</v>
      </c>
      <c r="NC100" t="s">
        <v>749</v>
      </c>
      <c r="ND100" t="s">
        <v>749</v>
      </c>
      <c r="NE100" t="s">
        <v>749</v>
      </c>
      <c r="NF100" t="s">
        <v>749</v>
      </c>
      <c r="NG100" t="s">
        <v>749</v>
      </c>
      <c r="NH100" t="s">
        <v>749</v>
      </c>
      <c r="NI100" t="s">
        <v>749</v>
      </c>
      <c r="NJ100" t="s">
        <v>749</v>
      </c>
      <c r="NK100" t="s">
        <v>749</v>
      </c>
      <c r="NL100" t="s">
        <v>749</v>
      </c>
      <c r="NM100" t="s">
        <v>749</v>
      </c>
      <c r="NN100" t="s">
        <v>749</v>
      </c>
      <c r="NO100" t="s">
        <v>749</v>
      </c>
      <c r="NP100" t="s">
        <v>749</v>
      </c>
      <c r="NQ100" t="s">
        <v>749</v>
      </c>
      <c r="NR100" t="s">
        <v>749</v>
      </c>
      <c r="NS100" t="s">
        <v>749</v>
      </c>
      <c r="NT100" t="s">
        <v>749</v>
      </c>
      <c r="NU100" t="s">
        <v>749</v>
      </c>
      <c r="NV100" t="s">
        <v>749</v>
      </c>
      <c r="NW100" t="s">
        <v>749</v>
      </c>
      <c r="NX100" t="s">
        <v>749</v>
      </c>
      <c r="NY100" t="s">
        <v>749</v>
      </c>
      <c r="NZ100" t="s">
        <v>749</v>
      </c>
      <c r="OA100" t="s">
        <v>749</v>
      </c>
      <c r="OB100" t="s">
        <v>749</v>
      </c>
      <c r="OC100" t="s">
        <v>749</v>
      </c>
      <c r="OD100" t="s">
        <v>749</v>
      </c>
      <c r="OE100" t="s">
        <v>749</v>
      </c>
      <c r="OF100" t="s">
        <v>749</v>
      </c>
      <c r="OG100" t="s">
        <v>749</v>
      </c>
      <c r="OH100" t="s">
        <v>749</v>
      </c>
      <c r="OI100" t="s">
        <v>749</v>
      </c>
      <c r="OJ100" t="s">
        <v>749</v>
      </c>
      <c r="OK100" t="s">
        <v>749</v>
      </c>
      <c r="OL100" t="s">
        <v>749</v>
      </c>
      <c r="OM100" t="s">
        <v>749</v>
      </c>
      <c r="ON100" t="s">
        <v>749</v>
      </c>
      <c r="OO100" t="s">
        <v>749</v>
      </c>
      <c r="OP100" t="s">
        <v>749</v>
      </c>
      <c r="OQ100" t="s">
        <v>749</v>
      </c>
      <c r="OR100" t="s">
        <v>749</v>
      </c>
      <c r="OS100" t="s">
        <v>749</v>
      </c>
      <c r="OT100" t="s">
        <v>749</v>
      </c>
      <c r="OU100" t="s">
        <v>749</v>
      </c>
      <c r="OV100" t="s">
        <v>749</v>
      </c>
      <c r="OW100" t="s">
        <v>749</v>
      </c>
      <c r="OX100" t="s">
        <v>749</v>
      </c>
      <c r="OY100" t="s">
        <v>749</v>
      </c>
      <c r="OZ100" t="s">
        <v>749</v>
      </c>
      <c r="PA100" t="s">
        <v>749</v>
      </c>
      <c r="PB100" t="s">
        <v>749</v>
      </c>
      <c r="PC100" t="s">
        <v>749</v>
      </c>
      <c r="PD100" t="s">
        <v>749</v>
      </c>
      <c r="PE100" t="s">
        <v>749</v>
      </c>
      <c r="PF100" t="s">
        <v>749</v>
      </c>
      <c r="PG100" t="s">
        <v>749</v>
      </c>
      <c r="PH100" t="s">
        <v>749</v>
      </c>
      <c r="PI100" t="s">
        <v>749</v>
      </c>
      <c r="PJ100" t="s">
        <v>749</v>
      </c>
      <c r="PK100" t="s">
        <v>749</v>
      </c>
      <c r="PL100" t="s">
        <v>749</v>
      </c>
      <c r="PM100" t="s">
        <v>749</v>
      </c>
      <c r="PN100" t="s">
        <v>749</v>
      </c>
      <c r="PO100" t="s">
        <v>749</v>
      </c>
      <c r="PP100" t="s">
        <v>749</v>
      </c>
      <c r="PQ100" t="s">
        <v>749</v>
      </c>
      <c r="PR100" t="s">
        <v>749</v>
      </c>
      <c r="PS100" t="s">
        <v>749</v>
      </c>
      <c r="PT100" t="s">
        <v>749</v>
      </c>
      <c r="PU100" t="s">
        <v>749</v>
      </c>
      <c r="PV100" t="s">
        <v>749</v>
      </c>
      <c r="PW100" t="s">
        <v>749</v>
      </c>
      <c r="PX100" t="s">
        <v>749</v>
      </c>
      <c r="PY100" t="s">
        <v>749</v>
      </c>
      <c r="PZ100" t="s">
        <v>749</v>
      </c>
      <c r="QA100" t="s">
        <v>749</v>
      </c>
      <c r="QB100" t="s">
        <v>749</v>
      </c>
      <c r="QC100" t="s">
        <v>749</v>
      </c>
      <c r="QD100" t="s">
        <v>749</v>
      </c>
      <c r="QE100" t="s">
        <v>749</v>
      </c>
      <c r="QF100" t="s">
        <v>749</v>
      </c>
      <c r="QG100" t="s">
        <v>749</v>
      </c>
      <c r="QH100" t="s">
        <v>749</v>
      </c>
      <c r="QI100" t="s">
        <v>749</v>
      </c>
      <c r="QJ100" t="s">
        <v>749</v>
      </c>
      <c r="QK100" t="s">
        <v>749</v>
      </c>
      <c r="QL100" t="s">
        <v>749</v>
      </c>
      <c r="QM100" t="s">
        <v>749</v>
      </c>
      <c r="QN100" t="s">
        <v>749</v>
      </c>
      <c r="QO100" t="s">
        <v>749</v>
      </c>
      <c r="QP100" t="s">
        <v>749</v>
      </c>
      <c r="QQ100" t="s">
        <v>749</v>
      </c>
      <c r="QR100" t="s">
        <v>749</v>
      </c>
      <c r="QS100" t="s">
        <v>749</v>
      </c>
      <c r="QT100" t="s">
        <v>749</v>
      </c>
      <c r="QU100" t="s">
        <v>749</v>
      </c>
      <c r="QV100" t="s">
        <v>749</v>
      </c>
      <c r="QW100" t="s">
        <v>749</v>
      </c>
      <c r="QX100" t="s">
        <v>749</v>
      </c>
      <c r="QY100" t="s">
        <v>749</v>
      </c>
      <c r="QZ100" t="s">
        <v>749</v>
      </c>
      <c r="RA100" t="s">
        <v>749</v>
      </c>
      <c r="RB100" t="s">
        <v>749</v>
      </c>
      <c r="RC100" t="s">
        <v>749</v>
      </c>
      <c r="RD100" t="s">
        <v>749</v>
      </c>
      <c r="RE100" t="s">
        <v>749</v>
      </c>
      <c r="RF100" t="s">
        <v>749</v>
      </c>
      <c r="RG100" t="s">
        <v>749</v>
      </c>
      <c r="RH100" t="s">
        <v>749</v>
      </c>
      <c r="RI100" t="s">
        <v>749</v>
      </c>
      <c r="RJ100" t="s">
        <v>749</v>
      </c>
      <c r="RK100" t="s">
        <v>749</v>
      </c>
      <c r="RL100" t="s">
        <v>749</v>
      </c>
      <c r="RM100" t="s">
        <v>749</v>
      </c>
      <c r="RN100" t="s">
        <v>749</v>
      </c>
      <c r="RO100" t="s">
        <v>749</v>
      </c>
      <c r="RP100" t="s">
        <v>749</v>
      </c>
      <c r="RQ100" t="s">
        <v>749</v>
      </c>
      <c r="RR100" t="s">
        <v>749</v>
      </c>
      <c r="RS100" t="s">
        <v>749</v>
      </c>
      <c r="RT100" t="s">
        <v>749</v>
      </c>
      <c r="RU100" t="s">
        <v>749</v>
      </c>
      <c r="RV100" t="s">
        <v>749</v>
      </c>
      <c r="RW100" t="s">
        <v>749</v>
      </c>
      <c r="RX100" t="s">
        <v>749</v>
      </c>
      <c r="RY100" t="s">
        <v>749</v>
      </c>
      <c r="RZ100" t="s">
        <v>749</v>
      </c>
      <c r="SA100" t="s">
        <v>749</v>
      </c>
      <c r="SB100" t="s">
        <v>749</v>
      </c>
      <c r="SC100" t="s">
        <v>749</v>
      </c>
      <c r="SD100" t="s">
        <v>749</v>
      </c>
      <c r="SE100" t="s">
        <v>749</v>
      </c>
      <c r="SF100" t="s">
        <v>749</v>
      </c>
      <c r="SG100" t="s">
        <v>749</v>
      </c>
      <c r="SH100" t="s">
        <v>749</v>
      </c>
      <c r="SI100" t="s">
        <v>749</v>
      </c>
      <c r="SJ100" t="s">
        <v>749</v>
      </c>
      <c r="SK100" t="s">
        <v>749</v>
      </c>
      <c r="SL100" t="s">
        <v>749</v>
      </c>
      <c r="SM100" t="s">
        <v>749</v>
      </c>
      <c r="SN100" t="s">
        <v>749</v>
      </c>
      <c r="SO100" t="s">
        <v>749</v>
      </c>
      <c r="SP100" t="s">
        <v>749</v>
      </c>
      <c r="SQ100" t="s">
        <v>749</v>
      </c>
      <c r="SR100" t="s">
        <v>749</v>
      </c>
      <c r="SS100" t="s">
        <v>749</v>
      </c>
      <c r="ST100" t="s">
        <v>749</v>
      </c>
      <c r="SU100" t="s">
        <v>749</v>
      </c>
      <c r="SV100" t="s">
        <v>749</v>
      </c>
      <c r="SW100" t="s">
        <v>749</v>
      </c>
      <c r="SX100" t="s">
        <v>749</v>
      </c>
      <c r="SY100" t="s">
        <v>749</v>
      </c>
      <c r="SZ100" t="s">
        <v>749</v>
      </c>
      <c r="TA100" t="s">
        <v>749</v>
      </c>
      <c r="TB100" t="s">
        <v>749</v>
      </c>
      <c r="TC100" t="s">
        <v>749</v>
      </c>
      <c r="TD100" t="s">
        <v>749</v>
      </c>
      <c r="TE100" t="s">
        <v>749</v>
      </c>
      <c r="TF100" t="s">
        <v>749</v>
      </c>
      <c r="TG100" t="s">
        <v>749</v>
      </c>
      <c r="TH100" t="s">
        <v>749</v>
      </c>
      <c r="TI100" t="s">
        <v>749</v>
      </c>
      <c r="TJ100" t="s">
        <v>749</v>
      </c>
      <c r="TK100" t="s">
        <v>749</v>
      </c>
      <c r="TL100" t="s">
        <v>749</v>
      </c>
      <c r="TM100" t="s">
        <v>749</v>
      </c>
      <c r="TN100" t="s">
        <v>749</v>
      </c>
      <c r="TO100" t="s">
        <v>749</v>
      </c>
      <c r="TP100" t="s">
        <v>749</v>
      </c>
      <c r="TQ100" t="s">
        <v>749</v>
      </c>
      <c r="TR100" t="s">
        <v>749</v>
      </c>
      <c r="TS100" t="s">
        <v>749</v>
      </c>
      <c r="TT100" t="s">
        <v>749</v>
      </c>
      <c r="TU100" t="s">
        <v>749</v>
      </c>
      <c r="TV100" t="s">
        <v>749</v>
      </c>
      <c r="TW100" t="s">
        <v>749</v>
      </c>
      <c r="TX100" t="s">
        <v>749</v>
      </c>
      <c r="TY100" t="s">
        <v>749</v>
      </c>
      <c r="TZ100" t="s">
        <v>749</v>
      </c>
      <c r="UA100" t="s">
        <v>749</v>
      </c>
      <c r="UB100" t="s">
        <v>749</v>
      </c>
      <c r="UC100" t="s">
        <v>749</v>
      </c>
      <c r="UD100" t="s">
        <v>749</v>
      </c>
      <c r="UE100" t="s">
        <v>749</v>
      </c>
      <c r="UF100" t="s">
        <v>749</v>
      </c>
      <c r="UG100" t="s">
        <v>749</v>
      </c>
      <c r="UH100" t="s">
        <v>749</v>
      </c>
      <c r="UI100" t="s">
        <v>749</v>
      </c>
      <c r="UJ100" t="s">
        <v>749</v>
      </c>
      <c r="UK100" t="s">
        <v>749</v>
      </c>
      <c r="UL100" t="s">
        <v>749</v>
      </c>
      <c r="UM100" t="s">
        <v>749</v>
      </c>
      <c r="UN100" t="s">
        <v>749</v>
      </c>
      <c r="UO100" t="s">
        <v>749</v>
      </c>
      <c r="UP100" t="s">
        <v>749</v>
      </c>
      <c r="UQ100" t="s">
        <v>749</v>
      </c>
      <c r="UR100" t="s">
        <v>749</v>
      </c>
      <c r="US100" t="s">
        <v>749</v>
      </c>
      <c r="UT100" t="s">
        <v>749</v>
      </c>
      <c r="UU100" t="s">
        <v>749</v>
      </c>
      <c r="UV100" t="s">
        <v>749</v>
      </c>
      <c r="UW100" t="s">
        <v>749</v>
      </c>
      <c r="UX100" t="s">
        <v>749</v>
      </c>
      <c r="UY100" t="s">
        <v>749</v>
      </c>
      <c r="UZ100" t="s">
        <v>749</v>
      </c>
      <c r="VA100" t="s">
        <v>749</v>
      </c>
      <c r="VB100" t="s">
        <v>749</v>
      </c>
      <c r="VC100" t="s">
        <v>749</v>
      </c>
      <c r="VD100" t="s">
        <v>749</v>
      </c>
      <c r="VE100" t="s">
        <v>749</v>
      </c>
      <c r="VF100" t="s">
        <v>749</v>
      </c>
      <c r="VG100" t="s">
        <v>749</v>
      </c>
      <c r="VH100" t="s">
        <v>749</v>
      </c>
      <c r="VI100" t="s">
        <v>749</v>
      </c>
      <c r="VJ100" t="s">
        <v>749</v>
      </c>
      <c r="VK100" t="s">
        <v>749</v>
      </c>
      <c r="VL100" t="s">
        <v>749</v>
      </c>
      <c r="VM100" t="s">
        <v>749</v>
      </c>
      <c r="VN100" t="s">
        <v>749</v>
      </c>
      <c r="VO100" t="s">
        <v>749</v>
      </c>
      <c r="VP100" t="s">
        <v>749</v>
      </c>
      <c r="VQ100" t="s">
        <v>749</v>
      </c>
      <c r="VR100" t="s">
        <v>749</v>
      </c>
      <c r="VS100" t="s">
        <v>749</v>
      </c>
      <c r="VT100" t="s">
        <v>749</v>
      </c>
      <c r="VU100" t="s">
        <v>749</v>
      </c>
      <c r="VV100" t="s">
        <v>749</v>
      </c>
      <c r="VW100" t="s">
        <v>749</v>
      </c>
      <c r="VX100" t="s">
        <v>749</v>
      </c>
      <c r="VY100" t="s">
        <v>749</v>
      </c>
      <c r="VZ100" t="s">
        <v>749</v>
      </c>
      <c r="WA100" t="s">
        <v>749</v>
      </c>
      <c r="WB100" t="s">
        <v>749</v>
      </c>
      <c r="WC100" t="s">
        <v>749</v>
      </c>
      <c r="WD100" t="s">
        <v>749</v>
      </c>
      <c r="WE100" t="s">
        <v>749</v>
      </c>
      <c r="WF100" t="s">
        <v>749</v>
      </c>
      <c r="WG100" t="s">
        <v>749</v>
      </c>
      <c r="WH100" t="s">
        <v>749</v>
      </c>
      <c r="WI100" t="s">
        <v>749</v>
      </c>
      <c r="WJ100" t="s">
        <v>749</v>
      </c>
      <c r="WK100" t="s">
        <v>749</v>
      </c>
      <c r="WL100" t="s">
        <v>749</v>
      </c>
      <c r="WM100" t="s">
        <v>749</v>
      </c>
      <c r="WN100" t="s">
        <v>749</v>
      </c>
      <c r="WO100" t="s">
        <v>749</v>
      </c>
      <c r="WP100" t="s">
        <v>749</v>
      </c>
      <c r="WQ100" t="s">
        <v>749</v>
      </c>
      <c r="WR100" t="s">
        <v>749</v>
      </c>
      <c r="WS100" t="s">
        <v>749</v>
      </c>
      <c r="WT100" t="s">
        <v>749</v>
      </c>
      <c r="WU100" t="s">
        <v>749</v>
      </c>
      <c r="WV100" t="s">
        <v>749</v>
      </c>
      <c r="WW100" t="s">
        <v>749</v>
      </c>
      <c r="WX100" t="s">
        <v>749</v>
      </c>
      <c r="WY100" t="s">
        <v>749</v>
      </c>
      <c r="WZ100" t="s">
        <v>749</v>
      </c>
      <c r="XA100" t="s">
        <v>749</v>
      </c>
      <c r="XB100" t="s">
        <v>749</v>
      </c>
      <c r="XC100" t="s">
        <v>749</v>
      </c>
      <c r="XD100" t="s">
        <v>749</v>
      </c>
      <c r="XE100" t="s">
        <v>749</v>
      </c>
      <c r="XF100" t="s">
        <v>749</v>
      </c>
      <c r="XG100" t="s">
        <v>749</v>
      </c>
      <c r="XH100" t="s">
        <v>749</v>
      </c>
      <c r="XI100" t="s">
        <v>749</v>
      </c>
      <c r="XJ100" t="s">
        <v>749</v>
      </c>
      <c r="XK100" t="s">
        <v>749</v>
      </c>
      <c r="XL100" t="s">
        <v>749</v>
      </c>
      <c r="XM100" t="s">
        <v>749</v>
      </c>
      <c r="XN100" t="s">
        <v>749</v>
      </c>
      <c r="XO100" t="s">
        <v>749</v>
      </c>
      <c r="XP100" t="s">
        <v>749</v>
      </c>
      <c r="XQ100" t="s">
        <v>749</v>
      </c>
      <c r="XR100" t="s">
        <v>749</v>
      </c>
      <c r="XS100" t="s">
        <v>749</v>
      </c>
      <c r="XT100" t="s">
        <v>749</v>
      </c>
      <c r="XU100" t="s">
        <v>749</v>
      </c>
      <c r="XV100" t="s">
        <v>749</v>
      </c>
      <c r="XW100" t="s">
        <v>749</v>
      </c>
      <c r="XX100" t="s">
        <v>749</v>
      </c>
      <c r="XY100" t="s">
        <v>749</v>
      </c>
      <c r="XZ100" t="s">
        <v>749</v>
      </c>
      <c r="YA100" t="s">
        <v>749</v>
      </c>
      <c r="YB100" t="s">
        <v>749</v>
      </c>
      <c r="YC100" t="s">
        <v>749</v>
      </c>
      <c r="YD100" t="s">
        <v>749</v>
      </c>
      <c r="YE100" t="s">
        <v>749</v>
      </c>
      <c r="YF100" t="s">
        <v>749</v>
      </c>
      <c r="YG100" t="s">
        <v>749</v>
      </c>
      <c r="YH100" t="s">
        <v>749</v>
      </c>
      <c r="YI100" t="s">
        <v>749</v>
      </c>
      <c r="YJ100" t="s">
        <v>749</v>
      </c>
      <c r="YK100" t="s">
        <v>749</v>
      </c>
      <c r="YL100" t="s">
        <v>749</v>
      </c>
      <c r="YM100" t="s">
        <v>749</v>
      </c>
      <c r="YN100" t="s">
        <v>749</v>
      </c>
      <c r="YO100" t="s">
        <v>749</v>
      </c>
      <c r="YP100" t="s">
        <v>749</v>
      </c>
      <c r="YQ100" t="s">
        <v>749</v>
      </c>
      <c r="YR100" t="s">
        <v>749</v>
      </c>
      <c r="YS100" t="s">
        <v>749</v>
      </c>
      <c r="YT100" t="s">
        <v>749</v>
      </c>
      <c r="YU100" t="s">
        <v>749</v>
      </c>
      <c r="YV100" t="s">
        <v>749</v>
      </c>
      <c r="YW100" t="s">
        <v>749</v>
      </c>
      <c r="YX100" t="s">
        <v>749</v>
      </c>
      <c r="YY100" t="s">
        <v>749</v>
      </c>
      <c r="YZ100" t="s">
        <v>749</v>
      </c>
      <c r="ZA100" t="s">
        <v>749</v>
      </c>
      <c r="ZB100" t="s">
        <v>749</v>
      </c>
      <c r="ZC100" t="s">
        <v>749</v>
      </c>
      <c r="ZD100" t="s">
        <v>749</v>
      </c>
      <c r="ZE100" t="s">
        <v>749</v>
      </c>
      <c r="ZF100" t="s">
        <v>749</v>
      </c>
      <c r="ZG100" t="s">
        <v>749</v>
      </c>
      <c r="ZH100" t="s">
        <v>749</v>
      </c>
      <c r="ZI100" t="s">
        <v>749</v>
      </c>
      <c r="ZJ100" t="s">
        <v>749</v>
      </c>
      <c r="ZK100" t="s">
        <v>749</v>
      </c>
      <c r="ZL100" t="s">
        <v>749</v>
      </c>
      <c r="ZM100" t="s">
        <v>749</v>
      </c>
      <c r="ZN100" t="s">
        <v>749</v>
      </c>
      <c r="ZO100" t="s">
        <v>749</v>
      </c>
      <c r="ZP100" t="s">
        <v>749</v>
      </c>
      <c r="ZQ100" t="s">
        <v>749</v>
      </c>
      <c r="ZR100" t="s">
        <v>749</v>
      </c>
      <c r="ZS100" t="s">
        <v>749</v>
      </c>
      <c r="ZT100" t="s">
        <v>749</v>
      </c>
      <c r="ZU100" t="s">
        <v>749</v>
      </c>
      <c r="ZV100" t="s">
        <v>749</v>
      </c>
      <c r="ZW100" t="s">
        <v>749</v>
      </c>
      <c r="ZX100" t="s">
        <v>749</v>
      </c>
      <c r="ZY100" t="s">
        <v>749</v>
      </c>
      <c r="ZZ100" t="s">
        <v>749</v>
      </c>
      <c r="AAA100" t="s">
        <v>749</v>
      </c>
      <c r="AAB100" t="s">
        <v>749</v>
      </c>
      <c r="AAC100" t="s">
        <v>749</v>
      </c>
      <c r="AAD100" t="s">
        <v>749</v>
      </c>
      <c r="AAE100" t="s">
        <v>749</v>
      </c>
      <c r="AAF100" t="s">
        <v>749</v>
      </c>
      <c r="AAG100" t="s">
        <v>749</v>
      </c>
      <c r="AAH100" t="s">
        <v>749</v>
      </c>
      <c r="AAI100" t="s">
        <v>749</v>
      </c>
      <c r="AAJ100" t="s">
        <v>749</v>
      </c>
      <c r="AAK100" t="s">
        <v>749</v>
      </c>
      <c r="AAL100" t="s">
        <v>749</v>
      </c>
      <c r="AAM100" t="s">
        <v>749</v>
      </c>
      <c r="AAN100" t="s">
        <v>749</v>
      </c>
      <c r="AAO100" t="s">
        <v>749</v>
      </c>
      <c r="AAP100" t="s">
        <v>749</v>
      </c>
      <c r="AAQ100" t="s">
        <v>749</v>
      </c>
      <c r="AAR100" t="s">
        <v>749</v>
      </c>
      <c r="AAS100" t="s">
        <v>749</v>
      </c>
      <c r="AAT100" t="s">
        <v>749</v>
      </c>
      <c r="AAU100" t="s">
        <v>749</v>
      </c>
      <c r="AAV100" t="s">
        <v>749</v>
      </c>
      <c r="AAW100" t="s">
        <v>749</v>
      </c>
      <c r="AAX100" t="s">
        <v>749</v>
      </c>
      <c r="AAY100" t="s">
        <v>749</v>
      </c>
      <c r="AAZ100" t="s">
        <v>749</v>
      </c>
      <c r="ABA100" t="s">
        <v>749</v>
      </c>
      <c r="ABB100" t="s">
        <v>749</v>
      </c>
      <c r="ABC100" t="s">
        <v>749</v>
      </c>
      <c r="ABD100" t="s">
        <v>749</v>
      </c>
      <c r="ABE100" t="s">
        <v>749</v>
      </c>
      <c r="ABF100" t="s">
        <v>749</v>
      </c>
      <c r="ABG100" t="s">
        <v>749</v>
      </c>
      <c r="ABH100" t="s">
        <v>749</v>
      </c>
      <c r="ABI100" t="s">
        <v>749</v>
      </c>
      <c r="ABJ100" t="s">
        <v>749</v>
      </c>
      <c r="ABK100" t="s">
        <v>749</v>
      </c>
      <c r="ABL100" t="s">
        <v>749</v>
      </c>
    </row>
    <row r="101" spans="1:740">
      <c r="A101" t="s">
        <v>1002</v>
      </c>
      <c r="B101" t="s">
        <v>1003</v>
      </c>
      <c r="C101" t="s">
        <v>742</v>
      </c>
      <c r="D101" t="s">
        <v>966</v>
      </c>
      <c r="E101" t="s">
        <v>744</v>
      </c>
      <c r="F101" s="1">
        <v>21</v>
      </c>
      <c r="G101" t="s">
        <v>967</v>
      </c>
      <c r="H101" t="s">
        <v>805</v>
      </c>
      <c r="I101" t="s">
        <v>747</v>
      </c>
      <c r="J101" s="1">
        <v>0</v>
      </c>
      <c r="K101" t="s">
        <v>966</v>
      </c>
      <c r="L101" t="s">
        <v>748</v>
      </c>
      <c r="M101" s="1">
        <v>0</v>
      </c>
      <c r="N101" t="s">
        <v>749</v>
      </c>
      <c r="O101" t="s">
        <v>750</v>
      </c>
      <c r="P101" t="s">
        <v>751</v>
      </c>
      <c r="Q101" t="s">
        <v>752</v>
      </c>
      <c r="R101" t="s">
        <v>753</v>
      </c>
      <c r="S101" t="s">
        <v>749</v>
      </c>
      <c r="T101" t="s">
        <v>749</v>
      </c>
      <c r="U101" t="s">
        <v>749</v>
      </c>
      <c r="V101" t="s">
        <v>749</v>
      </c>
      <c r="W101" t="s">
        <v>749</v>
      </c>
      <c r="X101" t="s">
        <v>749</v>
      </c>
      <c r="Y101" t="s">
        <v>749</v>
      </c>
      <c r="Z101" t="s">
        <v>749</v>
      </c>
      <c r="AA101" t="s">
        <v>749</v>
      </c>
      <c r="AB101" t="s">
        <v>749</v>
      </c>
      <c r="AC101" t="s">
        <v>749</v>
      </c>
      <c r="AD101" t="s">
        <v>749</v>
      </c>
      <c r="AE101" t="s">
        <v>749</v>
      </c>
      <c r="AF101" t="s">
        <v>749</v>
      </c>
      <c r="AG101" t="s">
        <v>749</v>
      </c>
      <c r="AH101" t="s">
        <v>749</v>
      </c>
      <c r="AI101" t="s">
        <v>749</v>
      </c>
      <c r="AJ101" t="s">
        <v>749</v>
      </c>
      <c r="AK101" t="s">
        <v>749</v>
      </c>
      <c r="AL101" t="s">
        <v>749</v>
      </c>
      <c r="AM101" t="s">
        <v>749</v>
      </c>
      <c r="AN101" t="s">
        <v>749</v>
      </c>
      <c r="AO101" t="s">
        <v>749</v>
      </c>
      <c r="AP101" t="s">
        <v>749</v>
      </c>
      <c r="AQ101" t="s">
        <v>749</v>
      </c>
      <c r="AR101" t="s">
        <v>749</v>
      </c>
      <c r="AS101" t="s">
        <v>749</v>
      </c>
      <c r="AT101" t="s">
        <v>749</v>
      </c>
      <c r="AU101" t="s">
        <v>749</v>
      </c>
      <c r="AV101" t="s">
        <v>749</v>
      </c>
      <c r="AW101" t="s">
        <v>749</v>
      </c>
      <c r="AX101" t="s">
        <v>749</v>
      </c>
      <c r="AY101" t="s">
        <v>749</v>
      </c>
      <c r="AZ101" t="s">
        <v>749</v>
      </c>
      <c r="BA101" t="s">
        <v>749</v>
      </c>
      <c r="BB101" t="s">
        <v>749</v>
      </c>
      <c r="BC101" t="s">
        <v>749</v>
      </c>
      <c r="BD101" t="s">
        <v>749</v>
      </c>
      <c r="BE101" t="s">
        <v>749</v>
      </c>
      <c r="BF101" t="s">
        <v>749</v>
      </c>
      <c r="BG101" t="s">
        <v>749</v>
      </c>
      <c r="BH101" t="s">
        <v>749</v>
      </c>
      <c r="BI101" t="s">
        <v>749</v>
      </c>
      <c r="BJ101" t="s">
        <v>749</v>
      </c>
      <c r="BK101" t="s">
        <v>749</v>
      </c>
      <c r="BL101" t="s">
        <v>749</v>
      </c>
      <c r="BM101" t="s">
        <v>749</v>
      </c>
      <c r="BN101" t="s">
        <v>749</v>
      </c>
      <c r="BO101" t="s">
        <v>749</v>
      </c>
      <c r="BP101" t="s">
        <v>749</v>
      </c>
      <c r="BQ101" t="s">
        <v>749</v>
      </c>
      <c r="BR101" t="s">
        <v>749</v>
      </c>
      <c r="BS101" t="s">
        <v>749</v>
      </c>
      <c r="BT101" t="s">
        <v>749</v>
      </c>
      <c r="BU101" t="s">
        <v>749</v>
      </c>
      <c r="BV101" t="s">
        <v>749</v>
      </c>
      <c r="BW101" t="s">
        <v>749</v>
      </c>
      <c r="BX101" t="s">
        <v>749</v>
      </c>
      <c r="BY101" t="s">
        <v>749</v>
      </c>
      <c r="BZ101" t="s">
        <v>749</v>
      </c>
      <c r="CA101" t="s">
        <v>749</v>
      </c>
      <c r="CB101" t="s">
        <v>749</v>
      </c>
      <c r="CC101" t="s">
        <v>749</v>
      </c>
      <c r="CD101" t="s">
        <v>749</v>
      </c>
      <c r="CE101" t="s">
        <v>749</v>
      </c>
      <c r="CF101" t="s">
        <v>749</v>
      </c>
      <c r="CG101" t="s">
        <v>749</v>
      </c>
      <c r="CH101" t="s">
        <v>749</v>
      </c>
      <c r="CI101" t="s">
        <v>749</v>
      </c>
      <c r="CJ101" t="s">
        <v>749</v>
      </c>
      <c r="CK101" t="s">
        <v>749</v>
      </c>
      <c r="CL101" t="s">
        <v>749</v>
      </c>
      <c r="CM101" t="s">
        <v>749</v>
      </c>
      <c r="CN101" t="s">
        <v>749</v>
      </c>
      <c r="CO101" t="s">
        <v>749</v>
      </c>
      <c r="CP101" t="s">
        <v>749</v>
      </c>
      <c r="CQ101" t="s">
        <v>749</v>
      </c>
      <c r="CR101" t="s">
        <v>749</v>
      </c>
      <c r="CS101" t="s">
        <v>749</v>
      </c>
      <c r="CT101" t="s">
        <v>749</v>
      </c>
      <c r="CU101" t="s">
        <v>749</v>
      </c>
      <c r="CV101" t="s">
        <v>749</v>
      </c>
      <c r="CW101" t="s">
        <v>749</v>
      </c>
      <c r="CX101" t="s">
        <v>749</v>
      </c>
      <c r="CY101" t="s">
        <v>749</v>
      </c>
      <c r="CZ101" t="s">
        <v>749</v>
      </c>
      <c r="DA101" t="s">
        <v>749</v>
      </c>
      <c r="DB101" t="s">
        <v>749</v>
      </c>
      <c r="DC101" t="s">
        <v>749</v>
      </c>
      <c r="DD101" t="s">
        <v>749</v>
      </c>
      <c r="DE101" t="s">
        <v>749</v>
      </c>
      <c r="DF101" t="s">
        <v>749</v>
      </c>
      <c r="DG101" t="s">
        <v>749</v>
      </c>
      <c r="DH101" t="s">
        <v>749</v>
      </c>
      <c r="DI101" t="s">
        <v>749</v>
      </c>
      <c r="DJ101" t="s">
        <v>749</v>
      </c>
      <c r="DK101" t="s">
        <v>749</v>
      </c>
      <c r="DL101" t="s">
        <v>749</v>
      </c>
      <c r="DM101" t="s">
        <v>749</v>
      </c>
      <c r="DN101" t="s">
        <v>749</v>
      </c>
      <c r="DO101" t="s">
        <v>749</v>
      </c>
      <c r="DP101" t="s">
        <v>749</v>
      </c>
      <c r="DQ101" t="s">
        <v>749</v>
      </c>
      <c r="DR101" t="s">
        <v>749</v>
      </c>
      <c r="DS101" t="s">
        <v>749</v>
      </c>
      <c r="DT101" t="s">
        <v>749</v>
      </c>
      <c r="DU101" t="s">
        <v>749</v>
      </c>
      <c r="DV101" t="s">
        <v>749</v>
      </c>
      <c r="DW101" t="s">
        <v>749</v>
      </c>
      <c r="DX101" t="s">
        <v>749</v>
      </c>
      <c r="DY101" t="s">
        <v>749</v>
      </c>
      <c r="DZ101" t="s">
        <v>749</v>
      </c>
      <c r="EA101" t="s">
        <v>749</v>
      </c>
      <c r="EB101" t="s">
        <v>749</v>
      </c>
      <c r="EC101" t="s">
        <v>749</v>
      </c>
      <c r="ED101" t="s">
        <v>749</v>
      </c>
      <c r="EE101" t="s">
        <v>749</v>
      </c>
      <c r="EF101" t="s">
        <v>749</v>
      </c>
      <c r="EG101" t="s">
        <v>749</v>
      </c>
      <c r="EH101" t="s">
        <v>749</v>
      </c>
      <c r="EI101" t="s">
        <v>749</v>
      </c>
      <c r="EJ101" t="s">
        <v>749</v>
      </c>
      <c r="EK101" t="s">
        <v>749</v>
      </c>
      <c r="EL101" t="s">
        <v>749</v>
      </c>
      <c r="EM101" t="s">
        <v>749</v>
      </c>
      <c r="EN101" t="s">
        <v>749</v>
      </c>
      <c r="EO101" t="s">
        <v>749</v>
      </c>
      <c r="EP101" t="s">
        <v>749</v>
      </c>
      <c r="EQ101" t="s">
        <v>749</v>
      </c>
      <c r="ER101" t="s">
        <v>749</v>
      </c>
      <c r="ES101" t="s">
        <v>749</v>
      </c>
      <c r="ET101" t="s">
        <v>749</v>
      </c>
      <c r="EU101" t="s">
        <v>749</v>
      </c>
      <c r="EV101" t="s">
        <v>749</v>
      </c>
      <c r="EW101" t="s">
        <v>749</v>
      </c>
      <c r="EX101" t="s">
        <v>749</v>
      </c>
      <c r="EY101" t="s">
        <v>749</v>
      </c>
      <c r="EZ101" t="s">
        <v>749</v>
      </c>
      <c r="FA101" t="s">
        <v>749</v>
      </c>
      <c r="FB101" t="s">
        <v>749</v>
      </c>
      <c r="FC101" t="s">
        <v>749</v>
      </c>
      <c r="FD101" t="s">
        <v>749</v>
      </c>
      <c r="FE101" t="s">
        <v>749</v>
      </c>
      <c r="FF101" t="s">
        <v>749</v>
      </c>
      <c r="FG101" t="s">
        <v>749</v>
      </c>
      <c r="FH101" t="s">
        <v>749</v>
      </c>
      <c r="FI101" t="s">
        <v>749</v>
      </c>
      <c r="FJ101" t="s">
        <v>749</v>
      </c>
      <c r="FK101" t="s">
        <v>749</v>
      </c>
      <c r="FL101" t="s">
        <v>749</v>
      </c>
      <c r="FM101" t="s">
        <v>749</v>
      </c>
      <c r="FN101" t="s">
        <v>749</v>
      </c>
      <c r="FO101" t="s">
        <v>749</v>
      </c>
      <c r="FP101" t="s">
        <v>749</v>
      </c>
      <c r="FQ101" t="s">
        <v>749</v>
      </c>
      <c r="FR101" t="s">
        <v>749</v>
      </c>
      <c r="FS101" t="s">
        <v>749</v>
      </c>
      <c r="FT101" t="s">
        <v>749</v>
      </c>
      <c r="FU101" t="s">
        <v>749</v>
      </c>
      <c r="FV101" t="s">
        <v>749</v>
      </c>
      <c r="FW101" t="s">
        <v>749</v>
      </c>
      <c r="FX101" t="s">
        <v>749</v>
      </c>
      <c r="FY101" t="s">
        <v>749</v>
      </c>
      <c r="FZ101" t="s">
        <v>749</v>
      </c>
      <c r="GA101" t="s">
        <v>749</v>
      </c>
      <c r="GB101" t="s">
        <v>749</v>
      </c>
      <c r="GC101" t="s">
        <v>749</v>
      </c>
      <c r="GD101" t="s">
        <v>749</v>
      </c>
      <c r="GE101" t="s">
        <v>749</v>
      </c>
      <c r="GF101" t="s">
        <v>749</v>
      </c>
      <c r="GG101" t="s">
        <v>749</v>
      </c>
      <c r="GH101" t="s">
        <v>749</v>
      </c>
      <c r="GI101" t="s">
        <v>749</v>
      </c>
      <c r="GJ101" t="s">
        <v>749</v>
      </c>
      <c r="GK101" t="s">
        <v>749</v>
      </c>
      <c r="GL101" t="s">
        <v>749</v>
      </c>
      <c r="GM101" t="s">
        <v>749</v>
      </c>
      <c r="GN101" t="s">
        <v>749</v>
      </c>
      <c r="GO101" t="s">
        <v>749</v>
      </c>
      <c r="GP101" t="s">
        <v>749</v>
      </c>
      <c r="GQ101" t="s">
        <v>749</v>
      </c>
      <c r="GR101" t="s">
        <v>749</v>
      </c>
      <c r="GS101" t="s">
        <v>749</v>
      </c>
      <c r="GT101" t="s">
        <v>749</v>
      </c>
      <c r="GU101" t="s">
        <v>749</v>
      </c>
      <c r="GV101" t="s">
        <v>749</v>
      </c>
      <c r="GW101" t="s">
        <v>749</v>
      </c>
      <c r="GX101" t="s">
        <v>749</v>
      </c>
      <c r="GY101" t="s">
        <v>749</v>
      </c>
      <c r="GZ101" t="s">
        <v>749</v>
      </c>
      <c r="HA101" t="s">
        <v>749</v>
      </c>
      <c r="HB101" t="s">
        <v>749</v>
      </c>
      <c r="HC101" t="s">
        <v>749</v>
      </c>
      <c r="HD101" t="s">
        <v>749</v>
      </c>
      <c r="HE101" t="s">
        <v>749</v>
      </c>
      <c r="HF101" t="s">
        <v>749</v>
      </c>
      <c r="HG101" t="s">
        <v>749</v>
      </c>
      <c r="HH101" t="s">
        <v>749</v>
      </c>
      <c r="HI101" t="s">
        <v>749</v>
      </c>
      <c r="HJ101" t="s">
        <v>749</v>
      </c>
      <c r="HK101" t="s">
        <v>749</v>
      </c>
      <c r="HL101" t="s">
        <v>749</v>
      </c>
      <c r="HM101" t="s">
        <v>749</v>
      </c>
      <c r="HN101" t="s">
        <v>749</v>
      </c>
      <c r="HO101" t="s">
        <v>749</v>
      </c>
      <c r="HP101" t="s">
        <v>749</v>
      </c>
      <c r="HQ101" t="s">
        <v>749</v>
      </c>
      <c r="HR101" t="s">
        <v>749</v>
      </c>
      <c r="HS101" t="s">
        <v>749</v>
      </c>
      <c r="HT101" t="s">
        <v>749</v>
      </c>
      <c r="HU101" t="s">
        <v>749</v>
      </c>
      <c r="HV101" t="s">
        <v>749</v>
      </c>
      <c r="HW101" t="s">
        <v>749</v>
      </c>
      <c r="HX101" t="s">
        <v>749</v>
      </c>
      <c r="HY101" t="s">
        <v>749</v>
      </c>
      <c r="HZ101" t="s">
        <v>749</v>
      </c>
      <c r="IA101" t="s">
        <v>749</v>
      </c>
      <c r="IB101" t="s">
        <v>749</v>
      </c>
      <c r="IC101" t="s">
        <v>749</v>
      </c>
      <c r="ID101" t="s">
        <v>749</v>
      </c>
      <c r="IE101" t="s">
        <v>749</v>
      </c>
      <c r="IF101" t="s">
        <v>749</v>
      </c>
      <c r="IG101" t="s">
        <v>749</v>
      </c>
      <c r="IH101" t="s">
        <v>749</v>
      </c>
      <c r="II101" t="s">
        <v>749</v>
      </c>
      <c r="IJ101" t="s">
        <v>749</v>
      </c>
      <c r="IK101" t="s">
        <v>749</v>
      </c>
      <c r="IL101" t="s">
        <v>749</v>
      </c>
      <c r="IM101" t="s">
        <v>749</v>
      </c>
      <c r="IN101" t="s">
        <v>749</v>
      </c>
      <c r="IO101" t="s">
        <v>749</v>
      </c>
      <c r="IP101" t="s">
        <v>749</v>
      </c>
      <c r="IQ101" t="s">
        <v>749</v>
      </c>
      <c r="IR101" t="s">
        <v>749</v>
      </c>
      <c r="IS101" t="s">
        <v>749</v>
      </c>
      <c r="IT101" t="s">
        <v>749</v>
      </c>
      <c r="IU101" t="s">
        <v>749</v>
      </c>
      <c r="IV101" t="s">
        <v>749</v>
      </c>
      <c r="IW101" t="s">
        <v>749</v>
      </c>
      <c r="IX101" t="s">
        <v>749</v>
      </c>
      <c r="IY101" t="s">
        <v>749</v>
      </c>
      <c r="IZ101" t="s">
        <v>749</v>
      </c>
      <c r="JA101" t="s">
        <v>749</v>
      </c>
      <c r="JB101" t="s">
        <v>749</v>
      </c>
      <c r="JC101" t="s">
        <v>749</v>
      </c>
      <c r="JD101" t="s">
        <v>749</v>
      </c>
      <c r="JE101" t="s">
        <v>749</v>
      </c>
      <c r="JF101" t="s">
        <v>749</v>
      </c>
      <c r="JG101" t="s">
        <v>749</v>
      </c>
      <c r="JH101" t="s">
        <v>749</v>
      </c>
      <c r="JI101" t="s">
        <v>749</v>
      </c>
      <c r="JJ101" t="s">
        <v>749</v>
      </c>
      <c r="JK101" t="s">
        <v>749</v>
      </c>
      <c r="JL101" t="s">
        <v>749</v>
      </c>
      <c r="JM101" t="s">
        <v>749</v>
      </c>
      <c r="JN101" t="s">
        <v>749</v>
      </c>
      <c r="JO101" t="s">
        <v>749</v>
      </c>
      <c r="JP101" t="s">
        <v>749</v>
      </c>
      <c r="JQ101" t="s">
        <v>749</v>
      </c>
      <c r="JR101" t="s">
        <v>749</v>
      </c>
      <c r="JS101" t="s">
        <v>749</v>
      </c>
      <c r="JT101" t="s">
        <v>749</v>
      </c>
      <c r="JU101" t="s">
        <v>749</v>
      </c>
      <c r="JV101" t="s">
        <v>749</v>
      </c>
      <c r="JW101" t="s">
        <v>749</v>
      </c>
      <c r="JX101" t="s">
        <v>749</v>
      </c>
      <c r="JY101" t="s">
        <v>749</v>
      </c>
      <c r="JZ101" t="s">
        <v>749</v>
      </c>
      <c r="KA101" t="s">
        <v>749</v>
      </c>
      <c r="KB101" t="s">
        <v>749</v>
      </c>
      <c r="KC101" t="s">
        <v>749</v>
      </c>
      <c r="KD101" t="s">
        <v>749</v>
      </c>
      <c r="KE101" t="s">
        <v>749</v>
      </c>
      <c r="KF101" t="s">
        <v>749</v>
      </c>
      <c r="KG101" t="s">
        <v>749</v>
      </c>
      <c r="KH101" t="s">
        <v>749</v>
      </c>
      <c r="KI101" t="s">
        <v>749</v>
      </c>
      <c r="KJ101" t="s">
        <v>749</v>
      </c>
      <c r="KK101" t="s">
        <v>749</v>
      </c>
      <c r="KL101" t="s">
        <v>749</v>
      </c>
      <c r="KM101" t="s">
        <v>749</v>
      </c>
      <c r="KN101" t="s">
        <v>749</v>
      </c>
      <c r="KO101" t="s">
        <v>749</v>
      </c>
      <c r="KP101" t="s">
        <v>749</v>
      </c>
      <c r="KQ101" t="s">
        <v>749</v>
      </c>
      <c r="KR101" t="s">
        <v>749</v>
      </c>
      <c r="KS101" t="s">
        <v>749</v>
      </c>
      <c r="KT101" t="s">
        <v>749</v>
      </c>
      <c r="KU101" t="s">
        <v>749</v>
      </c>
      <c r="KV101" t="s">
        <v>749</v>
      </c>
      <c r="KW101" t="s">
        <v>749</v>
      </c>
      <c r="KX101" t="s">
        <v>749</v>
      </c>
      <c r="KY101" t="s">
        <v>749</v>
      </c>
      <c r="KZ101" t="s">
        <v>749</v>
      </c>
      <c r="LA101" t="s">
        <v>749</v>
      </c>
      <c r="LB101" t="s">
        <v>749</v>
      </c>
      <c r="LC101" t="s">
        <v>749</v>
      </c>
      <c r="LD101" t="s">
        <v>749</v>
      </c>
      <c r="LE101" t="s">
        <v>749</v>
      </c>
      <c r="LF101" t="s">
        <v>749</v>
      </c>
      <c r="LG101" t="s">
        <v>749</v>
      </c>
      <c r="LH101" t="s">
        <v>749</v>
      </c>
      <c r="LI101" t="s">
        <v>749</v>
      </c>
      <c r="LJ101" t="s">
        <v>749</v>
      </c>
      <c r="LK101" t="s">
        <v>749</v>
      </c>
      <c r="LL101" t="s">
        <v>749</v>
      </c>
      <c r="LM101" t="s">
        <v>749</v>
      </c>
      <c r="LN101" t="s">
        <v>749</v>
      </c>
      <c r="LO101" t="s">
        <v>749</v>
      </c>
      <c r="LP101" t="s">
        <v>749</v>
      </c>
      <c r="LQ101" t="s">
        <v>749</v>
      </c>
      <c r="LR101" t="s">
        <v>749</v>
      </c>
      <c r="LS101" t="s">
        <v>749</v>
      </c>
      <c r="LT101" t="s">
        <v>749</v>
      </c>
      <c r="LU101" t="s">
        <v>749</v>
      </c>
      <c r="LV101" t="s">
        <v>749</v>
      </c>
      <c r="LW101" t="s">
        <v>749</v>
      </c>
      <c r="LX101" t="s">
        <v>749</v>
      </c>
      <c r="LY101" t="s">
        <v>749</v>
      </c>
      <c r="LZ101" t="s">
        <v>749</v>
      </c>
      <c r="MA101" t="s">
        <v>749</v>
      </c>
      <c r="MB101" t="s">
        <v>749</v>
      </c>
      <c r="MC101" t="s">
        <v>749</v>
      </c>
      <c r="MD101" t="s">
        <v>749</v>
      </c>
      <c r="ME101" t="s">
        <v>749</v>
      </c>
      <c r="MF101" t="s">
        <v>749</v>
      </c>
      <c r="MG101" t="s">
        <v>749</v>
      </c>
      <c r="MH101" t="s">
        <v>749</v>
      </c>
      <c r="MI101" t="s">
        <v>749</v>
      </c>
      <c r="MJ101" t="s">
        <v>749</v>
      </c>
      <c r="MK101" t="s">
        <v>749</v>
      </c>
      <c r="ML101" t="s">
        <v>749</v>
      </c>
      <c r="MM101" t="s">
        <v>749</v>
      </c>
      <c r="MN101" t="s">
        <v>749</v>
      </c>
      <c r="MO101" t="s">
        <v>749</v>
      </c>
      <c r="MP101" t="s">
        <v>749</v>
      </c>
      <c r="MQ101" t="s">
        <v>749</v>
      </c>
      <c r="MR101" t="s">
        <v>749</v>
      </c>
      <c r="MS101" t="s">
        <v>749</v>
      </c>
      <c r="MT101" t="s">
        <v>749</v>
      </c>
      <c r="MU101" t="s">
        <v>749</v>
      </c>
      <c r="MV101" t="s">
        <v>749</v>
      </c>
      <c r="MW101" t="s">
        <v>749</v>
      </c>
      <c r="MX101" t="s">
        <v>749</v>
      </c>
      <c r="MY101" t="s">
        <v>749</v>
      </c>
      <c r="MZ101" t="s">
        <v>749</v>
      </c>
      <c r="NA101" t="s">
        <v>749</v>
      </c>
      <c r="NB101" t="s">
        <v>749</v>
      </c>
      <c r="NC101" t="s">
        <v>749</v>
      </c>
      <c r="ND101" t="s">
        <v>749</v>
      </c>
      <c r="NE101" t="s">
        <v>749</v>
      </c>
      <c r="NF101" t="s">
        <v>749</v>
      </c>
      <c r="NG101" t="s">
        <v>749</v>
      </c>
      <c r="NH101" t="s">
        <v>749</v>
      </c>
      <c r="NI101" t="s">
        <v>749</v>
      </c>
      <c r="NJ101" t="s">
        <v>749</v>
      </c>
      <c r="NK101" t="s">
        <v>749</v>
      </c>
      <c r="NL101" t="s">
        <v>749</v>
      </c>
      <c r="NM101" t="s">
        <v>749</v>
      </c>
      <c r="NN101" t="s">
        <v>749</v>
      </c>
      <c r="NO101" t="s">
        <v>749</v>
      </c>
      <c r="NP101" t="s">
        <v>749</v>
      </c>
      <c r="NQ101" t="s">
        <v>749</v>
      </c>
      <c r="NR101" t="s">
        <v>749</v>
      </c>
      <c r="NS101" t="s">
        <v>749</v>
      </c>
      <c r="NT101" t="s">
        <v>749</v>
      </c>
      <c r="NU101" t="s">
        <v>749</v>
      </c>
      <c r="NV101" t="s">
        <v>749</v>
      </c>
      <c r="NW101" t="s">
        <v>749</v>
      </c>
      <c r="NX101" t="s">
        <v>749</v>
      </c>
      <c r="NY101" t="s">
        <v>749</v>
      </c>
      <c r="NZ101" t="s">
        <v>749</v>
      </c>
      <c r="OA101" t="s">
        <v>749</v>
      </c>
      <c r="OB101" t="s">
        <v>749</v>
      </c>
      <c r="OC101" t="s">
        <v>749</v>
      </c>
      <c r="OD101" t="s">
        <v>749</v>
      </c>
      <c r="OE101" t="s">
        <v>749</v>
      </c>
      <c r="OF101" t="s">
        <v>749</v>
      </c>
      <c r="OG101" t="s">
        <v>749</v>
      </c>
      <c r="OH101" t="s">
        <v>749</v>
      </c>
      <c r="OI101" t="s">
        <v>749</v>
      </c>
      <c r="OJ101" t="s">
        <v>749</v>
      </c>
      <c r="OK101" t="s">
        <v>749</v>
      </c>
      <c r="OL101" t="s">
        <v>749</v>
      </c>
      <c r="OM101" t="s">
        <v>749</v>
      </c>
      <c r="ON101" t="s">
        <v>749</v>
      </c>
      <c r="OO101" t="s">
        <v>749</v>
      </c>
      <c r="OP101" t="s">
        <v>749</v>
      </c>
      <c r="OQ101" t="s">
        <v>749</v>
      </c>
      <c r="OR101" t="s">
        <v>749</v>
      </c>
      <c r="OS101" t="s">
        <v>749</v>
      </c>
      <c r="OT101" t="s">
        <v>749</v>
      </c>
      <c r="OU101" t="s">
        <v>749</v>
      </c>
      <c r="OV101" t="s">
        <v>749</v>
      </c>
      <c r="OW101" t="s">
        <v>749</v>
      </c>
      <c r="OX101" t="s">
        <v>749</v>
      </c>
      <c r="OY101" t="s">
        <v>749</v>
      </c>
      <c r="OZ101" t="s">
        <v>749</v>
      </c>
      <c r="PA101" t="s">
        <v>749</v>
      </c>
      <c r="PB101" t="s">
        <v>749</v>
      </c>
      <c r="PC101" t="s">
        <v>749</v>
      </c>
      <c r="PD101" t="s">
        <v>749</v>
      </c>
      <c r="PE101" t="s">
        <v>749</v>
      </c>
      <c r="PF101" t="s">
        <v>749</v>
      </c>
      <c r="PG101" t="s">
        <v>749</v>
      </c>
      <c r="PH101" t="s">
        <v>749</v>
      </c>
      <c r="PI101" t="s">
        <v>749</v>
      </c>
      <c r="PJ101" t="s">
        <v>749</v>
      </c>
      <c r="PK101" t="s">
        <v>749</v>
      </c>
      <c r="PL101" t="s">
        <v>749</v>
      </c>
      <c r="PM101" t="s">
        <v>749</v>
      </c>
      <c r="PN101" t="s">
        <v>749</v>
      </c>
      <c r="PO101" t="s">
        <v>749</v>
      </c>
      <c r="PP101" t="s">
        <v>749</v>
      </c>
      <c r="PQ101" t="s">
        <v>749</v>
      </c>
      <c r="PR101" t="s">
        <v>749</v>
      </c>
      <c r="PS101" t="s">
        <v>749</v>
      </c>
      <c r="PT101" t="s">
        <v>749</v>
      </c>
      <c r="PU101" t="s">
        <v>749</v>
      </c>
      <c r="PV101" t="s">
        <v>749</v>
      </c>
      <c r="PW101" t="s">
        <v>749</v>
      </c>
      <c r="PX101" t="s">
        <v>749</v>
      </c>
      <c r="PY101" t="s">
        <v>749</v>
      </c>
      <c r="PZ101" t="s">
        <v>749</v>
      </c>
      <c r="QA101" t="s">
        <v>749</v>
      </c>
      <c r="QB101" t="s">
        <v>749</v>
      </c>
      <c r="QC101" t="s">
        <v>749</v>
      </c>
      <c r="QD101" t="s">
        <v>749</v>
      </c>
      <c r="QE101" t="s">
        <v>749</v>
      </c>
      <c r="QF101" t="s">
        <v>749</v>
      </c>
      <c r="QG101" t="s">
        <v>749</v>
      </c>
      <c r="QH101" t="s">
        <v>749</v>
      </c>
      <c r="QI101" t="s">
        <v>749</v>
      </c>
      <c r="QJ101" t="s">
        <v>749</v>
      </c>
      <c r="QK101" t="s">
        <v>749</v>
      </c>
      <c r="QL101" t="s">
        <v>749</v>
      </c>
      <c r="QM101" t="s">
        <v>749</v>
      </c>
      <c r="QN101" t="s">
        <v>749</v>
      </c>
      <c r="QO101" t="s">
        <v>749</v>
      </c>
      <c r="QP101" t="s">
        <v>749</v>
      </c>
      <c r="QQ101" t="s">
        <v>749</v>
      </c>
      <c r="QR101" t="s">
        <v>749</v>
      </c>
      <c r="QS101" t="s">
        <v>749</v>
      </c>
      <c r="QT101" t="s">
        <v>749</v>
      </c>
      <c r="QU101" t="s">
        <v>749</v>
      </c>
      <c r="QV101" t="s">
        <v>749</v>
      </c>
      <c r="QW101" t="s">
        <v>749</v>
      </c>
      <c r="QX101" t="s">
        <v>749</v>
      </c>
      <c r="QY101" t="s">
        <v>749</v>
      </c>
      <c r="QZ101" t="s">
        <v>749</v>
      </c>
      <c r="RA101" t="s">
        <v>749</v>
      </c>
      <c r="RB101" t="s">
        <v>749</v>
      </c>
      <c r="RC101" t="s">
        <v>749</v>
      </c>
      <c r="RD101" t="s">
        <v>749</v>
      </c>
      <c r="RE101" t="s">
        <v>749</v>
      </c>
      <c r="RF101" t="s">
        <v>749</v>
      </c>
      <c r="RG101" t="s">
        <v>749</v>
      </c>
      <c r="RH101" t="s">
        <v>749</v>
      </c>
      <c r="RI101" t="s">
        <v>749</v>
      </c>
      <c r="RJ101" t="s">
        <v>749</v>
      </c>
      <c r="RK101" t="s">
        <v>749</v>
      </c>
      <c r="RL101" t="s">
        <v>749</v>
      </c>
      <c r="RM101" t="s">
        <v>749</v>
      </c>
      <c r="RN101" t="s">
        <v>749</v>
      </c>
      <c r="RO101" t="s">
        <v>749</v>
      </c>
      <c r="RP101" t="s">
        <v>749</v>
      </c>
      <c r="RQ101" t="s">
        <v>749</v>
      </c>
      <c r="RR101" t="s">
        <v>749</v>
      </c>
      <c r="RS101" t="s">
        <v>749</v>
      </c>
      <c r="RT101" t="s">
        <v>749</v>
      </c>
      <c r="RU101" t="s">
        <v>749</v>
      </c>
      <c r="RV101" t="s">
        <v>749</v>
      </c>
      <c r="RW101" t="s">
        <v>749</v>
      </c>
      <c r="RX101" t="s">
        <v>749</v>
      </c>
      <c r="RY101" t="s">
        <v>749</v>
      </c>
      <c r="RZ101" t="s">
        <v>749</v>
      </c>
      <c r="SA101" t="s">
        <v>749</v>
      </c>
      <c r="SB101" t="s">
        <v>749</v>
      </c>
      <c r="SC101" t="s">
        <v>749</v>
      </c>
      <c r="SD101" t="s">
        <v>749</v>
      </c>
      <c r="SE101" t="s">
        <v>749</v>
      </c>
      <c r="SF101" t="s">
        <v>749</v>
      </c>
      <c r="SG101" t="s">
        <v>749</v>
      </c>
      <c r="SH101" t="s">
        <v>749</v>
      </c>
      <c r="SI101" t="s">
        <v>749</v>
      </c>
      <c r="SJ101" t="s">
        <v>749</v>
      </c>
      <c r="SK101" t="s">
        <v>749</v>
      </c>
      <c r="SL101" t="s">
        <v>749</v>
      </c>
      <c r="SM101" t="s">
        <v>749</v>
      </c>
      <c r="SN101" t="s">
        <v>749</v>
      </c>
      <c r="SO101" t="s">
        <v>749</v>
      </c>
      <c r="SP101" t="s">
        <v>749</v>
      </c>
      <c r="SQ101" t="s">
        <v>749</v>
      </c>
      <c r="SR101" t="s">
        <v>749</v>
      </c>
      <c r="SS101" t="s">
        <v>749</v>
      </c>
      <c r="ST101" t="s">
        <v>749</v>
      </c>
      <c r="SU101" t="s">
        <v>749</v>
      </c>
      <c r="SV101" t="s">
        <v>749</v>
      </c>
      <c r="SW101" t="s">
        <v>749</v>
      </c>
      <c r="SX101" t="s">
        <v>749</v>
      </c>
      <c r="SY101" t="s">
        <v>749</v>
      </c>
      <c r="SZ101" t="s">
        <v>749</v>
      </c>
      <c r="TA101" t="s">
        <v>749</v>
      </c>
      <c r="TB101" t="s">
        <v>749</v>
      </c>
      <c r="TC101" t="s">
        <v>749</v>
      </c>
      <c r="TD101" t="s">
        <v>749</v>
      </c>
      <c r="TE101" t="s">
        <v>749</v>
      </c>
      <c r="TF101" t="s">
        <v>749</v>
      </c>
      <c r="TG101" t="s">
        <v>749</v>
      </c>
      <c r="TH101" t="s">
        <v>749</v>
      </c>
      <c r="TI101" t="s">
        <v>749</v>
      </c>
      <c r="TJ101" t="s">
        <v>749</v>
      </c>
      <c r="TK101" t="s">
        <v>749</v>
      </c>
      <c r="TL101" t="s">
        <v>749</v>
      </c>
      <c r="TM101" t="s">
        <v>749</v>
      </c>
      <c r="TN101" t="s">
        <v>749</v>
      </c>
      <c r="TO101" t="s">
        <v>749</v>
      </c>
      <c r="TP101" t="s">
        <v>749</v>
      </c>
      <c r="TQ101" t="s">
        <v>749</v>
      </c>
      <c r="TR101" t="s">
        <v>749</v>
      </c>
      <c r="TS101" t="s">
        <v>749</v>
      </c>
      <c r="TT101" t="s">
        <v>749</v>
      </c>
      <c r="TU101" t="s">
        <v>749</v>
      </c>
      <c r="TV101" t="s">
        <v>749</v>
      </c>
      <c r="TW101" t="s">
        <v>749</v>
      </c>
      <c r="TX101" t="s">
        <v>749</v>
      </c>
      <c r="TY101" t="s">
        <v>749</v>
      </c>
      <c r="TZ101" t="s">
        <v>749</v>
      </c>
      <c r="UA101" t="s">
        <v>749</v>
      </c>
      <c r="UB101" t="s">
        <v>749</v>
      </c>
      <c r="UC101" t="s">
        <v>749</v>
      </c>
      <c r="UD101" t="s">
        <v>749</v>
      </c>
      <c r="UE101" t="s">
        <v>749</v>
      </c>
      <c r="UF101" t="s">
        <v>749</v>
      </c>
      <c r="UG101" t="s">
        <v>749</v>
      </c>
      <c r="UH101" t="s">
        <v>749</v>
      </c>
      <c r="UI101" t="s">
        <v>749</v>
      </c>
      <c r="UJ101" t="s">
        <v>749</v>
      </c>
      <c r="UK101" t="s">
        <v>749</v>
      </c>
      <c r="UL101" t="s">
        <v>749</v>
      </c>
      <c r="UM101" t="s">
        <v>749</v>
      </c>
      <c r="UN101" t="s">
        <v>749</v>
      </c>
      <c r="UO101" t="s">
        <v>749</v>
      </c>
      <c r="UP101" t="s">
        <v>749</v>
      </c>
      <c r="UQ101" t="s">
        <v>749</v>
      </c>
      <c r="UR101" t="s">
        <v>749</v>
      </c>
      <c r="US101" t="s">
        <v>749</v>
      </c>
      <c r="UT101" t="s">
        <v>749</v>
      </c>
      <c r="UU101" t="s">
        <v>749</v>
      </c>
      <c r="UV101" t="s">
        <v>749</v>
      </c>
      <c r="UW101" t="s">
        <v>749</v>
      </c>
      <c r="UX101" t="s">
        <v>749</v>
      </c>
      <c r="UY101" t="s">
        <v>749</v>
      </c>
      <c r="UZ101" t="s">
        <v>749</v>
      </c>
      <c r="VA101" t="s">
        <v>749</v>
      </c>
      <c r="VB101" t="s">
        <v>749</v>
      </c>
      <c r="VC101" t="s">
        <v>749</v>
      </c>
      <c r="VD101" t="s">
        <v>749</v>
      </c>
      <c r="VE101" t="s">
        <v>749</v>
      </c>
      <c r="VF101" t="s">
        <v>749</v>
      </c>
      <c r="VG101" t="s">
        <v>749</v>
      </c>
      <c r="VH101" t="s">
        <v>749</v>
      </c>
      <c r="VI101" t="s">
        <v>749</v>
      </c>
      <c r="VJ101" t="s">
        <v>749</v>
      </c>
      <c r="VK101" t="s">
        <v>749</v>
      </c>
      <c r="VL101" t="s">
        <v>749</v>
      </c>
      <c r="VM101" t="s">
        <v>749</v>
      </c>
      <c r="VN101" t="s">
        <v>749</v>
      </c>
      <c r="VO101" t="s">
        <v>749</v>
      </c>
      <c r="VP101" t="s">
        <v>749</v>
      </c>
      <c r="VQ101" t="s">
        <v>749</v>
      </c>
      <c r="VR101" t="s">
        <v>749</v>
      </c>
      <c r="VS101" t="s">
        <v>749</v>
      </c>
      <c r="VT101" t="s">
        <v>749</v>
      </c>
      <c r="VU101" t="s">
        <v>749</v>
      </c>
      <c r="VV101" t="s">
        <v>749</v>
      </c>
      <c r="VW101" t="s">
        <v>749</v>
      </c>
      <c r="VX101" t="s">
        <v>749</v>
      </c>
      <c r="VY101" t="s">
        <v>749</v>
      </c>
      <c r="VZ101" t="s">
        <v>749</v>
      </c>
      <c r="WA101" t="s">
        <v>749</v>
      </c>
      <c r="WB101" t="s">
        <v>749</v>
      </c>
      <c r="WC101" t="s">
        <v>749</v>
      </c>
      <c r="WD101" t="s">
        <v>749</v>
      </c>
      <c r="WE101" t="s">
        <v>749</v>
      </c>
      <c r="WF101" t="s">
        <v>749</v>
      </c>
      <c r="WG101" t="s">
        <v>749</v>
      </c>
      <c r="WH101" t="s">
        <v>749</v>
      </c>
      <c r="WI101" t="s">
        <v>749</v>
      </c>
      <c r="WJ101" t="s">
        <v>749</v>
      </c>
      <c r="WK101" t="s">
        <v>749</v>
      </c>
      <c r="WL101" t="s">
        <v>749</v>
      </c>
      <c r="WM101" t="s">
        <v>749</v>
      </c>
      <c r="WN101" t="s">
        <v>749</v>
      </c>
      <c r="WO101" t="s">
        <v>749</v>
      </c>
      <c r="WP101" t="s">
        <v>749</v>
      </c>
      <c r="WQ101" t="s">
        <v>749</v>
      </c>
      <c r="WR101" t="s">
        <v>749</v>
      </c>
      <c r="WS101" t="s">
        <v>749</v>
      </c>
      <c r="WT101" t="s">
        <v>749</v>
      </c>
      <c r="WU101" t="s">
        <v>749</v>
      </c>
      <c r="WV101" t="s">
        <v>749</v>
      </c>
      <c r="WW101" t="s">
        <v>749</v>
      </c>
      <c r="WX101" t="s">
        <v>749</v>
      </c>
      <c r="WY101" t="s">
        <v>749</v>
      </c>
      <c r="WZ101" t="s">
        <v>749</v>
      </c>
      <c r="XA101" t="s">
        <v>749</v>
      </c>
      <c r="XB101" t="s">
        <v>749</v>
      </c>
      <c r="XC101" t="s">
        <v>749</v>
      </c>
      <c r="XD101" t="s">
        <v>749</v>
      </c>
      <c r="XE101" t="s">
        <v>749</v>
      </c>
      <c r="XF101" t="s">
        <v>749</v>
      </c>
      <c r="XG101" t="s">
        <v>749</v>
      </c>
      <c r="XH101" t="s">
        <v>749</v>
      </c>
      <c r="XI101" t="s">
        <v>749</v>
      </c>
      <c r="XJ101" t="s">
        <v>749</v>
      </c>
      <c r="XK101" t="s">
        <v>749</v>
      </c>
      <c r="XL101" t="s">
        <v>749</v>
      </c>
      <c r="XM101" t="s">
        <v>749</v>
      </c>
      <c r="XN101" t="s">
        <v>749</v>
      </c>
      <c r="XO101" t="s">
        <v>749</v>
      </c>
      <c r="XP101" t="s">
        <v>749</v>
      </c>
      <c r="XQ101" t="s">
        <v>749</v>
      </c>
      <c r="XR101" t="s">
        <v>749</v>
      </c>
      <c r="XS101" t="s">
        <v>749</v>
      </c>
      <c r="XT101" t="s">
        <v>749</v>
      </c>
      <c r="XU101" t="s">
        <v>749</v>
      </c>
      <c r="XV101" t="s">
        <v>749</v>
      </c>
      <c r="XW101" t="s">
        <v>749</v>
      </c>
      <c r="XX101" t="s">
        <v>749</v>
      </c>
      <c r="XY101" t="s">
        <v>749</v>
      </c>
      <c r="XZ101" t="s">
        <v>749</v>
      </c>
      <c r="YA101" t="s">
        <v>749</v>
      </c>
      <c r="YB101" t="s">
        <v>749</v>
      </c>
      <c r="YC101" t="s">
        <v>749</v>
      </c>
      <c r="YD101" t="s">
        <v>749</v>
      </c>
      <c r="YE101" t="s">
        <v>749</v>
      </c>
      <c r="YF101" t="s">
        <v>749</v>
      </c>
      <c r="YG101" t="s">
        <v>749</v>
      </c>
      <c r="YH101" t="s">
        <v>749</v>
      </c>
      <c r="YI101" t="s">
        <v>749</v>
      </c>
      <c r="YJ101" t="s">
        <v>749</v>
      </c>
      <c r="YK101" t="s">
        <v>749</v>
      </c>
      <c r="YL101" t="s">
        <v>749</v>
      </c>
      <c r="YM101" t="s">
        <v>749</v>
      </c>
      <c r="YN101" t="s">
        <v>749</v>
      </c>
      <c r="YO101" t="s">
        <v>749</v>
      </c>
      <c r="YP101" t="s">
        <v>749</v>
      </c>
      <c r="YQ101" t="s">
        <v>749</v>
      </c>
      <c r="YR101" t="s">
        <v>749</v>
      </c>
      <c r="YS101" t="s">
        <v>749</v>
      </c>
      <c r="YT101" t="s">
        <v>749</v>
      </c>
      <c r="YU101" t="s">
        <v>749</v>
      </c>
      <c r="YV101" t="s">
        <v>749</v>
      </c>
      <c r="YW101" t="s">
        <v>749</v>
      </c>
      <c r="YX101" t="s">
        <v>749</v>
      </c>
      <c r="YY101" t="s">
        <v>749</v>
      </c>
      <c r="YZ101" t="s">
        <v>749</v>
      </c>
      <c r="ZA101" t="s">
        <v>749</v>
      </c>
      <c r="ZB101" t="s">
        <v>749</v>
      </c>
      <c r="ZC101" t="s">
        <v>749</v>
      </c>
      <c r="ZD101" t="s">
        <v>749</v>
      </c>
      <c r="ZE101" t="s">
        <v>749</v>
      </c>
      <c r="ZF101" t="s">
        <v>749</v>
      </c>
      <c r="ZG101" t="s">
        <v>749</v>
      </c>
      <c r="ZH101" t="s">
        <v>749</v>
      </c>
      <c r="ZI101" t="s">
        <v>749</v>
      </c>
      <c r="ZJ101" t="s">
        <v>749</v>
      </c>
      <c r="ZK101" t="s">
        <v>749</v>
      </c>
      <c r="ZL101" t="s">
        <v>749</v>
      </c>
      <c r="ZM101" t="s">
        <v>749</v>
      </c>
      <c r="ZN101" t="s">
        <v>749</v>
      </c>
      <c r="ZO101" t="s">
        <v>749</v>
      </c>
      <c r="ZP101" t="s">
        <v>749</v>
      </c>
      <c r="ZQ101" t="s">
        <v>749</v>
      </c>
      <c r="ZR101" t="s">
        <v>749</v>
      </c>
      <c r="ZS101" t="s">
        <v>749</v>
      </c>
      <c r="ZT101" t="s">
        <v>749</v>
      </c>
      <c r="ZU101" t="s">
        <v>749</v>
      </c>
      <c r="ZV101" t="s">
        <v>749</v>
      </c>
      <c r="ZW101" t="s">
        <v>749</v>
      </c>
      <c r="ZX101" t="s">
        <v>749</v>
      </c>
      <c r="ZY101" t="s">
        <v>749</v>
      </c>
      <c r="ZZ101" t="s">
        <v>749</v>
      </c>
      <c r="AAA101" t="s">
        <v>749</v>
      </c>
      <c r="AAB101" t="s">
        <v>749</v>
      </c>
      <c r="AAC101" t="s">
        <v>749</v>
      </c>
      <c r="AAD101" t="s">
        <v>749</v>
      </c>
      <c r="AAE101" t="s">
        <v>749</v>
      </c>
      <c r="AAF101" t="s">
        <v>749</v>
      </c>
      <c r="AAG101" t="s">
        <v>749</v>
      </c>
      <c r="AAH101" t="s">
        <v>749</v>
      </c>
      <c r="AAI101" t="s">
        <v>749</v>
      </c>
      <c r="AAJ101" t="s">
        <v>749</v>
      </c>
      <c r="AAK101" t="s">
        <v>749</v>
      </c>
      <c r="AAL101" t="s">
        <v>749</v>
      </c>
      <c r="AAM101" t="s">
        <v>749</v>
      </c>
      <c r="AAN101" t="s">
        <v>749</v>
      </c>
      <c r="AAO101" t="s">
        <v>749</v>
      </c>
      <c r="AAP101" t="s">
        <v>749</v>
      </c>
      <c r="AAQ101" t="s">
        <v>749</v>
      </c>
      <c r="AAR101" t="s">
        <v>749</v>
      </c>
      <c r="AAS101" t="s">
        <v>749</v>
      </c>
      <c r="AAT101" t="s">
        <v>749</v>
      </c>
      <c r="AAU101" t="s">
        <v>749</v>
      </c>
      <c r="AAV101" t="s">
        <v>749</v>
      </c>
      <c r="AAW101" t="s">
        <v>749</v>
      </c>
      <c r="AAX101" t="s">
        <v>749</v>
      </c>
      <c r="AAY101" t="s">
        <v>749</v>
      </c>
      <c r="AAZ101" t="s">
        <v>749</v>
      </c>
      <c r="ABA101" t="s">
        <v>749</v>
      </c>
      <c r="ABB101" t="s">
        <v>749</v>
      </c>
      <c r="ABC101" t="s">
        <v>749</v>
      </c>
      <c r="ABD101" t="s">
        <v>749</v>
      </c>
      <c r="ABE101" t="s">
        <v>749</v>
      </c>
      <c r="ABF101" t="s">
        <v>749</v>
      </c>
      <c r="ABG101" t="s">
        <v>749</v>
      </c>
      <c r="ABH101" t="s">
        <v>749</v>
      </c>
      <c r="ABI101" t="s">
        <v>749</v>
      </c>
      <c r="ABJ101" t="s">
        <v>749</v>
      </c>
      <c r="ABK101" t="s">
        <v>749</v>
      </c>
      <c r="ABL101" t="s">
        <v>749</v>
      </c>
    </row>
    <row r="102" spans="1:740">
      <c r="A102" t="s">
        <v>1004</v>
      </c>
      <c r="B102" t="s">
        <v>1005</v>
      </c>
      <c r="C102" t="s">
        <v>742</v>
      </c>
      <c r="D102" t="s">
        <v>966</v>
      </c>
      <c r="E102" t="s">
        <v>744</v>
      </c>
      <c r="F102" s="1">
        <v>22</v>
      </c>
      <c r="G102" t="s">
        <v>967</v>
      </c>
      <c r="H102" t="s">
        <v>808</v>
      </c>
      <c r="I102" t="s">
        <v>747</v>
      </c>
      <c r="J102" s="1">
        <v>0</v>
      </c>
      <c r="K102" t="s">
        <v>966</v>
      </c>
      <c r="L102" t="s">
        <v>748</v>
      </c>
      <c r="M102" s="1">
        <v>0</v>
      </c>
      <c r="N102" t="s">
        <v>749</v>
      </c>
      <c r="O102" t="s">
        <v>750</v>
      </c>
      <c r="P102" t="s">
        <v>751</v>
      </c>
      <c r="Q102" t="s">
        <v>752</v>
      </c>
      <c r="R102" t="s">
        <v>753</v>
      </c>
      <c r="S102" t="s">
        <v>749</v>
      </c>
      <c r="T102" t="s">
        <v>749</v>
      </c>
      <c r="U102" t="s">
        <v>749</v>
      </c>
      <c r="V102" t="s">
        <v>749</v>
      </c>
      <c r="W102" t="s">
        <v>749</v>
      </c>
      <c r="X102" t="s">
        <v>749</v>
      </c>
      <c r="Y102" t="s">
        <v>749</v>
      </c>
      <c r="Z102" t="s">
        <v>749</v>
      </c>
      <c r="AA102" t="s">
        <v>749</v>
      </c>
      <c r="AB102" t="s">
        <v>749</v>
      </c>
      <c r="AC102" t="s">
        <v>749</v>
      </c>
      <c r="AD102" t="s">
        <v>749</v>
      </c>
      <c r="AE102" t="s">
        <v>749</v>
      </c>
      <c r="AF102" t="s">
        <v>749</v>
      </c>
      <c r="AG102" t="s">
        <v>749</v>
      </c>
      <c r="AH102" t="s">
        <v>749</v>
      </c>
      <c r="AI102" t="s">
        <v>749</v>
      </c>
      <c r="AJ102" t="s">
        <v>749</v>
      </c>
      <c r="AK102" t="s">
        <v>749</v>
      </c>
      <c r="AL102" t="s">
        <v>749</v>
      </c>
      <c r="AM102" t="s">
        <v>749</v>
      </c>
      <c r="AN102" t="s">
        <v>749</v>
      </c>
      <c r="AO102" t="s">
        <v>749</v>
      </c>
      <c r="AP102" t="s">
        <v>749</v>
      </c>
      <c r="AQ102" t="s">
        <v>749</v>
      </c>
      <c r="AR102" t="s">
        <v>749</v>
      </c>
      <c r="AS102" t="s">
        <v>749</v>
      </c>
      <c r="AT102" t="s">
        <v>749</v>
      </c>
      <c r="AU102" t="s">
        <v>749</v>
      </c>
      <c r="AV102" t="s">
        <v>749</v>
      </c>
      <c r="AW102" t="s">
        <v>749</v>
      </c>
      <c r="AX102" t="s">
        <v>749</v>
      </c>
      <c r="AY102" t="s">
        <v>749</v>
      </c>
      <c r="AZ102" t="s">
        <v>749</v>
      </c>
      <c r="BA102" t="s">
        <v>749</v>
      </c>
      <c r="BB102" t="s">
        <v>749</v>
      </c>
      <c r="BC102" t="s">
        <v>749</v>
      </c>
      <c r="BD102" t="s">
        <v>749</v>
      </c>
      <c r="BE102" t="s">
        <v>749</v>
      </c>
      <c r="BF102" t="s">
        <v>749</v>
      </c>
      <c r="BG102" t="s">
        <v>749</v>
      </c>
      <c r="BH102" t="s">
        <v>749</v>
      </c>
      <c r="BI102" t="s">
        <v>749</v>
      </c>
      <c r="BJ102" t="s">
        <v>749</v>
      </c>
      <c r="BK102" t="s">
        <v>749</v>
      </c>
      <c r="BL102" t="s">
        <v>749</v>
      </c>
      <c r="BM102" t="s">
        <v>749</v>
      </c>
      <c r="BN102" t="s">
        <v>749</v>
      </c>
      <c r="BO102" t="s">
        <v>749</v>
      </c>
      <c r="BP102" t="s">
        <v>749</v>
      </c>
      <c r="BQ102" t="s">
        <v>749</v>
      </c>
      <c r="BR102" t="s">
        <v>749</v>
      </c>
      <c r="BS102" t="s">
        <v>749</v>
      </c>
      <c r="BT102" t="s">
        <v>749</v>
      </c>
      <c r="BU102" t="s">
        <v>749</v>
      </c>
      <c r="BV102" t="s">
        <v>749</v>
      </c>
      <c r="BW102" t="s">
        <v>749</v>
      </c>
      <c r="BX102" t="s">
        <v>749</v>
      </c>
      <c r="BY102" t="s">
        <v>749</v>
      </c>
      <c r="BZ102" t="s">
        <v>749</v>
      </c>
      <c r="CA102" t="s">
        <v>749</v>
      </c>
      <c r="CB102" t="s">
        <v>749</v>
      </c>
      <c r="CC102" t="s">
        <v>749</v>
      </c>
      <c r="CD102" t="s">
        <v>749</v>
      </c>
      <c r="CE102" t="s">
        <v>749</v>
      </c>
      <c r="CF102" t="s">
        <v>749</v>
      </c>
      <c r="CG102" t="s">
        <v>749</v>
      </c>
      <c r="CH102" t="s">
        <v>749</v>
      </c>
      <c r="CI102" t="s">
        <v>749</v>
      </c>
      <c r="CJ102" t="s">
        <v>749</v>
      </c>
      <c r="CK102" t="s">
        <v>749</v>
      </c>
      <c r="CL102" t="s">
        <v>749</v>
      </c>
      <c r="CM102" t="s">
        <v>749</v>
      </c>
      <c r="CN102" t="s">
        <v>749</v>
      </c>
      <c r="CO102" t="s">
        <v>749</v>
      </c>
      <c r="CP102" t="s">
        <v>749</v>
      </c>
      <c r="CQ102" t="s">
        <v>749</v>
      </c>
      <c r="CR102" t="s">
        <v>749</v>
      </c>
      <c r="CS102" t="s">
        <v>749</v>
      </c>
      <c r="CT102" t="s">
        <v>749</v>
      </c>
      <c r="CU102" t="s">
        <v>749</v>
      </c>
      <c r="CV102" t="s">
        <v>749</v>
      </c>
      <c r="CW102" t="s">
        <v>749</v>
      </c>
      <c r="CX102" t="s">
        <v>749</v>
      </c>
      <c r="CY102" t="s">
        <v>749</v>
      </c>
      <c r="CZ102" t="s">
        <v>749</v>
      </c>
      <c r="DA102" t="s">
        <v>749</v>
      </c>
      <c r="DB102" t="s">
        <v>749</v>
      </c>
      <c r="DC102" t="s">
        <v>749</v>
      </c>
      <c r="DD102" t="s">
        <v>749</v>
      </c>
      <c r="DE102" t="s">
        <v>749</v>
      </c>
      <c r="DF102" t="s">
        <v>749</v>
      </c>
      <c r="DG102" t="s">
        <v>749</v>
      </c>
      <c r="DH102" t="s">
        <v>749</v>
      </c>
      <c r="DI102" t="s">
        <v>749</v>
      </c>
      <c r="DJ102" t="s">
        <v>749</v>
      </c>
      <c r="DK102" t="s">
        <v>749</v>
      </c>
      <c r="DL102" t="s">
        <v>749</v>
      </c>
      <c r="DM102" t="s">
        <v>749</v>
      </c>
      <c r="DN102" t="s">
        <v>749</v>
      </c>
      <c r="DO102" t="s">
        <v>749</v>
      </c>
      <c r="DP102" t="s">
        <v>749</v>
      </c>
      <c r="DQ102" t="s">
        <v>749</v>
      </c>
      <c r="DR102" t="s">
        <v>749</v>
      </c>
      <c r="DS102" t="s">
        <v>749</v>
      </c>
      <c r="DT102" t="s">
        <v>749</v>
      </c>
      <c r="DU102" t="s">
        <v>749</v>
      </c>
      <c r="DV102" t="s">
        <v>749</v>
      </c>
      <c r="DW102" t="s">
        <v>749</v>
      </c>
      <c r="DX102" t="s">
        <v>749</v>
      </c>
      <c r="DY102" t="s">
        <v>749</v>
      </c>
      <c r="DZ102" t="s">
        <v>749</v>
      </c>
      <c r="EA102" t="s">
        <v>749</v>
      </c>
      <c r="EB102" t="s">
        <v>749</v>
      </c>
      <c r="EC102" t="s">
        <v>749</v>
      </c>
      <c r="ED102" t="s">
        <v>749</v>
      </c>
      <c r="EE102" t="s">
        <v>749</v>
      </c>
      <c r="EF102" t="s">
        <v>749</v>
      </c>
      <c r="EG102" t="s">
        <v>749</v>
      </c>
      <c r="EH102" t="s">
        <v>749</v>
      </c>
      <c r="EI102" t="s">
        <v>749</v>
      </c>
      <c r="EJ102" t="s">
        <v>749</v>
      </c>
      <c r="EK102" t="s">
        <v>749</v>
      </c>
      <c r="EL102" t="s">
        <v>749</v>
      </c>
      <c r="EM102" t="s">
        <v>749</v>
      </c>
      <c r="EN102" t="s">
        <v>749</v>
      </c>
      <c r="EO102" t="s">
        <v>749</v>
      </c>
      <c r="EP102" t="s">
        <v>749</v>
      </c>
      <c r="EQ102" t="s">
        <v>749</v>
      </c>
      <c r="ER102" t="s">
        <v>749</v>
      </c>
      <c r="ES102" t="s">
        <v>749</v>
      </c>
      <c r="ET102" t="s">
        <v>749</v>
      </c>
      <c r="EU102" t="s">
        <v>749</v>
      </c>
      <c r="EV102" t="s">
        <v>749</v>
      </c>
      <c r="EW102" t="s">
        <v>749</v>
      </c>
      <c r="EX102" t="s">
        <v>749</v>
      </c>
      <c r="EY102" t="s">
        <v>749</v>
      </c>
      <c r="EZ102" t="s">
        <v>749</v>
      </c>
      <c r="FA102" t="s">
        <v>749</v>
      </c>
      <c r="FB102" t="s">
        <v>749</v>
      </c>
      <c r="FC102" t="s">
        <v>749</v>
      </c>
      <c r="FD102" t="s">
        <v>749</v>
      </c>
      <c r="FE102" t="s">
        <v>749</v>
      </c>
      <c r="FF102" t="s">
        <v>749</v>
      </c>
      <c r="FG102" t="s">
        <v>749</v>
      </c>
      <c r="FH102" t="s">
        <v>749</v>
      </c>
      <c r="FI102" t="s">
        <v>749</v>
      </c>
      <c r="FJ102" t="s">
        <v>749</v>
      </c>
      <c r="FK102" t="s">
        <v>749</v>
      </c>
      <c r="FL102" t="s">
        <v>749</v>
      </c>
      <c r="FM102" t="s">
        <v>749</v>
      </c>
      <c r="FN102" t="s">
        <v>749</v>
      </c>
      <c r="FO102" t="s">
        <v>749</v>
      </c>
      <c r="FP102" t="s">
        <v>749</v>
      </c>
      <c r="FQ102" t="s">
        <v>749</v>
      </c>
      <c r="FR102" t="s">
        <v>749</v>
      </c>
      <c r="FS102" t="s">
        <v>749</v>
      </c>
      <c r="FT102" t="s">
        <v>749</v>
      </c>
      <c r="FU102" t="s">
        <v>749</v>
      </c>
      <c r="FV102" t="s">
        <v>749</v>
      </c>
      <c r="FW102" t="s">
        <v>749</v>
      </c>
      <c r="FX102" t="s">
        <v>749</v>
      </c>
      <c r="FY102" t="s">
        <v>749</v>
      </c>
      <c r="FZ102" t="s">
        <v>749</v>
      </c>
      <c r="GA102" t="s">
        <v>749</v>
      </c>
      <c r="GB102" t="s">
        <v>749</v>
      </c>
      <c r="GC102" t="s">
        <v>749</v>
      </c>
      <c r="GD102" t="s">
        <v>749</v>
      </c>
      <c r="GE102" t="s">
        <v>749</v>
      </c>
      <c r="GF102" t="s">
        <v>749</v>
      </c>
      <c r="GG102" t="s">
        <v>749</v>
      </c>
      <c r="GH102" t="s">
        <v>749</v>
      </c>
      <c r="GI102" t="s">
        <v>749</v>
      </c>
      <c r="GJ102" t="s">
        <v>749</v>
      </c>
      <c r="GK102" t="s">
        <v>749</v>
      </c>
      <c r="GL102" t="s">
        <v>749</v>
      </c>
      <c r="GM102" t="s">
        <v>749</v>
      </c>
      <c r="GN102" t="s">
        <v>749</v>
      </c>
      <c r="GO102" t="s">
        <v>749</v>
      </c>
      <c r="GP102" t="s">
        <v>749</v>
      </c>
      <c r="GQ102" t="s">
        <v>749</v>
      </c>
      <c r="GR102" t="s">
        <v>749</v>
      </c>
      <c r="GS102" t="s">
        <v>749</v>
      </c>
      <c r="GT102" t="s">
        <v>749</v>
      </c>
      <c r="GU102" t="s">
        <v>749</v>
      </c>
      <c r="GV102" t="s">
        <v>749</v>
      </c>
      <c r="GW102" t="s">
        <v>749</v>
      </c>
      <c r="GX102" t="s">
        <v>749</v>
      </c>
      <c r="GY102" t="s">
        <v>749</v>
      </c>
      <c r="GZ102" t="s">
        <v>749</v>
      </c>
      <c r="HA102" t="s">
        <v>749</v>
      </c>
      <c r="HB102" t="s">
        <v>749</v>
      </c>
      <c r="HC102" t="s">
        <v>749</v>
      </c>
      <c r="HD102" t="s">
        <v>749</v>
      </c>
      <c r="HE102" t="s">
        <v>749</v>
      </c>
      <c r="HF102" t="s">
        <v>749</v>
      </c>
      <c r="HG102" t="s">
        <v>749</v>
      </c>
      <c r="HH102" t="s">
        <v>749</v>
      </c>
      <c r="HI102" t="s">
        <v>749</v>
      </c>
      <c r="HJ102" t="s">
        <v>749</v>
      </c>
      <c r="HK102" t="s">
        <v>749</v>
      </c>
      <c r="HL102" t="s">
        <v>749</v>
      </c>
      <c r="HM102" t="s">
        <v>749</v>
      </c>
      <c r="HN102" t="s">
        <v>749</v>
      </c>
      <c r="HO102" t="s">
        <v>749</v>
      </c>
      <c r="HP102" t="s">
        <v>749</v>
      </c>
      <c r="HQ102" t="s">
        <v>749</v>
      </c>
      <c r="HR102" t="s">
        <v>749</v>
      </c>
      <c r="HS102" t="s">
        <v>749</v>
      </c>
      <c r="HT102" t="s">
        <v>749</v>
      </c>
      <c r="HU102" t="s">
        <v>749</v>
      </c>
      <c r="HV102" t="s">
        <v>749</v>
      </c>
      <c r="HW102" t="s">
        <v>749</v>
      </c>
      <c r="HX102" t="s">
        <v>749</v>
      </c>
      <c r="HY102" t="s">
        <v>749</v>
      </c>
      <c r="HZ102" t="s">
        <v>749</v>
      </c>
      <c r="IA102" t="s">
        <v>749</v>
      </c>
      <c r="IB102" t="s">
        <v>749</v>
      </c>
      <c r="IC102" t="s">
        <v>749</v>
      </c>
      <c r="ID102" t="s">
        <v>749</v>
      </c>
      <c r="IE102" t="s">
        <v>749</v>
      </c>
      <c r="IF102" t="s">
        <v>749</v>
      </c>
      <c r="IG102" t="s">
        <v>749</v>
      </c>
      <c r="IH102" t="s">
        <v>749</v>
      </c>
      <c r="II102" t="s">
        <v>749</v>
      </c>
      <c r="IJ102" t="s">
        <v>749</v>
      </c>
      <c r="IK102" t="s">
        <v>749</v>
      </c>
      <c r="IL102" t="s">
        <v>749</v>
      </c>
      <c r="IM102" t="s">
        <v>749</v>
      </c>
      <c r="IN102" t="s">
        <v>749</v>
      </c>
      <c r="IO102" t="s">
        <v>749</v>
      </c>
      <c r="IP102" t="s">
        <v>749</v>
      </c>
      <c r="IQ102" t="s">
        <v>749</v>
      </c>
      <c r="IR102" t="s">
        <v>749</v>
      </c>
      <c r="IS102" t="s">
        <v>749</v>
      </c>
      <c r="IT102" t="s">
        <v>749</v>
      </c>
      <c r="IU102" t="s">
        <v>749</v>
      </c>
      <c r="IV102" t="s">
        <v>749</v>
      </c>
      <c r="IW102" t="s">
        <v>749</v>
      </c>
      <c r="IX102" t="s">
        <v>749</v>
      </c>
      <c r="IY102" t="s">
        <v>749</v>
      </c>
      <c r="IZ102" t="s">
        <v>749</v>
      </c>
      <c r="JA102" t="s">
        <v>749</v>
      </c>
      <c r="JB102" t="s">
        <v>749</v>
      </c>
      <c r="JC102" t="s">
        <v>749</v>
      </c>
      <c r="JD102" t="s">
        <v>749</v>
      </c>
      <c r="JE102" t="s">
        <v>749</v>
      </c>
      <c r="JF102" t="s">
        <v>749</v>
      </c>
      <c r="JG102" t="s">
        <v>749</v>
      </c>
      <c r="JH102" t="s">
        <v>749</v>
      </c>
      <c r="JI102" t="s">
        <v>749</v>
      </c>
      <c r="JJ102" t="s">
        <v>749</v>
      </c>
      <c r="JK102" t="s">
        <v>749</v>
      </c>
      <c r="JL102" t="s">
        <v>749</v>
      </c>
      <c r="JM102" t="s">
        <v>749</v>
      </c>
      <c r="JN102" t="s">
        <v>749</v>
      </c>
      <c r="JO102" t="s">
        <v>749</v>
      </c>
      <c r="JP102" t="s">
        <v>749</v>
      </c>
      <c r="JQ102" t="s">
        <v>749</v>
      </c>
      <c r="JR102" t="s">
        <v>749</v>
      </c>
      <c r="JS102" t="s">
        <v>749</v>
      </c>
      <c r="JT102" t="s">
        <v>749</v>
      </c>
      <c r="JU102" t="s">
        <v>749</v>
      </c>
      <c r="JV102" t="s">
        <v>749</v>
      </c>
      <c r="JW102" t="s">
        <v>749</v>
      </c>
      <c r="JX102" t="s">
        <v>749</v>
      </c>
      <c r="JY102" t="s">
        <v>749</v>
      </c>
      <c r="JZ102" t="s">
        <v>749</v>
      </c>
      <c r="KA102" t="s">
        <v>749</v>
      </c>
      <c r="KB102" t="s">
        <v>749</v>
      </c>
      <c r="KC102" t="s">
        <v>749</v>
      </c>
      <c r="KD102" t="s">
        <v>749</v>
      </c>
      <c r="KE102" t="s">
        <v>749</v>
      </c>
      <c r="KF102" t="s">
        <v>749</v>
      </c>
      <c r="KG102" t="s">
        <v>749</v>
      </c>
      <c r="KH102" t="s">
        <v>749</v>
      </c>
      <c r="KI102" t="s">
        <v>749</v>
      </c>
      <c r="KJ102" t="s">
        <v>749</v>
      </c>
      <c r="KK102" t="s">
        <v>749</v>
      </c>
      <c r="KL102" t="s">
        <v>749</v>
      </c>
      <c r="KM102" t="s">
        <v>749</v>
      </c>
      <c r="KN102" t="s">
        <v>749</v>
      </c>
      <c r="KO102" t="s">
        <v>749</v>
      </c>
      <c r="KP102" t="s">
        <v>749</v>
      </c>
      <c r="KQ102" t="s">
        <v>749</v>
      </c>
      <c r="KR102" t="s">
        <v>749</v>
      </c>
      <c r="KS102" t="s">
        <v>749</v>
      </c>
      <c r="KT102" t="s">
        <v>749</v>
      </c>
      <c r="KU102" t="s">
        <v>749</v>
      </c>
      <c r="KV102" t="s">
        <v>749</v>
      </c>
      <c r="KW102" t="s">
        <v>749</v>
      </c>
      <c r="KX102" t="s">
        <v>749</v>
      </c>
      <c r="KY102" t="s">
        <v>749</v>
      </c>
      <c r="KZ102" t="s">
        <v>749</v>
      </c>
      <c r="LA102" t="s">
        <v>749</v>
      </c>
      <c r="LB102" t="s">
        <v>749</v>
      </c>
      <c r="LC102" t="s">
        <v>749</v>
      </c>
      <c r="LD102" t="s">
        <v>749</v>
      </c>
      <c r="LE102" t="s">
        <v>749</v>
      </c>
      <c r="LF102" t="s">
        <v>749</v>
      </c>
      <c r="LG102" t="s">
        <v>749</v>
      </c>
      <c r="LH102" t="s">
        <v>749</v>
      </c>
      <c r="LI102" t="s">
        <v>749</v>
      </c>
      <c r="LJ102" t="s">
        <v>749</v>
      </c>
      <c r="LK102" t="s">
        <v>749</v>
      </c>
      <c r="LL102" t="s">
        <v>749</v>
      </c>
      <c r="LM102" t="s">
        <v>749</v>
      </c>
      <c r="LN102" t="s">
        <v>749</v>
      </c>
      <c r="LO102" t="s">
        <v>749</v>
      </c>
      <c r="LP102" t="s">
        <v>749</v>
      </c>
      <c r="LQ102" t="s">
        <v>749</v>
      </c>
      <c r="LR102" t="s">
        <v>749</v>
      </c>
      <c r="LS102" t="s">
        <v>749</v>
      </c>
      <c r="LT102" t="s">
        <v>749</v>
      </c>
      <c r="LU102" t="s">
        <v>749</v>
      </c>
      <c r="LV102" t="s">
        <v>749</v>
      </c>
      <c r="LW102" t="s">
        <v>749</v>
      </c>
      <c r="LX102" t="s">
        <v>749</v>
      </c>
      <c r="LY102" t="s">
        <v>749</v>
      </c>
      <c r="LZ102" t="s">
        <v>749</v>
      </c>
      <c r="MA102" t="s">
        <v>749</v>
      </c>
      <c r="MB102" t="s">
        <v>749</v>
      </c>
      <c r="MC102" t="s">
        <v>749</v>
      </c>
      <c r="MD102" t="s">
        <v>749</v>
      </c>
      <c r="ME102" t="s">
        <v>749</v>
      </c>
      <c r="MF102" t="s">
        <v>749</v>
      </c>
      <c r="MG102" t="s">
        <v>749</v>
      </c>
      <c r="MH102" t="s">
        <v>749</v>
      </c>
      <c r="MI102" t="s">
        <v>749</v>
      </c>
      <c r="MJ102" t="s">
        <v>749</v>
      </c>
      <c r="MK102" t="s">
        <v>749</v>
      </c>
      <c r="ML102" t="s">
        <v>749</v>
      </c>
      <c r="MM102" t="s">
        <v>749</v>
      </c>
      <c r="MN102" t="s">
        <v>749</v>
      </c>
      <c r="MO102" t="s">
        <v>749</v>
      </c>
      <c r="MP102" t="s">
        <v>749</v>
      </c>
      <c r="MQ102" t="s">
        <v>749</v>
      </c>
      <c r="MR102" t="s">
        <v>749</v>
      </c>
      <c r="MS102" t="s">
        <v>749</v>
      </c>
      <c r="MT102" t="s">
        <v>749</v>
      </c>
      <c r="MU102" t="s">
        <v>749</v>
      </c>
      <c r="MV102" t="s">
        <v>749</v>
      </c>
      <c r="MW102" t="s">
        <v>749</v>
      </c>
      <c r="MX102" t="s">
        <v>749</v>
      </c>
      <c r="MY102" t="s">
        <v>749</v>
      </c>
      <c r="MZ102" t="s">
        <v>749</v>
      </c>
      <c r="NA102" t="s">
        <v>749</v>
      </c>
      <c r="NB102" t="s">
        <v>749</v>
      </c>
      <c r="NC102" t="s">
        <v>749</v>
      </c>
      <c r="ND102" t="s">
        <v>749</v>
      </c>
      <c r="NE102" t="s">
        <v>749</v>
      </c>
      <c r="NF102" t="s">
        <v>749</v>
      </c>
      <c r="NG102" t="s">
        <v>749</v>
      </c>
      <c r="NH102" t="s">
        <v>749</v>
      </c>
      <c r="NI102" t="s">
        <v>749</v>
      </c>
      <c r="NJ102" t="s">
        <v>749</v>
      </c>
      <c r="NK102" t="s">
        <v>749</v>
      </c>
      <c r="NL102" t="s">
        <v>749</v>
      </c>
      <c r="NM102" t="s">
        <v>749</v>
      </c>
      <c r="NN102" t="s">
        <v>749</v>
      </c>
      <c r="NO102" t="s">
        <v>749</v>
      </c>
      <c r="NP102" t="s">
        <v>749</v>
      </c>
      <c r="NQ102" t="s">
        <v>749</v>
      </c>
      <c r="NR102" t="s">
        <v>749</v>
      </c>
      <c r="NS102" t="s">
        <v>749</v>
      </c>
      <c r="NT102" t="s">
        <v>749</v>
      </c>
      <c r="NU102" t="s">
        <v>749</v>
      </c>
      <c r="NV102" t="s">
        <v>749</v>
      </c>
      <c r="NW102" t="s">
        <v>749</v>
      </c>
      <c r="NX102" t="s">
        <v>749</v>
      </c>
      <c r="NY102" t="s">
        <v>749</v>
      </c>
      <c r="NZ102" t="s">
        <v>749</v>
      </c>
      <c r="OA102" t="s">
        <v>749</v>
      </c>
      <c r="OB102" t="s">
        <v>749</v>
      </c>
      <c r="OC102" t="s">
        <v>749</v>
      </c>
      <c r="OD102" t="s">
        <v>749</v>
      </c>
      <c r="OE102" t="s">
        <v>749</v>
      </c>
      <c r="OF102" t="s">
        <v>749</v>
      </c>
      <c r="OG102" t="s">
        <v>749</v>
      </c>
      <c r="OH102" t="s">
        <v>749</v>
      </c>
      <c r="OI102" t="s">
        <v>749</v>
      </c>
      <c r="OJ102" t="s">
        <v>749</v>
      </c>
      <c r="OK102" t="s">
        <v>749</v>
      </c>
      <c r="OL102" t="s">
        <v>749</v>
      </c>
      <c r="OM102" t="s">
        <v>749</v>
      </c>
      <c r="ON102" t="s">
        <v>749</v>
      </c>
      <c r="OO102" t="s">
        <v>749</v>
      </c>
      <c r="OP102" t="s">
        <v>749</v>
      </c>
      <c r="OQ102" t="s">
        <v>749</v>
      </c>
      <c r="OR102" t="s">
        <v>749</v>
      </c>
      <c r="OS102" t="s">
        <v>749</v>
      </c>
      <c r="OT102" t="s">
        <v>749</v>
      </c>
      <c r="OU102" t="s">
        <v>749</v>
      </c>
      <c r="OV102" t="s">
        <v>749</v>
      </c>
      <c r="OW102" t="s">
        <v>749</v>
      </c>
      <c r="OX102" t="s">
        <v>749</v>
      </c>
      <c r="OY102" t="s">
        <v>749</v>
      </c>
      <c r="OZ102" t="s">
        <v>749</v>
      </c>
      <c r="PA102" t="s">
        <v>749</v>
      </c>
      <c r="PB102" t="s">
        <v>749</v>
      </c>
      <c r="PC102" t="s">
        <v>749</v>
      </c>
      <c r="PD102" t="s">
        <v>749</v>
      </c>
      <c r="PE102" t="s">
        <v>749</v>
      </c>
      <c r="PF102" t="s">
        <v>749</v>
      </c>
      <c r="PG102" t="s">
        <v>749</v>
      </c>
      <c r="PH102" t="s">
        <v>749</v>
      </c>
      <c r="PI102" t="s">
        <v>749</v>
      </c>
      <c r="PJ102" t="s">
        <v>749</v>
      </c>
      <c r="PK102" t="s">
        <v>749</v>
      </c>
      <c r="PL102" t="s">
        <v>749</v>
      </c>
      <c r="PM102" t="s">
        <v>749</v>
      </c>
      <c r="PN102" t="s">
        <v>749</v>
      </c>
      <c r="PO102" t="s">
        <v>749</v>
      </c>
      <c r="PP102" t="s">
        <v>749</v>
      </c>
      <c r="PQ102" t="s">
        <v>749</v>
      </c>
      <c r="PR102" t="s">
        <v>749</v>
      </c>
      <c r="PS102" t="s">
        <v>749</v>
      </c>
      <c r="PT102" t="s">
        <v>749</v>
      </c>
      <c r="PU102" t="s">
        <v>749</v>
      </c>
      <c r="PV102" t="s">
        <v>749</v>
      </c>
      <c r="PW102" t="s">
        <v>749</v>
      </c>
      <c r="PX102" t="s">
        <v>749</v>
      </c>
      <c r="PY102" t="s">
        <v>749</v>
      </c>
      <c r="PZ102" t="s">
        <v>749</v>
      </c>
      <c r="QA102" t="s">
        <v>749</v>
      </c>
      <c r="QB102" t="s">
        <v>749</v>
      </c>
      <c r="QC102" t="s">
        <v>749</v>
      </c>
      <c r="QD102" t="s">
        <v>749</v>
      </c>
      <c r="QE102" t="s">
        <v>749</v>
      </c>
      <c r="QF102" t="s">
        <v>749</v>
      </c>
      <c r="QG102" t="s">
        <v>749</v>
      </c>
      <c r="QH102" t="s">
        <v>749</v>
      </c>
      <c r="QI102" t="s">
        <v>749</v>
      </c>
      <c r="QJ102" t="s">
        <v>749</v>
      </c>
      <c r="QK102" t="s">
        <v>749</v>
      </c>
      <c r="QL102" t="s">
        <v>749</v>
      </c>
      <c r="QM102" t="s">
        <v>749</v>
      </c>
      <c r="QN102" t="s">
        <v>749</v>
      </c>
      <c r="QO102" t="s">
        <v>749</v>
      </c>
      <c r="QP102" t="s">
        <v>749</v>
      </c>
      <c r="QQ102" t="s">
        <v>749</v>
      </c>
      <c r="QR102" t="s">
        <v>749</v>
      </c>
      <c r="QS102" t="s">
        <v>749</v>
      </c>
      <c r="QT102" t="s">
        <v>749</v>
      </c>
      <c r="QU102" t="s">
        <v>749</v>
      </c>
      <c r="QV102" t="s">
        <v>749</v>
      </c>
      <c r="QW102" t="s">
        <v>749</v>
      </c>
      <c r="QX102" t="s">
        <v>749</v>
      </c>
      <c r="QY102" t="s">
        <v>749</v>
      </c>
      <c r="QZ102" t="s">
        <v>749</v>
      </c>
      <c r="RA102" t="s">
        <v>749</v>
      </c>
      <c r="RB102" t="s">
        <v>749</v>
      </c>
      <c r="RC102" t="s">
        <v>749</v>
      </c>
      <c r="RD102" t="s">
        <v>749</v>
      </c>
      <c r="RE102" t="s">
        <v>749</v>
      </c>
      <c r="RF102" t="s">
        <v>749</v>
      </c>
      <c r="RG102" t="s">
        <v>749</v>
      </c>
      <c r="RH102" t="s">
        <v>749</v>
      </c>
      <c r="RI102" t="s">
        <v>749</v>
      </c>
      <c r="RJ102" t="s">
        <v>749</v>
      </c>
      <c r="RK102" t="s">
        <v>749</v>
      </c>
      <c r="RL102" t="s">
        <v>749</v>
      </c>
      <c r="RM102" t="s">
        <v>749</v>
      </c>
      <c r="RN102" t="s">
        <v>749</v>
      </c>
      <c r="RO102" t="s">
        <v>749</v>
      </c>
      <c r="RP102" t="s">
        <v>749</v>
      </c>
      <c r="RQ102" t="s">
        <v>749</v>
      </c>
      <c r="RR102" t="s">
        <v>749</v>
      </c>
      <c r="RS102" t="s">
        <v>749</v>
      </c>
      <c r="RT102" t="s">
        <v>749</v>
      </c>
      <c r="RU102" t="s">
        <v>749</v>
      </c>
      <c r="RV102" t="s">
        <v>749</v>
      </c>
      <c r="RW102" t="s">
        <v>749</v>
      </c>
      <c r="RX102" t="s">
        <v>749</v>
      </c>
      <c r="RY102" t="s">
        <v>749</v>
      </c>
      <c r="RZ102" t="s">
        <v>749</v>
      </c>
      <c r="SA102" t="s">
        <v>749</v>
      </c>
      <c r="SB102" t="s">
        <v>749</v>
      </c>
      <c r="SC102" t="s">
        <v>749</v>
      </c>
      <c r="SD102" t="s">
        <v>749</v>
      </c>
      <c r="SE102" t="s">
        <v>749</v>
      </c>
      <c r="SF102" t="s">
        <v>749</v>
      </c>
      <c r="SG102" t="s">
        <v>749</v>
      </c>
      <c r="SH102" t="s">
        <v>749</v>
      </c>
      <c r="SI102" t="s">
        <v>749</v>
      </c>
      <c r="SJ102" t="s">
        <v>749</v>
      </c>
      <c r="SK102" t="s">
        <v>749</v>
      </c>
      <c r="SL102" t="s">
        <v>749</v>
      </c>
      <c r="SM102" t="s">
        <v>749</v>
      </c>
      <c r="SN102" t="s">
        <v>749</v>
      </c>
      <c r="SO102" t="s">
        <v>749</v>
      </c>
      <c r="SP102" t="s">
        <v>749</v>
      </c>
      <c r="SQ102" t="s">
        <v>749</v>
      </c>
      <c r="SR102" t="s">
        <v>749</v>
      </c>
      <c r="SS102" t="s">
        <v>749</v>
      </c>
      <c r="ST102" t="s">
        <v>749</v>
      </c>
      <c r="SU102" t="s">
        <v>749</v>
      </c>
      <c r="SV102" t="s">
        <v>749</v>
      </c>
      <c r="SW102" t="s">
        <v>749</v>
      </c>
      <c r="SX102" t="s">
        <v>749</v>
      </c>
      <c r="SY102" t="s">
        <v>749</v>
      </c>
      <c r="SZ102" t="s">
        <v>749</v>
      </c>
      <c r="TA102" t="s">
        <v>749</v>
      </c>
      <c r="TB102" t="s">
        <v>749</v>
      </c>
      <c r="TC102" t="s">
        <v>749</v>
      </c>
      <c r="TD102" t="s">
        <v>749</v>
      </c>
      <c r="TE102" t="s">
        <v>749</v>
      </c>
      <c r="TF102" t="s">
        <v>749</v>
      </c>
      <c r="TG102" t="s">
        <v>749</v>
      </c>
      <c r="TH102" t="s">
        <v>749</v>
      </c>
      <c r="TI102" t="s">
        <v>749</v>
      </c>
      <c r="TJ102" t="s">
        <v>749</v>
      </c>
      <c r="TK102" t="s">
        <v>749</v>
      </c>
      <c r="TL102" t="s">
        <v>749</v>
      </c>
      <c r="TM102" t="s">
        <v>749</v>
      </c>
      <c r="TN102" t="s">
        <v>749</v>
      </c>
      <c r="TO102" t="s">
        <v>749</v>
      </c>
      <c r="TP102" t="s">
        <v>749</v>
      </c>
      <c r="TQ102" t="s">
        <v>749</v>
      </c>
      <c r="TR102" t="s">
        <v>749</v>
      </c>
      <c r="TS102" t="s">
        <v>749</v>
      </c>
      <c r="TT102" t="s">
        <v>749</v>
      </c>
      <c r="TU102" t="s">
        <v>749</v>
      </c>
      <c r="TV102" t="s">
        <v>749</v>
      </c>
      <c r="TW102" t="s">
        <v>749</v>
      </c>
      <c r="TX102" t="s">
        <v>749</v>
      </c>
      <c r="TY102" t="s">
        <v>749</v>
      </c>
      <c r="TZ102" t="s">
        <v>749</v>
      </c>
      <c r="UA102" t="s">
        <v>749</v>
      </c>
      <c r="UB102" t="s">
        <v>749</v>
      </c>
      <c r="UC102" t="s">
        <v>749</v>
      </c>
      <c r="UD102" t="s">
        <v>749</v>
      </c>
      <c r="UE102" t="s">
        <v>749</v>
      </c>
      <c r="UF102" t="s">
        <v>749</v>
      </c>
      <c r="UG102" t="s">
        <v>749</v>
      </c>
      <c r="UH102" t="s">
        <v>749</v>
      </c>
      <c r="UI102" t="s">
        <v>749</v>
      </c>
      <c r="UJ102" t="s">
        <v>749</v>
      </c>
      <c r="UK102" t="s">
        <v>749</v>
      </c>
      <c r="UL102" t="s">
        <v>749</v>
      </c>
      <c r="UM102" t="s">
        <v>749</v>
      </c>
      <c r="UN102" t="s">
        <v>749</v>
      </c>
      <c r="UO102" t="s">
        <v>749</v>
      </c>
      <c r="UP102" t="s">
        <v>749</v>
      </c>
      <c r="UQ102" t="s">
        <v>749</v>
      </c>
      <c r="UR102" t="s">
        <v>749</v>
      </c>
      <c r="US102" t="s">
        <v>749</v>
      </c>
      <c r="UT102" t="s">
        <v>749</v>
      </c>
      <c r="UU102" t="s">
        <v>749</v>
      </c>
      <c r="UV102" t="s">
        <v>749</v>
      </c>
      <c r="UW102" t="s">
        <v>749</v>
      </c>
      <c r="UX102" t="s">
        <v>749</v>
      </c>
      <c r="UY102" t="s">
        <v>749</v>
      </c>
      <c r="UZ102" t="s">
        <v>749</v>
      </c>
      <c r="VA102" t="s">
        <v>749</v>
      </c>
      <c r="VB102" t="s">
        <v>749</v>
      </c>
      <c r="VC102" t="s">
        <v>749</v>
      </c>
      <c r="VD102" t="s">
        <v>749</v>
      </c>
      <c r="VE102" t="s">
        <v>749</v>
      </c>
      <c r="VF102" t="s">
        <v>749</v>
      </c>
      <c r="VG102" t="s">
        <v>749</v>
      </c>
      <c r="VH102" t="s">
        <v>749</v>
      </c>
      <c r="VI102" t="s">
        <v>749</v>
      </c>
      <c r="VJ102" t="s">
        <v>749</v>
      </c>
      <c r="VK102" t="s">
        <v>749</v>
      </c>
      <c r="VL102" t="s">
        <v>749</v>
      </c>
      <c r="VM102" t="s">
        <v>749</v>
      </c>
      <c r="VN102" t="s">
        <v>749</v>
      </c>
      <c r="VO102" t="s">
        <v>749</v>
      </c>
      <c r="VP102" t="s">
        <v>749</v>
      </c>
      <c r="VQ102" t="s">
        <v>749</v>
      </c>
      <c r="VR102" t="s">
        <v>749</v>
      </c>
      <c r="VS102" t="s">
        <v>749</v>
      </c>
      <c r="VT102" t="s">
        <v>749</v>
      </c>
      <c r="VU102" t="s">
        <v>749</v>
      </c>
      <c r="VV102" t="s">
        <v>749</v>
      </c>
      <c r="VW102" t="s">
        <v>749</v>
      </c>
      <c r="VX102" t="s">
        <v>749</v>
      </c>
      <c r="VY102" t="s">
        <v>749</v>
      </c>
      <c r="VZ102" t="s">
        <v>749</v>
      </c>
      <c r="WA102" t="s">
        <v>749</v>
      </c>
      <c r="WB102" t="s">
        <v>749</v>
      </c>
      <c r="WC102" t="s">
        <v>749</v>
      </c>
      <c r="WD102" t="s">
        <v>749</v>
      </c>
      <c r="WE102" t="s">
        <v>749</v>
      </c>
      <c r="WF102" t="s">
        <v>749</v>
      </c>
      <c r="WG102" t="s">
        <v>749</v>
      </c>
      <c r="WH102" t="s">
        <v>749</v>
      </c>
      <c r="WI102" t="s">
        <v>749</v>
      </c>
      <c r="WJ102" t="s">
        <v>749</v>
      </c>
      <c r="WK102" t="s">
        <v>749</v>
      </c>
      <c r="WL102" t="s">
        <v>749</v>
      </c>
      <c r="WM102" t="s">
        <v>749</v>
      </c>
      <c r="WN102" t="s">
        <v>749</v>
      </c>
      <c r="WO102" t="s">
        <v>749</v>
      </c>
      <c r="WP102" t="s">
        <v>749</v>
      </c>
      <c r="WQ102" t="s">
        <v>749</v>
      </c>
      <c r="WR102" t="s">
        <v>749</v>
      </c>
      <c r="WS102" t="s">
        <v>749</v>
      </c>
      <c r="WT102" t="s">
        <v>749</v>
      </c>
      <c r="WU102" t="s">
        <v>749</v>
      </c>
      <c r="WV102" t="s">
        <v>749</v>
      </c>
      <c r="WW102" t="s">
        <v>749</v>
      </c>
      <c r="WX102" t="s">
        <v>749</v>
      </c>
      <c r="WY102" t="s">
        <v>749</v>
      </c>
      <c r="WZ102" t="s">
        <v>749</v>
      </c>
      <c r="XA102" t="s">
        <v>749</v>
      </c>
      <c r="XB102" t="s">
        <v>749</v>
      </c>
      <c r="XC102" t="s">
        <v>749</v>
      </c>
      <c r="XD102" t="s">
        <v>749</v>
      </c>
      <c r="XE102" t="s">
        <v>749</v>
      </c>
      <c r="XF102" t="s">
        <v>749</v>
      </c>
      <c r="XG102" t="s">
        <v>749</v>
      </c>
      <c r="XH102" t="s">
        <v>749</v>
      </c>
      <c r="XI102" t="s">
        <v>749</v>
      </c>
      <c r="XJ102" t="s">
        <v>749</v>
      </c>
      <c r="XK102" t="s">
        <v>749</v>
      </c>
      <c r="XL102" t="s">
        <v>749</v>
      </c>
      <c r="XM102" t="s">
        <v>749</v>
      </c>
      <c r="XN102" t="s">
        <v>749</v>
      </c>
      <c r="XO102" t="s">
        <v>749</v>
      </c>
      <c r="XP102" t="s">
        <v>749</v>
      </c>
      <c r="XQ102" t="s">
        <v>749</v>
      </c>
      <c r="XR102" t="s">
        <v>749</v>
      </c>
      <c r="XS102" t="s">
        <v>749</v>
      </c>
      <c r="XT102" t="s">
        <v>749</v>
      </c>
      <c r="XU102" t="s">
        <v>749</v>
      </c>
      <c r="XV102" t="s">
        <v>749</v>
      </c>
      <c r="XW102" t="s">
        <v>749</v>
      </c>
      <c r="XX102" t="s">
        <v>749</v>
      </c>
      <c r="XY102" t="s">
        <v>749</v>
      </c>
      <c r="XZ102" t="s">
        <v>749</v>
      </c>
      <c r="YA102" t="s">
        <v>749</v>
      </c>
      <c r="YB102" t="s">
        <v>749</v>
      </c>
      <c r="YC102" t="s">
        <v>749</v>
      </c>
      <c r="YD102" t="s">
        <v>749</v>
      </c>
      <c r="YE102" t="s">
        <v>749</v>
      </c>
      <c r="YF102" t="s">
        <v>749</v>
      </c>
      <c r="YG102" t="s">
        <v>749</v>
      </c>
      <c r="YH102" t="s">
        <v>749</v>
      </c>
      <c r="YI102" t="s">
        <v>749</v>
      </c>
      <c r="YJ102" t="s">
        <v>749</v>
      </c>
      <c r="YK102" t="s">
        <v>749</v>
      </c>
      <c r="YL102" t="s">
        <v>749</v>
      </c>
      <c r="YM102" t="s">
        <v>749</v>
      </c>
      <c r="YN102" t="s">
        <v>749</v>
      </c>
      <c r="YO102" t="s">
        <v>749</v>
      </c>
      <c r="YP102" t="s">
        <v>749</v>
      </c>
      <c r="YQ102" t="s">
        <v>749</v>
      </c>
      <c r="YR102" t="s">
        <v>749</v>
      </c>
      <c r="YS102" t="s">
        <v>749</v>
      </c>
      <c r="YT102" t="s">
        <v>749</v>
      </c>
      <c r="YU102" t="s">
        <v>749</v>
      </c>
      <c r="YV102" t="s">
        <v>749</v>
      </c>
      <c r="YW102" t="s">
        <v>749</v>
      </c>
      <c r="YX102" t="s">
        <v>749</v>
      </c>
      <c r="YY102" t="s">
        <v>749</v>
      </c>
      <c r="YZ102" t="s">
        <v>749</v>
      </c>
      <c r="ZA102" t="s">
        <v>749</v>
      </c>
      <c r="ZB102" t="s">
        <v>749</v>
      </c>
      <c r="ZC102" t="s">
        <v>749</v>
      </c>
      <c r="ZD102" t="s">
        <v>749</v>
      </c>
      <c r="ZE102" t="s">
        <v>749</v>
      </c>
      <c r="ZF102" t="s">
        <v>749</v>
      </c>
      <c r="ZG102" t="s">
        <v>749</v>
      </c>
      <c r="ZH102" t="s">
        <v>749</v>
      </c>
      <c r="ZI102" t="s">
        <v>749</v>
      </c>
      <c r="ZJ102" t="s">
        <v>749</v>
      </c>
      <c r="ZK102" t="s">
        <v>749</v>
      </c>
      <c r="ZL102" t="s">
        <v>749</v>
      </c>
      <c r="ZM102" t="s">
        <v>749</v>
      </c>
      <c r="ZN102" t="s">
        <v>749</v>
      </c>
      <c r="ZO102" t="s">
        <v>749</v>
      </c>
      <c r="ZP102" t="s">
        <v>749</v>
      </c>
      <c r="ZQ102" t="s">
        <v>749</v>
      </c>
      <c r="ZR102" t="s">
        <v>749</v>
      </c>
      <c r="ZS102" t="s">
        <v>749</v>
      </c>
      <c r="ZT102" t="s">
        <v>749</v>
      </c>
      <c r="ZU102" t="s">
        <v>749</v>
      </c>
      <c r="ZV102" t="s">
        <v>749</v>
      </c>
      <c r="ZW102" t="s">
        <v>749</v>
      </c>
      <c r="ZX102" t="s">
        <v>749</v>
      </c>
      <c r="ZY102" t="s">
        <v>749</v>
      </c>
      <c r="ZZ102" t="s">
        <v>749</v>
      </c>
      <c r="AAA102" t="s">
        <v>749</v>
      </c>
      <c r="AAB102" t="s">
        <v>749</v>
      </c>
      <c r="AAC102" t="s">
        <v>749</v>
      </c>
      <c r="AAD102" t="s">
        <v>749</v>
      </c>
      <c r="AAE102" t="s">
        <v>749</v>
      </c>
      <c r="AAF102" t="s">
        <v>749</v>
      </c>
      <c r="AAG102" t="s">
        <v>749</v>
      </c>
      <c r="AAH102" t="s">
        <v>749</v>
      </c>
      <c r="AAI102" t="s">
        <v>749</v>
      </c>
      <c r="AAJ102" t="s">
        <v>749</v>
      </c>
      <c r="AAK102" t="s">
        <v>749</v>
      </c>
      <c r="AAL102" t="s">
        <v>749</v>
      </c>
      <c r="AAM102" t="s">
        <v>749</v>
      </c>
      <c r="AAN102" t="s">
        <v>749</v>
      </c>
      <c r="AAO102" t="s">
        <v>749</v>
      </c>
      <c r="AAP102" t="s">
        <v>749</v>
      </c>
      <c r="AAQ102" t="s">
        <v>749</v>
      </c>
      <c r="AAR102" t="s">
        <v>749</v>
      </c>
      <c r="AAS102" t="s">
        <v>749</v>
      </c>
      <c r="AAT102" t="s">
        <v>749</v>
      </c>
      <c r="AAU102" t="s">
        <v>749</v>
      </c>
      <c r="AAV102" t="s">
        <v>749</v>
      </c>
      <c r="AAW102" t="s">
        <v>749</v>
      </c>
      <c r="AAX102" t="s">
        <v>749</v>
      </c>
      <c r="AAY102" t="s">
        <v>749</v>
      </c>
      <c r="AAZ102" t="s">
        <v>749</v>
      </c>
      <c r="ABA102" t="s">
        <v>749</v>
      </c>
      <c r="ABB102" t="s">
        <v>749</v>
      </c>
      <c r="ABC102" t="s">
        <v>749</v>
      </c>
      <c r="ABD102" t="s">
        <v>749</v>
      </c>
      <c r="ABE102" t="s">
        <v>749</v>
      </c>
      <c r="ABF102" t="s">
        <v>749</v>
      </c>
      <c r="ABG102" t="s">
        <v>749</v>
      </c>
      <c r="ABH102" t="s">
        <v>749</v>
      </c>
      <c r="ABI102" t="s">
        <v>749</v>
      </c>
      <c r="ABJ102" t="s">
        <v>749</v>
      </c>
      <c r="ABK102" t="s">
        <v>749</v>
      </c>
      <c r="ABL102" t="s">
        <v>749</v>
      </c>
    </row>
    <row r="103" spans="1:740">
      <c r="A103" t="s">
        <v>1006</v>
      </c>
      <c r="B103" t="s">
        <v>1007</v>
      </c>
      <c r="C103" t="s">
        <v>742</v>
      </c>
      <c r="D103" t="s">
        <v>966</v>
      </c>
      <c r="E103" t="s">
        <v>744</v>
      </c>
      <c r="F103" s="1">
        <v>37</v>
      </c>
      <c r="G103" t="s">
        <v>967</v>
      </c>
      <c r="H103" t="s">
        <v>811</v>
      </c>
      <c r="I103" t="s">
        <v>747</v>
      </c>
      <c r="J103" s="1">
        <v>0</v>
      </c>
      <c r="K103" t="s">
        <v>966</v>
      </c>
      <c r="L103" t="s">
        <v>748</v>
      </c>
      <c r="M103" s="1">
        <v>0</v>
      </c>
      <c r="N103" t="s">
        <v>749</v>
      </c>
      <c r="O103" t="s">
        <v>750</v>
      </c>
      <c r="P103" t="s">
        <v>751</v>
      </c>
      <c r="Q103" t="s">
        <v>752</v>
      </c>
      <c r="R103" t="s">
        <v>753</v>
      </c>
      <c r="S103" t="s">
        <v>749</v>
      </c>
      <c r="T103" t="s">
        <v>749</v>
      </c>
      <c r="U103" t="s">
        <v>749</v>
      </c>
      <c r="V103" t="s">
        <v>749</v>
      </c>
      <c r="W103" t="s">
        <v>749</v>
      </c>
      <c r="X103" t="s">
        <v>749</v>
      </c>
      <c r="Y103" t="s">
        <v>749</v>
      </c>
      <c r="Z103" t="s">
        <v>749</v>
      </c>
      <c r="AA103" t="s">
        <v>749</v>
      </c>
      <c r="AB103" t="s">
        <v>749</v>
      </c>
      <c r="AC103" t="s">
        <v>749</v>
      </c>
      <c r="AD103" t="s">
        <v>749</v>
      </c>
      <c r="AE103" t="s">
        <v>749</v>
      </c>
      <c r="AF103" t="s">
        <v>749</v>
      </c>
      <c r="AG103" t="s">
        <v>749</v>
      </c>
      <c r="AH103" t="s">
        <v>749</v>
      </c>
      <c r="AI103" t="s">
        <v>749</v>
      </c>
      <c r="AJ103" t="s">
        <v>749</v>
      </c>
      <c r="AK103" t="s">
        <v>749</v>
      </c>
      <c r="AL103" t="s">
        <v>749</v>
      </c>
      <c r="AM103" t="s">
        <v>749</v>
      </c>
      <c r="AN103" t="s">
        <v>749</v>
      </c>
      <c r="AO103" t="s">
        <v>749</v>
      </c>
      <c r="AP103" t="s">
        <v>749</v>
      </c>
      <c r="AQ103" t="s">
        <v>749</v>
      </c>
      <c r="AR103" t="s">
        <v>749</v>
      </c>
      <c r="AS103" t="s">
        <v>749</v>
      </c>
      <c r="AT103" t="s">
        <v>749</v>
      </c>
      <c r="AU103" t="s">
        <v>749</v>
      </c>
      <c r="AV103" t="s">
        <v>749</v>
      </c>
      <c r="AW103" t="s">
        <v>749</v>
      </c>
      <c r="AX103" t="s">
        <v>749</v>
      </c>
      <c r="AY103" t="s">
        <v>749</v>
      </c>
      <c r="AZ103" t="s">
        <v>749</v>
      </c>
      <c r="BA103" t="s">
        <v>749</v>
      </c>
      <c r="BB103" t="s">
        <v>749</v>
      </c>
      <c r="BC103" t="s">
        <v>749</v>
      </c>
      <c r="BD103" t="s">
        <v>749</v>
      </c>
      <c r="BE103" t="s">
        <v>749</v>
      </c>
      <c r="BF103" t="s">
        <v>749</v>
      </c>
      <c r="BG103" t="s">
        <v>749</v>
      </c>
      <c r="BH103" t="s">
        <v>749</v>
      </c>
      <c r="BI103" t="s">
        <v>749</v>
      </c>
      <c r="BJ103" t="s">
        <v>749</v>
      </c>
      <c r="BK103" t="s">
        <v>749</v>
      </c>
      <c r="BL103" t="s">
        <v>749</v>
      </c>
      <c r="BM103" t="s">
        <v>749</v>
      </c>
      <c r="BN103" t="s">
        <v>749</v>
      </c>
      <c r="BO103" t="s">
        <v>749</v>
      </c>
      <c r="BP103" t="s">
        <v>749</v>
      </c>
      <c r="BQ103" t="s">
        <v>749</v>
      </c>
      <c r="BR103" t="s">
        <v>749</v>
      </c>
      <c r="BS103" t="s">
        <v>749</v>
      </c>
      <c r="BT103" t="s">
        <v>749</v>
      </c>
      <c r="BU103" t="s">
        <v>749</v>
      </c>
      <c r="BV103" t="s">
        <v>749</v>
      </c>
      <c r="BW103" t="s">
        <v>749</v>
      </c>
      <c r="BX103" t="s">
        <v>749</v>
      </c>
      <c r="BY103" t="s">
        <v>749</v>
      </c>
      <c r="BZ103" t="s">
        <v>749</v>
      </c>
      <c r="CA103" t="s">
        <v>749</v>
      </c>
      <c r="CB103" t="s">
        <v>749</v>
      </c>
      <c r="CC103" t="s">
        <v>749</v>
      </c>
      <c r="CD103" t="s">
        <v>749</v>
      </c>
      <c r="CE103" t="s">
        <v>749</v>
      </c>
      <c r="CF103" t="s">
        <v>749</v>
      </c>
      <c r="CG103" t="s">
        <v>749</v>
      </c>
      <c r="CH103" t="s">
        <v>749</v>
      </c>
      <c r="CI103" t="s">
        <v>749</v>
      </c>
      <c r="CJ103" t="s">
        <v>749</v>
      </c>
      <c r="CK103" t="s">
        <v>749</v>
      </c>
      <c r="CL103" t="s">
        <v>749</v>
      </c>
      <c r="CM103" t="s">
        <v>749</v>
      </c>
      <c r="CN103" t="s">
        <v>749</v>
      </c>
      <c r="CO103" t="s">
        <v>749</v>
      </c>
      <c r="CP103" t="s">
        <v>749</v>
      </c>
      <c r="CQ103" t="s">
        <v>749</v>
      </c>
      <c r="CR103" t="s">
        <v>749</v>
      </c>
      <c r="CS103" t="s">
        <v>749</v>
      </c>
      <c r="CT103" t="s">
        <v>749</v>
      </c>
      <c r="CU103" t="s">
        <v>749</v>
      </c>
      <c r="CV103" t="s">
        <v>749</v>
      </c>
      <c r="CW103" t="s">
        <v>749</v>
      </c>
      <c r="CX103" t="s">
        <v>749</v>
      </c>
      <c r="CY103" t="s">
        <v>749</v>
      </c>
      <c r="CZ103" t="s">
        <v>749</v>
      </c>
      <c r="DA103" t="s">
        <v>749</v>
      </c>
      <c r="DB103" t="s">
        <v>749</v>
      </c>
      <c r="DC103" t="s">
        <v>749</v>
      </c>
      <c r="DD103" t="s">
        <v>749</v>
      </c>
      <c r="DE103" t="s">
        <v>749</v>
      </c>
      <c r="DF103" t="s">
        <v>749</v>
      </c>
      <c r="DG103" t="s">
        <v>749</v>
      </c>
      <c r="DH103" t="s">
        <v>749</v>
      </c>
      <c r="DI103" t="s">
        <v>749</v>
      </c>
      <c r="DJ103" t="s">
        <v>749</v>
      </c>
      <c r="DK103" t="s">
        <v>749</v>
      </c>
      <c r="DL103" t="s">
        <v>749</v>
      </c>
      <c r="DM103" t="s">
        <v>749</v>
      </c>
      <c r="DN103" t="s">
        <v>749</v>
      </c>
      <c r="DO103" t="s">
        <v>749</v>
      </c>
      <c r="DP103" t="s">
        <v>749</v>
      </c>
      <c r="DQ103" t="s">
        <v>749</v>
      </c>
      <c r="DR103" t="s">
        <v>749</v>
      </c>
      <c r="DS103" t="s">
        <v>749</v>
      </c>
      <c r="DT103" t="s">
        <v>749</v>
      </c>
      <c r="DU103" t="s">
        <v>749</v>
      </c>
      <c r="DV103" t="s">
        <v>749</v>
      </c>
      <c r="DW103" t="s">
        <v>749</v>
      </c>
      <c r="DX103" t="s">
        <v>749</v>
      </c>
      <c r="DY103" t="s">
        <v>749</v>
      </c>
      <c r="DZ103" t="s">
        <v>749</v>
      </c>
      <c r="EA103" t="s">
        <v>749</v>
      </c>
      <c r="EB103" t="s">
        <v>749</v>
      </c>
      <c r="EC103" t="s">
        <v>749</v>
      </c>
      <c r="ED103" t="s">
        <v>749</v>
      </c>
      <c r="EE103" t="s">
        <v>749</v>
      </c>
      <c r="EF103" t="s">
        <v>749</v>
      </c>
      <c r="EG103" t="s">
        <v>749</v>
      </c>
      <c r="EH103" t="s">
        <v>749</v>
      </c>
      <c r="EI103" t="s">
        <v>749</v>
      </c>
      <c r="EJ103" t="s">
        <v>749</v>
      </c>
      <c r="EK103" t="s">
        <v>749</v>
      </c>
      <c r="EL103" t="s">
        <v>749</v>
      </c>
      <c r="EM103" t="s">
        <v>749</v>
      </c>
      <c r="EN103" t="s">
        <v>749</v>
      </c>
      <c r="EO103" t="s">
        <v>749</v>
      </c>
      <c r="EP103" t="s">
        <v>749</v>
      </c>
      <c r="EQ103" t="s">
        <v>749</v>
      </c>
      <c r="ER103" t="s">
        <v>749</v>
      </c>
      <c r="ES103" t="s">
        <v>749</v>
      </c>
      <c r="ET103" t="s">
        <v>749</v>
      </c>
      <c r="EU103" t="s">
        <v>749</v>
      </c>
      <c r="EV103" t="s">
        <v>749</v>
      </c>
      <c r="EW103" t="s">
        <v>749</v>
      </c>
      <c r="EX103" t="s">
        <v>749</v>
      </c>
      <c r="EY103" t="s">
        <v>749</v>
      </c>
      <c r="EZ103" t="s">
        <v>749</v>
      </c>
      <c r="FA103" t="s">
        <v>749</v>
      </c>
      <c r="FB103" t="s">
        <v>749</v>
      </c>
      <c r="FC103" t="s">
        <v>749</v>
      </c>
      <c r="FD103" t="s">
        <v>749</v>
      </c>
      <c r="FE103" t="s">
        <v>749</v>
      </c>
      <c r="FF103" t="s">
        <v>749</v>
      </c>
      <c r="FG103" t="s">
        <v>749</v>
      </c>
      <c r="FH103" t="s">
        <v>749</v>
      </c>
      <c r="FI103" t="s">
        <v>749</v>
      </c>
      <c r="FJ103" t="s">
        <v>749</v>
      </c>
      <c r="FK103" t="s">
        <v>749</v>
      </c>
      <c r="FL103" t="s">
        <v>749</v>
      </c>
      <c r="FM103" t="s">
        <v>749</v>
      </c>
      <c r="FN103" t="s">
        <v>749</v>
      </c>
      <c r="FO103" t="s">
        <v>749</v>
      </c>
      <c r="FP103" t="s">
        <v>749</v>
      </c>
      <c r="FQ103" t="s">
        <v>749</v>
      </c>
      <c r="FR103" t="s">
        <v>749</v>
      </c>
      <c r="FS103" t="s">
        <v>749</v>
      </c>
      <c r="FT103" t="s">
        <v>749</v>
      </c>
      <c r="FU103" t="s">
        <v>749</v>
      </c>
      <c r="FV103" t="s">
        <v>749</v>
      </c>
      <c r="FW103" t="s">
        <v>749</v>
      </c>
      <c r="FX103" t="s">
        <v>749</v>
      </c>
      <c r="FY103" t="s">
        <v>749</v>
      </c>
      <c r="FZ103" t="s">
        <v>749</v>
      </c>
      <c r="GA103" t="s">
        <v>749</v>
      </c>
      <c r="GB103" t="s">
        <v>749</v>
      </c>
      <c r="GC103" t="s">
        <v>749</v>
      </c>
      <c r="GD103" t="s">
        <v>749</v>
      </c>
      <c r="GE103" t="s">
        <v>749</v>
      </c>
      <c r="GF103" t="s">
        <v>749</v>
      </c>
      <c r="GG103" t="s">
        <v>749</v>
      </c>
      <c r="GH103" t="s">
        <v>749</v>
      </c>
      <c r="GI103" t="s">
        <v>749</v>
      </c>
      <c r="GJ103" t="s">
        <v>749</v>
      </c>
      <c r="GK103" t="s">
        <v>749</v>
      </c>
      <c r="GL103" t="s">
        <v>749</v>
      </c>
      <c r="GM103" t="s">
        <v>749</v>
      </c>
      <c r="GN103" t="s">
        <v>749</v>
      </c>
      <c r="GO103" t="s">
        <v>749</v>
      </c>
      <c r="GP103" t="s">
        <v>749</v>
      </c>
      <c r="GQ103" t="s">
        <v>749</v>
      </c>
      <c r="GR103" t="s">
        <v>749</v>
      </c>
      <c r="GS103" t="s">
        <v>749</v>
      </c>
      <c r="GT103" t="s">
        <v>749</v>
      </c>
      <c r="GU103" t="s">
        <v>749</v>
      </c>
      <c r="GV103" t="s">
        <v>749</v>
      </c>
      <c r="GW103" t="s">
        <v>749</v>
      </c>
      <c r="GX103" t="s">
        <v>749</v>
      </c>
      <c r="GY103" t="s">
        <v>749</v>
      </c>
      <c r="GZ103" t="s">
        <v>749</v>
      </c>
      <c r="HA103" t="s">
        <v>749</v>
      </c>
      <c r="HB103" t="s">
        <v>749</v>
      </c>
      <c r="HC103" t="s">
        <v>749</v>
      </c>
      <c r="HD103" t="s">
        <v>749</v>
      </c>
      <c r="HE103" t="s">
        <v>749</v>
      </c>
      <c r="HF103" t="s">
        <v>749</v>
      </c>
      <c r="HG103" t="s">
        <v>749</v>
      </c>
      <c r="HH103" t="s">
        <v>749</v>
      </c>
      <c r="HI103" t="s">
        <v>749</v>
      </c>
      <c r="HJ103" t="s">
        <v>749</v>
      </c>
      <c r="HK103" t="s">
        <v>749</v>
      </c>
      <c r="HL103" t="s">
        <v>749</v>
      </c>
      <c r="HM103" t="s">
        <v>749</v>
      </c>
      <c r="HN103" t="s">
        <v>749</v>
      </c>
      <c r="HO103" t="s">
        <v>749</v>
      </c>
      <c r="HP103" t="s">
        <v>749</v>
      </c>
      <c r="HQ103" t="s">
        <v>749</v>
      </c>
      <c r="HR103" t="s">
        <v>749</v>
      </c>
      <c r="HS103" t="s">
        <v>749</v>
      </c>
      <c r="HT103" t="s">
        <v>749</v>
      </c>
      <c r="HU103" t="s">
        <v>749</v>
      </c>
      <c r="HV103" t="s">
        <v>749</v>
      </c>
      <c r="HW103" t="s">
        <v>749</v>
      </c>
      <c r="HX103" t="s">
        <v>749</v>
      </c>
      <c r="HY103" t="s">
        <v>749</v>
      </c>
      <c r="HZ103" t="s">
        <v>749</v>
      </c>
      <c r="IA103" t="s">
        <v>749</v>
      </c>
      <c r="IB103" t="s">
        <v>749</v>
      </c>
      <c r="IC103" t="s">
        <v>749</v>
      </c>
      <c r="ID103" t="s">
        <v>749</v>
      </c>
      <c r="IE103" t="s">
        <v>749</v>
      </c>
      <c r="IF103" t="s">
        <v>749</v>
      </c>
      <c r="IG103" t="s">
        <v>749</v>
      </c>
      <c r="IH103" t="s">
        <v>749</v>
      </c>
      <c r="II103" t="s">
        <v>749</v>
      </c>
      <c r="IJ103" t="s">
        <v>749</v>
      </c>
      <c r="IK103" t="s">
        <v>749</v>
      </c>
      <c r="IL103" t="s">
        <v>749</v>
      </c>
      <c r="IM103" t="s">
        <v>749</v>
      </c>
      <c r="IN103" t="s">
        <v>749</v>
      </c>
      <c r="IO103" t="s">
        <v>749</v>
      </c>
      <c r="IP103" t="s">
        <v>749</v>
      </c>
      <c r="IQ103" t="s">
        <v>749</v>
      </c>
      <c r="IR103" t="s">
        <v>749</v>
      </c>
      <c r="IS103" t="s">
        <v>749</v>
      </c>
      <c r="IT103" t="s">
        <v>749</v>
      </c>
      <c r="IU103" t="s">
        <v>749</v>
      </c>
      <c r="IV103" t="s">
        <v>749</v>
      </c>
      <c r="IW103" t="s">
        <v>749</v>
      </c>
      <c r="IX103" t="s">
        <v>749</v>
      </c>
      <c r="IY103" t="s">
        <v>749</v>
      </c>
      <c r="IZ103" t="s">
        <v>749</v>
      </c>
      <c r="JA103" t="s">
        <v>749</v>
      </c>
      <c r="JB103" t="s">
        <v>749</v>
      </c>
      <c r="JC103" t="s">
        <v>749</v>
      </c>
      <c r="JD103" t="s">
        <v>749</v>
      </c>
      <c r="JE103" t="s">
        <v>749</v>
      </c>
      <c r="JF103" t="s">
        <v>749</v>
      </c>
      <c r="JG103" t="s">
        <v>749</v>
      </c>
      <c r="JH103" t="s">
        <v>749</v>
      </c>
      <c r="JI103" t="s">
        <v>749</v>
      </c>
      <c r="JJ103" t="s">
        <v>749</v>
      </c>
      <c r="JK103" t="s">
        <v>749</v>
      </c>
      <c r="JL103" t="s">
        <v>749</v>
      </c>
      <c r="JM103" t="s">
        <v>749</v>
      </c>
      <c r="JN103" t="s">
        <v>749</v>
      </c>
      <c r="JO103" t="s">
        <v>749</v>
      </c>
      <c r="JP103" t="s">
        <v>749</v>
      </c>
      <c r="JQ103" t="s">
        <v>749</v>
      </c>
      <c r="JR103" t="s">
        <v>749</v>
      </c>
      <c r="JS103" t="s">
        <v>749</v>
      </c>
      <c r="JT103" t="s">
        <v>749</v>
      </c>
      <c r="JU103" t="s">
        <v>749</v>
      </c>
      <c r="JV103" t="s">
        <v>749</v>
      </c>
      <c r="JW103" t="s">
        <v>749</v>
      </c>
      <c r="JX103" t="s">
        <v>749</v>
      </c>
      <c r="JY103" t="s">
        <v>749</v>
      </c>
      <c r="JZ103" t="s">
        <v>749</v>
      </c>
      <c r="KA103" t="s">
        <v>749</v>
      </c>
      <c r="KB103" t="s">
        <v>749</v>
      </c>
      <c r="KC103" t="s">
        <v>749</v>
      </c>
      <c r="KD103" t="s">
        <v>749</v>
      </c>
      <c r="KE103" t="s">
        <v>749</v>
      </c>
      <c r="KF103" t="s">
        <v>749</v>
      </c>
      <c r="KG103" t="s">
        <v>749</v>
      </c>
      <c r="KH103" t="s">
        <v>749</v>
      </c>
      <c r="KI103" t="s">
        <v>749</v>
      </c>
      <c r="KJ103" t="s">
        <v>749</v>
      </c>
      <c r="KK103" t="s">
        <v>749</v>
      </c>
      <c r="KL103" t="s">
        <v>749</v>
      </c>
      <c r="KM103" t="s">
        <v>749</v>
      </c>
      <c r="KN103" t="s">
        <v>749</v>
      </c>
      <c r="KO103" t="s">
        <v>749</v>
      </c>
      <c r="KP103" t="s">
        <v>749</v>
      </c>
      <c r="KQ103" t="s">
        <v>749</v>
      </c>
      <c r="KR103" t="s">
        <v>749</v>
      </c>
      <c r="KS103" t="s">
        <v>749</v>
      </c>
      <c r="KT103" t="s">
        <v>749</v>
      </c>
      <c r="KU103" t="s">
        <v>749</v>
      </c>
      <c r="KV103" t="s">
        <v>749</v>
      </c>
      <c r="KW103" t="s">
        <v>749</v>
      </c>
      <c r="KX103" t="s">
        <v>749</v>
      </c>
      <c r="KY103" t="s">
        <v>749</v>
      </c>
      <c r="KZ103" t="s">
        <v>749</v>
      </c>
      <c r="LA103" t="s">
        <v>749</v>
      </c>
      <c r="LB103" t="s">
        <v>749</v>
      </c>
      <c r="LC103" t="s">
        <v>749</v>
      </c>
      <c r="LD103" t="s">
        <v>749</v>
      </c>
      <c r="LE103" t="s">
        <v>749</v>
      </c>
      <c r="LF103" t="s">
        <v>749</v>
      </c>
      <c r="LG103" t="s">
        <v>749</v>
      </c>
      <c r="LH103" t="s">
        <v>749</v>
      </c>
      <c r="LI103" t="s">
        <v>749</v>
      </c>
      <c r="LJ103" t="s">
        <v>749</v>
      </c>
      <c r="LK103" t="s">
        <v>749</v>
      </c>
      <c r="LL103" t="s">
        <v>749</v>
      </c>
      <c r="LM103" t="s">
        <v>749</v>
      </c>
      <c r="LN103" t="s">
        <v>749</v>
      </c>
      <c r="LO103" t="s">
        <v>749</v>
      </c>
      <c r="LP103" t="s">
        <v>749</v>
      </c>
      <c r="LQ103" t="s">
        <v>749</v>
      </c>
      <c r="LR103" t="s">
        <v>749</v>
      </c>
      <c r="LS103" t="s">
        <v>749</v>
      </c>
      <c r="LT103" t="s">
        <v>749</v>
      </c>
      <c r="LU103" t="s">
        <v>749</v>
      </c>
      <c r="LV103" t="s">
        <v>749</v>
      </c>
      <c r="LW103" t="s">
        <v>749</v>
      </c>
      <c r="LX103" t="s">
        <v>749</v>
      </c>
      <c r="LY103" t="s">
        <v>749</v>
      </c>
      <c r="LZ103" t="s">
        <v>749</v>
      </c>
      <c r="MA103" t="s">
        <v>749</v>
      </c>
      <c r="MB103" t="s">
        <v>749</v>
      </c>
      <c r="MC103" t="s">
        <v>749</v>
      </c>
      <c r="MD103" t="s">
        <v>749</v>
      </c>
      <c r="ME103" t="s">
        <v>749</v>
      </c>
      <c r="MF103" t="s">
        <v>749</v>
      </c>
      <c r="MG103" t="s">
        <v>749</v>
      </c>
      <c r="MH103" t="s">
        <v>749</v>
      </c>
      <c r="MI103" t="s">
        <v>749</v>
      </c>
      <c r="MJ103" t="s">
        <v>749</v>
      </c>
      <c r="MK103" t="s">
        <v>749</v>
      </c>
      <c r="ML103" t="s">
        <v>749</v>
      </c>
      <c r="MM103" t="s">
        <v>749</v>
      </c>
      <c r="MN103" t="s">
        <v>749</v>
      </c>
      <c r="MO103" t="s">
        <v>749</v>
      </c>
      <c r="MP103" t="s">
        <v>749</v>
      </c>
      <c r="MQ103" t="s">
        <v>749</v>
      </c>
      <c r="MR103" t="s">
        <v>749</v>
      </c>
      <c r="MS103" t="s">
        <v>749</v>
      </c>
      <c r="MT103" t="s">
        <v>749</v>
      </c>
      <c r="MU103" t="s">
        <v>749</v>
      </c>
      <c r="MV103" t="s">
        <v>749</v>
      </c>
      <c r="MW103" t="s">
        <v>749</v>
      </c>
      <c r="MX103" t="s">
        <v>749</v>
      </c>
      <c r="MY103" t="s">
        <v>749</v>
      </c>
      <c r="MZ103" t="s">
        <v>749</v>
      </c>
      <c r="NA103" t="s">
        <v>749</v>
      </c>
      <c r="NB103" t="s">
        <v>749</v>
      </c>
      <c r="NC103" t="s">
        <v>749</v>
      </c>
      <c r="ND103" t="s">
        <v>749</v>
      </c>
      <c r="NE103" t="s">
        <v>749</v>
      </c>
      <c r="NF103" t="s">
        <v>749</v>
      </c>
      <c r="NG103" t="s">
        <v>749</v>
      </c>
      <c r="NH103" t="s">
        <v>749</v>
      </c>
      <c r="NI103" t="s">
        <v>749</v>
      </c>
      <c r="NJ103" t="s">
        <v>749</v>
      </c>
      <c r="NK103" t="s">
        <v>749</v>
      </c>
      <c r="NL103" t="s">
        <v>749</v>
      </c>
      <c r="NM103" t="s">
        <v>749</v>
      </c>
      <c r="NN103" t="s">
        <v>749</v>
      </c>
      <c r="NO103" t="s">
        <v>749</v>
      </c>
      <c r="NP103" t="s">
        <v>749</v>
      </c>
      <c r="NQ103" t="s">
        <v>749</v>
      </c>
      <c r="NR103" t="s">
        <v>749</v>
      </c>
      <c r="NS103" t="s">
        <v>749</v>
      </c>
      <c r="NT103" t="s">
        <v>749</v>
      </c>
      <c r="NU103" t="s">
        <v>749</v>
      </c>
      <c r="NV103" t="s">
        <v>749</v>
      </c>
      <c r="NW103" t="s">
        <v>749</v>
      </c>
      <c r="NX103" t="s">
        <v>749</v>
      </c>
      <c r="NY103" t="s">
        <v>749</v>
      </c>
      <c r="NZ103" t="s">
        <v>749</v>
      </c>
      <c r="OA103" t="s">
        <v>749</v>
      </c>
      <c r="OB103" t="s">
        <v>749</v>
      </c>
      <c r="OC103" t="s">
        <v>749</v>
      </c>
      <c r="OD103" t="s">
        <v>749</v>
      </c>
      <c r="OE103" t="s">
        <v>749</v>
      </c>
      <c r="OF103" t="s">
        <v>749</v>
      </c>
      <c r="OG103" t="s">
        <v>749</v>
      </c>
      <c r="OH103" t="s">
        <v>749</v>
      </c>
      <c r="OI103" t="s">
        <v>749</v>
      </c>
      <c r="OJ103" t="s">
        <v>749</v>
      </c>
      <c r="OK103" t="s">
        <v>749</v>
      </c>
      <c r="OL103" t="s">
        <v>749</v>
      </c>
      <c r="OM103" t="s">
        <v>749</v>
      </c>
      <c r="ON103" t="s">
        <v>749</v>
      </c>
      <c r="OO103" t="s">
        <v>749</v>
      </c>
      <c r="OP103" t="s">
        <v>749</v>
      </c>
      <c r="OQ103" t="s">
        <v>749</v>
      </c>
      <c r="OR103" t="s">
        <v>749</v>
      </c>
      <c r="OS103" t="s">
        <v>749</v>
      </c>
      <c r="OT103" t="s">
        <v>749</v>
      </c>
      <c r="OU103" t="s">
        <v>749</v>
      </c>
      <c r="OV103" t="s">
        <v>749</v>
      </c>
      <c r="OW103" t="s">
        <v>749</v>
      </c>
      <c r="OX103" t="s">
        <v>749</v>
      </c>
      <c r="OY103" t="s">
        <v>749</v>
      </c>
      <c r="OZ103" t="s">
        <v>749</v>
      </c>
      <c r="PA103" t="s">
        <v>749</v>
      </c>
      <c r="PB103" t="s">
        <v>749</v>
      </c>
      <c r="PC103" t="s">
        <v>749</v>
      </c>
      <c r="PD103" t="s">
        <v>749</v>
      </c>
      <c r="PE103" t="s">
        <v>749</v>
      </c>
      <c r="PF103" t="s">
        <v>749</v>
      </c>
      <c r="PG103" t="s">
        <v>749</v>
      </c>
      <c r="PH103" t="s">
        <v>749</v>
      </c>
      <c r="PI103" t="s">
        <v>749</v>
      </c>
      <c r="PJ103" t="s">
        <v>749</v>
      </c>
      <c r="PK103" t="s">
        <v>749</v>
      </c>
      <c r="PL103" t="s">
        <v>749</v>
      </c>
      <c r="PM103" t="s">
        <v>749</v>
      </c>
      <c r="PN103" t="s">
        <v>749</v>
      </c>
      <c r="PO103" t="s">
        <v>749</v>
      </c>
      <c r="PP103" t="s">
        <v>749</v>
      </c>
      <c r="PQ103" t="s">
        <v>749</v>
      </c>
      <c r="PR103" t="s">
        <v>749</v>
      </c>
      <c r="PS103" t="s">
        <v>749</v>
      </c>
      <c r="PT103" t="s">
        <v>749</v>
      </c>
      <c r="PU103" t="s">
        <v>749</v>
      </c>
      <c r="PV103" t="s">
        <v>749</v>
      </c>
      <c r="PW103" t="s">
        <v>749</v>
      </c>
      <c r="PX103" t="s">
        <v>749</v>
      </c>
      <c r="PY103" t="s">
        <v>749</v>
      </c>
      <c r="PZ103" t="s">
        <v>749</v>
      </c>
      <c r="QA103" t="s">
        <v>749</v>
      </c>
      <c r="QB103" t="s">
        <v>749</v>
      </c>
      <c r="QC103" t="s">
        <v>749</v>
      </c>
      <c r="QD103" t="s">
        <v>749</v>
      </c>
      <c r="QE103" t="s">
        <v>749</v>
      </c>
      <c r="QF103" t="s">
        <v>749</v>
      </c>
      <c r="QG103" t="s">
        <v>749</v>
      </c>
      <c r="QH103" t="s">
        <v>749</v>
      </c>
      <c r="QI103" t="s">
        <v>749</v>
      </c>
      <c r="QJ103" t="s">
        <v>749</v>
      </c>
      <c r="QK103" t="s">
        <v>749</v>
      </c>
      <c r="QL103" t="s">
        <v>749</v>
      </c>
      <c r="QM103" t="s">
        <v>749</v>
      </c>
      <c r="QN103" t="s">
        <v>749</v>
      </c>
      <c r="QO103" t="s">
        <v>749</v>
      </c>
      <c r="QP103" t="s">
        <v>749</v>
      </c>
      <c r="QQ103" t="s">
        <v>749</v>
      </c>
      <c r="QR103" t="s">
        <v>749</v>
      </c>
      <c r="QS103" t="s">
        <v>749</v>
      </c>
      <c r="QT103" t="s">
        <v>749</v>
      </c>
      <c r="QU103" t="s">
        <v>749</v>
      </c>
      <c r="QV103" t="s">
        <v>749</v>
      </c>
      <c r="QW103" t="s">
        <v>749</v>
      </c>
      <c r="QX103" t="s">
        <v>749</v>
      </c>
      <c r="QY103" t="s">
        <v>749</v>
      </c>
      <c r="QZ103" t="s">
        <v>749</v>
      </c>
      <c r="RA103" t="s">
        <v>749</v>
      </c>
      <c r="RB103" t="s">
        <v>749</v>
      </c>
      <c r="RC103" t="s">
        <v>749</v>
      </c>
      <c r="RD103" t="s">
        <v>749</v>
      </c>
      <c r="RE103" t="s">
        <v>749</v>
      </c>
      <c r="RF103" t="s">
        <v>749</v>
      </c>
      <c r="RG103" t="s">
        <v>749</v>
      </c>
      <c r="RH103" t="s">
        <v>749</v>
      </c>
      <c r="RI103" t="s">
        <v>749</v>
      </c>
      <c r="RJ103" t="s">
        <v>749</v>
      </c>
      <c r="RK103" t="s">
        <v>749</v>
      </c>
      <c r="RL103" t="s">
        <v>749</v>
      </c>
      <c r="RM103" t="s">
        <v>749</v>
      </c>
      <c r="RN103" t="s">
        <v>749</v>
      </c>
      <c r="RO103" t="s">
        <v>749</v>
      </c>
      <c r="RP103" t="s">
        <v>749</v>
      </c>
      <c r="RQ103" t="s">
        <v>749</v>
      </c>
      <c r="RR103" t="s">
        <v>749</v>
      </c>
      <c r="RS103" t="s">
        <v>749</v>
      </c>
      <c r="RT103" t="s">
        <v>749</v>
      </c>
      <c r="RU103" t="s">
        <v>749</v>
      </c>
      <c r="RV103" t="s">
        <v>749</v>
      </c>
      <c r="RW103" t="s">
        <v>749</v>
      </c>
      <c r="RX103" t="s">
        <v>749</v>
      </c>
      <c r="RY103" t="s">
        <v>749</v>
      </c>
      <c r="RZ103" t="s">
        <v>749</v>
      </c>
      <c r="SA103" t="s">
        <v>749</v>
      </c>
      <c r="SB103" t="s">
        <v>749</v>
      </c>
      <c r="SC103" t="s">
        <v>749</v>
      </c>
      <c r="SD103" t="s">
        <v>749</v>
      </c>
      <c r="SE103" t="s">
        <v>749</v>
      </c>
      <c r="SF103" t="s">
        <v>749</v>
      </c>
      <c r="SG103" t="s">
        <v>749</v>
      </c>
      <c r="SH103" t="s">
        <v>749</v>
      </c>
      <c r="SI103" t="s">
        <v>749</v>
      </c>
      <c r="SJ103" t="s">
        <v>749</v>
      </c>
      <c r="SK103" t="s">
        <v>749</v>
      </c>
      <c r="SL103" t="s">
        <v>749</v>
      </c>
      <c r="SM103" t="s">
        <v>749</v>
      </c>
      <c r="SN103" t="s">
        <v>749</v>
      </c>
      <c r="SO103" t="s">
        <v>749</v>
      </c>
      <c r="SP103" t="s">
        <v>749</v>
      </c>
      <c r="SQ103" t="s">
        <v>749</v>
      </c>
      <c r="SR103" t="s">
        <v>749</v>
      </c>
      <c r="SS103" t="s">
        <v>749</v>
      </c>
      <c r="ST103" t="s">
        <v>749</v>
      </c>
      <c r="SU103" t="s">
        <v>749</v>
      </c>
      <c r="SV103" t="s">
        <v>749</v>
      </c>
      <c r="SW103" t="s">
        <v>749</v>
      </c>
      <c r="SX103" t="s">
        <v>749</v>
      </c>
      <c r="SY103" t="s">
        <v>749</v>
      </c>
      <c r="SZ103" t="s">
        <v>749</v>
      </c>
      <c r="TA103" t="s">
        <v>749</v>
      </c>
      <c r="TB103" t="s">
        <v>749</v>
      </c>
      <c r="TC103" t="s">
        <v>749</v>
      </c>
      <c r="TD103" t="s">
        <v>749</v>
      </c>
      <c r="TE103" t="s">
        <v>749</v>
      </c>
      <c r="TF103" t="s">
        <v>749</v>
      </c>
      <c r="TG103" t="s">
        <v>749</v>
      </c>
      <c r="TH103" t="s">
        <v>749</v>
      </c>
      <c r="TI103" t="s">
        <v>749</v>
      </c>
      <c r="TJ103" t="s">
        <v>749</v>
      </c>
      <c r="TK103" t="s">
        <v>749</v>
      </c>
      <c r="TL103" t="s">
        <v>749</v>
      </c>
      <c r="TM103" t="s">
        <v>749</v>
      </c>
      <c r="TN103" t="s">
        <v>749</v>
      </c>
      <c r="TO103" t="s">
        <v>749</v>
      </c>
      <c r="TP103" t="s">
        <v>749</v>
      </c>
      <c r="TQ103" t="s">
        <v>749</v>
      </c>
      <c r="TR103" t="s">
        <v>749</v>
      </c>
      <c r="TS103" t="s">
        <v>749</v>
      </c>
      <c r="TT103" t="s">
        <v>749</v>
      </c>
      <c r="TU103" t="s">
        <v>749</v>
      </c>
      <c r="TV103" t="s">
        <v>749</v>
      </c>
      <c r="TW103" t="s">
        <v>749</v>
      </c>
      <c r="TX103" t="s">
        <v>749</v>
      </c>
      <c r="TY103" t="s">
        <v>749</v>
      </c>
      <c r="TZ103" t="s">
        <v>749</v>
      </c>
      <c r="UA103" t="s">
        <v>749</v>
      </c>
      <c r="UB103" t="s">
        <v>749</v>
      </c>
      <c r="UC103" t="s">
        <v>749</v>
      </c>
      <c r="UD103" t="s">
        <v>749</v>
      </c>
      <c r="UE103" t="s">
        <v>749</v>
      </c>
      <c r="UF103" t="s">
        <v>749</v>
      </c>
      <c r="UG103" t="s">
        <v>749</v>
      </c>
      <c r="UH103" t="s">
        <v>749</v>
      </c>
      <c r="UI103" t="s">
        <v>749</v>
      </c>
      <c r="UJ103" t="s">
        <v>749</v>
      </c>
      <c r="UK103" t="s">
        <v>749</v>
      </c>
      <c r="UL103" t="s">
        <v>749</v>
      </c>
      <c r="UM103" t="s">
        <v>749</v>
      </c>
      <c r="UN103" t="s">
        <v>749</v>
      </c>
      <c r="UO103" t="s">
        <v>749</v>
      </c>
      <c r="UP103" t="s">
        <v>749</v>
      </c>
      <c r="UQ103" t="s">
        <v>749</v>
      </c>
      <c r="UR103" t="s">
        <v>749</v>
      </c>
      <c r="US103" t="s">
        <v>749</v>
      </c>
      <c r="UT103" t="s">
        <v>749</v>
      </c>
      <c r="UU103" t="s">
        <v>749</v>
      </c>
      <c r="UV103" t="s">
        <v>749</v>
      </c>
      <c r="UW103" t="s">
        <v>749</v>
      </c>
      <c r="UX103" t="s">
        <v>749</v>
      </c>
      <c r="UY103" t="s">
        <v>749</v>
      </c>
      <c r="UZ103" t="s">
        <v>749</v>
      </c>
      <c r="VA103" t="s">
        <v>749</v>
      </c>
      <c r="VB103" t="s">
        <v>749</v>
      </c>
      <c r="VC103" t="s">
        <v>749</v>
      </c>
      <c r="VD103" t="s">
        <v>749</v>
      </c>
      <c r="VE103" t="s">
        <v>749</v>
      </c>
      <c r="VF103" t="s">
        <v>749</v>
      </c>
      <c r="VG103" t="s">
        <v>749</v>
      </c>
      <c r="VH103" t="s">
        <v>749</v>
      </c>
      <c r="VI103" t="s">
        <v>749</v>
      </c>
      <c r="VJ103" t="s">
        <v>749</v>
      </c>
      <c r="VK103" t="s">
        <v>749</v>
      </c>
      <c r="VL103" t="s">
        <v>749</v>
      </c>
      <c r="VM103" t="s">
        <v>749</v>
      </c>
      <c r="VN103" t="s">
        <v>749</v>
      </c>
      <c r="VO103" t="s">
        <v>749</v>
      </c>
      <c r="VP103" t="s">
        <v>749</v>
      </c>
      <c r="VQ103" t="s">
        <v>749</v>
      </c>
      <c r="VR103" t="s">
        <v>749</v>
      </c>
      <c r="VS103" t="s">
        <v>749</v>
      </c>
      <c r="VT103" t="s">
        <v>749</v>
      </c>
      <c r="VU103" t="s">
        <v>749</v>
      </c>
      <c r="VV103" t="s">
        <v>749</v>
      </c>
      <c r="VW103" t="s">
        <v>749</v>
      </c>
      <c r="VX103" t="s">
        <v>749</v>
      </c>
      <c r="VY103" t="s">
        <v>749</v>
      </c>
      <c r="VZ103" t="s">
        <v>749</v>
      </c>
      <c r="WA103" t="s">
        <v>749</v>
      </c>
      <c r="WB103" t="s">
        <v>749</v>
      </c>
      <c r="WC103" t="s">
        <v>749</v>
      </c>
      <c r="WD103" t="s">
        <v>749</v>
      </c>
      <c r="WE103" t="s">
        <v>749</v>
      </c>
      <c r="WF103" t="s">
        <v>749</v>
      </c>
      <c r="WG103" t="s">
        <v>749</v>
      </c>
      <c r="WH103" t="s">
        <v>749</v>
      </c>
      <c r="WI103" t="s">
        <v>749</v>
      </c>
      <c r="WJ103" t="s">
        <v>749</v>
      </c>
      <c r="WK103" t="s">
        <v>749</v>
      </c>
      <c r="WL103" t="s">
        <v>749</v>
      </c>
      <c r="WM103" t="s">
        <v>749</v>
      </c>
      <c r="WN103" t="s">
        <v>749</v>
      </c>
      <c r="WO103" t="s">
        <v>749</v>
      </c>
      <c r="WP103" t="s">
        <v>749</v>
      </c>
      <c r="WQ103" t="s">
        <v>749</v>
      </c>
      <c r="WR103" t="s">
        <v>749</v>
      </c>
      <c r="WS103" t="s">
        <v>749</v>
      </c>
      <c r="WT103" t="s">
        <v>749</v>
      </c>
      <c r="WU103" t="s">
        <v>749</v>
      </c>
      <c r="WV103" t="s">
        <v>749</v>
      </c>
      <c r="WW103" t="s">
        <v>749</v>
      </c>
      <c r="WX103" t="s">
        <v>749</v>
      </c>
      <c r="WY103" t="s">
        <v>749</v>
      </c>
      <c r="WZ103" t="s">
        <v>749</v>
      </c>
      <c r="XA103" t="s">
        <v>749</v>
      </c>
      <c r="XB103" t="s">
        <v>749</v>
      </c>
      <c r="XC103" t="s">
        <v>749</v>
      </c>
      <c r="XD103" t="s">
        <v>749</v>
      </c>
      <c r="XE103" t="s">
        <v>749</v>
      </c>
      <c r="XF103" t="s">
        <v>749</v>
      </c>
      <c r="XG103" t="s">
        <v>749</v>
      </c>
      <c r="XH103" t="s">
        <v>749</v>
      </c>
      <c r="XI103" t="s">
        <v>749</v>
      </c>
      <c r="XJ103" t="s">
        <v>749</v>
      </c>
      <c r="XK103" t="s">
        <v>749</v>
      </c>
      <c r="XL103" t="s">
        <v>749</v>
      </c>
      <c r="XM103" t="s">
        <v>749</v>
      </c>
      <c r="XN103" t="s">
        <v>749</v>
      </c>
      <c r="XO103" t="s">
        <v>749</v>
      </c>
      <c r="XP103" t="s">
        <v>749</v>
      </c>
      <c r="XQ103" t="s">
        <v>749</v>
      </c>
      <c r="XR103" t="s">
        <v>749</v>
      </c>
      <c r="XS103" t="s">
        <v>749</v>
      </c>
      <c r="XT103" t="s">
        <v>749</v>
      </c>
      <c r="XU103" t="s">
        <v>749</v>
      </c>
      <c r="XV103" t="s">
        <v>749</v>
      </c>
      <c r="XW103" t="s">
        <v>749</v>
      </c>
      <c r="XX103" t="s">
        <v>749</v>
      </c>
      <c r="XY103" t="s">
        <v>749</v>
      </c>
      <c r="XZ103" t="s">
        <v>749</v>
      </c>
      <c r="YA103" t="s">
        <v>749</v>
      </c>
      <c r="YB103" t="s">
        <v>749</v>
      </c>
      <c r="YC103" t="s">
        <v>749</v>
      </c>
      <c r="YD103" t="s">
        <v>749</v>
      </c>
      <c r="YE103" t="s">
        <v>749</v>
      </c>
      <c r="YF103" t="s">
        <v>749</v>
      </c>
      <c r="YG103" t="s">
        <v>749</v>
      </c>
      <c r="YH103" t="s">
        <v>749</v>
      </c>
      <c r="YI103" t="s">
        <v>749</v>
      </c>
      <c r="YJ103" t="s">
        <v>749</v>
      </c>
      <c r="YK103" t="s">
        <v>749</v>
      </c>
      <c r="YL103" t="s">
        <v>749</v>
      </c>
      <c r="YM103" t="s">
        <v>749</v>
      </c>
      <c r="YN103" t="s">
        <v>749</v>
      </c>
      <c r="YO103" t="s">
        <v>749</v>
      </c>
      <c r="YP103" t="s">
        <v>749</v>
      </c>
      <c r="YQ103" t="s">
        <v>749</v>
      </c>
      <c r="YR103" t="s">
        <v>749</v>
      </c>
      <c r="YS103" t="s">
        <v>749</v>
      </c>
      <c r="YT103" t="s">
        <v>749</v>
      </c>
      <c r="YU103" t="s">
        <v>749</v>
      </c>
      <c r="YV103" t="s">
        <v>749</v>
      </c>
      <c r="YW103" t="s">
        <v>749</v>
      </c>
      <c r="YX103" t="s">
        <v>749</v>
      </c>
      <c r="YY103" t="s">
        <v>749</v>
      </c>
      <c r="YZ103" t="s">
        <v>749</v>
      </c>
      <c r="ZA103" t="s">
        <v>749</v>
      </c>
      <c r="ZB103" t="s">
        <v>749</v>
      </c>
      <c r="ZC103" t="s">
        <v>749</v>
      </c>
      <c r="ZD103" t="s">
        <v>749</v>
      </c>
      <c r="ZE103" t="s">
        <v>749</v>
      </c>
      <c r="ZF103" t="s">
        <v>749</v>
      </c>
      <c r="ZG103" t="s">
        <v>749</v>
      </c>
      <c r="ZH103" t="s">
        <v>749</v>
      </c>
      <c r="ZI103" t="s">
        <v>749</v>
      </c>
      <c r="ZJ103" t="s">
        <v>749</v>
      </c>
      <c r="ZK103" t="s">
        <v>749</v>
      </c>
      <c r="ZL103" t="s">
        <v>749</v>
      </c>
      <c r="ZM103" t="s">
        <v>749</v>
      </c>
      <c r="ZN103" t="s">
        <v>749</v>
      </c>
      <c r="ZO103" t="s">
        <v>749</v>
      </c>
      <c r="ZP103" t="s">
        <v>749</v>
      </c>
      <c r="ZQ103" t="s">
        <v>749</v>
      </c>
      <c r="ZR103" t="s">
        <v>749</v>
      </c>
      <c r="ZS103" t="s">
        <v>749</v>
      </c>
      <c r="ZT103" t="s">
        <v>749</v>
      </c>
      <c r="ZU103" t="s">
        <v>749</v>
      </c>
      <c r="ZV103" t="s">
        <v>749</v>
      </c>
      <c r="ZW103" t="s">
        <v>749</v>
      </c>
      <c r="ZX103" t="s">
        <v>749</v>
      </c>
      <c r="ZY103" t="s">
        <v>749</v>
      </c>
      <c r="ZZ103" t="s">
        <v>749</v>
      </c>
      <c r="AAA103" t="s">
        <v>749</v>
      </c>
      <c r="AAB103" t="s">
        <v>749</v>
      </c>
      <c r="AAC103" t="s">
        <v>749</v>
      </c>
      <c r="AAD103" t="s">
        <v>749</v>
      </c>
      <c r="AAE103" t="s">
        <v>749</v>
      </c>
      <c r="AAF103" t="s">
        <v>749</v>
      </c>
      <c r="AAG103" t="s">
        <v>749</v>
      </c>
      <c r="AAH103" t="s">
        <v>749</v>
      </c>
      <c r="AAI103" t="s">
        <v>749</v>
      </c>
      <c r="AAJ103" t="s">
        <v>749</v>
      </c>
      <c r="AAK103" t="s">
        <v>749</v>
      </c>
      <c r="AAL103" t="s">
        <v>749</v>
      </c>
      <c r="AAM103" t="s">
        <v>749</v>
      </c>
      <c r="AAN103" t="s">
        <v>749</v>
      </c>
      <c r="AAO103" t="s">
        <v>749</v>
      </c>
      <c r="AAP103" t="s">
        <v>749</v>
      </c>
      <c r="AAQ103" t="s">
        <v>749</v>
      </c>
      <c r="AAR103" t="s">
        <v>749</v>
      </c>
      <c r="AAS103" t="s">
        <v>749</v>
      </c>
      <c r="AAT103" t="s">
        <v>749</v>
      </c>
      <c r="AAU103" t="s">
        <v>749</v>
      </c>
      <c r="AAV103" t="s">
        <v>749</v>
      </c>
      <c r="AAW103" t="s">
        <v>749</v>
      </c>
      <c r="AAX103" t="s">
        <v>749</v>
      </c>
      <c r="AAY103" t="s">
        <v>749</v>
      </c>
      <c r="AAZ103" t="s">
        <v>749</v>
      </c>
      <c r="ABA103" t="s">
        <v>749</v>
      </c>
      <c r="ABB103" t="s">
        <v>749</v>
      </c>
      <c r="ABC103" t="s">
        <v>749</v>
      </c>
      <c r="ABD103" t="s">
        <v>749</v>
      </c>
      <c r="ABE103" t="s">
        <v>749</v>
      </c>
      <c r="ABF103" t="s">
        <v>749</v>
      </c>
      <c r="ABG103" t="s">
        <v>749</v>
      </c>
      <c r="ABH103" t="s">
        <v>749</v>
      </c>
      <c r="ABI103" t="s">
        <v>749</v>
      </c>
      <c r="ABJ103" t="s">
        <v>749</v>
      </c>
      <c r="ABK103" t="s">
        <v>749</v>
      </c>
      <c r="ABL103" t="s">
        <v>749</v>
      </c>
    </row>
    <row r="104" spans="1:740">
      <c r="A104" t="s">
        <v>1008</v>
      </c>
      <c r="B104" t="s">
        <v>1009</v>
      </c>
      <c r="C104" t="s">
        <v>742</v>
      </c>
      <c r="D104" t="s">
        <v>966</v>
      </c>
      <c r="E104" t="s">
        <v>744</v>
      </c>
      <c r="F104" s="1">
        <v>90</v>
      </c>
      <c r="G104" t="s">
        <v>967</v>
      </c>
      <c r="H104" t="s">
        <v>814</v>
      </c>
      <c r="I104" t="s">
        <v>747</v>
      </c>
      <c r="J104" s="1">
        <v>0</v>
      </c>
      <c r="K104" t="s">
        <v>966</v>
      </c>
      <c r="L104" t="s">
        <v>748</v>
      </c>
      <c r="M104" s="1">
        <v>0</v>
      </c>
      <c r="N104" t="s">
        <v>749</v>
      </c>
      <c r="O104" t="s">
        <v>750</v>
      </c>
      <c r="P104" t="s">
        <v>751</v>
      </c>
      <c r="Q104" t="s">
        <v>752</v>
      </c>
      <c r="R104" t="s">
        <v>753</v>
      </c>
      <c r="S104" t="s">
        <v>749</v>
      </c>
      <c r="T104" t="s">
        <v>749</v>
      </c>
      <c r="U104" t="s">
        <v>749</v>
      </c>
      <c r="V104" t="s">
        <v>749</v>
      </c>
      <c r="W104" t="s">
        <v>749</v>
      </c>
      <c r="X104" t="s">
        <v>749</v>
      </c>
      <c r="Y104" t="s">
        <v>749</v>
      </c>
      <c r="Z104" t="s">
        <v>749</v>
      </c>
      <c r="AA104" t="s">
        <v>749</v>
      </c>
      <c r="AB104" t="s">
        <v>749</v>
      </c>
      <c r="AC104" t="s">
        <v>749</v>
      </c>
      <c r="AD104" t="s">
        <v>749</v>
      </c>
      <c r="AE104" t="s">
        <v>749</v>
      </c>
      <c r="AF104" t="s">
        <v>749</v>
      </c>
      <c r="AG104" t="s">
        <v>749</v>
      </c>
      <c r="AH104" t="s">
        <v>749</v>
      </c>
      <c r="AI104" t="s">
        <v>749</v>
      </c>
      <c r="AJ104" t="s">
        <v>749</v>
      </c>
      <c r="AK104" t="s">
        <v>749</v>
      </c>
      <c r="AL104" t="s">
        <v>749</v>
      </c>
      <c r="AM104" t="s">
        <v>749</v>
      </c>
      <c r="AN104" t="s">
        <v>749</v>
      </c>
      <c r="AO104" t="s">
        <v>749</v>
      </c>
      <c r="AP104" t="s">
        <v>749</v>
      </c>
      <c r="AQ104" t="s">
        <v>749</v>
      </c>
      <c r="AR104" t="s">
        <v>749</v>
      </c>
      <c r="AS104" t="s">
        <v>749</v>
      </c>
      <c r="AT104" t="s">
        <v>749</v>
      </c>
      <c r="AU104" t="s">
        <v>749</v>
      </c>
      <c r="AV104" t="s">
        <v>749</v>
      </c>
      <c r="AW104" t="s">
        <v>749</v>
      </c>
      <c r="AX104" t="s">
        <v>749</v>
      </c>
      <c r="AY104" t="s">
        <v>749</v>
      </c>
      <c r="AZ104" t="s">
        <v>749</v>
      </c>
      <c r="BA104" t="s">
        <v>749</v>
      </c>
      <c r="BB104" t="s">
        <v>749</v>
      </c>
      <c r="BC104" t="s">
        <v>749</v>
      </c>
      <c r="BD104" t="s">
        <v>749</v>
      </c>
      <c r="BE104" t="s">
        <v>749</v>
      </c>
      <c r="BF104" t="s">
        <v>749</v>
      </c>
      <c r="BG104" t="s">
        <v>749</v>
      </c>
      <c r="BH104" t="s">
        <v>749</v>
      </c>
      <c r="BI104" t="s">
        <v>749</v>
      </c>
      <c r="BJ104" t="s">
        <v>749</v>
      </c>
      <c r="BK104" t="s">
        <v>749</v>
      </c>
      <c r="BL104" t="s">
        <v>749</v>
      </c>
      <c r="BM104" t="s">
        <v>749</v>
      </c>
      <c r="BN104" t="s">
        <v>749</v>
      </c>
      <c r="BO104" t="s">
        <v>749</v>
      </c>
      <c r="BP104" t="s">
        <v>749</v>
      </c>
      <c r="BQ104" t="s">
        <v>749</v>
      </c>
      <c r="BR104" t="s">
        <v>749</v>
      </c>
      <c r="BS104" t="s">
        <v>749</v>
      </c>
      <c r="BT104" t="s">
        <v>749</v>
      </c>
      <c r="BU104" t="s">
        <v>749</v>
      </c>
      <c r="BV104" t="s">
        <v>749</v>
      </c>
      <c r="BW104" t="s">
        <v>749</v>
      </c>
      <c r="BX104" t="s">
        <v>749</v>
      </c>
      <c r="BY104" t="s">
        <v>749</v>
      </c>
      <c r="BZ104" t="s">
        <v>749</v>
      </c>
      <c r="CA104" t="s">
        <v>749</v>
      </c>
      <c r="CB104" t="s">
        <v>749</v>
      </c>
      <c r="CC104" t="s">
        <v>749</v>
      </c>
      <c r="CD104" t="s">
        <v>749</v>
      </c>
      <c r="CE104" t="s">
        <v>749</v>
      </c>
      <c r="CF104" t="s">
        <v>749</v>
      </c>
      <c r="CG104" t="s">
        <v>749</v>
      </c>
      <c r="CH104" t="s">
        <v>749</v>
      </c>
      <c r="CI104" t="s">
        <v>749</v>
      </c>
      <c r="CJ104" t="s">
        <v>749</v>
      </c>
      <c r="CK104" t="s">
        <v>749</v>
      </c>
      <c r="CL104" t="s">
        <v>749</v>
      </c>
      <c r="CM104" t="s">
        <v>749</v>
      </c>
      <c r="CN104" t="s">
        <v>749</v>
      </c>
      <c r="CO104" t="s">
        <v>749</v>
      </c>
      <c r="CP104" t="s">
        <v>749</v>
      </c>
      <c r="CQ104" t="s">
        <v>749</v>
      </c>
      <c r="CR104" t="s">
        <v>749</v>
      </c>
      <c r="CS104" t="s">
        <v>749</v>
      </c>
      <c r="CT104" t="s">
        <v>749</v>
      </c>
      <c r="CU104" t="s">
        <v>749</v>
      </c>
      <c r="CV104" t="s">
        <v>749</v>
      </c>
      <c r="CW104" t="s">
        <v>749</v>
      </c>
      <c r="CX104" t="s">
        <v>749</v>
      </c>
      <c r="CY104" t="s">
        <v>749</v>
      </c>
      <c r="CZ104" t="s">
        <v>749</v>
      </c>
      <c r="DA104" t="s">
        <v>749</v>
      </c>
      <c r="DB104" t="s">
        <v>749</v>
      </c>
      <c r="DC104" t="s">
        <v>749</v>
      </c>
      <c r="DD104" t="s">
        <v>749</v>
      </c>
      <c r="DE104" t="s">
        <v>749</v>
      </c>
      <c r="DF104" t="s">
        <v>749</v>
      </c>
      <c r="DG104" t="s">
        <v>749</v>
      </c>
      <c r="DH104" t="s">
        <v>749</v>
      </c>
      <c r="DI104" t="s">
        <v>749</v>
      </c>
      <c r="DJ104" t="s">
        <v>749</v>
      </c>
      <c r="DK104" t="s">
        <v>749</v>
      </c>
      <c r="DL104" t="s">
        <v>749</v>
      </c>
      <c r="DM104" t="s">
        <v>749</v>
      </c>
      <c r="DN104" t="s">
        <v>749</v>
      </c>
      <c r="DO104" t="s">
        <v>749</v>
      </c>
      <c r="DP104" t="s">
        <v>749</v>
      </c>
      <c r="DQ104" t="s">
        <v>749</v>
      </c>
      <c r="DR104" t="s">
        <v>749</v>
      </c>
      <c r="DS104" t="s">
        <v>749</v>
      </c>
      <c r="DT104" t="s">
        <v>749</v>
      </c>
      <c r="DU104" t="s">
        <v>749</v>
      </c>
      <c r="DV104" t="s">
        <v>749</v>
      </c>
      <c r="DW104" t="s">
        <v>749</v>
      </c>
      <c r="DX104" t="s">
        <v>749</v>
      </c>
      <c r="DY104" t="s">
        <v>749</v>
      </c>
      <c r="DZ104" t="s">
        <v>749</v>
      </c>
      <c r="EA104" t="s">
        <v>749</v>
      </c>
      <c r="EB104" t="s">
        <v>749</v>
      </c>
      <c r="EC104" t="s">
        <v>749</v>
      </c>
      <c r="ED104" t="s">
        <v>749</v>
      </c>
      <c r="EE104" t="s">
        <v>749</v>
      </c>
      <c r="EF104" t="s">
        <v>749</v>
      </c>
      <c r="EG104" t="s">
        <v>749</v>
      </c>
      <c r="EH104" t="s">
        <v>749</v>
      </c>
      <c r="EI104" t="s">
        <v>749</v>
      </c>
      <c r="EJ104" t="s">
        <v>749</v>
      </c>
      <c r="EK104" t="s">
        <v>749</v>
      </c>
      <c r="EL104" t="s">
        <v>749</v>
      </c>
      <c r="EM104" t="s">
        <v>749</v>
      </c>
      <c r="EN104" t="s">
        <v>749</v>
      </c>
      <c r="EO104" t="s">
        <v>749</v>
      </c>
      <c r="EP104" t="s">
        <v>749</v>
      </c>
      <c r="EQ104" t="s">
        <v>749</v>
      </c>
      <c r="ER104" t="s">
        <v>749</v>
      </c>
      <c r="ES104" t="s">
        <v>749</v>
      </c>
      <c r="ET104" t="s">
        <v>749</v>
      </c>
      <c r="EU104" t="s">
        <v>749</v>
      </c>
      <c r="EV104" t="s">
        <v>749</v>
      </c>
      <c r="EW104" t="s">
        <v>749</v>
      </c>
      <c r="EX104" t="s">
        <v>749</v>
      </c>
      <c r="EY104" t="s">
        <v>749</v>
      </c>
      <c r="EZ104" t="s">
        <v>749</v>
      </c>
      <c r="FA104" t="s">
        <v>749</v>
      </c>
      <c r="FB104" t="s">
        <v>749</v>
      </c>
      <c r="FC104" t="s">
        <v>749</v>
      </c>
      <c r="FD104" t="s">
        <v>749</v>
      </c>
      <c r="FE104" t="s">
        <v>749</v>
      </c>
      <c r="FF104" t="s">
        <v>749</v>
      </c>
      <c r="FG104" t="s">
        <v>749</v>
      </c>
      <c r="FH104" t="s">
        <v>749</v>
      </c>
      <c r="FI104" t="s">
        <v>749</v>
      </c>
      <c r="FJ104" t="s">
        <v>749</v>
      </c>
      <c r="FK104" t="s">
        <v>749</v>
      </c>
      <c r="FL104" t="s">
        <v>749</v>
      </c>
      <c r="FM104" t="s">
        <v>749</v>
      </c>
      <c r="FN104" t="s">
        <v>749</v>
      </c>
      <c r="FO104" t="s">
        <v>749</v>
      </c>
      <c r="FP104" t="s">
        <v>749</v>
      </c>
      <c r="FQ104" t="s">
        <v>749</v>
      </c>
      <c r="FR104" t="s">
        <v>749</v>
      </c>
      <c r="FS104" t="s">
        <v>749</v>
      </c>
      <c r="FT104" t="s">
        <v>749</v>
      </c>
      <c r="FU104" t="s">
        <v>749</v>
      </c>
      <c r="FV104" t="s">
        <v>749</v>
      </c>
      <c r="FW104" t="s">
        <v>749</v>
      </c>
      <c r="FX104" t="s">
        <v>749</v>
      </c>
      <c r="FY104" t="s">
        <v>749</v>
      </c>
      <c r="FZ104" t="s">
        <v>749</v>
      </c>
      <c r="GA104" t="s">
        <v>749</v>
      </c>
      <c r="GB104" t="s">
        <v>749</v>
      </c>
      <c r="GC104" t="s">
        <v>749</v>
      </c>
      <c r="GD104" t="s">
        <v>749</v>
      </c>
      <c r="GE104" t="s">
        <v>749</v>
      </c>
      <c r="GF104" t="s">
        <v>749</v>
      </c>
      <c r="GG104" t="s">
        <v>749</v>
      </c>
      <c r="GH104" t="s">
        <v>749</v>
      </c>
      <c r="GI104" t="s">
        <v>749</v>
      </c>
      <c r="GJ104" t="s">
        <v>749</v>
      </c>
      <c r="GK104" t="s">
        <v>749</v>
      </c>
      <c r="GL104" t="s">
        <v>749</v>
      </c>
      <c r="GM104" t="s">
        <v>749</v>
      </c>
      <c r="GN104" t="s">
        <v>749</v>
      </c>
      <c r="GO104" t="s">
        <v>749</v>
      </c>
      <c r="GP104" t="s">
        <v>749</v>
      </c>
      <c r="GQ104" t="s">
        <v>749</v>
      </c>
      <c r="GR104" t="s">
        <v>749</v>
      </c>
      <c r="GS104" t="s">
        <v>749</v>
      </c>
      <c r="GT104" t="s">
        <v>749</v>
      </c>
      <c r="GU104" t="s">
        <v>749</v>
      </c>
      <c r="GV104" t="s">
        <v>749</v>
      </c>
      <c r="GW104" t="s">
        <v>749</v>
      </c>
      <c r="GX104" t="s">
        <v>749</v>
      </c>
      <c r="GY104" t="s">
        <v>749</v>
      </c>
      <c r="GZ104" t="s">
        <v>749</v>
      </c>
      <c r="HA104" t="s">
        <v>749</v>
      </c>
      <c r="HB104" t="s">
        <v>749</v>
      </c>
      <c r="HC104" t="s">
        <v>749</v>
      </c>
      <c r="HD104" t="s">
        <v>749</v>
      </c>
      <c r="HE104" t="s">
        <v>749</v>
      </c>
      <c r="HF104" t="s">
        <v>749</v>
      </c>
      <c r="HG104" t="s">
        <v>749</v>
      </c>
      <c r="HH104" t="s">
        <v>749</v>
      </c>
      <c r="HI104" t="s">
        <v>749</v>
      </c>
      <c r="HJ104" t="s">
        <v>749</v>
      </c>
      <c r="HK104" t="s">
        <v>749</v>
      </c>
      <c r="HL104" t="s">
        <v>749</v>
      </c>
      <c r="HM104" t="s">
        <v>749</v>
      </c>
      <c r="HN104" t="s">
        <v>749</v>
      </c>
      <c r="HO104" t="s">
        <v>749</v>
      </c>
      <c r="HP104" t="s">
        <v>749</v>
      </c>
      <c r="HQ104" t="s">
        <v>749</v>
      </c>
      <c r="HR104" t="s">
        <v>749</v>
      </c>
      <c r="HS104" t="s">
        <v>749</v>
      </c>
      <c r="HT104" t="s">
        <v>749</v>
      </c>
      <c r="HU104" t="s">
        <v>749</v>
      </c>
      <c r="HV104" t="s">
        <v>749</v>
      </c>
      <c r="HW104" t="s">
        <v>749</v>
      </c>
      <c r="HX104" t="s">
        <v>749</v>
      </c>
      <c r="HY104" t="s">
        <v>749</v>
      </c>
      <c r="HZ104" t="s">
        <v>749</v>
      </c>
      <c r="IA104" t="s">
        <v>749</v>
      </c>
      <c r="IB104" t="s">
        <v>749</v>
      </c>
      <c r="IC104" t="s">
        <v>749</v>
      </c>
      <c r="ID104" t="s">
        <v>749</v>
      </c>
      <c r="IE104" t="s">
        <v>749</v>
      </c>
      <c r="IF104" t="s">
        <v>749</v>
      </c>
      <c r="IG104" t="s">
        <v>749</v>
      </c>
      <c r="IH104" t="s">
        <v>749</v>
      </c>
      <c r="II104" t="s">
        <v>749</v>
      </c>
      <c r="IJ104" t="s">
        <v>749</v>
      </c>
      <c r="IK104" t="s">
        <v>749</v>
      </c>
      <c r="IL104" t="s">
        <v>749</v>
      </c>
      <c r="IM104" t="s">
        <v>749</v>
      </c>
      <c r="IN104" t="s">
        <v>749</v>
      </c>
      <c r="IO104" t="s">
        <v>749</v>
      </c>
      <c r="IP104" t="s">
        <v>749</v>
      </c>
      <c r="IQ104" t="s">
        <v>749</v>
      </c>
      <c r="IR104" t="s">
        <v>749</v>
      </c>
      <c r="IS104" t="s">
        <v>749</v>
      </c>
      <c r="IT104" t="s">
        <v>749</v>
      </c>
      <c r="IU104" t="s">
        <v>749</v>
      </c>
      <c r="IV104" t="s">
        <v>749</v>
      </c>
      <c r="IW104" t="s">
        <v>749</v>
      </c>
      <c r="IX104" t="s">
        <v>749</v>
      </c>
      <c r="IY104" t="s">
        <v>749</v>
      </c>
      <c r="IZ104" t="s">
        <v>749</v>
      </c>
      <c r="JA104" t="s">
        <v>749</v>
      </c>
      <c r="JB104" t="s">
        <v>749</v>
      </c>
      <c r="JC104" t="s">
        <v>749</v>
      </c>
      <c r="JD104" t="s">
        <v>749</v>
      </c>
      <c r="JE104" t="s">
        <v>749</v>
      </c>
      <c r="JF104" t="s">
        <v>749</v>
      </c>
      <c r="JG104" t="s">
        <v>749</v>
      </c>
      <c r="JH104" t="s">
        <v>749</v>
      </c>
      <c r="JI104" t="s">
        <v>749</v>
      </c>
      <c r="JJ104" t="s">
        <v>749</v>
      </c>
      <c r="JK104" t="s">
        <v>749</v>
      </c>
      <c r="JL104" t="s">
        <v>749</v>
      </c>
      <c r="JM104" t="s">
        <v>749</v>
      </c>
      <c r="JN104" t="s">
        <v>749</v>
      </c>
      <c r="JO104" t="s">
        <v>749</v>
      </c>
      <c r="JP104" t="s">
        <v>749</v>
      </c>
      <c r="JQ104" t="s">
        <v>749</v>
      </c>
      <c r="JR104" t="s">
        <v>749</v>
      </c>
      <c r="JS104" t="s">
        <v>749</v>
      </c>
      <c r="JT104" t="s">
        <v>749</v>
      </c>
      <c r="JU104" t="s">
        <v>749</v>
      </c>
      <c r="JV104" t="s">
        <v>749</v>
      </c>
      <c r="JW104" t="s">
        <v>749</v>
      </c>
      <c r="JX104" t="s">
        <v>749</v>
      </c>
      <c r="JY104" t="s">
        <v>749</v>
      </c>
      <c r="JZ104" t="s">
        <v>749</v>
      </c>
      <c r="KA104" t="s">
        <v>749</v>
      </c>
      <c r="KB104" t="s">
        <v>749</v>
      </c>
      <c r="KC104" t="s">
        <v>749</v>
      </c>
      <c r="KD104" t="s">
        <v>749</v>
      </c>
      <c r="KE104" t="s">
        <v>749</v>
      </c>
      <c r="KF104" t="s">
        <v>749</v>
      </c>
      <c r="KG104" t="s">
        <v>749</v>
      </c>
      <c r="KH104" t="s">
        <v>749</v>
      </c>
      <c r="KI104" t="s">
        <v>749</v>
      </c>
      <c r="KJ104" t="s">
        <v>749</v>
      </c>
      <c r="KK104" t="s">
        <v>749</v>
      </c>
      <c r="KL104" t="s">
        <v>749</v>
      </c>
      <c r="KM104" t="s">
        <v>749</v>
      </c>
      <c r="KN104" t="s">
        <v>749</v>
      </c>
      <c r="KO104" t="s">
        <v>749</v>
      </c>
      <c r="KP104" t="s">
        <v>749</v>
      </c>
      <c r="KQ104" t="s">
        <v>749</v>
      </c>
      <c r="KR104" t="s">
        <v>749</v>
      </c>
      <c r="KS104" t="s">
        <v>749</v>
      </c>
      <c r="KT104" t="s">
        <v>749</v>
      </c>
      <c r="KU104" t="s">
        <v>749</v>
      </c>
      <c r="KV104" t="s">
        <v>749</v>
      </c>
      <c r="KW104" t="s">
        <v>749</v>
      </c>
      <c r="KX104" t="s">
        <v>749</v>
      </c>
      <c r="KY104" t="s">
        <v>749</v>
      </c>
      <c r="KZ104" t="s">
        <v>749</v>
      </c>
      <c r="LA104" t="s">
        <v>749</v>
      </c>
      <c r="LB104" t="s">
        <v>749</v>
      </c>
      <c r="LC104" t="s">
        <v>749</v>
      </c>
      <c r="LD104" t="s">
        <v>749</v>
      </c>
      <c r="LE104" t="s">
        <v>749</v>
      </c>
      <c r="LF104" t="s">
        <v>749</v>
      </c>
      <c r="LG104" t="s">
        <v>749</v>
      </c>
      <c r="LH104" t="s">
        <v>749</v>
      </c>
      <c r="LI104" t="s">
        <v>749</v>
      </c>
      <c r="LJ104" t="s">
        <v>749</v>
      </c>
      <c r="LK104" t="s">
        <v>749</v>
      </c>
      <c r="LL104" t="s">
        <v>749</v>
      </c>
      <c r="LM104" t="s">
        <v>749</v>
      </c>
      <c r="LN104" t="s">
        <v>749</v>
      </c>
      <c r="LO104" t="s">
        <v>749</v>
      </c>
      <c r="LP104" t="s">
        <v>749</v>
      </c>
      <c r="LQ104" t="s">
        <v>749</v>
      </c>
      <c r="LR104" t="s">
        <v>749</v>
      </c>
      <c r="LS104" t="s">
        <v>749</v>
      </c>
      <c r="LT104" t="s">
        <v>749</v>
      </c>
      <c r="LU104" t="s">
        <v>749</v>
      </c>
      <c r="LV104" t="s">
        <v>749</v>
      </c>
      <c r="LW104" t="s">
        <v>749</v>
      </c>
      <c r="LX104" t="s">
        <v>749</v>
      </c>
      <c r="LY104" t="s">
        <v>749</v>
      </c>
      <c r="LZ104" t="s">
        <v>749</v>
      </c>
      <c r="MA104" t="s">
        <v>749</v>
      </c>
      <c r="MB104" t="s">
        <v>749</v>
      </c>
      <c r="MC104" t="s">
        <v>749</v>
      </c>
      <c r="MD104" t="s">
        <v>749</v>
      </c>
      <c r="ME104" t="s">
        <v>749</v>
      </c>
      <c r="MF104" t="s">
        <v>749</v>
      </c>
      <c r="MG104" t="s">
        <v>749</v>
      </c>
      <c r="MH104" t="s">
        <v>749</v>
      </c>
      <c r="MI104" t="s">
        <v>749</v>
      </c>
      <c r="MJ104" t="s">
        <v>749</v>
      </c>
      <c r="MK104" t="s">
        <v>749</v>
      </c>
      <c r="ML104" t="s">
        <v>749</v>
      </c>
      <c r="MM104" t="s">
        <v>749</v>
      </c>
      <c r="MN104" t="s">
        <v>749</v>
      </c>
      <c r="MO104" t="s">
        <v>749</v>
      </c>
      <c r="MP104" t="s">
        <v>749</v>
      </c>
      <c r="MQ104" t="s">
        <v>749</v>
      </c>
      <c r="MR104" t="s">
        <v>749</v>
      </c>
      <c r="MS104" t="s">
        <v>749</v>
      </c>
      <c r="MT104" t="s">
        <v>749</v>
      </c>
      <c r="MU104" t="s">
        <v>749</v>
      </c>
      <c r="MV104" t="s">
        <v>749</v>
      </c>
      <c r="MW104" t="s">
        <v>749</v>
      </c>
      <c r="MX104" t="s">
        <v>749</v>
      </c>
      <c r="MY104" t="s">
        <v>749</v>
      </c>
      <c r="MZ104" t="s">
        <v>749</v>
      </c>
      <c r="NA104" t="s">
        <v>749</v>
      </c>
      <c r="NB104" t="s">
        <v>749</v>
      </c>
      <c r="NC104" t="s">
        <v>749</v>
      </c>
      <c r="ND104" t="s">
        <v>749</v>
      </c>
      <c r="NE104" t="s">
        <v>749</v>
      </c>
      <c r="NF104" t="s">
        <v>749</v>
      </c>
      <c r="NG104" t="s">
        <v>749</v>
      </c>
      <c r="NH104" t="s">
        <v>749</v>
      </c>
      <c r="NI104" t="s">
        <v>749</v>
      </c>
      <c r="NJ104" t="s">
        <v>749</v>
      </c>
      <c r="NK104" t="s">
        <v>749</v>
      </c>
      <c r="NL104" t="s">
        <v>749</v>
      </c>
      <c r="NM104" t="s">
        <v>749</v>
      </c>
      <c r="NN104" t="s">
        <v>749</v>
      </c>
      <c r="NO104" t="s">
        <v>749</v>
      </c>
      <c r="NP104" t="s">
        <v>749</v>
      </c>
      <c r="NQ104" t="s">
        <v>749</v>
      </c>
      <c r="NR104" t="s">
        <v>749</v>
      </c>
      <c r="NS104" t="s">
        <v>749</v>
      </c>
      <c r="NT104" t="s">
        <v>749</v>
      </c>
      <c r="NU104" t="s">
        <v>749</v>
      </c>
      <c r="NV104" t="s">
        <v>749</v>
      </c>
      <c r="NW104" t="s">
        <v>749</v>
      </c>
      <c r="NX104" t="s">
        <v>749</v>
      </c>
      <c r="NY104" t="s">
        <v>749</v>
      </c>
      <c r="NZ104" t="s">
        <v>749</v>
      </c>
      <c r="OA104" t="s">
        <v>749</v>
      </c>
      <c r="OB104" t="s">
        <v>749</v>
      </c>
      <c r="OC104" t="s">
        <v>749</v>
      </c>
      <c r="OD104" t="s">
        <v>749</v>
      </c>
      <c r="OE104" t="s">
        <v>749</v>
      </c>
      <c r="OF104" t="s">
        <v>749</v>
      </c>
      <c r="OG104" t="s">
        <v>749</v>
      </c>
      <c r="OH104" t="s">
        <v>749</v>
      </c>
      <c r="OI104" t="s">
        <v>749</v>
      </c>
      <c r="OJ104" t="s">
        <v>749</v>
      </c>
      <c r="OK104" t="s">
        <v>749</v>
      </c>
      <c r="OL104" t="s">
        <v>749</v>
      </c>
      <c r="OM104" t="s">
        <v>749</v>
      </c>
      <c r="ON104" t="s">
        <v>749</v>
      </c>
      <c r="OO104" t="s">
        <v>749</v>
      </c>
      <c r="OP104" t="s">
        <v>749</v>
      </c>
      <c r="OQ104" t="s">
        <v>749</v>
      </c>
      <c r="OR104" t="s">
        <v>749</v>
      </c>
      <c r="OS104" t="s">
        <v>749</v>
      </c>
      <c r="OT104" t="s">
        <v>749</v>
      </c>
      <c r="OU104" t="s">
        <v>749</v>
      </c>
      <c r="OV104" t="s">
        <v>749</v>
      </c>
      <c r="OW104" t="s">
        <v>749</v>
      </c>
      <c r="OX104" t="s">
        <v>749</v>
      </c>
      <c r="OY104" t="s">
        <v>749</v>
      </c>
      <c r="OZ104" t="s">
        <v>749</v>
      </c>
      <c r="PA104" t="s">
        <v>749</v>
      </c>
      <c r="PB104" t="s">
        <v>749</v>
      </c>
      <c r="PC104" t="s">
        <v>749</v>
      </c>
      <c r="PD104" t="s">
        <v>749</v>
      </c>
      <c r="PE104" t="s">
        <v>749</v>
      </c>
      <c r="PF104" t="s">
        <v>749</v>
      </c>
      <c r="PG104" t="s">
        <v>749</v>
      </c>
      <c r="PH104" t="s">
        <v>749</v>
      </c>
      <c r="PI104" t="s">
        <v>749</v>
      </c>
      <c r="PJ104" t="s">
        <v>749</v>
      </c>
      <c r="PK104" t="s">
        <v>749</v>
      </c>
      <c r="PL104" t="s">
        <v>749</v>
      </c>
      <c r="PM104" t="s">
        <v>749</v>
      </c>
      <c r="PN104" t="s">
        <v>749</v>
      </c>
      <c r="PO104" t="s">
        <v>749</v>
      </c>
      <c r="PP104" t="s">
        <v>749</v>
      </c>
      <c r="PQ104" t="s">
        <v>749</v>
      </c>
      <c r="PR104" t="s">
        <v>749</v>
      </c>
      <c r="PS104" t="s">
        <v>749</v>
      </c>
      <c r="PT104" t="s">
        <v>749</v>
      </c>
      <c r="PU104" t="s">
        <v>749</v>
      </c>
      <c r="PV104" t="s">
        <v>749</v>
      </c>
      <c r="PW104" t="s">
        <v>749</v>
      </c>
      <c r="PX104" t="s">
        <v>749</v>
      </c>
      <c r="PY104" t="s">
        <v>749</v>
      </c>
      <c r="PZ104" t="s">
        <v>749</v>
      </c>
      <c r="QA104" t="s">
        <v>749</v>
      </c>
      <c r="QB104" t="s">
        <v>749</v>
      </c>
      <c r="QC104" t="s">
        <v>749</v>
      </c>
      <c r="QD104" t="s">
        <v>749</v>
      </c>
      <c r="QE104" t="s">
        <v>749</v>
      </c>
      <c r="QF104" t="s">
        <v>749</v>
      </c>
      <c r="QG104" t="s">
        <v>749</v>
      </c>
      <c r="QH104" t="s">
        <v>749</v>
      </c>
      <c r="QI104" t="s">
        <v>749</v>
      </c>
      <c r="QJ104" t="s">
        <v>749</v>
      </c>
      <c r="QK104" t="s">
        <v>749</v>
      </c>
      <c r="QL104" t="s">
        <v>749</v>
      </c>
      <c r="QM104" t="s">
        <v>749</v>
      </c>
      <c r="QN104" t="s">
        <v>749</v>
      </c>
      <c r="QO104" t="s">
        <v>749</v>
      </c>
      <c r="QP104" t="s">
        <v>749</v>
      </c>
      <c r="QQ104" t="s">
        <v>749</v>
      </c>
      <c r="QR104" t="s">
        <v>749</v>
      </c>
      <c r="QS104" t="s">
        <v>749</v>
      </c>
      <c r="QT104" t="s">
        <v>749</v>
      </c>
      <c r="QU104" t="s">
        <v>749</v>
      </c>
      <c r="QV104" t="s">
        <v>749</v>
      </c>
      <c r="QW104" t="s">
        <v>749</v>
      </c>
      <c r="QX104" t="s">
        <v>749</v>
      </c>
      <c r="QY104" t="s">
        <v>749</v>
      </c>
      <c r="QZ104" t="s">
        <v>749</v>
      </c>
      <c r="RA104" t="s">
        <v>749</v>
      </c>
      <c r="RB104" t="s">
        <v>749</v>
      </c>
      <c r="RC104" t="s">
        <v>749</v>
      </c>
      <c r="RD104" t="s">
        <v>749</v>
      </c>
      <c r="RE104" t="s">
        <v>749</v>
      </c>
      <c r="RF104" t="s">
        <v>749</v>
      </c>
      <c r="RG104" t="s">
        <v>749</v>
      </c>
      <c r="RH104" t="s">
        <v>749</v>
      </c>
      <c r="RI104" t="s">
        <v>749</v>
      </c>
      <c r="RJ104" t="s">
        <v>749</v>
      </c>
      <c r="RK104" t="s">
        <v>749</v>
      </c>
      <c r="RL104" t="s">
        <v>749</v>
      </c>
      <c r="RM104" t="s">
        <v>749</v>
      </c>
      <c r="RN104" t="s">
        <v>749</v>
      </c>
      <c r="RO104" t="s">
        <v>749</v>
      </c>
      <c r="RP104" t="s">
        <v>749</v>
      </c>
      <c r="RQ104" t="s">
        <v>749</v>
      </c>
      <c r="RR104" t="s">
        <v>749</v>
      </c>
      <c r="RS104" t="s">
        <v>749</v>
      </c>
      <c r="RT104" t="s">
        <v>749</v>
      </c>
      <c r="RU104" t="s">
        <v>749</v>
      </c>
      <c r="RV104" t="s">
        <v>749</v>
      </c>
      <c r="RW104" t="s">
        <v>749</v>
      </c>
      <c r="RX104" t="s">
        <v>749</v>
      </c>
      <c r="RY104" t="s">
        <v>749</v>
      </c>
      <c r="RZ104" t="s">
        <v>749</v>
      </c>
      <c r="SA104" t="s">
        <v>749</v>
      </c>
      <c r="SB104" t="s">
        <v>749</v>
      </c>
      <c r="SC104" t="s">
        <v>749</v>
      </c>
      <c r="SD104" t="s">
        <v>749</v>
      </c>
      <c r="SE104" t="s">
        <v>749</v>
      </c>
      <c r="SF104" t="s">
        <v>749</v>
      </c>
      <c r="SG104" t="s">
        <v>749</v>
      </c>
      <c r="SH104" t="s">
        <v>749</v>
      </c>
      <c r="SI104" t="s">
        <v>749</v>
      </c>
      <c r="SJ104" t="s">
        <v>749</v>
      </c>
      <c r="SK104" t="s">
        <v>749</v>
      </c>
      <c r="SL104" t="s">
        <v>749</v>
      </c>
      <c r="SM104" t="s">
        <v>749</v>
      </c>
      <c r="SN104" t="s">
        <v>749</v>
      </c>
      <c r="SO104" t="s">
        <v>749</v>
      </c>
      <c r="SP104" t="s">
        <v>749</v>
      </c>
      <c r="SQ104" t="s">
        <v>749</v>
      </c>
      <c r="SR104" t="s">
        <v>749</v>
      </c>
      <c r="SS104" t="s">
        <v>749</v>
      </c>
      <c r="ST104" t="s">
        <v>749</v>
      </c>
      <c r="SU104" t="s">
        <v>749</v>
      </c>
      <c r="SV104" t="s">
        <v>749</v>
      </c>
      <c r="SW104" t="s">
        <v>749</v>
      </c>
      <c r="SX104" t="s">
        <v>749</v>
      </c>
      <c r="SY104" t="s">
        <v>749</v>
      </c>
      <c r="SZ104" t="s">
        <v>749</v>
      </c>
      <c r="TA104" t="s">
        <v>749</v>
      </c>
      <c r="TB104" t="s">
        <v>749</v>
      </c>
      <c r="TC104" t="s">
        <v>749</v>
      </c>
      <c r="TD104" t="s">
        <v>749</v>
      </c>
      <c r="TE104" t="s">
        <v>749</v>
      </c>
      <c r="TF104" t="s">
        <v>749</v>
      </c>
      <c r="TG104" t="s">
        <v>749</v>
      </c>
      <c r="TH104" t="s">
        <v>749</v>
      </c>
      <c r="TI104" t="s">
        <v>749</v>
      </c>
      <c r="TJ104" t="s">
        <v>749</v>
      </c>
      <c r="TK104" t="s">
        <v>749</v>
      </c>
      <c r="TL104" t="s">
        <v>749</v>
      </c>
      <c r="TM104" t="s">
        <v>749</v>
      </c>
      <c r="TN104" t="s">
        <v>749</v>
      </c>
      <c r="TO104" t="s">
        <v>749</v>
      </c>
      <c r="TP104" t="s">
        <v>749</v>
      </c>
      <c r="TQ104" t="s">
        <v>749</v>
      </c>
      <c r="TR104" t="s">
        <v>749</v>
      </c>
      <c r="TS104" t="s">
        <v>749</v>
      </c>
      <c r="TT104" t="s">
        <v>749</v>
      </c>
      <c r="TU104" t="s">
        <v>749</v>
      </c>
      <c r="TV104" t="s">
        <v>749</v>
      </c>
      <c r="TW104" t="s">
        <v>749</v>
      </c>
      <c r="TX104" t="s">
        <v>749</v>
      </c>
      <c r="TY104" t="s">
        <v>749</v>
      </c>
      <c r="TZ104" t="s">
        <v>749</v>
      </c>
      <c r="UA104" t="s">
        <v>749</v>
      </c>
      <c r="UB104" t="s">
        <v>749</v>
      </c>
      <c r="UC104" t="s">
        <v>749</v>
      </c>
      <c r="UD104" t="s">
        <v>749</v>
      </c>
      <c r="UE104" t="s">
        <v>749</v>
      </c>
      <c r="UF104" t="s">
        <v>749</v>
      </c>
      <c r="UG104" t="s">
        <v>749</v>
      </c>
      <c r="UH104" t="s">
        <v>749</v>
      </c>
      <c r="UI104" t="s">
        <v>749</v>
      </c>
      <c r="UJ104" t="s">
        <v>749</v>
      </c>
      <c r="UK104" t="s">
        <v>749</v>
      </c>
      <c r="UL104" t="s">
        <v>749</v>
      </c>
      <c r="UM104" t="s">
        <v>749</v>
      </c>
      <c r="UN104" t="s">
        <v>749</v>
      </c>
      <c r="UO104" t="s">
        <v>749</v>
      </c>
      <c r="UP104" t="s">
        <v>749</v>
      </c>
      <c r="UQ104" t="s">
        <v>749</v>
      </c>
      <c r="UR104" t="s">
        <v>749</v>
      </c>
      <c r="US104" t="s">
        <v>749</v>
      </c>
      <c r="UT104" t="s">
        <v>749</v>
      </c>
      <c r="UU104" t="s">
        <v>749</v>
      </c>
      <c r="UV104" t="s">
        <v>749</v>
      </c>
      <c r="UW104" t="s">
        <v>749</v>
      </c>
      <c r="UX104" t="s">
        <v>749</v>
      </c>
      <c r="UY104" t="s">
        <v>749</v>
      </c>
      <c r="UZ104" t="s">
        <v>749</v>
      </c>
      <c r="VA104" t="s">
        <v>749</v>
      </c>
      <c r="VB104" t="s">
        <v>749</v>
      </c>
      <c r="VC104" t="s">
        <v>749</v>
      </c>
      <c r="VD104" t="s">
        <v>749</v>
      </c>
      <c r="VE104" t="s">
        <v>749</v>
      </c>
      <c r="VF104" t="s">
        <v>749</v>
      </c>
      <c r="VG104" t="s">
        <v>749</v>
      </c>
      <c r="VH104" t="s">
        <v>749</v>
      </c>
      <c r="VI104" t="s">
        <v>749</v>
      </c>
      <c r="VJ104" t="s">
        <v>749</v>
      </c>
      <c r="VK104" t="s">
        <v>749</v>
      </c>
      <c r="VL104" t="s">
        <v>749</v>
      </c>
      <c r="VM104" t="s">
        <v>749</v>
      </c>
      <c r="VN104" t="s">
        <v>749</v>
      </c>
      <c r="VO104" t="s">
        <v>749</v>
      </c>
      <c r="VP104" t="s">
        <v>749</v>
      </c>
      <c r="VQ104" t="s">
        <v>749</v>
      </c>
      <c r="VR104" t="s">
        <v>749</v>
      </c>
      <c r="VS104" t="s">
        <v>749</v>
      </c>
      <c r="VT104" t="s">
        <v>749</v>
      </c>
      <c r="VU104" t="s">
        <v>749</v>
      </c>
      <c r="VV104" t="s">
        <v>749</v>
      </c>
      <c r="VW104" t="s">
        <v>749</v>
      </c>
      <c r="VX104" t="s">
        <v>749</v>
      </c>
      <c r="VY104" t="s">
        <v>749</v>
      </c>
      <c r="VZ104" t="s">
        <v>749</v>
      </c>
      <c r="WA104" t="s">
        <v>749</v>
      </c>
      <c r="WB104" t="s">
        <v>749</v>
      </c>
      <c r="WC104" t="s">
        <v>749</v>
      </c>
      <c r="WD104" t="s">
        <v>749</v>
      </c>
      <c r="WE104" t="s">
        <v>749</v>
      </c>
      <c r="WF104" t="s">
        <v>749</v>
      </c>
      <c r="WG104" t="s">
        <v>749</v>
      </c>
      <c r="WH104" t="s">
        <v>749</v>
      </c>
      <c r="WI104" t="s">
        <v>749</v>
      </c>
      <c r="WJ104" t="s">
        <v>749</v>
      </c>
      <c r="WK104" t="s">
        <v>749</v>
      </c>
      <c r="WL104" t="s">
        <v>749</v>
      </c>
      <c r="WM104" t="s">
        <v>749</v>
      </c>
      <c r="WN104" t="s">
        <v>749</v>
      </c>
      <c r="WO104" t="s">
        <v>749</v>
      </c>
      <c r="WP104" t="s">
        <v>749</v>
      </c>
      <c r="WQ104" t="s">
        <v>749</v>
      </c>
      <c r="WR104" t="s">
        <v>749</v>
      </c>
      <c r="WS104" t="s">
        <v>749</v>
      </c>
      <c r="WT104" t="s">
        <v>749</v>
      </c>
      <c r="WU104" t="s">
        <v>749</v>
      </c>
      <c r="WV104" t="s">
        <v>749</v>
      </c>
      <c r="WW104" t="s">
        <v>749</v>
      </c>
      <c r="WX104" t="s">
        <v>749</v>
      </c>
      <c r="WY104" t="s">
        <v>749</v>
      </c>
      <c r="WZ104" t="s">
        <v>749</v>
      </c>
      <c r="XA104" t="s">
        <v>749</v>
      </c>
      <c r="XB104" t="s">
        <v>749</v>
      </c>
      <c r="XC104" t="s">
        <v>749</v>
      </c>
      <c r="XD104" t="s">
        <v>749</v>
      </c>
      <c r="XE104" t="s">
        <v>749</v>
      </c>
      <c r="XF104" t="s">
        <v>749</v>
      </c>
      <c r="XG104" t="s">
        <v>749</v>
      </c>
      <c r="XH104" t="s">
        <v>749</v>
      </c>
      <c r="XI104" t="s">
        <v>749</v>
      </c>
      <c r="XJ104" t="s">
        <v>749</v>
      </c>
      <c r="XK104" t="s">
        <v>749</v>
      </c>
      <c r="XL104" t="s">
        <v>749</v>
      </c>
      <c r="XM104" t="s">
        <v>749</v>
      </c>
      <c r="XN104" t="s">
        <v>749</v>
      </c>
      <c r="XO104" t="s">
        <v>749</v>
      </c>
      <c r="XP104" t="s">
        <v>749</v>
      </c>
      <c r="XQ104" t="s">
        <v>749</v>
      </c>
      <c r="XR104" t="s">
        <v>749</v>
      </c>
      <c r="XS104" t="s">
        <v>749</v>
      </c>
      <c r="XT104" t="s">
        <v>749</v>
      </c>
      <c r="XU104" t="s">
        <v>749</v>
      </c>
      <c r="XV104" t="s">
        <v>749</v>
      </c>
      <c r="XW104" t="s">
        <v>749</v>
      </c>
      <c r="XX104" t="s">
        <v>749</v>
      </c>
      <c r="XY104" t="s">
        <v>749</v>
      </c>
      <c r="XZ104" t="s">
        <v>749</v>
      </c>
      <c r="YA104" t="s">
        <v>749</v>
      </c>
      <c r="YB104" t="s">
        <v>749</v>
      </c>
      <c r="YC104" t="s">
        <v>749</v>
      </c>
      <c r="YD104" t="s">
        <v>749</v>
      </c>
      <c r="YE104" t="s">
        <v>749</v>
      </c>
      <c r="YF104" t="s">
        <v>749</v>
      </c>
      <c r="YG104" t="s">
        <v>749</v>
      </c>
      <c r="YH104" t="s">
        <v>749</v>
      </c>
      <c r="YI104" t="s">
        <v>749</v>
      </c>
      <c r="YJ104" t="s">
        <v>749</v>
      </c>
      <c r="YK104" t="s">
        <v>749</v>
      </c>
      <c r="YL104" t="s">
        <v>749</v>
      </c>
      <c r="YM104" t="s">
        <v>749</v>
      </c>
      <c r="YN104" t="s">
        <v>749</v>
      </c>
      <c r="YO104" t="s">
        <v>749</v>
      </c>
      <c r="YP104" t="s">
        <v>749</v>
      </c>
      <c r="YQ104" t="s">
        <v>749</v>
      </c>
      <c r="YR104" t="s">
        <v>749</v>
      </c>
      <c r="YS104" t="s">
        <v>749</v>
      </c>
      <c r="YT104" t="s">
        <v>749</v>
      </c>
      <c r="YU104" t="s">
        <v>749</v>
      </c>
      <c r="YV104" t="s">
        <v>749</v>
      </c>
      <c r="YW104" t="s">
        <v>749</v>
      </c>
      <c r="YX104" t="s">
        <v>749</v>
      </c>
      <c r="YY104" t="s">
        <v>749</v>
      </c>
      <c r="YZ104" t="s">
        <v>749</v>
      </c>
      <c r="ZA104" t="s">
        <v>749</v>
      </c>
      <c r="ZB104" t="s">
        <v>749</v>
      </c>
      <c r="ZC104" t="s">
        <v>749</v>
      </c>
      <c r="ZD104" t="s">
        <v>749</v>
      </c>
      <c r="ZE104" t="s">
        <v>749</v>
      </c>
      <c r="ZF104" t="s">
        <v>749</v>
      </c>
      <c r="ZG104" t="s">
        <v>749</v>
      </c>
      <c r="ZH104" t="s">
        <v>749</v>
      </c>
      <c r="ZI104" t="s">
        <v>749</v>
      </c>
      <c r="ZJ104" t="s">
        <v>749</v>
      </c>
      <c r="ZK104" t="s">
        <v>749</v>
      </c>
      <c r="ZL104" t="s">
        <v>749</v>
      </c>
      <c r="ZM104" t="s">
        <v>749</v>
      </c>
      <c r="ZN104" t="s">
        <v>749</v>
      </c>
      <c r="ZO104" t="s">
        <v>749</v>
      </c>
      <c r="ZP104" t="s">
        <v>749</v>
      </c>
      <c r="ZQ104" t="s">
        <v>749</v>
      </c>
      <c r="ZR104" t="s">
        <v>749</v>
      </c>
      <c r="ZS104" t="s">
        <v>749</v>
      </c>
      <c r="ZT104" t="s">
        <v>749</v>
      </c>
      <c r="ZU104" t="s">
        <v>749</v>
      </c>
      <c r="ZV104" t="s">
        <v>749</v>
      </c>
      <c r="ZW104" t="s">
        <v>749</v>
      </c>
      <c r="ZX104" t="s">
        <v>749</v>
      </c>
      <c r="ZY104" t="s">
        <v>749</v>
      </c>
      <c r="ZZ104" t="s">
        <v>749</v>
      </c>
      <c r="AAA104" t="s">
        <v>749</v>
      </c>
      <c r="AAB104" t="s">
        <v>749</v>
      </c>
      <c r="AAC104" t="s">
        <v>749</v>
      </c>
      <c r="AAD104" t="s">
        <v>749</v>
      </c>
      <c r="AAE104" t="s">
        <v>749</v>
      </c>
      <c r="AAF104" t="s">
        <v>749</v>
      </c>
      <c r="AAG104" t="s">
        <v>749</v>
      </c>
      <c r="AAH104" t="s">
        <v>749</v>
      </c>
      <c r="AAI104" t="s">
        <v>749</v>
      </c>
      <c r="AAJ104" t="s">
        <v>749</v>
      </c>
      <c r="AAK104" t="s">
        <v>749</v>
      </c>
      <c r="AAL104" t="s">
        <v>749</v>
      </c>
      <c r="AAM104" t="s">
        <v>749</v>
      </c>
      <c r="AAN104" t="s">
        <v>749</v>
      </c>
      <c r="AAO104" t="s">
        <v>749</v>
      </c>
      <c r="AAP104" t="s">
        <v>749</v>
      </c>
      <c r="AAQ104" t="s">
        <v>749</v>
      </c>
      <c r="AAR104" t="s">
        <v>749</v>
      </c>
      <c r="AAS104" t="s">
        <v>749</v>
      </c>
      <c r="AAT104" t="s">
        <v>749</v>
      </c>
      <c r="AAU104" t="s">
        <v>749</v>
      </c>
      <c r="AAV104" t="s">
        <v>749</v>
      </c>
      <c r="AAW104" t="s">
        <v>749</v>
      </c>
      <c r="AAX104" t="s">
        <v>749</v>
      </c>
      <c r="AAY104" t="s">
        <v>749</v>
      </c>
      <c r="AAZ104" t="s">
        <v>749</v>
      </c>
      <c r="ABA104" t="s">
        <v>749</v>
      </c>
      <c r="ABB104" t="s">
        <v>749</v>
      </c>
      <c r="ABC104" t="s">
        <v>749</v>
      </c>
      <c r="ABD104" t="s">
        <v>749</v>
      </c>
      <c r="ABE104" t="s">
        <v>749</v>
      </c>
      <c r="ABF104" t="s">
        <v>749</v>
      </c>
      <c r="ABG104" t="s">
        <v>749</v>
      </c>
      <c r="ABH104" t="s">
        <v>749</v>
      </c>
      <c r="ABI104" t="s">
        <v>749</v>
      </c>
      <c r="ABJ104" t="s">
        <v>749</v>
      </c>
      <c r="ABK104" t="s">
        <v>749</v>
      </c>
      <c r="ABL104" t="s">
        <v>749</v>
      </c>
    </row>
    <row r="105" spans="1:740">
      <c r="A105" t="s">
        <v>1010</v>
      </c>
      <c r="B105" t="s">
        <v>1011</v>
      </c>
      <c r="C105" t="s">
        <v>742</v>
      </c>
      <c r="D105" t="s">
        <v>966</v>
      </c>
      <c r="E105" t="s">
        <v>744</v>
      </c>
      <c r="F105" s="1">
        <v>91</v>
      </c>
      <c r="G105" t="s">
        <v>967</v>
      </c>
      <c r="H105" t="s">
        <v>817</v>
      </c>
      <c r="I105" t="s">
        <v>747</v>
      </c>
      <c r="J105" s="1">
        <v>0</v>
      </c>
      <c r="K105" t="s">
        <v>966</v>
      </c>
      <c r="L105" t="s">
        <v>748</v>
      </c>
      <c r="M105" s="1">
        <v>0</v>
      </c>
      <c r="N105" t="s">
        <v>749</v>
      </c>
      <c r="O105" t="s">
        <v>750</v>
      </c>
      <c r="P105" t="s">
        <v>751</v>
      </c>
      <c r="Q105" t="s">
        <v>752</v>
      </c>
      <c r="R105" t="s">
        <v>753</v>
      </c>
      <c r="S105" t="s">
        <v>749</v>
      </c>
      <c r="T105" t="s">
        <v>749</v>
      </c>
      <c r="U105" t="s">
        <v>749</v>
      </c>
      <c r="V105" t="s">
        <v>749</v>
      </c>
      <c r="W105" t="s">
        <v>749</v>
      </c>
      <c r="X105" t="s">
        <v>749</v>
      </c>
      <c r="Y105" t="s">
        <v>749</v>
      </c>
      <c r="Z105" t="s">
        <v>749</v>
      </c>
      <c r="AA105" t="s">
        <v>749</v>
      </c>
      <c r="AB105" t="s">
        <v>749</v>
      </c>
      <c r="AC105" t="s">
        <v>749</v>
      </c>
      <c r="AD105" t="s">
        <v>749</v>
      </c>
      <c r="AE105" t="s">
        <v>749</v>
      </c>
      <c r="AF105" t="s">
        <v>749</v>
      </c>
      <c r="AG105" t="s">
        <v>749</v>
      </c>
      <c r="AH105" t="s">
        <v>749</v>
      </c>
      <c r="AI105" t="s">
        <v>749</v>
      </c>
      <c r="AJ105" t="s">
        <v>749</v>
      </c>
      <c r="AK105" t="s">
        <v>749</v>
      </c>
      <c r="AL105" t="s">
        <v>749</v>
      </c>
      <c r="AM105" t="s">
        <v>749</v>
      </c>
      <c r="AN105" t="s">
        <v>749</v>
      </c>
      <c r="AO105" t="s">
        <v>749</v>
      </c>
      <c r="AP105" t="s">
        <v>749</v>
      </c>
      <c r="AQ105" t="s">
        <v>749</v>
      </c>
      <c r="AR105" t="s">
        <v>749</v>
      </c>
      <c r="AS105" t="s">
        <v>749</v>
      </c>
      <c r="AT105" t="s">
        <v>749</v>
      </c>
      <c r="AU105" t="s">
        <v>749</v>
      </c>
      <c r="AV105" t="s">
        <v>749</v>
      </c>
      <c r="AW105" t="s">
        <v>749</v>
      </c>
      <c r="AX105" t="s">
        <v>749</v>
      </c>
      <c r="AY105" t="s">
        <v>749</v>
      </c>
      <c r="AZ105" t="s">
        <v>749</v>
      </c>
      <c r="BA105" t="s">
        <v>749</v>
      </c>
      <c r="BB105" t="s">
        <v>749</v>
      </c>
      <c r="BC105" t="s">
        <v>749</v>
      </c>
      <c r="BD105" t="s">
        <v>749</v>
      </c>
      <c r="BE105" t="s">
        <v>749</v>
      </c>
      <c r="BF105" t="s">
        <v>749</v>
      </c>
      <c r="BG105" t="s">
        <v>749</v>
      </c>
      <c r="BH105" t="s">
        <v>749</v>
      </c>
      <c r="BI105" t="s">
        <v>749</v>
      </c>
      <c r="BJ105" t="s">
        <v>749</v>
      </c>
      <c r="BK105" t="s">
        <v>749</v>
      </c>
      <c r="BL105" t="s">
        <v>749</v>
      </c>
      <c r="BM105" t="s">
        <v>749</v>
      </c>
      <c r="BN105" t="s">
        <v>749</v>
      </c>
      <c r="BO105" t="s">
        <v>749</v>
      </c>
      <c r="BP105" t="s">
        <v>749</v>
      </c>
      <c r="BQ105" t="s">
        <v>749</v>
      </c>
      <c r="BR105" t="s">
        <v>749</v>
      </c>
      <c r="BS105" t="s">
        <v>749</v>
      </c>
      <c r="BT105" t="s">
        <v>749</v>
      </c>
      <c r="BU105" t="s">
        <v>749</v>
      </c>
      <c r="BV105" t="s">
        <v>749</v>
      </c>
      <c r="BW105" t="s">
        <v>749</v>
      </c>
      <c r="BX105" t="s">
        <v>749</v>
      </c>
      <c r="BY105" t="s">
        <v>749</v>
      </c>
      <c r="BZ105" t="s">
        <v>749</v>
      </c>
      <c r="CA105" t="s">
        <v>749</v>
      </c>
      <c r="CB105" t="s">
        <v>749</v>
      </c>
      <c r="CC105" t="s">
        <v>749</v>
      </c>
      <c r="CD105" t="s">
        <v>749</v>
      </c>
      <c r="CE105" t="s">
        <v>749</v>
      </c>
      <c r="CF105" t="s">
        <v>749</v>
      </c>
      <c r="CG105" t="s">
        <v>749</v>
      </c>
      <c r="CH105" t="s">
        <v>749</v>
      </c>
      <c r="CI105" t="s">
        <v>749</v>
      </c>
      <c r="CJ105" t="s">
        <v>749</v>
      </c>
      <c r="CK105" t="s">
        <v>749</v>
      </c>
      <c r="CL105" t="s">
        <v>749</v>
      </c>
      <c r="CM105" t="s">
        <v>749</v>
      </c>
      <c r="CN105" t="s">
        <v>749</v>
      </c>
      <c r="CO105" t="s">
        <v>749</v>
      </c>
      <c r="CP105" t="s">
        <v>749</v>
      </c>
      <c r="CQ105" t="s">
        <v>749</v>
      </c>
      <c r="CR105" t="s">
        <v>749</v>
      </c>
      <c r="CS105" t="s">
        <v>749</v>
      </c>
      <c r="CT105" t="s">
        <v>749</v>
      </c>
      <c r="CU105" t="s">
        <v>749</v>
      </c>
      <c r="CV105" t="s">
        <v>749</v>
      </c>
      <c r="CW105" t="s">
        <v>749</v>
      </c>
      <c r="CX105" t="s">
        <v>749</v>
      </c>
      <c r="CY105" t="s">
        <v>749</v>
      </c>
      <c r="CZ105" t="s">
        <v>749</v>
      </c>
      <c r="DA105" t="s">
        <v>749</v>
      </c>
      <c r="DB105" t="s">
        <v>749</v>
      </c>
      <c r="DC105" t="s">
        <v>749</v>
      </c>
      <c r="DD105" t="s">
        <v>749</v>
      </c>
      <c r="DE105" t="s">
        <v>749</v>
      </c>
      <c r="DF105" t="s">
        <v>749</v>
      </c>
      <c r="DG105" t="s">
        <v>749</v>
      </c>
      <c r="DH105" t="s">
        <v>749</v>
      </c>
      <c r="DI105" t="s">
        <v>749</v>
      </c>
      <c r="DJ105" t="s">
        <v>749</v>
      </c>
      <c r="DK105" t="s">
        <v>749</v>
      </c>
      <c r="DL105" t="s">
        <v>749</v>
      </c>
      <c r="DM105" t="s">
        <v>749</v>
      </c>
      <c r="DN105" t="s">
        <v>749</v>
      </c>
      <c r="DO105" t="s">
        <v>749</v>
      </c>
      <c r="DP105" t="s">
        <v>749</v>
      </c>
      <c r="DQ105" t="s">
        <v>749</v>
      </c>
      <c r="DR105" t="s">
        <v>749</v>
      </c>
      <c r="DS105" t="s">
        <v>749</v>
      </c>
      <c r="DT105" t="s">
        <v>749</v>
      </c>
      <c r="DU105" t="s">
        <v>749</v>
      </c>
      <c r="DV105" t="s">
        <v>749</v>
      </c>
      <c r="DW105" t="s">
        <v>749</v>
      </c>
      <c r="DX105" t="s">
        <v>749</v>
      </c>
      <c r="DY105" t="s">
        <v>749</v>
      </c>
      <c r="DZ105" t="s">
        <v>749</v>
      </c>
      <c r="EA105" t="s">
        <v>749</v>
      </c>
      <c r="EB105" t="s">
        <v>749</v>
      </c>
      <c r="EC105" t="s">
        <v>749</v>
      </c>
      <c r="ED105" t="s">
        <v>749</v>
      </c>
      <c r="EE105" t="s">
        <v>749</v>
      </c>
      <c r="EF105" t="s">
        <v>749</v>
      </c>
      <c r="EG105" t="s">
        <v>749</v>
      </c>
      <c r="EH105" t="s">
        <v>749</v>
      </c>
      <c r="EI105" t="s">
        <v>749</v>
      </c>
      <c r="EJ105" t="s">
        <v>749</v>
      </c>
      <c r="EK105" t="s">
        <v>749</v>
      </c>
      <c r="EL105" t="s">
        <v>749</v>
      </c>
      <c r="EM105" t="s">
        <v>749</v>
      </c>
      <c r="EN105" t="s">
        <v>749</v>
      </c>
      <c r="EO105" t="s">
        <v>749</v>
      </c>
      <c r="EP105" t="s">
        <v>749</v>
      </c>
      <c r="EQ105" t="s">
        <v>749</v>
      </c>
      <c r="ER105" t="s">
        <v>749</v>
      </c>
      <c r="ES105" t="s">
        <v>749</v>
      </c>
      <c r="ET105" t="s">
        <v>749</v>
      </c>
      <c r="EU105" t="s">
        <v>749</v>
      </c>
      <c r="EV105" t="s">
        <v>749</v>
      </c>
      <c r="EW105" t="s">
        <v>749</v>
      </c>
      <c r="EX105" t="s">
        <v>749</v>
      </c>
      <c r="EY105" t="s">
        <v>749</v>
      </c>
      <c r="EZ105" t="s">
        <v>749</v>
      </c>
      <c r="FA105" t="s">
        <v>749</v>
      </c>
      <c r="FB105" t="s">
        <v>749</v>
      </c>
      <c r="FC105" t="s">
        <v>749</v>
      </c>
      <c r="FD105" t="s">
        <v>749</v>
      </c>
      <c r="FE105" t="s">
        <v>749</v>
      </c>
      <c r="FF105" t="s">
        <v>749</v>
      </c>
      <c r="FG105" t="s">
        <v>749</v>
      </c>
      <c r="FH105" t="s">
        <v>749</v>
      </c>
      <c r="FI105" t="s">
        <v>749</v>
      </c>
      <c r="FJ105" t="s">
        <v>749</v>
      </c>
      <c r="FK105" t="s">
        <v>749</v>
      </c>
      <c r="FL105" t="s">
        <v>749</v>
      </c>
      <c r="FM105" t="s">
        <v>749</v>
      </c>
      <c r="FN105" t="s">
        <v>749</v>
      </c>
      <c r="FO105" t="s">
        <v>749</v>
      </c>
      <c r="FP105" t="s">
        <v>749</v>
      </c>
      <c r="FQ105" t="s">
        <v>749</v>
      </c>
      <c r="FR105" t="s">
        <v>749</v>
      </c>
      <c r="FS105" t="s">
        <v>749</v>
      </c>
      <c r="FT105" t="s">
        <v>749</v>
      </c>
      <c r="FU105" t="s">
        <v>749</v>
      </c>
      <c r="FV105" t="s">
        <v>749</v>
      </c>
      <c r="FW105" t="s">
        <v>749</v>
      </c>
      <c r="FX105" t="s">
        <v>749</v>
      </c>
      <c r="FY105" t="s">
        <v>749</v>
      </c>
      <c r="FZ105" t="s">
        <v>749</v>
      </c>
      <c r="GA105" t="s">
        <v>749</v>
      </c>
      <c r="GB105" t="s">
        <v>749</v>
      </c>
      <c r="GC105" t="s">
        <v>749</v>
      </c>
      <c r="GD105" t="s">
        <v>749</v>
      </c>
      <c r="GE105" t="s">
        <v>749</v>
      </c>
      <c r="GF105" t="s">
        <v>749</v>
      </c>
      <c r="GG105" t="s">
        <v>749</v>
      </c>
      <c r="GH105" t="s">
        <v>749</v>
      </c>
      <c r="GI105" t="s">
        <v>749</v>
      </c>
      <c r="GJ105" t="s">
        <v>749</v>
      </c>
      <c r="GK105" t="s">
        <v>749</v>
      </c>
      <c r="GL105" t="s">
        <v>749</v>
      </c>
      <c r="GM105" t="s">
        <v>749</v>
      </c>
      <c r="GN105" t="s">
        <v>749</v>
      </c>
      <c r="GO105" t="s">
        <v>749</v>
      </c>
      <c r="GP105" t="s">
        <v>749</v>
      </c>
      <c r="GQ105" t="s">
        <v>749</v>
      </c>
      <c r="GR105" t="s">
        <v>749</v>
      </c>
      <c r="GS105" t="s">
        <v>749</v>
      </c>
      <c r="GT105" t="s">
        <v>749</v>
      </c>
      <c r="GU105" t="s">
        <v>749</v>
      </c>
      <c r="GV105" t="s">
        <v>749</v>
      </c>
      <c r="GW105" t="s">
        <v>749</v>
      </c>
      <c r="GX105" t="s">
        <v>749</v>
      </c>
      <c r="GY105" t="s">
        <v>749</v>
      </c>
      <c r="GZ105" t="s">
        <v>749</v>
      </c>
      <c r="HA105" t="s">
        <v>749</v>
      </c>
      <c r="HB105" t="s">
        <v>749</v>
      </c>
      <c r="HC105" t="s">
        <v>749</v>
      </c>
      <c r="HD105" t="s">
        <v>749</v>
      </c>
      <c r="HE105" t="s">
        <v>749</v>
      </c>
      <c r="HF105" t="s">
        <v>749</v>
      </c>
      <c r="HG105" t="s">
        <v>749</v>
      </c>
      <c r="HH105" t="s">
        <v>749</v>
      </c>
      <c r="HI105" t="s">
        <v>749</v>
      </c>
      <c r="HJ105" t="s">
        <v>749</v>
      </c>
      <c r="HK105" t="s">
        <v>749</v>
      </c>
      <c r="HL105" t="s">
        <v>749</v>
      </c>
      <c r="HM105" t="s">
        <v>749</v>
      </c>
      <c r="HN105" t="s">
        <v>749</v>
      </c>
      <c r="HO105" t="s">
        <v>749</v>
      </c>
      <c r="HP105" t="s">
        <v>749</v>
      </c>
      <c r="HQ105" t="s">
        <v>749</v>
      </c>
      <c r="HR105" t="s">
        <v>749</v>
      </c>
      <c r="HS105" t="s">
        <v>749</v>
      </c>
      <c r="HT105" t="s">
        <v>749</v>
      </c>
      <c r="HU105" t="s">
        <v>749</v>
      </c>
      <c r="HV105" t="s">
        <v>749</v>
      </c>
      <c r="HW105" t="s">
        <v>749</v>
      </c>
      <c r="HX105" t="s">
        <v>749</v>
      </c>
      <c r="HY105" t="s">
        <v>749</v>
      </c>
      <c r="HZ105" t="s">
        <v>749</v>
      </c>
      <c r="IA105" t="s">
        <v>749</v>
      </c>
      <c r="IB105" t="s">
        <v>749</v>
      </c>
      <c r="IC105" t="s">
        <v>749</v>
      </c>
      <c r="ID105" t="s">
        <v>749</v>
      </c>
      <c r="IE105" t="s">
        <v>749</v>
      </c>
      <c r="IF105" t="s">
        <v>749</v>
      </c>
      <c r="IG105" t="s">
        <v>749</v>
      </c>
      <c r="IH105" t="s">
        <v>749</v>
      </c>
      <c r="II105" t="s">
        <v>749</v>
      </c>
      <c r="IJ105" t="s">
        <v>749</v>
      </c>
      <c r="IK105" t="s">
        <v>749</v>
      </c>
      <c r="IL105" t="s">
        <v>749</v>
      </c>
      <c r="IM105" t="s">
        <v>749</v>
      </c>
      <c r="IN105" t="s">
        <v>749</v>
      </c>
      <c r="IO105" t="s">
        <v>749</v>
      </c>
      <c r="IP105" t="s">
        <v>749</v>
      </c>
      <c r="IQ105" t="s">
        <v>749</v>
      </c>
      <c r="IR105" t="s">
        <v>749</v>
      </c>
      <c r="IS105" t="s">
        <v>749</v>
      </c>
      <c r="IT105" t="s">
        <v>749</v>
      </c>
      <c r="IU105" t="s">
        <v>749</v>
      </c>
      <c r="IV105" t="s">
        <v>749</v>
      </c>
      <c r="IW105" t="s">
        <v>749</v>
      </c>
      <c r="IX105" t="s">
        <v>749</v>
      </c>
      <c r="IY105" t="s">
        <v>749</v>
      </c>
      <c r="IZ105" t="s">
        <v>749</v>
      </c>
      <c r="JA105" t="s">
        <v>749</v>
      </c>
      <c r="JB105" t="s">
        <v>749</v>
      </c>
      <c r="JC105" t="s">
        <v>749</v>
      </c>
      <c r="JD105" t="s">
        <v>749</v>
      </c>
      <c r="JE105" t="s">
        <v>749</v>
      </c>
      <c r="JF105" t="s">
        <v>749</v>
      </c>
      <c r="JG105" t="s">
        <v>749</v>
      </c>
      <c r="JH105" t="s">
        <v>749</v>
      </c>
      <c r="JI105" t="s">
        <v>749</v>
      </c>
      <c r="JJ105" t="s">
        <v>749</v>
      </c>
      <c r="JK105" t="s">
        <v>749</v>
      </c>
      <c r="JL105" t="s">
        <v>749</v>
      </c>
      <c r="JM105" t="s">
        <v>749</v>
      </c>
      <c r="JN105" t="s">
        <v>749</v>
      </c>
      <c r="JO105" t="s">
        <v>749</v>
      </c>
      <c r="JP105" t="s">
        <v>749</v>
      </c>
      <c r="JQ105" t="s">
        <v>749</v>
      </c>
      <c r="JR105" t="s">
        <v>749</v>
      </c>
      <c r="JS105" t="s">
        <v>749</v>
      </c>
      <c r="JT105" t="s">
        <v>749</v>
      </c>
      <c r="JU105" t="s">
        <v>749</v>
      </c>
      <c r="JV105" t="s">
        <v>749</v>
      </c>
      <c r="JW105" t="s">
        <v>749</v>
      </c>
      <c r="JX105" t="s">
        <v>749</v>
      </c>
      <c r="JY105" t="s">
        <v>749</v>
      </c>
      <c r="JZ105" t="s">
        <v>749</v>
      </c>
      <c r="KA105" t="s">
        <v>749</v>
      </c>
      <c r="KB105" t="s">
        <v>749</v>
      </c>
      <c r="KC105" t="s">
        <v>749</v>
      </c>
      <c r="KD105" t="s">
        <v>749</v>
      </c>
      <c r="KE105" t="s">
        <v>749</v>
      </c>
      <c r="KF105" t="s">
        <v>749</v>
      </c>
      <c r="KG105" t="s">
        <v>749</v>
      </c>
      <c r="KH105" t="s">
        <v>749</v>
      </c>
      <c r="KI105" t="s">
        <v>749</v>
      </c>
      <c r="KJ105" t="s">
        <v>749</v>
      </c>
      <c r="KK105" t="s">
        <v>749</v>
      </c>
      <c r="KL105" t="s">
        <v>749</v>
      </c>
      <c r="KM105" t="s">
        <v>749</v>
      </c>
      <c r="KN105" t="s">
        <v>749</v>
      </c>
      <c r="KO105" t="s">
        <v>749</v>
      </c>
      <c r="KP105" t="s">
        <v>749</v>
      </c>
      <c r="KQ105" t="s">
        <v>749</v>
      </c>
      <c r="KR105" t="s">
        <v>749</v>
      </c>
      <c r="KS105" t="s">
        <v>749</v>
      </c>
      <c r="KT105" t="s">
        <v>749</v>
      </c>
      <c r="KU105" t="s">
        <v>749</v>
      </c>
      <c r="KV105" t="s">
        <v>749</v>
      </c>
      <c r="KW105" t="s">
        <v>749</v>
      </c>
      <c r="KX105" t="s">
        <v>749</v>
      </c>
      <c r="KY105" t="s">
        <v>749</v>
      </c>
      <c r="KZ105" t="s">
        <v>749</v>
      </c>
      <c r="LA105" t="s">
        <v>749</v>
      </c>
      <c r="LB105" t="s">
        <v>749</v>
      </c>
      <c r="LC105" t="s">
        <v>749</v>
      </c>
      <c r="LD105" t="s">
        <v>749</v>
      </c>
      <c r="LE105" t="s">
        <v>749</v>
      </c>
      <c r="LF105" t="s">
        <v>749</v>
      </c>
      <c r="LG105" t="s">
        <v>749</v>
      </c>
      <c r="LH105" t="s">
        <v>749</v>
      </c>
      <c r="LI105" t="s">
        <v>749</v>
      </c>
      <c r="LJ105" t="s">
        <v>749</v>
      </c>
      <c r="LK105" t="s">
        <v>749</v>
      </c>
      <c r="LL105" t="s">
        <v>749</v>
      </c>
      <c r="LM105" t="s">
        <v>749</v>
      </c>
      <c r="LN105" t="s">
        <v>749</v>
      </c>
      <c r="LO105" t="s">
        <v>749</v>
      </c>
      <c r="LP105" t="s">
        <v>749</v>
      </c>
      <c r="LQ105" t="s">
        <v>749</v>
      </c>
      <c r="LR105" t="s">
        <v>749</v>
      </c>
      <c r="LS105" t="s">
        <v>749</v>
      </c>
      <c r="LT105" t="s">
        <v>749</v>
      </c>
      <c r="LU105" t="s">
        <v>749</v>
      </c>
      <c r="LV105" t="s">
        <v>749</v>
      </c>
      <c r="LW105" t="s">
        <v>749</v>
      </c>
      <c r="LX105" t="s">
        <v>749</v>
      </c>
      <c r="LY105" t="s">
        <v>749</v>
      </c>
      <c r="LZ105" t="s">
        <v>749</v>
      </c>
      <c r="MA105" t="s">
        <v>749</v>
      </c>
      <c r="MB105" t="s">
        <v>749</v>
      </c>
      <c r="MC105" t="s">
        <v>749</v>
      </c>
      <c r="MD105" t="s">
        <v>749</v>
      </c>
      <c r="ME105" t="s">
        <v>749</v>
      </c>
      <c r="MF105" t="s">
        <v>749</v>
      </c>
      <c r="MG105" t="s">
        <v>749</v>
      </c>
      <c r="MH105" t="s">
        <v>749</v>
      </c>
      <c r="MI105" t="s">
        <v>749</v>
      </c>
      <c r="MJ105" t="s">
        <v>749</v>
      </c>
      <c r="MK105" t="s">
        <v>749</v>
      </c>
      <c r="ML105" t="s">
        <v>749</v>
      </c>
      <c r="MM105" t="s">
        <v>749</v>
      </c>
      <c r="MN105" t="s">
        <v>749</v>
      </c>
      <c r="MO105" t="s">
        <v>749</v>
      </c>
      <c r="MP105" t="s">
        <v>749</v>
      </c>
      <c r="MQ105" t="s">
        <v>749</v>
      </c>
      <c r="MR105" t="s">
        <v>749</v>
      </c>
      <c r="MS105" t="s">
        <v>749</v>
      </c>
      <c r="MT105" t="s">
        <v>749</v>
      </c>
      <c r="MU105" t="s">
        <v>749</v>
      </c>
      <c r="MV105" t="s">
        <v>749</v>
      </c>
      <c r="MW105" t="s">
        <v>749</v>
      </c>
      <c r="MX105" t="s">
        <v>749</v>
      </c>
      <c r="MY105" t="s">
        <v>749</v>
      </c>
      <c r="MZ105" t="s">
        <v>749</v>
      </c>
      <c r="NA105" t="s">
        <v>749</v>
      </c>
      <c r="NB105" t="s">
        <v>749</v>
      </c>
      <c r="NC105" t="s">
        <v>749</v>
      </c>
      <c r="ND105" t="s">
        <v>749</v>
      </c>
      <c r="NE105" t="s">
        <v>749</v>
      </c>
      <c r="NF105" t="s">
        <v>749</v>
      </c>
      <c r="NG105" t="s">
        <v>749</v>
      </c>
      <c r="NH105" t="s">
        <v>749</v>
      </c>
      <c r="NI105" t="s">
        <v>749</v>
      </c>
      <c r="NJ105" t="s">
        <v>749</v>
      </c>
      <c r="NK105" t="s">
        <v>749</v>
      </c>
      <c r="NL105" t="s">
        <v>749</v>
      </c>
      <c r="NM105" t="s">
        <v>749</v>
      </c>
      <c r="NN105" t="s">
        <v>749</v>
      </c>
      <c r="NO105" t="s">
        <v>749</v>
      </c>
      <c r="NP105" t="s">
        <v>749</v>
      </c>
      <c r="NQ105" t="s">
        <v>749</v>
      </c>
      <c r="NR105" t="s">
        <v>749</v>
      </c>
      <c r="NS105" t="s">
        <v>749</v>
      </c>
      <c r="NT105" t="s">
        <v>749</v>
      </c>
      <c r="NU105" t="s">
        <v>749</v>
      </c>
      <c r="NV105" t="s">
        <v>749</v>
      </c>
      <c r="NW105" t="s">
        <v>749</v>
      </c>
      <c r="NX105" t="s">
        <v>749</v>
      </c>
      <c r="NY105" t="s">
        <v>749</v>
      </c>
      <c r="NZ105" t="s">
        <v>749</v>
      </c>
      <c r="OA105" t="s">
        <v>749</v>
      </c>
      <c r="OB105" t="s">
        <v>749</v>
      </c>
      <c r="OC105" t="s">
        <v>749</v>
      </c>
      <c r="OD105" t="s">
        <v>749</v>
      </c>
      <c r="OE105" t="s">
        <v>749</v>
      </c>
      <c r="OF105" t="s">
        <v>749</v>
      </c>
      <c r="OG105" t="s">
        <v>749</v>
      </c>
      <c r="OH105" t="s">
        <v>749</v>
      </c>
      <c r="OI105" t="s">
        <v>749</v>
      </c>
      <c r="OJ105" t="s">
        <v>749</v>
      </c>
      <c r="OK105" t="s">
        <v>749</v>
      </c>
      <c r="OL105" t="s">
        <v>749</v>
      </c>
      <c r="OM105" t="s">
        <v>749</v>
      </c>
      <c r="ON105" t="s">
        <v>749</v>
      </c>
      <c r="OO105" t="s">
        <v>749</v>
      </c>
      <c r="OP105" t="s">
        <v>749</v>
      </c>
      <c r="OQ105" t="s">
        <v>749</v>
      </c>
      <c r="OR105" t="s">
        <v>749</v>
      </c>
      <c r="OS105" t="s">
        <v>749</v>
      </c>
      <c r="OT105" t="s">
        <v>749</v>
      </c>
      <c r="OU105" t="s">
        <v>749</v>
      </c>
      <c r="OV105" t="s">
        <v>749</v>
      </c>
      <c r="OW105" t="s">
        <v>749</v>
      </c>
      <c r="OX105" t="s">
        <v>749</v>
      </c>
      <c r="OY105" t="s">
        <v>749</v>
      </c>
      <c r="OZ105" t="s">
        <v>749</v>
      </c>
      <c r="PA105" t="s">
        <v>749</v>
      </c>
      <c r="PB105" t="s">
        <v>749</v>
      </c>
      <c r="PC105" t="s">
        <v>749</v>
      </c>
      <c r="PD105" t="s">
        <v>749</v>
      </c>
      <c r="PE105" t="s">
        <v>749</v>
      </c>
      <c r="PF105" t="s">
        <v>749</v>
      </c>
      <c r="PG105" t="s">
        <v>749</v>
      </c>
      <c r="PH105" t="s">
        <v>749</v>
      </c>
      <c r="PI105" t="s">
        <v>749</v>
      </c>
      <c r="PJ105" t="s">
        <v>749</v>
      </c>
      <c r="PK105" t="s">
        <v>749</v>
      </c>
      <c r="PL105" t="s">
        <v>749</v>
      </c>
      <c r="PM105" t="s">
        <v>749</v>
      </c>
      <c r="PN105" t="s">
        <v>749</v>
      </c>
      <c r="PO105" t="s">
        <v>749</v>
      </c>
      <c r="PP105" t="s">
        <v>749</v>
      </c>
      <c r="PQ105" t="s">
        <v>749</v>
      </c>
      <c r="PR105" t="s">
        <v>749</v>
      </c>
      <c r="PS105" t="s">
        <v>749</v>
      </c>
      <c r="PT105" t="s">
        <v>749</v>
      </c>
      <c r="PU105" t="s">
        <v>749</v>
      </c>
      <c r="PV105" t="s">
        <v>749</v>
      </c>
      <c r="PW105" t="s">
        <v>749</v>
      </c>
      <c r="PX105" t="s">
        <v>749</v>
      </c>
      <c r="PY105" t="s">
        <v>749</v>
      </c>
      <c r="PZ105" t="s">
        <v>749</v>
      </c>
      <c r="QA105" t="s">
        <v>749</v>
      </c>
      <c r="QB105" t="s">
        <v>749</v>
      </c>
      <c r="QC105" t="s">
        <v>749</v>
      </c>
      <c r="QD105" t="s">
        <v>749</v>
      </c>
      <c r="QE105" t="s">
        <v>749</v>
      </c>
      <c r="QF105" t="s">
        <v>749</v>
      </c>
      <c r="QG105" t="s">
        <v>749</v>
      </c>
      <c r="QH105" t="s">
        <v>749</v>
      </c>
      <c r="QI105" t="s">
        <v>749</v>
      </c>
      <c r="QJ105" t="s">
        <v>749</v>
      </c>
      <c r="QK105" t="s">
        <v>749</v>
      </c>
      <c r="QL105" t="s">
        <v>749</v>
      </c>
      <c r="QM105" t="s">
        <v>749</v>
      </c>
      <c r="QN105" t="s">
        <v>749</v>
      </c>
      <c r="QO105" t="s">
        <v>749</v>
      </c>
      <c r="QP105" t="s">
        <v>749</v>
      </c>
      <c r="QQ105" t="s">
        <v>749</v>
      </c>
      <c r="QR105" t="s">
        <v>749</v>
      </c>
      <c r="QS105" t="s">
        <v>749</v>
      </c>
      <c r="QT105" t="s">
        <v>749</v>
      </c>
      <c r="QU105" t="s">
        <v>749</v>
      </c>
      <c r="QV105" t="s">
        <v>749</v>
      </c>
      <c r="QW105" t="s">
        <v>749</v>
      </c>
      <c r="QX105" t="s">
        <v>749</v>
      </c>
      <c r="QY105" t="s">
        <v>749</v>
      </c>
      <c r="QZ105" t="s">
        <v>749</v>
      </c>
      <c r="RA105" t="s">
        <v>749</v>
      </c>
      <c r="RB105" t="s">
        <v>749</v>
      </c>
      <c r="RC105" t="s">
        <v>749</v>
      </c>
      <c r="RD105" t="s">
        <v>749</v>
      </c>
      <c r="RE105" t="s">
        <v>749</v>
      </c>
      <c r="RF105" t="s">
        <v>749</v>
      </c>
      <c r="RG105" t="s">
        <v>749</v>
      </c>
      <c r="RH105" t="s">
        <v>749</v>
      </c>
      <c r="RI105" t="s">
        <v>749</v>
      </c>
      <c r="RJ105" t="s">
        <v>749</v>
      </c>
      <c r="RK105" t="s">
        <v>749</v>
      </c>
      <c r="RL105" t="s">
        <v>749</v>
      </c>
      <c r="RM105" t="s">
        <v>749</v>
      </c>
      <c r="RN105" t="s">
        <v>749</v>
      </c>
      <c r="RO105" t="s">
        <v>749</v>
      </c>
      <c r="RP105" t="s">
        <v>749</v>
      </c>
      <c r="RQ105" t="s">
        <v>749</v>
      </c>
      <c r="RR105" t="s">
        <v>749</v>
      </c>
      <c r="RS105" t="s">
        <v>749</v>
      </c>
      <c r="RT105" t="s">
        <v>749</v>
      </c>
      <c r="RU105" t="s">
        <v>749</v>
      </c>
      <c r="RV105" t="s">
        <v>749</v>
      </c>
      <c r="RW105" t="s">
        <v>749</v>
      </c>
      <c r="RX105" t="s">
        <v>749</v>
      </c>
      <c r="RY105" t="s">
        <v>749</v>
      </c>
      <c r="RZ105" t="s">
        <v>749</v>
      </c>
      <c r="SA105" t="s">
        <v>749</v>
      </c>
      <c r="SB105" t="s">
        <v>749</v>
      </c>
      <c r="SC105" t="s">
        <v>749</v>
      </c>
      <c r="SD105" t="s">
        <v>749</v>
      </c>
      <c r="SE105" t="s">
        <v>749</v>
      </c>
      <c r="SF105" t="s">
        <v>749</v>
      </c>
      <c r="SG105" t="s">
        <v>749</v>
      </c>
      <c r="SH105" t="s">
        <v>749</v>
      </c>
      <c r="SI105" t="s">
        <v>749</v>
      </c>
      <c r="SJ105" t="s">
        <v>749</v>
      </c>
      <c r="SK105" t="s">
        <v>749</v>
      </c>
      <c r="SL105" t="s">
        <v>749</v>
      </c>
      <c r="SM105" t="s">
        <v>749</v>
      </c>
      <c r="SN105" t="s">
        <v>749</v>
      </c>
      <c r="SO105" t="s">
        <v>749</v>
      </c>
      <c r="SP105" t="s">
        <v>749</v>
      </c>
      <c r="SQ105" t="s">
        <v>749</v>
      </c>
      <c r="SR105" t="s">
        <v>749</v>
      </c>
      <c r="SS105" t="s">
        <v>749</v>
      </c>
      <c r="ST105" t="s">
        <v>749</v>
      </c>
      <c r="SU105" t="s">
        <v>749</v>
      </c>
      <c r="SV105" t="s">
        <v>749</v>
      </c>
      <c r="SW105" t="s">
        <v>749</v>
      </c>
      <c r="SX105" t="s">
        <v>749</v>
      </c>
      <c r="SY105" t="s">
        <v>749</v>
      </c>
      <c r="SZ105" t="s">
        <v>749</v>
      </c>
      <c r="TA105" t="s">
        <v>749</v>
      </c>
      <c r="TB105" t="s">
        <v>749</v>
      </c>
      <c r="TC105" t="s">
        <v>749</v>
      </c>
      <c r="TD105" t="s">
        <v>749</v>
      </c>
      <c r="TE105" t="s">
        <v>749</v>
      </c>
      <c r="TF105" t="s">
        <v>749</v>
      </c>
      <c r="TG105" t="s">
        <v>749</v>
      </c>
      <c r="TH105" t="s">
        <v>749</v>
      </c>
      <c r="TI105" t="s">
        <v>749</v>
      </c>
      <c r="TJ105" t="s">
        <v>749</v>
      </c>
      <c r="TK105" t="s">
        <v>749</v>
      </c>
      <c r="TL105" t="s">
        <v>749</v>
      </c>
      <c r="TM105" t="s">
        <v>749</v>
      </c>
      <c r="TN105" t="s">
        <v>749</v>
      </c>
      <c r="TO105" t="s">
        <v>749</v>
      </c>
      <c r="TP105" t="s">
        <v>749</v>
      </c>
      <c r="TQ105" t="s">
        <v>749</v>
      </c>
      <c r="TR105" t="s">
        <v>749</v>
      </c>
      <c r="TS105" t="s">
        <v>749</v>
      </c>
      <c r="TT105" t="s">
        <v>749</v>
      </c>
      <c r="TU105" t="s">
        <v>749</v>
      </c>
      <c r="TV105" t="s">
        <v>749</v>
      </c>
      <c r="TW105" t="s">
        <v>749</v>
      </c>
      <c r="TX105" t="s">
        <v>749</v>
      </c>
      <c r="TY105" t="s">
        <v>749</v>
      </c>
      <c r="TZ105" t="s">
        <v>749</v>
      </c>
      <c r="UA105" t="s">
        <v>749</v>
      </c>
      <c r="UB105" t="s">
        <v>749</v>
      </c>
      <c r="UC105" t="s">
        <v>749</v>
      </c>
      <c r="UD105" t="s">
        <v>749</v>
      </c>
      <c r="UE105" t="s">
        <v>749</v>
      </c>
      <c r="UF105" t="s">
        <v>749</v>
      </c>
      <c r="UG105" t="s">
        <v>749</v>
      </c>
      <c r="UH105" t="s">
        <v>749</v>
      </c>
      <c r="UI105" t="s">
        <v>749</v>
      </c>
      <c r="UJ105" t="s">
        <v>749</v>
      </c>
      <c r="UK105" t="s">
        <v>749</v>
      </c>
      <c r="UL105" t="s">
        <v>749</v>
      </c>
      <c r="UM105" t="s">
        <v>749</v>
      </c>
      <c r="UN105" t="s">
        <v>749</v>
      </c>
      <c r="UO105" t="s">
        <v>749</v>
      </c>
      <c r="UP105" t="s">
        <v>749</v>
      </c>
      <c r="UQ105" t="s">
        <v>749</v>
      </c>
      <c r="UR105" t="s">
        <v>749</v>
      </c>
      <c r="US105" t="s">
        <v>749</v>
      </c>
      <c r="UT105" t="s">
        <v>749</v>
      </c>
      <c r="UU105" t="s">
        <v>749</v>
      </c>
      <c r="UV105" t="s">
        <v>749</v>
      </c>
      <c r="UW105" t="s">
        <v>749</v>
      </c>
      <c r="UX105" t="s">
        <v>749</v>
      </c>
      <c r="UY105" t="s">
        <v>749</v>
      </c>
      <c r="UZ105" t="s">
        <v>749</v>
      </c>
      <c r="VA105" t="s">
        <v>749</v>
      </c>
      <c r="VB105" t="s">
        <v>749</v>
      </c>
      <c r="VC105" t="s">
        <v>749</v>
      </c>
      <c r="VD105" t="s">
        <v>749</v>
      </c>
      <c r="VE105" t="s">
        <v>749</v>
      </c>
      <c r="VF105" t="s">
        <v>749</v>
      </c>
      <c r="VG105" t="s">
        <v>749</v>
      </c>
      <c r="VH105" t="s">
        <v>749</v>
      </c>
      <c r="VI105" t="s">
        <v>749</v>
      </c>
      <c r="VJ105" t="s">
        <v>749</v>
      </c>
      <c r="VK105" t="s">
        <v>749</v>
      </c>
      <c r="VL105" t="s">
        <v>749</v>
      </c>
      <c r="VM105" t="s">
        <v>749</v>
      </c>
      <c r="VN105" t="s">
        <v>749</v>
      </c>
      <c r="VO105" t="s">
        <v>749</v>
      </c>
      <c r="VP105" t="s">
        <v>749</v>
      </c>
      <c r="VQ105" t="s">
        <v>749</v>
      </c>
      <c r="VR105" t="s">
        <v>749</v>
      </c>
      <c r="VS105" t="s">
        <v>749</v>
      </c>
      <c r="VT105" t="s">
        <v>749</v>
      </c>
      <c r="VU105" t="s">
        <v>749</v>
      </c>
      <c r="VV105" t="s">
        <v>749</v>
      </c>
      <c r="VW105" t="s">
        <v>749</v>
      </c>
      <c r="VX105" t="s">
        <v>749</v>
      </c>
      <c r="VY105" t="s">
        <v>749</v>
      </c>
      <c r="VZ105" t="s">
        <v>749</v>
      </c>
      <c r="WA105" t="s">
        <v>749</v>
      </c>
      <c r="WB105" t="s">
        <v>749</v>
      </c>
      <c r="WC105" t="s">
        <v>749</v>
      </c>
      <c r="WD105" t="s">
        <v>749</v>
      </c>
      <c r="WE105" t="s">
        <v>749</v>
      </c>
      <c r="WF105" t="s">
        <v>749</v>
      </c>
      <c r="WG105" t="s">
        <v>749</v>
      </c>
      <c r="WH105" t="s">
        <v>749</v>
      </c>
      <c r="WI105" t="s">
        <v>749</v>
      </c>
      <c r="WJ105" t="s">
        <v>749</v>
      </c>
      <c r="WK105" t="s">
        <v>749</v>
      </c>
      <c r="WL105" t="s">
        <v>749</v>
      </c>
      <c r="WM105" t="s">
        <v>749</v>
      </c>
      <c r="WN105" t="s">
        <v>749</v>
      </c>
      <c r="WO105" t="s">
        <v>749</v>
      </c>
      <c r="WP105" t="s">
        <v>749</v>
      </c>
      <c r="WQ105" t="s">
        <v>749</v>
      </c>
      <c r="WR105" t="s">
        <v>749</v>
      </c>
      <c r="WS105" t="s">
        <v>749</v>
      </c>
      <c r="WT105" t="s">
        <v>749</v>
      </c>
      <c r="WU105" t="s">
        <v>749</v>
      </c>
      <c r="WV105" t="s">
        <v>749</v>
      </c>
      <c r="WW105" t="s">
        <v>749</v>
      </c>
      <c r="WX105" t="s">
        <v>749</v>
      </c>
      <c r="WY105" t="s">
        <v>749</v>
      </c>
      <c r="WZ105" t="s">
        <v>749</v>
      </c>
      <c r="XA105" t="s">
        <v>749</v>
      </c>
      <c r="XB105" t="s">
        <v>749</v>
      </c>
      <c r="XC105" t="s">
        <v>749</v>
      </c>
      <c r="XD105" t="s">
        <v>749</v>
      </c>
      <c r="XE105" t="s">
        <v>749</v>
      </c>
      <c r="XF105" t="s">
        <v>749</v>
      </c>
      <c r="XG105" t="s">
        <v>749</v>
      </c>
      <c r="XH105" t="s">
        <v>749</v>
      </c>
      <c r="XI105" t="s">
        <v>749</v>
      </c>
      <c r="XJ105" t="s">
        <v>749</v>
      </c>
      <c r="XK105" t="s">
        <v>749</v>
      </c>
      <c r="XL105" t="s">
        <v>749</v>
      </c>
      <c r="XM105" t="s">
        <v>749</v>
      </c>
      <c r="XN105" t="s">
        <v>749</v>
      </c>
      <c r="XO105" t="s">
        <v>749</v>
      </c>
      <c r="XP105" t="s">
        <v>749</v>
      </c>
      <c r="XQ105" t="s">
        <v>749</v>
      </c>
      <c r="XR105" t="s">
        <v>749</v>
      </c>
      <c r="XS105" t="s">
        <v>749</v>
      </c>
      <c r="XT105" t="s">
        <v>749</v>
      </c>
      <c r="XU105" t="s">
        <v>749</v>
      </c>
      <c r="XV105" t="s">
        <v>749</v>
      </c>
      <c r="XW105" t="s">
        <v>749</v>
      </c>
      <c r="XX105" t="s">
        <v>749</v>
      </c>
      <c r="XY105" t="s">
        <v>749</v>
      </c>
      <c r="XZ105" t="s">
        <v>749</v>
      </c>
      <c r="YA105" t="s">
        <v>749</v>
      </c>
      <c r="YB105" t="s">
        <v>749</v>
      </c>
      <c r="YC105" t="s">
        <v>749</v>
      </c>
      <c r="YD105" t="s">
        <v>749</v>
      </c>
      <c r="YE105" t="s">
        <v>749</v>
      </c>
      <c r="YF105" t="s">
        <v>749</v>
      </c>
      <c r="YG105" t="s">
        <v>749</v>
      </c>
      <c r="YH105" t="s">
        <v>749</v>
      </c>
      <c r="YI105" t="s">
        <v>749</v>
      </c>
      <c r="YJ105" t="s">
        <v>749</v>
      </c>
      <c r="YK105" t="s">
        <v>749</v>
      </c>
      <c r="YL105" t="s">
        <v>749</v>
      </c>
      <c r="YM105" t="s">
        <v>749</v>
      </c>
      <c r="YN105" t="s">
        <v>749</v>
      </c>
      <c r="YO105" t="s">
        <v>749</v>
      </c>
      <c r="YP105" t="s">
        <v>749</v>
      </c>
      <c r="YQ105" t="s">
        <v>749</v>
      </c>
      <c r="YR105" t="s">
        <v>749</v>
      </c>
      <c r="YS105" t="s">
        <v>749</v>
      </c>
      <c r="YT105" t="s">
        <v>749</v>
      </c>
      <c r="YU105" t="s">
        <v>749</v>
      </c>
      <c r="YV105" t="s">
        <v>749</v>
      </c>
      <c r="YW105" t="s">
        <v>749</v>
      </c>
      <c r="YX105" t="s">
        <v>749</v>
      </c>
      <c r="YY105" t="s">
        <v>749</v>
      </c>
      <c r="YZ105" t="s">
        <v>749</v>
      </c>
      <c r="ZA105" t="s">
        <v>749</v>
      </c>
      <c r="ZB105" t="s">
        <v>749</v>
      </c>
      <c r="ZC105" t="s">
        <v>749</v>
      </c>
      <c r="ZD105" t="s">
        <v>749</v>
      </c>
      <c r="ZE105" t="s">
        <v>749</v>
      </c>
      <c r="ZF105" t="s">
        <v>749</v>
      </c>
      <c r="ZG105" t="s">
        <v>749</v>
      </c>
      <c r="ZH105" t="s">
        <v>749</v>
      </c>
      <c r="ZI105" t="s">
        <v>749</v>
      </c>
      <c r="ZJ105" t="s">
        <v>749</v>
      </c>
      <c r="ZK105" t="s">
        <v>749</v>
      </c>
      <c r="ZL105" t="s">
        <v>749</v>
      </c>
      <c r="ZM105" t="s">
        <v>749</v>
      </c>
      <c r="ZN105" t="s">
        <v>749</v>
      </c>
      <c r="ZO105" t="s">
        <v>749</v>
      </c>
      <c r="ZP105" t="s">
        <v>749</v>
      </c>
      <c r="ZQ105" t="s">
        <v>749</v>
      </c>
      <c r="ZR105" t="s">
        <v>749</v>
      </c>
      <c r="ZS105" t="s">
        <v>749</v>
      </c>
      <c r="ZT105" t="s">
        <v>749</v>
      </c>
      <c r="ZU105" t="s">
        <v>749</v>
      </c>
      <c r="ZV105" t="s">
        <v>749</v>
      </c>
      <c r="ZW105" t="s">
        <v>749</v>
      </c>
      <c r="ZX105" t="s">
        <v>749</v>
      </c>
      <c r="ZY105" t="s">
        <v>749</v>
      </c>
      <c r="ZZ105" t="s">
        <v>749</v>
      </c>
      <c r="AAA105" t="s">
        <v>749</v>
      </c>
      <c r="AAB105" t="s">
        <v>749</v>
      </c>
      <c r="AAC105" t="s">
        <v>749</v>
      </c>
      <c r="AAD105" t="s">
        <v>749</v>
      </c>
      <c r="AAE105" t="s">
        <v>749</v>
      </c>
      <c r="AAF105" t="s">
        <v>749</v>
      </c>
      <c r="AAG105" t="s">
        <v>749</v>
      </c>
      <c r="AAH105" t="s">
        <v>749</v>
      </c>
      <c r="AAI105" t="s">
        <v>749</v>
      </c>
      <c r="AAJ105" t="s">
        <v>749</v>
      </c>
      <c r="AAK105" t="s">
        <v>749</v>
      </c>
      <c r="AAL105" t="s">
        <v>749</v>
      </c>
      <c r="AAM105" t="s">
        <v>749</v>
      </c>
      <c r="AAN105" t="s">
        <v>749</v>
      </c>
      <c r="AAO105" t="s">
        <v>749</v>
      </c>
      <c r="AAP105" t="s">
        <v>749</v>
      </c>
      <c r="AAQ105" t="s">
        <v>749</v>
      </c>
      <c r="AAR105" t="s">
        <v>749</v>
      </c>
      <c r="AAS105" t="s">
        <v>749</v>
      </c>
      <c r="AAT105" t="s">
        <v>749</v>
      </c>
      <c r="AAU105" t="s">
        <v>749</v>
      </c>
      <c r="AAV105" t="s">
        <v>749</v>
      </c>
      <c r="AAW105" t="s">
        <v>749</v>
      </c>
      <c r="AAX105" t="s">
        <v>749</v>
      </c>
      <c r="AAY105" t="s">
        <v>749</v>
      </c>
      <c r="AAZ105" t="s">
        <v>749</v>
      </c>
      <c r="ABA105" t="s">
        <v>749</v>
      </c>
      <c r="ABB105" t="s">
        <v>749</v>
      </c>
      <c r="ABC105" t="s">
        <v>749</v>
      </c>
      <c r="ABD105" t="s">
        <v>749</v>
      </c>
      <c r="ABE105" t="s">
        <v>749</v>
      </c>
      <c r="ABF105" t="s">
        <v>749</v>
      </c>
      <c r="ABG105" t="s">
        <v>749</v>
      </c>
      <c r="ABH105" t="s">
        <v>749</v>
      </c>
      <c r="ABI105" t="s">
        <v>749</v>
      </c>
      <c r="ABJ105" t="s">
        <v>749</v>
      </c>
      <c r="ABK105" t="s">
        <v>749</v>
      </c>
      <c r="ABL105" t="s">
        <v>749</v>
      </c>
    </row>
    <row r="106" spans="1:740">
      <c r="A106" t="s">
        <v>1012</v>
      </c>
      <c r="B106" t="s">
        <v>1013</v>
      </c>
      <c r="C106" t="s">
        <v>742</v>
      </c>
      <c r="D106" t="s">
        <v>966</v>
      </c>
      <c r="E106" t="s">
        <v>744</v>
      </c>
      <c r="F106" s="1">
        <v>92</v>
      </c>
      <c r="G106" t="s">
        <v>967</v>
      </c>
      <c r="H106" t="s">
        <v>820</v>
      </c>
      <c r="I106" t="s">
        <v>747</v>
      </c>
      <c r="J106" s="1">
        <v>0</v>
      </c>
      <c r="K106" t="s">
        <v>966</v>
      </c>
      <c r="L106" t="s">
        <v>748</v>
      </c>
      <c r="M106" s="1">
        <v>0</v>
      </c>
      <c r="N106" t="s">
        <v>749</v>
      </c>
      <c r="O106" t="s">
        <v>750</v>
      </c>
      <c r="P106" t="s">
        <v>751</v>
      </c>
      <c r="Q106" t="s">
        <v>752</v>
      </c>
      <c r="R106" t="s">
        <v>753</v>
      </c>
      <c r="S106" t="s">
        <v>749</v>
      </c>
      <c r="T106" t="s">
        <v>749</v>
      </c>
      <c r="U106" t="s">
        <v>749</v>
      </c>
      <c r="V106" t="s">
        <v>749</v>
      </c>
      <c r="W106" t="s">
        <v>749</v>
      </c>
      <c r="X106" t="s">
        <v>749</v>
      </c>
      <c r="Y106" t="s">
        <v>749</v>
      </c>
      <c r="Z106" t="s">
        <v>749</v>
      </c>
      <c r="AA106" t="s">
        <v>749</v>
      </c>
      <c r="AB106" t="s">
        <v>749</v>
      </c>
      <c r="AC106" t="s">
        <v>749</v>
      </c>
      <c r="AD106" t="s">
        <v>749</v>
      </c>
      <c r="AE106" t="s">
        <v>749</v>
      </c>
      <c r="AF106" t="s">
        <v>749</v>
      </c>
      <c r="AG106" t="s">
        <v>749</v>
      </c>
      <c r="AH106" t="s">
        <v>749</v>
      </c>
      <c r="AI106" t="s">
        <v>749</v>
      </c>
      <c r="AJ106" t="s">
        <v>749</v>
      </c>
      <c r="AK106" t="s">
        <v>749</v>
      </c>
      <c r="AL106" t="s">
        <v>749</v>
      </c>
      <c r="AM106" t="s">
        <v>749</v>
      </c>
      <c r="AN106" t="s">
        <v>749</v>
      </c>
      <c r="AO106" t="s">
        <v>749</v>
      </c>
      <c r="AP106" t="s">
        <v>749</v>
      </c>
      <c r="AQ106" t="s">
        <v>749</v>
      </c>
      <c r="AR106" t="s">
        <v>749</v>
      </c>
      <c r="AS106" t="s">
        <v>749</v>
      </c>
      <c r="AT106" t="s">
        <v>749</v>
      </c>
      <c r="AU106" t="s">
        <v>749</v>
      </c>
      <c r="AV106" t="s">
        <v>749</v>
      </c>
      <c r="AW106" t="s">
        <v>749</v>
      </c>
      <c r="AX106" t="s">
        <v>749</v>
      </c>
      <c r="AY106" t="s">
        <v>749</v>
      </c>
      <c r="AZ106" t="s">
        <v>749</v>
      </c>
      <c r="BA106" t="s">
        <v>749</v>
      </c>
      <c r="BB106" t="s">
        <v>749</v>
      </c>
      <c r="BC106" t="s">
        <v>749</v>
      </c>
      <c r="BD106" t="s">
        <v>749</v>
      </c>
      <c r="BE106" t="s">
        <v>749</v>
      </c>
      <c r="BF106" t="s">
        <v>749</v>
      </c>
      <c r="BG106" t="s">
        <v>749</v>
      </c>
      <c r="BH106" t="s">
        <v>749</v>
      </c>
      <c r="BI106" t="s">
        <v>749</v>
      </c>
      <c r="BJ106" t="s">
        <v>749</v>
      </c>
      <c r="BK106" t="s">
        <v>749</v>
      </c>
      <c r="BL106" t="s">
        <v>749</v>
      </c>
      <c r="BM106" t="s">
        <v>749</v>
      </c>
      <c r="BN106" t="s">
        <v>749</v>
      </c>
      <c r="BO106" t="s">
        <v>749</v>
      </c>
      <c r="BP106" t="s">
        <v>749</v>
      </c>
      <c r="BQ106" t="s">
        <v>749</v>
      </c>
      <c r="BR106" t="s">
        <v>749</v>
      </c>
      <c r="BS106" t="s">
        <v>749</v>
      </c>
      <c r="BT106" t="s">
        <v>749</v>
      </c>
      <c r="BU106" t="s">
        <v>749</v>
      </c>
      <c r="BV106" t="s">
        <v>749</v>
      </c>
      <c r="BW106" t="s">
        <v>749</v>
      </c>
      <c r="BX106" t="s">
        <v>749</v>
      </c>
      <c r="BY106" t="s">
        <v>749</v>
      </c>
      <c r="BZ106" t="s">
        <v>749</v>
      </c>
      <c r="CA106" t="s">
        <v>749</v>
      </c>
      <c r="CB106" t="s">
        <v>749</v>
      </c>
      <c r="CC106" t="s">
        <v>749</v>
      </c>
      <c r="CD106" t="s">
        <v>749</v>
      </c>
      <c r="CE106" t="s">
        <v>749</v>
      </c>
      <c r="CF106" t="s">
        <v>749</v>
      </c>
      <c r="CG106" t="s">
        <v>749</v>
      </c>
      <c r="CH106" t="s">
        <v>749</v>
      </c>
      <c r="CI106" t="s">
        <v>749</v>
      </c>
      <c r="CJ106" t="s">
        <v>749</v>
      </c>
      <c r="CK106" t="s">
        <v>749</v>
      </c>
      <c r="CL106" t="s">
        <v>749</v>
      </c>
      <c r="CM106" t="s">
        <v>749</v>
      </c>
      <c r="CN106" t="s">
        <v>749</v>
      </c>
      <c r="CO106" t="s">
        <v>749</v>
      </c>
      <c r="CP106" t="s">
        <v>749</v>
      </c>
      <c r="CQ106" t="s">
        <v>749</v>
      </c>
      <c r="CR106" t="s">
        <v>749</v>
      </c>
      <c r="CS106" t="s">
        <v>749</v>
      </c>
      <c r="CT106" t="s">
        <v>749</v>
      </c>
      <c r="CU106" t="s">
        <v>749</v>
      </c>
      <c r="CV106" t="s">
        <v>749</v>
      </c>
      <c r="CW106" t="s">
        <v>749</v>
      </c>
      <c r="CX106" t="s">
        <v>749</v>
      </c>
      <c r="CY106" t="s">
        <v>749</v>
      </c>
      <c r="CZ106" t="s">
        <v>749</v>
      </c>
      <c r="DA106" t="s">
        <v>749</v>
      </c>
      <c r="DB106" t="s">
        <v>749</v>
      </c>
      <c r="DC106" t="s">
        <v>749</v>
      </c>
      <c r="DD106" t="s">
        <v>749</v>
      </c>
      <c r="DE106" t="s">
        <v>749</v>
      </c>
      <c r="DF106" t="s">
        <v>749</v>
      </c>
      <c r="DG106" t="s">
        <v>749</v>
      </c>
      <c r="DH106" t="s">
        <v>749</v>
      </c>
      <c r="DI106" t="s">
        <v>749</v>
      </c>
      <c r="DJ106" t="s">
        <v>749</v>
      </c>
      <c r="DK106" t="s">
        <v>749</v>
      </c>
      <c r="DL106" t="s">
        <v>749</v>
      </c>
      <c r="DM106" t="s">
        <v>749</v>
      </c>
      <c r="DN106" t="s">
        <v>749</v>
      </c>
      <c r="DO106" t="s">
        <v>749</v>
      </c>
      <c r="DP106" t="s">
        <v>749</v>
      </c>
      <c r="DQ106" t="s">
        <v>749</v>
      </c>
      <c r="DR106" t="s">
        <v>749</v>
      </c>
      <c r="DS106" t="s">
        <v>749</v>
      </c>
      <c r="DT106" t="s">
        <v>749</v>
      </c>
      <c r="DU106" t="s">
        <v>749</v>
      </c>
      <c r="DV106" t="s">
        <v>749</v>
      </c>
      <c r="DW106" t="s">
        <v>749</v>
      </c>
      <c r="DX106" t="s">
        <v>749</v>
      </c>
      <c r="DY106" t="s">
        <v>749</v>
      </c>
      <c r="DZ106" t="s">
        <v>749</v>
      </c>
      <c r="EA106" t="s">
        <v>749</v>
      </c>
      <c r="EB106" t="s">
        <v>749</v>
      </c>
      <c r="EC106" t="s">
        <v>749</v>
      </c>
      <c r="ED106" t="s">
        <v>749</v>
      </c>
      <c r="EE106" t="s">
        <v>749</v>
      </c>
      <c r="EF106" t="s">
        <v>749</v>
      </c>
      <c r="EG106" t="s">
        <v>749</v>
      </c>
      <c r="EH106" t="s">
        <v>749</v>
      </c>
      <c r="EI106" t="s">
        <v>749</v>
      </c>
      <c r="EJ106" t="s">
        <v>749</v>
      </c>
      <c r="EK106" t="s">
        <v>749</v>
      </c>
      <c r="EL106" t="s">
        <v>749</v>
      </c>
      <c r="EM106" t="s">
        <v>749</v>
      </c>
      <c r="EN106" t="s">
        <v>749</v>
      </c>
      <c r="EO106" t="s">
        <v>749</v>
      </c>
      <c r="EP106" t="s">
        <v>749</v>
      </c>
      <c r="EQ106" t="s">
        <v>749</v>
      </c>
      <c r="ER106" t="s">
        <v>749</v>
      </c>
      <c r="ES106" t="s">
        <v>749</v>
      </c>
      <c r="ET106" t="s">
        <v>749</v>
      </c>
      <c r="EU106" t="s">
        <v>749</v>
      </c>
      <c r="EV106" t="s">
        <v>749</v>
      </c>
      <c r="EW106" t="s">
        <v>749</v>
      </c>
      <c r="EX106" t="s">
        <v>749</v>
      </c>
      <c r="EY106" t="s">
        <v>749</v>
      </c>
      <c r="EZ106" t="s">
        <v>749</v>
      </c>
      <c r="FA106" t="s">
        <v>749</v>
      </c>
      <c r="FB106" t="s">
        <v>749</v>
      </c>
      <c r="FC106" t="s">
        <v>749</v>
      </c>
      <c r="FD106" t="s">
        <v>749</v>
      </c>
      <c r="FE106" t="s">
        <v>749</v>
      </c>
      <c r="FF106" t="s">
        <v>749</v>
      </c>
      <c r="FG106" t="s">
        <v>749</v>
      </c>
      <c r="FH106" t="s">
        <v>749</v>
      </c>
      <c r="FI106" t="s">
        <v>749</v>
      </c>
      <c r="FJ106" t="s">
        <v>749</v>
      </c>
      <c r="FK106" t="s">
        <v>749</v>
      </c>
      <c r="FL106" t="s">
        <v>749</v>
      </c>
      <c r="FM106" t="s">
        <v>749</v>
      </c>
      <c r="FN106" t="s">
        <v>749</v>
      </c>
      <c r="FO106" t="s">
        <v>749</v>
      </c>
      <c r="FP106" t="s">
        <v>749</v>
      </c>
      <c r="FQ106" t="s">
        <v>749</v>
      </c>
      <c r="FR106" t="s">
        <v>749</v>
      </c>
      <c r="FS106" t="s">
        <v>749</v>
      </c>
      <c r="FT106" t="s">
        <v>749</v>
      </c>
      <c r="FU106" t="s">
        <v>749</v>
      </c>
      <c r="FV106" t="s">
        <v>749</v>
      </c>
      <c r="FW106" t="s">
        <v>749</v>
      </c>
      <c r="FX106" t="s">
        <v>749</v>
      </c>
      <c r="FY106" t="s">
        <v>749</v>
      </c>
      <c r="FZ106" t="s">
        <v>749</v>
      </c>
      <c r="GA106" t="s">
        <v>749</v>
      </c>
      <c r="GB106" t="s">
        <v>749</v>
      </c>
      <c r="GC106" t="s">
        <v>749</v>
      </c>
      <c r="GD106" t="s">
        <v>749</v>
      </c>
      <c r="GE106" t="s">
        <v>749</v>
      </c>
      <c r="GF106" t="s">
        <v>749</v>
      </c>
      <c r="GG106" t="s">
        <v>749</v>
      </c>
      <c r="GH106" t="s">
        <v>749</v>
      </c>
      <c r="GI106" t="s">
        <v>749</v>
      </c>
      <c r="GJ106" t="s">
        <v>749</v>
      </c>
      <c r="GK106" t="s">
        <v>749</v>
      </c>
      <c r="GL106" t="s">
        <v>749</v>
      </c>
      <c r="GM106" t="s">
        <v>749</v>
      </c>
      <c r="GN106" t="s">
        <v>749</v>
      </c>
      <c r="GO106" t="s">
        <v>749</v>
      </c>
      <c r="GP106" t="s">
        <v>749</v>
      </c>
      <c r="GQ106" t="s">
        <v>749</v>
      </c>
      <c r="GR106" t="s">
        <v>749</v>
      </c>
      <c r="GS106" t="s">
        <v>749</v>
      </c>
      <c r="GT106" t="s">
        <v>749</v>
      </c>
      <c r="GU106" t="s">
        <v>749</v>
      </c>
      <c r="GV106" t="s">
        <v>749</v>
      </c>
      <c r="GW106" t="s">
        <v>749</v>
      </c>
      <c r="GX106" t="s">
        <v>749</v>
      </c>
      <c r="GY106" t="s">
        <v>749</v>
      </c>
      <c r="GZ106" t="s">
        <v>749</v>
      </c>
      <c r="HA106" t="s">
        <v>749</v>
      </c>
      <c r="HB106" t="s">
        <v>749</v>
      </c>
      <c r="HC106" t="s">
        <v>749</v>
      </c>
      <c r="HD106" t="s">
        <v>749</v>
      </c>
      <c r="HE106" t="s">
        <v>749</v>
      </c>
      <c r="HF106" t="s">
        <v>749</v>
      </c>
      <c r="HG106" t="s">
        <v>749</v>
      </c>
      <c r="HH106" t="s">
        <v>749</v>
      </c>
      <c r="HI106" t="s">
        <v>749</v>
      </c>
      <c r="HJ106" t="s">
        <v>749</v>
      </c>
      <c r="HK106" t="s">
        <v>749</v>
      </c>
      <c r="HL106" t="s">
        <v>749</v>
      </c>
      <c r="HM106" t="s">
        <v>749</v>
      </c>
      <c r="HN106" t="s">
        <v>749</v>
      </c>
      <c r="HO106" t="s">
        <v>749</v>
      </c>
      <c r="HP106" t="s">
        <v>749</v>
      </c>
      <c r="HQ106" t="s">
        <v>749</v>
      </c>
      <c r="HR106" t="s">
        <v>749</v>
      </c>
      <c r="HS106" t="s">
        <v>749</v>
      </c>
      <c r="HT106" t="s">
        <v>749</v>
      </c>
      <c r="HU106" t="s">
        <v>749</v>
      </c>
      <c r="HV106" t="s">
        <v>749</v>
      </c>
      <c r="HW106" t="s">
        <v>749</v>
      </c>
      <c r="HX106" t="s">
        <v>749</v>
      </c>
      <c r="HY106" t="s">
        <v>749</v>
      </c>
      <c r="HZ106" t="s">
        <v>749</v>
      </c>
      <c r="IA106" t="s">
        <v>749</v>
      </c>
      <c r="IB106" t="s">
        <v>749</v>
      </c>
      <c r="IC106" t="s">
        <v>749</v>
      </c>
      <c r="ID106" t="s">
        <v>749</v>
      </c>
      <c r="IE106" t="s">
        <v>749</v>
      </c>
      <c r="IF106" t="s">
        <v>749</v>
      </c>
      <c r="IG106" t="s">
        <v>749</v>
      </c>
      <c r="IH106" t="s">
        <v>749</v>
      </c>
      <c r="II106" t="s">
        <v>749</v>
      </c>
      <c r="IJ106" t="s">
        <v>749</v>
      </c>
      <c r="IK106" t="s">
        <v>749</v>
      </c>
      <c r="IL106" t="s">
        <v>749</v>
      </c>
      <c r="IM106" t="s">
        <v>749</v>
      </c>
      <c r="IN106" t="s">
        <v>749</v>
      </c>
      <c r="IO106" t="s">
        <v>749</v>
      </c>
      <c r="IP106" t="s">
        <v>749</v>
      </c>
      <c r="IQ106" t="s">
        <v>749</v>
      </c>
      <c r="IR106" t="s">
        <v>749</v>
      </c>
      <c r="IS106" t="s">
        <v>749</v>
      </c>
      <c r="IT106" t="s">
        <v>749</v>
      </c>
      <c r="IU106" t="s">
        <v>749</v>
      </c>
      <c r="IV106" t="s">
        <v>749</v>
      </c>
      <c r="IW106" t="s">
        <v>749</v>
      </c>
      <c r="IX106" t="s">
        <v>749</v>
      </c>
      <c r="IY106" t="s">
        <v>749</v>
      </c>
      <c r="IZ106" t="s">
        <v>749</v>
      </c>
      <c r="JA106" t="s">
        <v>749</v>
      </c>
      <c r="JB106" t="s">
        <v>749</v>
      </c>
      <c r="JC106" t="s">
        <v>749</v>
      </c>
      <c r="JD106" t="s">
        <v>749</v>
      </c>
      <c r="JE106" t="s">
        <v>749</v>
      </c>
      <c r="JF106" t="s">
        <v>749</v>
      </c>
      <c r="JG106" t="s">
        <v>749</v>
      </c>
      <c r="JH106" t="s">
        <v>749</v>
      </c>
      <c r="JI106" t="s">
        <v>749</v>
      </c>
      <c r="JJ106" t="s">
        <v>749</v>
      </c>
      <c r="JK106" t="s">
        <v>749</v>
      </c>
      <c r="JL106" t="s">
        <v>749</v>
      </c>
      <c r="JM106" t="s">
        <v>749</v>
      </c>
      <c r="JN106" t="s">
        <v>749</v>
      </c>
      <c r="JO106" t="s">
        <v>749</v>
      </c>
      <c r="JP106" t="s">
        <v>749</v>
      </c>
      <c r="JQ106" t="s">
        <v>749</v>
      </c>
      <c r="JR106" t="s">
        <v>749</v>
      </c>
      <c r="JS106" t="s">
        <v>749</v>
      </c>
      <c r="JT106" t="s">
        <v>749</v>
      </c>
      <c r="JU106" t="s">
        <v>749</v>
      </c>
      <c r="JV106" t="s">
        <v>749</v>
      </c>
      <c r="JW106" t="s">
        <v>749</v>
      </c>
      <c r="JX106" t="s">
        <v>749</v>
      </c>
      <c r="JY106" t="s">
        <v>749</v>
      </c>
      <c r="JZ106" t="s">
        <v>749</v>
      </c>
      <c r="KA106" t="s">
        <v>749</v>
      </c>
      <c r="KB106" t="s">
        <v>749</v>
      </c>
      <c r="KC106" t="s">
        <v>749</v>
      </c>
      <c r="KD106" t="s">
        <v>749</v>
      </c>
      <c r="KE106" t="s">
        <v>749</v>
      </c>
      <c r="KF106" t="s">
        <v>749</v>
      </c>
      <c r="KG106" t="s">
        <v>749</v>
      </c>
      <c r="KH106" t="s">
        <v>749</v>
      </c>
      <c r="KI106" t="s">
        <v>749</v>
      </c>
      <c r="KJ106" t="s">
        <v>749</v>
      </c>
      <c r="KK106" t="s">
        <v>749</v>
      </c>
      <c r="KL106" t="s">
        <v>749</v>
      </c>
      <c r="KM106" t="s">
        <v>749</v>
      </c>
      <c r="KN106" t="s">
        <v>749</v>
      </c>
      <c r="KO106" t="s">
        <v>749</v>
      </c>
      <c r="KP106" t="s">
        <v>749</v>
      </c>
      <c r="KQ106" t="s">
        <v>749</v>
      </c>
      <c r="KR106" t="s">
        <v>749</v>
      </c>
      <c r="KS106" t="s">
        <v>749</v>
      </c>
      <c r="KT106" t="s">
        <v>749</v>
      </c>
      <c r="KU106" t="s">
        <v>749</v>
      </c>
      <c r="KV106" t="s">
        <v>749</v>
      </c>
      <c r="KW106" t="s">
        <v>749</v>
      </c>
      <c r="KX106" t="s">
        <v>749</v>
      </c>
      <c r="KY106" t="s">
        <v>749</v>
      </c>
      <c r="KZ106" t="s">
        <v>749</v>
      </c>
      <c r="LA106" t="s">
        <v>749</v>
      </c>
      <c r="LB106" t="s">
        <v>749</v>
      </c>
      <c r="LC106" t="s">
        <v>749</v>
      </c>
      <c r="LD106" t="s">
        <v>749</v>
      </c>
      <c r="LE106" t="s">
        <v>749</v>
      </c>
      <c r="LF106" t="s">
        <v>749</v>
      </c>
      <c r="LG106" t="s">
        <v>749</v>
      </c>
      <c r="LH106" t="s">
        <v>749</v>
      </c>
      <c r="LI106" t="s">
        <v>749</v>
      </c>
      <c r="LJ106" t="s">
        <v>749</v>
      </c>
      <c r="LK106" t="s">
        <v>749</v>
      </c>
      <c r="LL106" t="s">
        <v>749</v>
      </c>
      <c r="LM106" t="s">
        <v>749</v>
      </c>
      <c r="LN106" t="s">
        <v>749</v>
      </c>
      <c r="LO106" t="s">
        <v>749</v>
      </c>
      <c r="LP106" t="s">
        <v>749</v>
      </c>
      <c r="LQ106" t="s">
        <v>749</v>
      </c>
      <c r="LR106" t="s">
        <v>749</v>
      </c>
      <c r="LS106" t="s">
        <v>749</v>
      </c>
      <c r="LT106" t="s">
        <v>749</v>
      </c>
      <c r="LU106" t="s">
        <v>749</v>
      </c>
      <c r="LV106" t="s">
        <v>749</v>
      </c>
      <c r="LW106" t="s">
        <v>749</v>
      </c>
      <c r="LX106" t="s">
        <v>749</v>
      </c>
      <c r="LY106" t="s">
        <v>749</v>
      </c>
      <c r="LZ106" t="s">
        <v>749</v>
      </c>
      <c r="MA106" t="s">
        <v>749</v>
      </c>
      <c r="MB106" t="s">
        <v>749</v>
      </c>
      <c r="MC106" t="s">
        <v>749</v>
      </c>
      <c r="MD106" t="s">
        <v>749</v>
      </c>
      <c r="ME106" t="s">
        <v>749</v>
      </c>
      <c r="MF106" t="s">
        <v>749</v>
      </c>
      <c r="MG106" t="s">
        <v>749</v>
      </c>
      <c r="MH106" t="s">
        <v>749</v>
      </c>
      <c r="MI106" t="s">
        <v>749</v>
      </c>
      <c r="MJ106" t="s">
        <v>749</v>
      </c>
      <c r="MK106" t="s">
        <v>749</v>
      </c>
      <c r="ML106" t="s">
        <v>749</v>
      </c>
      <c r="MM106" t="s">
        <v>749</v>
      </c>
      <c r="MN106" t="s">
        <v>749</v>
      </c>
      <c r="MO106" t="s">
        <v>749</v>
      </c>
      <c r="MP106" t="s">
        <v>749</v>
      </c>
      <c r="MQ106" t="s">
        <v>749</v>
      </c>
      <c r="MR106" t="s">
        <v>749</v>
      </c>
      <c r="MS106" t="s">
        <v>749</v>
      </c>
      <c r="MT106" t="s">
        <v>749</v>
      </c>
      <c r="MU106" t="s">
        <v>749</v>
      </c>
      <c r="MV106" t="s">
        <v>749</v>
      </c>
      <c r="MW106" t="s">
        <v>749</v>
      </c>
      <c r="MX106" t="s">
        <v>749</v>
      </c>
      <c r="MY106" t="s">
        <v>749</v>
      </c>
      <c r="MZ106" t="s">
        <v>749</v>
      </c>
      <c r="NA106" t="s">
        <v>749</v>
      </c>
      <c r="NB106" t="s">
        <v>749</v>
      </c>
      <c r="NC106" t="s">
        <v>749</v>
      </c>
      <c r="ND106" t="s">
        <v>749</v>
      </c>
      <c r="NE106" t="s">
        <v>749</v>
      </c>
      <c r="NF106" t="s">
        <v>749</v>
      </c>
      <c r="NG106" t="s">
        <v>749</v>
      </c>
      <c r="NH106" t="s">
        <v>749</v>
      </c>
      <c r="NI106" t="s">
        <v>749</v>
      </c>
      <c r="NJ106" t="s">
        <v>749</v>
      </c>
      <c r="NK106" t="s">
        <v>749</v>
      </c>
      <c r="NL106" t="s">
        <v>749</v>
      </c>
      <c r="NM106" t="s">
        <v>749</v>
      </c>
      <c r="NN106" t="s">
        <v>749</v>
      </c>
      <c r="NO106" t="s">
        <v>749</v>
      </c>
      <c r="NP106" t="s">
        <v>749</v>
      </c>
      <c r="NQ106" t="s">
        <v>749</v>
      </c>
      <c r="NR106" t="s">
        <v>749</v>
      </c>
      <c r="NS106" t="s">
        <v>749</v>
      </c>
      <c r="NT106" t="s">
        <v>749</v>
      </c>
      <c r="NU106" t="s">
        <v>749</v>
      </c>
      <c r="NV106" t="s">
        <v>749</v>
      </c>
      <c r="NW106" t="s">
        <v>749</v>
      </c>
      <c r="NX106" t="s">
        <v>749</v>
      </c>
      <c r="NY106" t="s">
        <v>749</v>
      </c>
      <c r="NZ106" t="s">
        <v>749</v>
      </c>
      <c r="OA106" t="s">
        <v>749</v>
      </c>
      <c r="OB106" t="s">
        <v>749</v>
      </c>
      <c r="OC106" t="s">
        <v>749</v>
      </c>
      <c r="OD106" t="s">
        <v>749</v>
      </c>
      <c r="OE106" t="s">
        <v>749</v>
      </c>
      <c r="OF106" t="s">
        <v>749</v>
      </c>
      <c r="OG106" t="s">
        <v>749</v>
      </c>
      <c r="OH106" t="s">
        <v>749</v>
      </c>
      <c r="OI106" t="s">
        <v>749</v>
      </c>
      <c r="OJ106" t="s">
        <v>749</v>
      </c>
      <c r="OK106" t="s">
        <v>749</v>
      </c>
      <c r="OL106" t="s">
        <v>749</v>
      </c>
      <c r="OM106" t="s">
        <v>749</v>
      </c>
      <c r="ON106" t="s">
        <v>749</v>
      </c>
      <c r="OO106" t="s">
        <v>749</v>
      </c>
      <c r="OP106" t="s">
        <v>749</v>
      </c>
      <c r="OQ106" t="s">
        <v>749</v>
      </c>
      <c r="OR106" t="s">
        <v>749</v>
      </c>
      <c r="OS106" t="s">
        <v>749</v>
      </c>
      <c r="OT106" t="s">
        <v>749</v>
      </c>
      <c r="OU106" t="s">
        <v>749</v>
      </c>
      <c r="OV106" t="s">
        <v>749</v>
      </c>
      <c r="OW106" t="s">
        <v>749</v>
      </c>
      <c r="OX106" t="s">
        <v>749</v>
      </c>
      <c r="OY106" t="s">
        <v>749</v>
      </c>
      <c r="OZ106" t="s">
        <v>749</v>
      </c>
      <c r="PA106" t="s">
        <v>749</v>
      </c>
      <c r="PB106" t="s">
        <v>749</v>
      </c>
      <c r="PC106" t="s">
        <v>749</v>
      </c>
      <c r="PD106" t="s">
        <v>749</v>
      </c>
      <c r="PE106" t="s">
        <v>749</v>
      </c>
      <c r="PF106" t="s">
        <v>749</v>
      </c>
      <c r="PG106" t="s">
        <v>749</v>
      </c>
      <c r="PH106" t="s">
        <v>749</v>
      </c>
      <c r="PI106" t="s">
        <v>749</v>
      </c>
      <c r="PJ106" t="s">
        <v>749</v>
      </c>
      <c r="PK106" t="s">
        <v>749</v>
      </c>
      <c r="PL106" t="s">
        <v>749</v>
      </c>
      <c r="PM106" t="s">
        <v>749</v>
      </c>
      <c r="PN106" t="s">
        <v>749</v>
      </c>
      <c r="PO106" t="s">
        <v>749</v>
      </c>
      <c r="PP106" t="s">
        <v>749</v>
      </c>
      <c r="PQ106" t="s">
        <v>749</v>
      </c>
      <c r="PR106" t="s">
        <v>749</v>
      </c>
      <c r="PS106" t="s">
        <v>749</v>
      </c>
      <c r="PT106" t="s">
        <v>749</v>
      </c>
      <c r="PU106" t="s">
        <v>749</v>
      </c>
      <c r="PV106" t="s">
        <v>749</v>
      </c>
      <c r="PW106" t="s">
        <v>749</v>
      </c>
      <c r="PX106" t="s">
        <v>749</v>
      </c>
      <c r="PY106" t="s">
        <v>749</v>
      </c>
      <c r="PZ106" t="s">
        <v>749</v>
      </c>
      <c r="QA106" t="s">
        <v>749</v>
      </c>
      <c r="QB106" t="s">
        <v>749</v>
      </c>
      <c r="QC106" t="s">
        <v>749</v>
      </c>
      <c r="QD106" t="s">
        <v>749</v>
      </c>
      <c r="QE106" t="s">
        <v>749</v>
      </c>
      <c r="QF106" t="s">
        <v>749</v>
      </c>
      <c r="QG106" t="s">
        <v>749</v>
      </c>
      <c r="QH106" t="s">
        <v>749</v>
      </c>
      <c r="QI106" t="s">
        <v>749</v>
      </c>
      <c r="QJ106" t="s">
        <v>749</v>
      </c>
      <c r="QK106" t="s">
        <v>749</v>
      </c>
      <c r="QL106" t="s">
        <v>749</v>
      </c>
      <c r="QM106" t="s">
        <v>749</v>
      </c>
      <c r="QN106" t="s">
        <v>749</v>
      </c>
      <c r="QO106" t="s">
        <v>749</v>
      </c>
      <c r="QP106" t="s">
        <v>749</v>
      </c>
      <c r="QQ106" t="s">
        <v>749</v>
      </c>
      <c r="QR106" t="s">
        <v>749</v>
      </c>
      <c r="QS106" t="s">
        <v>749</v>
      </c>
      <c r="QT106" t="s">
        <v>749</v>
      </c>
      <c r="QU106" t="s">
        <v>749</v>
      </c>
      <c r="QV106" t="s">
        <v>749</v>
      </c>
      <c r="QW106" t="s">
        <v>749</v>
      </c>
      <c r="QX106" t="s">
        <v>749</v>
      </c>
      <c r="QY106" t="s">
        <v>749</v>
      </c>
      <c r="QZ106" t="s">
        <v>749</v>
      </c>
      <c r="RA106" t="s">
        <v>749</v>
      </c>
      <c r="RB106" t="s">
        <v>749</v>
      </c>
      <c r="RC106" t="s">
        <v>749</v>
      </c>
      <c r="RD106" t="s">
        <v>749</v>
      </c>
      <c r="RE106" t="s">
        <v>749</v>
      </c>
      <c r="RF106" t="s">
        <v>749</v>
      </c>
      <c r="RG106" t="s">
        <v>749</v>
      </c>
      <c r="RH106" t="s">
        <v>749</v>
      </c>
      <c r="RI106" t="s">
        <v>749</v>
      </c>
      <c r="RJ106" t="s">
        <v>749</v>
      </c>
      <c r="RK106" t="s">
        <v>749</v>
      </c>
      <c r="RL106" t="s">
        <v>749</v>
      </c>
      <c r="RM106" t="s">
        <v>749</v>
      </c>
      <c r="RN106" t="s">
        <v>749</v>
      </c>
      <c r="RO106" t="s">
        <v>749</v>
      </c>
      <c r="RP106" t="s">
        <v>749</v>
      </c>
      <c r="RQ106" t="s">
        <v>749</v>
      </c>
      <c r="RR106" t="s">
        <v>749</v>
      </c>
      <c r="RS106" t="s">
        <v>749</v>
      </c>
      <c r="RT106" t="s">
        <v>749</v>
      </c>
      <c r="RU106" t="s">
        <v>749</v>
      </c>
      <c r="RV106" t="s">
        <v>749</v>
      </c>
      <c r="RW106" t="s">
        <v>749</v>
      </c>
      <c r="RX106" t="s">
        <v>749</v>
      </c>
      <c r="RY106" t="s">
        <v>749</v>
      </c>
      <c r="RZ106" t="s">
        <v>749</v>
      </c>
      <c r="SA106" t="s">
        <v>749</v>
      </c>
      <c r="SB106" t="s">
        <v>749</v>
      </c>
      <c r="SC106" t="s">
        <v>749</v>
      </c>
      <c r="SD106" t="s">
        <v>749</v>
      </c>
      <c r="SE106" t="s">
        <v>749</v>
      </c>
      <c r="SF106" t="s">
        <v>749</v>
      </c>
      <c r="SG106" t="s">
        <v>749</v>
      </c>
      <c r="SH106" t="s">
        <v>749</v>
      </c>
      <c r="SI106" t="s">
        <v>749</v>
      </c>
      <c r="SJ106" t="s">
        <v>749</v>
      </c>
      <c r="SK106" t="s">
        <v>749</v>
      </c>
      <c r="SL106" t="s">
        <v>749</v>
      </c>
      <c r="SM106" t="s">
        <v>749</v>
      </c>
      <c r="SN106" t="s">
        <v>749</v>
      </c>
      <c r="SO106" t="s">
        <v>749</v>
      </c>
      <c r="SP106" t="s">
        <v>749</v>
      </c>
      <c r="SQ106" t="s">
        <v>749</v>
      </c>
      <c r="SR106" t="s">
        <v>749</v>
      </c>
      <c r="SS106" t="s">
        <v>749</v>
      </c>
      <c r="ST106" t="s">
        <v>749</v>
      </c>
      <c r="SU106" t="s">
        <v>749</v>
      </c>
      <c r="SV106" t="s">
        <v>749</v>
      </c>
      <c r="SW106" t="s">
        <v>749</v>
      </c>
      <c r="SX106" t="s">
        <v>749</v>
      </c>
      <c r="SY106" t="s">
        <v>749</v>
      </c>
      <c r="SZ106" t="s">
        <v>749</v>
      </c>
      <c r="TA106" t="s">
        <v>749</v>
      </c>
      <c r="TB106" t="s">
        <v>749</v>
      </c>
      <c r="TC106" t="s">
        <v>749</v>
      </c>
      <c r="TD106" t="s">
        <v>749</v>
      </c>
      <c r="TE106" t="s">
        <v>749</v>
      </c>
      <c r="TF106" t="s">
        <v>749</v>
      </c>
      <c r="TG106" t="s">
        <v>749</v>
      </c>
      <c r="TH106" t="s">
        <v>749</v>
      </c>
      <c r="TI106" t="s">
        <v>749</v>
      </c>
      <c r="TJ106" t="s">
        <v>749</v>
      </c>
      <c r="TK106" t="s">
        <v>749</v>
      </c>
      <c r="TL106" t="s">
        <v>749</v>
      </c>
      <c r="TM106" t="s">
        <v>749</v>
      </c>
      <c r="TN106" t="s">
        <v>749</v>
      </c>
      <c r="TO106" t="s">
        <v>749</v>
      </c>
      <c r="TP106" t="s">
        <v>749</v>
      </c>
      <c r="TQ106" t="s">
        <v>749</v>
      </c>
      <c r="TR106" t="s">
        <v>749</v>
      </c>
      <c r="TS106" t="s">
        <v>749</v>
      </c>
      <c r="TT106" t="s">
        <v>749</v>
      </c>
      <c r="TU106" t="s">
        <v>749</v>
      </c>
      <c r="TV106" t="s">
        <v>749</v>
      </c>
      <c r="TW106" t="s">
        <v>749</v>
      </c>
      <c r="TX106" t="s">
        <v>749</v>
      </c>
      <c r="TY106" t="s">
        <v>749</v>
      </c>
      <c r="TZ106" t="s">
        <v>749</v>
      </c>
      <c r="UA106" t="s">
        <v>749</v>
      </c>
      <c r="UB106" t="s">
        <v>749</v>
      </c>
      <c r="UC106" t="s">
        <v>749</v>
      </c>
      <c r="UD106" t="s">
        <v>749</v>
      </c>
      <c r="UE106" t="s">
        <v>749</v>
      </c>
      <c r="UF106" t="s">
        <v>749</v>
      </c>
      <c r="UG106" t="s">
        <v>749</v>
      </c>
      <c r="UH106" t="s">
        <v>749</v>
      </c>
      <c r="UI106" t="s">
        <v>749</v>
      </c>
      <c r="UJ106" t="s">
        <v>749</v>
      </c>
      <c r="UK106" t="s">
        <v>749</v>
      </c>
      <c r="UL106" t="s">
        <v>749</v>
      </c>
      <c r="UM106" t="s">
        <v>749</v>
      </c>
      <c r="UN106" t="s">
        <v>749</v>
      </c>
      <c r="UO106" t="s">
        <v>749</v>
      </c>
      <c r="UP106" t="s">
        <v>749</v>
      </c>
      <c r="UQ106" t="s">
        <v>749</v>
      </c>
      <c r="UR106" t="s">
        <v>749</v>
      </c>
      <c r="US106" t="s">
        <v>749</v>
      </c>
      <c r="UT106" t="s">
        <v>749</v>
      </c>
      <c r="UU106" t="s">
        <v>749</v>
      </c>
      <c r="UV106" t="s">
        <v>749</v>
      </c>
      <c r="UW106" t="s">
        <v>749</v>
      </c>
      <c r="UX106" t="s">
        <v>749</v>
      </c>
      <c r="UY106" t="s">
        <v>749</v>
      </c>
      <c r="UZ106" t="s">
        <v>749</v>
      </c>
      <c r="VA106" t="s">
        <v>749</v>
      </c>
      <c r="VB106" t="s">
        <v>749</v>
      </c>
      <c r="VC106" t="s">
        <v>749</v>
      </c>
      <c r="VD106" t="s">
        <v>749</v>
      </c>
      <c r="VE106" t="s">
        <v>749</v>
      </c>
      <c r="VF106" t="s">
        <v>749</v>
      </c>
      <c r="VG106" t="s">
        <v>749</v>
      </c>
      <c r="VH106" t="s">
        <v>749</v>
      </c>
      <c r="VI106" t="s">
        <v>749</v>
      </c>
      <c r="VJ106" t="s">
        <v>749</v>
      </c>
      <c r="VK106" t="s">
        <v>749</v>
      </c>
      <c r="VL106" t="s">
        <v>749</v>
      </c>
      <c r="VM106" t="s">
        <v>749</v>
      </c>
      <c r="VN106" t="s">
        <v>749</v>
      </c>
      <c r="VO106" t="s">
        <v>749</v>
      </c>
      <c r="VP106" t="s">
        <v>749</v>
      </c>
      <c r="VQ106" t="s">
        <v>749</v>
      </c>
      <c r="VR106" t="s">
        <v>749</v>
      </c>
      <c r="VS106" t="s">
        <v>749</v>
      </c>
      <c r="VT106" t="s">
        <v>749</v>
      </c>
      <c r="VU106" t="s">
        <v>749</v>
      </c>
      <c r="VV106" t="s">
        <v>749</v>
      </c>
      <c r="VW106" t="s">
        <v>749</v>
      </c>
      <c r="VX106" t="s">
        <v>749</v>
      </c>
      <c r="VY106" t="s">
        <v>749</v>
      </c>
      <c r="VZ106" t="s">
        <v>749</v>
      </c>
      <c r="WA106" t="s">
        <v>749</v>
      </c>
      <c r="WB106" t="s">
        <v>749</v>
      </c>
      <c r="WC106" t="s">
        <v>749</v>
      </c>
      <c r="WD106" t="s">
        <v>749</v>
      </c>
      <c r="WE106" t="s">
        <v>749</v>
      </c>
      <c r="WF106" t="s">
        <v>749</v>
      </c>
      <c r="WG106" t="s">
        <v>749</v>
      </c>
      <c r="WH106" t="s">
        <v>749</v>
      </c>
      <c r="WI106" t="s">
        <v>749</v>
      </c>
      <c r="WJ106" t="s">
        <v>749</v>
      </c>
      <c r="WK106" t="s">
        <v>749</v>
      </c>
      <c r="WL106" t="s">
        <v>749</v>
      </c>
      <c r="WM106" t="s">
        <v>749</v>
      </c>
      <c r="WN106" t="s">
        <v>749</v>
      </c>
      <c r="WO106" t="s">
        <v>749</v>
      </c>
      <c r="WP106" t="s">
        <v>749</v>
      </c>
      <c r="WQ106" t="s">
        <v>749</v>
      </c>
      <c r="WR106" t="s">
        <v>749</v>
      </c>
      <c r="WS106" t="s">
        <v>749</v>
      </c>
      <c r="WT106" t="s">
        <v>749</v>
      </c>
      <c r="WU106" t="s">
        <v>749</v>
      </c>
      <c r="WV106" t="s">
        <v>749</v>
      </c>
      <c r="WW106" t="s">
        <v>749</v>
      </c>
      <c r="WX106" t="s">
        <v>749</v>
      </c>
      <c r="WY106" t="s">
        <v>749</v>
      </c>
      <c r="WZ106" t="s">
        <v>749</v>
      </c>
      <c r="XA106" t="s">
        <v>749</v>
      </c>
      <c r="XB106" t="s">
        <v>749</v>
      </c>
      <c r="XC106" t="s">
        <v>749</v>
      </c>
      <c r="XD106" t="s">
        <v>749</v>
      </c>
      <c r="XE106" t="s">
        <v>749</v>
      </c>
      <c r="XF106" t="s">
        <v>749</v>
      </c>
      <c r="XG106" t="s">
        <v>749</v>
      </c>
      <c r="XH106" t="s">
        <v>749</v>
      </c>
      <c r="XI106" t="s">
        <v>749</v>
      </c>
      <c r="XJ106" t="s">
        <v>749</v>
      </c>
      <c r="XK106" t="s">
        <v>749</v>
      </c>
      <c r="XL106" t="s">
        <v>749</v>
      </c>
      <c r="XM106" t="s">
        <v>749</v>
      </c>
      <c r="XN106" t="s">
        <v>749</v>
      </c>
      <c r="XO106" t="s">
        <v>749</v>
      </c>
      <c r="XP106" t="s">
        <v>749</v>
      </c>
      <c r="XQ106" t="s">
        <v>749</v>
      </c>
      <c r="XR106" t="s">
        <v>749</v>
      </c>
      <c r="XS106" t="s">
        <v>749</v>
      </c>
      <c r="XT106" t="s">
        <v>749</v>
      </c>
      <c r="XU106" t="s">
        <v>749</v>
      </c>
      <c r="XV106" t="s">
        <v>749</v>
      </c>
      <c r="XW106" t="s">
        <v>749</v>
      </c>
      <c r="XX106" t="s">
        <v>749</v>
      </c>
      <c r="XY106" t="s">
        <v>749</v>
      </c>
      <c r="XZ106" t="s">
        <v>749</v>
      </c>
      <c r="YA106" t="s">
        <v>749</v>
      </c>
      <c r="YB106" t="s">
        <v>749</v>
      </c>
      <c r="YC106" t="s">
        <v>749</v>
      </c>
      <c r="YD106" t="s">
        <v>749</v>
      </c>
      <c r="YE106" t="s">
        <v>749</v>
      </c>
      <c r="YF106" t="s">
        <v>749</v>
      </c>
      <c r="YG106" t="s">
        <v>749</v>
      </c>
      <c r="YH106" t="s">
        <v>749</v>
      </c>
      <c r="YI106" t="s">
        <v>749</v>
      </c>
      <c r="YJ106" t="s">
        <v>749</v>
      </c>
      <c r="YK106" t="s">
        <v>749</v>
      </c>
      <c r="YL106" t="s">
        <v>749</v>
      </c>
      <c r="YM106" t="s">
        <v>749</v>
      </c>
      <c r="YN106" t="s">
        <v>749</v>
      </c>
      <c r="YO106" t="s">
        <v>749</v>
      </c>
      <c r="YP106" t="s">
        <v>749</v>
      </c>
      <c r="YQ106" t="s">
        <v>749</v>
      </c>
      <c r="YR106" t="s">
        <v>749</v>
      </c>
      <c r="YS106" t="s">
        <v>749</v>
      </c>
      <c r="YT106" t="s">
        <v>749</v>
      </c>
      <c r="YU106" t="s">
        <v>749</v>
      </c>
      <c r="YV106" t="s">
        <v>749</v>
      </c>
      <c r="YW106" t="s">
        <v>749</v>
      </c>
      <c r="YX106" t="s">
        <v>749</v>
      </c>
      <c r="YY106" t="s">
        <v>749</v>
      </c>
      <c r="YZ106" t="s">
        <v>749</v>
      </c>
      <c r="ZA106" t="s">
        <v>749</v>
      </c>
      <c r="ZB106" t="s">
        <v>749</v>
      </c>
      <c r="ZC106" t="s">
        <v>749</v>
      </c>
      <c r="ZD106" t="s">
        <v>749</v>
      </c>
      <c r="ZE106" t="s">
        <v>749</v>
      </c>
      <c r="ZF106" t="s">
        <v>749</v>
      </c>
      <c r="ZG106" t="s">
        <v>749</v>
      </c>
      <c r="ZH106" t="s">
        <v>749</v>
      </c>
      <c r="ZI106" t="s">
        <v>749</v>
      </c>
      <c r="ZJ106" t="s">
        <v>749</v>
      </c>
      <c r="ZK106" t="s">
        <v>749</v>
      </c>
      <c r="ZL106" t="s">
        <v>749</v>
      </c>
      <c r="ZM106" t="s">
        <v>749</v>
      </c>
      <c r="ZN106" t="s">
        <v>749</v>
      </c>
      <c r="ZO106" t="s">
        <v>749</v>
      </c>
      <c r="ZP106" t="s">
        <v>749</v>
      </c>
      <c r="ZQ106" t="s">
        <v>749</v>
      </c>
      <c r="ZR106" t="s">
        <v>749</v>
      </c>
      <c r="ZS106" t="s">
        <v>749</v>
      </c>
      <c r="ZT106" t="s">
        <v>749</v>
      </c>
      <c r="ZU106" t="s">
        <v>749</v>
      </c>
      <c r="ZV106" t="s">
        <v>749</v>
      </c>
      <c r="ZW106" t="s">
        <v>749</v>
      </c>
      <c r="ZX106" t="s">
        <v>749</v>
      </c>
      <c r="ZY106" t="s">
        <v>749</v>
      </c>
      <c r="ZZ106" t="s">
        <v>749</v>
      </c>
      <c r="AAA106" t="s">
        <v>749</v>
      </c>
      <c r="AAB106" t="s">
        <v>749</v>
      </c>
      <c r="AAC106" t="s">
        <v>749</v>
      </c>
      <c r="AAD106" t="s">
        <v>749</v>
      </c>
      <c r="AAE106" t="s">
        <v>749</v>
      </c>
      <c r="AAF106" t="s">
        <v>749</v>
      </c>
      <c r="AAG106" t="s">
        <v>749</v>
      </c>
      <c r="AAH106" t="s">
        <v>749</v>
      </c>
      <c r="AAI106" t="s">
        <v>749</v>
      </c>
      <c r="AAJ106" t="s">
        <v>749</v>
      </c>
      <c r="AAK106" t="s">
        <v>749</v>
      </c>
      <c r="AAL106" t="s">
        <v>749</v>
      </c>
      <c r="AAM106" t="s">
        <v>749</v>
      </c>
      <c r="AAN106" t="s">
        <v>749</v>
      </c>
      <c r="AAO106" t="s">
        <v>749</v>
      </c>
      <c r="AAP106" t="s">
        <v>749</v>
      </c>
      <c r="AAQ106" t="s">
        <v>749</v>
      </c>
      <c r="AAR106" t="s">
        <v>749</v>
      </c>
      <c r="AAS106" t="s">
        <v>749</v>
      </c>
      <c r="AAT106" t="s">
        <v>749</v>
      </c>
      <c r="AAU106" t="s">
        <v>749</v>
      </c>
      <c r="AAV106" t="s">
        <v>749</v>
      </c>
      <c r="AAW106" t="s">
        <v>749</v>
      </c>
      <c r="AAX106" t="s">
        <v>749</v>
      </c>
      <c r="AAY106" t="s">
        <v>749</v>
      </c>
      <c r="AAZ106" t="s">
        <v>749</v>
      </c>
      <c r="ABA106" t="s">
        <v>749</v>
      </c>
      <c r="ABB106" t="s">
        <v>749</v>
      </c>
      <c r="ABC106" t="s">
        <v>749</v>
      </c>
      <c r="ABD106" t="s">
        <v>749</v>
      </c>
      <c r="ABE106" t="s">
        <v>749</v>
      </c>
      <c r="ABF106" t="s">
        <v>749</v>
      </c>
      <c r="ABG106" t="s">
        <v>749</v>
      </c>
      <c r="ABH106" t="s">
        <v>749</v>
      </c>
      <c r="ABI106" t="s">
        <v>749</v>
      </c>
      <c r="ABJ106" t="s">
        <v>749</v>
      </c>
      <c r="ABK106" t="s">
        <v>749</v>
      </c>
      <c r="ABL106" t="s">
        <v>749</v>
      </c>
    </row>
    <row r="107" spans="1:740">
      <c r="A107" t="s">
        <v>1014</v>
      </c>
      <c r="B107" t="s">
        <v>1015</v>
      </c>
      <c r="C107" t="s">
        <v>742</v>
      </c>
      <c r="D107" t="s">
        <v>966</v>
      </c>
      <c r="E107" t="s">
        <v>744</v>
      </c>
      <c r="F107" s="1">
        <v>93</v>
      </c>
      <c r="G107" t="s">
        <v>967</v>
      </c>
      <c r="H107" t="s">
        <v>749</v>
      </c>
      <c r="I107" t="s">
        <v>747</v>
      </c>
      <c r="J107" s="1">
        <v>0</v>
      </c>
      <c r="K107" t="s">
        <v>966</v>
      </c>
      <c r="L107" t="s">
        <v>748</v>
      </c>
      <c r="M107" s="1">
        <v>0</v>
      </c>
      <c r="N107" t="s">
        <v>749</v>
      </c>
      <c r="O107" t="s">
        <v>750</v>
      </c>
      <c r="P107" t="s">
        <v>751</v>
      </c>
      <c r="Q107" t="s">
        <v>752</v>
      </c>
      <c r="R107" t="s">
        <v>753</v>
      </c>
      <c r="S107" t="s">
        <v>749</v>
      </c>
      <c r="T107" t="s">
        <v>749</v>
      </c>
      <c r="U107" t="s">
        <v>749</v>
      </c>
      <c r="V107" t="s">
        <v>749</v>
      </c>
      <c r="W107" t="s">
        <v>749</v>
      </c>
      <c r="X107" t="s">
        <v>749</v>
      </c>
      <c r="Y107" t="s">
        <v>749</v>
      </c>
      <c r="Z107" t="s">
        <v>749</v>
      </c>
      <c r="AA107" t="s">
        <v>749</v>
      </c>
      <c r="AB107" t="s">
        <v>749</v>
      </c>
      <c r="AC107" t="s">
        <v>749</v>
      </c>
      <c r="AD107" t="s">
        <v>749</v>
      </c>
      <c r="AE107" t="s">
        <v>749</v>
      </c>
      <c r="AF107" t="s">
        <v>749</v>
      </c>
      <c r="AG107" t="s">
        <v>749</v>
      </c>
      <c r="AH107" t="s">
        <v>749</v>
      </c>
      <c r="AI107" t="s">
        <v>749</v>
      </c>
      <c r="AJ107" t="s">
        <v>749</v>
      </c>
      <c r="AK107" t="s">
        <v>749</v>
      </c>
      <c r="AL107" t="s">
        <v>749</v>
      </c>
      <c r="AM107" t="s">
        <v>749</v>
      </c>
      <c r="AN107" t="s">
        <v>749</v>
      </c>
      <c r="AO107" t="s">
        <v>749</v>
      </c>
      <c r="AP107" t="s">
        <v>749</v>
      </c>
      <c r="AQ107" t="s">
        <v>749</v>
      </c>
      <c r="AR107" t="s">
        <v>749</v>
      </c>
      <c r="AS107" t="s">
        <v>749</v>
      </c>
      <c r="AT107" t="s">
        <v>749</v>
      </c>
      <c r="AU107" t="s">
        <v>749</v>
      </c>
      <c r="AV107" t="s">
        <v>749</v>
      </c>
      <c r="AW107" t="s">
        <v>749</v>
      </c>
      <c r="AX107" t="s">
        <v>749</v>
      </c>
      <c r="AY107" t="s">
        <v>749</v>
      </c>
      <c r="AZ107" t="s">
        <v>749</v>
      </c>
      <c r="BA107" t="s">
        <v>749</v>
      </c>
      <c r="BB107" t="s">
        <v>749</v>
      </c>
      <c r="BC107" t="s">
        <v>749</v>
      </c>
      <c r="BD107" t="s">
        <v>749</v>
      </c>
      <c r="BE107" t="s">
        <v>749</v>
      </c>
      <c r="BF107" t="s">
        <v>749</v>
      </c>
      <c r="BG107" t="s">
        <v>749</v>
      </c>
      <c r="BH107" t="s">
        <v>749</v>
      </c>
      <c r="BI107" t="s">
        <v>749</v>
      </c>
      <c r="BJ107" t="s">
        <v>749</v>
      </c>
      <c r="BK107" t="s">
        <v>749</v>
      </c>
      <c r="BL107" t="s">
        <v>749</v>
      </c>
      <c r="BM107" t="s">
        <v>749</v>
      </c>
      <c r="BN107" t="s">
        <v>749</v>
      </c>
      <c r="BO107" t="s">
        <v>749</v>
      </c>
      <c r="BP107" t="s">
        <v>749</v>
      </c>
      <c r="BQ107" t="s">
        <v>749</v>
      </c>
      <c r="BR107" t="s">
        <v>749</v>
      </c>
      <c r="BS107" t="s">
        <v>749</v>
      </c>
      <c r="BT107" t="s">
        <v>749</v>
      </c>
      <c r="BU107" t="s">
        <v>749</v>
      </c>
      <c r="BV107" t="s">
        <v>749</v>
      </c>
      <c r="BW107" t="s">
        <v>749</v>
      </c>
      <c r="BX107" t="s">
        <v>749</v>
      </c>
      <c r="BY107" t="s">
        <v>749</v>
      </c>
      <c r="BZ107" t="s">
        <v>749</v>
      </c>
      <c r="CA107" t="s">
        <v>749</v>
      </c>
      <c r="CB107" t="s">
        <v>749</v>
      </c>
      <c r="CC107" t="s">
        <v>749</v>
      </c>
      <c r="CD107" t="s">
        <v>749</v>
      </c>
      <c r="CE107" t="s">
        <v>749</v>
      </c>
      <c r="CF107" t="s">
        <v>749</v>
      </c>
      <c r="CG107" t="s">
        <v>749</v>
      </c>
      <c r="CH107" t="s">
        <v>749</v>
      </c>
      <c r="CI107" t="s">
        <v>749</v>
      </c>
      <c r="CJ107" t="s">
        <v>749</v>
      </c>
      <c r="CK107" t="s">
        <v>749</v>
      </c>
      <c r="CL107" t="s">
        <v>749</v>
      </c>
      <c r="CM107" t="s">
        <v>749</v>
      </c>
      <c r="CN107" t="s">
        <v>749</v>
      </c>
      <c r="CO107" t="s">
        <v>749</v>
      </c>
      <c r="CP107" t="s">
        <v>749</v>
      </c>
      <c r="CQ107" t="s">
        <v>749</v>
      </c>
      <c r="CR107" t="s">
        <v>749</v>
      </c>
      <c r="CS107" t="s">
        <v>749</v>
      </c>
      <c r="CT107" t="s">
        <v>749</v>
      </c>
      <c r="CU107" t="s">
        <v>749</v>
      </c>
      <c r="CV107" t="s">
        <v>749</v>
      </c>
      <c r="CW107" t="s">
        <v>749</v>
      </c>
      <c r="CX107" t="s">
        <v>749</v>
      </c>
      <c r="CY107" t="s">
        <v>749</v>
      </c>
      <c r="CZ107" t="s">
        <v>749</v>
      </c>
      <c r="DA107" t="s">
        <v>749</v>
      </c>
      <c r="DB107" t="s">
        <v>749</v>
      </c>
      <c r="DC107" t="s">
        <v>749</v>
      </c>
      <c r="DD107" t="s">
        <v>749</v>
      </c>
      <c r="DE107" t="s">
        <v>749</v>
      </c>
      <c r="DF107" t="s">
        <v>749</v>
      </c>
      <c r="DG107" t="s">
        <v>749</v>
      </c>
      <c r="DH107" t="s">
        <v>749</v>
      </c>
      <c r="DI107" t="s">
        <v>749</v>
      </c>
      <c r="DJ107" t="s">
        <v>749</v>
      </c>
      <c r="DK107" t="s">
        <v>749</v>
      </c>
      <c r="DL107" t="s">
        <v>749</v>
      </c>
      <c r="DM107" t="s">
        <v>749</v>
      </c>
      <c r="DN107" t="s">
        <v>749</v>
      </c>
      <c r="DO107" t="s">
        <v>749</v>
      </c>
      <c r="DP107" t="s">
        <v>749</v>
      </c>
      <c r="DQ107" t="s">
        <v>749</v>
      </c>
      <c r="DR107" t="s">
        <v>749</v>
      </c>
      <c r="DS107" t="s">
        <v>749</v>
      </c>
      <c r="DT107" t="s">
        <v>749</v>
      </c>
      <c r="DU107" t="s">
        <v>749</v>
      </c>
      <c r="DV107" t="s">
        <v>749</v>
      </c>
      <c r="DW107" t="s">
        <v>749</v>
      </c>
      <c r="DX107" t="s">
        <v>749</v>
      </c>
      <c r="DY107" t="s">
        <v>749</v>
      </c>
      <c r="DZ107" t="s">
        <v>749</v>
      </c>
      <c r="EA107" t="s">
        <v>749</v>
      </c>
      <c r="EB107" t="s">
        <v>749</v>
      </c>
      <c r="EC107" t="s">
        <v>749</v>
      </c>
      <c r="ED107" t="s">
        <v>749</v>
      </c>
      <c r="EE107" t="s">
        <v>749</v>
      </c>
      <c r="EF107" t="s">
        <v>749</v>
      </c>
      <c r="EG107" t="s">
        <v>749</v>
      </c>
      <c r="EH107" t="s">
        <v>749</v>
      </c>
      <c r="EI107" t="s">
        <v>749</v>
      </c>
      <c r="EJ107" t="s">
        <v>749</v>
      </c>
      <c r="EK107" t="s">
        <v>749</v>
      </c>
      <c r="EL107" t="s">
        <v>749</v>
      </c>
      <c r="EM107" t="s">
        <v>749</v>
      </c>
      <c r="EN107" t="s">
        <v>749</v>
      </c>
      <c r="EO107" t="s">
        <v>749</v>
      </c>
      <c r="EP107" t="s">
        <v>749</v>
      </c>
      <c r="EQ107" t="s">
        <v>749</v>
      </c>
      <c r="ER107" t="s">
        <v>749</v>
      </c>
      <c r="ES107" t="s">
        <v>749</v>
      </c>
      <c r="ET107" t="s">
        <v>749</v>
      </c>
      <c r="EU107" t="s">
        <v>749</v>
      </c>
      <c r="EV107" t="s">
        <v>749</v>
      </c>
      <c r="EW107" t="s">
        <v>749</v>
      </c>
      <c r="EX107" t="s">
        <v>749</v>
      </c>
      <c r="EY107" t="s">
        <v>749</v>
      </c>
      <c r="EZ107" t="s">
        <v>749</v>
      </c>
      <c r="FA107" t="s">
        <v>749</v>
      </c>
      <c r="FB107" t="s">
        <v>749</v>
      </c>
      <c r="FC107" t="s">
        <v>749</v>
      </c>
      <c r="FD107" t="s">
        <v>749</v>
      </c>
      <c r="FE107" t="s">
        <v>749</v>
      </c>
      <c r="FF107" t="s">
        <v>749</v>
      </c>
      <c r="FG107" t="s">
        <v>749</v>
      </c>
      <c r="FH107" t="s">
        <v>749</v>
      </c>
      <c r="FI107" t="s">
        <v>749</v>
      </c>
      <c r="FJ107" t="s">
        <v>749</v>
      </c>
      <c r="FK107" t="s">
        <v>749</v>
      </c>
      <c r="FL107" t="s">
        <v>749</v>
      </c>
      <c r="FM107" t="s">
        <v>749</v>
      </c>
      <c r="FN107" t="s">
        <v>749</v>
      </c>
      <c r="FO107" t="s">
        <v>749</v>
      </c>
      <c r="FP107" t="s">
        <v>749</v>
      </c>
      <c r="FQ107" t="s">
        <v>749</v>
      </c>
      <c r="FR107" t="s">
        <v>749</v>
      </c>
      <c r="FS107" t="s">
        <v>749</v>
      </c>
      <c r="FT107" t="s">
        <v>749</v>
      </c>
      <c r="FU107" t="s">
        <v>749</v>
      </c>
      <c r="FV107" t="s">
        <v>749</v>
      </c>
      <c r="FW107" t="s">
        <v>749</v>
      </c>
      <c r="FX107" t="s">
        <v>749</v>
      </c>
      <c r="FY107" t="s">
        <v>749</v>
      </c>
      <c r="FZ107" t="s">
        <v>749</v>
      </c>
      <c r="GA107" t="s">
        <v>749</v>
      </c>
      <c r="GB107" t="s">
        <v>749</v>
      </c>
      <c r="GC107" t="s">
        <v>749</v>
      </c>
      <c r="GD107" t="s">
        <v>749</v>
      </c>
      <c r="GE107" t="s">
        <v>749</v>
      </c>
      <c r="GF107" t="s">
        <v>749</v>
      </c>
      <c r="GG107" t="s">
        <v>749</v>
      </c>
      <c r="GH107" t="s">
        <v>749</v>
      </c>
      <c r="GI107" t="s">
        <v>749</v>
      </c>
      <c r="GJ107" t="s">
        <v>749</v>
      </c>
      <c r="GK107" t="s">
        <v>749</v>
      </c>
      <c r="GL107" t="s">
        <v>749</v>
      </c>
      <c r="GM107" t="s">
        <v>749</v>
      </c>
      <c r="GN107" t="s">
        <v>749</v>
      </c>
      <c r="GO107" t="s">
        <v>749</v>
      </c>
      <c r="GP107" t="s">
        <v>749</v>
      </c>
      <c r="GQ107" t="s">
        <v>749</v>
      </c>
      <c r="GR107" t="s">
        <v>749</v>
      </c>
      <c r="GS107" t="s">
        <v>749</v>
      </c>
      <c r="GT107" t="s">
        <v>749</v>
      </c>
      <c r="GU107" t="s">
        <v>749</v>
      </c>
      <c r="GV107" t="s">
        <v>749</v>
      </c>
      <c r="GW107" t="s">
        <v>749</v>
      </c>
      <c r="GX107" t="s">
        <v>749</v>
      </c>
      <c r="GY107" t="s">
        <v>749</v>
      </c>
      <c r="GZ107" t="s">
        <v>749</v>
      </c>
      <c r="HA107" t="s">
        <v>749</v>
      </c>
      <c r="HB107" t="s">
        <v>749</v>
      </c>
      <c r="HC107" t="s">
        <v>749</v>
      </c>
      <c r="HD107" t="s">
        <v>749</v>
      </c>
      <c r="HE107" t="s">
        <v>749</v>
      </c>
      <c r="HF107" t="s">
        <v>749</v>
      </c>
      <c r="HG107" t="s">
        <v>749</v>
      </c>
      <c r="HH107" t="s">
        <v>749</v>
      </c>
      <c r="HI107" t="s">
        <v>749</v>
      </c>
      <c r="HJ107" t="s">
        <v>749</v>
      </c>
      <c r="HK107" t="s">
        <v>749</v>
      </c>
      <c r="HL107" t="s">
        <v>749</v>
      </c>
      <c r="HM107" t="s">
        <v>749</v>
      </c>
      <c r="HN107" t="s">
        <v>749</v>
      </c>
      <c r="HO107" t="s">
        <v>749</v>
      </c>
      <c r="HP107" t="s">
        <v>749</v>
      </c>
      <c r="HQ107" t="s">
        <v>749</v>
      </c>
      <c r="HR107" t="s">
        <v>749</v>
      </c>
      <c r="HS107" t="s">
        <v>749</v>
      </c>
      <c r="HT107" t="s">
        <v>749</v>
      </c>
      <c r="HU107" t="s">
        <v>749</v>
      </c>
      <c r="HV107" t="s">
        <v>749</v>
      </c>
      <c r="HW107" t="s">
        <v>749</v>
      </c>
      <c r="HX107" t="s">
        <v>749</v>
      </c>
      <c r="HY107" t="s">
        <v>749</v>
      </c>
      <c r="HZ107" t="s">
        <v>749</v>
      </c>
      <c r="IA107" t="s">
        <v>749</v>
      </c>
      <c r="IB107" t="s">
        <v>749</v>
      </c>
      <c r="IC107" t="s">
        <v>749</v>
      </c>
      <c r="ID107" t="s">
        <v>749</v>
      </c>
      <c r="IE107" t="s">
        <v>749</v>
      </c>
      <c r="IF107" t="s">
        <v>749</v>
      </c>
      <c r="IG107" t="s">
        <v>749</v>
      </c>
      <c r="IH107" t="s">
        <v>749</v>
      </c>
      <c r="II107" t="s">
        <v>749</v>
      </c>
      <c r="IJ107" t="s">
        <v>749</v>
      </c>
      <c r="IK107" t="s">
        <v>749</v>
      </c>
      <c r="IL107" t="s">
        <v>749</v>
      </c>
      <c r="IM107" t="s">
        <v>749</v>
      </c>
      <c r="IN107" t="s">
        <v>749</v>
      </c>
      <c r="IO107" t="s">
        <v>749</v>
      </c>
      <c r="IP107" t="s">
        <v>749</v>
      </c>
      <c r="IQ107" t="s">
        <v>749</v>
      </c>
      <c r="IR107" t="s">
        <v>749</v>
      </c>
      <c r="IS107" t="s">
        <v>749</v>
      </c>
      <c r="IT107" t="s">
        <v>749</v>
      </c>
      <c r="IU107" t="s">
        <v>749</v>
      </c>
      <c r="IV107" t="s">
        <v>749</v>
      </c>
      <c r="IW107" t="s">
        <v>749</v>
      </c>
      <c r="IX107" t="s">
        <v>749</v>
      </c>
      <c r="IY107" t="s">
        <v>749</v>
      </c>
      <c r="IZ107" t="s">
        <v>749</v>
      </c>
      <c r="JA107" t="s">
        <v>749</v>
      </c>
      <c r="JB107" t="s">
        <v>749</v>
      </c>
      <c r="JC107" t="s">
        <v>749</v>
      </c>
      <c r="JD107" t="s">
        <v>749</v>
      </c>
      <c r="JE107" t="s">
        <v>749</v>
      </c>
      <c r="JF107" t="s">
        <v>749</v>
      </c>
      <c r="JG107" t="s">
        <v>749</v>
      </c>
      <c r="JH107" t="s">
        <v>749</v>
      </c>
      <c r="JI107" t="s">
        <v>749</v>
      </c>
      <c r="JJ107" t="s">
        <v>749</v>
      </c>
      <c r="JK107" t="s">
        <v>749</v>
      </c>
      <c r="JL107" t="s">
        <v>749</v>
      </c>
      <c r="JM107" t="s">
        <v>749</v>
      </c>
      <c r="JN107" t="s">
        <v>749</v>
      </c>
      <c r="JO107" t="s">
        <v>749</v>
      </c>
      <c r="JP107" t="s">
        <v>749</v>
      </c>
      <c r="JQ107" t="s">
        <v>749</v>
      </c>
      <c r="JR107" t="s">
        <v>749</v>
      </c>
      <c r="JS107" t="s">
        <v>749</v>
      </c>
      <c r="JT107" t="s">
        <v>749</v>
      </c>
      <c r="JU107" t="s">
        <v>749</v>
      </c>
      <c r="JV107" t="s">
        <v>749</v>
      </c>
      <c r="JW107" t="s">
        <v>749</v>
      </c>
      <c r="JX107" t="s">
        <v>749</v>
      </c>
      <c r="JY107" t="s">
        <v>749</v>
      </c>
      <c r="JZ107" t="s">
        <v>749</v>
      </c>
      <c r="KA107" t="s">
        <v>749</v>
      </c>
      <c r="KB107" t="s">
        <v>749</v>
      </c>
      <c r="KC107" t="s">
        <v>749</v>
      </c>
      <c r="KD107" t="s">
        <v>749</v>
      </c>
      <c r="KE107" t="s">
        <v>749</v>
      </c>
      <c r="KF107" t="s">
        <v>749</v>
      </c>
      <c r="KG107" t="s">
        <v>749</v>
      </c>
      <c r="KH107" t="s">
        <v>749</v>
      </c>
      <c r="KI107" t="s">
        <v>749</v>
      </c>
      <c r="KJ107" t="s">
        <v>749</v>
      </c>
      <c r="KK107" t="s">
        <v>749</v>
      </c>
      <c r="KL107" t="s">
        <v>749</v>
      </c>
      <c r="KM107" t="s">
        <v>749</v>
      </c>
      <c r="KN107" t="s">
        <v>749</v>
      </c>
      <c r="KO107" t="s">
        <v>749</v>
      </c>
      <c r="KP107" t="s">
        <v>749</v>
      </c>
      <c r="KQ107" t="s">
        <v>749</v>
      </c>
      <c r="KR107" t="s">
        <v>749</v>
      </c>
      <c r="KS107" t="s">
        <v>749</v>
      </c>
      <c r="KT107" t="s">
        <v>749</v>
      </c>
      <c r="KU107" t="s">
        <v>749</v>
      </c>
      <c r="KV107" t="s">
        <v>749</v>
      </c>
      <c r="KW107" t="s">
        <v>749</v>
      </c>
      <c r="KX107" t="s">
        <v>749</v>
      </c>
      <c r="KY107" t="s">
        <v>749</v>
      </c>
      <c r="KZ107" t="s">
        <v>749</v>
      </c>
      <c r="LA107" t="s">
        <v>749</v>
      </c>
      <c r="LB107" t="s">
        <v>749</v>
      </c>
      <c r="LC107" t="s">
        <v>749</v>
      </c>
      <c r="LD107" t="s">
        <v>749</v>
      </c>
      <c r="LE107" t="s">
        <v>749</v>
      </c>
      <c r="LF107" t="s">
        <v>749</v>
      </c>
      <c r="LG107" t="s">
        <v>749</v>
      </c>
      <c r="LH107" t="s">
        <v>749</v>
      </c>
      <c r="LI107" t="s">
        <v>749</v>
      </c>
      <c r="LJ107" t="s">
        <v>749</v>
      </c>
      <c r="LK107" t="s">
        <v>749</v>
      </c>
      <c r="LL107" t="s">
        <v>749</v>
      </c>
      <c r="LM107" t="s">
        <v>749</v>
      </c>
      <c r="LN107" t="s">
        <v>749</v>
      </c>
      <c r="LO107" t="s">
        <v>749</v>
      </c>
      <c r="LP107" t="s">
        <v>749</v>
      </c>
      <c r="LQ107" t="s">
        <v>749</v>
      </c>
      <c r="LR107" t="s">
        <v>749</v>
      </c>
      <c r="LS107" t="s">
        <v>749</v>
      </c>
      <c r="LT107" t="s">
        <v>749</v>
      </c>
      <c r="LU107" t="s">
        <v>749</v>
      </c>
      <c r="LV107" t="s">
        <v>749</v>
      </c>
      <c r="LW107" t="s">
        <v>749</v>
      </c>
      <c r="LX107" t="s">
        <v>749</v>
      </c>
      <c r="LY107" t="s">
        <v>749</v>
      </c>
      <c r="LZ107" t="s">
        <v>749</v>
      </c>
      <c r="MA107" t="s">
        <v>749</v>
      </c>
      <c r="MB107" t="s">
        <v>749</v>
      </c>
      <c r="MC107" t="s">
        <v>749</v>
      </c>
      <c r="MD107" t="s">
        <v>749</v>
      </c>
      <c r="ME107" t="s">
        <v>749</v>
      </c>
      <c r="MF107" t="s">
        <v>749</v>
      </c>
      <c r="MG107" t="s">
        <v>749</v>
      </c>
      <c r="MH107" t="s">
        <v>749</v>
      </c>
      <c r="MI107" t="s">
        <v>749</v>
      </c>
      <c r="MJ107" t="s">
        <v>749</v>
      </c>
      <c r="MK107" t="s">
        <v>749</v>
      </c>
      <c r="ML107" t="s">
        <v>749</v>
      </c>
      <c r="MM107" t="s">
        <v>749</v>
      </c>
      <c r="MN107" t="s">
        <v>749</v>
      </c>
      <c r="MO107" t="s">
        <v>749</v>
      </c>
      <c r="MP107" t="s">
        <v>749</v>
      </c>
      <c r="MQ107" t="s">
        <v>749</v>
      </c>
      <c r="MR107" t="s">
        <v>749</v>
      </c>
      <c r="MS107" t="s">
        <v>749</v>
      </c>
      <c r="MT107" t="s">
        <v>749</v>
      </c>
      <c r="MU107" t="s">
        <v>749</v>
      </c>
      <c r="MV107" t="s">
        <v>749</v>
      </c>
      <c r="MW107" t="s">
        <v>749</v>
      </c>
      <c r="MX107" t="s">
        <v>749</v>
      </c>
      <c r="MY107" t="s">
        <v>749</v>
      </c>
      <c r="MZ107" t="s">
        <v>749</v>
      </c>
      <c r="NA107" t="s">
        <v>749</v>
      </c>
      <c r="NB107" t="s">
        <v>749</v>
      </c>
      <c r="NC107" t="s">
        <v>749</v>
      </c>
      <c r="ND107" t="s">
        <v>749</v>
      </c>
      <c r="NE107" t="s">
        <v>749</v>
      </c>
      <c r="NF107" t="s">
        <v>749</v>
      </c>
      <c r="NG107" t="s">
        <v>749</v>
      </c>
      <c r="NH107" t="s">
        <v>749</v>
      </c>
      <c r="NI107" t="s">
        <v>749</v>
      </c>
      <c r="NJ107" t="s">
        <v>749</v>
      </c>
      <c r="NK107" t="s">
        <v>749</v>
      </c>
      <c r="NL107" t="s">
        <v>749</v>
      </c>
      <c r="NM107" t="s">
        <v>749</v>
      </c>
      <c r="NN107" t="s">
        <v>749</v>
      </c>
      <c r="NO107" t="s">
        <v>749</v>
      </c>
      <c r="NP107" t="s">
        <v>749</v>
      </c>
      <c r="NQ107" t="s">
        <v>749</v>
      </c>
      <c r="NR107" t="s">
        <v>749</v>
      </c>
      <c r="NS107" t="s">
        <v>749</v>
      </c>
      <c r="NT107" t="s">
        <v>749</v>
      </c>
      <c r="NU107" t="s">
        <v>749</v>
      </c>
      <c r="NV107" t="s">
        <v>749</v>
      </c>
      <c r="NW107" t="s">
        <v>749</v>
      </c>
      <c r="NX107" t="s">
        <v>749</v>
      </c>
      <c r="NY107" t="s">
        <v>749</v>
      </c>
      <c r="NZ107" t="s">
        <v>749</v>
      </c>
      <c r="OA107" t="s">
        <v>749</v>
      </c>
      <c r="OB107" t="s">
        <v>749</v>
      </c>
      <c r="OC107" t="s">
        <v>749</v>
      </c>
      <c r="OD107" t="s">
        <v>749</v>
      </c>
      <c r="OE107" t="s">
        <v>749</v>
      </c>
      <c r="OF107" t="s">
        <v>749</v>
      </c>
      <c r="OG107" t="s">
        <v>749</v>
      </c>
      <c r="OH107" t="s">
        <v>749</v>
      </c>
      <c r="OI107" t="s">
        <v>749</v>
      </c>
      <c r="OJ107" t="s">
        <v>749</v>
      </c>
      <c r="OK107" t="s">
        <v>749</v>
      </c>
      <c r="OL107" t="s">
        <v>749</v>
      </c>
      <c r="OM107" t="s">
        <v>749</v>
      </c>
      <c r="ON107" t="s">
        <v>749</v>
      </c>
      <c r="OO107" t="s">
        <v>749</v>
      </c>
      <c r="OP107" t="s">
        <v>749</v>
      </c>
      <c r="OQ107" t="s">
        <v>749</v>
      </c>
      <c r="OR107" t="s">
        <v>749</v>
      </c>
      <c r="OS107" t="s">
        <v>749</v>
      </c>
      <c r="OT107" t="s">
        <v>749</v>
      </c>
      <c r="OU107" t="s">
        <v>749</v>
      </c>
      <c r="OV107" t="s">
        <v>749</v>
      </c>
      <c r="OW107" t="s">
        <v>749</v>
      </c>
      <c r="OX107" t="s">
        <v>749</v>
      </c>
      <c r="OY107" t="s">
        <v>749</v>
      </c>
      <c r="OZ107" t="s">
        <v>749</v>
      </c>
      <c r="PA107" t="s">
        <v>749</v>
      </c>
      <c r="PB107" t="s">
        <v>749</v>
      </c>
      <c r="PC107" t="s">
        <v>749</v>
      </c>
      <c r="PD107" t="s">
        <v>749</v>
      </c>
      <c r="PE107" t="s">
        <v>749</v>
      </c>
      <c r="PF107" t="s">
        <v>749</v>
      </c>
      <c r="PG107" t="s">
        <v>749</v>
      </c>
      <c r="PH107" t="s">
        <v>749</v>
      </c>
      <c r="PI107" t="s">
        <v>749</v>
      </c>
      <c r="PJ107" t="s">
        <v>749</v>
      </c>
      <c r="PK107" t="s">
        <v>749</v>
      </c>
      <c r="PL107" t="s">
        <v>749</v>
      </c>
      <c r="PM107" t="s">
        <v>749</v>
      </c>
      <c r="PN107" t="s">
        <v>749</v>
      </c>
      <c r="PO107" t="s">
        <v>749</v>
      </c>
      <c r="PP107" t="s">
        <v>749</v>
      </c>
      <c r="PQ107" t="s">
        <v>749</v>
      </c>
      <c r="PR107" t="s">
        <v>749</v>
      </c>
      <c r="PS107" t="s">
        <v>749</v>
      </c>
      <c r="PT107" t="s">
        <v>749</v>
      </c>
      <c r="PU107" t="s">
        <v>749</v>
      </c>
      <c r="PV107" t="s">
        <v>749</v>
      </c>
      <c r="PW107" t="s">
        <v>749</v>
      </c>
      <c r="PX107" t="s">
        <v>749</v>
      </c>
      <c r="PY107" t="s">
        <v>749</v>
      </c>
      <c r="PZ107" t="s">
        <v>749</v>
      </c>
      <c r="QA107" t="s">
        <v>749</v>
      </c>
      <c r="QB107" t="s">
        <v>749</v>
      </c>
      <c r="QC107" t="s">
        <v>749</v>
      </c>
      <c r="QD107" t="s">
        <v>749</v>
      </c>
      <c r="QE107" t="s">
        <v>749</v>
      </c>
      <c r="QF107" t="s">
        <v>749</v>
      </c>
      <c r="QG107" t="s">
        <v>749</v>
      </c>
      <c r="QH107" t="s">
        <v>749</v>
      </c>
      <c r="QI107" t="s">
        <v>749</v>
      </c>
      <c r="QJ107" t="s">
        <v>749</v>
      </c>
      <c r="QK107" t="s">
        <v>749</v>
      </c>
      <c r="QL107" t="s">
        <v>749</v>
      </c>
      <c r="QM107" t="s">
        <v>749</v>
      </c>
      <c r="QN107" t="s">
        <v>749</v>
      </c>
      <c r="QO107" t="s">
        <v>749</v>
      </c>
      <c r="QP107" t="s">
        <v>749</v>
      </c>
      <c r="QQ107" t="s">
        <v>749</v>
      </c>
      <c r="QR107" t="s">
        <v>749</v>
      </c>
      <c r="QS107" t="s">
        <v>749</v>
      </c>
      <c r="QT107" t="s">
        <v>749</v>
      </c>
      <c r="QU107" t="s">
        <v>749</v>
      </c>
      <c r="QV107" t="s">
        <v>749</v>
      </c>
      <c r="QW107" t="s">
        <v>749</v>
      </c>
      <c r="QX107" t="s">
        <v>749</v>
      </c>
      <c r="QY107" t="s">
        <v>749</v>
      </c>
      <c r="QZ107" t="s">
        <v>749</v>
      </c>
      <c r="RA107" t="s">
        <v>749</v>
      </c>
      <c r="RB107" t="s">
        <v>749</v>
      </c>
      <c r="RC107" t="s">
        <v>749</v>
      </c>
      <c r="RD107" t="s">
        <v>749</v>
      </c>
      <c r="RE107" t="s">
        <v>749</v>
      </c>
      <c r="RF107" t="s">
        <v>749</v>
      </c>
      <c r="RG107" t="s">
        <v>749</v>
      </c>
      <c r="RH107" t="s">
        <v>749</v>
      </c>
      <c r="RI107" t="s">
        <v>749</v>
      </c>
      <c r="RJ107" t="s">
        <v>749</v>
      </c>
      <c r="RK107" t="s">
        <v>749</v>
      </c>
      <c r="RL107" t="s">
        <v>749</v>
      </c>
      <c r="RM107" t="s">
        <v>749</v>
      </c>
      <c r="RN107" t="s">
        <v>749</v>
      </c>
      <c r="RO107" t="s">
        <v>749</v>
      </c>
      <c r="RP107" t="s">
        <v>749</v>
      </c>
      <c r="RQ107" t="s">
        <v>749</v>
      </c>
      <c r="RR107" t="s">
        <v>749</v>
      </c>
      <c r="RS107" t="s">
        <v>749</v>
      </c>
      <c r="RT107" t="s">
        <v>749</v>
      </c>
      <c r="RU107" t="s">
        <v>749</v>
      </c>
      <c r="RV107" t="s">
        <v>749</v>
      </c>
      <c r="RW107" t="s">
        <v>749</v>
      </c>
      <c r="RX107" t="s">
        <v>749</v>
      </c>
      <c r="RY107" t="s">
        <v>749</v>
      </c>
      <c r="RZ107" t="s">
        <v>749</v>
      </c>
      <c r="SA107" t="s">
        <v>749</v>
      </c>
      <c r="SB107" t="s">
        <v>749</v>
      </c>
      <c r="SC107" t="s">
        <v>749</v>
      </c>
      <c r="SD107" t="s">
        <v>749</v>
      </c>
      <c r="SE107" t="s">
        <v>749</v>
      </c>
      <c r="SF107" t="s">
        <v>749</v>
      </c>
      <c r="SG107" t="s">
        <v>749</v>
      </c>
      <c r="SH107" t="s">
        <v>749</v>
      </c>
      <c r="SI107" t="s">
        <v>749</v>
      </c>
      <c r="SJ107" t="s">
        <v>749</v>
      </c>
      <c r="SK107" t="s">
        <v>749</v>
      </c>
      <c r="SL107" t="s">
        <v>749</v>
      </c>
      <c r="SM107" t="s">
        <v>749</v>
      </c>
      <c r="SN107" t="s">
        <v>749</v>
      </c>
      <c r="SO107" t="s">
        <v>749</v>
      </c>
      <c r="SP107" t="s">
        <v>749</v>
      </c>
      <c r="SQ107" t="s">
        <v>749</v>
      </c>
      <c r="SR107" t="s">
        <v>749</v>
      </c>
      <c r="SS107" t="s">
        <v>749</v>
      </c>
      <c r="ST107" t="s">
        <v>749</v>
      </c>
      <c r="SU107" t="s">
        <v>749</v>
      </c>
      <c r="SV107" t="s">
        <v>749</v>
      </c>
      <c r="SW107" t="s">
        <v>749</v>
      </c>
      <c r="SX107" t="s">
        <v>749</v>
      </c>
      <c r="SY107" t="s">
        <v>749</v>
      </c>
      <c r="SZ107" t="s">
        <v>749</v>
      </c>
      <c r="TA107" t="s">
        <v>749</v>
      </c>
      <c r="TB107" t="s">
        <v>749</v>
      </c>
      <c r="TC107" t="s">
        <v>749</v>
      </c>
      <c r="TD107" t="s">
        <v>749</v>
      </c>
      <c r="TE107" t="s">
        <v>749</v>
      </c>
      <c r="TF107" t="s">
        <v>749</v>
      </c>
      <c r="TG107" t="s">
        <v>749</v>
      </c>
      <c r="TH107" t="s">
        <v>749</v>
      </c>
      <c r="TI107" t="s">
        <v>749</v>
      </c>
      <c r="TJ107" t="s">
        <v>749</v>
      </c>
      <c r="TK107" t="s">
        <v>749</v>
      </c>
      <c r="TL107" t="s">
        <v>749</v>
      </c>
      <c r="TM107" t="s">
        <v>749</v>
      </c>
      <c r="TN107" t="s">
        <v>749</v>
      </c>
      <c r="TO107" t="s">
        <v>749</v>
      </c>
      <c r="TP107" t="s">
        <v>749</v>
      </c>
      <c r="TQ107" t="s">
        <v>749</v>
      </c>
      <c r="TR107" t="s">
        <v>749</v>
      </c>
      <c r="TS107" t="s">
        <v>749</v>
      </c>
      <c r="TT107" t="s">
        <v>749</v>
      </c>
      <c r="TU107" t="s">
        <v>749</v>
      </c>
      <c r="TV107" t="s">
        <v>749</v>
      </c>
      <c r="TW107" t="s">
        <v>749</v>
      </c>
      <c r="TX107" t="s">
        <v>749</v>
      </c>
      <c r="TY107" t="s">
        <v>749</v>
      </c>
      <c r="TZ107" t="s">
        <v>749</v>
      </c>
      <c r="UA107" t="s">
        <v>749</v>
      </c>
      <c r="UB107" t="s">
        <v>749</v>
      </c>
      <c r="UC107" t="s">
        <v>749</v>
      </c>
      <c r="UD107" t="s">
        <v>749</v>
      </c>
      <c r="UE107" t="s">
        <v>749</v>
      </c>
      <c r="UF107" t="s">
        <v>749</v>
      </c>
      <c r="UG107" t="s">
        <v>749</v>
      </c>
      <c r="UH107" t="s">
        <v>749</v>
      </c>
      <c r="UI107" t="s">
        <v>749</v>
      </c>
      <c r="UJ107" t="s">
        <v>749</v>
      </c>
      <c r="UK107" t="s">
        <v>749</v>
      </c>
      <c r="UL107" t="s">
        <v>749</v>
      </c>
      <c r="UM107" t="s">
        <v>749</v>
      </c>
      <c r="UN107" t="s">
        <v>749</v>
      </c>
      <c r="UO107" t="s">
        <v>749</v>
      </c>
      <c r="UP107" t="s">
        <v>749</v>
      </c>
      <c r="UQ107" t="s">
        <v>749</v>
      </c>
      <c r="UR107" t="s">
        <v>749</v>
      </c>
      <c r="US107" t="s">
        <v>749</v>
      </c>
      <c r="UT107" t="s">
        <v>749</v>
      </c>
      <c r="UU107" t="s">
        <v>749</v>
      </c>
      <c r="UV107" t="s">
        <v>749</v>
      </c>
      <c r="UW107" t="s">
        <v>749</v>
      </c>
      <c r="UX107" t="s">
        <v>749</v>
      </c>
      <c r="UY107" t="s">
        <v>749</v>
      </c>
      <c r="UZ107" t="s">
        <v>749</v>
      </c>
      <c r="VA107" t="s">
        <v>749</v>
      </c>
      <c r="VB107" t="s">
        <v>749</v>
      </c>
      <c r="VC107" t="s">
        <v>749</v>
      </c>
      <c r="VD107" t="s">
        <v>749</v>
      </c>
      <c r="VE107" t="s">
        <v>749</v>
      </c>
      <c r="VF107" t="s">
        <v>749</v>
      </c>
      <c r="VG107" t="s">
        <v>749</v>
      </c>
      <c r="VH107" t="s">
        <v>749</v>
      </c>
      <c r="VI107" t="s">
        <v>749</v>
      </c>
      <c r="VJ107" t="s">
        <v>749</v>
      </c>
      <c r="VK107" t="s">
        <v>749</v>
      </c>
      <c r="VL107" t="s">
        <v>749</v>
      </c>
      <c r="VM107" t="s">
        <v>749</v>
      </c>
      <c r="VN107" t="s">
        <v>749</v>
      </c>
      <c r="VO107" t="s">
        <v>749</v>
      </c>
      <c r="VP107" t="s">
        <v>749</v>
      </c>
      <c r="VQ107" t="s">
        <v>749</v>
      </c>
      <c r="VR107" t="s">
        <v>749</v>
      </c>
      <c r="VS107" t="s">
        <v>749</v>
      </c>
      <c r="VT107" t="s">
        <v>749</v>
      </c>
      <c r="VU107" t="s">
        <v>749</v>
      </c>
      <c r="VV107" t="s">
        <v>749</v>
      </c>
      <c r="VW107" t="s">
        <v>749</v>
      </c>
      <c r="VX107" t="s">
        <v>749</v>
      </c>
      <c r="VY107" t="s">
        <v>749</v>
      </c>
      <c r="VZ107" t="s">
        <v>749</v>
      </c>
      <c r="WA107" t="s">
        <v>749</v>
      </c>
      <c r="WB107" t="s">
        <v>749</v>
      </c>
      <c r="WC107" t="s">
        <v>749</v>
      </c>
      <c r="WD107" t="s">
        <v>749</v>
      </c>
      <c r="WE107" t="s">
        <v>749</v>
      </c>
      <c r="WF107" t="s">
        <v>749</v>
      </c>
      <c r="WG107" t="s">
        <v>749</v>
      </c>
      <c r="WH107" t="s">
        <v>749</v>
      </c>
      <c r="WI107" t="s">
        <v>749</v>
      </c>
      <c r="WJ107" t="s">
        <v>749</v>
      </c>
      <c r="WK107" t="s">
        <v>749</v>
      </c>
      <c r="WL107" t="s">
        <v>749</v>
      </c>
      <c r="WM107" t="s">
        <v>749</v>
      </c>
      <c r="WN107" t="s">
        <v>749</v>
      </c>
      <c r="WO107" t="s">
        <v>749</v>
      </c>
      <c r="WP107" t="s">
        <v>749</v>
      </c>
      <c r="WQ107" t="s">
        <v>749</v>
      </c>
      <c r="WR107" t="s">
        <v>749</v>
      </c>
      <c r="WS107" t="s">
        <v>749</v>
      </c>
      <c r="WT107" t="s">
        <v>749</v>
      </c>
      <c r="WU107" t="s">
        <v>749</v>
      </c>
      <c r="WV107" t="s">
        <v>749</v>
      </c>
      <c r="WW107" t="s">
        <v>749</v>
      </c>
      <c r="WX107" t="s">
        <v>749</v>
      </c>
      <c r="WY107" t="s">
        <v>749</v>
      </c>
      <c r="WZ107" t="s">
        <v>749</v>
      </c>
      <c r="XA107" t="s">
        <v>749</v>
      </c>
      <c r="XB107" t="s">
        <v>749</v>
      </c>
      <c r="XC107" t="s">
        <v>749</v>
      </c>
      <c r="XD107" t="s">
        <v>749</v>
      </c>
      <c r="XE107" t="s">
        <v>749</v>
      </c>
      <c r="XF107" t="s">
        <v>749</v>
      </c>
      <c r="XG107" t="s">
        <v>749</v>
      </c>
      <c r="XH107" t="s">
        <v>749</v>
      </c>
      <c r="XI107" t="s">
        <v>749</v>
      </c>
      <c r="XJ107" t="s">
        <v>749</v>
      </c>
      <c r="XK107" t="s">
        <v>749</v>
      </c>
      <c r="XL107" t="s">
        <v>749</v>
      </c>
      <c r="XM107" t="s">
        <v>749</v>
      </c>
      <c r="XN107" t="s">
        <v>749</v>
      </c>
      <c r="XO107" t="s">
        <v>749</v>
      </c>
      <c r="XP107" t="s">
        <v>749</v>
      </c>
      <c r="XQ107" t="s">
        <v>749</v>
      </c>
      <c r="XR107" t="s">
        <v>749</v>
      </c>
      <c r="XS107" t="s">
        <v>749</v>
      </c>
      <c r="XT107" t="s">
        <v>749</v>
      </c>
      <c r="XU107" t="s">
        <v>749</v>
      </c>
      <c r="XV107" t="s">
        <v>749</v>
      </c>
      <c r="XW107" t="s">
        <v>749</v>
      </c>
      <c r="XX107" t="s">
        <v>749</v>
      </c>
      <c r="XY107" t="s">
        <v>749</v>
      </c>
      <c r="XZ107" t="s">
        <v>749</v>
      </c>
      <c r="YA107" t="s">
        <v>749</v>
      </c>
      <c r="YB107" t="s">
        <v>749</v>
      </c>
      <c r="YC107" t="s">
        <v>749</v>
      </c>
      <c r="YD107" t="s">
        <v>749</v>
      </c>
      <c r="YE107" t="s">
        <v>749</v>
      </c>
      <c r="YF107" t="s">
        <v>749</v>
      </c>
      <c r="YG107" t="s">
        <v>749</v>
      </c>
      <c r="YH107" t="s">
        <v>749</v>
      </c>
      <c r="YI107" t="s">
        <v>749</v>
      </c>
      <c r="YJ107" t="s">
        <v>749</v>
      </c>
      <c r="YK107" t="s">
        <v>749</v>
      </c>
      <c r="YL107" t="s">
        <v>749</v>
      </c>
      <c r="YM107" t="s">
        <v>749</v>
      </c>
      <c r="YN107" t="s">
        <v>749</v>
      </c>
      <c r="YO107" t="s">
        <v>749</v>
      </c>
      <c r="YP107" t="s">
        <v>749</v>
      </c>
      <c r="YQ107" t="s">
        <v>749</v>
      </c>
      <c r="YR107" t="s">
        <v>749</v>
      </c>
      <c r="YS107" t="s">
        <v>749</v>
      </c>
      <c r="YT107" t="s">
        <v>749</v>
      </c>
      <c r="YU107" t="s">
        <v>749</v>
      </c>
      <c r="YV107" t="s">
        <v>749</v>
      </c>
      <c r="YW107" t="s">
        <v>749</v>
      </c>
      <c r="YX107" t="s">
        <v>749</v>
      </c>
      <c r="YY107" t="s">
        <v>749</v>
      </c>
      <c r="YZ107" t="s">
        <v>749</v>
      </c>
      <c r="ZA107" t="s">
        <v>749</v>
      </c>
      <c r="ZB107" t="s">
        <v>749</v>
      </c>
      <c r="ZC107" t="s">
        <v>749</v>
      </c>
      <c r="ZD107" t="s">
        <v>749</v>
      </c>
      <c r="ZE107" t="s">
        <v>749</v>
      </c>
      <c r="ZF107" t="s">
        <v>749</v>
      </c>
      <c r="ZG107" t="s">
        <v>749</v>
      </c>
      <c r="ZH107" t="s">
        <v>749</v>
      </c>
      <c r="ZI107" t="s">
        <v>749</v>
      </c>
      <c r="ZJ107" t="s">
        <v>749</v>
      </c>
      <c r="ZK107" t="s">
        <v>749</v>
      </c>
      <c r="ZL107" t="s">
        <v>749</v>
      </c>
      <c r="ZM107" t="s">
        <v>749</v>
      </c>
      <c r="ZN107" t="s">
        <v>749</v>
      </c>
      <c r="ZO107" t="s">
        <v>749</v>
      </c>
      <c r="ZP107" t="s">
        <v>749</v>
      </c>
      <c r="ZQ107" t="s">
        <v>749</v>
      </c>
      <c r="ZR107" t="s">
        <v>749</v>
      </c>
      <c r="ZS107" t="s">
        <v>749</v>
      </c>
      <c r="ZT107" t="s">
        <v>749</v>
      </c>
      <c r="ZU107" t="s">
        <v>749</v>
      </c>
      <c r="ZV107" t="s">
        <v>749</v>
      </c>
      <c r="ZW107" t="s">
        <v>749</v>
      </c>
      <c r="ZX107" t="s">
        <v>749</v>
      </c>
      <c r="ZY107" t="s">
        <v>749</v>
      </c>
      <c r="ZZ107" t="s">
        <v>749</v>
      </c>
      <c r="AAA107" t="s">
        <v>749</v>
      </c>
      <c r="AAB107" t="s">
        <v>749</v>
      </c>
      <c r="AAC107" t="s">
        <v>749</v>
      </c>
      <c r="AAD107" t="s">
        <v>749</v>
      </c>
      <c r="AAE107" t="s">
        <v>749</v>
      </c>
      <c r="AAF107" t="s">
        <v>749</v>
      </c>
      <c r="AAG107" t="s">
        <v>749</v>
      </c>
      <c r="AAH107" t="s">
        <v>749</v>
      </c>
      <c r="AAI107" t="s">
        <v>749</v>
      </c>
      <c r="AAJ107" t="s">
        <v>749</v>
      </c>
      <c r="AAK107" t="s">
        <v>749</v>
      </c>
      <c r="AAL107" t="s">
        <v>749</v>
      </c>
      <c r="AAM107" t="s">
        <v>749</v>
      </c>
      <c r="AAN107" t="s">
        <v>749</v>
      </c>
      <c r="AAO107" t="s">
        <v>749</v>
      </c>
      <c r="AAP107" t="s">
        <v>749</v>
      </c>
      <c r="AAQ107" t="s">
        <v>749</v>
      </c>
      <c r="AAR107" t="s">
        <v>749</v>
      </c>
      <c r="AAS107" t="s">
        <v>749</v>
      </c>
      <c r="AAT107" t="s">
        <v>749</v>
      </c>
      <c r="AAU107" t="s">
        <v>749</v>
      </c>
      <c r="AAV107" t="s">
        <v>749</v>
      </c>
      <c r="AAW107" t="s">
        <v>749</v>
      </c>
      <c r="AAX107" t="s">
        <v>749</v>
      </c>
      <c r="AAY107" t="s">
        <v>749</v>
      </c>
      <c r="AAZ107" t="s">
        <v>749</v>
      </c>
      <c r="ABA107" t="s">
        <v>749</v>
      </c>
      <c r="ABB107" t="s">
        <v>749</v>
      </c>
      <c r="ABC107" t="s">
        <v>749</v>
      </c>
      <c r="ABD107" t="s">
        <v>749</v>
      </c>
      <c r="ABE107" t="s">
        <v>749</v>
      </c>
      <c r="ABF107" t="s">
        <v>749</v>
      </c>
      <c r="ABG107" t="s">
        <v>749</v>
      </c>
      <c r="ABH107" t="s">
        <v>749</v>
      </c>
      <c r="ABI107" t="s">
        <v>749</v>
      </c>
      <c r="ABJ107" t="s">
        <v>749</v>
      </c>
      <c r="ABK107" t="s">
        <v>749</v>
      </c>
      <c r="ABL107" t="s">
        <v>749</v>
      </c>
    </row>
    <row r="108" spans="1:740">
      <c r="A108" t="s">
        <v>1016</v>
      </c>
      <c r="B108" t="s">
        <v>1017</v>
      </c>
      <c r="C108" t="s">
        <v>742</v>
      </c>
      <c r="D108" t="s">
        <v>966</v>
      </c>
      <c r="E108" t="s">
        <v>744</v>
      </c>
      <c r="F108" s="1">
        <v>95</v>
      </c>
      <c r="G108" t="s">
        <v>967</v>
      </c>
      <c r="H108" t="s">
        <v>825</v>
      </c>
      <c r="I108" t="s">
        <v>747</v>
      </c>
      <c r="J108" s="1">
        <v>0</v>
      </c>
      <c r="K108" t="s">
        <v>966</v>
      </c>
      <c r="L108" t="s">
        <v>748</v>
      </c>
      <c r="M108" s="1">
        <v>0</v>
      </c>
      <c r="N108" t="s">
        <v>749</v>
      </c>
      <c r="O108" t="s">
        <v>750</v>
      </c>
      <c r="P108" t="s">
        <v>751</v>
      </c>
      <c r="Q108" t="s">
        <v>752</v>
      </c>
      <c r="R108" t="s">
        <v>753</v>
      </c>
      <c r="S108" t="s">
        <v>749</v>
      </c>
      <c r="T108" t="s">
        <v>749</v>
      </c>
      <c r="U108" t="s">
        <v>749</v>
      </c>
      <c r="V108" t="s">
        <v>749</v>
      </c>
      <c r="W108" t="s">
        <v>749</v>
      </c>
      <c r="X108" t="s">
        <v>749</v>
      </c>
      <c r="Y108" t="s">
        <v>749</v>
      </c>
      <c r="Z108" t="s">
        <v>749</v>
      </c>
      <c r="AA108" t="s">
        <v>749</v>
      </c>
      <c r="AB108" t="s">
        <v>749</v>
      </c>
      <c r="AC108" t="s">
        <v>749</v>
      </c>
      <c r="AD108" t="s">
        <v>749</v>
      </c>
      <c r="AE108" t="s">
        <v>749</v>
      </c>
      <c r="AF108" t="s">
        <v>749</v>
      </c>
      <c r="AG108" t="s">
        <v>749</v>
      </c>
      <c r="AH108" t="s">
        <v>749</v>
      </c>
      <c r="AI108" t="s">
        <v>749</v>
      </c>
      <c r="AJ108" t="s">
        <v>749</v>
      </c>
      <c r="AK108" t="s">
        <v>749</v>
      </c>
      <c r="AL108" t="s">
        <v>749</v>
      </c>
      <c r="AM108" t="s">
        <v>749</v>
      </c>
      <c r="AN108" t="s">
        <v>749</v>
      </c>
      <c r="AO108" t="s">
        <v>749</v>
      </c>
      <c r="AP108" t="s">
        <v>749</v>
      </c>
      <c r="AQ108" t="s">
        <v>749</v>
      </c>
      <c r="AR108" t="s">
        <v>749</v>
      </c>
      <c r="AS108" t="s">
        <v>749</v>
      </c>
      <c r="AT108" t="s">
        <v>749</v>
      </c>
      <c r="AU108" t="s">
        <v>749</v>
      </c>
      <c r="AV108" t="s">
        <v>749</v>
      </c>
      <c r="AW108" t="s">
        <v>749</v>
      </c>
      <c r="AX108" t="s">
        <v>749</v>
      </c>
      <c r="AY108" t="s">
        <v>749</v>
      </c>
      <c r="AZ108" t="s">
        <v>749</v>
      </c>
      <c r="BA108" t="s">
        <v>749</v>
      </c>
      <c r="BB108" t="s">
        <v>749</v>
      </c>
      <c r="BC108" t="s">
        <v>749</v>
      </c>
      <c r="BD108" t="s">
        <v>749</v>
      </c>
      <c r="BE108" t="s">
        <v>749</v>
      </c>
      <c r="BF108" t="s">
        <v>749</v>
      </c>
      <c r="BG108" t="s">
        <v>749</v>
      </c>
      <c r="BH108" t="s">
        <v>749</v>
      </c>
      <c r="BI108" t="s">
        <v>749</v>
      </c>
      <c r="BJ108" t="s">
        <v>749</v>
      </c>
      <c r="BK108" t="s">
        <v>749</v>
      </c>
      <c r="BL108" t="s">
        <v>749</v>
      </c>
      <c r="BM108" t="s">
        <v>749</v>
      </c>
      <c r="BN108" t="s">
        <v>749</v>
      </c>
      <c r="BO108" t="s">
        <v>749</v>
      </c>
      <c r="BP108" t="s">
        <v>749</v>
      </c>
      <c r="BQ108" t="s">
        <v>749</v>
      </c>
      <c r="BR108" t="s">
        <v>749</v>
      </c>
      <c r="BS108" t="s">
        <v>749</v>
      </c>
      <c r="BT108" t="s">
        <v>749</v>
      </c>
      <c r="BU108" t="s">
        <v>749</v>
      </c>
      <c r="BV108" t="s">
        <v>749</v>
      </c>
      <c r="BW108" t="s">
        <v>749</v>
      </c>
      <c r="BX108" t="s">
        <v>749</v>
      </c>
      <c r="BY108" t="s">
        <v>749</v>
      </c>
      <c r="BZ108" t="s">
        <v>749</v>
      </c>
      <c r="CA108" t="s">
        <v>749</v>
      </c>
      <c r="CB108" t="s">
        <v>749</v>
      </c>
      <c r="CC108" t="s">
        <v>749</v>
      </c>
      <c r="CD108" t="s">
        <v>749</v>
      </c>
      <c r="CE108" t="s">
        <v>749</v>
      </c>
      <c r="CF108" t="s">
        <v>749</v>
      </c>
      <c r="CG108" t="s">
        <v>749</v>
      </c>
      <c r="CH108" t="s">
        <v>749</v>
      </c>
      <c r="CI108" t="s">
        <v>749</v>
      </c>
      <c r="CJ108" t="s">
        <v>749</v>
      </c>
      <c r="CK108" t="s">
        <v>749</v>
      </c>
      <c r="CL108" t="s">
        <v>749</v>
      </c>
      <c r="CM108" t="s">
        <v>749</v>
      </c>
      <c r="CN108" t="s">
        <v>749</v>
      </c>
      <c r="CO108" t="s">
        <v>749</v>
      </c>
      <c r="CP108" t="s">
        <v>749</v>
      </c>
      <c r="CQ108" t="s">
        <v>749</v>
      </c>
      <c r="CR108" t="s">
        <v>749</v>
      </c>
      <c r="CS108" t="s">
        <v>749</v>
      </c>
      <c r="CT108" t="s">
        <v>749</v>
      </c>
      <c r="CU108" t="s">
        <v>749</v>
      </c>
      <c r="CV108" t="s">
        <v>749</v>
      </c>
      <c r="CW108" t="s">
        <v>749</v>
      </c>
      <c r="CX108" t="s">
        <v>749</v>
      </c>
      <c r="CY108" t="s">
        <v>749</v>
      </c>
      <c r="CZ108" t="s">
        <v>749</v>
      </c>
      <c r="DA108" t="s">
        <v>749</v>
      </c>
      <c r="DB108" t="s">
        <v>749</v>
      </c>
      <c r="DC108" t="s">
        <v>749</v>
      </c>
      <c r="DD108" t="s">
        <v>749</v>
      </c>
      <c r="DE108" t="s">
        <v>749</v>
      </c>
      <c r="DF108" t="s">
        <v>749</v>
      </c>
      <c r="DG108" t="s">
        <v>749</v>
      </c>
      <c r="DH108" t="s">
        <v>749</v>
      </c>
      <c r="DI108" t="s">
        <v>749</v>
      </c>
      <c r="DJ108" t="s">
        <v>749</v>
      </c>
      <c r="DK108" t="s">
        <v>749</v>
      </c>
      <c r="DL108" t="s">
        <v>749</v>
      </c>
      <c r="DM108" t="s">
        <v>749</v>
      </c>
      <c r="DN108" t="s">
        <v>749</v>
      </c>
      <c r="DO108" t="s">
        <v>749</v>
      </c>
      <c r="DP108" t="s">
        <v>749</v>
      </c>
      <c r="DQ108" t="s">
        <v>749</v>
      </c>
      <c r="DR108" t="s">
        <v>749</v>
      </c>
      <c r="DS108" t="s">
        <v>749</v>
      </c>
      <c r="DT108" t="s">
        <v>749</v>
      </c>
      <c r="DU108" t="s">
        <v>749</v>
      </c>
      <c r="DV108" t="s">
        <v>749</v>
      </c>
      <c r="DW108" t="s">
        <v>749</v>
      </c>
      <c r="DX108" t="s">
        <v>749</v>
      </c>
      <c r="DY108" t="s">
        <v>749</v>
      </c>
      <c r="DZ108" t="s">
        <v>749</v>
      </c>
      <c r="EA108" t="s">
        <v>749</v>
      </c>
      <c r="EB108" t="s">
        <v>749</v>
      </c>
      <c r="EC108" t="s">
        <v>749</v>
      </c>
      <c r="ED108" t="s">
        <v>749</v>
      </c>
      <c r="EE108" t="s">
        <v>749</v>
      </c>
      <c r="EF108" t="s">
        <v>749</v>
      </c>
      <c r="EG108" t="s">
        <v>749</v>
      </c>
      <c r="EH108" t="s">
        <v>749</v>
      </c>
      <c r="EI108" t="s">
        <v>749</v>
      </c>
      <c r="EJ108" t="s">
        <v>749</v>
      </c>
      <c r="EK108" t="s">
        <v>749</v>
      </c>
      <c r="EL108" t="s">
        <v>749</v>
      </c>
      <c r="EM108" t="s">
        <v>749</v>
      </c>
      <c r="EN108" t="s">
        <v>749</v>
      </c>
      <c r="EO108" t="s">
        <v>749</v>
      </c>
      <c r="EP108" t="s">
        <v>749</v>
      </c>
      <c r="EQ108" t="s">
        <v>749</v>
      </c>
      <c r="ER108" t="s">
        <v>749</v>
      </c>
      <c r="ES108" t="s">
        <v>749</v>
      </c>
      <c r="ET108" t="s">
        <v>749</v>
      </c>
      <c r="EU108" t="s">
        <v>749</v>
      </c>
      <c r="EV108" t="s">
        <v>749</v>
      </c>
      <c r="EW108" t="s">
        <v>749</v>
      </c>
      <c r="EX108" t="s">
        <v>749</v>
      </c>
      <c r="EY108" t="s">
        <v>749</v>
      </c>
      <c r="EZ108" t="s">
        <v>749</v>
      </c>
      <c r="FA108" t="s">
        <v>749</v>
      </c>
      <c r="FB108" t="s">
        <v>749</v>
      </c>
      <c r="FC108" t="s">
        <v>749</v>
      </c>
      <c r="FD108" t="s">
        <v>749</v>
      </c>
      <c r="FE108" t="s">
        <v>749</v>
      </c>
      <c r="FF108" t="s">
        <v>749</v>
      </c>
      <c r="FG108" t="s">
        <v>749</v>
      </c>
      <c r="FH108" t="s">
        <v>749</v>
      </c>
      <c r="FI108" t="s">
        <v>749</v>
      </c>
      <c r="FJ108" t="s">
        <v>749</v>
      </c>
      <c r="FK108" t="s">
        <v>749</v>
      </c>
      <c r="FL108" t="s">
        <v>749</v>
      </c>
      <c r="FM108" t="s">
        <v>749</v>
      </c>
      <c r="FN108" t="s">
        <v>749</v>
      </c>
      <c r="FO108" t="s">
        <v>749</v>
      </c>
      <c r="FP108" t="s">
        <v>749</v>
      </c>
      <c r="FQ108" t="s">
        <v>749</v>
      </c>
      <c r="FR108" t="s">
        <v>749</v>
      </c>
      <c r="FS108" t="s">
        <v>749</v>
      </c>
      <c r="FT108" t="s">
        <v>749</v>
      </c>
      <c r="FU108" t="s">
        <v>749</v>
      </c>
      <c r="FV108" t="s">
        <v>749</v>
      </c>
      <c r="FW108" t="s">
        <v>749</v>
      </c>
      <c r="FX108" t="s">
        <v>749</v>
      </c>
      <c r="FY108" t="s">
        <v>749</v>
      </c>
      <c r="FZ108" t="s">
        <v>749</v>
      </c>
      <c r="GA108" t="s">
        <v>749</v>
      </c>
      <c r="GB108" t="s">
        <v>749</v>
      </c>
      <c r="GC108" t="s">
        <v>749</v>
      </c>
      <c r="GD108" t="s">
        <v>749</v>
      </c>
      <c r="GE108" t="s">
        <v>749</v>
      </c>
      <c r="GF108" t="s">
        <v>749</v>
      </c>
      <c r="GG108" t="s">
        <v>749</v>
      </c>
      <c r="GH108" t="s">
        <v>749</v>
      </c>
      <c r="GI108" t="s">
        <v>749</v>
      </c>
      <c r="GJ108" t="s">
        <v>749</v>
      </c>
      <c r="GK108" t="s">
        <v>749</v>
      </c>
      <c r="GL108" t="s">
        <v>749</v>
      </c>
      <c r="GM108" t="s">
        <v>749</v>
      </c>
      <c r="GN108" t="s">
        <v>749</v>
      </c>
      <c r="GO108" t="s">
        <v>749</v>
      </c>
      <c r="GP108" t="s">
        <v>749</v>
      </c>
      <c r="GQ108" t="s">
        <v>749</v>
      </c>
      <c r="GR108" t="s">
        <v>749</v>
      </c>
      <c r="GS108" t="s">
        <v>749</v>
      </c>
      <c r="GT108" t="s">
        <v>749</v>
      </c>
      <c r="GU108" t="s">
        <v>749</v>
      </c>
      <c r="GV108" t="s">
        <v>749</v>
      </c>
      <c r="GW108" t="s">
        <v>749</v>
      </c>
      <c r="GX108" t="s">
        <v>749</v>
      </c>
      <c r="GY108" t="s">
        <v>749</v>
      </c>
      <c r="GZ108" t="s">
        <v>749</v>
      </c>
      <c r="HA108" t="s">
        <v>749</v>
      </c>
      <c r="HB108" t="s">
        <v>749</v>
      </c>
      <c r="HC108" t="s">
        <v>749</v>
      </c>
      <c r="HD108" t="s">
        <v>749</v>
      </c>
      <c r="HE108" t="s">
        <v>749</v>
      </c>
      <c r="HF108" t="s">
        <v>749</v>
      </c>
      <c r="HG108" t="s">
        <v>749</v>
      </c>
      <c r="HH108" t="s">
        <v>749</v>
      </c>
      <c r="HI108" t="s">
        <v>749</v>
      </c>
      <c r="HJ108" t="s">
        <v>749</v>
      </c>
      <c r="HK108" t="s">
        <v>749</v>
      </c>
      <c r="HL108" t="s">
        <v>749</v>
      </c>
      <c r="HM108" t="s">
        <v>749</v>
      </c>
      <c r="HN108" t="s">
        <v>749</v>
      </c>
      <c r="HO108" t="s">
        <v>749</v>
      </c>
      <c r="HP108" t="s">
        <v>749</v>
      </c>
      <c r="HQ108" t="s">
        <v>749</v>
      </c>
      <c r="HR108" t="s">
        <v>749</v>
      </c>
      <c r="HS108" t="s">
        <v>749</v>
      </c>
      <c r="HT108" t="s">
        <v>749</v>
      </c>
      <c r="HU108" t="s">
        <v>749</v>
      </c>
      <c r="HV108" t="s">
        <v>749</v>
      </c>
      <c r="HW108" t="s">
        <v>749</v>
      </c>
      <c r="HX108" t="s">
        <v>749</v>
      </c>
      <c r="HY108" t="s">
        <v>749</v>
      </c>
      <c r="HZ108" t="s">
        <v>749</v>
      </c>
      <c r="IA108" t="s">
        <v>749</v>
      </c>
      <c r="IB108" t="s">
        <v>749</v>
      </c>
      <c r="IC108" t="s">
        <v>749</v>
      </c>
      <c r="ID108" t="s">
        <v>749</v>
      </c>
      <c r="IE108" t="s">
        <v>749</v>
      </c>
      <c r="IF108" t="s">
        <v>749</v>
      </c>
      <c r="IG108" t="s">
        <v>749</v>
      </c>
      <c r="IH108" t="s">
        <v>749</v>
      </c>
      <c r="II108" t="s">
        <v>749</v>
      </c>
      <c r="IJ108" t="s">
        <v>749</v>
      </c>
      <c r="IK108" t="s">
        <v>749</v>
      </c>
      <c r="IL108" t="s">
        <v>749</v>
      </c>
      <c r="IM108" t="s">
        <v>749</v>
      </c>
      <c r="IN108" t="s">
        <v>749</v>
      </c>
      <c r="IO108" t="s">
        <v>749</v>
      </c>
      <c r="IP108" t="s">
        <v>749</v>
      </c>
      <c r="IQ108" t="s">
        <v>749</v>
      </c>
      <c r="IR108" t="s">
        <v>749</v>
      </c>
      <c r="IS108" t="s">
        <v>749</v>
      </c>
      <c r="IT108" t="s">
        <v>749</v>
      </c>
      <c r="IU108" t="s">
        <v>749</v>
      </c>
      <c r="IV108" t="s">
        <v>749</v>
      </c>
      <c r="IW108" t="s">
        <v>749</v>
      </c>
      <c r="IX108" t="s">
        <v>749</v>
      </c>
      <c r="IY108" t="s">
        <v>749</v>
      </c>
      <c r="IZ108" t="s">
        <v>749</v>
      </c>
      <c r="JA108" t="s">
        <v>749</v>
      </c>
      <c r="JB108" t="s">
        <v>749</v>
      </c>
      <c r="JC108" t="s">
        <v>749</v>
      </c>
      <c r="JD108" t="s">
        <v>749</v>
      </c>
      <c r="JE108" t="s">
        <v>749</v>
      </c>
      <c r="JF108" t="s">
        <v>749</v>
      </c>
      <c r="JG108" t="s">
        <v>749</v>
      </c>
      <c r="JH108" t="s">
        <v>749</v>
      </c>
      <c r="JI108" t="s">
        <v>749</v>
      </c>
      <c r="JJ108" t="s">
        <v>749</v>
      </c>
      <c r="JK108" t="s">
        <v>749</v>
      </c>
      <c r="JL108" t="s">
        <v>749</v>
      </c>
      <c r="JM108" t="s">
        <v>749</v>
      </c>
      <c r="JN108" t="s">
        <v>749</v>
      </c>
      <c r="JO108" t="s">
        <v>749</v>
      </c>
      <c r="JP108" t="s">
        <v>749</v>
      </c>
      <c r="JQ108" t="s">
        <v>749</v>
      </c>
      <c r="JR108" t="s">
        <v>749</v>
      </c>
      <c r="JS108" t="s">
        <v>749</v>
      </c>
      <c r="JT108" t="s">
        <v>749</v>
      </c>
      <c r="JU108" t="s">
        <v>749</v>
      </c>
      <c r="JV108" t="s">
        <v>749</v>
      </c>
      <c r="JW108" t="s">
        <v>749</v>
      </c>
      <c r="JX108" t="s">
        <v>749</v>
      </c>
      <c r="JY108" t="s">
        <v>749</v>
      </c>
      <c r="JZ108" t="s">
        <v>749</v>
      </c>
      <c r="KA108" t="s">
        <v>749</v>
      </c>
      <c r="KB108" t="s">
        <v>749</v>
      </c>
      <c r="KC108" t="s">
        <v>749</v>
      </c>
      <c r="KD108" t="s">
        <v>749</v>
      </c>
      <c r="KE108" t="s">
        <v>749</v>
      </c>
      <c r="KF108" t="s">
        <v>749</v>
      </c>
      <c r="KG108" t="s">
        <v>749</v>
      </c>
      <c r="KH108" t="s">
        <v>749</v>
      </c>
      <c r="KI108" t="s">
        <v>749</v>
      </c>
      <c r="KJ108" t="s">
        <v>749</v>
      </c>
      <c r="KK108" t="s">
        <v>749</v>
      </c>
      <c r="KL108" t="s">
        <v>749</v>
      </c>
      <c r="KM108" t="s">
        <v>749</v>
      </c>
      <c r="KN108" t="s">
        <v>749</v>
      </c>
      <c r="KO108" t="s">
        <v>749</v>
      </c>
      <c r="KP108" t="s">
        <v>749</v>
      </c>
      <c r="KQ108" t="s">
        <v>749</v>
      </c>
      <c r="KR108" t="s">
        <v>749</v>
      </c>
      <c r="KS108" t="s">
        <v>749</v>
      </c>
      <c r="KT108" t="s">
        <v>749</v>
      </c>
      <c r="KU108" t="s">
        <v>749</v>
      </c>
      <c r="KV108" t="s">
        <v>749</v>
      </c>
      <c r="KW108" t="s">
        <v>749</v>
      </c>
      <c r="KX108" t="s">
        <v>749</v>
      </c>
      <c r="KY108" t="s">
        <v>749</v>
      </c>
      <c r="KZ108" t="s">
        <v>749</v>
      </c>
      <c r="LA108" t="s">
        <v>749</v>
      </c>
      <c r="LB108" t="s">
        <v>749</v>
      </c>
      <c r="LC108" t="s">
        <v>749</v>
      </c>
      <c r="LD108" t="s">
        <v>749</v>
      </c>
      <c r="LE108" t="s">
        <v>749</v>
      </c>
      <c r="LF108" t="s">
        <v>749</v>
      </c>
      <c r="LG108" t="s">
        <v>749</v>
      </c>
      <c r="LH108" t="s">
        <v>749</v>
      </c>
      <c r="LI108" t="s">
        <v>749</v>
      </c>
      <c r="LJ108" t="s">
        <v>749</v>
      </c>
      <c r="LK108" t="s">
        <v>749</v>
      </c>
      <c r="LL108" t="s">
        <v>749</v>
      </c>
      <c r="LM108" t="s">
        <v>749</v>
      </c>
      <c r="LN108" t="s">
        <v>749</v>
      </c>
      <c r="LO108" t="s">
        <v>749</v>
      </c>
      <c r="LP108" t="s">
        <v>749</v>
      </c>
      <c r="LQ108" t="s">
        <v>749</v>
      </c>
      <c r="LR108" t="s">
        <v>749</v>
      </c>
      <c r="LS108" t="s">
        <v>749</v>
      </c>
      <c r="LT108" t="s">
        <v>749</v>
      </c>
      <c r="LU108" t="s">
        <v>749</v>
      </c>
      <c r="LV108" t="s">
        <v>749</v>
      </c>
      <c r="LW108" t="s">
        <v>749</v>
      </c>
      <c r="LX108" t="s">
        <v>749</v>
      </c>
      <c r="LY108" t="s">
        <v>749</v>
      </c>
      <c r="LZ108" t="s">
        <v>749</v>
      </c>
      <c r="MA108" t="s">
        <v>749</v>
      </c>
      <c r="MB108" t="s">
        <v>749</v>
      </c>
      <c r="MC108" t="s">
        <v>749</v>
      </c>
      <c r="MD108" t="s">
        <v>749</v>
      </c>
      <c r="ME108" t="s">
        <v>749</v>
      </c>
      <c r="MF108" t="s">
        <v>749</v>
      </c>
      <c r="MG108" t="s">
        <v>749</v>
      </c>
      <c r="MH108" t="s">
        <v>749</v>
      </c>
      <c r="MI108" t="s">
        <v>749</v>
      </c>
      <c r="MJ108" t="s">
        <v>749</v>
      </c>
      <c r="MK108" t="s">
        <v>749</v>
      </c>
      <c r="ML108" t="s">
        <v>749</v>
      </c>
      <c r="MM108" t="s">
        <v>749</v>
      </c>
      <c r="MN108" t="s">
        <v>749</v>
      </c>
      <c r="MO108" t="s">
        <v>749</v>
      </c>
      <c r="MP108" t="s">
        <v>749</v>
      </c>
      <c r="MQ108" t="s">
        <v>749</v>
      </c>
      <c r="MR108" t="s">
        <v>749</v>
      </c>
      <c r="MS108" t="s">
        <v>749</v>
      </c>
      <c r="MT108" t="s">
        <v>749</v>
      </c>
      <c r="MU108" t="s">
        <v>749</v>
      </c>
      <c r="MV108" t="s">
        <v>749</v>
      </c>
      <c r="MW108" t="s">
        <v>749</v>
      </c>
      <c r="MX108" t="s">
        <v>749</v>
      </c>
      <c r="MY108" t="s">
        <v>749</v>
      </c>
      <c r="MZ108" t="s">
        <v>749</v>
      </c>
      <c r="NA108" t="s">
        <v>749</v>
      </c>
      <c r="NB108" t="s">
        <v>749</v>
      </c>
      <c r="NC108" t="s">
        <v>749</v>
      </c>
      <c r="ND108" t="s">
        <v>749</v>
      </c>
      <c r="NE108" t="s">
        <v>749</v>
      </c>
      <c r="NF108" t="s">
        <v>749</v>
      </c>
      <c r="NG108" t="s">
        <v>749</v>
      </c>
      <c r="NH108" t="s">
        <v>749</v>
      </c>
      <c r="NI108" t="s">
        <v>749</v>
      </c>
      <c r="NJ108" t="s">
        <v>749</v>
      </c>
      <c r="NK108" t="s">
        <v>749</v>
      </c>
      <c r="NL108" t="s">
        <v>749</v>
      </c>
      <c r="NM108" t="s">
        <v>749</v>
      </c>
      <c r="NN108" t="s">
        <v>749</v>
      </c>
      <c r="NO108" t="s">
        <v>749</v>
      </c>
      <c r="NP108" t="s">
        <v>749</v>
      </c>
      <c r="NQ108" t="s">
        <v>749</v>
      </c>
      <c r="NR108" t="s">
        <v>749</v>
      </c>
      <c r="NS108" t="s">
        <v>749</v>
      </c>
      <c r="NT108" t="s">
        <v>749</v>
      </c>
      <c r="NU108" t="s">
        <v>749</v>
      </c>
      <c r="NV108" t="s">
        <v>749</v>
      </c>
      <c r="NW108" t="s">
        <v>749</v>
      </c>
      <c r="NX108" t="s">
        <v>749</v>
      </c>
      <c r="NY108" t="s">
        <v>749</v>
      </c>
      <c r="NZ108" t="s">
        <v>749</v>
      </c>
      <c r="OA108" t="s">
        <v>749</v>
      </c>
      <c r="OB108" t="s">
        <v>749</v>
      </c>
      <c r="OC108" t="s">
        <v>749</v>
      </c>
      <c r="OD108" t="s">
        <v>749</v>
      </c>
      <c r="OE108" t="s">
        <v>749</v>
      </c>
      <c r="OF108" t="s">
        <v>749</v>
      </c>
      <c r="OG108" t="s">
        <v>749</v>
      </c>
      <c r="OH108" t="s">
        <v>749</v>
      </c>
      <c r="OI108" t="s">
        <v>749</v>
      </c>
      <c r="OJ108" t="s">
        <v>749</v>
      </c>
      <c r="OK108" t="s">
        <v>749</v>
      </c>
      <c r="OL108" t="s">
        <v>749</v>
      </c>
      <c r="OM108" t="s">
        <v>749</v>
      </c>
      <c r="ON108" t="s">
        <v>749</v>
      </c>
      <c r="OO108" t="s">
        <v>749</v>
      </c>
      <c r="OP108" t="s">
        <v>749</v>
      </c>
      <c r="OQ108" t="s">
        <v>749</v>
      </c>
      <c r="OR108" t="s">
        <v>749</v>
      </c>
      <c r="OS108" t="s">
        <v>749</v>
      </c>
      <c r="OT108" t="s">
        <v>749</v>
      </c>
      <c r="OU108" t="s">
        <v>749</v>
      </c>
      <c r="OV108" t="s">
        <v>749</v>
      </c>
      <c r="OW108" t="s">
        <v>749</v>
      </c>
      <c r="OX108" t="s">
        <v>749</v>
      </c>
      <c r="OY108" t="s">
        <v>749</v>
      </c>
      <c r="OZ108" t="s">
        <v>749</v>
      </c>
      <c r="PA108" t="s">
        <v>749</v>
      </c>
      <c r="PB108" t="s">
        <v>749</v>
      </c>
      <c r="PC108" t="s">
        <v>749</v>
      </c>
      <c r="PD108" t="s">
        <v>749</v>
      </c>
      <c r="PE108" t="s">
        <v>749</v>
      </c>
      <c r="PF108" t="s">
        <v>749</v>
      </c>
      <c r="PG108" t="s">
        <v>749</v>
      </c>
      <c r="PH108" t="s">
        <v>749</v>
      </c>
      <c r="PI108" t="s">
        <v>749</v>
      </c>
      <c r="PJ108" t="s">
        <v>749</v>
      </c>
      <c r="PK108" t="s">
        <v>749</v>
      </c>
      <c r="PL108" t="s">
        <v>749</v>
      </c>
      <c r="PM108" t="s">
        <v>749</v>
      </c>
      <c r="PN108" t="s">
        <v>749</v>
      </c>
      <c r="PO108" t="s">
        <v>749</v>
      </c>
      <c r="PP108" t="s">
        <v>749</v>
      </c>
      <c r="PQ108" t="s">
        <v>749</v>
      </c>
      <c r="PR108" t="s">
        <v>749</v>
      </c>
      <c r="PS108" t="s">
        <v>749</v>
      </c>
      <c r="PT108" t="s">
        <v>749</v>
      </c>
      <c r="PU108" t="s">
        <v>749</v>
      </c>
      <c r="PV108" t="s">
        <v>749</v>
      </c>
      <c r="PW108" t="s">
        <v>749</v>
      </c>
      <c r="PX108" t="s">
        <v>749</v>
      </c>
      <c r="PY108" t="s">
        <v>749</v>
      </c>
      <c r="PZ108" t="s">
        <v>749</v>
      </c>
      <c r="QA108" t="s">
        <v>749</v>
      </c>
      <c r="QB108" t="s">
        <v>749</v>
      </c>
      <c r="QC108" t="s">
        <v>749</v>
      </c>
      <c r="QD108" t="s">
        <v>749</v>
      </c>
      <c r="QE108" t="s">
        <v>749</v>
      </c>
      <c r="QF108" t="s">
        <v>749</v>
      </c>
      <c r="QG108" t="s">
        <v>749</v>
      </c>
      <c r="QH108" t="s">
        <v>749</v>
      </c>
      <c r="QI108" t="s">
        <v>749</v>
      </c>
      <c r="QJ108" t="s">
        <v>749</v>
      </c>
      <c r="QK108" t="s">
        <v>749</v>
      </c>
      <c r="QL108" t="s">
        <v>749</v>
      </c>
      <c r="QM108" t="s">
        <v>749</v>
      </c>
      <c r="QN108" t="s">
        <v>749</v>
      </c>
      <c r="QO108" t="s">
        <v>749</v>
      </c>
      <c r="QP108" t="s">
        <v>749</v>
      </c>
      <c r="QQ108" t="s">
        <v>749</v>
      </c>
      <c r="QR108" t="s">
        <v>749</v>
      </c>
      <c r="QS108" t="s">
        <v>749</v>
      </c>
      <c r="QT108" t="s">
        <v>749</v>
      </c>
      <c r="QU108" t="s">
        <v>749</v>
      </c>
      <c r="QV108" t="s">
        <v>749</v>
      </c>
      <c r="QW108" t="s">
        <v>749</v>
      </c>
      <c r="QX108" t="s">
        <v>749</v>
      </c>
      <c r="QY108" t="s">
        <v>749</v>
      </c>
      <c r="QZ108" t="s">
        <v>749</v>
      </c>
      <c r="RA108" t="s">
        <v>749</v>
      </c>
      <c r="RB108" t="s">
        <v>749</v>
      </c>
      <c r="RC108" t="s">
        <v>749</v>
      </c>
      <c r="RD108" t="s">
        <v>749</v>
      </c>
      <c r="RE108" t="s">
        <v>749</v>
      </c>
      <c r="RF108" t="s">
        <v>749</v>
      </c>
      <c r="RG108" t="s">
        <v>749</v>
      </c>
      <c r="RH108" t="s">
        <v>749</v>
      </c>
      <c r="RI108" t="s">
        <v>749</v>
      </c>
      <c r="RJ108" t="s">
        <v>749</v>
      </c>
      <c r="RK108" t="s">
        <v>749</v>
      </c>
      <c r="RL108" t="s">
        <v>749</v>
      </c>
      <c r="RM108" t="s">
        <v>749</v>
      </c>
      <c r="RN108" t="s">
        <v>749</v>
      </c>
      <c r="RO108" t="s">
        <v>749</v>
      </c>
      <c r="RP108" t="s">
        <v>749</v>
      </c>
      <c r="RQ108" t="s">
        <v>749</v>
      </c>
      <c r="RR108" t="s">
        <v>749</v>
      </c>
      <c r="RS108" t="s">
        <v>749</v>
      </c>
      <c r="RT108" t="s">
        <v>749</v>
      </c>
      <c r="RU108" t="s">
        <v>749</v>
      </c>
      <c r="RV108" t="s">
        <v>749</v>
      </c>
      <c r="RW108" t="s">
        <v>749</v>
      </c>
      <c r="RX108" t="s">
        <v>749</v>
      </c>
      <c r="RY108" t="s">
        <v>749</v>
      </c>
      <c r="RZ108" t="s">
        <v>749</v>
      </c>
      <c r="SA108" t="s">
        <v>749</v>
      </c>
      <c r="SB108" t="s">
        <v>749</v>
      </c>
      <c r="SC108" t="s">
        <v>749</v>
      </c>
      <c r="SD108" t="s">
        <v>749</v>
      </c>
      <c r="SE108" t="s">
        <v>749</v>
      </c>
      <c r="SF108" t="s">
        <v>749</v>
      </c>
      <c r="SG108" t="s">
        <v>749</v>
      </c>
      <c r="SH108" t="s">
        <v>749</v>
      </c>
      <c r="SI108" t="s">
        <v>749</v>
      </c>
      <c r="SJ108" t="s">
        <v>749</v>
      </c>
      <c r="SK108" t="s">
        <v>749</v>
      </c>
      <c r="SL108" t="s">
        <v>749</v>
      </c>
      <c r="SM108" t="s">
        <v>749</v>
      </c>
      <c r="SN108" t="s">
        <v>749</v>
      </c>
      <c r="SO108" t="s">
        <v>749</v>
      </c>
      <c r="SP108" t="s">
        <v>749</v>
      </c>
      <c r="SQ108" t="s">
        <v>749</v>
      </c>
      <c r="SR108" t="s">
        <v>749</v>
      </c>
      <c r="SS108" t="s">
        <v>749</v>
      </c>
      <c r="ST108" t="s">
        <v>749</v>
      </c>
      <c r="SU108" t="s">
        <v>749</v>
      </c>
      <c r="SV108" t="s">
        <v>749</v>
      </c>
      <c r="SW108" t="s">
        <v>749</v>
      </c>
      <c r="SX108" t="s">
        <v>749</v>
      </c>
      <c r="SY108" t="s">
        <v>749</v>
      </c>
      <c r="SZ108" t="s">
        <v>749</v>
      </c>
      <c r="TA108" t="s">
        <v>749</v>
      </c>
      <c r="TB108" t="s">
        <v>749</v>
      </c>
      <c r="TC108" t="s">
        <v>749</v>
      </c>
      <c r="TD108" t="s">
        <v>749</v>
      </c>
      <c r="TE108" t="s">
        <v>749</v>
      </c>
      <c r="TF108" t="s">
        <v>749</v>
      </c>
      <c r="TG108" t="s">
        <v>749</v>
      </c>
      <c r="TH108" t="s">
        <v>749</v>
      </c>
      <c r="TI108" t="s">
        <v>749</v>
      </c>
      <c r="TJ108" t="s">
        <v>749</v>
      </c>
      <c r="TK108" t="s">
        <v>749</v>
      </c>
      <c r="TL108" t="s">
        <v>749</v>
      </c>
      <c r="TM108" t="s">
        <v>749</v>
      </c>
      <c r="TN108" t="s">
        <v>749</v>
      </c>
      <c r="TO108" t="s">
        <v>749</v>
      </c>
      <c r="TP108" t="s">
        <v>749</v>
      </c>
      <c r="TQ108" t="s">
        <v>749</v>
      </c>
      <c r="TR108" t="s">
        <v>749</v>
      </c>
      <c r="TS108" t="s">
        <v>749</v>
      </c>
      <c r="TT108" t="s">
        <v>749</v>
      </c>
      <c r="TU108" t="s">
        <v>749</v>
      </c>
      <c r="TV108" t="s">
        <v>749</v>
      </c>
      <c r="TW108" t="s">
        <v>749</v>
      </c>
      <c r="TX108" t="s">
        <v>749</v>
      </c>
      <c r="TY108" t="s">
        <v>749</v>
      </c>
      <c r="TZ108" t="s">
        <v>749</v>
      </c>
      <c r="UA108" t="s">
        <v>749</v>
      </c>
      <c r="UB108" t="s">
        <v>749</v>
      </c>
      <c r="UC108" t="s">
        <v>749</v>
      </c>
      <c r="UD108" t="s">
        <v>749</v>
      </c>
      <c r="UE108" t="s">
        <v>749</v>
      </c>
      <c r="UF108" t="s">
        <v>749</v>
      </c>
      <c r="UG108" t="s">
        <v>749</v>
      </c>
      <c r="UH108" t="s">
        <v>749</v>
      </c>
      <c r="UI108" t="s">
        <v>749</v>
      </c>
      <c r="UJ108" t="s">
        <v>749</v>
      </c>
      <c r="UK108" t="s">
        <v>749</v>
      </c>
      <c r="UL108" t="s">
        <v>749</v>
      </c>
      <c r="UM108" t="s">
        <v>749</v>
      </c>
      <c r="UN108" t="s">
        <v>749</v>
      </c>
      <c r="UO108" t="s">
        <v>749</v>
      </c>
      <c r="UP108" t="s">
        <v>749</v>
      </c>
      <c r="UQ108" t="s">
        <v>749</v>
      </c>
      <c r="UR108" t="s">
        <v>749</v>
      </c>
      <c r="US108" t="s">
        <v>749</v>
      </c>
      <c r="UT108" t="s">
        <v>749</v>
      </c>
      <c r="UU108" t="s">
        <v>749</v>
      </c>
      <c r="UV108" t="s">
        <v>749</v>
      </c>
      <c r="UW108" t="s">
        <v>749</v>
      </c>
      <c r="UX108" t="s">
        <v>749</v>
      </c>
      <c r="UY108" t="s">
        <v>749</v>
      </c>
      <c r="UZ108" t="s">
        <v>749</v>
      </c>
      <c r="VA108" t="s">
        <v>749</v>
      </c>
      <c r="VB108" t="s">
        <v>749</v>
      </c>
      <c r="VC108" t="s">
        <v>749</v>
      </c>
      <c r="VD108" t="s">
        <v>749</v>
      </c>
      <c r="VE108" t="s">
        <v>749</v>
      </c>
      <c r="VF108" t="s">
        <v>749</v>
      </c>
      <c r="VG108" t="s">
        <v>749</v>
      </c>
      <c r="VH108" t="s">
        <v>749</v>
      </c>
      <c r="VI108" t="s">
        <v>749</v>
      </c>
      <c r="VJ108" t="s">
        <v>749</v>
      </c>
      <c r="VK108" t="s">
        <v>749</v>
      </c>
      <c r="VL108" t="s">
        <v>749</v>
      </c>
      <c r="VM108" t="s">
        <v>749</v>
      </c>
      <c r="VN108" t="s">
        <v>749</v>
      </c>
      <c r="VO108" t="s">
        <v>749</v>
      </c>
      <c r="VP108" t="s">
        <v>749</v>
      </c>
      <c r="VQ108" t="s">
        <v>749</v>
      </c>
      <c r="VR108" t="s">
        <v>749</v>
      </c>
      <c r="VS108" t="s">
        <v>749</v>
      </c>
      <c r="VT108" t="s">
        <v>749</v>
      </c>
      <c r="VU108" t="s">
        <v>749</v>
      </c>
      <c r="VV108" t="s">
        <v>749</v>
      </c>
      <c r="VW108" t="s">
        <v>749</v>
      </c>
      <c r="VX108" t="s">
        <v>749</v>
      </c>
      <c r="VY108" t="s">
        <v>749</v>
      </c>
      <c r="VZ108" t="s">
        <v>749</v>
      </c>
      <c r="WA108" t="s">
        <v>749</v>
      </c>
      <c r="WB108" t="s">
        <v>749</v>
      </c>
      <c r="WC108" t="s">
        <v>749</v>
      </c>
      <c r="WD108" t="s">
        <v>749</v>
      </c>
      <c r="WE108" t="s">
        <v>749</v>
      </c>
      <c r="WF108" t="s">
        <v>749</v>
      </c>
      <c r="WG108" t="s">
        <v>749</v>
      </c>
      <c r="WH108" t="s">
        <v>749</v>
      </c>
      <c r="WI108" t="s">
        <v>749</v>
      </c>
      <c r="WJ108" t="s">
        <v>749</v>
      </c>
      <c r="WK108" t="s">
        <v>749</v>
      </c>
      <c r="WL108" t="s">
        <v>749</v>
      </c>
      <c r="WM108" t="s">
        <v>749</v>
      </c>
      <c r="WN108" t="s">
        <v>749</v>
      </c>
      <c r="WO108" t="s">
        <v>749</v>
      </c>
      <c r="WP108" t="s">
        <v>749</v>
      </c>
      <c r="WQ108" t="s">
        <v>749</v>
      </c>
      <c r="WR108" t="s">
        <v>749</v>
      </c>
      <c r="WS108" t="s">
        <v>749</v>
      </c>
      <c r="WT108" t="s">
        <v>749</v>
      </c>
      <c r="WU108" t="s">
        <v>749</v>
      </c>
      <c r="WV108" t="s">
        <v>749</v>
      </c>
      <c r="WW108" t="s">
        <v>749</v>
      </c>
      <c r="WX108" t="s">
        <v>749</v>
      </c>
      <c r="WY108" t="s">
        <v>749</v>
      </c>
      <c r="WZ108" t="s">
        <v>749</v>
      </c>
      <c r="XA108" t="s">
        <v>749</v>
      </c>
      <c r="XB108" t="s">
        <v>749</v>
      </c>
      <c r="XC108" t="s">
        <v>749</v>
      </c>
      <c r="XD108" t="s">
        <v>749</v>
      </c>
      <c r="XE108" t="s">
        <v>749</v>
      </c>
      <c r="XF108" t="s">
        <v>749</v>
      </c>
      <c r="XG108" t="s">
        <v>749</v>
      </c>
      <c r="XH108" t="s">
        <v>749</v>
      </c>
      <c r="XI108" t="s">
        <v>749</v>
      </c>
      <c r="XJ108" t="s">
        <v>749</v>
      </c>
      <c r="XK108" t="s">
        <v>749</v>
      </c>
      <c r="XL108" t="s">
        <v>749</v>
      </c>
      <c r="XM108" t="s">
        <v>749</v>
      </c>
      <c r="XN108" t="s">
        <v>749</v>
      </c>
      <c r="XO108" t="s">
        <v>749</v>
      </c>
      <c r="XP108" t="s">
        <v>749</v>
      </c>
      <c r="XQ108" t="s">
        <v>749</v>
      </c>
      <c r="XR108" t="s">
        <v>749</v>
      </c>
      <c r="XS108" t="s">
        <v>749</v>
      </c>
      <c r="XT108" t="s">
        <v>749</v>
      </c>
      <c r="XU108" t="s">
        <v>749</v>
      </c>
      <c r="XV108" t="s">
        <v>749</v>
      </c>
      <c r="XW108" t="s">
        <v>749</v>
      </c>
      <c r="XX108" t="s">
        <v>749</v>
      </c>
      <c r="XY108" t="s">
        <v>749</v>
      </c>
      <c r="XZ108" t="s">
        <v>749</v>
      </c>
      <c r="YA108" t="s">
        <v>749</v>
      </c>
      <c r="YB108" t="s">
        <v>749</v>
      </c>
      <c r="YC108" t="s">
        <v>749</v>
      </c>
      <c r="YD108" t="s">
        <v>749</v>
      </c>
      <c r="YE108" t="s">
        <v>749</v>
      </c>
      <c r="YF108" t="s">
        <v>749</v>
      </c>
      <c r="YG108" t="s">
        <v>749</v>
      </c>
      <c r="YH108" t="s">
        <v>749</v>
      </c>
      <c r="YI108" t="s">
        <v>749</v>
      </c>
      <c r="YJ108" t="s">
        <v>749</v>
      </c>
      <c r="YK108" t="s">
        <v>749</v>
      </c>
      <c r="YL108" t="s">
        <v>749</v>
      </c>
      <c r="YM108" t="s">
        <v>749</v>
      </c>
      <c r="YN108" t="s">
        <v>749</v>
      </c>
      <c r="YO108" t="s">
        <v>749</v>
      </c>
      <c r="YP108" t="s">
        <v>749</v>
      </c>
      <c r="YQ108" t="s">
        <v>749</v>
      </c>
      <c r="YR108" t="s">
        <v>749</v>
      </c>
      <c r="YS108" t="s">
        <v>749</v>
      </c>
      <c r="YT108" t="s">
        <v>749</v>
      </c>
      <c r="YU108" t="s">
        <v>749</v>
      </c>
      <c r="YV108" t="s">
        <v>749</v>
      </c>
      <c r="YW108" t="s">
        <v>749</v>
      </c>
      <c r="YX108" t="s">
        <v>749</v>
      </c>
      <c r="YY108" t="s">
        <v>749</v>
      </c>
      <c r="YZ108" t="s">
        <v>749</v>
      </c>
      <c r="ZA108" t="s">
        <v>749</v>
      </c>
      <c r="ZB108" t="s">
        <v>749</v>
      </c>
      <c r="ZC108" t="s">
        <v>749</v>
      </c>
      <c r="ZD108" t="s">
        <v>749</v>
      </c>
      <c r="ZE108" t="s">
        <v>749</v>
      </c>
      <c r="ZF108" t="s">
        <v>749</v>
      </c>
      <c r="ZG108" t="s">
        <v>749</v>
      </c>
      <c r="ZH108" t="s">
        <v>749</v>
      </c>
      <c r="ZI108" t="s">
        <v>749</v>
      </c>
      <c r="ZJ108" t="s">
        <v>749</v>
      </c>
      <c r="ZK108" t="s">
        <v>749</v>
      </c>
      <c r="ZL108" t="s">
        <v>749</v>
      </c>
      <c r="ZM108" t="s">
        <v>749</v>
      </c>
      <c r="ZN108" t="s">
        <v>749</v>
      </c>
      <c r="ZO108" t="s">
        <v>749</v>
      </c>
      <c r="ZP108" t="s">
        <v>749</v>
      </c>
      <c r="ZQ108" t="s">
        <v>749</v>
      </c>
      <c r="ZR108" t="s">
        <v>749</v>
      </c>
      <c r="ZS108" t="s">
        <v>749</v>
      </c>
      <c r="ZT108" t="s">
        <v>749</v>
      </c>
      <c r="ZU108" t="s">
        <v>749</v>
      </c>
      <c r="ZV108" t="s">
        <v>749</v>
      </c>
      <c r="ZW108" t="s">
        <v>749</v>
      </c>
      <c r="ZX108" t="s">
        <v>749</v>
      </c>
      <c r="ZY108" t="s">
        <v>749</v>
      </c>
      <c r="ZZ108" t="s">
        <v>749</v>
      </c>
      <c r="AAA108" t="s">
        <v>749</v>
      </c>
      <c r="AAB108" t="s">
        <v>749</v>
      </c>
      <c r="AAC108" t="s">
        <v>749</v>
      </c>
      <c r="AAD108" t="s">
        <v>749</v>
      </c>
      <c r="AAE108" t="s">
        <v>749</v>
      </c>
      <c r="AAF108" t="s">
        <v>749</v>
      </c>
      <c r="AAG108" t="s">
        <v>749</v>
      </c>
      <c r="AAH108" t="s">
        <v>749</v>
      </c>
      <c r="AAI108" t="s">
        <v>749</v>
      </c>
      <c r="AAJ108" t="s">
        <v>749</v>
      </c>
      <c r="AAK108" t="s">
        <v>749</v>
      </c>
      <c r="AAL108" t="s">
        <v>749</v>
      </c>
      <c r="AAM108" t="s">
        <v>749</v>
      </c>
      <c r="AAN108" t="s">
        <v>749</v>
      </c>
      <c r="AAO108" t="s">
        <v>749</v>
      </c>
      <c r="AAP108" t="s">
        <v>749</v>
      </c>
      <c r="AAQ108" t="s">
        <v>749</v>
      </c>
      <c r="AAR108" t="s">
        <v>749</v>
      </c>
      <c r="AAS108" t="s">
        <v>749</v>
      </c>
      <c r="AAT108" t="s">
        <v>749</v>
      </c>
      <c r="AAU108" t="s">
        <v>749</v>
      </c>
      <c r="AAV108" t="s">
        <v>749</v>
      </c>
      <c r="AAW108" t="s">
        <v>749</v>
      </c>
      <c r="AAX108" t="s">
        <v>749</v>
      </c>
      <c r="AAY108" t="s">
        <v>749</v>
      </c>
      <c r="AAZ108" t="s">
        <v>749</v>
      </c>
      <c r="ABA108" t="s">
        <v>749</v>
      </c>
      <c r="ABB108" t="s">
        <v>749</v>
      </c>
      <c r="ABC108" t="s">
        <v>749</v>
      </c>
      <c r="ABD108" t="s">
        <v>749</v>
      </c>
      <c r="ABE108" t="s">
        <v>749</v>
      </c>
      <c r="ABF108" t="s">
        <v>749</v>
      </c>
      <c r="ABG108" t="s">
        <v>749</v>
      </c>
      <c r="ABH108" t="s">
        <v>749</v>
      </c>
      <c r="ABI108" t="s">
        <v>749</v>
      </c>
      <c r="ABJ108" t="s">
        <v>749</v>
      </c>
      <c r="ABK108" t="s">
        <v>749</v>
      </c>
      <c r="ABL108" t="s">
        <v>749</v>
      </c>
    </row>
    <row r="109" spans="1:740">
      <c r="A109" t="s">
        <v>1018</v>
      </c>
      <c r="B109" t="s">
        <v>1019</v>
      </c>
      <c r="C109" t="s">
        <v>742</v>
      </c>
      <c r="D109" t="s">
        <v>966</v>
      </c>
      <c r="E109" t="s">
        <v>744</v>
      </c>
      <c r="F109" s="1">
        <v>96</v>
      </c>
      <c r="G109" t="s">
        <v>967</v>
      </c>
      <c r="H109" t="s">
        <v>828</v>
      </c>
      <c r="I109" t="s">
        <v>747</v>
      </c>
      <c r="J109" s="1">
        <v>0</v>
      </c>
      <c r="K109" t="s">
        <v>966</v>
      </c>
      <c r="L109" t="s">
        <v>748</v>
      </c>
      <c r="M109" s="1">
        <v>0</v>
      </c>
      <c r="N109" t="s">
        <v>749</v>
      </c>
      <c r="O109" t="s">
        <v>750</v>
      </c>
      <c r="P109" t="s">
        <v>751</v>
      </c>
      <c r="Q109" t="s">
        <v>752</v>
      </c>
      <c r="R109" t="s">
        <v>753</v>
      </c>
      <c r="S109" t="s">
        <v>749</v>
      </c>
      <c r="T109" t="s">
        <v>749</v>
      </c>
      <c r="U109" t="s">
        <v>749</v>
      </c>
      <c r="V109" t="s">
        <v>749</v>
      </c>
      <c r="W109" t="s">
        <v>749</v>
      </c>
      <c r="X109" t="s">
        <v>749</v>
      </c>
      <c r="Y109" t="s">
        <v>749</v>
      </c>
      <c r="Z109" t="s">
        <v>749</v>
      </c>
      <c r="AA109" t="s">
        <v>749</v>
      </c>
      <c r="AB109" t="s">
        <v>749</v>
      </c>
      <c r="AC109" t="s">
        <v>749</v>
      </c>
      <c r="AD109" t="s">
        <v>749</v>
      </c>
      <c r="AE109" t="s">
        <v>749</v>
      </c>
      <c r="AF109" t="s">
        <v>749</v>
      </c>
      <c r="AG109" t="s">
        <v>749</v>
      </c>
      <c r="AH109" t="s">
        <v>749</v>
      </c>
      <c r="AI109" t="s">
        <v>749</v>
      </c>
      <c r="AJ109" t="s">
        <v>749</v>
      </c>
      <c r="AK109" t="s">
        <v>749</v>
      </c>
      <c r="AL109" t="s">
        <v>749</v>
      </c>
      <c r="AM109" t="s">
        <v>749</v>
      </c>
      <c r="AN109" t="s">
        <v>749</v>
      </c>
      <c r="AO109" t="s">
        <v>749</v>
      </c>
      <c r="AP109" t="s">
        <v>749</v>
      </c>
      <c r="AQ109" t="s">
        <v>749</v>
      </c>
      <c r="AR109" t="s">
        <v>749</v>
      </c>
      <c r="AS109" t="s">
        <v>749</v>
      </c>
      <c r="AT109" t="s">
        <v>749</v>
      </c>
      <c r="AU109" t="s">
        <v>749</v>
      </c>
      <c r="AV109" t="s">
        <v>749</v>
      </c>
      <c r="AW109" t="s">
        <v>749</v>
      </c>
      <c r="AX109" t="s">
        <v>749</v>
      </c>
      <c r="AY109" t="s">
        <v>749</v>
      </c>
      <c r="AZ109" t="s">
        <v>749</v>
      </c>
      <c r="BA109" t="s">
        <v>749</v>
      </c>
      <c r="BB109" t="s">
        <v>749</v>
      </c>
      <c r="BC109" t="s">
        <v>749</v>
      </c>
      <c r="BD109" t="s">
        <v>749</v>
      </c>
      <c r="BE109" t="s">
        <v>749</v>
      </c>
      <c r="BF109" t="s">
        <v>749</v>
      </c>
      <c r="BG109" t="s">
        <v>749</v>
      </c>
      <c r="BH109" t="s">
        <v>749</v>
      </c>
      <c r="BI109" t="s">
        <v>749</v>
      </c>
      <c r="BJ109" t="s">
        <v>749</v>
      </c>
      <c r="BK109" t="s">
        <v>749</v>
      </c>
      <c r="BL109" t="s">
        <v>749</v>
      </c>
      <c r="BM109" t="s">
        <v>749</v>
      </c>
      <c r="BN109" t="s">
        <v>749</v>
      </c>
      <c r="BO109" t="s">
        <v>749</v>
      </c>
      <c r="BP109" t="s">
        <v>749</v>
      </c>
      <c r="BQ109" t="s">
        <v>749</v>
      </c>
      <c r="BR109" t="s">
        <v>749</v>
      </c>
      <c r="BS109" t="s">
        <v>749</v>
      </c>
      <c r="BT109" t="s">
        <v>749</v>
      </c>
      <c r="BU109" t="s">
        <v>749</v>
      </c>
      <c r="BV109" t="s">
        <v>749</v>
      </c>
      <c r="BW109" t="s">
        <v>749</v>
      </c>
      <c r="BX109" t="s">
        <v>749</v>
      </c>
      <c r="BY109" t="s">
        <v>749</v>
      </c>
      <c r="BZ109" t="s">
        <v>749</v>
      </c>
      <c r="CA109" t="s">
        <v>749</v>
      </c>
      <c r="CB109" t="s">
        <v>749</v>
      </c>
      <c r="CC109" t="s">
        <v>749</v>
      </c>
      <c r="CD109" t="s">
        <v>749</v>
      </c>
      <c r="CE109" t="s">
        <v>749</v>
      </c>
      <c r="CF109" t="s">
        <v>749</v>
      </c>
      <c r="CG109" t="s">
        <v>749</v>
      </c>
      <c r="CH109" t="s">
        <v>749</v>
      </c>
      <c r="CI109" t="s">
        <v>749</v>
      </c>
      <c r="CJ109" t="s">
        <v>749</v>
      </c>
      <c r="CK109" t="s">
        <v>749</v>
      </c>
      <c r="CL109" t="s">
        <v>749</v>
      </c>
      <c r="CM109" t="s">
        <v>749</v>
      </c>
      <c r="CN109" t="s">
        <v>749</v>
      </c>
      <c r="CO109" t="s">
        <v>749</v>
      </c>
      <c r="CP109" t="s">
        <v>749</v>
      </c>
      <c r="CQ109" t="s">
        <v>749</v>
      </c>
      <c r="CR109" t="s">
        <v>749</v>
      </c>
      <c r="CS109" t="s">
        <v>749</v>
      </c>
      <c r="CT109" t="s">
        <v>749</v>
      </c>
      <c r="CU109" t="s">
        <v>749</v>
      </c>
      <c r="CV109" t="s">
        <v>749</v>
      </c>
      <c r="CW109" t="s">
        <v>749</v>
      </c>
      <c r="CX109" t="s">
        <v>749</v>
      </c>
      <c r="CY109" t="s">
        <v>749</v>
      </c>
      <c r="CZ109" t="s">
        <v>749</v>
      </c>
      <c r="DA109" t="s">
        <v>749</v>
      </c>
      <c r="DB109" t="s">
        <v>749</v>
      </c>
      <c r="DC109" t="s">
        <v>749</v>
      </c>
      <c r="DD109" t="s">
        <v>749</v>
      </c>
      <c r="DE109" t="s">
        <v>749</v>
      </c>
      <c r="DF109" t="s">
        <v>749</v>
      </c>
      <c r="DG109" t="s">
        <v>749</v>
      </c>
      <c r="DH109" t="s">
        <v>749</v>
      </c>
      <c r="DI109" t="s">
        <v>749</v>
      </c>
      <c r="DJ109" t="s">
        <v>749</v>
      </c>
      <c r="DK109" t="s">
        <v>749</v>
      </c>
      <c r="DL109" t="s">
        <v>749</v>
      </c>
      <c r="DM109" t="s">
        <v>749</v>
      </c>
      <c r="DN109" t="s">
        <v>749</v>
      </c>
      <c r="DO109" t="s">
        <v>749</v>
      </c>
      <c r="DP109" t="s">
        <v>749</v>
      </c>
      <c r="DQ109" t="s">
        <v>749</v>
      </c>
      <c r="DR109" t="s">
        <v>749</v>
      </c>
      <c r="DS109" t="s">
        <v>749</v>
      </c>
      <c r="DT109" t="s">
        <v>749</v>
      </c>
      <c r="DU109" t="s">
        <v>749</v>
      </c>
      <c r="DV109" t="s">
        <v>749</v>
      </c>
      <c r="DW109" t="s">
        <v>749</v>
      </c>
      <c r="DX109" t="s">
        <v>749</v>
      </c>
      <c r="DY109" t="s">
        <v>749</v>
      </c>
      <c r="DZ109" t="s">
        <v>749</v>
      </c>
      <c r="EA109" t="s">
        <v>749</v>
      </c>
      <c r="EB109" t="s">
        <v>749</v>
      </c>
      <c r="EC109" t="s">
        <v>749</v>
      </c>
      <c r="ED109" t="s">
        <v>749</v>
      </c>
      <c r="EE109" t="s">
        <v>749</v>
      </c>
      <c r="EF109" t="s">
        <v>749</v>
      </c>
      <c r="EG109" t="s">
        <v>749</v>
      </c>
      <c r="EH109" t="s">
        <v>749</v>
      </c>
      <c r="EI109" t="s">
        <v>749</v>
      </c>
      <c r="EJ109" t="s">
        <v>749</v>
      </c>
      <c r="EK109" t="s">
        <v>749</v>
      </c>
      <c r="EL109" t="s">
        <v>749</v>
      </c>
      <c r="EM109" t="s">
        <v>749</v>
      </c>
      <c r="EN109" t="s">
        <v>749</v>
      </c>
      <c r="EO109" t="s">
        <v>749</v>
      </c>
      <c r="EP109" t="s">
        <v>749</v>
      </c>
      <c r="EQ109" t="s">
        <v>749</v>
      </c>
      <c r="ER109" t="s">
        <v>749</v>
      </c>
      <c r="ES109" t="s">
        <v>749</v>
      </c>
      <c r="ET109" t="s">
        <v>749</v>
      </c>
      <c r="EU109" t="s">
        <v>749</v>
      </c>
      <c r="EV109" t="s">
        <v>749</v>
      </c>
      <c r="EW109" t="s">
        <v>749</v>
      </c>
      <c r="EX109" t="s">
        <v>749</v>
      </c>
      <c r="EY109" t="s">
        <v>749</v>
      </c>
      <c r="EZ109" t="s">
        <v>749</v>
      </c>
      <c r="FA109" t="s">
        <v>749</v>
      </c>
      <c r="FB109" t="s">
        <v>749</v>
      </c>
      <c r="FC109" t="s">
        <v>749</v>
      </c>
      <c r="FD109" t="s">
        <v>749</v>
      </c>
      <c r="FE109" t="s">
        <v>749</v>
      </c>
      <c r="FF109" t="s">
        <v>749</v>
      </c>
      <c r="FG109" t="s">
        <v>749</v>
      </c>
      <c r="FH109" t="s">
        <v>749</v>
      </c>
      <c r="FI109" t="s">
        <v>749</v>
      </c>
      <c r="FJ109" t="s">
        <v>749</v>
      </c>
      <c r="FK109" t="s">
        <v>749</v>
      </c>
      <c r="FL109" t="s">
        <v>749</v>
      </c>
      <c r="FM109" t="s">
        <v>749</v>
      </c>
      <c r="FN109" t="s">
        <v>749</v>
      </c>
      <c r="FO109" t="s">
        <v>749</v>
      </c>
      <c r="FP109" t="s">
        <v>749</v>
      </c>
      <c r="FQ109" t="s">
        <v>749</v>
      </c>
      <c r="FR109" t="s">
        <v>749</v>
      </c>
      <c r="FS109" t="s">
        <v>749</v>
      </c>
      <c r="FT109" t="s">
        <v>749</v>
      </c>
      <c r="FU109" t="s">
        <v>749</v>
      </c>
      <c r="FV109" t="s">
        <v>749</v>
      </c>
      <c r="FW109" t="s">
        <v>749</v>
      </c>
      <c r="FX109" t="s">
        <v>749</v>
      </c>
      <c r="FY109" t="s">
        <v>749</v>
      </c>
      <c r="FZ109" t="s">
        <v>749</v>
      </c>
      <c r="GA109" t="s">
        <v>749</v>
      </c>
      <c r="GB109" t="s">
        <v>749</v>
      </c>
      <c r="GC109" t="s">
        <v>749</v>
      </c>
      <c r="GD109" t="s">
        <v>749</v>
      </c>
      <c r="GE109" t="s">
        <v>749</v>
      </c>
      <c r="GF109" t="s">
        <v>749</v>
      </c>
      <c r="GG109" t="s">
        <v>749</v>
      </c>
      <c r="GH109" t="s">
        <v>749</v>
      </c>
      <c r="GI109" t="s">
        <v>749</v>
      </c>
      <c r="GJ109" t="s">
        <v>749</v>
      </c>
      <c r="GK109" t="s">
        <v>749</v>
      </c>
      <c r="GL109" t="s">
        <v>749</v>
      </c>
      <c r="GM109" t="s">
        <v>749</v>
      </c>
      <c r="GN109" t="s">
        <v>749</v>
      </c>
      <c r="GO109" t="s">
        <v>749</v>
      </c>
      <c r="GP109" t="s">
        <v>749</v>
      </c>
      <c r="GQ109" t="s">
        <v>749</v>
      </c>
      <c r="GR109" t="s">
        <v>749</v>
      </c>
      <c r="GS109" t="s">
        <v>749</v>
      </c>
      <c r="GT109" t="s">
        <v>749</v>
      </c>
      <c r="GU109" t="s">
        <v>749</v>
      </c>
      <c r="GV109" t="s">
        <v>749</v>
      </c>
      <c r="GW109" t="s">
        <v>749</v>
      </c>
      <c r="GX109" t="s">
        <v>749</v>
      </c>
      <c r="GY109" t="s">
        <v>749</v>
      </c>
      <c r="GZ109" t="s">
        <v>749</v>
      </c>
      <c r="HA109" t="s">
        <v>749</v>
      </c>
      <c r="HB109" t="s">
        <v>749</v>
      </c>
      <c r="HC109" t="s">
        <v>749</v>
      </c>
      <c r="HD109" t="s">
        <v>749</v>
      </c>
      <c r="HE109" t="s">
        <v>749</v>
      </c>
      <c r="HF109" t="s">
        <v>749</v>
      </c>
      <c r="HG109" t="s">
        <v>749</v>
      </c>
      <c r="HH109" t="s">
        <v>749</v>
      </c>
      <c r="HI109" t="s">
        <v>749</v>
      </c>
      <c r="HJ109" t="s">
        <v>749</v>
      </c>
      <c r="HK109" t="s">
        <v>749</v>
      </c>
      <c r="HL109" t="s">
        <v>749</v>
      </c>
      <c r="HM109" t="s">
        <v>749</v>
      </c>
      <c r="HN109" t="s">
        <v>749</v>
      </c>
      <c r="HO109" t="s">
        <v>749</v>
      </c>
      <c r="HP109" t="s">
        <v>749</v>
      </c>
      <c r="HQ109" t="s">
        <v>749</v>
      </c>
      <c r="HR109" t="s">
        <v>749</v>
      </c>
      <c r="HS109" t="s">
        <v>749</v>
      </c>
      <c r="HT109" t="s">
        <v>749</v>
      </c>
      <c r="HU109" t="s">
        <v>749</v>
      </c>
      <c r="HV109" t="s">
        <v>749</v>
      </c>
      <c r="HW109" t="s">
        <v>749</v>
      </c>
      <c r="HX109" t="s">
        <v>749</v>
      </c>
      <c r="HY109" t="s">
        <v>749</v>
      </c>
      <c r="HZ109" t="s">
        <v>749</v>
      </c>
      <c r="IA109" t="s">
        <v>749</v>
      </c>
      <c r="IB109" t="s">
        <v>749</v>
      </c>
      <c r="IC109" t="s">
        <v>749</v>
      </c>
      <c r="ID109" t="s">
        <v>749</v>
      </c>
      <c r="IE109" t="s">
        <v>749</v>
      </c>
      <c r="IF109" t="s">
        <v>749</v>
      </c>
      <c r="IG109" t="s">
        <v>749</v>
      </c>
      <c r="IH109" t="s">
        <v>749</v>
      </c>
      <c r="II109" t="s">
        <v>749</v>
      </c>
      <c r="IJ109" t="s">
        <v>749</v>
      </c>
      <c r="IK109" t="s">
        <v>749</v>
      </c>
      <c r="IL109" t="s">
        <v>749</v>
      </c>
      <c r="IM109" t="s">
        <v>749</v>
      </c>
      <c r="IN109" t="s">
        <v>749</v>
      </c>
      <c r="IO109" t="s">
        <v>749</v>
      </c>
      <c r="IP109" t="s">
        <v>749</v>
      </c>
      <c r="IQ109" t="s">
        <v>749</v>
      </c>
      <c r="IR109" t="s">
        <v>749</v>
      </c>
      <c r="IS109" t="s">
        <v>749</v>
      </c>
      <c r="IT109" t="s">
        <v>749</v>
      </c>
      <c r="IU109" t="s">
        <v>749</v>
      </c>
      <c r="IV109" t="s">
        <v>749</v>
      </c>
      <c r="IW109" t="s">
        <v>749</v>
      </c>
      <c r="IX109" t="s">
        <v>749</v>
      </c>
      <c r="IY109" t="s">
        <v>749</v>
      </c>
      <c r="IZ109" t="s">
        <v>749</v>
      </c>
      <c r="JA109" t="s">
        <v>749</v>
      </c>
      <c r="JB109" t="s">
        <v>749</v>
      </c>
      <c r="JC109" t="s">
        <v>749</v>
      </c>
      <c r="JD109" t="s">
        <v>749</v>
      </c>
      <c r="JE109" t="s">
        <v>749</v>
      </c>
      <c r="JF109" t="s">
        <v>749</v>
      </c>
      <c r="JG109" t="s">
        <v>749</v>
      </c>
      <c r="JH109" t="s">
        <v>749</v>
      </c>
      <c r="JI109" t="s">
        <v>749</v>
      </c>
      <c r="JJ109" t="s">
        <v>749</v>
      </c>
      <c r="JK109" t="s">
        <v>749</v>
      </c>
      <c r="JL109" t="s">
        <v>749</v>
      </c>
      <c r="JM109" t="s">
        <v>749</v>
      </c>
      <c r="JN109" t="s">
        <v>749</v>
      </c>
      <c r="JO109" t="s">
        <v>749</v>
      </c>
      <c r="JP109" t="s">
        <v>749</v>
      </c>
      <c r="JQ109" t="s">
        <v>749</v>
      </c>
      <c r="JR109" t="s">
        <v>749</v>
      </c>
      <c r="JS109" t="s">
        <v>749</v>
      </c>
      <c r="JT109" t="s">
        <v>749</v>
      </c>
      <c r="JU109" t="s">
        <v>749</v>
      </c>
      <c r="JV109" t="s">
        <v>749</v>
      </c>
      <c r="JW109" t="s">
        <v>749</v>
      </c>
      <c r="JX109" t="s">
        <v>749</v>
      </c>
      <c r="JY109" t="s">
        <v>749</v>
      </c>
      <c r="JZ109" t="s">
        <v>749</v>
      </c>
      <c r="KA109" t="s">
        <v>749</v>
      </c>
      <c r="KB109" t="s">
        <v>749</v>
      </c>
      <c r="KC109" t="s">
        <v>749</v>
      </c>
      <c r="KD109" t="s">
        <v>749</v>
      </c>
      <c r="KE109" t="s">
        <v>749</v>
      </c>
      <c r="KF109" t="s">
        <v>749</v>
      </c>
      <c r="KG109" t="s">
        <v>749</v>
      </c>
      <c r="KH109" t="s">
        <v>749</v>
      </c>
      <c r="KI109" t="s">
        <v>749</v>
      </c>
      <c r="KJ109" t="s">
        <v>749</v>
      </c>
      <c r="KK109" t="s">
        <v>749</v>
      </c>
      <c r="KL109" t="s">
        <v>749</v>
      </c>
      <c r="KM109" t="s">
        <v>749</v>
      </c>
      <c r="KN109" t="s">
        <v>749</v>
      </c>
      <c r="KO109" t="s">
        <v>749</v>
      </c>
      <c r="KP109" t="s">
        <v>749</v>
      </c>
      <c r="KQ109" t="s">
        <v>749</v>
      </c>
      <c r="KR109" t="s">
        <v>749</v>
      </c>
      <c r="KS109" t="s">
        <v>749</v>
      </c>
      <c r="KT109" t="s">
        <v>749</v>
      </c>
      <c r="KU109" t="s">
        <v>749</v>
      </c>
      <c r="KV109" t="s">
        <v>749</v>
      </c>
      <c r="KW109" t="s">
        <v>749</v>
      </c>
      <c r="KX109" t="s">
        <v>749</v>
      </c>
      <c r="KY109" t="s">
        <v>749</v>
      </c>
      <c r="KZ109" t="s">
        <v>749</v>
      </c>
      <c r="LA109" t="s">
        <v>749</v>
      </c>
      <c r="LB109" t="s">
        <v>749</v>
      </c>
      <c r="LC109" t="s">
        <v>749</v>
      </c>
      <c r="LD109" t="s">
        <v>749</v>
      </c>
      <c r="LE109" t="s">
        <v>749</v>
      </c>
      <c r="LF109" t="s">
        <v>749</v>
      </c>
      <c r="LG109" t="s">
        <v>749</v>
      </c>
      <c r="LH109" t="s">
        <v>749</v>
      </c>
      <c r="LI109" t="s">
        <v>749</v>
      </c>
      <c r="LJ109" t="s">
        <v>749</v>
      </c>
      <c r="LK109" t="s">
        <v>749</v>
      </c>
      <c r="LL109" t="s">
        <v>749</v>
      </c>
      <c r="LM109" t="s">
        <v>749</v>
      </c>
      <c r="LN109" t="s">
        <v>749</v>
      </c>
      <c r="LO109" t="s">
        <v>749</v>
      </c>
      <c r="LP109" t="s">
        <v>749</v>
      </c>
      <c r="LQ109" t="s">
        <v>749</v>
      </c>
      <c r="LR109" t="s">
        <v>749</v>
      </c>
      <c r="LS109" t="s">
        <v>749</v>
      </c>
      <c r="LT109" t="s">
        <v>749</v>
      </c>
      <c r="LU109" t="s">
        <v>749</v>
      </c>
      <c r="LV109" t="s">
        <v>749</v>
      </c>
      <c r="LW109" t="s">
        <v>749</v>
      </c>
      <c r="LX109" t="s">
        <v>749</v>
      </c>
      <c r="LY109" t="s">
        <v>749</v>
      </c>
      <c r="LZ109" t="s">
        <v>749</v>
      </c>
      <c r="MA109" t="s">
        <v>749</v>
      </c>
      <c r="MB109" t="s">
        <v>749</v>
      </c>
      <c r="MC109" t="s">
        <v>749</v>
      </c>
      <c r="MD109" t="s">
        <v>749</v>
      </c>
      <c r="ME109" t="s">
        <v>749</v>
      </c>
      <c r="MF109" t="s">
        <v>749</v>
      </c>
      <c r="MG109" t="s">
        <v>749</v>
      </c>
      <c r="MH109" t="s">
        <v>749</v>
      </c>
      <c r="MI109" t="s">
        <v>749</v>
      </c>
      <c r="MJ109" t="s">
        <v>749</v>
      </c>
      <c r="MK109" t="s">
        <v>749</v>
      </c>
      <c r="ML109" t="s">
        <v>749</v>
      </c>
      <c r="MM109" t="s">
        <v>749</v>
      </c>
      <c r="MN109" t="s">
        <v>749</v>
      </c>
      <c r="MO109" t="s">
        <v>749</v>
      </c>
      <c r="MP109" t="s">
        <v>749</v>
      </c>
      <c r="MQ109" t="s">
        <v>749</v>
      </c>
      <c r="MR109" t="s">
        <v>749</v>
      </c>
      <c r="MS109" t="s">
        <v>749</v>
      </c>
      <c r="MT109" t="s">
        <v>749</v>
      </c>
      <c r="MU109" t="s">
        <v>749</v>
      </c>
      <c r="MV109" t="s">
        <v>749</v>
      </c>
      <c r="MW109" t="s">
        <v>749</v>
      </c>
      <c r="MX109" t="s">
        <v>749</v>
      </c>
      <c r="MY109" t="s">
        <v>749</v>
      </c>
      <c r="MZ109" t="s">
        <v>749</v>
      </c>
      <c r="NA109" t="s">
        <v>749</v>
      </c>
      <c r="NB109" t="s">
        <v>749</v>
      </c>
      <c r="NC109" t="s">
        <v>749</v>
      </c>
      <c r="ND109" t="s">
        <v>749</v>
      </c>
      <c r="NE109" t="s">
        <v>749</v>
      </c>
      <c r="NF109" t="s">
        <v>749</v>
      </c>
      <c r="NG109" t="s">
        <v>749</v>
      </c>
      <c r="NH109" t="s">
        <v>749</v>
      </c>
      <c r="NI109" t="s">
        <v>749</v>
      </c>
      <c r="NJ109" t="s">
        <v>749</v>
      </c>
      <c r="NK109" t="s">
        <v>749</v>
      </c>
      <c r="NL109" t="s">
        <v>749</v>
      </c>
      <c r="NM109" t="s">
        <v>749</v>
      </c>
      <c r="NN109" t="s">
        <v>749</v>
      </c>
      <c r="NO109" t="s">
        <v>749</v>
      </c>
      <c r="NP109" t="s">
        <v>749</v>
      </c>
      <c r="NQ109" t="s">
        <v>749</v>
      </c>
      <c r="NR109" t="s">
        <v>749</v>
      </c>
      <c r="NS109" t="s">
        <v>749</v>
      </c>
      <c r="NT109" t="s">
        <v>749</v>
      </c>
      <c r="NU109" t="s">
        <v>749</v>
      </c>
      <c r="NV109" t="s">
        <v>749</v>
      </c>
      <c r="NW109" t="s">
        <v>749</v>
      </c>
      <c r="NX109" t="s">
        <v>749</v>
      </c>
      <c r="NY109" t="s">
        <v>749</v>
      </c>
      <c r="NZ109" t="s">
        <v>749</v>
      </c>
      <c r="OA109" t="s">
        <v>749</v>
      </c>
      <c r="OB109" t="s">
        <v>749</v>
      </c>
      <c r="OC109" t="s">
        <v>749</v>
      </c>
      <c r="OD109" t="s">
        <v>749</v>
      </c>
      <c r="OE109" t="s">
        <v>749</v>
      </c>
      <c r="OF109" t="s">
        <v>749</v>
      </c>
      <c r="OG109" t="s">
        <v>749</v>
      </c>
      <c r="OH109" t="s">
        <v>749</v>
      </c>
      <c r="OI109" t="s">
        <v>749</v>
      </c>
      <c r="OJ109" t="s">
        <v>749</v>
      </c>
      <c r="OK109" t="s">
        <v>749</v>
      </c>
      <c r="OL109" t="s">
        <v>749</v>
      </c>
      <c r="OM109" t="s">
        <v>749</v>
      </c>
      <c r="ON109" t="s">
        <v>749</v>
      </c>
      <c r="OO109" t="s">
        <v>749</v>
      </c>
      <c r="OP109" t="s">
        <v>749</v>
      </c>
      <c r="OQ109" t="s">
        <v>749</v>
      </c>
      <c r="OR109" t="s">
        <v>749</v>
      </c>
      <c r="OS109" t="s">
        <v>749</v>
      </c>
      <c r="OT109" t="s">
        <v>749</v>
      </c>
      <c r="OU109" t="s">
        <v>749</v>
      </c>
      <c r="OV109" t="s">
        <v>749</v>
      </c>
      <c r="OW109" t="s">
        <v>749</v>
      </c>
      <c r="OX109" t="s">
        <v>749</v>
      </c>
      <c r="OY109" t="s">
        <v>749</v>
      </c>
      <c r="OZ109" t="s">
        <v>749</v>
      </c>
      <c r="PA109" t="s">
        <v>749</v>
      </c>
      <c r="PB109" t="s">
        <v>749</v>
      </c>
      <c r="PC109" t="s">
        <v>749</v>
      </c>
      <c r="PD109" t="s">
        <v>749</v>
      </c>
      <c r="PE109" t="s">
        <v>749</v>
      </c>
      <c r="PF109" t="s">
        <v>749</v>
      </c>
      <c r="PG109" t="s">
        <v>749</v>
      </c>
      <c r="PH109" t="s">
        <v>749</v>
      </c>
      <c r="PI109" t="s">
        <v>749</v>
      </c>
      <c r="PJ109" t="s">
        <v>749</v>
      </c>
      <c r="PK109" t="s">
        <v>749</v>
      </c>
      <c r="PL109" t="s">
        <v>749</v>
      </c>
      <c r="PM109" t="s">
        <v>749</v>
      </c>
      <c r="PN109" t="s">
        <v>749</v>
      </c>
      <c r="PO109" t="s">
        <v>749</v>
      </c>
      <c r="PP109" t="s">
        <v>749</v>
      </c>
      <c r="PQ109" t="s">
        <v>749</v>
      </c>
      <c r="PR109" t="s">
        <v>749</v>
      </c>
      <c r="PS109" t="s">
        <v>749</v>
      </c>
      <c r="PT109" t="s">
        <v>749</v>
      </c>
      <c r="PU109" t="s">
        <v>749</v>
      </c>
      <c r="PV109" t="s">
        <v>749</v>
      </c>
      <c r="PW109" t="s">
        <v>749</v>
      </c>
      <c r="PX109" t="s">
        <v>749</v>
      </c>
      <c r="PY109" t="s">
        <v>749</v>
      </c>
      <c r="PZ109" t="s">
        <v>749</v>
      </c>
      <c r="QA109" t="s">
        <v>749</v>
      </c>
      <c r="QB109" t="s">
        <v>749</v>
      </c>
      <c r="QC109" t="s">
        <v>749</v>
      </c>
      <c r="QD109" t="s">
        <v>749</v>
      </c>
      <c r="QE109" t="s">
        <v>749</v>
      </c>
      <c r="QF109" t="s">
        <v>749</v>
      </c>
      <c r="QG109" t="s">
        <v>749</v>
      </c>
      <c r="QH109" t="s">
        <v>749</v>
      </c>
      <c r="QI109" t="s">
        <v>749</v>
      </c>
      <c r="QJ109" t="s">
        <v>749</v>
      </c>
      <c r="QK109" t="s">
        <v>749</v>
      </c>
      <c r="QL109" t="s">
        <v>749</v>
      </c>
      <c r="QM109" t="s">
        <v>749</v>
      </c>
      <c r="QN109" t="s">
        <v>749</v>
      </c>
      <c r="QO109" t="s">
        <v>749</v>
      </c>
      <c r="QP109" t="s">
        <v>749</v>
      </c>
      <c r="QQ109" t="s">
        <v>749</v>
      </c>
      <c r="QR109" t="s">
        <v>749</v>
      </c>
      <c r="QS109" t="s">
        <v>749</v>
      </c>
      <c r="QT109" t="s">
        <v>749</v>
      </c>
      <c r="QU109" t="s">
        <v>749</v>
      </c>
      <c r="QV109" t="s">
        <v>749</v>
      </c>
      <c r="QW109" t="s">
        <v>749</v>
      </c>
      <c r="QX109" t="s">
        <v>749</v>
      </c>
      <c r="QY109" t="s">
        <v>749</v>
      </c>
      <c r="QZ109" t="s">
        <v>749</v>
      </c>
      <c r="RA109" t="s">
        <v>749</v>
      </c>
      <c r="RB109" t="s">
        <v>749</v>
      </c>
      <c r="RC109" t="s">
        <v>749</v>
      </c>
      <c r="RD109" t="s">
        <v>749</v>
      </c>
      <c r="RE109" t="s">
        <v>749</v>
      </c>
      <c r="RF109" t="s">
        <v>749</v>
      </c>
      <c r="RG109" t="s">
        <v>749</v>
      </c>
      <c r="RH109" t="s">
        <v>749</v>
      </c>
      <c r="RI109" t="s">
        <v>749</v>
      </c>
      <c r="RJ109" t="s">
        <v>749</v>
      </c>
      <c r="RK109" t="s">
        <v>749</v>
      </c>
      <c r="RL109" t="s">
        <v>749</v>
      </c>
      <c r="RM109" t="s">
        <v>749</v>
      </c>
      <c r="RN109" t="s">
        <v>749</v>
      </c>
      <c r="RO109" t="s">
        <v>749</v>
      </c>
      <c r="RP109" t="s">
        <v>749</v>
      </c>
      <c r="RQ109" t="s">
        <v>749</v>
      </c>
      <c r="RR109" t="s">
        <v>749</v>
      </c>
      <c r="RS109" t="s">
        <v>749</v>
      </c>
      <c r="RT109" t="s">
        <v>749</v>
      </c>
      <c r="RU109" t="s">
        <v>749</v>
      </c>
      <c r="RV109" t="s">
        <v>749</v>
      </c>
      <c r="RW109" t="s">
        <v>749</v>
      </c>
      <c r="RX109" t="s">
        <v>749</v>
      </c>
      <c r="RY109" t="s">
        <v>749</v>
      </c>
      <c r="RZ109" t="s">
        <v>749</v>
      </c>
      <c r="SA109" t="s">
        <v>749</v>
      </c>
      <c r="SB109" t="s">
        <v>749</v>
      </c>
      <c r="SC109" t="s">
        <v>749</v>
      </c>
      <c r="SD109" t="s">
        <v>749</v>
      </c>
      <c r="SE109" t="s">
        <v>749</v>
      </c>
      <c r="SF109" t="s">
        <v>749</v>
      </c>
      <c r="SG109" t="s">
        <v>749</v>
      </c>
      <c r="SH109" t="s">
        <v>749</v>
      </c>
      <c r="SI109" t="s">
        <v>749</v>
      </c>
      <c r="SJ109" t="s">
        <v>749</v>
      </c>
      <c r="SK109" t="s">
        <v>749</v>
      </c>
      <c r="SL109" t="s">
        <v>749</v>
      </c>
      <c r="SM109" t="s">
        <v>749</v>
      </c>
      <c r="SN109" t="s">
        <v>749</v>
      </c>
      <c r="SO109" t="s">
        <v>749</v>
      </c>
      <c r="SP109" t="s">
        <v>749</v>
      </c>
      <c r="SQ109" t="s">
        <v>749</v>
      </c>
      <c r="SR109" t="s">
        <v>749</v>
      </c>
      <c r="SS109" t="s">
        <v>749</v>
      </c>
      <c r="ST109" t="s">
        <v>749</v>
      </c>
      <c r="SU109" t="s">
        <v>749</v>
      </c>
      <c r="SV109" t="s">
        <v>749</v>
      </c>
      <c r="SW109" t="s">
        <v>749</v>
      </c>
      <c r="SX109" t="s">
        <v>749</v>
      </c>
      <c r="SY109" t="s">
        <v>749</v>
      </c>
      <c r="SZ109" t="s">
        <v>749</v>
      </c>
      <c r="TA109" t="s">
        <v>749</v>
      </c>
      <c r="TB109" t="s">
        <v>749</v>
      </c>
      <c r="TC109" t="s">
        <v>749</v>
      </c>
      <c r="TD109" t="s">
        <v>749</v>
      </c>
      <c r="TE109" t="s">
        <v>749</v>
      </c>
      <c r="TF109" t="s">
        <v>749</v>
      </c>
      <c r="TG109" t="s">
        <v>749</v>
      </c>
      <c r="TH109" t="s">
        <v>749</v>
      </c>
      <c r="TI109" t="s">
        <v>749</v>
      </c>
      <c r="TJ109" t="s">
        <v>749</v>
      </c>
      <c r="TK109" t="s">
        <v>749</v>
      </c>
      <c r="TL109" t="s">
        <v>749</v>
      </c>
      <c r="TM109" t="s">
        <v>749</v>
      </c>
      <c r="TN109" t="s">
        <v>749</v>
      </c>
      <c r="TO109" t="s">
        <v>749</v>
      </c>
      <c r="TP109" t="s">
        <v>749</v>
      </c>
      <c r="TQ109" t="s">
        <v>749</v>
      </c>
      <c r="TR109" t="s">
        <v>749</v>
      </c>
      <c r="TS109" t="s">
        <v>749</v>
      </c>
      <c r="TT109" t="s">
        <v>749</v>
      </c>
      <c r="TU109" t="s">
        <v>749</v>
      </c>
      <c r="TV109" t="s">
        <v>749</v>
      </c>
      <c r="TW109" t="s">
        <v>749</v>
      </c>
      <c r="TX109" t="s">
        <v>749</v>
      </c>
      <c r="TY109" t="s">
        <v>749</v>
      </c>
      <c r="TZ109" t="s">
        <v>749</v>
      </c>
      <c r="UA109" t="s">
        <v>749</v>
      </c>
      <c r="UB109" t="s">
        <v>749</v>
      </c>
      <c r="UC109" t="s">
        <v>749</v>
      </c>
      <c r="UD109" t="s">
        <v>749</v>
      </c>
      <c r="UE109" t="s">
        <v>749</v>
      </c>
      <c r="UF109" t="s">
        <v>749</v>
      </c>
      <c r="UG109" t="s">
        <v>749</v>
      </c>
      <c r="UH109" t="s">
        <v>749</v>
      </c>
      <c r="UI109" t="s">
        <v>749</v>
      </c>
      <c r="UJ109" t="s">
        <v>749</v>
      </c>
      <c r="UK109" t="s">
        <v>749</v>
      </c>
      <c r="UL109" t="s">
        <v>749</v>
      </c>
      <c r="UM109" t="s">
        <v>749</v>
      </c>
      <c r="UN109" t="s">
        <v>749</v>
      </c>
      <c r="UO109" t="s">
        <v>749</v>
      </c>
      <c r="UP109" t="s">
        <v>749</v>
      </c>
      <c r="UQ109" t="s">
        <v>749</v>
      </c>
      <c r="UR109" t="s">
        <v>749</v>
      </c>
      <c r="US109" t="s">
        <v>749</v>
      </c>
      <c r="UT109" t="s">
        <v>749</v>
      </c>
      <c r="UU109" t="s">
        <v>749</v>
      </c>
      <c r="UV109" t="s">
        <v>749</v>
      </c>
      <c r="UW109" t="s">
        <v>749</v>
      </c>
      <c r="UX109" t="s">
        <v>749</v>
      </c>
      <c r="UY109" t="s">
        <v>749</v>
      </c>
      <c r="UZ109" t="s">
        <v>749</v>
      </c>
      <c r="VA109" t="s">
        <v>749</v>
      </c>
      <c r="VB109" t="s">
        <v>749</v>
      </c>
      <c r="VC109" t="s">
        <v>749</v>
      </c>
      <c r="VD109" t="s">
        <v>749</v>
      </c>
      <c r="VE109" t="s">
        <v>749</v>
      </c>
      <c r="VF109" t="s">
        <v>749</v>
      </c>
      <c r="VG109" t="s">
        <v>749</v>
      </c>
      <c r="VH109" t="s">
        <v>749</v>
      </c>
      <c r="VI109" t="s">
        <v>749</v>
      </c>
      <c r="VJ109" t="s">
        <v>749</v>
      </c>
      <c r="VK109" t="s">
        <v>749</v>
      </c>
      <c r="VL109" t="s">
        <v>749</v>
      </c>
      <c r="VM109" t="s">
        <v>749</v>
      </c>
      <c r="VN109" t="s">
        <v>749</v>
      </c>
      <c r="VO109" t="s">
        <v>749</v>
      </c>
      <c r="VP109" t="s">
        <v>749</v>
      </c>
      <c r="VQ109" t="s">
        <v>749</v>
      </c>
      <c r="VR109" t="s">
        <v>749</v>
      </c>
      <c r="VS109" t="s">
        <v>749</v>
      </c>
      <c r="VT109" t="s">
        <v>749</v>
      </c>
      <c r="VU109" t="s">
        <v>749</v>
      </c>
      <c r="VV109" t="s">
        <v>749</v>
      </c>
      <c r="VW109" t="s">
        <v>749</v>
      </c>
      <c r="VX109" t="s">
        <v>749</v>
      </c>
      <c r="VY109" t="s">
        <v>749</v>
      </c>
      <c r="VZ109" t="s">
        <v>749</v>
      </c>
      <c r="WA109" t="s">
        <v>749</v>
      </c>
      <c r="WB109" t="s">
        <v>749</v>
      </c>
      <c r="WC109" t="s">
        <v>749</v>
      </c>
      <c r="WD109" t="s">
        <v>749</v>
      </c>
      <c r="WE109" t="s">
        <v>749</v>
      </c>
      <c r="WF109" t="s">
        <v>749</v>
      </c>
      <c r="WG109" t="s">
        <v>749</v>
      </c>
      <c r="WH109" t="s">
        <v>749</v>
      </c>
      <c r="WI109" t="s">
        <v>749</v>
      </c>
      <c r="WJ109" t="s">
        <v>749</v>
      </c>
      <c r="WK109" t="s">
        <v>749</v>
      </c>
      <c r="WL109" t="s">
        <v>749</v>
      </c>
      <c r="WM109" t="s">
        <v>749</v>
      </c>
      <c r="WN109" t="s">
        <v>749</v>
      </c>
      <c r="WO109" t="s">
        <v>749</v>
      </c>
      <c r="WP109" t="s">
        <v>749</v>
      </c>
      <c r="WQ109" t="s">
        <v>749</v>
      </c>
      <c r="WR109" t="s">
        <v>749</v>
      </c>
      <c r="WS109" t="s">
        <v>749</v>
      </c>
      <c r="WT109" t="s">
        <v>749</v>
      </c>
      <c r="WU109" t="s">
        <v>749</v>
      </c>
      <c r="WV109" t="s">
        <v>749</v>
      </c>
      <c r="WW109" t="s">
        <v>749</v>
      </c>
      <c r="WX109" t="s">
        <v>749</v>
      </c>
      <c r="WY109" t="s">
        <v>749</v>
      </c>
      <c r="WZ109" t="s">
        <v>749</v>
      </c>
      <c r="XA109" t="s">
        <v>749</v>
      </c>
      <c r="XB109" t="s">
        <v>749</v>
      </c>
      <c r="XC109" t="s">
        <v>749</v>
      </c>
      <c r="XD109" t="s">
        <v>749</v>
      </c>
      <c r="XE109" t="s">
        <v>749</v>
      </c>
      <c r="XF109" t="s">
        <v>749</v>
      </c>
      <c r="XG109" t="s">
        <v>749</v>
      </c>
      <c r="XH109" t="s">
        <v>749</v>
      </c>
      <c r="XI109" t="s">
        <v>749</v>
      </c>
      <c r="XJ109" t="s">
        <v>749</v>
      </c>
      <c r="XK109" t="s">
        <v>749</v>
      </c>
      <c r="XL109" t="s">
        <v>749</v>
      </c>
      <c r="XM109" t="s">
        <v>749</v>
      </c>
      <c r="XN109" t="s">
        <v>749</v>
      </c>
      <c r="XO109" t="s">
        <v>749</v>
      </c>
      <c r="XP109" t="s">
        <v>749</v>
      </c>
      <c r="XQ109" t="s">
        <v>749</v>
      </c>
      <c r="XR109" t="s">
        <v>749</v>
      </c>
      <c r="XS109" t="s">
        <v>749</v>
      </c>
      <c r="XT109" t="s">
        <v>749</v>
      </c>
      <c r="XU109" t="s">
        <v>749</v>
      </c>
      <c r="XV109" t="s">
        <v>749</v>
      </c>
      <c r="XW109" t="s">
        <v>749</v>
      </c>
      <c r="XX109" t="s">
        <v>749</v>
      </c>
      <c r="XY109" t="s">
        <v>749</v>
      </c>
      <c r="XZ109" t="s">
        <v>749</v>
      </c>
      <c r="YA109" t="s">
        <v>749</v>
      </c>
      <c r="YB109" t="s">
        <v>749</v>
      </c>
      <c r="YC109" t="s">
        <v>749</v>
      </c>
      <c r="YD109" t="s">
        <v>749</v>
      </c>
      <c r="YE109" t="s">
        <v>749</v>
      </c>
      <c r="YF109" t="s">
        <v>749</v>
      </c>
      <c r="YG109" t="s">
        <v>749</v>
      </c>
      <c r="YH109" t="s">
        <v>749</v>
      </c>
      <c r="YI109" t="s">
        <v>749</v>
      </c>
      <c r="YJ109" t="s">
        <v>749</v>
      </c>
      <c r="YK109" t="s">
        <v>749</v>
      </c>
      <c r="YL109" t="s">
        <v>749</v>
      </c>
      <c r="YM109" t="s">
        <v>749</v>
      </c>
      <c r="YN109" t="s">
        <v>749</v>
      </c>
      <c r="YO109" t="s">
        <v>749</v>
      </c>
      <c r="YP109" t="s">
        <v>749</v>
      </c>
      <c r="YQ109" t="s">
        <v>749</v>
      </c>
      <c r="YR109" t="s">
        <v>749</v>
      </c>
      <c r="YS109" t="s">
        <v>749</v>
      </c>
      <c r="YT109" t="s">
        <v>749</v>
      </c>
      <c r="YU109" t="s">
        <v>749</v>
      </c>
      <c r="YV109" t="s">
        <v>749</v>
      </c>
      <c r="YW109" t="s">
        <v>749</v>
      </c>
      <c r="YX109" t="s">
        <v>749</v>
      </c>
      <c r="YY109" t="s">
        <v>749</v>
      </c>
      <c r="YZ109" t="s">
        <v>749</v>
      </c>
      <c r="ZA109" t="s">
        <v>749</v>
      </c>
      <c r="ZB109" t="s">
        <v>749</v>
      </c>
      <c r="ZC109" t="s">
        <v>749</v>
      </c>
      <c r="ZD109" t="s">
        <v>749</v>
      </c>
      <c r="ZE109" t="s">
        <v>749</v>
      </c>
      <c r="ZF109" t="s">
        <v>749</v>
      </c>
      <c r="ZG109" t="s">
        <v>749</v>
      </c>
      <c r="ZH109" t="s">
        <v>749</v>
      </c>
      <c r="ZI109" t="s">
        <v>749</v>
      </c>
      <c r="ZJ109" t="s">
        <v>749</v>
      </c>
      <c r="ZK109" t="s">
        <v>749</v>
      </c>
      <c r="ZL109" t="s">
        <v>749</v>
      </c>
      <c r="ZM109" t="s">
        <v>749</v>
      </c>
      <c r="ZN109" t="s">
        <v>749</v>
      </c>
      <c r="ZO109" t="s">
        <v>749</v>
      </c>
      <c r="ZP109" t="s">
        <v>749</v>
      </c>
      <c r="ZQ109" t="s">
        <v>749</v>
      </c>
      <c r="ZR109" t="s">
        <v>749</v>
      </c>
      <c r="ZS109" t="s">
        <v>749</v>
      </c>
      <c r="ZT109" t="s">
        <v>749</v>
      </c>
      <c r="ZU109" t="s">
        <v>749</v>
      </c>
      <c r="ZV109" t="s">
        <v>749</v>
      </c>
      <c r="ZW109" t="s">
        <v>749</v>
      </c>
      <c r="ZX109" t="s">
        <v>749</v>
      </c>
      <c r="ZY109" t="s">
        <v>749</v>
      </c>
      <c r="ZZ109" t="s">
        <v>749</v>
      </c>
      <c r="AAA109" t="s">
        <v>749</v>
      </c>
      <c r="AAB109" t="s">
        <v>749</v>
      </c>
      <c r="AAC109" t="s">
        <v>749</v>
      </c>
      <c r="AAD109" t="s">
        <v>749</v>
      </c>
      <c r="AAE109" t="s">
        <v>749</v>
      </c>
      <c r="AAF109" t="s">
        <v>749</v>
      </c>
      <c r="AAG109" t="s">
        <v>749</v>
      </c>
      <c r="AAH109" t="s">
        <v>749</v>
      </c>
      <c r="AAI109" t="s">
        <v>749</v>
      </c>
      <c r="AAJ109" t="s">
        <v>749</v>
      </c>
      <c r="AAK109" t="s">
        <v>749</v>
      </c>
      <c r="AAL109" t="s">
        <v>749</v>
      </c>
      <c r="AAM109" t="s">
        <v>749</v>
      </c>
      <c r="AAN109" t="s">
        <v>749</v>
      </c>
      <c r="AAO109" t="s">
        <v>749</v>
      </c>
      <c r="AAP109" t="s">
        <v>749</v>
      </c>
      <c r="AAQ109" t="s">
        <v>749</v>
      </c>
      <c r="AAR109" t="s">
        <v>749</v>
      </c>
      <c r="AAS109" t="s">
        <v>749</v>
      </c>
      <c r="AAT109" t="s">
        <v>749</v>
      </c>
      <c r="AAU109" t="s">
        <v>749</v>
      </c>
      <c r="AAV109" t="s">
        <v>749</v>
      </c>
      <c r="AAW109" t="s">
        <v>749</v>
      </c>
      <c r="AAX109" t="s">
        <v>749</v>
      </c>
      <c r="AAY109" t="s">
        <v>749</v>
      </c>
      <c r="AAZ109" t="s">
        <v>749</v>
      </c>
      <c r="ABA109" t="s">
        <v>749</v>
      </c>
      <c r="ABB109" t="s">
        <v>749</v>
      </c>
      <c r="ABC109" t="s">
        <v>749</v>
      </c>
      <c r="ABD109" t="s">
        <v>749</v>
      </c>
      <c r="ABE109" t="s">
        <v>749</v>
      </c>
      <c r="ABF109" t="s">
        <v>749</v>
      </c>
      <c r="ABG109" t="s">
        <v>749</v>
      </c>
      <c r="ABH109" t="s">
        <v>749</v>
      </c>
      <c r="ABI109" t="s">
        <v>749</v>
      </c>
      <c r="ABJ109" t="s">
        <v>749</v>
      </c>
      <c r="ABK109" t="s">
        <v>749</v>
      </c>
      <c r="ABL109" t="s">
        <v>749</v>
      </c>
    </row>
    <row r="110" spans="1:740">
      <c r="A110" t="s">
        <v>1020</v>
      </c>
      <c r="B110" t="s">
        <v>1021</v>
      </c>
      <c r="C110" t="s">
        <v>742</v>
      </c>
      <c r="D110" t="s">
        <v>966</v>
      </c>
      <c r="E110" t="s">
        <v>744</v>
      </c>
      <c r="F110" s="1">
        <v>97</v>
      </c>
      <c r="G110" t="s">
        <v>967</v>
      </c>
      <c r="H110" t="s">
        <v>831</v>
      </c>
      <c r="I110" t="s">
        <v>747</v>
      </c>
      <c r="J110" s="1">
        <v>0</v>
      </c>
      <c r="K110" t="s">
        <v>966</v>
      </c>
      <c r="L110" t="s">
        <v>748</v>
      </c>
      <c r="M110" s="1">
        <v>0</v>
      </c>
      <c r="N110" t="s">
        <v>749</v>
      </c>
      <c r="O110" t="s">
        <v>750</v>
      </c>
      <c r="P110" t="s">
        <v>751</v>
      </c>
      <c r="Q110" t="s">
        <v>752</v>
      </c>
      <c r="R110" t="s">
        <v>753</v>
      </c>
      <c r="S110" t="s">
        <v>749</v>
      </c>
      <c r="T110" t="s">
        <v>749</v>
      </c>
      <c r="U110" t="s">
        <v>749</v>
      </c>
      <c r="V110" t="s">
        <v>749</v>
      </c>
      <c r="W110" t="s">
        <v>749</v>
      </c>
      <c r="X110" t="s">
        <v>749</v>
      </c>
      <c r="Y110" t="s">
        <v>749</v>
      </c>
      <c r="Z110" t="s">
        <v>749</v>
      </c>
      <c r="AA110" t="s">
        <v>749</v>
      </c>
      <c r="AB110" t="s">
        <v>749</v>
      </c>
      <c r="AC110" t="s">
        <v>749</v>
      </c>
      <c r="AD110" t="s">
        <v>749</v>
      </c>
      <c r="AE110" t="s">
        <v>749</v>
      </c>
      <c r="AF110" t="s">
        <v>749</v>
      </c>
      <c r="AG110" t="s">
        <v>749</v>
      </c>
      <c r="AH110" t="s">
        <v>749</v>
      </c>
      <c r="AI110" t="s">
        <v>749</v>
      </c>
      <c r="AJ110" t="s">
        <v>749</v>
      </c>
      <c r="AK110" t="s">
        <v>749</v>
      </c>
      <c r="AL110" t="s">
        <v>749</v>
      </c>
      <c r="AM110" t="s">
        <v>749</v>
      </c>
      <c r="AN110" t="s">
        <v>749</v>
      </c>
      <c r="AO110" t="s">
        <v>749</v>
      </c>
      <c r="AP110" t="s">
        <v>749</v>
      </c>
      <c r="AQ110" t="s">
        <v>749</v>
      </c>
      <c r="AR110" t="s">
        <v>749</v>
      </c>
      <c r="AS110" t="s">
        <v>749</v>
      </c>
      <c r="AT110" t="s">
        <v>749</v>
      </c>
      <c r="AU110" t="s">
        <v>749</v>
      </c>
      <c r="AV110" t="s">
        <v>749</v>
      </c>
      <c r="AW110" t="s">
        <v>749</v>
      </c>
      <c r="AX110" t="s">
        <v>749</v>
      </c>
      <c r="AY110" t="s">
        <v>749</v>
      </c>
      <c r="AZ110" t="s">
        <v>749</v>
      </c>
      <c r="BA110" t="s">
        <v>749</v>
      </c>
      <c r="BB110" t="s">
        <v>749</v>
      </c>
      <c r="BC110" t="s">
        <v>749</v>
      </c>
      <c r="BD110" t="s">
        <v>749</v>
      </c>
      <c r="BE110" t="s">
        <v>749</v>
      </c>
      <c r="BF110" t="s">
        <v>749</v>
      </c>
      <c r="BG110" t="s">
        <v>749</v>
      </c>
      <c r="BH110" t="s">
        <v>749</v>
      </c>
      <c r="BI110" t="s">
        <v>749</v>
      </c>
      <c r="BJ110" t="s">
        <v>749</v>
      </c>
      <c r="BK110" t="s">
        <v>749</v>
      </c>
      <c r="BL110" t="s">
        <v>749</v>
      </c>
      <c r="BM110" t="s">
        <v>749</v>
      </c>
      <c r="BN110" t="s">
        <v>749</v>
      </c>
      <c r="BO110" t="s">
        <v>749</v>
      </c>
      <c r="BP110" t="s">
        <v>749</v>
      </c>
      <c r="BQ110" t="s">
        <v>749</v>
      </c>
      <c r="BR110" t="s">
        <v>749</v>
      </c>
      <c r="BS110" t="s">
        <v>749</v>
      </c>
      <c r="BT110" t="s">
        <v>749</v>
      </c>
      <c r="BU110" t="s">
        <v>749</v>
      </c>
      <c r="BV110" t="s">
        <v>749</v>
      </c>
      <c r="BW110" t="s">
        <v>749</v>
      </c>
      <c r="BX110" t="s">
        <v>749</v>
      </c>
      <c r="BY110" t="s">
        <v>749</v>
      </c>
      <c r="BZ110" t="s">
        <v>749</v>
      </c>
      <c r="CA110" t="s">
        <v>749</v>
      </c>
      <c r="CB110" t="s">
        <v>749</v>
      </c>
      <c r="CC110" t="s">
        <v>749</v>
      </c>
      <c r="CD110" t="s">
        <v>749</v>
      </c>
      <c r="CE110" t="s">
        <v>749</v>
      </c>
      <c r="CF110" t="s">
        <v>749</v>
      </c>
      <c r="CG110" t="s">
        <v>749</v>
      </c>
      <c r="CH110" t="s">
        <v>749</v>
      </c>
      <c r="CI110" t="s">
        <v>749</v>
      </c>
      <c r="CJ110" t="s">
        <v>749</v>
      </c>
      <c r="CK110" t="s">
        <v>749</v>
      </c>
      <c r="CL110" t="s">
        <v>749</v>
      </c>
      <c r="CM110" t="s">
        <v>749</v>
      </c>
      <c r="CN110" t="s">
        <v>749</v>
      </c>
      <c r="CO110" t="s">
        <v>749</v>
      </c>
      <c r="CP110" t="s">
        <v>749</v>
      </c>
      <c r="CQ110" t="s">
        <v>749</v>
      </c>
      <c r="CR110" t="s">
        <v>749</v>
      </c>
      <c r="CS110" t="s">
        <v>749</v>
      </c>
      <c r="CT110" t="s">
        <v>749</v>
      </c>
      <c r="CU110" t="s">
        <v>749</v>
      </c>
      <c r="CV110" t="s">
        <v>749</v>
      </c>
      <c r="CW110" t="s">
        <v>749</v>
      </c>
      <c r="CX110" t="s">
        <v>749</v>
      </c>
      <c r="CY110" t="s">
        <v>749</v>
      </c>
      <c r="CZ110" t="s">
        <v>749</v>
      </c>
      <c r="DA110" t="s">
        <v>749</v>
      </c>
      <c r="DB110" t="s">
        <v>749</v>
      </c>
      <c r="DC110" t="s">
        <v>749</v>
      </c>
      <c r="DD110" t="s">
        <v>749</v>
      </c>
      <c r="DE110" t="s">
        <v>749</v>
      </c>
      <c r="DF110" t="s">
        <v>749</v>
      </c>
      <c r="DG110" t="s">
        <v>749</v>
      </c>
      <c r="DH110" t="s">
        <v>749</v>
      </c>
      <c r="DI110" t="s">
        <v>749</v>
      </c>
      <c r="DJ110" t="s">
        <v>749</v>
      </c>
      <c r="DK110" t="s">
        <v>749</v>
      </c>
      <c r="DL110" t="s">
        <v>749</v>
      </c>
      <c r="DM110" t="s">
        <v>749</v>
      </c>
      <c r="DN110" t="s">
        <v>749</v>
      </c>
      <c r="DO110" t="s">
        <v>749</v>
      </c>
      <c r="DP110" t="s">
        <v>749</v>
      </c>
      <c r="DQ110" t="s">
        <v>749</v>
      </c>
      <c r="DR110" t="s">
        <v>749</v>
      </c>
      <c r="DS110" t="s">
        <v>749</v>
      </c>
      <c r="DT110" t="s">
        <v>749</v>
      </c>
      <c r="DU110" t="s">
        <v>749</v>
      </c>
      <c r="DV110" t="s">
        <v>749</v>
      </c>
      <c r="DW110" t="s">
        <v>749</v>
      </c>
      <c r="DX110" t="s">
        <v>749</v>
      </c>
      <c r="DY110" t="s">
        <v>749</v>
      </c>
      <c r="DZ110" t="s">
        <v>749</v>
      </c>
      <c r="EA110" t="s">
        <v>749</v>
      </c>
      <c r="EB110" t="s">
        <v>749</v>
      </c>
      <c r="EC110" t="s">
        <v>749</v>
      </c>
      <c r="ED110" t="s">
        <v>749</v>
      </c>
      <c r="EE110" t="s">
        <v>749</v>
      </c>
      <c r="EF110" t="s">
        <v>749</v>
      </c>
      <c r="EG110" t="s">
        <v>749</v>
      </c>
      <c r="EH110" t="s">
        <v>749</v>
      </c>
      <c r="EI110" t="s">
        <v>749</v>
      </c>
      <c r="EJ110" t="s">
        <v>749</v>
      </c>
      <c r="EK110" t="s">
        <v>749</v>
      </c>
      <c r="EL110" t="s">
        <v>749</v>
      </c>
      <c r="EM110" t="s">
        <v>749</v>
      </c>
      <c r="EN110" t="s">
        <v>749</v>
      </c>
      <c r="EO110" t="s">
        <v>749</v>
      </c>
      <c r="EP110" t="s">
        <v>749</v>
      </c>
      <c r="EQ110" t="s">
        <v>749</v>
      </c>
      <c r="ER110" t="s">
        <v>749</v>
      </c>
      <c r="ES110" t="s">
        <v>749</v>
      </c>
      <c r="ET110" t="s">
        <v>749</v>
      </c>
      <c r="EU110" t="s">
        <v>749</v>
      </c>
      <c r="EV110" t="s">
        <v>749</v>
      </c>
      <c r="EW110" t="s">
        <v>749</v>
      </c>
      <c r="EX110" t="s">
        <v>749</v>
      </c>
      <c r="EY110" t="s">
        <v>749</v>
      </c>
      <c r="EZ110" t="s">
        <v>749</v>
      </c>
      <c r="FA110" t="s">
        <v>749</v>
      </c>
      <c r="FB110" t="s">
        <v>749</v>
      </c>
      <c r="FC110" t="s">
        <v>749</v>
      </c>
      <c r="FD110" t="s">
        <v>749</v>
      </c>
      <c r="FE110" t="s">
        <v>749</v>
      </c>
      <c r="FF110" t="s">
        <v>749</v>
      </c>
      <c r="FG110" t="s">
        <v>749</v>
      </c>
      <c r="FH110" t="s">
        <v>749</v>
      </c>
      <c r="FI110" t="s">
        <v>749</v>
      </c>
      <c r="FJ110" t="s">
        <v>749</v>
      </c>
      <c r="FK110" t="s">
        <v>749</v>
      </c>
      <c r="FL110" t="s">
        <v>749</v>
      </c>
      <c r="FM110" t="s">
        <v>749</v>
      </c>
      <c r="FN110" t="s">
        <v>749</v>
      </c>
      <c r="FO110" t="s">
        <v>749</v>
      </c>
      <c r="FP110" t="s">
        <v>749</v>
      </c>
      <c r="FQ110" t="s">
        <v>749</v>
      </c>
      <c r="FR110" t="s">
        <v>749</v>
      </c>
      <c r="FS110" t="s">
        <v>749</v>
      </c>
      <c r="FT110" t="s">
        <v>749</v>
      </c>
      <c r="FU110" t="s">
        <v>749</v>
      </c>
      <c r="FV110" t="s">
        <v>749</v>
      </c>
      <c r="FW110" t="s">
        <v>749</v>
      </c>
      <c r="FX110" t="s">
        <v>749</v>
      </c>
      <c r="FY110" t="s">
        <v>749</v>
      </c>
      <c r="FZ110" t="s">
        <v>749</v>
      </c>
      <c r="GA110" t="s">
        <v>749</v>
      </c>
      <c r="GB110" t="s">
        <v>749</v>
      </c>
      <c r="GC110" t="s">
        <v>749</v>
      </c>
      <c r="GD110" t="s">
        <v>749</v>
      </c>
      <c r="GE110" t="s">
        <v>749</v>
      </c>
      <c r="GF110" t="s">
        <v>749</v>
      </c>
      <c r="GG110" t="s">
        <v>749</v>
      </c>
      <c r="GH110" t="s">
        <v>749</v>
      </c>
      <c r="GI110" t="s">
        <v>749</v>
      </c>
      <c r="GJ110" t="s">
        <v>749</v>
      </c>
      <c r="GK110" t="s">
        <v>749</v>
      </c>
      <c r="GL110" t="s">
        <v>749</v>
      </c>
      <c r="GM110" t="s">
        <v>749</v>
      </c>
      <c r="GN110" t="s">
        <v>749</v>
      </c>
      <c r="GO110" t="s">
        <v>749</v>
      </c>
      <c r="GP110" t="s">
        <v>749</v>
      </c>
      <c r="GQ110" t="s">
        <v>749</v>
      </c>
      <c r="GR110" t="s">
        <v>749</v>
      </c>
      <c r="GS110" t="s">
        <v>749</v>
      </c>
      <c r="GT110" t="s">
        <v>749</v>
      </c>
      <c r="GU110" t="s">
        <v>749</v>
      </c>
      <c r="GV110" t="s">
        <v>749</v>
      </c>
      <c r="GW110" t="s">
        <v>749</v>
      </c>
      <c r="GX110" t="s">
        <v>749</v>
      </c>
      <c r="GY110" t="s">
        <v>749</v>
      </c>
      <c r="GZ110" t="s">
        <v>749</v>
      </c>
      <c r="HA110" t="s">
        <v>749</v>
      </c>
      <c r="HB110" t="s">
        <v>749</v>
      </c>
      <c r="HC110" t="s">
        <v>749</v>
      </c>
      <c r="HD110" t="s">
        <v>749</v>
      </c>
      <c r="HE110" t="s">
        <v>749</v>
      </c>
      <c r="HF110" t="s">
        <v>749</v>
      </c>
      <c r="HG110" t="s">
        <v>749</v>
      </c>
      <c r="HH110" t="s">
        <v>749</v>
      </c>
      <c r="HI110" t="s">
        <v>749</v>
      </c>
      <c r="HJ110" t="s">
        <v>749</v>
      </c>
      <c r="HK110" t="s">
        <v>749</v>
      </c>
      <c r="HL110" t="s">
        <v>749</v>
      </c>
      <c r="HM110" t="s">
        <v>749</v>
      </c>
      <c r="HN110" t="s">
        <v>749</v>
      </c>
      <c r="HO110" t="s">
        <v>749</v>
      </c>
      <c r="HP110" t="s">
        <v>749</v>
      </c>
      <c r="HQ110" t="s">
        <v>749</v>
      </c>
      <c r="HR110" t="s">
        <v>749</v>
      </c>
      <c r="HS110" t="s">
        <v>749</v>
      </c>
      <c r="HT110" t="s">
        <v>749</v>
      </c>
      <c r="HU110" t="s">
        <v>749</v>
      </c>
      <c r="HV110" t="s">
        <v>749</v>
      </c>
      <c r="HW110" t="s">
        <v>749</v>
      </c>
      <c r="HX110" t="s">
        <v>749</v>
      </c>
      <c r="HY110" t="s">
        <v>749</v>
      </c>
      <c r="HZ110" t="s">
        <v>749</v>
      </c>
      <c r="IA110" t="s">
        <v>749</v>
      </c>
      <c r="IB110" t="s">
        <v>749</v>
      </c>
      <c r="IC110" t="s">
        <v>749</v>
      </c>
      <c r="ID110" t="s">
        <v>749</v>
      </c>
      <c r="IE110" t="s">
        <v>749</v>
      </c>
      <c r="IF110" t="s">
        <v>749</v>
      </c>
      <c r="IG110" t="s">
        <v>749</v>
      </c>
      <c r="IH110" t="s">
        <v>749</v>
      </c>
      <c r="II110" t="s">
        <v>749</v>
      </c>
      <c r="IJ110" t="s">
        <v>749</v>
      </c>
      <c r="IK110" t="s">
        <v>749</v>
      </c>
      <c r="IL110" t="s">
        <v>749</v>
      </c>
      <c r="IM110" t="s">
        <v>749</v>
      </c>
      <c r="IN110" t="s">
        <v>749</v>
      </c>
      <c r="IO110" t="s">
        <v>749</v>
      </c>
      <c r="IP110" t="s">
        <v>749</v>
      </c>
      <c r="IQ110" t="s">
        <v>749</v>
      </c>
      <c r="IR110" t="s">
        <v>749</v>
      </c>
      <c r="IS110" t="s">
        <v>749</v>
      </c>
      <c r="IT110" t="s">
        <v>749</v>
      </c>
      <c r="IU110" t="s">
        <v>749</v>
      </c>
      <c r="IV110" t="s">
        <v>749</v>
      </c>
      <c r="IW110" t="s">
        <v>749</v>
      </c>
      <c r="IX110" t="s">
        <v>749</v>
      </c>
      <c r="IY110" t="s">
        <v>749</v>
      </c>
      <c r="IZ110" t="s">
        <v>749</v>
      </c>
      <c r="JA110" t="s">
        <v>749</v>
      </c>
      <c r="JB110" t="s">
        <v>749</v>
      </c>
      <c r="JC110" t="s">
        <v>749</v>
      </c>
      <c r="JD110" t="s">
        <v>749</v>
      </c>
      <c r="JE110" t="s">
        <v>749</v>
      </c>
      <c r="JF110" t="s">
        <v>749</v>
      </c>
      <c r="JG110" t="s">
        <v>749</v>
      </c>
      <c r="JH110" t="s">
        <v>749</v>
      </c>
      <c r="JI110" t="s">
        <v>749</v>
      </c>
      <c r="JJ110" t="s">
        <v>749</v>
      </c>
      <c r="JK110" t="s">
        <v>749</v>
      </c>
      <c r="JL110" t="s">
        <v>749</v>
      </c>
      <c r="JM110" t="s">
        <v>749</v>
      </c>
      <c r="JN110" t="s">
        <v>749</v>
      </c>
      <c r="JO110" t="s">
        <v>749</v>
      </c>
      <c r="JP110" t="s">
        <v>749</v>
      </c>
      <c r="JQ110" t="s">
        <v>749</v>
      </c>
      <c r="JR110" t="s">
        <v>749</v>
      </c>
      <c r="JS110" t="s">
        <v>749</v>
      </c>
      <c r="JT110" t="s">
        <v>749</v>
      </c>
      <c r="JU110" t="s">
        <v>749</v>
      </c>
      <c r="JV110" t="s">
        <v>749</v>
      </c>
      <c r="JW110" t="s">
        <v>749</v>
      </c>
      <c r="JX110" t="s">
        <v>749</v>
      </c>
      <c r="JY110" t="s">
        <v>749</v>
      </c>
      <c r="JZ110" t="s">
        <v>749</v>
      </c>
      <c r="KA110" t="s">
        <v>749</v>
      </c>
      <c r="KB110" t="s">
        <v>749</v>
      </c>
      <c r="KC110" t="s">
        <v>749</v>
      </c>
      <c r="KD110" t="s">
        <v>749</v>
      </c>
      <c r="KE110" t="s">
        <v>749</v>
      </c>
      <c r="KF110" t="s">
        <v>749</v>
      </c>
      <c r="KG110" t="s">
        <v>749</v>
      </c>
      <c r="KH110" t="s">
        <v>749</v>
      </c>
      <c r="KI110" t="s">
        <v>749</v>
      </c>
      <c r="KJ110" t="s">
        <v>749</v>
      </c>
      <c r="KK110" t="s">
        <v>749</v>
      </c>
      <c r="KL110" t="s">
        <v>749</v>
      </c>
      <c r="KM110" t="s">
        <v>749</v>
      </c>
      <c r="KN110" t="s">
        <v>749</v>
      </c>
      <c r="KO110" t="s">
        <v>749</v>
      </c>
      <c r="KP110" t="s">
        <v>749</v>
      </c>
      <c r="KQ110" t="s">
        <v>749</v>
      </c>
      <c r="KR110" t="s">
        <v>749</v>
      </c>
      <c r="KS110" t="s">
        <v>749</v>
      </c>
      <c r="KT110" t="s">
        <v>749</v>
      </c>
      <c r="KU110" t="s">
        <v>749</v>
      </c>
      <c r="KV110" t="s">
        <v>749</v>
      </c>
      <c r="KW110" t="s">
        <v>749</v>
      </c>
      <c r="KX110" t="s">
        <v>749</v>
      </c>
      <c r="KY110" t="s">
        <v>749</v>
      </c>
      <c r="KZ110" t="s">
        <v>749</v>
      </c>
      <c r="LA110" t="s">
        <v>749</v>
      </c>
      <c r="LB110" t="s">
        <v>749</v>
      </c>
      <c r="LC110" t="s">
        <v>749</v>
      </c>
      <c r="LD110" t="s">
        <v>749</v>
      </c>
      <c r="LE110" t="s">
        <v>749</v>
      </c>
      <c r="LF110" t="s">
        <v>749</v>
      </c>
      <c r="LG110" t="s">
        <v>749</v>
      </c>
      <c r="LH110" t="s">
        <v>749</v>
      </c>
      <c r="LI110" t="s">
        <v>749</v>
      </c>
      <c r="LJ110" t="s">
        <v>749</v>
      </c>
      <c r="LK110" t="s">
        <v>749</v>
      </c>
      <c r="LL110" t="s">
        <v>749</v>
      </c>
      <c r="LM110" t="s">
        <v>749</v>
      </c>
      <c r="LN110" t="s">
        <v>749</v>
      </c>
      <c r="LO110" t="s">
        <v>749</v>
      </c>
      <c r="LP110" t="s">
        <v>749</v>
      </c>
      <c r="LQ110" t="s">
        <v>749</v>
      </c>
      <c r="LR110" t="s">
        <v>749</v>
      </c>
      <c r="LS110" t="s">
        <v>749</v>
      </c>
      <c r="LT110" t="s">
        <v>749</v>
      </c>
      <c r="LU110" t="s">
        <v>749</v>
      </c>
      <c r="LV110" t="s">
        <v>749</v>
      </c>
      <c r="LW110" t="s">
        <v>749</v>
      </c>
      <c r="LX110" t="s">
        <v>749</v>
      </c>
      <c r="LY110" t="s">
        <v>749</v>
      </c>
      <c r="LZ110" t="s">
        <v>749</v>
      </c>
      <c r="MA110" t="s">
        <v>749</v>
      </c>
      <c r="MB110" t="s">
        <v>749</v>
      </c>
      <c r="MC110" t="s">
        <v>749</v>
      </c>
      <c r="MD110" t="s">
        <v>749</v>
      </c>
      <c r="ME110" t="s">
        <v>749</v>
      </c>
      <c r="MF110" t="s">
        <v>749</v>
      </c>
      <c r="MG110" t="s">
        <v>749</v>
      </c>
      <c r="MH110" t="s">
        <v>749</v>
      </c>
      <c r="MI110" t="s">
        <v>749</v>
      </c>
      <c r="MJ110" t="s">
        <v>749</v>
      </c>
      <c r="MK110" t="s">
        <v>749</v>
      </c>
      <c r="ML110" t="s">
        <v>749</v>
      </c>
      <c r="MM110" t="s">
        <v>749</v>
      </c>
      <c r="MN110" t="s">
        <v>749</v>
      </c>
      <c r="MO110" t="s">
        <v>749</v>
      </c>
      <c r="MP110" t="s">
        <v>749</v>
      </c>
      <c r="MQ110" t="s">
        <v>749</v>
      </c>
      <c r="MR110" t="s">
        <v>749</v>
      </c>
      <c r="MS110" t="s">
        <v>749</v>
      </c>
      <c r="MT110" t="s">
        <v>749</v>
      </c>
      <c r="MU110" t="s">
        <v>749</v>
      </c>
      <c r="MV110" t="s">
        <v>749</v>
      </c>
      <c r="MW110" t="s">
        <v>749</v>
      </c>
      <c r="MX110" t="s">
        <v>749</v>
      </c>
      <c r="MY110" t="s">
        <v>749</v>
      </c>
      <c r="MZ110" t="s">
        <v>749</v>
      </c>
      <c r="NA110" t="s">
        <v>749</v>
      </c>
      <c r="NB110" t="s">
        <v>749</v>
      </c>
      <c r="NC110" t="s">
        <v>749</v>
      </c>
      <c r="ND110" t="s">
        <v>749</v>
      </c>
      <c r="NE110" t="s">
        <v>749</v>
      </c>
      <c r="NF110" t="s">
        <v>749</v>
      </c>
      <c r="NG110" t="s">
        <v>749</v>
      </c>
      <c r="NH110" t="s">
        <v>749</v>
      </c>
      <c r="NI110" t="s">
        <v>749</v>
      </c>
      <c r="NJ110" t="s">
        <v>749</v>
      </c>
      <c r="NK110" t="s">
        <v>749</v>
      </c>
      <c r="NL110" t="s">
        <v>749</v>
      </c>
      <c r="NM110" t="s">
        <v>749</v>
      </c>
      <c r="NN110" t="s">
        <v>749</v>
      </c>
      <c r="NO110" t="s">
        <v>749</v>
      </c>
      <c r="NP110" t="s">
        <v>749</v>
      </c>
      <c r="NQ110" t="s">
        <v>749</v>
      </c>
      <c r="NR110" t="s">
        <v>749</v>
      </c>
      <c r="NS110" t="s">
        <v>749</v>
      </c>
      <c r="NT110" t="s">
        <v>749</v>
      </c>
      <c r="NU110" t="s">
        <v>749</v>
      </c>
      <c r="NV110" t="s">
        <v>749</v>
      </c>
      <c r="NW110" t="s">
        <v>749</v>
      </c>
      <c r="NX110" t="s">
        <v>749</v>
      </c>
      <c r="NY110" t="s">
        <v>749</v>
      </c>
      <c r="NZ110" t="s">
        <v>749</v>
      </c>
      <c r="OA110" t="s">
        <v>749</v>
      </c>
      <c r="OB110" t="s">
        <v>749</v>
      </c>
      <c r="OC110" t="s">
        <v>749</v>
      </c>
      <c r="OD110" t="s">
        <v>749</v>
      </c>
      <c r="OE110" t="s">
        <v>749</v>
      </c>
      <c r="OF110" t="s">
        <v>749</v>
      </c>
      <c r="OG110" t="s">
        <v>749</v>
      </c>
      <c r="OH110" t="s">
        <v>749</v>
      </c>
      <c r="OI110" t="s">
        <v>749</v>
      </c>
      <c r="OJ110" t="s">
        <v>749</v>
      </c>
      <c r="OK110" t="s">
        <v>749</v>
      </c>
      <c r="OL110" t="s">
        <v>749</v>
      </c>
      <c r="OM110" t="s">
        <v>749</v>
      </c>
      <c r="ON110" t="s">
        <v>749</v>
      </c>
      <c r="OO110" t="s">
        <v>749</v>
      </c>
      <c r="OP110" t="s">
        <v>749</v>
      </c>
      <c r="OQ110" t="s">
        <v>749</v>
      </c>
      <c r="OR110" t="s">
        <v>749</v>
      </c>
      <c r="OS110" t="s">
        <v>749</v>
      </c>
      <c r="OT110" t="s">
        <v>749</v>
      </c>
      <c r="OU110" t="s">
        <v>749</v>
      </c>
      <c r="OV110" t="s">
        <v>749</v>
      </c>
      <c r="OW110" t="s">
        <v>749</v>
      </c>
      <c r="OX110" t="s">
        <v>749</v>
      </c>
      <c r="OY110" t="s">
        <v>749</v>
      </c>
      <c r="OZ110" t="s">
        <v>749</v>
      </c>
      <c r="PA110" t="s">
        <v>749</v>
      </c>
      <c r="PB110" t="s">
        <v>749</v>
      </c>
      <c r="PC110" t="s">
        <v>749</v>
      </c>
      <c r="PD110" t="s">
        <v>749</v>
      </c>
      <c r="PE110" t="s">
        <v>749</v>
      </c>
      <c r="PF110" t="s">
        <v>749</v>
      </c>
      <c r="PG110" t="s">
        <v>749</v>
      </c>
      <c r="PH110" t="s">
        <v>749</v>
      </c>
      <c r="PI110" t="s">
        <v>749</v>
      </c>
      <c r="PJ110" t="s">
        <v>749</v>
      </c>
      <c r="PK110" t="s">
        <v>749</v>
      </c>
      <c r="PL110" t="s">
        <v>749</v>
      </c>
      <c r="PM110" t="s">
        <v>749</v>
      </c>
      <c r="PN110" t="s">
        <v>749</v>
      </c>
      <c r="PO110" t="s">
        <v>749</v>
      </c>
      <c r="PP110" t="s">
        <v>749</v>
      </c>
      <c r="PQ110" t="s">
        <v>749</v>
      </c>
      <c r="PR110" t="s">
        <v>749</v>
      </c>
      <c r="PS110" t="s">
        <v>749</v>
      </c>
      <c r="PT110" t="s">
        <v>749</v>
      </c>
      <c r="PU110" t="s">
        <v>749</v>
      </c>
      <c r="PV110" t="s">
        <v>749</v>
      </c>
      <c r="PW110" t="s">
        <v>749</v>
      </c>
      <c r="PX110" t="s">
        <v>749</v>
      </c>
      <c r="PY110" t="s">
        <v>749</v>
      </c>
      <c r="PZ110" t="s">
        <v>749</v>
      </c>
      <c r="QA110" t="s">
        <v>749</v>
      </c>
      <c r="QB110" t="s">
        <v>749</v>
      </c>
      <c r="QC110" t="s">
        <v>749</v>
      </c>
      <c r="QD110" t="s">
        <v>749</v>
      </c>
      <c r="QE110" t="s">
        <v>749</v>
      </c>
      <c r="QF110" t="s">
        <v>749</v>
      </c>
      <c r="QG110" t="s">
        <v>749</v>
      </c>
      <c r="QH110" t="s">
        <v>749</v>
      </c>
      <c r="QI110" t="s">
        <v>749</v>
      </c>
      <c r="QJ110" t="s">
        <v>749</v>
      </c>
      <c r="QK110" t="s">
        <v>749</v>
      </c>
      <c r="QL110" t="s">
        <v>749</v>
      </c>
      <c r="QM110" t="s">
        <v>749</v>
      </c>
      <c r="QN110" t="s">
        <v>749</v>
      </c>
      <c r="QO110" t="s">
        <v>749</v>
      </c>
      <c r="QP110" t="s">
        <v>749</v>
      </c>
      <c r="QQ110" t="s">
        <v>749</v>
      </c>
      <c r="QR110" t="s">
        <v>749</v>
      </c>
      <c r="QS110" t="s">
        <v>749</v>
      </c>
      <c r="QT110" t="s">
        <v>749</v>
      </c>
      <c r="QU110" t="s">
        <v>749</v>
      </c>
      <c r="QV110" t="s">
        <v>749</v>
      </c>
      <c r="QW110" t="s">
        <v>749</v>
      </c>
      <c r="QX110" t="s">
        <v>749</v>
      </c>
      <c r="QY110" t="s">
        <v>749</v>
      </c>
      <c r="QZ110" t="s">
        <v>749</v>
      </c>
      <c r="RA110" t="s">
        <v>749</v>
      </c>
      <c r="RB110" t="s">
        <v>749</v>
      </c>
      <c r="RC110" t="s">
        <v>749</v>
      </c>
      <c r="RD110" t="s">
        <v>749</v>
      </c>
      <c r="RE110" t="s">
        <v>749</v>
      </c>
      <c r="RF110" t="s">
        <v>749</v>
      </c>
      <c r="RG110" t="s">
        <v>749</v>
      </c>
      <c r="RH110" t="s">
        <v>749</v>
      </c>
      <c r="RI110" t="s">
        <v>749</v>
      </c>
      <c r="RJ110" t="s">
        <v>749</v>
      </c>
      <c r="RK110" t="s">
        <v>749</v>
      </c>
      <c r="RL110" t="s">
        <v>749</v>
      </c>
      <c r="RM110" t="s">
        <v>749</v>
      </c>
      <c r="RN110" t="s">
        <v>749</v>
      </c>
      <c r="RO110" t="s">
        <v>749</v>
      </c>
      <c r="RP110" t="s">
        <v>749</v>
      </c>
      <c r="RQ110" t="s">
        <v>749</v>
      </c>
      <c r="RR110" t="s">
        <v>749</v>
      </c>
      <c r="RS110" t="s">
        <v>749</v>
      </c>
      <c r="RT110" t="s">
        <v>749</v>
      </c>
      <c r="RU110" t="s">
        <v>749</v>
      </c>
      <c r="RV110" t="s">
        <v>749</v>
      </c>
      <c r="RW110" t="s">
        <v>749</v>
      </c>
      <c r="RX110" t="s">
        <v>749</v>
      </c>
      <c r="RY110" t="s">
        <v>749</v>
      </c>
      <c r="RZ110" t="s">
        <v>749</v>
      </c>
      <c r="SA110" t="s">
        <v>749</v>
      </c>
      <c r="SB110" t="s">
        <v>749</v>
      </c>
      <c r="SC110" t="s">
        <v>749</v>
      </c>
      <c r="SD110" t="s">
        <v>749</v>
      </c>
      <c r="SE110" t="s">
        <v>749</v>
      </c>
      <c r="SF110" t="s">
        <v>749</v>
      </c>
      <c r="SG110" t="s">
        <v>749</v>
      </c>
      <c r="SH110" t="s">
        <v>749</v>
      </c>
      <c r="SI110" t="s">
        <v>749</v>
      </c>
      <c r="SJ110" t="s">
        <v>749</v>
      </c>
      <c r="SK110" t="s">
        <v>749</v>
      </c>
      <c r="SL110" t="s">
        <v>749</v>
      </c>
      <c r="SM110" t="s">
        <v>749</v>
      </c>
      <c r="SN110" t="s">
        <v>749</v>
      </c>
      <c r="SO110" t="s">
        <v>749</v>
      </c>
      <c r="SP110" t="s">
        <v>749</v>
      </c>
      <c r="SQ110" t="s">
        <v>749</v>
      </c>
      <c r="SR110" t="s">
        <v>749</v>
      </c>
      <c r="SS110" t="s">
        <v>749</v>
      </c>
      <c r="ST110" t="s">
        <v>749</v>
      </c>
      <c r="SU110" t="s">
        <v>749</v>
      </c>
      <c r="SV110" t="s">
        <v>749</v>
      </c>
      <c r="SW110" t="s">
        <v>749</v>
      </c>
      <c r="SX110" t="s">
        <v>749</v>
      </c>
      <c r="SY110" t="s">
        <v>749</v>
      </c>
      <c r="SZ110" t="s">
        <v>749</v>
      </c>
      <c r="TA110" t="s">
        <v>749</v>
      </c>
      <c r="TB110" t="s">
        <v>749</v>
      </c>
      <c r="TC110" t="s">
        <v>749</v>
      </c>
      <c r="TD110" t="s">
        <v>749</v>
      </c>
      <c r="TE110" t="s">
        <v>749</v>
      </c>
      <c r="TF110" t="s">
        <v>749</v>
      </c>
      <c r="TG110" t="s">
        <v>749</v>
      </c>
      <c r="TH110" t="s">
        <v>749</v>
      </c>
      <c r="TI110" t="s">
        <v>749</v>
      </c>
      <c r="TJ110" t="s">
        <v>749</v>
      </c>
      <c r="TK110" t="s">
        <v>749</v>
      </c>
      <c r="TL110" t="s">
        <v>749</v>
      </c>
      <c r="TM110" t="s">
        <v>749</v>
      </c>
      <c r="TN110" t="s">
        <v>749</v>
      </c>
      <c r="TO110" t="s">
        <v>749</v>
      </c>
      <c r="TP110" t="s">
        <v>749</v>
      </c>
      <c r="TQ110" t="s">
        <v>749</v>
      </c>
      <c r="TR110" t="s">
        <v>749</v>
      </c>
      <c r="TS110" t="s">
        <v>749</v>
      </c>
      <c r="TT110" t="s">
        <v>749</v>
      </c>
      <c r="TU110" t="s">
        <v>749</v>
      </c>
      <c r="TV110" t="s">
        <v>749</v>
      </c>
      <c r="TW110" t="s">
        <v>749</v>
      </c>
      <c r="TX110" t="s">
        <v>749</v>
      </c>
      <c r="TY110" t="s">
        <v>749</v>
      </c>
      <c r="TZ110" t="s">
        <v>749</v>
      </c>
      <c r="UA110" t="s">
        <v>749</v>
      </c>
      <c r="UB110" t="s">
        <v>749</v>
      </c>
      <c r="UC110" t="s">
        <v>749</v>
      </c>
      <c r="UD110" t="s">
        <v>749</v>
      </c>
      <c r="UE110" t="s">
        <v>749</v>
      </c>
      <c r="UF110" t="s">
        <v>749</v>
      </c>
      <c r="UG110" t="s">
        <v>749</v>
      </c>
      <c r="UH110" t="s">
        <v>749</v>
      </c>
      <c r="UI110" t="s">
        <v>749</v>
      </c>
      <c r="UJ110" t="s">
        <v>749</v>
      </c>
      <c r="UK110" t="s">
        <v>749</v>
      </c>
      <c r="UL110" t="s">
        <v>749</v>
      </c>
      <c r="UM110" t="s">
        <v>749</v>
      </c>
      <c r="UN110" t="s">
        <v>749</v>
      </c>
      <c r="UO110" t="s">
        <v>749</v>
      </c>
      <c r="UP110" t="s">
        <v>749</v>
      </c>
      <c r="UQ110" t="s">
        <v>749</v>
      </c>
      <c r="UR110" t="s">
        <v>749</v>
      </c>
      <c r="US110" t="s">
        <v>749</v>
      </c>
      <c r="UT110" t="s">
        <v>749</v>
      </c>
      <c r="UU110" t="s">
        <v>749</v>
      </c>
      <c r="UV110" t="s">
        <v>749</v>
      </c>
      <c r="UW110" t="s">
        <v>749</v>
      </c>
      <c r="UX110" t="s">
        <v>749</v>
      </c>
      <c r="UY110" t="s">
        <v>749</v>
      </c>
      <c r="UZ110" t="s">
        <v>749</v>
      </c>
      <c r="VA110" t="s">
        <v>749</v>
      </c>
      <c r="VB110" t="s">
        <v>749</v>
      </c>
      <c r="VC110" t="s">
        <v>749</v>
      </c>
      <c r="VD110" t="s">
        <v>749</v>
      </c>
      <c r="VE110" t="s">
        <v>749</v>
      </c>
      <c r="VF110" t="s">
        <v>749</v>
      </c>
      <c r="VG110" t="s">
        <v>749</v>
      </c>
      <c r="VH110" t="s">
        <v>749</v>
      </c>
      <c r="VI110" t="s">
        <v>749</v>
      </c>
      <c r="VJ110" t="s">
        <v>749</v>
      </c>
      <c r="VK110" t="s">
        <v>749</v>
      </c>
      <c r="VL110" t="s">
        <v>749</v>
      </c>
      <c r="VM110" t="s">
        <v>749</v>
      </c>
      <c r="VN110" t="s">
        <v>749</v>
      </c>
      <c r="VO110" t="s">
        <v>749</v>
      </c>
      <c r="VP110" t="s">
        <v>749</v>
      </c>
      <c r="VQ110" t="s">
        <v>749</v>
      </c>
      <c r="VR110" t="s">
        <v>749</v>
      </c>
      <c r="VS110" t="s">
        <v>749</v>
      </c>
      <c r="VT110" t="s">
        <v>749</v>
      </c>
      <c r="VU110" t="s">
        <v>749</v>
      </c>
      <c r="VV110" t="s">
        <v>749</v>
      </c>
      <c r="VW110" t="s">
        <v>749</v>
      </c>
      <c r="VX110" t="s">
        <v>749</v>
      </c>
      <c r="VY110" t="s">
        <v>749</v>
      </c>
      <c r="VZ110" t="s">
        <v>749</v>
      </c>
      <c r="WA110" t="s">
        <v>749</v>
      </c>
      <c r="WB110" t="s">
        <v>749</v>
      </c>
      <c r="WC110" t="s">
        <v>749</v>
      </c>
      <c r="WD110" t="s">
        <v>749</v>
      </c>
      <c r="WE110" t="s">
        <v>749</v>
      </c>
      <c r="WF110" t="s">
        <v>749</v>
      </c>
      <c r="WG110" t="s">
        <v>749</v>
      </c>
      <c r="WH110" t="s">
        <v>749</v>
      </c>
      <c r="WI110" t="s">
        <v>749</v>
      </c>
      <c r="WJ110" t="s">
        <v>749</v>
      </c>
      <c r="WK110" t="s">
        <v>749</v>
      </c>
      <c r="WL110" t="s">
        <v>749</v>
      </c>
      <c r="WM110" t="s">
        <v>749</v>
      </c>
      <c r="WN110" t="s">
        <v>749</v>
      </c>
      <c r="WO110" t="s">
        <v>749</v>
      </c>
      <c r="WP110" t="s">
        <v>749</v>
      </c>
      <c r="WQ110" t="s">
        <v>749</v>
      </c>
      <c r="WR110" t="s">
        <v>749</v>
      </c>
      <c r="WS110" t="s">
        <v>749</v>
      </c>
      <c r="WT110" t="s">
        <v>749</v>
      </c>
      <c r="WU110" t="s">
        <v>749</v>
      </c>
      <c r="WV110" t="s">
        <v>749</v>
      </c>
      <c r="WW110" t="s">
        <v>749</v>
      </c>
      <c r="WX110" t="s">
        <v>749</v>
      </c>
      <c r="WY110" t="s">
        <v>749</v>
      </c>
      <c r="WZ110" t="s">
        <v>749</v>
      </c>
      <c r="XA110" t="s">
        <v>749</v>
      </c>
      <c r="XB110" t="s">
        <v>749</v>
      </c>
      <c r="XC110" t="s">
        <v>749</v>
      </c>
      <c r="XD110" t="s">
        <v>749</v>
      </c>
      <c r="XE110" t="s">
        <v>749</v>
      </c>
      <c r="XF110" t="s">
        <v>749</v>
      </c>
      <c r="XG110" t="s">
        <v>749</v>
      </c>
      <c r="XH110" t="s">
        <v>749</v>
      </c>
      <c r="XI110" t="s">
        <v>749</v>
      </c>
      <c r="XJ110" t="s">
        <v>749</v>
      </c>
      <c r="XK110" t="s">
        <v>749</v>
      </c>
      <c r="XL110" t="s">
        <v>749</v>
      </c>
      <c r="XM110" t="s">
        <v>749</v>
      </c>
      <c r="XN110" t="s">
        <v>749</v>
      </c>
      <c r="XO110" t="s">
        <v>749</v>
      </c>
      <c r="XP110" t="s">
        <v>749</v>
      </c>
      <c r="XQ110" t="s">
        <v>749</v>
      </c>
      <c r="XR110" t="s">
        <v>749</v>
      </c>
      <c r="XS110" t="s">
        <v>749</v>
      </c>
      <c r="XT110" t="s">
        <v>749</v>
      </c>
      <c r="XU110" t="s">
        <v>749</v>
      </c>
      <c r="XV110" t="s">
        <v>749</v>
      </c>
      <c r="XW110" t="s">
        <v>749</v>
      </c>
      <c r="XX110" t="s">
        <v>749</v>
      </c>
      <c r="XY110" t="s">
        <v>749</v>
      </c>
      <c r="XZ110" t="s">
        <v>749</v>
      </c>
      <c r="YA110" t="s">
        <v>749</v>
      </c>
      <c r="YB110" t="s">
        <v>749</v>
      </c>
      <c r="YC110" t="s">
        <v>749</v>
      </c>
      <c r="YD110" t="s">
        <v>749</v>
      </c>
      <c r="YE110" t="s">
        <v>749</v>
      </c>
      <c r="YF110" t="s">
        <v>749</v>
      </c>
      <c r="YG110" t="s">
        <v>749</v>
      </c>
      <c r="YH110" t="s">
        <v>749</v>
      </c>
      <c r="YI110" t="s">
        <v>749</v>
      </c>
      <c r="YJ110" t="s">
        <v>749</v>
      </c>
      <c r="YK110" t="s">
        <v>749</v>
      </c>
      <c r="YL110" t="s">
        <v>749</v>
      </c>
      <c r="YM110" t="s">
        <v>749</v>
      </c>
      <c r="YN110" t="s">
        <v>749</v>
      </c>
      <c r="YO110" t="s">
        <v>749</v>
      </c>
      <c r="YP110" t="s">
        <v>749</v>
      </c>
      <c r="YQ110" t="s">
        <v>749</v>
      </c>
      <c r="YR110" t="s">
        <v>749</v>
      </c>
      <c r="YS110" t="s">
        <v>749</v>
      </c>
      <c r="YT110" t="s">
        <v>749</v>
      </c>
      <c r="YU110" t="s">
        <v>749</v>
      </c>
      <c r="YV110" t="s">
        <v>749</v>
      </c>
      <c r="YW110" t="s">
        <v>749</v>
      </c>
      <c r="YX110" t="s">
        <v>749</v>
      </c>
      <c r="YY110" t="s">
        <v>749</v>
      </c>
      <c r="YZ110" t="s">
        <v>749</v>
      </c>
      <c r="ZA110" t="s">
        <v>749</v>
      </c>
      <c r="ZB110" t="s">
        <v>749</v>
      </c>
      <c r="ZC110" t="s">
        <v>749</v>
      </c>
      <c r="ZD110" t="s">
        <v>749</v>
      </c>
      <c r="ZE110" t="s">
        <v>749</v>
      </c>
      <c r="ZF110" t="s">
        <v>749</v>
      </c>
      <c r="ZG110" t="s">
        <v>749</v>
      </c>
      <c r="ZH110" t="s">
        <v>749</v>
      </c>
      <c r="ZI110" t="s">
        <v>749</v>
      </c>
      <c r="ZJ110" t="s">
        <v>749</v>
      </c>
      <c r="ZK110" t="s">
        <v>749</v>
      </c>
      <c r="ZL110" t="s">
        <v>749</v>
      </c>
      <c r="ZM110" t="s">
        <v>749</v>
      </c>
      <c r="ZN110" t="s">
        <v>749</v>
      </c>
      <c r="ZO110" t="s">
        <v>749</v>
      </c>
      <c r="ZP110" t="s">
        <v>749</v>
      </c>
      <c r="ZQ110" t="s">
        <v>749</v>
      </c>
      <c r="ZR110" t="s">
        <v>749</v>
      </c>
      <c r="ZS110" t="s">
        <v>749</v>
      </c>
      <c r="ZT110" t="s">
        <v>749</v>
      </c>
      <c r="ZU110" t="s">
        <v>749</v>
      </c>
      <c r="ZV110" t="s">
        <v>749</v>
      </c>
      <c r="ZW110" t="s">
        <v>749</v>
      </c>
      <c r="ZX110" t="s">
        <v>749</v>
      </c>
      <c r="ZY110" t="s">
        <v>749</v>
      </c>
      <c r="ZZ110" t="s">
        <v>749</v>
      </c>
      <c r="AAA110" t="s">
        <v>749</v>
      </c>
      <c r="AAB110" t="s">
        <v>749</v>
      </c>
      <c r="AAC110" t="s">
        <v>749</v>
      </c>
      <c r="AAD110" t="s">
        <v>749</v>
      </c>
      <c r="AAE110" t="s">
        <v>749</v>
      </c>
      <c r="AAF110" t="s">
        <v>749</v>
      </c>
      <c r="AAG110" t="s">
        <v>749</v>
      </c>
      <c r="AAH110" t="s">
        <v>749</v>
      </c>
      <c r="AAI110" t="s">
        <v>749</v>
      </c>
      <c r="AAJ110" t="s">
        <v>749</v>
      </c>
      <c r="AAK110" t="s">
        <v>749</v>
      </c>
      <c r="AAL110" t="s">
        <v>749</v>
      </c>
      <c r="AAM110" t="s">
        <v>749</v>
      </c>
      <c r="AAN110" t="s">
        <v>749</v>
      </c>
      <c r="AAO110" t="s">
        <v>749</v>
      </c>
      <c r="AAP110" t="s">
        <v>749</v>
      </c>
      <c r="AAQ110" t="s">
        <v>749</v>
      </c>
      <c r="AAR110" t="s">
        <v>749</v>
      </c>
      <c r="AAS110" t="s">
        <v>749</v>
      </c>
      <c r="AAT110" t="s">
        <v>749</v>
      </c>
      <c r="AAU110" t="s">
        <v>749</v>
      </c>
      <c r="AAV110" t="s">
        <v>749</v>
      </c>
      <c r="AAW110" t="s">
        <v>749</v>
      </c>
      <c r="AAX110" t="s">
        <v>749</v>
      </c>
      <c r="AAY110" t="s">
        <v>749</v>
      </c>
      <c r="AAZ110" t="s">
        <v>749</v>
      </c>
      <c r="ABA110" t="s">
        <v>749</v>
      </c>
      <c r="ABB110" t="s">
        <v>749</v>
      </c>
      <c r="ABC110" t="s">
        <v>749</v>
      </c>
      <c r="ABD110" t="s">
        <v>749</v>
      </c>
      <c r="ABE110" t="s">
        <v>749</v>
      </c>
      <c r="ABF110" t="s">
        <v>749</v>
      </c>
      <c r="ABG110" t="s">
        <v>749</v>
      </c>
      <c r="ABH110" t="s">
        <v>749</v>
      </c>
      <c r="ABI110" t="s">
        <v>749</v>
      </c>
      <c r="ABJ110" t="s">
        <v>749</v>
      </c>
      <c r="ABK110" t="s">
        <v>749</v>
      </c>
      <c r="ABL110" t="s">
        <v>749</v>
      </c>
    </row>
    <row r="111" spans="1:740">
      <c r="A111" t="s">
        <v>1022</v>
      </c>
      <c r="B111" t="s">
        <v>1023</v>
      </c>
      <c r="C111" t="s">
        <v>742</v>
      </c>
      <c r="D111" t="s">
        <v>1024</v>
      </c>
      <c r="E111" t="s">
        <v>744</v>
      </c>
      <c r="F111" s="1">
        <v>1</v>
      </c>
      <c r="G111" t="s">
        <v>1025</v>
      </c>
      <c r="H111" t="s">
        <v>746</v>
      </c>
      <c r="I111" t="s">
        <v>747</v>
      </c>
      <c r="J111" s="1">
        <v>0</v>
      </c>
      <c r="K111" t="s">
        <v>1024</v>
      </c>
      <c r="L111" t="s">
        <v>1026</v>
      </c>
      <c r="M111" s="1">
        <v>0</v>
      </c>
      <c r="N111" t="s">
        <v>749</v>
      </c>
      <c r="O111" t="s">
        <v>750</v>
      </c>
      <c r="P111" t="s">
        <v>1027</v>
      </c>
      <c r="Q111" t="s">
        <v>752</v>
      </c>
      <c r="R111" t="s">
        <v>1028</v>
      </c>
      <c r="S111" t="s">
        <v>1029</v>
      </c>
      <c r="T111" t="s">
        <v>1030</v>
      </c>
      <c r="U111" t="s">
        <v>1031</v>
      </c>
      <c r="V111" t="s">
        <v>1032</v>
      </c>
      <c r="W111" t="s">
        <v>1033</v>
      </c>
      <c r="X111" t="s">
        <v>1034</v>
      </c>
      <c r="Y111" t="s">
        <v>1035</v>
      </c>
      <c r="Z111" t="s">
        <v>1036</v>
      </c>
      <c r="AA111" t="s">
        <v>1037</v>
      </c>
      <c r="AB111" t="s">
        <v>1038</v>
      </c>
      <c r="AC111" t="s">
        <v>1039</v>
      </c>
      <c r="AD111" t="s">
        <v>1040</v>
      </c>
      <c r="AE111" t="s">
        <v>1041</v>
      </c>
      <c r="AF111" t="s">
        <v>1042</v>
      </c>
      <c r="AG111" t="s">
        <v>1043</v>
      </c>
      <c r="AH111" t="s">
        <v>1044</v>
      </c>
      <c r="AI111" t="s">
        <v>1045</v>
      </c>
      <c r="AJ111" t="s">
        <v>1046</v>
      </c>
      <c r="AK111" t="s">
        <v>1047</v>
      </c>
      <c r="AL111" t="s">
        <v>1048</v>
      </c>
      <c r="AM111" t="s">
        <v>1049</v>
      </c>
      <c r="AN111" t="s">
        <v>1050</v>
      </c>
      <c r="AO111" t="s">
        <v>1051</v>
      </c>
      <c r="AP111" t="s">
        <v>1052</v>
      </c>
      <c r="AQ111" t="s">
        <v>1053</v>
      </c>
      <c r="AR111" t="s">
        <v>1054</v>
      </c>
      <c r="AS111" t="s">
        <v>749</v>
      </c>
      <c r="AT111" t="s">
        <v>749</v>
      </c>
      <c r="AU111" t="s">
        <v>749</v>
      </c>
      <c r="AV111" t="s">
        <v>749</v>
      </c>
      <c r="AW111" t="s">
        <v>749</v>
      </c>
      <c r="AX111" t="s">
        <v>749</v>
      </c>
      <c r="AY111" t="s">
        <v>749</v>
      </c>
      <c r="AZ111" t="s">
        <v>749</v>
      </c>
      <c r="BA111" t="s">
        <v>749</v>
      </c>
      <c r="BB111" t="s">
        <v>749</v>
      </c>
      <c r="BC111" t="s">
        <v>749</v>
      </c>
      <c r="BD111" t="s">
        <v>749</v>
      </c>
      <c r="BE111" t="s">
        <v>749</v>
      </c>
      <c r="BF111" t="s">
        <v>749</v>
      </c>
      <c r="BG111" t="s">
        <v>749</v>
      </c>
      <c r="BH111" t="s">
        <v>749</v>
      </c>
      <c r="BI111" t="s">
        <v>749</v>
      </c>
      <c r="BJ111" t="s">
        <v>749</v>
      </c>
      <c r="BK111" t="s">
        <v>749</v>
      </c>
      <c r="BL111" t="s">
        <v>749</v>
      </c>
      <c r="BM111" t="s">
        <v>749</v>
      </c>
      <c r="BN111" t="s">
        <v>749</v>
      </c>
      <c r="BO111" t="s">
        <v>749</v>
      </c>
      <c r="BP111" t="s">
        <v>749</v>
      </c>
      <c r="BQ111" t="s">
        <v>749</v>
      </c>
      <c r="BR111" t="s">
        <v>749</v>
      </c>
      <c r="BS111" t="s">
        <v>749</v>
      </c>
      <c r="BT111" t="s">
        <v>749</v>
      </c>
      <c r="BU111" t="s">
        <v>749</v>
      </c>
      <c r="BV111" t="s">
        <v>749</v>
      </c>
      <c r="BW111" t="s">
        <v>749</v>
      </c>
      <c r="BX111" t="s">
        <v>749</v>
      </c>
      <c r="BY111" t="s">
        <v>749</v>
      </c>
      <c r="BZ111" t="s">
        <v>749</v>
      </c>
      <c r="CA111" t="s">
        <v>749</v>
      </c>
      <c r="CB111" t="s">
        <v>749</v>
      </c>
      <c r="CC111" t="s">
        <v>749</v>
      </c>
      <c r="CD111" t="s">
        <v>749</v>
      </c>
      <c r="CE111" t="s">
        <v>749</v>
      </c>
      <c r="CF111" t="s">
        <v>749</v>
      </c>
      <c r="CG111" t="s">
        <v>749</v>
      </c>
      <c r="CH111" t="s">
        <v>749</v>
      </c>
      <c r="CI111" t="s">
        <v>749</v>
      </c>
      <c r="CJ111" t="s">
        <v>749</v>
      </c>
      <c r="CK111" t="s">
        <v>749</v>
      </c>
      <c r="CL111" t="s">
        <v>749</v>
      </c>
      <c r="CM111" t="s">
        <v>749</v>
      </c>
      <c r="CN111" t="s">
        <v>749</v>
      </c>
      <c r="CO111" t="s">
        <v>749</v>
      </c>
      <c r="CP111" t="s">
        <v>749</v>
      </c>
      <c r="CQ111" t="s">
        <v>749</v>
      </c>
      <c r="CR111" t="s">
        <v>749</v>
      </c>
      <c r="CS111" t="s">
        <v>749</v>
      </c>
      <c r="CT111" t="s">
        <v>749</v>
      </c>
      <c r="CU111" t="s">
        <v>749</v>
      </c>
      <c r="CV111" t="s">
        <v>749</v>
      </c>
      <c r="CW111" t="s">
        <v>749</v>
      </c>
      <c r="CX111" t="s">
        <v>749</v>
      </c>
      <c r="CY111" t="s">
        <v>749</v>
      </c>
      <c r="CZ111" t="s">
        <v>749</v>
      </c>
      <c r="DA111" t="s">
        <v>749</v>
      </c>
      <c r="DB111" t="s">
        <v>749</v>
      </c>
      <c r="DC111" t="s">
        <v>749</v>
      </c>
      <c r="DD111" t="s">
        <v>749</v>
      </c>
      <c r="DE111" t="s">
        <v>749</v>
      </c>
      <c r="DF111" t="s">
        <v>749</v>
      </c>
      <c r="DG111" t="s">
        <v>749</v>
      </c>
      <c r="DH111" t="s">
        <v>749</v>
      </c>
      <c r="DI111" t="s">
        <v>749</v>
      </c>
      <c r="DJ111" t="s">
        <v>749</v>
      </c>
      <c r="DK111" t="s">
        <v>749</v>
      </c>
      <c r="DL111" t="s">
        <v>749</v>
      </c>
      <c r="DM111" t="s">
        <v>749</v>
      </c>
      <c r="DN111" t="s">
        <v>749</v>
      </c>
      <c r="DO111" t="s">
        <v>749</v>
      </c>
      <c r="DP111" t="s">
        <v>749</v>
      </c>
      <c r="DQ111" t="s">
        <v>749</v>
      </c>
      <c r="DR111" t="s">
        <v>749</v>
      </c>
      <c r="DS111" t="s">
        <v>749</v>
      </c>
      <c r="DT111" t="s">
        <v>749</v>
      </c>
      <c r="DU111" t="s">
        <v>749</v>
      </c>
      <c r="DV111" t="s">
        <v>749</v>
      </c>
      <c r="DW111" t="s">
        <v>749</v>
      </c>
      <c r="DX111" t="s">
        <v>749</v>
      </c>
      <c r="DY111" t="s">
        <v>749</v>
      </c>
      <c r="DZ111" t="s">
        <v>749</v>
      </c>
      <c r="EA111" t="s">
        <v>749</v>
      </c>
      <c r="EB111" t="s">
        <v>749</v>
      </c>
      <c r="EC111" t="s">
        <v>749</v>
      </c>
      <c r="ED111" t="s">
        <v>749</v>
      </c>
      <c r="EE111" t="s">
        <v>749</v>
      </c>
      <c r="EF111" t="s">
        <v>749</v>
      </c>
      <c r="EG111" t="s">
        <v>749</v>
      </c>
      <c r="EH111" t="s">
        <v>749</v>
      </c>
      <c r="EI111" t="s">
        <v>749</v>
      </c>
      <c r="EJ111" t="s">
        <v>749</v>
      </c>
      <c r="EK111" t="s">
        <v>749</v>
      </c>
      <c r="EL111" t="s">
        <v>749</v>
      </c>
      <c r="EM111" t="s">
        <v>749</v>
      </c>
      <c r="EN111" t="s">
        <v>749</v>
      </c>
      <c r="EO111" t="s">
        <v>749</v>
      </c>
      <c r="EP111" t="s">
        <v>749</v>
      </c>
      <c r="EQ111" t="s">
        <v>749</v>
      </c>
      <c r="ER111" t="s">
        <v>749</v>
      </c>
      <c r="ES111" t="s">
        <v>749</v>
      </c>
      <c r="ET111" t="s">
        <v>749</v>
      </c>
      <c r="EU111" t="s">
        <v>749</v>
      </c>
      <c r="EV111" t="s">
        <v>749</v>
      </c>
      <c r="EW111" t="s">
        <v>749</v>
      </c>
      <c r="EX111" t="s">
        <v>749</v>
      </c>
      <c r="EY111" t="s">
        <v>749</v>
      </c>
      <c r="EZ111" t="s">
        <v>749</v>
      </c>
      <c r="FA111" t="s">
        <v>749</v>
      </c>
      <c r="FB111" t="s">
        <v>749</v>
      </c>
      <c r="FC111" t="s">
        <v>749</v>
      </c>
      <c r="FD111" t="s">
        <v>749</v>
      </c>
      <c r="FE111" t="s">
        <v>749</v>
      </c>
      <c r="FF111" t="s">
        <v>749</v>
      </c>
      <c r="FG111" t="s">
        <v>749</v>
      </c>
      <c r="FH111" t="s">
        <v>749</v>
      </c>
      <c r="FI111" t="s">
        <v>749</v>
      </c>
      <c r="FJ111" t="s">
        <v>749</v>
      </c>
      <c r="FK111" t="s">
        <v>749</v>
      </c>
      <c r="FL111" t="s">
        <v>749</v>
      </c>
      <c r="FM111" t="s">
        <v>749</v>
      </c>
      <c r="FN111" t="s">
        <v>749</v>
      </c>
      <c r="FO111" t="s">
        <v>749</v>
      </c>
      <c r="FP111" t="s">
        <v>749</v>
      </c>
      <c r="FQ111" t="s">
        <v>749</v>
      </c>
      <c r="FR111" t="s">
        <v>749</v>
      </c>
      <c r="FS111" t="s">
        <v>749</v>
      </c>
      <c r="FT111" t="s">
        <v>749</v>
      </c>
      <c r="FU111" t="s">
        <v>749</v>
      </c>
      <c r="FV111" t="s">
        <v>749</v>
      </c>
      <c r="FW111" t="s">
        <v>749</v>
      </c>
      <c r="FX111" t="s">
        <v>749</v>
      </c>
      <c r="FY111" t="s">
        <v>749</v>
      </c>
      <c r="FZ111" t="s">
        <v>749</v>
      </c>
      <c r="GA111" t="s">
        <v>749</v>
      </c>
      <c r="GB111" t="s">
        <v>749</v>
      </c>
      <c r="GC111" t="s">
        <v>749</v>
      </c>
      <c r="GD111" t="s">
        <v>749</v>
      </c>
      <c r="GE111" t="s">
        <v>749</v>
      </c>
      <c r="GF111" t="s">
        <v>749</v>
      </c>
      <c r="GG111" t="s">
        <v>749</v>
      </c>
      <c r="GH111" t="s">
        <v>749</v>
      </c>
      <c r="GI111" t="s">
        <v>749</v>
      </c>
      <c r="GJ111" t="s">
        <v>749</v>
      </c>
      <c r="GK111" t="s">
        <v>749</v>
      </c>
      <c r="GL111" t="s">
        <v>749</v>
      </c>
      <c r="GM111" t="s">
        <v>749</v>
      </c>
      <c r="GN111" t="s">
        <v>749</v>
      </c>
      <c r="GO111" t="s">
        <v>749</v>
      </c>
      <c r="GP111" t="s">
        <v>749</v>
      </c>
      <c r="GQ111" t="s">
        <v>749</v>
      </c>
      <c r="GR111" t="s">
        <v>749</v>
      </c>
      <c r="GS111" t="s">
        <v>749</v>
      </c>
      <c r="GT111" t="s">
        <v>749</v>
      </c>
      <c r="GU111" t="s">
        <v>749</v>
      </c>
      <c r="GV111" t="s">
        <v>749</v>
      </c>
      <c r="GW111" t="s">
        <v>749</v>
      </c>
      <c r="GX111" t="s">
        <v>749</v>
      </c>
      <c r="GY111" t="s">
        <v>749</v>
      </c>
      <c r="GZ111" t="s">
        <v>749</v>
      </c>
      <c r="HA111" t="s">
        <v>749</v>
      </c>
      <c r="HB111" t="s">
        <v>749</v>
      </c>
      <c r="HC111" t="s">
        <v>749</v>
      </c>
      <c r="HD111" t="s">
        <v>749</v>
      </c>
      <c r="HE111" t="s">
        <v>749</v>
      </c>
      <c r="HF111" t="s">
        <v>749</v>
      </c>
      <c r="HG111" t="s">
        <v>749</v>
      </c>
      <c r="HH111" t="s">
        <v>749</v>
      </c>
      <c r="HI111" t="s">
        <v>749</v>
      </c>
      <c r="HJ111" t="s">
        <v>749</v>
      </c>
      <c r="HK111" t="s">
        <v>749</v>
      </c>
      <c r="HL111" t="s">
        <v>749</v>
      </c>
      <c r="HM111" t="s">
        <v>749</v>
      </c>
      <c r="HN111" t="s">
        <v>749</v>
      </c>
      <c r="HO111" t="s">
        <v>749</v>
      </c>
      <c r="HP111" t="s">
        <v>749</v>
      </c>
      <c r="HQ111" t="s">
        <v>749</v>
      </c>
      <c r="HR111" t="s">
        <v>749</v>
      </c>
      <c r="HS111" t="s">
        <v>749</v>
      </c>
      <c r="HT111" t="s">
        <v>749</v>
      </c>
      <c r="HU111" t="s">
        <v>749</v>
      </c>
      <c r="HV111" t="s">
        <v>749</v>
      </c>
      <c r="HW111" t="s">
        <v>749</v>
      </c>
      <c r="HX111" t="s">
        <v>749</v>
      </c>
      <c r="HY111" t="s">
        <v>749</v>
      </c>
      <c r="HZ111" t="s">
        <v>749</v>
      </c>
      <c r="IA111" t="s">
        <v>749</v>
      </c>
      <c r="IB111" t="s">
        <v>749</v>
      </c>
      <c r="IC111" t="s">
        <v>749</v>
      </c>
      <c r="ID111" t="s">
        <v>749</v>
      </c>
      <c r="IE111" t="s">
        <v>749</v>
      </c>
      <c r="IF111" t="s">
        <v>749</v>
      </c>
      <c r="IG111" t="s">
        <v>749</v>
      </c>
      <c r="IH111" t="s">
        <v>749</v>
      </c>
      <c r="II111" t="s">
        <v>749</v>
      </c>
      <c r="IJ111" t="s">
        <v>749</v>
      </c>
      <c r="IK111" t="s">
        <v>749</v>
      </c>
      <c r="IL111" t="s">
        <v>749</v>
      </c>
      <c r="IM111" t="s">
        <v>749</v>
      </c>
      <c r="IN111" t="s">
        <v>749</v>
      </c>
      <c r="IO111" t="s">
        <v>749</v>
      </c>
      <c r="IP111" t="s">
        <v>749</v>
      </c>
      <c r="IQ111" t="s">
        <v>749</v>
      </c>
      <c r="IR111" t="s">
        <v>749</v>
      </c>
      <c r="IS111" t="s">
        <v>749</v>
      </c>
      <c r="IT111" t="s">
        <v>749</v>
      </c>
      <c r="IU111" t="s">
        <v>749</v>
      </c>
      <c r="IV111" t="s">
        <v>749</v>
      </c>
      <c r="IW111" t="s">
        <v>749</v>
      </c>
      <c r="IX111" t="s">
        <v>749</v>
      </c>
      <c r="IY111" t="s">
        <v>749</v>
      </c>
      <c r="IZ111" t="s">
        <v>749</v>
      </c>
      <c r="JA111" t="s">
        <v>749</v>
      </c>
      <c r="JB111" t="s">
        <v>749</v>
      </c>
      <c r="JC111" t="s">
        <v>749</v>
      </c>
      <c r="JD111" t="s">
        <v>749</v>
      </c>
      <c r="JE111" t="s">
        <v>749</v>
      </c>
      <c r="JF111" t="s">
        <v>749</v>
      </c>
      <c r="JG111" t="s">
        <v>749</v>
      </c>
      <c r="JH111" t="s">
        <v>749</v>
      </c>
      <c r="JI111" t="s">
        <v>749</v>
      </c>
      <c r="JJ111" t="s">
        <v>749</v>
      </c>
      <c r="JK111" t="s">
        <v>749</v>
      </c>
      <c r="JL111" t="s">
        <v>749</v>
      </c>
      <c r="JM111" t="s">
        <v>749</v>
      </c>
      <c r="JN111" t="s">
        <v>749</v>
      </c>
      <c r="JO111" t="s">
        <v>749</v>
      </c>
      <c r="JP111" t="s">
        <v>749</v>
      </c>
      <c r="JQ111" t="s">
        <v>749</v>
      </c>
      <c r="JR111" t="s">
        <v>749</v>
      </c>
      <c r="JS111" t="s">
        <v>749</v>
      </c>
      <c r="JT111" t="s">
        <v>749</v>
      </c>
      <c r="JU111" t="s">
        <v>749</v>
      </c>
      <c r="JV111" t="s">
        <v>749</v>
      </c>
      <c r="JW111" t="s">
        <v>749</v>
      </c>
      <c r="JX111" t="s">
        <v>749</v>
      </c>
      <c r="JY111" t="s">
        <v>749</v>
      </c>
      <c r="JZ111" t="s">
        <v>749</v>
      </c>
      <c r="KA111" t="s">
        <v>749</v>
      </c>
      <c r="KB111" t="s">
        <v>749</v>
      </c>
      <c r="KC111" t="s">
        <v>749</v>
      </c>
      <c r="KD111" t="s">
        <v>749</v>
      </c>
      <c r="KE111" t="s">
        <v>749</v>
      </c>
      <c r="KF111" t="s">
        <v>749</v>
      </c>
      <c r="KG111" t="s">
        <v>749</v>
      </c>
      <c r="KH111" t="s">
        <v>749</v>
      </c>
      <c r="KI111" t="s">
        <v>749</v>
      </c>
      <c r="KJ111" t="s">
        <v>749</v>
      </c>
      <c r="KK111" t="s">
        <v>749</v>
      </c>
      <c r="KL111" t="s">
        <v>749</v>
      </c>
      <c r="KM111" t="s">
        <v>749</v>
      </c>
      <c r="KN111" t="s">
        <v>749</v>
      </c>
      <c r="KO111" t="s">
        <v>749</v>
      </c>
      <c r="KP111" t="s">
        <v>749</v>
      </c>
      <c r="KQ111" t="s">
        <v>749</v>
      </c>
      <c r="KR111" t="s">
        <v>749</v>
      </c>
      <c r="KS111" t="s">
        <v>749</v>
      </c>
      <c r="KT111" t="s">
        <v>749</v>
      </c>
      <c r="KU111" t="s">
        <v>749</v>
      </c>
      <c r="KV111" t="s">
        <v>749</v>
      </c>
      <c r="KW111" t="s">
        <v>749</v>
      </c>
      <c r="KX111" t="s">
        <v>749</v>
      </c>
      <c r="KY111" t="s">
        <v>749</v>
      </c>
      <c r="KZ111" t="s">
        <v>749</v>
      </c>
      <c r="LA111" t="s">
        <v>749</v>
      </c>
      <c r="LB111" t="s">
        <v>749</v>
      </c>
      <c r="LC111" t="s">
        <v>749</v>
      </c>
      <c r="LD111" t="s">
        <v>749</v>
      </c>
      <c r="LE111" t="s">
        <v>749</v>
      </c>
      <c r="LF111" t="s">
        <v>749</v>
      </c>
      <c r="LG111" t="s">
        <v>749</v>
      </c>
      <c r="LH111" t="s">
        <v>749</v>
      </c>
      <c r="LI111" t="s">
        <v>749</v>
      </c>
      <c r="LJ111" t="s">
        <v>749</v>
      </c>
      <c r="LK111" t="s">
        <v>749</v>
      </c>
      <c r="LL111" t="s">
        <v>749</v>
      </c>
      <c r="LM111" t="s">
        <v>749</v>
      </c>
      <c r="LN111" t="s">
        <v>749</v>
      </c>
      <c r="LO111" t="s">
        <v>749</v>
      </c>
      <c r="LP111" t="s">
        <v>749</v>
      </c>
      <c r="LQ111" t="s">
        <v>749</v>
      </c>
      <c r="LR111" t="s">
        <v>749</v>
      </c>
      <c r="LS111" t="s">
        <v>749</v>
      </c>
      <c r="LT111" t="s">
        <v>749</v>
      </c>
      <c r="LU111" t="s">
        <v>749</v>
      </c>
      <c r="LV111" t="s">
        <v>749</v>
      </c>
      <c r="LW111" t="s">
        <v>749</v>
      </c>
      <c r="LX111" t="s">
        <v>749</v>
      </c>
      <c r="LY111" t="s">
        <v>749</v>
      </c>
      <c r="LZ111" t="s">
        <v>749</v>
      </c>
      <c r="MA111" t="s">
        <v>749</v>
      </c>
      <c r="MB111" t="s">
        <v>749</v>
      </c>
      <c r="MC111" t="s">
        <v>749</v>
      </c>
      <c r="MD111" t="s">
        <v>749</v>
      </c>
      <c r="ME111" t="s">
        <v>749</v>
      </c>
      <c r="MF111" t="s">
        <v>749</v>
      </c>
      <c r="MG111" t="s">
        <v>749</v>
      </c>
      <c r="MH111" t="s">
        <v>749</v>
      </c>
      <c r="MI111" t="s">
        <v>749</v>
      </c>
      <c r="MJ111" t="s">
        <v>749</v>
      </c>
      <c r="MK111" t="s">
        <v>749</v>
      </c>
      <c r="ML111" t="s">
        <v>749</v>
      </c>
      <c r="MM111" t="s">
        <v>749</v>
      </c>
      <c r="MN111" t="s">
        <v>749</v>
      </c>
      <c r="MO111" t="s">
        <v>749</v>
      </c>
      <c r="MP111" t="s">
        <v>749</v>
      </c>
      <c r="MQ111" t="s">
        <v>749</v>
      </c>
      <c r="MR111" t="s">
        <v>749</v>
      </c>
      <c r="MS111" t="s">
        <v>749</v>
      </c>
      <c r="MT111" t="s">
        <v>749</v>
      </c>
      <c r="MU111" t="s">
        <v>749</v>
      </c>
      <c r="MV111" t="s">
        <v>749</v>
      </c>
      <c r="MW111" t="s">
        <v>749</v>
      </c>
      <c r="MX111" t="s">
        <v>749</v>
      </c>
      <c r="MY111" t="s">
        <v>749</v>
      </c>
      <c r="MZ111" t="s">
        <v>749</v>
      </c>
      <c r="NA111" t="s">
        <v>749</v>
      </c>
      <c r="NB111" t="s">
        <v>749</v>
      </c>
      <c r="NC111" t="s">
        <v>749</v>
      </c>
      <c r="ND111" t="s">
        <v>749</v>
      </c>
      <c r="NE111" t="s">
        <v>749</v>
      </c>
      <c r="NF111" t="s">
        <v>749</v>
      </c>
      <c r="NG111" t="s">
        <v>749</v>
      </c>
      <c r="NH111" t="s">
        <v>749</v>
      </c>
      <c r="NI111" t="s">
        <v>749</v>
      </c>
      <c r="NJ111" t="s">
        <v>749</v>
      </c>
      <c r="NK111" t="s">
        <v>749</v>
      </c>
      <c r="NL111" t="s">
        <v>749</v>
      </c>
      <c r="NM111" t="s">
        <v>749</v>
      </c>
      <c r="NN111" t="s">
        <v>749</v>
      </c>
      <c r="NO111" t="s">
        <v>749</v>
      </c>
      <c r="NP111" t="s">
        <v>749</v>
      </c>
      <c r="NQ111" t="s">
        <v>749</v>
      </c>
      <c r="NR111" t="s">
        <v>749</v>
      </c>
      <c r="NS111" t="s">
        <v>749</v>
      </c>
      <c r="NT111" t="s">
        <v>749</v>
      </c>
      <c r="NU111" t="s">
        <v>749</v>
      </c>
      <c r="NV111" t="s">
        <v>749</v>
      </c>
      <c r="NW111" t="s">
        <v>749</v>
      </c>
      <c r="NX111" t="s">
        <v>749</v>
      </c>
      <c r="NY111" t="s">
        <v>749</v>
      </c>
      <c r="NZ111" t="s">
        <v>749</v>
      </c>
      <c r="OA111" t="s">
        <v>749</v>
      </c>
      <c r="OB111" t="s">
        <v>749</v>
      </c>
      <c r="OC111" t="s">
        <v>749</v>
      </c>
      <c r="OD111" t="s">
        <v>749</v>
      </c>
      <c r="OE111" t="s">
        <v>749</v>
      </c>
      <c r="OF111" t="s">
        <v>749</v>
      </c>
      <c r="OG111" t="s">
        <v>749</v>
      </c>
      <c r="OH111" t="s">
        <v>749</v>
      </c>
      <c r="OI111" t="s">
        <v>749</v>
      </c>
      <c r="OJ111" t="s">
        <v>749</v>
      </c>
      <c r="OK111" t="s">
        <v>749</v>
      </c>
      <c r="OL111" t="s">
        <v>749</v>
      </c>
      <c r="OM111" t="s">
        <v>749</v>
      </c>
      <c r="ON111" t="s">
        <v>749</v>
      </c>
      <c r="OO111" t="s">
        <v>749</v>
      </c>
      <c r="OP111" t="s">
        <v>749</v>
      </c>
      <c r="OQ111" t="s">
        <v>749</v>
      </c>
      <c r="OR111" t="s">
        <v>749</v>
      </c>
      <c r="OS111" t="s">
        <v>749</v>
      </c>
      <c r="OT111" t="s">
        <v>749</v>
      </c>
      <c r="OU111" t="s">
        <v>749</v>
      </c>
      <c r="OV111" t="s">
        <v>749</v>
      </c>
      <c r="OW111" t="s">
        <v>749</v>
      </c>
      <c r="OX111" t="s">
        <v>749</v>
      </c>
      <c r="OY111" t="s">
        <v>749</v>
      </c>
      <c r="OZ111" t="s">
        <v>749</v>
      </c>
      <c r="PA111" t="s">
        <v>749</v>
      </c>
      <c r="PB111" t="s">
        <v>749</v>
      </c>
      <c r="PC111" t="s">
        <v>749</v>
      </c>
      <c r="PD111" t="s">
        <v>749</v>
      </c>
      <c r="PE111" t="s">
        <v>749</v>
      </c>
      <c r="PF111" t="s">
        <v>749</v>
      </c>
      <c r="PG111" t="s">
        <v>749</v>
      </c>
      <c r="PH111" t="s">
        <v>749</v>
      </c>
      <c r="PI111" t="s">
        <v>749</v>
      </c>
      <c r="PJ111" t="s">
        <v>749</v>
      </c>
      <c r="PK111" t="s">
        <v>749</v>
      </c>
      <c r="PL111" t="s">
        <v>749</v>
      </c>
      <c r="PM111" t="s">
        <v>749</v>
      </c>
      <c r="PN111" t="s">
        <v>749</v>
      </c>
      <c r="PO111" t="s">
        <v>749</v>
      </c>
      <c r="PP111" t="s">
        <v>749</v>
      </c>
      <c r="PQ111" t="s">
        <v>749</v>
      </c>
      <c r="PR111" t="s">
        <v>749</v>
      </c>
      <c r="PS111" t="s">
        <v>749</v>
      </c>
      <c r="PT111" t="s">
        <v>749</v>
      </c>
      <c r="PU111" t="s">
        <v>749</v>
      </c>
      <c r="PV111" t="s">
        <v>749</v>
      </c>
      <c r="PW111" t="s">
        <v>749</v>
      </c>
      <c r="PX111" t="s">
        <v>749</v>
      </c>
      <c r="PY111" t="s">
        <v>749</v>
      </c>
      <c r="PZ111" t="s">
        <v>749</v>
      </c>
      <c r="QA111" t="s">
        <v>749</v>
      </c>
      <c r="QB111" t="s">
        <v>749</v>
      </c>
      <c r="QC111" t="s">
        <v>749</v>
      </c>
      <c r="QD111" t="s">
        <v>749</v>
      </c>
      <c r="QE111" t="s">
        <v>749</v>
      </c>
      <c r="QF111" t="s">
        <v>749</v>
      </c>
      <c r="QG111" t="s">
        <v>749</v>
      </c>
      <c r="QH111" t="s">
        <v>749</v>
      </c>
      <c r="QI111" t="s">
        <v>749</v>
      </c>
      <c r="QJ111" t="s">
        <v>749</v>
      </c>
      <c r="QK111" t="s">
        <v>749</v>
      </c>
      <c r="QL111" t="s">
        <v>749</v>
      </c>
      <c r="QM111" t="s">
        <v>749</v>
      </c>
      <c r="QN111" t="s">
        <v>749</v>
      </c>
      <c r="QO111" t="s">
        <v>749</v>
      </c>
      <c r="QP111" t="s">
        <v>749</v>
      </c>
      <c r="QQ111" t="s">
        <v>749</v>
      </c>
      <c r="QR111" t="s">
        <v>749</v>
      </c>
      <c r="QS111" t="s">
        <v>749</v>
      </c>
      <c r="QT111" t="s">
        <v>749</v>
      </c>
      <c r="QU111" t="s">
        <v>749</v>
      </c>
      <c r="QV111" t="s">
        <v>749</v>
      </c>
      <c r="QW111" t="s">
        <v>749</v>
      </c>
      <c r="QX111" t="s">
        <v>749</v>
      </c>
      <c r="QY111" t="s">
        <v>749</v>
      </c>
      <c r="QZ111" t="s">
        <v>749</v>
      </c>
      <c r="RA111" t="s">
        <v>749</v>
      </c>
      <c r="RB111" t="s">
        <v>749</v>
      </c>
      <c r="RC111" t="s">
        <v>749</v>
      </c>
      <c r="RD111" t="s">
        <v>749</v>
      </c>
      <c r="RE111" t="s">
        <v>749</v>
      </c>
      <c r="RF111" t="s">
        <v>749</v>
      </c>
      <c r="RG111" t="s">
        <v>749</v>
      </c>
      <c r="RH111" t="s">
        <v>749</v>
      </c>
      <c r="RI111" t="s">
        <v>749</v>
      </c>
      <c r="RJ111" t="s">
        <v>749</v>
      </c>
      <c r="RK111" t="s">
        <v>749</v>
      </c>
      <c r="RL111" t="s">
        <v>749</v>
      </c>
      <c r="RM111" t="s">
        <v>749</v>
      </c>
      <c r="RN111" t="s">
        <v>749</v>
      </c>
      <c r="RO111" t="s">
        <v>749</v>
      </c>
      <c r="RP111" t="s">
        <v>749</v>
      </c>
      <c r="RQ111" t="s">
        <v>749</v>
      </c>
      <c r="RR111" t="s">
        <v>749</v>
      </c>
      <c r="RS111" t="s">
        <v>749</v>
      </c>
      <c r="RT111" t="s">
        <v>749</v>
      </c>
      <c r="RU111" t="s">
        <v>749</v>
      </c>
      <c r="RV111" t="s">
        <v>749</v>
      </c>
      <c r="RW111" t="s">
        <v>749</v>
      </c>
      <c r="RX111" t="s">
        <v>749</v>
      </c>
      <c r="RY111" t="s">
        <v>749</v>
      </c>
      <c r="RZ111" t="s">
        <v>749</v>
      </c>
      <c r="SA111" t="s">
        <v>749</v>
      </c>
      <c r="SB111" t="s">
        <v>749</v>
      </c>
      <c r="SC111" t="s">
        <v>749</v>
      </c>
      <c r="SD111" t="s">
        <v>749</v>
      </c>
      <c r="SE111" t="s">
        <v>749</v>
      </c>
      <c r="SF111" t="s">
        <v>749</v>
      </c>
      <c r="SG111" t="s">
        <v>749</v>
      </c>
      <c r="SH111" t="s">
        <v>749</v>
      </c>
      <c r="SI111" t="s">
        <v>749</v>
      </c>
      <c r="SJ111" t="s">
        <v>749</v>
      </c>
      <c r="SK111" t="s">
        <v>749</v>
      </c>
      <c r="SL111" t="s">
        <v>749</v>
      </c>
      <c r="SM111" t="s">
        <v>749</v>
      </c>
      <c r="SN111" t="s">
        <v>749</v>
      </c>
      <c r="SO111" t="s">
        <v>749</v>
      </c>
      <c r="SP111" t="s">
        <v>749</v>
      </c>
      <c r="SQ111" t="s">
        <v>749</v>
      </c>
      <c r="SR111" t="s">
        <v>749</v>
      </c>
      <c r="SS111" t="s">
        <v>749</v>
      </c>
      <c r="ST111" t="s">
        <v>749</v>
      </c>
      <c r="SU111" t="s">
        <v>749</v>
      </c>
      <c r="SV111" t="s">
        <v>749</v>
      </c>
      <c r="SW111" t="s">
        <v>749</v>
      </c>
      <c r="SX111" t="s">
        <v>749</v>
      </c>
      <c r="SY111" t="s">
        <v>749</v>
      </c>
      <c r="SZ111" t="s">
        <v>749</v>
      </c>
      <c r="TA111" t="s">
        <v>749</v>
      </c>
      <c r="TB111" t="s">
        <v>749</v>
      </c>
      <c r="TC111" t="s">
        <v>749</v>
      </c>
      <c r="TD111" t="s">
        <v>749</v>
      </c>
      <c r="TE111" t="s">
        <v>749</v>
      </c>
      <c r="TF111" t="s">
        <v>749</v>
      </c>
      <c r="TG111" t="s">
        <v>749</v>
      </c>
      <c r="TH111" t="s">
        <v>749</v>
      </c>
      <c r="TI111" t="s">
        <v>749</v>
      </c>
      <c r="TJ111" t="s">
        <v>749</v>
      </c>
      <c r="TK111" t="s">
        <v>749</v>
      </c>
      <c r="TL111" t="s">
        <v>749</v>
      </c>
      <c r="TM111" t="s">
        <v>749</v>
      </c>
      <c r="TN111" t="s">
        <v>749</v>
      </c>
      <c r="TO111" t="s">
        <v>749</v>
      </c>
      <c r="TP111" t="s">
        <v>749</v>
      </c>
      <c r="TQ111" t="s">
        <v>749</v>
      </c>
      <c r="TR111" t="s">
        <v>749</v>
      </c>
      <c r="TS111" t="s">
        <v>749</v>
      </c>
      <c r="TT111" t="s">
        <v>749</v>
      </c>
      <c r="TU111" t="s">
        <v>749</v>
      </c>
      <c r="TV111" t="s">
        <v>749</v>
      </c>
      <c r="TW111" t="s">
        <v>749</v>
      </c>
      <c r="TX111" t="s">
        <v>749</v>
      </c>
      <c r="TY111" t="s">
        <v>749</v>
      </c>
      <c r="TZ111" t="s">
        <v>749</v>
      </c>
      <c r="UA111" t="s">
        <v>749</v>
      </c>
      <c r="UB111" t="s">
        <v>749</v>
      </c>
      <c r="UC111" t="s">
        <v>749</v>
      </c>
      <c r="UD111" t="s">
        <v>749</v>
      </c>
      <c r="UE111" t="s">
        <v>749</v>
      </c>
      <c r="UF111" t="s">
        <v>749</v>
      </c>
      <c r="UG111" t="s">
        <v>749</v>
      </c>
      <c r="UH111" t="s">
        <v>749</v>
      </c>
      <c r="UI111" t="s">
        <v>749</v>
      </c>
      <c r="UJ111" t="s">
        <v>749</v>
      </c>
      <c r="UK111" t="s">
        <v>749</v>
      </c>
      <c r="UL111" t="s">
        <v>749</v>
      </c>
      <c r="UM111" t="s">
        <v>749</v>
      </c>
      <c r="UN111" t="s">
        <v>749</v>
      </c>
      <c r="UO111" t="s">
        <v>749</v>
      </c>
      <c r="UP111" t="s">
        <v>749</v>
      </c>
      <c r="UQ111" t="s">
        <v>749</v>
      </c>
      <c r="UR111" t="s">
        <v>749</v>
      </c>
      <c r="US111" t="s">
        <v>749</v>
      </c>
      <c r="UT111" t="s">
        <v>749</v>
      </c>
      <c r="UU111" t="s">
        <v>749</v>
      </c>
      <c r="UV111" t="s">
        <v>749</v>
      </c>
      <c r="UW111" t="s">
        <v>749</v>
      </c>
      <c r="UX111" t="s">
        <v>749</v>
      </c>
      <c r="UY111" t="s">
        <v>749</v>
      </c>
      <c r="UZ111" t="s">
        <v>749</v>
      </c>
      <c r="VA111" t="s">
        <v>749</v>
      </c>
      <c r="VB111" t="s">
        <v>749</v>
      </c>
      <c r="VC111" t="s">
        <v>749</v>
      </c>
      <c r="VD111" t="s">
        <v>749</v>
      </c>
      <c r="VE111" t="s">
        <v>749</v>
      </c>
      <c r="VF111" t="s">
        <v>749</v>
      </c>
      <c r="VG111" t="s">
        <v>749</v>
      </c>
      <c r="VH111" t="s">
        <v>749</v>
      </c>
      <c r="VI111" t="s">
        <v>749</v>
      </c>
      <c r="VJ111" t="s">
        <v>749</v>
      </c>
      <c r="VK111" t="s">
        <v>749</v>
      </c>
      <c r="VL111" t="s">
        <v>749</v>
      </c>
      <c r="VM111" t="s">
        <v>749</v>
      </c>
      <c r="VN111" t="s">
        <v>749</v>
      </c>
      <c r="VO111" t="s">
        <v>749</v>
      </c>
      <c r="VP111" t="s">
        <v>749</v>
      </c>
      <c r="VQ111" t="s">
        <v>749</v>
      </c>
      <c r="VR111" t="s">
        <v>749</v>
      </c>
      <c r="VS111" t="s">
        <v>749</v>
      </c>
      <c r="VT111" t="s">
        <v>749</v>
      </c>
      <c r="VU111" t="s">
        <v>749</v>
      </c>
      <c r="VV111" t="s">
        <v>749</v>
      </c>
      <c r="VW111" t="s">
        <v>749</v>
      </c>
      <c r="VX111" t="s">
        <v>749</v>
      </c>
      <c r="VY111" t="s">
        <v>749</v>
      </c>
      <c r="VZ111" t="s">
        <v>749</v>
      </c>
      <c r="WA111" t="s">
        <v>749</v>
      </c>
      <c r="WB111" t="s">
        <v>749</v>
      </c>
      <c r="WC111" t="s">
        <v>749</v>
      </c>
      <c r="WD111" t="s">
        <v>749</v>
      </c>
      <c r="WE111" t="s">
        <v>749</v>
      </c>
      <c r="WF111" t="s">
        <v>749</v>
      </c>
      <c r="WG111" t="s">
        <v>749</v>
      </c>
      <c r="WH111" t="s">
        <v>749</v>
      </c>
      <c r="WI111" t="s">
        <v>749</v>
      </c>
      <c r="WJ111" t="s">
        <v>749</v>
      </c>
      <c r="WK111" t="s">
        <v>749</v>
      </c>
      <c r="WL111" t="s">
        <v>749</v>
      </c>
      <c r="WM111" t="s">
        <v>749</v>
      </c>
      <c r="WN111" t="s">
        <v>749</v>
      </c>
      <c r="WO111" t="s">
        <v>749</v>
      </c>
      <c r="WP111" t="s">
        <v>749</v>
      </c>
      <c r="WQ111" t="s">
        <v>749</v>
      </c>
      <c r="WR111" t="s">
        <v>749</v>
      </c>
      <c r="WS111" t="s">
        <v>749</v>
      </c>
      <c r="WT111" t="s">
        <v>749</v>
      </c>
      <c r="WU111" t="s">
        <v>749</v>
      </c>
      <c r="WV111" t="s">
        <v>749</v>
      </c>
      <c r="WW111" t="s">
        <v>749</v>
      </c>
      <c r="WX111" t="s">
        <v>749</v>
      </c>
      <c r="WY111" t="s">
        <v>749</v>
      </c>
      <c r="WZ111" t="s">
        <v>749</v>
      </c>
      <c r="XA111" t="s">
        <v>749</v>
      </c>
      <c r="XB111" t="s">
        <v>749</v>
      </c>
      <c r="XC111" t="s">
        <v>749</v>
      </c>
      <c r="XD111" t="s">
        <v>749</v>
      </c>
      <c r="XE111" t="s">
        <v>749</v>
      </c>
      <c r="XF111" t="s">
        <v>749</v>
      </c>
      <c r="XG111" t="s">
        <v>749</v>
      </c>
      <c r="XH111" t="s">
        <v>749</v>
      </c>
      <c r="XI111" t="s">
        <v>749</v>
      </c>
      <c r="XJ111" t="s">
        <v>749</v>
      </c>
      <c r="XK111" t="s">
        <v>749</v>
      </c>
      <c r="XL111" t="s">
        <v>749</v>
      </c>
      <c r="XM111" t="s">
        <v>749</v>
      </c>
      <c r="XN111" t="s">
        <v>749</v>
      </c>
      <c r="XO111" t="s">
        <v>749</v>
      </c>
      <c r="XP111" t="s">
        <v>749</v>
      </c>
      <c r="XQ111" t="s">
        <v>749</v>
      </c>
      <c r="XR111" t="s">
        <v>749</v>
      </c>
      <c r="XS111" t="s">
        <v>749</v>
      </c>
      <c r="XT111" t="s">
        <v>749</v>
      </c>
      <c r="XU111" t="s">
        <v>749</v>
      </c>
      <c r="XV111" t="s">
        <v>749</v>
      </c>
      <c r="XW111" t="s">
        <v>749</v>
      </c>
      <c r="XX111" t="s">
        <v>749</v>
      </c>
      <c r="XY111" t="s">
        <v>749</v>
      </c>
      <c r="XZ111" t="s">
        <v>749</v>
      </c>
      <c r="YA111" t="s">
        <v>749</v>
      </c>
      <c r="YB111" t="s">
        <v>749</v>
      </c>
      <c r="YC111" t="s">
        <v>749</v>
      </c>
      <c r="YD111" t="s">
        <v>749</v>
      </c>
      <c r="YE111" t="s">
        <v>749</v>
      </c>
      <c r="YF111" t="s">
        <v>749</v>
      </c>
      <c r="YG111" t="s">
        <v>749</v>
      </c>
      <c r="YH111" t="s">
        <v>749</v>
      </c>
      <c r="YI111" t="s">
        <v>749</v>
      </c>
      <c r="YJ111" t="s">
        <v>749</v>
      </c>
      <c r="YK111" t="s">
        <v>749</v>
      </c>
      <c r="YL111" t="s">
        <v>749</v>
      </c>
      <c r="YM111" t="s">
        <v>749</v>
      </c>
      <c r="YN111" t="s">
        <v>749</v>
      </c>
      <c r="YO111" t="s">
        <v>749</v>
      </c>
      <c r="YP111" t="s">
        <v>749</v>
      </c>
      <c r="YQ111" t="s">
        <v>749</v>
      </c>
      <c r="YR111" t="s">
        <v>749</v>
      </c>
      <c r="YS111" t="s">
        <v>749</v>
      </c>
      <c r="YT111" t="s">
        <v>749</v>
      </c>
      <c r="YU111" t="s">
        <v>749</v>
      </c>
      <c r="YV111" t="s">
        <v>749</v>
      </c>
      <c r="YW111" t="s">
        <v>749</v>
      </c>
      <c r="YX111" t="s">
        <v>749</v>
      </c>
      <c r="YY111" t="s">
        <v>749</v>
      </c>
      <c r="YZ111" t="s">
        <v>749</v>
      </c>
      <c r="ZA111" t="s">
        <v>749</v>
      </c>
      <c r="ZB111" t="s">
        <v>749</v>
      </c>
      <c r="ZC111" t="s">
        <v>749</v>
      </c>
      <c r="ZD111" t="s">
        <v>749</v>
      </c>
      <c r="ZE111" t="s">
        <v>749</v>
      </c>
      <c r="ZF111" t="s">
        <v>749</v>
      </c>
      <c r="ZG111" t="s">
        <v>749</v>
      </c>
      <c r="ZH111" t="s">
        <v>749</v>
      </c>
      <c r="ZI111" t="s">
        <v>749</v>
      </c>
      <c r="ZJ111" t="s">
        <v>749</v>
      </c>
      <c r="ZK111" t="s">
        <v>749</v>
      </c>
      <c r="ZL111" t="s">
        <v>749</v>
      </c>
      <c r="ZM111" t="s">
        <v>749</v>
      </c>
      <c r="ZN111" t="s">
        <v>749</v>
      </c>
      <c r="ZO111" t="s">
        <v>749</v>
      </c>
      <c r="ZP111" t="s">
        <v>749</v>
      </c>
      <c r="ZQ111" t="s">
        <v>749</v>
      </c>
      <c r="ZR111" t="s">
        <v>749</v>
      </c>
      <c r="ZS111" t="s">
        <v>749</v>
      </c>
      <c r="ZT111" t="s">
        <v>749</v>
      </c>
      <c r="ZU111" t="s">
        <v>749</v>
      </c>
      <c r="ZV111" t="s">
        <v>749</v>
      </c>
      <c r="ZW111" t="s">
        <v>749</v>
      </c>
      <c r="ZX111" t="s">
        <v>749</v>
      </c>
      <c r="ZY111" t="s">
        <v>749</v>
      </c>
      <c r="ZZ111" t="s">
        <v>749</v>
      </c>
      <c r="AAA111" t="s">
        <v>749</v>
      </c>
      <c r="AAB111" t="s">
        <v>749</v>
      </c>
      <c r="AAC111" t="s">
        <v>749</v>
      </c>
      <c r="AAD111" t="s">
        <v>749</v>
      </c>
      <c r="AAE111" t="s">
        <v>749</v>
      </c>
      <c r="AAF111" t="s">
        <v>749</v>
      </c>
      <c r="AAG111" t="s">
        <v>749</v>
      </c>
      <c r="AAH111" t="s">
        <v>749</v>
      </c>
      <c r="AAI111" t="s">
        <v>749</v>
      </c>
      <c r="AAJ111" t="s">
        <v>749</v>
      </c>
      <c r="AAK111" t="s">
        <v>749</v>
      </c>
      <c r="AAL111" t="s">
        <v>749</v>
      </c>
      <c r="AAM111" t="s">
        <v>749</v>
      </c>
      <c r="AAN111" t="s">
        <v>749</v>
      </c>
      <c r="AAO111" t="s">
        <v>749</v>
      </c>
      <c r="AAP111" t="s">
        <v>749</v>
      </c>
      <c r="AAQ111" t="s">
        <v>749</v>
      </c>
      <c r="AAR111" t="s">
        <v>749</v>
      </c>
      <c r="AAS111" t="s">
        <v>749</v>
      </c>
      <c r="AAT111" t="s">
        <v>749</v>
      </c>
      <c r="AAU111" t="s">
        <v>749</v>
      </c>
      <c r="AAV111" t="s">
        <v>749</v>
      </c>
      <c r="AAW111" t="s">
        <v>749</v>
      </c>
      <c r="AAX111" t="s">
        <v>749</v>
      </c>
      <c r="AAY111" t="s">
        <v>749</v>
      </c>
      <c r="AAZ111" t="s">
        <v>749</v>
      </c>
      <c r="ABA111" t="s">
        <v>749</v>
      </c>
      <c r="ABB111" t="s">
        <v>749</v>
      </c>
      <c r="ABC111" t="s">
        <v>749</v>
      </c>
      <c r="ABD111" t="s">
        <v>749</v>
      </c>
      <c r="ABE111" t="s">
        <v>749</v>
      </c>
      <c r="ABF111" t="s">
        <v>749</v>
      </c>
      <c r="ABG111" t="s">
        <v>749</v>
      </c>
      <c r="ABH111" t="s">
        <v>749</v>
      </c>
      <c r="ABI111" t="s">
        <v>749</v>
      </c>
      <c r="ABJ111" t="s">
        <v>749</v>
      </c>
      <c r="ABK111" t="s">
        <v>749</v>
      </c>
      <c r="ABL111" t="s">
        <v>749</v>
      </c>
    </row>
    <row r="112" spans="1:740">
      <c r="A112" t="s">
        <v>1055</v>
      </c>
      <c r="B112" t="s">
        <v>1056</v>
      </c>
      <c r="C112" t="s">
        <v>742</v>
      </c>
      <c r="D112" t="s">
        <v>1024</v>
      </c>
      <c r="E112" t="s">
        <v>744</v>
      </c>
      <c r="F112" s="1">
        <v>1</v>
      </c>
      <c r="G112" t="s">
        <v>1025</v>
      </c>
      <c r="H112" t="s">
        <v>746</v>
      </c>
      <c r="I112" t="s">
        <v>747</v>
      </c>
      <c r="J112" s="1">
        <v>0</v>
      </c>
      <c r="K112" t="s">
        <v>1024</v>
      </c>
      <c r="L112" t="s">
        <v>1026</v>
      </c>
      <c r="M112" s="1">
        <v>0</v>
      </c>
      <c r="N112" t="s">
        <v>749</v>
      </c>
      <c r="O112" t="s">
        <v>750</v>
      </c>
      <c r="P112" t="s">
        <v>1027</v>
      </c>
      <c r="Q112" t="s">
        <v>752</v>
      </c>
      <c r="R112" t="s">
        <v>1028</v>
      </c>
      <c r="S112" t="s">
        <v>1029</v>
      </c>
      <c r="T112" t="s">
        <v>1030</v>
      </c>
      <c r="U112" t="s">
        <v>1031</v>
      </c>
      <c r="V112" t="s">
        <v>1032</v>
      </c>
      <c r="W112" t="s">
        <v>1033</v>
      </c>
      <c r="X112" t="s">
        <v>1034</v>
      </c>
      <c r="Y112" t="s">
        <v>1035</v>
      </c>
      <c r="Z112" t="s">
        <v>1036</v>
      </c>
      <c r="AA112" t="s">
        <v>1037</v>
      </c>
      <c r="AB112" t="s">
        <v>1038</v>
      </c>
      <c r="AC112" t="s">
        <v>1039</v>
      </c>
      <c r="AD112" t="s">
        <v>1040</v>
      </c>
      <c r="AE112" t="s">
        <v>1041</v>
      </c>
      <c r="AF112" t="s">
        <v>1042</v>
      </c>
      <c r="AG112" t="s">
        <v>1043</v>
      </c>
      <c r="AH112" t="s">
        <v>1044</v>
      </c>
      <c r="AI112" t="s">
        <v>1045</v>
      </c>
      <c r="AJ112" t="s">
        <v>1046</v>
      </c>
      <c r="AK112" t="s">
        <v>1047</v>
      </c>
      <c r="AL112" t="s">
        <v>1048</v>
      </c>
      <c r="AM112" t="s">
        <v>1049</v>
      </c>
      <c r="AN112" t="s">
        <v>1050</v>
      </c>
      <c r="AO112" t="s">
        <v>1051</v>
      </c>
      <c r="AP112" t="s">
        <v>1052</v>
      </c>
      <c r="AQ112" t="s">
        <v>1053</v>
      </c>
      <c r="AR112" t="s">
        <v>1054</v>
      </c>
      <c r="AS112" t="s">
        <v>749</v>
      </c>
      <c r="AT112" t="s">
        <v>749</v>
      </c>
      <c r="AU112" t="s">
        <v>749</v>
      </c>
      <c r="AV112" t="s">
        <v>749</v>
      </c>
      <c r="AW112" t="s">
        <v>749</v>
      </c>
      <c r="AX112" t="s">
        <v>749</v>
      </c>
      <c r="AY112" t="s">
        <v>749</v>
      </c>
      <c r="AZ112" t="s">
        <v>749</v>
      </c>
      <c r="BA112" t="s">
        <v>749</v>
      </c>
      <c r="BB112" t="s">
        <v>749</v>
      </c>
      <c r="BC112" t="s">
        <v>749</v>
      </c>
      <c r="BD112" t="s">
        <v>749</v>
      </c>
      <c r="BE112" t="s">
        <v>749</v>
      </c>
      <c r="BF112" t="s">
        <v>749</v>
      </c>
      <c r="BG112" t="s">
        <v>749</v>
      </c>
      <c r="BH112" t="s">
        <v>749</v>
      </c>
      <c r="BI112" t="s">
        <v>749</v>
      </c>
      <c r="BJ112" t="s">
        <v>749</v>
      </c>
      <c r="BK112" t="s">
        <v>749</v>
      </c>
      <c r="BL112" t="s">
        <v>749</v>
      </c>
      <c r="BM112" t="s">
        <v>749</v>
      </c>
      <c r="BN112" t="s">
        <v>749</v>
      </c>
      <c r="BO112" t="s">
        <v>749</v>
      </c>
      <c r="BP112" t="s">
        <v>749</v>
      </c>
      <c r="BQ112" t="s">
        <v>749</v>
      </c>
      <c r="BR112" t="s">
        <v>749</v>
      </c>
      <c r="BS112" t="s">
        <v>749</v>
      </c>
      <c r="BT112" t="s">
        <v>749</v>
      </c>
      <c r="BU112" t="s">
        <v>749</v>
      </c>
      <c r="BV112" t="s">
        <v>749</v>
      </c>
      <c r="BW112" t="s">
        <v>749</v>
      </c>
      <c r="BX112" t="s">
        <v>749</v>
      </c>
      <c r="BY112" t="s">
        <v>749</v>
      </c>
      <c r="BZ112" t="s">
        <v>749</v>
      </c>
      <c r="CA112" t="s">
        <v>749</v>
      </c>
      <c r="CB112" t="s">
        <v>749</v>
      </c>
      <c r="CC112" t="s">
        <v>749</v>
      </c>
      <c r="CD112" t="s">
        <v>749</v>
      </c>
      <c r="CE112" t="s">
        <v>749</v>
      </c>
      <c r="CF112" t="s">
        <v>749</v>
      </c>
      <c r="CG112" t="s">
        <v>749</v>
      </c>
      <c r="CH112" t="s">
        <v>749</v>
      </c>
      <c r="CI112" t="s">
        <v>749</v>
      </c>
      <c r="CJ112" t="s">
        <v>749</v>
      </c>
      <c r="CK112" t="s">
        <v>749</v>
      </c>
      <c r="CL112" t="s">
        <v>749</v>
      </c>
      <c r="CM112" t="s">
        <v>749</v>
      </c>
      <c r="CN112" t="s">
        <v>749</v>
      </c>
      <c r="CO112" t="s">
        <v>749</v>
      </c>
      <c r="CP112" t="s">
        <v>749</v>
      </c>
      <c r="CQ112" t="s">
        <v>749</v>
      </c>
      <c r="CR112" t="s">
        <v>749</v>
      </c>
      <c r="CS112" t="s">
        <v>749</v>
      </c>
      <c r="CT112" t="s">
        <v>749</v>
      </c>
      <c r="CU112" t="s">
        <v>749</v>
      </c>
      <c r="CV112" t="s">
        <v>749</v>
      </c>
      <c r="CW112" t="s">
        <v>749</v>
      </c>
      <c r="CX112" t="s">
        <v>749</v>
      </c>
      <c r="CY112" t="s">
        <v>749</v>
      </c>
      <c r="CZ112" t="s">
        <v>749</v>
      </c>
      <c r="DA112" t="s">
        <v>749</v>
      </c>
      <c r="DB112" t="s">
        <v>749</v>
      </c>
      <c r="DC112" t="s">
        <v>749</v>
      </c>
      <c r="DD112" t="s">
        <v>749</v>
      </c>
      <c r="DE112" t="s">
        <v>749</v>
      </c>
      <c r="DF112" t="s">
        <v>749</v>
      </c>
      <c r="DG112" t="s">
        <v>749</v>
      </c>
      <c r="DH112" t="s">
        <v>749</v>
      </c>
      <c r="DI112" t="s">
        <v>749</v>
      </c>
      <c r="DJ112" t="s">
        <v>749</v>
      </c>
      <c r="DK112" t="s">
        <v>749</v>
      </c>
      <c r="DL112" t="s">
        <v>749</v>
      </c>
      <c r="DM112" t="s">
        <v>749</v>
      </c>
      <c r="DN112" t="s">
        <v>749</v>
      </c>
      <c r="DO112" t="s">
        <v>749</v>
      </c>
      <c r="DP112" t="s">
        <v>749</v>
      </c>
      <c r="DQ112" t="s">
        <v>749</v>
      </c>
      <c r="DR112" t="s">
        <v>749</v>
      </c>
      <c r="DS112" t="s">
        <v>749</v>
      </c>
      <c r="DT112" t="s">
        <v>749</v>
      </c>
      <c r="DU112" t="s">
        <v>749</v>
      </c>
      <c r="DV112" t="s">
        <v>749</v>
      </c>
      <c r="DW112" t="s">
        <v>749</v>
      </c>
      <c r="DX112" t="s">
        <v>749</v>
      </c>
      <c r="DY112" t="s">
        <v>749</v>
      </c>
      <c r="DZ112" t="s">
        <v>749</v>
      </c>
      <c r="EA112" t="s">
        <v>749</v>
      </c>
      <c r="EB112" t="s">
        <v>749</v>
      </c>
      <c r="EC112" t="s">
        <v>749</v>
      </c>
      <c r="ED112" t="s">
        <v>749</v>
      </c>
      <c r="EE112" t="s">
        <v>749</v>
      </c>
      <c r="EF112" t="s">
        <v>749</v>
      </c>
      <c r="EG112" t="s">
        <v>749</v>
      </c>
      <c r="EH112" t="s">
        <v>749</v>
      </c>
      <c r="EI112" t="s">
        <v>749</v>
      </c>
      <c r="EJ112" t="s">
        <v>749</v>
      </c>
      <c r="EK112" t="s">
        <v>749</v>
      </c>
      <c r="EL112" t="s">
        <v>749</v>
      </c>
      <c r="EM112" t="s">
        <v>749</v>
      </c>
      <c r="EN112" t="s">
        <v>749</v>
      </c>
      <c r="EO112" t="s">
        <v>749</v>
      </c>
      <c r="EP112" t="s">
        <v>749</v>
      </c>
      <c r="EQ112" t="s">
        <v>749</v>
      </c>
      <c r="ER112" t="s">
        <v>749</v>
      </c>
      <c r="ES112" t="s">
        <v>749</v>
      </c>
      <c r="ET112" t="s">
        <v>749</v>
      </c>
      <c r="EU112" t="s">
        <v>749</v>
      </c>
      <c r="EV112" t="s">
        <v>749</v>
      </c>
      <c r="EW112" t="s">
        <v>749</v>
      </c>
      <c r="EX112" t="s">
        <v>749</v>
      </c>
      <c r="EY112" t="s">
        <v>749</v>
      </c>
      <c r="EZ112" t="s">
        <v>749</v>
      </c>
      <c r="FA112" t="s">
        <v>749</v>
      </c>
      <c r="FB112" t="s">
        <v>749</v>
      </c>
      <c r="FC112" t="s">
        <v>749</v>
      </c>
      <c r="FD112" t="s">
        <v>749</v>
      </c>
      <c r="FE112" t="s">
        <v>749</v>
      </c>
      <c r="FF112" t="s">
        <v>749</v>
      </c>
      <c r="FG112" t="s">
        <v>749</v>
      </c>
      <c r="FH112" t="s">
        <v>749</v>
      </c>
      <c r="FI112" t="s">
        <v>749</v>
      </c>
      <c r="FJ112" t="s">
        <v>749</v>
      </c>
      <c r="FK112" t="s">
        <v>749</v>
      </c>
      <c r="FL112" t="s">
        <v>749</v>
      </c>
      <c r="FM112" t="s">
        <v>749</v>
      </c>
      <c r="FN112" t="s">
        <v>749</v>
      </c>
      <c r="FO112" t="s">
        <v>749</v>
      </c>
      <c r="FP112" t="s">
        <v>749</v>
      </c>
      <c r="FQ112" t="s">
        <v>749</v>
      </c>
      <c r="FR112" t="s">
        <v>749</v>
      </c>
      <c r="FS112" t="s">
        <v>749</v>
      </c>
      <c r="FT112" t="s">
        <v>749</v>
      </c>
      <c r="FU112" t="s">
        <v>749</v>
      </c>
      <c r="FV112" t="s">
        <v>749</v>
      </c>
      <c r="FW112" t="s">
        <v>749</v>
      </c>
      <c r="FX112" t="s">
        <v>749</v>
      </c>
      <c r="FY112" t="s">
        <v>749</v>
      </c>
      <c r="FZ112" t="s">
        <v>749</v>
      </c>
      <c r="GA112" t="s">
        <v>749</v>
      </c>
      <c r="GB112" t="s">
        <v>749</v>
      </c>
      <c r="GC112" t="s">
        <v>749</v>
      </c>
      <c r="GD112" t="s">
        <v>749</v>
      </c>
      <c r="GE112" t="s">
        <v>749</v>
      </c>
      <c r="GF112" t="s">
        <v>749</v>
      </c>
      <c r="GG112" t="s">
        <v>749</v>
      </c>
      <c r="GH112" t="s">
        <v>749</v>
      </c>
      <c r="GI112" t="s">
        <v>749</v>
      </c>
      <c r="GJ112" t="s">
        <v>749</v>
      </c>
      <c r="GK112" t="s">
        <v>749</v>
      </c>
      <c r="GL112" t="s">
        <v>749</v>
      </c>
      <c r="GM112" t="s">
        <v>749</v>
      </c>
      <c r="GN112" t="s">
        <v>749</v>
      </c>
      <c r="GO112" t="s">
        <v>749</v>
      </c>
      <c r="GP112" t="s">
        <v>749</v>
      </c>
      <c r="GQ112" t="s">
        <v>749</v>
      </c>
      <c r="GR112" t="s">
        <v>749</v>
      </c>
      <c r="GS112" t="s">
        <v>749</v>
      </c>
      <c r="GT112" t="s">
        <v>749</v>
      </c>
      <c r="GU112" t="s">
        <v>749</v>
      </c>
      <c r="GV112" t="s">
        <v>749</v>
      </c>
      <c r="GW112" t="s">
        <v>749</v>
      </c>
      <c r="GX112" t="s">
        <v>749</v>
      </c>
      <c r="GY112" t="s">
        <v>749</v>
      </c>
      <c r="GZ112" t="s">
        <v>749</v>
      </c>
      <c r="HA112" t="s">
        <v>749</v>
      </c>
      <c r="HB112" t="s">
        <v>749</v>
      </c>
      <c r="HC112" t="s">
        <v>749</v>
      </c>
      <c r="HD112" t="s">
        <v>749</v>
      </c>
      <c r="HE112" t="s">
        <v>749</v>
      </c>
      <c r="HF112" t="s">
        <v>749</v>
      </c>
      <c r="HG112" t="s">
        <v>749</v>
      </c>
      <c r="HH112" t="s">
        <v>749</v>
      </c>
      <c r="HI112" t="s">
        <v>749</v>
      </c>
      <c r="HJ112" t="s">
        <v>749</v>
      </c>
      <c r="HK112" t="s">
        <v>749</v>
      </c>
      <c r="HL112" t="s">
        <v>749</v>
      </c>
      <c r="HM112" t="s">
        <v>749</v>
      </c>
      <c r="HN112" t="s">
        <v>749</v>
      </c>
      <c r="HO112" t="s">
        <v>749</v>
      </c>
      <c r="HP112" t="s">
        <v>749</v>
      </c>
      <c r="HQ112" t="s">
        <v>749</v>
      </c>
      <c r="HR112" t="s">
        <v>749</v>
      </c>
      <c r="HS112" t="s">
        <v>749</v>
      </c>
      <c r="HT112" t="s">
        <v>749</v>
      </c>
      <c r="HU112" t="s">
        <v>749</v>
      </c>
      <c r="HV112" t="s">
        <v>749</v>
      </c>
      <c r="HW112" t="s">
        <v>749</v>
      </c>
      <c r="HX112" t="s">
        <v>749</v>
      </c>
      <c r="HY112" t="s">
        <v>749</v>
      </c>
      <c r="HZ112" t="s">
        <v>749</v>
      </c>
      <c r="IA112" t="s">
        <v>749</v>
      </c>
      <c r="IB112" t="s">
        <v>749</v>
      </c>
      <c r="IC112" t="s">
        <v>749</v>
      </c>
      <c r="ID112" t="s">
        <v>749</v>
      </c>
      <c r="IE112" t="s">
        <v>749</v>
      </c>
      <c r="IF112" t="s">
        <v>749</v>
      </c>
      <c r="IG112" t="s">
        <v>749</v>
      </c>
      <c r="IH112" t="s">
        <v>749</v>
      </c>
      <c r="II112" t="s">
        <v>749</v>
      </c>
      <c r="IJ112" t="s">
        <v>749</v>
      </c>
      <c r="IK112" t="s">
        <v>749</v>
      </c>
      <c r="IL112" t="s">
        <v>749</v>
      </c>
      <c r="IM112" t="s">
        <v>749</v>
      </c>
      <c r="IN112" t="s">
        <v>749</v>
      </c>
      <c r="IO112" t="s">
        <v>749</v>
      </c>
      <c r="IP112" t="s">
        <v>749</v>
      </c>
      <c r="IQ112" t="s">
        <v>749</v>
      </c>
      <c r="IR112" t="s">
        <v>749</v>
      </c>
      <c r="IS112" t="s">
        <v>749</v>
      </c>
      <c r="IT112" t="s">
        <v>749</v>
      </c>
      <c r="IU112" t="s">
        <v>749</v>
      </c>
      <c r="IV112" t="s">
        <v>749</v>
      </c>
      <c r="IW112" t="s">
        <v>749</v>
      </c>
      <c r="IX112" t="s">
        <v>749</v>
      </c>
      <c r="IY112" t="s">
        <v>749</v>
      </c>
      <c r="IZ112" t="s">
        <v>749</v>
      </c>
      <c r="JA112" t="s">
        <v>749</v>
      </c>
      <c r="JB112" t="s">
        <v>749</v>
      </c>
      <c r="JC112" t="s">
        <v>749</v>
      </c>
      <c r="JD112" t="s">
        <v>749</v>
      </c>
      <c r="JE112" t="s">
        <v>749</v>
      </c>
      <c r="JF112" t="s">
        <v>749</v>
      </c>
      <c r="JG112" t="s">
        <v>749</v>
      </c>
      <c r="JH112" t="s">
        <v>749</v>
      </c>
      <c r="JI112" t="s">
        <v>749</v>
      </c>
      <c r="JJ112" t="s">
        <v>749</v>
      </c>
      <c r="JK112" t="s">
        <v>749</v>
      </c>
      <c r="JL112" t="s">
        <v>749</v>
      </c>
      <c r="JM112" t="s">
        <v>749</v>
      </c>
      <c r="JN112" t="s">
        <v>749</v>
      </c>
      <c r="JO112" t="s">
        <v>749</v>
      </c>
      <c r="JP112" t="s">
        <v>749</v>
      </c>
      <c r="JQ112" t="s">
        <v>749</v>
      </c>
      <c r="JR112" t="s">
        <v>749</v>
      </c>
      <c r="JS112" t="s">
        <v>749</v>
      </c>
      <c r="JT112" t="s">
        <v>749</v>
      </c>
      <c r="JU112" t="s">
        <v>749</v>
      </c>
      <c r="JV112" t="s">
        <v>749</v>
      </c>
      <c r="JW112" t="s">
        <v>749</v>
      </c>
      <c r="JX112" t="s">
        <v>749</v>
      </c>
      <c r="JY112" t="s">
        <v>749</v>
      </c>
      <c r="JZ112" t="s">
        <v>749</v>
      </c>
      <c r="KA112" t="s">
        <v>749</v>
      </c>
      <c r="KB112" t="s">
        <v>749</v>
      </c>
      <c r="KC112" t="s">
        <v>749</v>
      </c>
      <c r="KD112" t="s">
        <v>749</v>
      </c>
      <c r="KE112" t="s">
        <v>749</v>
      </c>
      <c r="KF112" t="s">
        <v>749</v>
      </c>
      <c r="KG112" t="s">
        <v>749</v>
      </c>
      <c r="KH112" t="s">
        <v>749</v>
      </c>
      <c r="KI112" t="s">
        <v>749</v>
      </c>
      <c r="KJ112" t="s">
        <v>749</v>
      </c>
      <c r="KK112" t="s">
        <v>749</v>
      </c>
      <c r="KL112" t="s">
        <v>749</v>
      </c>
      <c r="KM112" t="s">
        <v>749</v>
      </c>
      <c r="KN112" t="s">
        <v>749</v>
      </c>
      <c r="KO112" t="s">
        <v>749</v>
      </c>
      <c r="KP112" t="s">
        <v>749</v>
      </c>
      <c r="KQ112" t="s">
        <v>749</v>
      </c>
      <c r="KR112" t="s">
        <v>749</v>
      </c>
      <c r="KS112" t="s">
        <v>749</v>
      </c>
      <c r="KT112" t="s">
        <v>749</v>
      </c>
      <c r="KU112" t="s">
        <v>749</v>
      </c>
      <c r="KV112" t="s">
        <v>749</v>
      </c>
      <c r="KW112" t="s">
        <v>749</v>
      </c>
      <c r="KX112" t="s">
        <v>749</v>
      </c>
      <c r="KY112" t="s">
        <v>749</v>
      </c>
      <c r="KZ112" t="s">
        <v>749</v>
      </c>
      <c r="LA112" t="s">
        <v>749</v>
      </c>
      <c r="LB112" t="s">
        <v>749</v>
      </c>
      <c r="LC112" t="s">
        <v>749</v>
      </c>
      <c r="LD112" t="s">
        <v>749</v>
      </c>
      <c r="LE112" t="s">
        <v>749</v>
      </c>
      <c r="LF112" t="s">
        <v>749</v>
      </c>
      <c r="LG112" t="s">
        <v>749</v>
      </c>
      <c r="LH112" t="s">
        <v>749</v>
      </c>
      <c r="LI112" t="s">
        <v>749</v>
      </c>
      <c r="LJ112" t="s">
        <v>749</v>
      </c>
      <c r="LK112" t="s">
        <v>749</v>
      </c>
      <c r="LL112" t="s">
        <v>749</v>
      </c>
      <c r="LM112" t="s">
        <v>749</v>
      </c>
      <c r="LN112" t="s">
        <v>749</v>
      </c>
      <c r="LO112" t="s">
        <v>749</v>
      </c>
      <c r="LP112" t="s">
        <v>749</v>
      </c>
      <c r="LQ112" t="s">
        <v>749</v>
      </c>
      <c r="LR112" t="s">
        <v>749</v>
      </c>
      <c r="LS112" t="s">
        <v>749</v>
      </c>
      <c r="LT112" t="s">
        <v>749</v>
      </c>
      <c r="LU112" t="s">
        <v>749</v>
      </c>
      <c r="LV112" t="s">
        <v>749</v>
      </c>
      <c r="LW112" t="s">
        <v>749</v>
      </c>
      <c r="LX112" t="s">
        <v>749</v>
      </c>
      <c r="LY112" t="s">
        <v>749</v>
      </c>
      <c r="LZ112" t="s">
        <v>749</v>
      </c>
      <c r="MA112" t="s">
        <v>749</v>
      </c>
      <c r="MB112" t="s">
        <v>749</v>
      </c>
      <c r="MC112" t="s">
        <v>749</v>
      </c>
      <c r="MD112" t="s">
        <v>749</v>
      </c>
      <c r="ME112" t="s">
        <v>749</v>
      </c>
      <c r="MF112" t="s">
        <v>749</v>
      </c>
      <c r="MG112" t="s">
        <v>749</v>
      </c>
      <c r="MH112" t="s">
        <v>749</v>
      </c>
      <c r="MI112" t="s">
        <v>749</v>
      </c>
      <c r="MJ112" t="s">
        <v>749</v>
      </c>
      <c r="MK112" t="s">
        <v>749</v>
      </c>
      <c r="ML112" t="s">
        <v>749</v>
      </c>
      <c r="MM112" t="s">
        <v>749</v>
      </c>
      <c r="MN112" t="s">
        <v>749</v>
      </c>
      <c r="MO112" t="s">
        <v>749</v>
      </c>
      <c r="MP112" t="s">
        <v>749</v>
      </c>
      <c r="MQ112" t="s">
        <v>749</v>
      </c>
      <c r="MR112" t="s">
        <v>749</v>
      </c>
      <c r="MS112" t="s">
        <v>749</v>
      </c>
      <c r="MT112" t="s">
        <v>749</v>
      </c>
      <c r="MU112" t="s">
        <v>749</v>
      </c>
      <c r="MV112" t="s">
        <v>749</v>
      </c>
      <c r="MW112" t="s">
        <v>749</v>
      </c>
      <c r="MX112" t="s">
        <v>749</v>
      </c>
      <c r="MY112" t="s">
        <v>749</v>
      </c>
      <c r="MZ112" t="s">
        <v>749</v>
      </c>
      <c r="NA112" t="s">
        <v>749</v>
      </c>
      <c r="NB112" t="s">
        <v>749</v>
      </c>
      <c r="NC112" t="s">
        <v>749</v>
      </c>
      <c r="ND112" t="s">
        <v>749</v>
      </c>
      <c r="NE112" t="s">
        <v>749</v>
      </c>
      <c r="NF112" t="s">
        <v>749</v>
      </c>
      <c r="NG112" t="s">
        <v>749</v>
      </c>
      <c r="NH112" t="s">
        <v>749</v>
      </c>
      <c r="NI112" t="s">
        <v>749</v>
      </c>
      <c r="NJ112" t="s">
        <v>749</v>
      </c>
      <c r="NK112" t="s">
        <v>749</v>
      </c>
      <c r="NL112" t="s">
        <v>749</v>
      </c>
      <c r="NM112" t="s">
        <v>749</v>
      </c>
      <c r="NN112" t="s">
        <v>749</v>
      </c>
      <c r="NO112" t="s">
        <v>749</v>
      </c>
      <c r="NP112" t="s">
        <v>749</v>
      </c>
      <c r="NQ112" t="s">
        <v>749</v>
      </c>
      <c r="NR112" t="s">
        <v>749</v>
      </c>
      <c r="NS112" t="s">
        <v>749</v>
      </c>
      <c r="NT112" t="s">
        <v>749</v>
      </c>
      <c r="NU112" t="s">
        <v>749</v>
      </c>
      <c r="NV112" t="s">
        <v>749</v>
      </c>
      <c r="NW112" t="s">
        <v>749</v>
      </c>
      <c r="NX112" t="s">
        <v>749</v>
      </c>
      <c r="NY112" t="s">
        <v>749</v>
      </c>
      <c r="NZ112" t="s">
        <v>749</v>
      </c>
      <c r="OA112" t="s">
        <v>749</v>
      </c>
      <c r="OB112" t="s">
        <v>749</v>
      </c>
      <c r="OC112" t="s">
        <v>749</v>
      </c>
      <c r="OD112" t="s">
        <v>749</v>
      </c>
      <c r="OE112" t="s">
        <v>749</v>
      </c>
      <c r="OF112" t="s">
        <v>749</v>
      </c>
      <c r="OG112" t="s">
        <v>749</v>
      </c>
      <c r="OH112" t="s">
        <v>749</v>
      </c>
      <c r="OI112" t="s">
        <v>749</v>
      </c>
      <c r="OJ112" t="s">
        <v>749</v>
      </c>
      <c r="OK112" t="s">
        <v>749</v>
      </c>
      <c r="OL112" t="s">
        <v>749</v>
      </c>
      <c r="OM112" t="s">
        <v>749</v>
      </c>
      <c r="ON112" t="s">
        <v>749</v>
      </c>
      <c r="OO112" t="s">
        <v>749</v>
      </c>
      <c r="OP112" t="s">
        <v>749</v>
      </c>
      <c r="OQ112" t="s">
        <v>749</v>
      </c>
      <c r="OR112" t="s">
        <v>749</v>
      </c>
      <c r="OS112" t="s">
        <v>749</v>
      </c>
      <c r="OT112" t="s">
        <v>749</v>
      </c>
      <c r="OU112" t="s">
        <v>749</v>
      </c>
      <c r="OV112" t="s">
        <v>749</v>
      </c>
      <c r="OW112" t="s">
        <v>749</v>
      </c>
      <c r="OX112" t="s">
        <v>749</v>
      </c>
      <c r="OY112" t="s">
        <v>749</v>
      </c>
      <c r="OZ112" t="s">
        <v>749</v>
      </c>
      <c r="PA112" t="s">
        <v>749</v>
      </c>
      <c r="PB112" t="s">
        <v>749</v>
      </c>
      <c r="PC112" t="s">
        <v>749</v>
      </c>
      <c r="PD112" t="s">
        <v>749</v>
      </c>
      <c r="PE112" t="s">
        <v>749</v>
      </c>
      <c r="PF112" t="s">
        <v>749</v>
      </c>
      <c r="PG112" t="s">
        <v>749</v>
      </c>
      <c r="PH112" t="s">
        <v>749</v>
      </c>
      <c r="PI112" t="s">
        <v>749</v>
      </c>
      <c r="PJ112" t="s">
        <v>749</v>
      </c>
      <c r="PK112" t="s">
        <v>749</v>
      </c>
      <c r="PL112" t="s">
        <v>749</v>
      </c>
      <c r="PM112" t="s">
        <v>749</v>
      </c>
      <c r="PN112" t="s">
        <v>749</v>
      </c>
      <c r="PO112" t="s">
        <v>749</v>
      </c>
      <c r="PP112" t="s">
        <v>749</v>
      </c>
      <c r="PQ112" t="s">
        <v>749</v>
      </c>
      <c r="PR112" t="s">
        <v>749</v>
      </c>
      <c r="PS112" t="s">
        <v>749</v>
      </c>
      <c r="PT112" t="s">
        <v>749</v>
      </c>
      <c r="PU112" t="s">
        <v>749</v>
      </c>
      <c r="PV112" t="s">
        <v>749</v>
      </c>
      <c r="PW112" t="s">
        <v>749</v>
      </c>
      <c r="PX112" t="s">
        <v>749</v>
      </c>
      <c r="PY112" t="s">
        <v>749</v>
      </c>
      <c r="PZ112" t="s">
        <v>749</v>
      </c>
      <c r="QA112" t="s">
        <v>749</v>
      </c>
      <c r="QB112" t="s">
        <v>749</v>
      </c>
      <c r="QC112" t="s">
        <v>749</v>
      </c>
      <c r="QD112" t="s">
        <v>749</v>
      </c>
      <c r="QE112" t="s">
        <v>749</v>
      </c>
      <c r="QF112" t="s">
        <v>749</v>
      </c>
      <c r="QG112" t="s">
        <v>749</v>
      </c>
      <c r="QH112" t="s">
        <v>749</v>
      </c>
      <c r="QI112" t="s">
        <v>749</v>
      </c>
      <c r="QJ112" t="s">
        <v>749</v>
      </c>
      <c r="QK112" t="s">
        <v>749</v>
      </c>
      <c r="QL112" t="s">
        <v>749</v>
      </c>
      <c r="QM112" t="s">
        <v>749</v>
      </c>
      <c r="QN112" t="s">
        <v>749</v>
      </c>
      <c r="QO112" t="s">
        <v>749</v>
      </c>
      <c r="QP112" t="s">
        <v>749</v>
      </c>
      <c r="QQ112" t="s">
        <v>749</v>
      </c>
      <c r="QR112" t="s">
        <v>749</v>
      </c>
      <c r="QS112" t="s">
        <v>749</v>
      </c>
      <c r="QT112" t="s">
        <v>749</v>
      </c>
      <c r="QU112" t="s">
        <v>749</v>
      </c>
      <c r="QV112" t="s">
        <v>749</v>
      </c>
      <c r="QW112" t="s">
        <v>749</v>
      </c>
      <c r="QX112" t="s">
        <v>749</v>
      </c>
      <c r="QY112" t="s">
        <v>749</v>
      </c>
      <c r="QZ112" t="s">
        <v>749</v>
      </c>
      <c r="RA112" t="s">
        <v>749</v>
      </c>
      <c r="RB112" t="s">
        <v>749</v>
      </c>
      <c r="RC112" t="s">
        <v>749</v>
      </c>
      <c r="RD112" t="s">
        <v>749</v>
      </c>
      <c r="RE112" t="s">
        <v>749</v>
      </c>
      <c r="RF112" t="s">
        <v>749</v>
      </c>
      <c r="RG112" t="s">
        <v>749</v>
      </c>
      <c r="RH112" t="s">
        <v>749</v>
      </c>
      <c r="RI112" t="s">
        <v>749</v>
      </c>
      <c r="RJ112" t="s">
        <v>749</v>
      </c>
      <c r="RK112" t="s">
        <v>749</v>
      </c>
      <c r="RL112" t="s">
        <v>749</v>
      </c>
      <c r="RM112" t="s">
        <v>749</v>
      </c>
      <c r="RN112" t="s">
        <v>749</v>
      </c>
      <c r="RO112" t="s">
        <v>749</v>
      </c>
      <c r="RP112" t="s">
        <v>749</v>
      </c>
      <c r="RQ112" t="s">
        <v>749</v>
      </c>
      <c r="RR112" t="s">
        <v>749</v>
      </c>
      <c r="RS112" t="s">
        <v>749</v>
      </c>
      <c r="RT112" t="s">
        <v>749</v>
      </c>
      <c r="RU112" t="s">
        <v>749</v>
      </c>
      <c r="RV112" t="s">
        <v>749</v>
      </c>
      <c r="RW112" t="s">
        <v>749</v>
      </c>
      <c r="RX112" t="s">
        <v>749</v>
      </c>
      <c r="RY112" t="s">
        <v>749</v>
      </c>
      <c r="RZ112" t="s">
        <v>749</v>
      </c>
      <c r="SA112" t="s">
        <v>749</v>
      </c>
      <c r="SB112" t="s">
        <v>749</v>
      </c>
      <c r="SC112" t="s">
        <v>749</v>
      </c>
      <c r="SD112" t="s">
        <v>749</v>
      </c>
      <c r="SE112" t="s">
        <v>749</v>
      </c>
      <c r="SF112" t="s">
        <v>749</v>
      </c>
      <c r="SG112" t="s">
        <v>749</v>
      </c>
      <c r="SH112" t="s">
        <v>749</v>
      </c>
      <c r="SI112" t="s">
        <v>749</v>
      </c>
      <c r="SJ112" t="s">
        <v>749</v>
      </c>
      <c r="SK112" t="s">
        <v>749</v>
      </c>
      <c r="SL112" t="s">
        <v>749</v>
      </c>
      <c r="SM112" t="s">
        <v>749</v>
      </c>
      <c r="SN112" t="s">
        <v>749</v>
      </c>
      <c r="SO112" t="s">
        <v>749</v>
      </c>
      <c r="SP112" t="s">
        <v>749</v>
      </c>
      <c r="SQ112" t="s">
        <v>749</v>
      </c>
      <c r="SR112" t="s">
        <v>749</v>
      </c>
      <c r="SS112" t="s">
        <v>749</v>
      </c>
      <c r="ST112" t="s">
        <v>749</v>
      </c>
      <c r="SU112" t="s">
        <v>749</v>
      </c>
      <c r="SV112" t="s">
        <v>749</v>
      </c>
      <c r="SW112" t="s">
        <v>749</v>
      </c>
      <c r="SX112" t="s">
        <v>749</v>
      </c>
      <c r="SY112" t="s">
        <v>749</v>
      </c>
      <c r="SZ112" t="s">
        <v>749</v>
      </c>
      <c r="TA112" t="s">
        <v>749</v>
      </c>
      <c r="TB112" t="s">
        <v>749</v>
      </c>
      <c r="TC112" t="s">
        <v>749</v>
      </c>
      <c r="TD112" t="s">
        <v>749</v>
      </c>
      <c r="TE112" t="s">
        <v>749</v>
      </c>
      <c r="TF112" t="s">
        <v>749</v>
      </c>
      <c r="TG112" t="s">
        <v>749</v>
      </c>
      <c r="TH112" t="s">
        <v>749</v>
      </c>
      <c r="TI112" t="s">
        <v>749</v>
      </c>
      <c r="TJ112" t="s">
        <v>749</v>
      </c>
      <c r="TK112" t="s">
        <v>749</v>
      </c>
      <c r="TL112" t="s">
        <v>749</v>
      </c>
      <c r="TM112" t="s">
        <v>749</v>
      </c>
      <c r="TN112" t="s">
        <v>749</v>
      </c>
      <c r="TO112" t="s">
        <v>749</v>
      </c>
      <c r="TP112" t="s">
        <v>749</v>
      </c>
      <c r="TQ112" t="s">
        <v>749</v>
      </c>
      <c r="TR112" t="s">
        <v>749</v>
      </c>
      <c r="TS112" t="s">
        <v>749</v>
      </c>
      <c r="TT112" t="s">
        <v>749</v>
      </c>
      <c r="TU112" t="s">
        <v>749</v>
      </c>
      <c r="TV112" t="s">
        <v>749</v>
      </c>
      <c r="TW112" t="s">
        <v>749</v>
      </c>
      <c r="TX112" t="s">
        <v>749</v>
      </c>
      <c r="TY112" t="s">
        <v>749</v>
      </c>
      <c r="TZ112" t="s">
        <v>749</v>
      </c>
      <c r="UA112" t="s">
        <v>749</v>
      </c>
      <c r="UB112" t="s">
        <v>749</v>
      </c>
      <c r="UC112" t="s">
        <v>749</v>
      </c>
      <c r="UD112" t="s">
        <v>749</v>
      </c>
      <c r="UE112" t="s">
        <v>749</v>
      </c>
      <c r="UF112" t="s">
        <v>749</v>
      </c>
      <c r="UG112" t="s">
        <v>749</v>
      </c>
      <c r="UH112" t="s">
        <v>749</v>
      </c>
      <c r="UI112" t="s">
        <v>749</v>
      </c>
      <c r="UJ112" t="s">
        <v>749</v>
      </c>
      <c r="UK112" t="s">
        <v>749</v>
      </c>
      <c r="UL112" t="s">
        <v>749</v>
      </c>
      <c r="UM112" t="s">
        <v>749</v>
      </c>
      <c r="UN112" t="s">
        <v>749</v>
      </c>
      <c r="UO112" t="s">
        <v>749</v>
      </c>
      <c r="UP112" t="s">
        <v>749</v>
      </c>
      <c r="UQ112" t="s">
        <v>749</v>
      </c>
      <c r="UR112" t="s">
        <v>749</v>
      </c>
      <c r="US112" t="s">
        <v>749</v>
      </c>
      <c r="UT112" t="s">
        <v>749</v>
      </c>
      <c r="UU112" t="s">
        <v>749</v>
      </c>
      <c r="UV112" t="s">
        <v>749</v>
      </c>
      <c r="UW112" t="s">
        <v>749</v>
      </c>
      <c r="UX112" t="s">
        <v>749</v>
      </c>
      <c r="UY112" t="s">
        <v>749</v>
      </c>
      <c r="UZ112" t="s">
        <v>749</v>
      </c>
      <c r="VA112" t="s">
        <v>749</v>
      </c>
      <c r="VB112" t="s">
        <v>749</v>
      </c>
      <c r="VC112" t="s">
        <v>749</v>
      </c>
      <c r="VD112" t="s">
        <v>749</v>
      </c>
      <c r="VE112" t="s">
        <v>749</v>
      </c>
      <c r="VF112" t="s">
        <v>749</v>
      </c>
      <c r="VG112" t="s">
        <v>749</v>
      </c>
      <c r="VH112" t="s">
        <v>749</v>
      </c>
      <c r="VI112" t="s">
        <v>749</v>
      </c>
      <c r="VJ112" t="s">
        <v>749</v>
      </c>
      <c r="VK112" t="s">
        <v>749</v>
      </c>
      <c r="VL112" t="s">
        <v>749</v>
      </c>
      <c r="VM112" t="s">
        <v>749</v>
      </c>
      <c r="VN112" t="s">
        <v>749</v>
      </c>
      <c r="VO112" t="s">
        <v>749</v>
      </c>
      <c r="VP112" t="s">
        <v>749</v>
      </c>
      <c r="VQ112" t="s">
        <v>749</v>
      </c>
      <c r="VR112" t="s">
        <v>749</v>
      </c>
      <c r="VS112" t="s">
        <v>749</v>
      </c>
      <c r="VT112" t="s">
        <v>749</v>
      </c>
      <c r="VU112" t="s">
        <v>749</v>
      </c>
      <c r="VV112" t="s">
        <v>749</v>
      </c>
      <c r="VW112" t="s">
        <v>749</v>
      </c>
      <c r="VX112" t="s">
        <v>749</v>
      </c>
      <c r="VY112" t="s">
        <v>749</v>
      </c>
      <c r="VZ112" t="s">
        <v>749</v>
      </c>
      <c r="WA112" t="s">
        <v>749</v>
      </c>
      <c r="WB112" t="s">
        <v>749</v>
      </c>
      <c r="WC112" t="s">
        <v>749</v>
      </c>
      <c r="WD112" t="s">
        <v>749</v>
      </c>
      <c r="WE112" t="s">
        <v>749</v>
      </c>
      <c r="WF112" t="s">
        <v>749</v>
      </c>
      <c r="WG112" t="s">
        <v>749</v>
      </c>
      <c r="WH112" t="s">
        <v>749</v>
      </c>
      <c r="WI112" t="s">
        <v>749</v>
      </c>
      <c r="WJ112" t="s">
        <v>749</v>
      </c>
      <c r="WK112" t="s">
        <v>749</v>
      </c>
      <c r="WL112" t="s">
        <v>749</v>
      </c>
      <c r="WM112" t="s">
        <v>749</v>
      </c>
      <c r="WN112" t="s">
        <v>749</v>
      </c>
      <c r="WO112" t="s">
        <v>749</v>
      </c>
      <c r="WP112" t="s">
        <v>749</v>
      </c>
      <c r="WQ112" t="s">
        <v>749</v>
      </c>
      <c r="WR112" t="s">
        <v>749</v>
      </c>
      <c r="WS112" t="s">
        <v>749</v>
      </c>
      <c r="WT112" t="s">
        <v>749</v>
      </c>
      <c r="WU112" t="s">
        <v>749</v>
      </c>
      <c r="WV112" t="s">
        <v>749</v>
      </c>
      <c r="WW112" t="s">
        <v>749</v>
      </c>
      <c r="WX112" t="s">
        <v>749</v>
      </c>
      <c r="WY112" t="s">
        <v>749</v>
      </c>
      <c r="WZ112" t="s">
        <v>749</v>
      </c>
      <c r="XA112" t="s">
        <v>749</v>
      </c>
      <c r="XB112" t="s">
        <v>749</v>
      </c>
      <c r="XC112" t="s">
        <v>749</v>
      </c>
      <c r="XD112" t="s">
        <v>749</v>
      </c>
      <c r="XE112" t="s">
        <v>749</v>
      </c>
      <c r="XF112" t="s">
        <v>749</v>
      </c>
      <c r="XG112" t="s">
        <v>749</v>
      </c>
      <c r="XH112" t="s">
        <v>749</v>
      </c>
      <c r="XI112" t="s">
        <v>749</v>
      </c>
      <c r="XJ112" t="s">
        <v>749</v>
      </c>
      <c r="XK112" t="s">
        <v>749</v>
      </c>
      <c r="XL112" t="s">
        <v>749</v>
      </c>
      <c r="XM112" t="s">
        <v>749</v>
      </c>
      <c r="XN112" t="s">
        <v>749</v>
      </c>
      <c r="XO112" t="s">
        <v>749</v>
      </c>
      <c r="XP112" t="s">
        <v>749</v>
      </c>
      <c r="XQ112" t="s">
        <v>749</v>
      </c>
      <c r="XR112" t="s">
        <v>749</v>
      </c>
      <c r="XS112" t="s">
        <v>749</v>
      </c>
      <c r="XT112" t="s">
        <v>749</v>
      </c>
      <c r="XU112" t="s">
        <v>749</v>
      </c>
      <c r="XV112" t="s">
        <v>749</v>
      </c>
      <c r="XW112" t="s">
        <v>749</v>
      </c>
      <c r="XX112" t="s">
        <v>749</v>
      </c>
      <c r="XY112" t="s">
        <v>749</v>
      </c>
      <c r="XZ112" t="s">
        <v>749</v>
      </c>
      <c r="YA112" t="s">
        <v>749</v>
      </c>
      <c r="YB112" t="s">
        <v>749</v>
      </c>
      <c r="YC112" t="s">
        <v>749</v>
      </c>
      <c r="YD112" t="s">
        <v>749</v>
      </c>
      <c r="YE112" t="s">
        <v>749</v>
      </c>
      <c r="YF112" t="s">
        <v>749</v>
      </c>
      <c r="YG112" t="s">
        <v>749</v>
      </c>
      <c r="YH112" t="s">
        <v>749</v>
      </c>
      <c r="YI112" t="s">
        <v>749</v>
      </c>
      <c r="YJ112" t="s">
        <v>749</v>
      </c>
      <c r="YK112" t="s">
        <v>749</v>
      </c>
      <c r="YL112" t="s">
        <v>749</v>
      </c>
      <c r="YM112" t="s">
        <v>749</v>
      </c>
      <c r="YN112" t="s">
        <v>749</v>
      </c>
      <c r="YO112" t="s">
        <v>749</v>
      </c>
      <c r="YP112" t="s">
        <v>749</v>
      </c>
      <c r="YQ112" t="s">
        <v>749</v>
      </c>
      <c r="YR112" t="s">
        <v>749</v>
      </c>
      <c r="YS112" t="s">
        <v>749</v>
      </c>
      <c r="YT112" t="s">
        <v>749</v>
      </c>
      <c r="YU112" t="s">
        <v>749</v>
      </c>
      <c r="YV112" t="s">
        <v>749</v>
      </c>
      <c r="YW112" t="s">
        <v>749</v>
      </c>
      <c r="YX112" t="s">
        <v>749</v>
      </c>
      <c r="YY112" t="s">
        <v>749</v>
      </c>
      <c r="YZ112" t="s">
        <v>749</v>
      </c>
      <c r="ZA112" t="s">
        <v>749</v>
      </c>
      <c r="ZB112" t="s">
        <v>749</v>
      </c>
      <c r="ZC112" t="s">
        <v>749</v>
      </c>
      <c r="ZD112" t="s">
        <v>749</v>
      </c>
      <c r="ZE112" t="s">
        <v>749</v>
      </c>
      <c r="ZF112" t="s">
        <v>749</v>
      </c>
      <c r="ZG112" t="s">
        <v>749</v>
      </c>
      <c r="ZH112" t="s">
        <v>749</v>
      </c>
      <c r="ZI112" t="s">
        <v>749</v>
      </c>
      <c r="ZJ112" t="s">
        <v>749</v>
      </c>
      <c r="ZK112" t="s">
        <v>749</v>
      </c>
      <c r="ZL112" t="s">
        <v>749</v>
      </c>
      <c r="ZM112" t="s">
        <v>749</v>
      </c>
      <c r="ZN112" t="s">
        <v>749</v>
      </c>
      <c r="ZO112" t="s">
        <v>749</v>
      </c>
      <c r="ZP112" t="s">
        <v>749</v>
      </c>
      <c r="ZQ112" t="s">
        <v>749</v>
      </c>
      <c r="ZR112" t="s">
        <v>749</v>
      </c>
      <c r="ZS112" t="s">
        <v>749</v>
      </c>
      <c r="ZT112" t="s">
        <v>749</v>
      </c>
      <c r="ZU112" t="s">
        <v>749</v>
      </c>
      <c r="ZV112" t="s">
        <v>749</v>
      </c>
      <c r="ZW112" t="s">
        <v>749</v>
      </c>
      <c r="ZX112" t="s">
        <v>749</v>
      </c>
      <c r="ZY112" t="s">
        <v>749</v>
      </c>
      <c r="ZZ112" t="s">
        <v>749</v>
      </c>
      <c r="AAA112" t="s">
        <v>749</v>
      </c>
      <c r="AAB112" t="s">
        <v>749</v>
      </c>
      <c r="AAC112" t="s">
        <v>749</v>
      </c>
      <c r="AAD112" t="s">
        <v>749</v>
      </c>
      <c r="AAE112" t="s">
        <v>749</v>
      </c>
      <c r="AAF112" t="s">
        <v>749</v>
      </c>
      <c r="AAG112" t="s">
        <v>749</v>
      </c>
      <c r="AAH112" t="s">
        <v>749</v>
      </c>
      <c r="AAI112" t="s">
        <v>749</v>
      </c>
      <c r="AAJ112" t="s">
        <v>749</v>
      </c>
      <c r="AAK112" t="s">
        <v>749</v>
      </c>
      <c r="AAL112" t="s">
        <v>749</v>
      </c>
      <c r="AAM112" t="s">
        <v>749</v>
      </c>
      <c r="AAN112" t="s">
        <v>749</v>
      </c>
      <c r="AAO112" t="s">
        <v>749</v>
      </c>
      <c r="AAP112" t="s">
        <v>749</v>
      </c>
      <c r="AAQ112" t="s">
        <v>749</v>
      </c>
      <c r="AAR112" t="s">
        <v>749</v>
      </c>
      <c r="AAS112" t="s">
        <v>749</v>
      </c>
      <c r="AAT112" t="s">
        <v>749</v>
      </c>
      <c r="AAU112" t="s">
        <v>749</v>
      </c>
      <c r="AAV112" t="s">
        <v>749</v>
      </c>
      <c r="AAW112" t="s">
        <v>749</v>
      </c>
      <c r="AAX112" t="s">
        <v>749</v>
      </c>
      <c r="AAY112" t="s">
        <v>749</v>
      </c>
      <c r="AAZ112" t="s">
        <v>749</v>
      </c>
      <c r="ABA112" t="s">
        <v>749</v>
      </c>
      <c r="ABB112" t="s">
        <v>749</v>
      </c>
      <c r="ABC112" t="s">
        <v>749</v>
      </c>
      <c r="ABD112" t="s">
        <v>749</v>
      </c>
      <c r="ABE112" t="s">
        <v>749</v>
      </c>
      <c r="ABF112" t="s">
        <v>749</v>
      </c>
      <c r="ABG112" t="s">
        <v>749</v>
      </c>
      <c r="ABH112" t="s">
        <v>749</v>
      </c>
      <c r="ABI112" t="s">
        <v>749</v>
      </c>
      <c r="ABJ112" t="s">
        <v>749</v>
      </c>
      <c r="ABK112" t="s">
        <v>749</v>
      </c>
      <c r="ABL112" t="s">
        <v>749</v>
      </c>
    </row>
    <row r="113" spans="1:740">
      <c r="A113" t="s">
        <v>1057</v>
      </c>
      <c r="B113" t="s">
        <v>1058</v>
      </c>
      <c r="C113" t="s">
        <v>742</v>
      </c>
      <c r="D113" t="s">
        <v>1024</v>
      </c>
      <c r="E113" t="s">
        <v>744</v>
      </c>
      <c r="F113" s="1">
        <v>2</v>
      </c>
      <c r="G113" t="s">
        <v>1025</v>
      </c>
      <c r="H113" t="s">
        <v>758</v>
      </c>
      <c r="I113" t="s">
        <v>747</v>
      </c>
      <c r="J113" s="1">
        <v>0</v>
      </c>
      <c r="K113" t="s">
        <v>1024</v>
      </c>
      <c r="L113" t="s">
        <v>1026</v>
      </c>
      <c r="M113" s="1">
        <v>0</v>
      </c>
      <c r="N113" t="s">
        <v>749</v>
      </c>
      <c r="O113" t="s">
        <v>750</v>
      </c>
      <c r="P113" t="s">
        <v>1027</v>
      </c>
      <c r="Q113" t="s">
        <v>752</v>
      </c>
      <c r="R113" t="s">
        <v>1028</v>
      </c>
      <c r="S113" t="s">
        <v>1029</v>
      </c>
      <c r="T113" t="s">
        <v>1030</v>
      </c>
      <c r="U113" t="s">
        <v>1031</v>
      </c>
      <c r="V113" t="s">
        <v>1032</v>
      </c>
      <c r="W113" t="s">
        <v>1033</v>
      </c>
      <c r="X113" t="s">
        <v>1034</v>
      </c>
      <c r="Y113" t="s">
        <v>1035</v>
      </c>
      <c r="Z113" t="s">
        <v>1036</v>
      </c>
      <c r="AA113" t="s">
        <v>1037</v>
      </c>
      <c r="AB113" t="s">
        <v>1038</v>
      </c>
      <c r="AC113" t="s">
        <v>1039</v>
      </c>
      <c r="AD113" t="s">
        <v>1040</v>
      </c>
      <c r="AE113" t="s">
        <v>1041</v>
      </c>
      <c r="AF113" t="s">
        <v>1042</v>
      </c>
      <c r="AG113" t="s">
        <v>1043</v>
      </c>
      <c r="AH113" t="s">
        <v>1044</v>
      </c>
      <c r="AI113" t="s">
        <v>1045</v>
      </c>
      <c r="AJ113" t="s">
        <v>1046</v>
      </c>
      <c r="AK113" t="s">
        <v>1047</v>
      </c>
      <c r="AL113" t="s">
        <v>1048</v>
      </c>
      <c r="AM113" t="s">
        <v>1049</v>
      </c>
      <c r="AN113" t="s">
        <v>1050</v>
      </c>
      <c r="AO113" t="s">
        <v>1051</v>
      </c>
      <c r="AP113" t="s">
        <v>1052</v>
      </c>
      <c r="AQ113" t="s">
        <v>1053</v>
      </c>
      <c r="AR113" t="s">
        <v>1054</v>
      </c>
      <c r="AS113" t="s">
        <v>749</v>
      </c>
      <c r="AT113" t="s">
        <v>749</v>
      </c>
      <c r="AU113" t="s">
        <v>749</v>
      </c>
      <c r="AV113" t="s">
        <v>749</v>
      </c>
      <c r="AW113" t="s">
        <v>749</v>
      </c>
      <c r="AX113" t="s">
        <v>749</v>
      </c>
      <c r="AY113" t="s">
        <v>749</v>
      </c>
      <c r="AZ113" t="s">
        <v>749</v>
      </c>
      <c r="BA113" t="s">
        <v>749</v>
      </c>
      <c r="BB113" t="s">
        <v>749</v>
      </c>
      <c r="BC113" t="s">
        <v>749</v>
      </c>
      <c r="BD113" t="s">
        <v>749</v>
      </c>
      <c r="BE113" t="s">
        <v>749</v>
      </c>
      <c r="BF113" t="s">
        <v>749</v>
      </c>
      <c r="BG113" t="s">
        <v>749</v>
      </c>
      <c r="BH113" t="s">
        <v>749</v>
      </c>
      <c r="BI113" t="s">
        <v>749</v>
      </c>
      <c r="BJ113" t="s">
        <v>749</v>
      </c>
      <c r="BK113" t="s">
        <v>749</v>
      </c>
      <c r="BL113" t="s">
        <v>749</v>
      </c>
      <c r="BM113" t="s">
        <v>749</v>
      </c>
      <c r="BN113" t="s">
        <v>749</v>
      </c>
      <c r="BO113" t="s">
        <v>749</v>
      </c>
      <c r="BP113" t="s">
        <v>749</v>
      </c>
      <c r="BQ113" t="s">
        <v>749</v>
      </c>
      <c r="BR113" t="s">
        <v>749</v>
      </c>
      <c r="BS113" t="s">
        <v>749</v>
      </c>
      <c r="BT113" t="s">
        <v>749</v>
      </c>
      <c r="BU113" t="s">
        <v>749</v>
      </c>
      <c r="BV113" t="s">
        <v>749</v>
      </c>
      <c r="BW113" t="s">
        <v>749</v>
      </c>
      <c r="BX113" t="s">
        <v>749</v>
      </c>
      <c r="BY113" t="s">
        <v>749</v>
      </c>
      <c r="BZ113" t="s">
        <v>749</v>
      </c>
      <c r="CA113" t="s">
        <v>749</v>
      </c>
      <c r="CB113" t="s">
        <v>749</v>
      </c>
      <c r="CC113" t="s">
        <v>749</v>
      </c>
      <c r="CD113" t="s">
        <v>749</v>
      </c>
      <c r="CE113" t="s">
        <v>749</v>
      </c>
      <c r="CF113" t="s">
        <v>749</v>
      </c>
      <c r="CG113" t="s">
        <v>749</v>
      </c>
      <c r="CH113" t="s">
        <v>749</v>
      </c>
      <c r="CI113" t="s">
        <v>749</v>
      </c>
      <c r="CJ113" t="s">
        <v>749</v>
      </c>
      <c r="CK113" t="s">
        <v>749</v>
      </c>
      <c r="CL113" t="s">
        <v>749</v>
      </c>
      <c r="CM113" t="s">
        <v>749</v>
      </c>
      <c r="CN113" t="s">
        <v>749</v>
      </c>
      <c r="CO113" t="s">
        <v>749</v>
      </c>
      <c r="CP113" t="s">
        <v>749</v>
      </c>
      <c r="CQ113" t="s">
        <v>749</v>
      </c>
      <c r="CR113" t="s">
        <v>749</v>
      </c>
      <c r="CS113" t="s">
        <v>749</v>
      </c>
      <c r="CT113" t="s">
        <v>749</v>
      </c>
      <c r="CU113" t="s">
        <v>749</v>
      </c>
      <c r="CV113" t="s">
        <v>749</v>
      </c>
      <c r="CW113" t="s">
        <v>749</v>
      </c>
      <c r="CX113" t="s">
        <v>749</v>
      </c>
      <c r="CY113" t="s">
        <v>749</v>
      </c>
      <c r="CZ113" t="s">
        <v>749</v>
      </c>
      <c r="DA113" t="s">
        <v>749</v>
      </c>
      <c r="DB113" t="s">
        <v>749</v>
      </c>
      <c r="DC113" t="s">
        <v>749</v>
      </c>
      <c r="DD113" t="s">
        <v>749</v>
      </c>
      <c r="DE113" t="s">
        <v>749</v>
      </c>
      <c r="DF113" t="s">
        <v>749</v>
      </c>
      <c r="DG113" t="s">
        <v>749</v>
      </c>
      <c r="DH113" t="s">
        <v>749</v>
      </c>
      <c r="DI113" t="s">
        <v>749</v>
      </c>
      <c r="DJ113" t="s">
        <v>749</v>
      </c>
      <c r="DK113" t="s">
        <v>749</v>
      </c>
      <c r="DL113" t="s">
        <v>749</v>
      </c>
      <c r="DM113" t="s">
        <v>749</v>
      </c>
      <c r="DN113" t="s">
        <v>749</v>
      </c>
      <c r="DO113" t="s">
        <v>749</v>
      </c>
      <c r="DP113" t="s">
        <v>749</v>
      </c>
      <c r="DQ113" t="s">
        <v>749</v>
      </c>
      <c r="DR113" t="s">
        <v>749</v>
      </c>
      <c r="DS113" t="s">
        <v>749</v>
      </c>
      <c r="DT113" t="s">
        <v>749</v>
      </c>
      <c r="DU113" t="s">
        <v>749</v>
      </c>
      <c r="DV113" t="s">
        <v>749</v>
      </c>
      <c r="DW113" t="s">
        <v>749</v>
      </c>
      <c r="DX113" t="s">
        <v>749</v>
      </c>
      <c r="DY113" t="s">
        <v>749</v>
      </c>
      <c r="DZ113" t="s">
        <v>749</v>
      </c>
      <c r="EA113" t="s">
        <v>749</v>
      </c>
      <c r="EB113" t="s">
        <v>749</v>
      </c>
      <c r="EC113" t="s">
        <v>749</v>
      </c>
      <c r="ED113" t="s">
        <v>749</v>
      </c>
      <c r="EE113" t="s">
        <v>749</v>
      </c>
      <c r="EF113" t="s">
        <v>749</v>
      </c>
      <c r="EG113" t="s">
        <v>749</v>
      </c>
      <c r="EH113" t="s">
        <v>749</v>
      </c>
      <c r="EI113" t="s">
        <v>749</v>
      </c>
      <c r="EJ113" t="s">
        <v>749</v>
      </c>
      <c r="EK113" t="s">
        <v>749</v>
      </c>
      <c r="EL113" t="s">
        <v>749</v>
      </c>
      <c r="EM113" t="s">
        <v>749</v>
      </c>
      <c r="EN113" t="s">
        <v>749</v>
      </c>
      <c r="EO113" t="s">
        <v>749</v>
      </c>
      <c r="EP113" t="s">
        <v>749</v>
      </c>
      <c r="EQ113" t="s">
        <v>749</v>
      </c>
      <c r="ER113" t="s">
        <v>749</v>
      </c>
      <c r="ES113" t="s">
        <v>749</v>
      </c>
      <c r="ET113" t="s">
        <v>749</v>
      </c>
      <c r="EU113" t="s">
        <v>749</v>
      </c>
      <c r="EV113" t="s">
        <v>749</v>
      </c>
      <c r="EW113" t="s">
        <v>749</v>
      </c>
      <c r="EX113" t="s">
        <v>749</v>
      </c>
      <c r="EY113" t="s">
        <v>749</v>
      </c>
      <c r="EZ113" t="s">
        <v>749</v>
      </c>
      <c r="FA113" t="s">
        <v>749</v>
      </c>
      <c r="FB113" t="s">
        <v>749</v>
      </c>
      <c r="FC113" t="s">
        <v>749</v>
      </c>
      <c r="FD113" t="s">
        <v>749</v>
      </c>
      <c r="FE113" t="s">
        <v>749</v>
      </c>
      <c r="FF113" t="s">
        <v>749</v>
      </c>
      <c r="FG113" t="s">
        <v>749</v>
      </c>
      <c r="FH113" t="s">
        <v>749</v>
      </c>
      <c r="FI113" t="s">
        <v>749</v>
      </c>
      <c r="FJ113" t="s">
        <v>749</v>
      </c>
      <c r="FK113" t="s">
        <v>749</v>
      </c>
      <c r="FL113" t="s">
        <v>749</v>
      </c>
      <c r="FM113" t="s">
        <v>749</v>
      </c>
      <c r="FN113" t="s">
        <v>749</v>
      </c>
      <c r="FO113" t="s">
        <v>749</v>
      </c>
      <c r="FP113" t="s">
        <v>749</v>
      </c>
      <c r="FQ113" t="s">
        <v>749</v>
      </c>
      <c r="FR113" t="s">
        <v>749</v>
      </c>
      <c r="FS113" t="s">
        <v>749</v>
      </c>
      <c r="FT113" t="s">
        <v>749</v>
      </c>
      <c r="FU113" t="s">
        <v>749</v>
      </c>
      <c r="FV113" t="s">
        <v>749</v>
      </c>
      <c r="FW113" t="s">
        <v>749</v>
      </c>
      <c r="FX113" t="s">
        <v>749</v>
      </c>
      <c r="FY113" t="s">
        <v>749</v>
      </c>
      <c r="FZ113" t="s">
        <v>749</v>
      </c>
      <c r="GA113" t="s">
        <v>749</v>
      </c>
      <c r="GB113" t="s">
        <v>749</v>
      </c>
      <c r="GC113" t="s">
        <v>749</v>
      </c>
      <c r="GD113" t="s">
        <v>749</v>
      </c>
      <c r="GE113" t="s">
        <v>749</v>
      </c>
      <c r="GF113" t="s">
        <v>749</v>
      </c>
      <c r="GG113" t="s">
        <v>749</v>
      </c>
      <c r="GH113" t="s">
        <v>749</v>
      </c>
      <c r="GI113" t="s">
        <v>749</v>
      </c>
      <c r="GJ113" t="s">
        <v>749</v>
      </c>
      <c r="GK113" t="s">
        <v>749</v>
      </c>
      <c r="GL113" t="s">
        <v>749</v>
      </c>
      <c r="GM113" t="s">
        <v>749</v>
      </c>
      <c r="GN113" t="s">
        <v>749</v>
      </c>
      <c r="GO113" t="s">
        <v>749</v>
      </c>
      <c r="GP113" t="s">
        <v>749</v>
      </c>
      <c r="GQ113" t="s">
        <v>749</v>
      </c>
      <c r="GR113" t="s">
        <v>749</v>
      </c>
      <c r="GS113" t="s">
        <v>749</v>
      </c>
      <c r="GT113" t="s">
        <v>749</v>
      </c>
      <c r="GU113" t="s">
        <v>749</v>
      </c>
      <c r="GV113" t="s">
        <v>749</v>
      </c>
      <c r="GW113" t="s">
        <v>749</v>
      </c>
      <c r="GX113" t="s">
        <v>749</v>
      </c>
      <c r="GY113" t="s">
        <v>749</v>
      </c>
      <c r="GZ113" t="s">
        <v>749</v>
      </c>
      <c r="HA113" t="s">
        <v>749</v>
      </c>
      <c r="HB113" t="s">
        <v>749</v>
      </c>
      <c r="HC113" t="s">
        <v>749</v>
      </c>
      <c r="HD113" t="s">
        <v>749</v>
      </c>
      <c r="HE113" t="s">
        <v>749</v>
      </c>
      <c r="HF113" t="s">
        <v>749</v>
      </c>
      <c r="HG113" t="s">
        <v>749</v>
      </c>
      <c r="HH113" t="s">
        <v>749</v>
      </c>
      <c r="HI113" t="s">
        <v>749</v>
      </c>
      <c r="HJ113" t="s">
        <v>749</v>
      </c>
      <c r="HK113" t="s">
        <v>749</v>
      </c>
      <c r="HL113" t="s">
        <v>749</v>
      </c>
      <c r="HM113" t="s">
        <v>749</v>
      </c>
      <c r="HN113" t="s">
        <v>749</v>
      </c>
      <c r="HO113" t="s">
        <v>749</v>
      </c>
      <c r="HP113" t="s">
        <v>749</v>
      </c>
      <c r="HQ113" t="s">
        <v>749</v>
      </c>
      <c r="HR113" t="s">
        <v>749</v>
      </c>
      <c r="HS113" t="s">
        <v>749</v>
      </c>
      <c r="HT113" t="s">
        <v>749</v>
      </c>
      <c r="HU113" t="s">
        <v>749</v>
      </c>
      <c r="HV113" t="s">
        <v>749</v>
      </c>
      <c r="HW113" t="s">
        <v>749</v>
      </c>
      <c r="HX113" t="s">
        <v>749</v>
      </c>
      <c r="HY113" t="s">
        <v>749</v>
      </c>
      <c r="HZ113" t="s">
        <v>749</v>
      </c>
      <c r="IA113" t="s">
        <v>749</v>
      </c>
      <c r="IB113" t="s">
        <v>749</v>
      </c>
      <c r="IC113" t="s">
        <v>749</v>
      </c>
      <c r="ID113" t="s">
        <v>749</v>
      </c>
      <c r="IE113" t="s">
        <v>749</v>
      </c>
      <c r="IF113" t="s">
        <v>749</v>
      </c>
      <c r="IG113" t="s">
        <v>749</v>
      </c>
      <c r="IH113" t="s">
        <v>749</v>
      </c>
      <c r="II113" t="s">
        <v>749</v>
      </c>
      <c r="IJ113" t="s">
        <v>749</v>
      </c>
      <c r="IK113" t="s">
        <v>749</v>
      </c>
      <c r="IL113" t="s">
        <v>749</v>
      </c>
      <c r="IM113" t="s">
        <v>749</v>
      </c>
      <c r="IN113" t="s">
        <v>749</v>
      </c>
      <c r="IO113" t="s">
        <v>749</v>
      </c>
      <c r="IP113" t="s">
        <v>749</v>
      </c>
      <c r="IQ113" t="s">
        <v>749</v>
      </c>
      <c r="IR113" t="s">
        <v>749</v>
      </c>
      <c r="IS113" t="s">
        <v>749</v>
      </c>
      <c r="IT113" t="s">
        <v>749</v>
      </c>
      <c r="IU113" t="s">
        <v>749</v>
      </c>
      <c r="IV113" t="s">
        <v>749</v>
      </c>
      <c r="IW113" t="s">
        <v>749</v>
      </c>
      <c r="IX113" t="s">
        <v>749</v>
      </c>
      <c r="IY113" t="s">
        <v>749</v>
      </c>
      <c r="IZ113" t="s">
        <v>749</v>
      </c>
      <c r="JA113" t="s">
        <v>749</v>
      </c>
      <c r="JB113" t="s">
        <v>749</v>
      </c>
      <c r="JC113" t="s">
        <v>749</v>
      </c>
      <c r="JD113" t="s">
        <v>749</v>
      </c>
      <c r="JE113" t="s">
        <v>749</v>
      </c>
      <c r="JF113" t="s">
        <v>749</v>
      </c>
      <c r="JG113" t="s">
        <v>749</v>
      </c>
      <c r="JH113" t="s">
        <v>749</v>
      </c>
      <c r="JI113" t="s">
        <v>749</v>
      </c>
      <c r="JJ113" t="s">
        <v>749</v>
      </c>
      <c r="JK113" t="s">
        <v>749</v>
      </c>
      <c r="JL113" t="s">
        <v>749</v>
      </c>
      <c r="JM113" t="s">
        <v>749</v>
      </c>
      <c r="JN113" t="s">
        <v>749</v>
      </c>
      <c r="JO113" t="s">
        <v>749</v>
      </c>
      <c r="JP113" t="s">
        <v>749</v>
      </c>
      <c r="JQ113" t="s">
        <v>749</v>
      </c>
      <c r="JR113" t="s">
        <v>749</v>
      </c>
      <c r="JS113" t="s">
        <v>749</v>
      </c>
      <c r="JT113" t="s">
        <v>749</v>
      </c>
      <c r="JU113" t="s">
        <v>749</v>
      </c>
      <c r="JV113" t="s">
        <v>749</v>
      </c>
      <c r="JW113" t="s">
        <v>749</v>
      </c>
      <c r="JX113" t="s">
        <v>749</v>
      </c>
      <c r="JY113" t="s">
        <v>749</v>
      </c>
      <c r="JZ113" t="s">
        <v>749</v>
      </c>
      <c r="KA113" t="s">
        <v>749</v>
      </c>
      <c r="KB113" t="s">
        <v>749</v>
      </c>
      <c r="KC113" t="s">
        <v>749</v>
      </c>
      <c r="KD113" t="s">
        <v>749</v>
      </c>
      <c r="KE113" t="s">
        <v>749</v>
      </c>
      <c r="KF113" t="s">
        <v>749</v>
      </c>
      <c r="KG113" t="s">
        <v>749</v>
      </c>
      <c r="KH113" t="s">
        <v>749</v>
      </c>
      <c r="KI113" t="s">
        <v>749</v>
      </c>
      <c r="KJ113" t="s">
        <v>749</v>
      </c>
      <c r="KK113" t="s">
        <v>749</v>
      </c>
      <c r="KL113" t="s">
        <v>749</v>
      </c>
      <c r="KM113" t="s">
        <v>749</v>
      </c>
      <c r="KN113" t="s">
        <v>749</v>
      </c>
      <c r="KO113" t="s">
        <v>749</v>
      </c>
      <c r="KP113" t="s">
        <v>749</v>
      </c>
      <c r="KQ113" t="s">
        <v>749</v>
      </c>
      <c r="KR113" t="s">
        <v>749</v>
      </c>
      <c r="KS113" t="s">
        <v>749</v>
      </c>
      <c r="KT113" t="s">
        <v>749</v>
      </c>
      <c r="KU113" t="s">
        <v>749</v>
      </c>
      <c r="KV113" t="s">
        <v>749</v>
      </c>
      <c r="KW113" t="s">
        <v>749</v>
      </c>
      <c r="KX113" t="s">
        <v>749</v>
      </c>
      <c r="KY113" t="s">
        <v>749</v>
      </c>
      <c r="KZ113" t="s">
        <v>749</v>
      </c>
      <c r="LA113" t="s">
        <v>749</v>
      </c>
      <c r="LB113" t="s">
        <v>749</v>
      </c>
      <c r="LC113" t="s">
        <v>749</v>
      </c>
      <c r="LD113" t="s">
        <v>749</v>
      </c>
      <c r="LE113" t="s">
        <v>749</v>
      </c>
      <c r="LF113" t="s">
        <v>749</v>
      </c>
      <c r="LG113" t="s">
        <v>749</v>
      </c>
      <c r="LH113" t="s">
        <v>749</v>
      </c>
      <c r="LI113" t="s">
        <v>749</v>
      </c>
      <c r="LJ113" t="s">
        <v>749</v>
      </c>
      <c r="LK113" t="s">
        <v>749</v>
      </c>
      <c r="LL113" t="s">
        <v>749</v>
      </c>
      <c r="LM113" t="s">
        <v>749</v>
      </c>
      <c r="LN113" t="s">
        <v>749</v>
      </c>
      <c r="LO113" t="s">
        <v>749</v>
      </c>
      <c r="LP113" t="s">
        <v>749</v>
      </c>
      <c r="LQ113" t="s">
        <v>749</v>
      </c>
      <c r="LR113" t="s">
        <v>749</v>
      </c>
      <c r="LS113" t="s">
        <v>749</v>
      </c>
      <c r="LT113" t="s">
        <v>749</v>
      </c>
      <c r="LU113" t="s">
        <v>749</v>
      </c>
      <c r="LV113" t="s">
        <v>749</v>
      </c>
      <c r="LW113" t="s">
        <v>749</v>
      </c>
      <c r="LX113" t="s">
        <v>749</v>
      </c>
      <c r="LY113" t="s">
        <v>749</v>
      </c>
      <c r="LZ113" t="s">
        <v>749</v>
      </c>
      <c r="MA113" t="s">
        <v>749</v>
      </c>
      <c r="MB113" t="s">
        <v>749</v>
      </c>
      <c r="MC113" t="s">
        <v>749</v>
      </c>
      <c r="MD113" t="s">
        <v>749</v>
      </c>
      <c r="ME113" t="s">
        <v>749</v>
      </c>
      <c r="MF113" t="s">
        <v>749</v>
      </c>
      <c r="MG113" t="s">
        <v>749</v>
      </c>
      <c r="MH113" t="s">
        <v>749</v>
      </c>
      <c r="MI113" t="s">
        <v>749</v>
      </c>
      <c r="MJ113" t="s">
        <v>749</v>
      </c>
      <c r="MK113" t="s">
        <v>749</v>
      </c>
      <c r="ML113" t="s">
        <v>749</v>
      </c>
      <c r="MM113" t="s">
        <v>749</v>
      </c>
      <c r="MN113" t="s">
        <v>749</v>
      </c>
      <c r="MO113" t="s">
        <v>749</v>
      </c>
      <c r="MP113" t="s">
        <v>749</v>
      </c>
      <c r="MQ113" t="s">
        <v>749</v>
      </c>
      <c r="MR113" t="s">
        <v>749</v>
      </c>
      <c r="MS113" t="s">
        <v>749</v>
      </c>
      <c r="MT113" t="s">
        <v>749</v>
      </c>
      <c r="MU113" t="s">
        <v>749</v>
      </c>
      <c r="MV113" t="s">
        <v>749</v>
      </c>
      <c r="MW113" t="s">
        <v>749</v>
      </c>
      <c r="MX113" t="s">
        <v>749</v>
      </c>
      <c r="MY113" t="s">
        <v>749</v>
      </c>
      <c r="MZ113" t="s">
        <v>749</v>
      </c>
      <c r="NA113" t="s">
        <v>749</v>
      </c>
      <c r="NB113" t="s">
        <v>749</v>
      </c>
      <c r="NC113" t="s">
        <v>749</v>
      </c>
      <c r="ND113" t="s">
        <v>749</v>
      </c>
      <c r="NE113" t="s">
        <v>749</v>
      </c>
      <c r="NF113" t="s">
        <v>749</v>
      </c>
      <c r="NG113" t="s">
        <v>749</v>
      </c>
      <c r="NH113" t="s">
        <v>749</v>
      </c>
      <c r="NI113" t="s">
        <v>749</v>
      </c>
      <c r="NJ113" t="s">
        <v>749</v>
      </c>
      <c r="NK113" t="s">
        <v>749</v>
      </c>
      <c r="NL113" t="s">
        <v>749</v>
      </c>
      <c r="NM113" t="s">
        <v>749</v>
      </c>
      <c r="NN113" t="s">
        <v>749</v>
      </c>
      <c r="NO113" t="s">
        <v>749</v>
      </c>
      <c r="NP113" t="s">
        <v>749</v>
      </c>
      <c r="NQ113" t="s">
        <v>749</v>
      </c>
      <c r="NR113" t="s">
        <v>749</v>
      </c>
      <c r="NS113" t="s">
        <v>749</v>
      </c>
      <c r="NT113" t="s">
        <v>749</v>
      </c>
      <c r="NU113" t="s">
        <v>749</v>
      </c>
      <c r="NV113" t="s">
        <v>749</v>
      </c>
      <c r="NW113" t="s">
        <v>749</v>
      </c>
      <c r="NX113" t="s">
        <v>749</v>
      </c>
      <c r="NY113" t="s">
        <v>749</v>
      </c>
      <c r="NZ113" t="s">
        <v>749</v>
      </c>
      <c r="OA113" t="s">
        <v>749</v>
      </c>
      <c r="OB113" t="s">
        <v>749</v>
      </c>
      <c r="OC113" t="s">
        <v>749</v>
      </c>
      <c r="OD113" t="s">
        <v>749</v>
      </c>
      <c r="OE113" t="s">
        <v>749</v>
      </c>
      <c r="OF113" t="s">
        <v>749</v>
      </c>
      <c r="OG113" t="s">
        <v>749</v>
      </c>
      <c r="OH113" t="s">
        <v>749</v>
      </c>
      <c r="OI113" t="s">
        <v>749</v>
      </c>
      <c r="OJ113" t="s">
        <v>749</v>
      </c>
      <c r="OK113" t="s">
        <v>749</v>
      </c>
      <c r="OL113" t="s">
        <v>749</v>
      </c>
      <c r="OM113" t="s">
        <v>749</v>
      </c>
      <c r="ON113" t="s">
        <v>749</v>
      </c>
      <c r="OO113" t="s">
        <v>749</v>
      </c>
      <c r="OP113" t="s">
        <v>749</v>
      </c>
      <c r="OQ113" t="s">
        <v>749</v>
      </c>
      <c r="OR113" t="s">
        <v>749</v>
      </c>
      <c r="OS113" t="s">
        <v>749</v>
      </c>
      <c r="OT113" t="s">
        <v>749</v>
      </c>
      <c r="OU113" t="s">
        <v>749</v>
      </c>
      <c r="OV113" t="s">
        <v>749</v>
      </c>
      <c r="OW113" t="s">
        <v>749</v>
      </c>
      <c r="OX113" t="s">
        <v>749</v>
      </c>
      <c r="OY113" t="s">
        <v>749</v>
      </c>
      <c r="OZ113" t="s">
        <v>749</v>
      </c>
      <c r="PA113" t="s">
        <v>749</v>
      </c>
      <c r="PB113" t="s">
        <v>749</v>
      </c>
      <c r="PC113" t="s">
        <v>749</v>
      </c>
      <c r="PD113" t="s">
        <v>749</v>
      </c>
      <c r="PE113" t="s">
        <v>749</v>
      </c>
      <c r="PF113" t="s">
        <v>749</v>
      </c>
      <c r="PG113" t="s">
        <v>749</v>
      </c>
      <c r="PH113" t="s">
        <v>749</v>
      </c>
      <c r="PI113" t="s">
        <v>749</v>
      </c>
      <c r="PJ113" t="s">
        <v>749</v>
      </c>
      <c r="PK113" t="s">
        <v>749</v>
      </c>
      <c r="PL113" t="s">
        <v>749</v>
      </c>
      <c r="PM113" t="s">
        <v>749</v>
      </c>
      <c r="PN113" t="s">
        <v>749</v>
      </c>
      <c r="PO113" t="s">
        <v>749</v>
      </c>
      <c r="PP113" t="s">
        <v>749</v>
      </c>
      <c r="PQ113" t="s">
        <v>749</v>
      </c>
      <c r="PR113" t="s">
        <v>749</v>
      </c>
      <c r="PS113" t="s">
        <v>749</v>
      </c>
      <c r="PT113" t="s">
        <v>749</v>
      </c>
      <c r="PU113" t="s">
        <v>749</v>
      </c>
      <c r="PV113" t="s">
        <v>749</v>
      </c>
      <c r="PW113" t="s">
        <v>749</v>
      </c>
      <c r="PX113" t="s">
        <v>749</v>
      </c>
      <c r="PY113" t="s">
        <v>749</v>
      </c>
      <c r="PZ113" t="s">
        <v>749</v>
      </c>
      <c r="QA113" t="s">
        <v>749</v>
      </c>
      <c r="QB113" t="s">
        <v>749</v>
      </c>
      <c r="QC113" t="s">
        <v>749</v>
      </c>
      <c r="QD113" t="s">
        <v>749</v>
      </c>
      <c r="QE113" t="s">
        <v>749</v>
      </c>
      <c r="QF113" t="s">
        <v>749</v>
      </c>
      <c r="QG113" t="s">
        <v>749</v>
      </c>
      <c r="QH113" t="s">
        <v>749</v>
      </c>
      <c r="QI113" t="s">
        <v>749</v>
      </c>
      <c r="QJ113" t="s">
        <v>749</v>
      </c>
      <c r="QK113" t="s">
        <v>749</v>
      </c>
      <c r="QL113" t="s">
        <v>749</v>
      </c>
      <c r="QM113" t="s">
        <v>749</v>
      </c>
      <c r="QN113" t="s">
        <v>749</v>
      </c>
      <c r="QO113" t="s">
        <v>749</v>
      </c>
      <c r="QP113" t="s">
        <v>749</v>
      </c>
      <c r="QQ113" t="s">
        <v>749</v>
      </c>
      <c r="QR113" t="s">
        <v>749</v>
      </c>
      <c r="QS113" t="s">
        <v>749</v>
      </c>
      <c r="QT113" t="s">
        <v>749</v>
      </c>
      <c r="QU113" t="s">
        <v>749</v>
      </c>
      <c r="QV113" t="s">
        <v>749</v>
      </c>
      <c r="QW113" t="s">
        <v>749</v>
      </c>
      <c r="QX113" t="s">
        <v>749</v>
      </c>
      <c r="QY113" t="s">
        <v>749</v>
      </c>
      <c r="QZ113" t="s">
        <v>749</v>
      </c>
      <c r="RA113" t="s">
        <v>749</v>
      </c>
      <c r="RB113" t="s">
        <v>749</v>
      </c>
      <c r="RC113" t="s">
        <v>749</v>
      </c>
      <c r="RD113" t="s">
        <v>749</v>
      </c>
      <c r="RE113" t="s">
        <v>749</v>
      </c>
      <c r="RF113" t="s">
        <v>749</v>
      </c>
      <c r="RG113" t="s">
        <v>749</v>
      </c>
      <c r="RH113" t="s">
        <v>749</v>
      </c>
      <c r="RI113" t="s">
        <v>749</v>
      </c>
      <c r="RJ113" t="s">
        <v>749</v>
      </c>
      <c r="RK113" t="s">
        <v>749</v>
      </c>
      <c r="RL113" t="s">
        <v>749</v>
      </c>
      <c r="RM113" t="s">
        <v>749</v>
      </c>
      <c r="RN113" t="s">
        <v>749</v>
      </c>
      <c r="RO113" t="s">
        <v>749</v>
      </c>
      <c r="RP113" t="s">
        <v>749</v>
      </c>
      <c r="RQ113" t="s">
        <v>749</v>
      </c>
      <c r="RR113" t="s">
        <v>749</v>
      </c>
      <c r="RS113" t="s">
        <v>749</v>
      </c>
      <c r="RT113" t="s">
        <v>749</v>
      </c>
      <c r="RU113" t="s">
        <v>749</v>
      </c>
      <c r="RV113" t="s">
        <v>749</v>
      </c>
      <c r="RW113" t="s">
        <v>749</v>
      </c>
      <c r="RX113" t="s">
        <v>749</v>
      </c>
      <c r="RY113" t="s">
        <v>749</v>
      </c>
      <c r="RZ113" t="s">
        <v>749</v>
      </c>
      <c r="SA113" t="s">
        <v>749</v>
      </c>
      <c r="SB113" t="s">
        <v>749</v>
      </c>
      <c r="SC113" t="s">
        <v>749</v>
      </c>
      <c r="SD113" t="s">
        <v>749</v>
      </c>
      <c r="SE113" t="s">
        <v>749</v>
      </c>
      <c r="SF113" t="s">
        <v>749</v>
      </c>
      <c r="SG113" t="s">
        <v>749</v>
      </c>
      <c r="SH113" t="s">
        <v>749</v>
      </c>
      <c r="SI113" t="s">
        <v>749</v>
      </c>
      <c r="SJ113" t="s">
        <v>749</v>
      </c>
      <c r="SK113" t="s">
        <v>749</v>
      </c>
      <c r="SL113" t="s">
        <v>749</v>
      </c>
      <c r="SM113" t="s">
        <v>749</v>
      </c>
      <c r="SN113" t="s">
        <v>749</v>
      </c>
      <c r="SO113" t="s">
        <v>749</v>
      </c>
      <c r="SP113" t="s">
        <v>749</v>
      </c>
      <c r="SQ113" t="s">
        <v>749</v>
      </c>
      <c r="SR113" t="s">
        <v>749</v>
      </c>
      <c r="SS113" t="s">
        <v>749</v>
      </c>
      <c r="ST113" t="s">
        <v>749</v>
      </c>
      <c r="SU113" t="s">
        <v>749</v>
      </c>
      <c r="SV113" t="s">
        <v>749</v>
      </c>
      <c r="SW113" t="s">
        <v>749</v>
      </c>
      <c r="SX113" t="s">
        <v>749</v>
      </c>
      <c r="SY113" t="s">
        <v>749</v>
      </c>
      <c r="SZ113" t="s">
        <v>749</v>
      </c>
      <c r="TA113" t="s">
        <v>749</v>
      </c>
      <c r="TB113" t="s">
        <v>749</v>
      </c>
      <c r="TC113" t="s">
        <v>749</v>
      </c>
      <c r="TD113" t="s">
        <v>749</v>
      </c>
      <c r="TE113" t="s">
        <v>749</v>
      </c>
      <c r="TF113" t="s">
        <v>749</v>
      </c>
      <c r="TG113" t="s">
        <v>749</v>
      </c>
      <c r="TH113" t="s">
        <v>749</v>
      </c>
      <c r="TI113" t="s">
        <v>749</v>
      </c>
      <c r="TJ113" t="s">
        <v>749</v>
      </c>
      <c r="TK113" t="s">
        <v>749</v>
      </c>
      <c r="TL113" t="s">
        <v>749</v>
      </c>
      <c r="TM113" t="s">
        <v>749</v>
      </c>
      <c r="TN113" t="s">
        <v>749</v>
      </c>
      <c r="TO113" t="s">
        <v>749</v>
      </c>
      <c r="TP113" t="s">
        <v>749</v>
      </c>
      <c r="TQ113" t="s">
        <v>749</v>
      </c>
      <c r="TR113" t="s">
        <v>749</v>
      </c>
      <c r="TS113" t="s">
        <v>749</v>
      </c>
      <c r="TT113" t="s">
        <v>749</v>
      </c>
      <c r="TU113" t="s">
        <v>749</v>
      </c>
      <c r="TV113" t="s">
        <v>749</v>
      </c>
      <c r="TW113" t="s">
        <v>749</v>
      </c>
      <c r="TX113" t="s">
        <v>749</v>
      </c>
      <c r="TY113" t="s">
        <v>749</v>
      </c>
      <c r="TZ113" t="s">
        <v>749</v>
      </c>
      <c r="UA113" t="s">
        <v>749</v>
      </c>
      <c r="UB113" t="s">
        <v>749</v>
      </c>
      <c r="UC113" t="s">
        <v>749</v>
      </c>
      <c r="UD113" t="s">
        <v>749</v>
      </c>
      <c r="UE113" t="s">
        <v>749</v>
      </c>
      <c r="UF113" t="s">
        <v>749</v>
      </c>
      <c r="UG113" t="s">
        <v>749</v>
      </c>
      <c r="UH113" t="s">
        <v>749</v>
      </c>
      <c r="UI113" t="s">
        <v>749</v>
      </c>
      <c r="UJ113" t="s">
        <v>749</v>
      </c>
      <c r="UK113" t="s">
        <v>749</v>
      </c>
      <c r="UL113" t="s">
        <v>749</v>
      </c>
      <c r="UM113" t="s">
        <v>749</v>
      </c>
      <c r="UN113" t="s">
        <v>749</v>
      </c>
      <c r="UO113" t="s">
        <v>749</v>
      </c>
      <c r="UP113" t="s">
        <v>749</v>
      </c>
      <c r="UQ113" t="s">
        <v>749</v>
      </c>
      <c r="UR113" t="s">
        <v>749</v>
      </c>
      <c r="US113" t="s">
        <v>749</v>
      </c>
      <c r="UT113" t="s">
        <v>749</v>
      </c>
      <c r="UU113" t="s">
        <v>749</v>
      </c>
      <c r="UV113" t="s">
        <v>749</v>
      </c>
      <c r="UW113" t="s">
        <v>749</v>
      </c>
      <c r="UX113" t="s">
        <v>749</v>
      </c>
      <c r="UY113" t="s">
        <v>749</v>
      </c>
      <c r="UZ113" t="s">
        <v>749</v>
      </c>
      <c r="VA113" t="s">
        <v>749</v>
      </c>
      <c r="VB113" t="s">
        <v>749</v>
      </c>
      <c r="VC113" t="s">
        <v>749</v>
      </c>
      <c r="VD113" t="s">
        <v>749</v>
      </c>
      <c r="VE113" t="s">
        <v>749</v>
      </c>
      <c r="VF113" t="s">
        <v>749</v>
      </c>
      <c r="VG113" t="s">
        <v>749</v>
      </c>
      <c r="VH113" t="s">
        <v>749</v>
      </c>
      <c r="VI113" t="s">
        <v>749</v>
      </c>
      <c r="VJ113" t="s">
        <v>749</v>
      </c>
      <c r="VK113" t="s">
        <v>749</v>
      </c>
      <c r="VL113" t="s">
        <v>749</v>
      </c>
      <c r="VM113" t="s">
        <v>749</v>
      </c>
      <c r="VN113" t="s">
        <v>749</v>
      </c>
      <c r="VO113" t="s">
        <v>749</v>
      </c>
      <c r="VP113" t="s">
        <v>749</v>
      </c>
      <c r="VQ113" t="s">
        <v>749</v>
      </c>
      <c r="VR113" t="s">
        <v>749</v>
      </c>
      <c r="VS113" t="s">
        <v>749</v>
      </c>
      <c r="VT113" t="s">
        <v>749</v>
      </c>
      <c r="VU113" t="s">
        <v>749</v>
      </c>
      <c r="VV113" t="s">
        <v>749</v>
      </c>
      <c r="VW113" t="s">
        <v>749</v>
      </c>
      <c r="VX113" t="s">
        <v>749</v>
      </c>
      <c r="VY113" t="s">
        <v>749</v>
      </c>
      <c r="VZ113" t="s">
        <v>749</v>
      </c>
      <c r="WA113" t="s">
        <v>749</v>
      </c>
      <c r="WB113" t="s">
        <v>749</v>
      </c>
      <c r="WC113" t="s">
        <v>749</v>
      </c>
      <c r="WD113" t="s">
        <v>749</v>
      </c>
      <c r="WE113" t="s">
        <v>749</v>
      </c>
      <c r="WF113" t="s">
        <v>749</v>
      </c>
      <c r="WG113" t="s">
        <v>749</v>
      </c>
      <c r="WH113" t="s">
        <v>749</v>
      </c>
      <c r="WI113" t="s">
        <v>749</v>
      </c>
      <c r="WJ113" t="s">
        <v>749</v>
      </c>
      <c r="WK113" t="s">
        <v>749</v>
      </c>
      <c r="WL113" t="s">
        <v>749</v>
      </c>
      <c r="WM113" t="s">
        <v>749</v>
      </c>
      <c r="WN113" t="s">
        <v>749</v>
      </c>
      <c r="WO113" t="s">
        <v>749</v>
      </c>
      <c r="WP113" t="s">
        <v>749</v>
      </c>
      <c r="WQ113" t="s">
        <v>749</v>
      </c>
      <c r="WR113" t="s">
        <v>749</v>
      </c>
      <c r="WS113" t="s">
        <v>749</v>
      </c>
      <c r="WT113" t="s">
        <v>749</v>
      </c>
      <c r="WU113" t="s">
        <v>749</v>
      </c>
      <c r="WV113" t="s">
        <v>749</v>
      </c>
      <c r="WW113" t="s">
        <v>749</v>
      </c>
      <c r="WX113" t="s">
        <v>749</v>
      </c>
      <c r="WY113" t="s">
        <v>749</v>
      </c>
      <c r="WZ113" t="s">
        <v>749</v>
      </c>
      <c r="XA113" t="s">
        <v>749</v>
      </c>
      <c r="XB113" t="s">
        <v>749</v>
      </c>
      <c r="XC113" t="s">
        <v>749</v>
      </c>
      <c r="XD113" t="s">
        <v>749</v>
      </c>
      <c r="XE113" t="s">
        <v>749</v>
      </c>
      <c r="XF113" t="s">
        <v>749</v>
      </c>
      <c r="XG113" t="s">
        <v>749</v>
      </c>
      <c r="XH113" t="s">
        <v>749</v>
      </c>
      <c r="XI113" t="s">
        <v>749</v>
      </c>
      <c r="XJ113" t="s">
        <v>749</v>
      </c>
      <c r="XK113" t="s">
        <v>749</v>
      </c>
      <c r="XL113" t="s">
        <v>749</v>
      </c>
      <c r="XM113" t="s">
        <v>749</v>
      </c>
      <c r="XN113" t="s">
        <v>749</v>
      </c>
      <c r="XO113" t="s">
        <v>749</v>
      </c>
      <c r="XP113" t="s">
        <v>749</v>
      </c>
      <c r="XQ113" t="s">
        <v>749</v>
      </c>
      <c r="XR113" t="s">
        <v>749</v>
      </c>
      <c r="XS113" t="s">
        <v>749</v>
      </c>
      <c r="XT113" t="s">
        <v>749</v>
      </c>
      <c r="XU113" t="s">
        <v>749</v>
      </c>
      <c r="XV113" t="s">
        <v>749</v>
      </c>
      <c r="XW113" t="s">
        <v>749</v>
      </c>
      <c r="XX113" t="s">
        <v>749</v>
      </c>
      <c r="XY113" t="s">
        <v>749</v>
      </c>
      <c r="XZ113" t="s">
        <v>749</v>
      </c>
      <c r="YA113" t="s">
        <v>749</v>
      </c>
      <c r="YB113" t="s">
        <v>749</v>
      </c>
      <c r="YC113" t="s">
        <v>749</v>
      </c>
      <c r="YD113" t="s">
        <v>749</v>
      </c>
      <c r="YE113" t="s">
        <v>749</v>
      </c>
      <c r="YF113" t="s">
        <v>749</v>
      </c>
      <c r="YG113" t="s">
        <v>749</v>
      </c>
      <c r="YH113" t="s">
        <v>749</v>
      </c>
      <c r="YI113" t="s">
        <v>749</v>
      </c>
      <c r="YJ113" t="s">
        <v>749</v>
      </c>
      <c r="YK113" t="s">
        <v>749</v>
      </c>
      <c r="YL113" t="s">
        <v>749</v>
      </c>
      <c r="YM113" t="s">
        <v>749</v>
      </c>
      <c r="YN113" t="s">
        <v>749</v>
      </c>
      <c r="YO113" t="s">
        <v>749</v>
      </c>
      <c r="YP113" t="s">
        <v>749</v>
      </c>
      <c r="YQ113" t="s">
        <v>749</v>
      </c>
      <c r="YR113" t="s">
        <v>749</v>
      </c>
      <c r="YS113" t="s">
        <v>749</v>
      </c>
      <c r="YT113" t="s">
        <v>749</v>
      </c>
      <c r="YU113" t="s">
        <v>749</v>
      </c>
      <c r="YV113" t="s">
        <v>749</v>
      </c>
      <c r="YW113" t="s">
        <v>749</v>
      </c>
      <c r="YX113" t="s">
        <v>749</v>
      </c>
      <c r="YY113" t="s">
        <v>749</v>
      </c>
      <c r="YZ113" t="s">
        <v>749</v>
      </c>
      <c r="ZA113" t="s">
        <v>749</v>
      </c>
      <c r="ZB113" t="s">
        <v>749</v>
      </c>
      <c r="ZC113" t="s">
        <v>749</v>
      </c>
      <c r="ZD113" t="s">
        <v>749</v>
      </c>
      <c r="ZE113" t="s">
        <v>749</v>
      </c>
      <c r="ZF113" t="s">
        <v>749</v>
      </c>
      <c r="ZG113" t="s">
        <v>749</v>
      </c>
      <c r="ZH113" t="s">
        <v>749</v>
      </c>
      <c r="ZI113" t="s">
        <v>749</v>
      </c>
      <c r="ZJ113" t="s">
        <v>749</v>
      </c>
      <c r="ZK113" t="s">
        <v>749</v>
      </c>
      <c r="ZL113" t="s">
        <v>749</v>
      </c>
      <c r="ZM113" t="s">
        <v>749</v>
      </c>
      <c r="ZN113" t="s">
        <v>749</v>
      </c>
      <c r="ZO113" t="s">
        <v>749</v>
      </c>
      <c r="ZP113" t="s">
        <v>749</v>
      </c>
      <c r="ZQ113" t="s">
        <v>749</v>
      </c>
      <c r="ZR113" t="s">
        <v>749</v>
      </c>
      <c r="ZS113" t="s">
        <v>749</v>
      </c>
      <c r="ZT113" t="s">
        <v>749</v>
      </c>
      <c r="ZU113" t="s">
        <v>749</v>
      </c>
      <c r="ZV113" t="s">
        <v>749</v>
      </c>
      <c r="ZW113" t="s">
        <v>749</v>
      </c>
      <c r="ZX113" t="s">
        <v>749</v>
      </c>
      <c r="ZY113" t="s">
        <v>749</v>
      </c>
      <c r="ZZ113" t="s">
        <v>749</v>
      </c>
      <c r="AAA113" t="s">
        <v>749</v>
      </c>
      <c r="AAB113" t="s">
        <v>749</v>
      </c>
      <c r="AAC113" t="s">
        <v>749</v>
      </c>
      <c r="AAD113" t="s">
        <v>749</v>
      </c>
      <c r="AAE113" t="s">
        <v>749</v>
      </c>
      <c r="AAF113" t="s">
        <v>749</v>
      </c>
      <c r="AAG113" t="s">
        <v>749</v>
      </c>
      <c r="AAH113" t="s">
        <v>749</v>
      </c>
      <c r="AAI113" t="s">
        <v>749</v>
      </c>
      <c r="AAJ113" t="s">
        <v>749</v>
      </c>
      <c r="AAK113" t="s">
        <v>749</v>
      </c>
      <c r="AAL113" t="s">
        <v>749</v>
      </c>
      <c r="AAM113" t="s">
        <v>749</v>
      </c>
      <c r="AAN113" t="s">
        <v>749</v>
      </c>
      <c r="AAO113" t="s">
        <v>749</v>
      </c>
      <c r="AAP113" t="s">
        <v>749</v>
      </c>
      <c r="AAQ113" t="s">
        <v>749</v>
      </c>
      <c r="AAR113" t="s">
        <v>749</v>
      </c>
      <c r="AAS113" t="s">
        <v>749</v>
      </c>
      <c r="AAT113" t="s">
        <v>749</v>
      </c>
      <c r="AAU113" t="s">
        <v>749</v>
      </c>
      <c r="AAV113" t="s">
        <v>749</v>
      </c>
      <c r="AAW113" t="s">
        <v>749</v>
      </c>
      <c r="AAX113" t="s">
        <v>749</v>
      </c>
      <c r="AAY113" t="s">
        <v>749</v>
      </c>
      <c r="AAZ113" t="s">
        <v>749</v>
      </c>
      <c r="ABA113" t="s">
        <v>749</v>
      </c>
      <c r="ABB113" t="s">
        <v>749</v>
      </c>
      <c r="ABC113" t="s">
        <v>749</v>
      </c>
      <c r="ABD113" t="s">
        <v>749</v>
      </c>
      <c r="ABE113" t="s">
        <v>749</v>
      </c>
      <c r="ABF113" t="s">
        <v>749</v>
      </c>
      <c r="ABG113" t="s">
        <v>749</v>
      </c>
      <c r="ABH113" t="s">
        <v>749</v>
      </c>
      <c r="ABI113" t="s">
        <v>749</v>
      </c>
      <c r="ABJ113" t="s">
        <v>749</v>
      </c>
      <c r="ABK113" t="s">
        <v>749</v>
      </c>
      <c r="ABL113" t="s">
        <v>749</v>
      </c>
    </row>
    <row r="114" spans="1:740">
      <c r="A114" t="s">
        <v>1059</v>
      </c>
      <c r="B114" t="s">
        <v>1060</v>
      </c>
      <c r="C114" t="s">
        <v>742</v>
      </c>
      <c r="D114" t="s">
        <v>1024</v>
      </c>
      <c r="E114" t="s">
        <v>744</v>
      </c>
      <c r="F114" s="1">
        <v>2</v>
      </c>
      <c r="G114" t="s">
        <v>1025</v>
      </c>
      <c r="H114" t="s">
        <v>758</v>
      </c>
      <c r="I114" t="s">
        <v>747</v>
      </c>
      <c r="J114" s="1">
        <v>0</v>
      </c>
      <c r="K114" t="s">
        <v>1024</v>
      </c>
      <c r="L114" t="s">
        <v>1026</v>
      </c>
      <c r="M114" s="1">
        <v>0</v>
      </c>
      <c r="N114" t="s">
        <v>749</v>
      </c>
      <c r="O114" t="s">
        <v>750</v>
      </c>
      <c r="P114" t="s">
        <v>1027</v>
      </c>
      <c r="Q114" t="s">
        <v>752</v>
      </c>
      <c r="R114" t="s">
        <v>1028</v>
      </c>
      <c r="S114" t="s">
        <v>1029</v>
      </c>
      <c r="T114" t="s">
        <v>1030</v>
      </c>
      <c r="U114" t="s">
        <v>1031</v>
      </c>
      <c r="V114" t="s">
        <v>1032</v>
      </c>
      <c r="W114" t="s">
        <v>1033</v>
      </c>
      <c r="X114" t="s">
        <v>1034</v>
      </c>
      <c r="Y114" t="s">
        <v>1035</v>
      </c>
      <c r="Z114" t="s">
        <v>1036</v>
      </c>
      <c r="AA114" t="s">
        <v>1037</v>
      </c>
      <c r="AB114" t="s">
        <v>1038</v>
      </c>
      <c r="AC114" t="s">
        <v>1039</v>
      </c>
      <c r="AD114" t="s">
        <v>1040</v>
      </c>
      <c r="AE114" t="s">
        <v>1041</v>
      </c>
      <c r="AF114" t="s">
        <v>1042</v>
      </c>
      <c r="AG114" t="s">
        <v>1043</v>
      </c>
      <c r="AH114" t="s">
        <v>1044</v>
      </c>
      <c r="AI114" t="s">
        <v>1045</v>
      </c>
      <c r="AJ114" t="s">
        <v>1046</v>
      </c>
      <c r="AK114" t="s">
        <v>1047</v>
      </c>
      <c r="AL114" t="s">
        <v>1048</v>
      </c>
      <c r="AM114" t="s">
        <v>1049</v>
      </c>
      <c r="AN114" t="s">
        <v>1050</v>
      </c>
      <c r="AO114" t="s">
        <v>1051</v>
      </c>
      <c r="AP114" t="s">
        <v>1052</v>
      </c>
      <c r="AQ114" t="s">
        <v>1053</v>
      </c>
      <c r="AR114" t="s">
        <v>1054</v>
      </c>
      <c r="AS114" t="s">
        <v>749</v>
      </c>
      <c r="AT114" t="s">
        <v>749</v>
      </c>
      <c r="AU114" t="s">
        <v>749</v>
      </c>
      <c r="AV114" t="s">
        <v>749</v>
      </c>
      <c r="AW114" t="s">
        <v>749</v>
      </c>
      <c r="AX114" t="s">
        <v>749</v>
      </c>
      <c r="AY114" t="s">
        <v>749</v>
      </c>
      <c r="AZ114" t="s">
        <v>749</v>
      </c>
      <c r="BA114" t="s">
        <v>749</v>
      </c>
      <c r="BB114" t="s">
        <v>749</v>
      </c>
      <c r="BC114" t="s">
        <v>749</v>
      </c>
      <c r="BD114" t="s">
        <v>749</v>
      </c>
      <c r="BE114" t="s">
        <v>749</v>
      </c>
      <c r="BF114" t="s">
        <v>749</v>
      </c>
      <c r="BG114" t="s">
        <v>749</v>
      </c>
      <c r="BH114" t="s">
        <v>749</v>
      </c>
      <c r="BI114" t="s">
        <v>749</v>
      </c>
      <c r="BJ114" t="s">
        <v>749</v>
      </c>
      <c r="BK114" t="s">
        <v>749</v>
      </c>
      <c r="BL114" t="s">
        <v>749</v>
      </c>
      <c r="BM114" t="s">
        <v>749</v>
      </c>
      <c r="BN114" t="s">
        <v>749</v>
      </c>
      <c r="BO114" t="s">
        <v>749</v>
      </c>
      <c r="BP114" t="s">
        <v>749</v>
      </c>
      <c r="BQ114" t="s">
        <v>749</v>
      </c>
      <c r="BR114" t="s">
        <v>749</v>
      </c>
      <c r="BS114" t="s">
        <v>749</v>
      </c>
      <c r="BT114" t="s">
        <v>749</v>
      </c>
      <c r="BU114" t="s">
        <v>749</v>
      </c>
      <c r="BV114" t="s">
        <v>749</v>
      </c>
      <c r="BW114" t="s">
        <v>749</v>
      </c>
      <c r="BX114" t="s">
        <v>749</v>
      </c>
      <c r="BY114" t="s">
        <v>749</v>
      </c>
      <c r="BZ114" t="s">
        <v>749</v>
      </c>
      <c r="CA114" t="s">
        <v>749</v>
      </c>
      <c r="CB114" t="s">
        <v>749</v>
      </c>
      <c r="CC114" t="s">
        <v>749</v>
      </c>
      <c r="CD114" t="s">
        <v>749</v>
      </c>
      <c r="CE114" t="s">
        <v>749</v>
      </c>
      <c r="CF114" t="s">
        <v>749</v>
      </c>
      <c r="CG114" t="s">
        <v>749</v>
      </c>
      <c r="CH114" t="s">
        <v>749</v>
      </c>
      <c r="CI114" t="s">
        <v>749</v>
      </c>
      <c r="CJ114" t="s">
        <v>749</v>
      </c>
      <c r="CK114" t="s">
        <v>749</v>
      </c>
      <c r="CL114" t="s">
        <v>749</v>
      </c>
      <c r="CM114" t="s">
        <v>749</v>
      </c>
      <c r="CN114" t="s">
        <v>749</v>
      </c>
      <c r="CO114" t="s">
        <v>749</v>
      </c>
      <c r="CP114" t="s">
        <v>749</v>
      </c>
      <c r="CQ114" t="s">
        <v>749</v>
      </c>
      <c r="CR114" t="s">
        <v>749</v>
      </c>
      <c r="CS114" t="s">
        <v>749</v>
      </c>
      <c r="CT114" t="s">
        <v>749</v>
      </c>
      <c r="CU114" t="s">
        <v>749</v>
      </c>
      <c r="CV114" t="s">
        <v>749</v>
      </c>
      <c r="CW114" t="s">
        <v>749</v>
      </c>
      <c r="CX114" t="s">
        <v>749</v>
      </c>
      <c r="CY114" t="s">
        <v>749</v>
      </c>
      <c r="CZ114" t="s">
        <v>749</v>
      </c>
      <c r="DA114" t="s">
        <v>749</v>
      </c>
      <c r="DB114" t="s">
        <v>749</v>
      </c>
      <c r="DC114" t="s">
        <v>749</v>
      </c>
      <c r="DD114" t="s">
        <v>749</v>
      </c>
      <c r="DE114" t="s">
        <v>749</v>
      </c>
      <c r="DF114" t="s">
        <v>749</v>
      </c>
      <c r="DG114" t="s">
        <v>749</v>
      </c>
      <c r="DH114" t="s">
        <v>749</v>
      </c>
      <c r="DI114" t="s">
        <v>749</v>
      </c>
      <c r="DJ114" t="s">
        <v>749</v>
      </c>
      <c r="DK114" t="s">
        <v>749</v>
      </c>
      <c r="DL114" t="s">
        <v>749</v>
      </c>
      <c r="DM114" t="s">
        <v>749</v>
      </c>
      <c r="DN114" t="s">
        <v>749</v>
      </c>
      <c r="DO114" t="s">
        <v>749</v>
      </c>
      <c r="DP114" t="s">
        <v>749</v>
      </c>
      <c r="DQ114" t="s">
        <v>749</v>
      </c>
      <c r="DR114" t="s">
        <v>749</v>
      </c>
      <c r="DS114" t="s">
        <v>749</v>
      </c>
      <c r="DT114" t="s">
        <v>749</v>
      </c>
      <c r="DU114" t="s">
        <v>749</v>
      </c>
      <c r="DV114" t="s">
        <v>749</v>
      </c>
      <c r="DW114" t="s">
        <v>749</v>
      </c>
      <c r="DX114" t="s">
        <v>749</v>
      </c>
      <c r="DY114" t="s">
        <v>749</v>
      </c>
      <c r="DZ114" t="s">
        <v>749</v>
      </c>
      <c r="EA114" t="s">
        <v>749</v>
      </c>
      <c r="EB114" t="s">
        <v>749</v>
      </c>
      <c r="EC114" t="s">
        <v>749</v>
      </c>
      <c r="ED114" t="s">
        <v>749</v>
      </c>
      <c r="EE114" t="s">
        <v>749</v>
      </c>
      <c r="EF114" t="s">
        <v>749</v>
      </c>
      <c r="EG114" t="s">
        <v>749</v>
      </c>
      <c r="EH114" t="s">
        <v>749</v>
      </c>
      <c r="EI114" t="s">
        <v>749</v>
      </c>
      <c r="EJ114" t="s">
        <v>749</v>
      </c>
      <c r="EK114" t="s">
        <v>749</v>
      </c>
      <c r="EL114" t="s">
        <v>749</v>
      </c>
      <c r="EM114" t="s">
        <v>749</v>
      </c>
      <c r="EN114" t="s">
        <v>749</v>
      </c>
      <c r="EO114" t="s">
        <v>749</v>
      </c>
      <c r="EP114" t="s">
        <v>749</v>
      </c>
      <c r="EQ114" t="s">
        <v>749</v>
      </c>
      <c r="ER114" t="s">
        <v>749</v>
      </c>
      <c r="ES114" t="s">
        <v>749</v>
      </c>
      <c r="ET114" t="s">
        <v>749</v>
      </c>
      <c r="EU114" t="s">
        <v>749</v>
      </c>
      <c r="EV114" t="s">
        <v>749</v>
      </c>
      <c r="EW114" t="s">
        <v>749</v>
      </c>
      <c r="EX114" t="s">
        <v>749</v>
      </c>
      <c r="EY114" t="s">
        <v>749</v>
      </c>
      <c r="EZ114" t="s">
        <v>749</v>
      </c>
      <c r="FA114" t="s">
        <v>749</v>
      </c>
      <c r="FB114" t="s">
        <v>749</v>
      </c>
      <c r="FC114" t="s">
        <v>749</v>
      </c>
      <c r="FD114" t="s">
        <v>749</v>
      </c>
      <c r="FE114" t="s">
        <v>749</v>
      </c>
      <c r="FF114" t="s">
        <v>749</v>
      </c>
      <c r="FG114" t="s">
        <v>749</v>
      </c>
      <c r="FH114" t="s">
        <v>749</v>
      </c>
      <c r="FI114" t="s">
        <v>749</v>
      </c>
      <c r="FJ114" t="s">
        <v>749</v>
      </c>
      <c r="FK114" t="s">
        <v>749</v>
      </c>
      <c r="FL114" t="s">
        <v>749</v>
      </c>
      <c r="FM114" t="s">
        <v>749</v>
      </c>
      <c r="FN114" t="s">
        <v>749</v>
      </c>
      <c r="FO114" t="s">
        <v>749</v>
      </c>
      <c r="FP114" t="s">
        <v>749</v>
      </c>
      <c r="FQ114" t="s">
        <v>749</v>
      </c>
      <c r="FR114" t="s">
        <v>749</v>
      </c>
      <c r="FS114" t="s">
        <v>749</v>
      </c>
      <c r="FT114" t="s">
        <v>749</v>
      </c>
      <c r="FU114" t="s">
        <v>749</v>
      </c>
      <c r="FV114" t="s">
        <v>749</v>
      </c>
      <c r="FW114" t="s">
        <v>749</v>
      </c>
      <c r="FX114" t="s">
        <v>749</v>
      </c>
      <c r="FY114" t="s">
        <v>749</v>
      </c>
      <c r="FZ114" t="s">
        <v>749</v>
      </c>
      <c r="GA114" t="s">
        <v>749</v>
      </c>
      <c r="GB114" t="s">
        <v>749</v>
      </c>
      <c r="GC114" t="s">
        <v>749</v>
      </c>
      <c r="GD114" t="s">
        <v>749</v>
      </c>
      <c r="GE114" t="s">
        <v>749</v>
      </c>
      <c r="GF114" t="s">
        <v>749</v>
      </c>
      <c r="GG114" t="s">
        <v>749</v>
      </c>
      <c r="GH114" t="s">
        <v>749</v>
      </c>
      <c r="GI114" t="s">
        <v>749</v>
      </c>
      <c r="GJ114" t="s">
        <v>749</v>
      </c>
      <c r="GK114" t="s">
        <v>749</v>
      </c>
      <c r="GL114" t="s">
        <v>749</v>
      </c>
      <c r="GM114" t="s">
        <v>749</v>
      </c>
      <c r="GN114" t="s">
        <v>749</v>
      </c>
      <c r="GO114" t="s">
        <v>749</v>
      </c>
      <c r="GP114" t="s">
        <v>749</v>
      </c>
      <c r="GQ114" t="s">
        <v>749</v>
      </c>
      <c r="GR114" t="s">
        <v>749</v>
      </c>
      <c r="GS114" t="s">
        <v>749</v>
      </c>
      <c r="GT114" t="s">
        <v>749</v>
      </c>
      <c r="GU114" t="s">
        <v>749</v>
      </c>
      <c r="GV114" t="s">
        <v>749</v>
      </c>
      <c r="GW114" t="s">
        <v>749</v>
      </c>
      <c r="GX114" t="s">
        <v>749</v>
      </c>
      <c r="GY114" t="s">
        <v>749</v>
      </c>
      <c r="GZ114" t="s">
        <v>749</v>
      </c>
      <c r="HA114" t="s">
        <v>749</v>
      </c>
      <c r="HB114" t="s">
        <v>749</v>
      </c>
      <c r="HC114" t="s">
        <v>749</v>
      </c>
      <c r="HD114" t="s">
        <v>749</v>
      </c>
      <c r="HE114" t="s">
        <v>749</v>
      </c>
      <c r="HF114" t="s">
        <v>749</v>
      </c>
      <c r="HG114" t="s">
        <v>749</v>
      </c>
      <c r="HH114" t="s">
        <v>749</v>
      </c>
      <c r="HI114" t="s">
        <v>749</v>
      </c>
      <c r="HJ114" t="s">
        <v>749</v>
      </c>
      <c r="HK114" t="s">
        <v>749</v>
      </c>
      <c r="HL114" t="s">
        <v>749</v>
      </c>
      <c r="HM114" t="s">
        <v>749</v>
      </c>
      <c r="HN114" t="s">
        <v>749</v>
      </c>
      <c r="HO114" t="s">
        <v>749</v>
      </c>
      <c r="HP114" t="s">
        <v>749</v>
      </c>
      <c r="HQ114" t="s">
        <v>749</v>
      </c>
      <c r="HR114" t="s">
        <v>749</v>
      </c>
      <c r="HS114" t="s">
        <v>749</v>
      </c>
      <c r="HT114" t="s">
        <v>749</v>
      </c>
      <c r="HU114" t="s">
        <v>749</v>
      </c>
      <c r="HV114" t="s">
        <v>749</v>
      </c>
      <c r="HW114" t="s">
        <v>749</v>
      </c>
      <c r="HX114" t="s">
        <v>749</v>
      </c>
      <c r="HY114" t="s">
        <v>749</v>
      </c>
      <c r="HZ114" t="s">
        <v>749</v>
      </c>
      <c r="IA114" t="s">
        <v>749</v>
      </c>
      <c r="IB114" t="s">
        <v>749</v>
      </c>
      <c r="IC114" t="s">
        <v>749</v>
      </c>
      <c r="ID114" t="s">
        <v>749</v>
      </c>
      <c r="IE114" t="s">
        <v>749</v>
      </c>
      <c r="IF114" t="s">
        <v>749</v>
      </c>
      <c r="IG114" t="s">
        <v>749</v>
      </c>
      <c r="IH114" t="s">
        <v>749</v>
      </c>
      <c r="II114" t="s">
        <v>749</v>
      </c>
      <c r="IJ114" t="s">
        <v>749</v>
      </c>
      <c r="IK114" t="s">
        <v>749</v>
      </c>
      <c r="IL114" t="s">
        <v>749</v>
      </c>
      <c r="IM114" t="s">
        <v>749</v>
      </c>
      <c r="IN114" t="s">
        <v>749</v>
      </c>
      <c r="IO114" t="s">
        <v>749</v>
      </c>
      <c r="IP114" t="s">
        <v>749</v>
      </c>
      <c r="IQ114" t="s">
        <v>749</v>
      </c>
      <c r="IR114" t="s">
        <v>749</v>
      </c>
      <c r="IS114" t="s">
        <v>749</v>
      </c>
      <c r="IT114" t="s">
        <v>749</v>
      </c>
      <c r="IU114" t="s">
        <v>749</v>
      </c>
      <c r="IV114" t="s">
        <v>749</v>
      </c>
      <c r="IW114" t="s">
        <v>749</v>
      </c>
      <c r="IX114" t="s">
        <v>749</v>
      </c>
      <c r="IY114" t="s">
        <v>749</v>
      </c>
      <c r="IZ114" t="s">
        <v>749</v>
      </c>
      <c r="JA114" t="s">
        <v>749</v>
      </c>
      <c r="JB114" t="s">
        <v>749</v>
      </c>
      <c r="JC114" t="s">
        <v>749</v>
      </c>
      <c r="JD114" t="s">
        <v>749</v>
      </c>
      <c r="JE114" t="s">
        <v>749</v>
      </c>
      <c r="JF114" t="s">
        <v>749</v>
      </c>
      <c r="JG114" t="s">
        <v>749</v>
      </c>
      <c r="JH114" t="s">
        <v>749</v>
      </c>
      <c r="JI114" t="s">
        <v>749</v>
      </c>
      <c r="JJ114" t="s">
        <v>749</v>
      </c>
      <c r="JK114" t="s">
        <v>749</v>
      </c>
      <c r="JL114" t="s">
        <v>749</v>
      </c>
      <c r="JM114" t="s">
        <v>749</v>
      </c>
      <c r="JN114" t="s">
        <v>749</v>
      </c>
      <c r="JO114" t="s">
        <v>749</v>
      </c>
      <c r="JP114" t="s">
        <v>749</v>
      </c>
      <c r="JQ114" t="s">
        <v>749</v>
      </c>
      <c r="JR114" t="s">
        <v>749</v>
      </c>
      <c r="JS114" t="s">
        <v>749</v>
      </c>
      <c r="JT114" t="s">
        <v>749</v>
      </c>
      <c r="JU114" t="s">
        <v>749</v>
      </c>
      <c r="JV114" t="s">
        <v>749</v>
      </c>
      <c r="JW114" t="s">
        <v>749</v>
      </c>
      <c r="JX114" t="s">
        <v>749</v>
      </c>
      <c r="JY114" t="s">
        <v>749</v>
      </c>
      <c r="JZ114" t="s">
        <v>749</v>
      </c>
      <c r="KA114" t="s">
        <v>749</v>
      </c>
      <c r="KB114" t="s">
        <v>749</v>
      </c>
      <c r="KC114" t="s">
        <v>749</v>
      </c>
      <c r="KD114" t="s">
        <v>749</v>
      </c>
      <c r="KE114" t="s">
        <v>749</v>
      </c>
      <c r="KF114" t="s">
        <v>749</v>
      </c>
      <c r="KG114" t="s">
        <v>749</v>
      </c>
      <c r="KH114" t="s">
        <v>749</v>
      </c>
      <c r="KI114" t="s">
        <v>749</v>
      </c>
      <c r="KJ114" t="s">
        <v>749</v>
      </c>
      <c r="KK114" t="s">
        <v>749</v>
      </c>
      <c r="KL114" t="s">
        <v>749</v>
      </c>
      <c r="KM114" t="s">
        <v>749</v>
      </c>
      <c r="KN114" t="s">
        <v>749</v>
      </c>
      <c r="KO114" t="s">
        <v>749</v>
      </c>
      <c r="KP114" t="s">
        <v>749</v>
      </c>
      <c r="KQ114" t="s">
        <v>749</v>
      </c>
      <c r="KR114" t="s">
        <v>749</v>
      </c>
      <c r="KS114" t="s">
        <v>749</v>
      </c>
      <c r="KT114" t="s">
        <v>749</v>
      </c>
      <c r="KU114" t="s">
        <v>749</v>
      </c>
      <c r="KV114" t="s">
        <v>749</v>
      </c>
      <c r="KW114" t="s">
        <v>749</v>
      </c>
      <c r="KX114" t="s">
        <v>749</v>
      </c>
      <c r="KY114" t="s">
        <v>749</v>
      </c>
      <c r="KZ114" t="s">
        <v>749</v>
      </c>
      <c r="LA114" t="s">
        <v>749</v>
      </c>
      <c r="LB114" t="s">
        <v>749</v>
      </c>
      <c r="LC114" t="s">
        <v>749</v>
      </c>
      <c r="LD114" t="s">
        <v>749</v>
      </c>
      <c r="LE114" t="s">
        <v>749</v>
      </c>
      <c r="LF114" t="s">
        <v>749</v>
      </c>
      <c r="LG114" t="s">
        <v>749</v>
      </c>
      <c r="LH114" t="s">
        <v>749</v>
      </c>
      <c r="LI114" t="s">
        <v>749</v>
      </c>
      <c r="LJ114" t="s">
        <v>749</v>
      </c>
      <c r="LK114" t="s">
        <v>749</v>
      </c>
      <c r="LL114" t="s">
        <v>749</v>
      </c>
      <c r="LM114" t="s">
        <v>749</v>
      </c>
      <c r="LN114" t="s">
        <v>749</v>
      </c>
      <c r="LO114" t="s">
        <v>749</v>
      </c>
      <c r="LP114" t="s">
        <v>749</v>
      </c>
      <c r="LQ114" t="s">
        <v>749</v>
      </c>
      <c r="LR114" t="s">
        <v>749</v>
      </c>
      <c r="LS114" t="s">
        <v>749</v>
      </c>
      <c r="LT114" t="s">
        <v>749</v>
      </c>
      <c r="LU114" t="s">
        <v>749</v>
      </c>
      <c r="LV114" t="s">
        <v>749</v>
      </c>
      <c r="LW114" t="s">
        <v>749</v>
      </c>
      <c r="LX114" t="s">
        <v>749</v>
      </c>
      <c r="LY114" t="s">
        <v>749</v>
      </c>
      <c r="LZ114" t="s">
        <v>749</v>
      </c>
      <c r="MA114" t="s">
        <v>749</v>
      </c>
      <c r="MB114" t="s">
        <v>749</v>
      </c>
      <c r="MC114" t="s">
        <v>749</v>
      </c>
      <c r="MD114" t="s">
        <v>749</v>
      </c>
      <c r="ME114" t="s">
        <v>749</v>
      </c>
      <c r="MF114" t="s">
        <v>749</v>
      </c>
      <c r="MG114" t="s">
        <v>749</v>
      </c>
      <c r="MH114" t="s">
        <v>749</v>
      </c>
      <c r="MI114" t="s">
        <v>749</v>
      </c>
      <c r="MJ114" t="s">
        <v>749</v>
      </c>
      <c r="MK114" t="s">
        <v>749</v>
      </c>
      <c r="ML114" t="s">
        <v>749</v>
      </c>
      <c r="MM114" t="s">
        <v>749</v>
      </c>
      <c r="MN114" t="s">
        <v>749</v>
      </c>
      <c r="MO114" t="s">
        <v>749</v>
      </c>
      <c r="MP114" t="s">
        <v>749</v>
      </c>
      <c r="MQ114" t="s">
        <v>749</v>
      </c>
      <c r="MR114" t="s">
        <v>749</v>
      </c>
      <c r="MS114" t="s">
        <v>749</v>
      </c>
      <c r="MT114" t="s">
        <v>749</v>
      </c>
      <c r="MU114" t="s">
        <v>749</v>
      </c>
      <c r="MV114" t="s">
        <v>749</v>
      </c>
      <c r="MW114" t="s">
        <v>749</v>
      </c>
      <c r="MX114" t="s">
        <v>749</v>
      </c>
      <c r="MY114" t="s">
        <v>749</v>
      </c>
      <c r="MZ114" t="s">
        <v>749</v>
      </c>
      <c r="NA114" t="s">
        <v>749</v>
      </c>
      <c r="NB114" t="s">
        <v>749</v>
      </c>
      <c r="NC114" t="s">
        <v>749</v>
      </c>
      <c r="ND114" t="s">
        <v>749</v>
      </c>
      <c r="NE114" t="s">
        <v>749</v>
      </c>
      <c r="NF114" t="s">
        <v>749</v>
      </c>
      <c r="NG114" t="s">
        <v>749</v>
      </c>
      <c r="NH114" t="s">
        <v>749</v>
      </c>
      <c r="NI114" t="s">
        <v>749</v>
      </c>
      <c r="NJ114" t="s">
        <v>749</v>
      </c>
      <c r="NK114" t="s">
        <v>749</v>
      </c>
      <c r="NL114" t="s">
        <v>749</v>
      </c>
      <c r="NM114" t="s">
        <v>749</v>
      </c>
      <c r="NN114" t="s">
        <v>749</v>
      </c>
      <c r="NO114" t="s">
        <v>749</v>
      </c>
      <c r="NP114" t="s">
        <v>749</v>
      </c>
      <c r="NQ114" t="s">
        <v>749</v>
      </c>
      <c r="NR114" t="s">
        <v>749</v>
      </c>
      <c r="NS114" t="s">
        <v>749</v>
      </c>
      <c r="NT114" t="s">
        <v>749</v>
      </c>
      <c r="NU114" t="s">
        <v>749</v>
      </c>
      <c r="NV114" t="s">
        <v>749</v>
      </c>
      <c r="NW114" t="s">
        <v>749</v>
      </c>
      <c r="NX114" t="s">
        <v>749</v>
      </c>
      <c r="NY114" t="s">
        <v>749</v>
      </c>
      <c r="NZ114" t="s">
        <v>749</v>
      </c>
      <c r="OA114" t="s">
        <v>749</v>
      </c>
      <c r="OB114" t="s">
        <v>749</v>
      </c>
      <c r="OC114" t="s">
        <v>749</v>
      </c>
      <c r="OD114" t="s">
        <v>749</v>
      </c>
      <c r="OE114" t="s">
        <v>749</v>
      </c>
      <c r="OF114" t="s">
        <v>749</v>
      </c>
      <c r="OG114" t="s">
        <v>749</v>
      </c>
      <c r="OH114" t="s">
        <v>749</v>
      </c>
      <c r="OI114" t="s">
        <v>749</v>
      </c>
      <c r="OJ114" t="s">
        <v>749</v>
      </c>
      <c r="OK114" t="s">
        <v>749</v>
      </c>
      <c r="OL114" t="s">
        <v>749</v>
      </c>
      <c r="OM114" t="s">
        <v>749</v>
      </c>
      <c r="ON114" t="s">
        <v>749</v>
      </c>
      <c r="OO114" t="s">
        <v>749</v>
      </c>
      <c r="OP114" t="s">
        <v>749</v>
      </c>
      <c r="OQ114" t="s">
        <v>749</v>
      </c>
      <c r="OR114" t="s">
        <v>749</v>
      </c>
      <c r="OS114" t="s">
        <v>749</v>
      </c>
      <c r="OT114" t="s">
        <v>749</v>
      </c>
      <c r="OU114" t="s">
        <v>749</v>
      </c>
      <c r="OV114" t="s">
        <v>749</v>
      </c>
      <c r="OW114" t="s">
        <v>749</v>
      </c>
      <c r="OX114" t="s">
        <v>749</v>
      </c>
      <c r="OY114" t="s">
        <v>749</v>
      </c>
      <c r="OZ114" t="s">
        <v>749</v>
      </c>
      <c r="PA114" t="s">
        <v>749</v>
      </c>
      <c r="PB114" t="s">
        <v>749</v>
      </c>
      <c r="PC114" t="s">
        <v>749</v>
      </c>
      <c r="PD114" t="s">
        <v>749</v>
      </c>
      <c r="PE114" t="s">
        <v>749</v>
      </c>
      <c r="PF114" t="s">
        <v>749</v>
      </c>
      <c r="PG114" t="s">
        <v>749</v>
      </c>
      <c r="PH114" t="s">
        <v>749</v>
      </c>
      <c r="PI114" t="s">
        <v>749</v>
      </c>
      <c r="PJ114" t="s">
        <v>749</v>
      </c>
      <c r="PK114" t="s">
        <v>749</v>
      </c>
      <c r="PL114" t="s">
        <v>749</v>
      </c>
      <c r="PM114" t="s">
        <v>749</v>
      </c>
      <c r="PN114" t="s">
        <v>749</v>
      </c>
      <c r="PO114" t="s">
        <v>749</v>
      </c>
      <c r="PP114" t="s">
        <v>749</v>
      </c>
      <c r="PQ114" t="s">
        <v>749</v>
      </c>
      <c r="PR114" t="s">
        <v>749</v>
      </c>
      <c r="PS114" t="s">
        <v>749</v>
      </c>
      <c r="PT114" t="s">
        <v>749</v>
      </c>
      <c r="PU114" t="s">
        <v>749</v>
      </c>
      <c r="PV114" t="s">
        <v>749</v>
      </c>
      <c r="PW114" t="s">
        <v>749</v>
      </c>
      <c r="PX114" t="s">
        <v>749</v>
      </c>
      <c r="PY114" t="s">
        <v>749</v>
      </c>
      <c r="PZ114" t="s">
        <v>749</v>
      </c>
      <c r="QA114" t="s">
        <v>749</v>
      </c>
      <c r="QB114" t="s">
        <v>749</v>
      </c>
      <c r="QC114" t="s">
        <v>749</v>
      </c>
      <c r="QD114" t="s">
        <v>749</v>
      </c>
      <c r="QE114" t="s">
        <v>749</v>
      </c>
      <c r="QF114" t="s">
        <v>749</v>
      </c>
      <c r="QG114" t="s">
        <v>749</v>
      </c>
      <c r="QH114" t="s">
        <v>749</v>
      </c>
      <c r="QI114" t="s">
        <v>749</v>
      </c>
      <c r="QJ114" t="s">
        <v>749</v>
      </c>
      <c r="QK114" t="s">
        <v>749</v>
      </c>
      <c r="QL114" t="s">
        <v>749</v>
      </c>
      <c r="QM114" t="s">
        <v>749</v>
      </c>
      <c r="QN114" t="s">
        <v>749</v>
      </c>
      <c r="QO114" t="s">
        <v>749</v>
      </c>
      <c r="QP114" t="s">
        <v>749</v>
      </c>
      <c r="QQ114" t="s">
        <v>749</v>
      </c>
      <c r="QR114" t="s">
        <v>749</v>
      </c>
      <c r="QS114" t="s">
        <v>749</v>
      </c>
      <c r="QT114" t="s">
        <v>749</v>
      </c>
      <c r="QU114" t="s">
        <v>749</v>
      </c>
      <c r="QV114" t="s">
        <v>749</v>
      </c>
      <c r="QW114" t="s">
        <v>749</v>
      </c>
      <c r="QX114" t="s">
        <v>749</v>
      </c>
      <c r="QY114" t="s">
        <v>749</v>
      </c>
      <c r="QZ114" t="s">
        <v>749</v>
      </c>
      <c r="RA114" t="s">
        <v>749</v>
      </c>
      <c r="RB114" t="s">
        <v>749</v>
      </c>
      <c r="RC114" t="s">
        <v>749</v>
      </c>
      <c r="RD114" t="s">
        <v>749</v>
      </c>
      <c r="RE114" t="s">
        <v>749</v>
      </c>
      <c r="RF114" t="s">
        <v>749</v>
      </c>
      <c r="RG114" t="s">
        <v>749</v>
      </c>
      <c r="RH114" t="s">
        <v>749</v>
      </c>
      <c r="RI114" t="s">
        <v>749</v>
      </c>
      <c r="RJ114" t="s">
        <v>749</v>
      </c>
      <c r="RK114" t="s">
        <v>749</v>
      </c>
      <c r="RL114" t="s">
        <v>749</v>
      </c>
      <c r="RM114" t="s">
        <v>749</v>
      </c>
      <c r="RN114" t="s">
        <v>749</v>
      </c>
      <c r="RO114" t="s">
        <v>749</v>
      </c>
      <c r="RP114" t="s">
        <v>749</v>
      </c>
      <c r="RQ114" t="s">
        <v>749</v>
      </c>
      <c r="RR114" t="s">
        <v>749</v>
      </c>
      <c r="RS114" t="s">
        <v>749</v>
      </c>
      <c r="RT114" t="s">
        <v>749</v>
      </c>
      <c r="RU114" t="s">
        <v>749</v>
      </c>
      <c r="RV114" t="s">
        <v>749</v>
      </c>
      <c r="RW114" t="s">
        <v>749</v>
      </c>
      <c r="RX114" t="s">
        <v>749</v>
      </c>
      <c r="RY114" t="s">
        <v>749</v>
      </c>
      <c r="RZ114" t="s">
        <v>749</v>
      </c>
      <c r="SA114" t="s">
        <v>749</v>
      </c>
      <c r="SB114" t="s">
        <v>749</v>
      </c>
      <c r="SC114" t="s">
        <v>749</v>
      </c>
      <c r="SD114" t="s">
        <v>749</v>
      </c>
      <c r="SE114" t="s">
        <v>749</v>
      </c>
      <c r="SF114" t="s">
        <v>749</v>
      </c>
      <c r="SG114" t="s">
        <v>749</v>
      </c>
      <c r="SH114" t="s">
        <v>749</v>
      </c>
      <c r="SI114" t="s">
        <v>749</v>
      </c>
      <c r="SJ114" t="s">
        <v>749</v>
      </c>
      <c r="SK114" t="s">
        <v>749</v>
      </c>
      <c r="SL114" t="s">
        <v>749</v>
      </c>
      <c r="SM114" t="s">
        <v>749</v>
      </c>
      <c r="SN114" t="s">
        <v>749</v>
      </c>
      <c r="SO114" t="s">
        <v>749</v>
      </c>
      <c r="SP114" t="s">
        <v>749</v>
      </c>
      <c r="SQ114" t="s">
        <v>749</v>
      </c>
      <c r="SR114" t="s">
        <v>749</v>
      </c>
      <c r="SS114" t="s">
        <v>749</v>
      </c>
      <c r="ST114" t="s">
        <v>749</v>
      </c>
      <c r="SU114" t="s">
        <v>749</v>
      </c>
      <c r="SV114" t="s">
        <v>749</v>
      </c>
      <c r="SW114" t="s">
        <v>749</v>
      </c>
      <c r="SX114" t="s">
        <v>749</v>
      </c>
      <c r="SY114" t="s">
        <v>749</v>
      </c>
      <c r="SZ114" t="s">
        <v>749</v>
      </c>
      <c r="TA114" t="s">
        <v>749</v>
      </c>
      <c r="TB114" t="s">
        <v>749</v>
      </c>
      <c r="TC114" t="s">
        <v>749</v>
      </c>
      <c r="TD114" t="s">
        <v>749</v>
      </c>
      <c r="TE114" t="s">
        <v>749</v>
      </c>
      <c r="TF114" t="s">
        <v>749</v>
      </c>
      <c r="TG114" t="s">
        <v>749</v>
      </c>
      <c r="TH114" t="s">
        <v>749</v>
      </c>
      <c r="TI114" t="s">
        <v>749</v>
      </c>
      <c r="TJ114" t="s">
        <v>749</v>
      </c>
      <c r="TK114" t="s">
        <v>749</v>
      </c>
      <c r="TL114" t="s">
        <v>749</v>
      </c>
      <c r="TM114" t="s">
        <v>749</v>
      </c>
      <c r="TN114" t="s">
        <v>749</v>
      </c>
      <c r="TO114" t="s">
        <v>749</v>
      </c>
      <c r="TP114" t="s">
        <v>749</v>
      </c>
      <c r="TQ114" t="s">
        <v>749</v>
      </c>
      <c r="TR114" t="s">
        <v>749</v>
      </c>
      <c r="TS114" t="s">
        <v>749</v>
      </c>
      <c r="TT114" t="s">
        <v>749</v>
      </c>
      <c r="TU114" t="s">
        <v>749</v>
      </c>
      <c r="TV114" t="s">
        <v>749</v>
      </c>
      <c r="TW114" t="s">
        <v>749</v>
      </c>
      <c r="TX114" t="s">
        <v>749</v>
      </c>
      <c r="TY114" t="s">
        <v>749</v>
      </c>
      <c r="TZ114" t="s">
        <v>749</v>
      </c>
      <c r="UA114" t="s">
        <v>749</v>
      </c>
      <c r="UB114" t="s">
        <v>749</v>
      </c>
      <c r="UC114" t="s">
        <v>749</v>
      </c>
      <c r="UD114" t="s">
        <v>749</v>
      </c>
      <c r="UE114" t="s">
        <v>749</v>
      </c>
      <c r="UF114" t="s">
        <v>749</v>
      </c>
      <c r="UG114" t="s">
        <v>749</v>
      </c>
      <c r="UH114" t="s">
        <v>749</v>
      </c>
      <c r="UI114" t="s">
        <v>749</v>
      </c>
      <c r="UJ114" t="s">
        <v>749</v>
      </c>
      <c r="UK114" t="s">
        <v>749</v>
      </c>
      <c r="UL114" t="s">
        <v>749</v>
      </c>
      <c r="UM114" t="s">
        <v>749</v>
      </c>
      <c r="UN114" t="s">
        <v>749</v>
      </c>
      <c r="UO114" t="s">
        <v>749</v>
      </c>
      <c r="UP114" t="s">
        <v>749</v>
      </c>
      <c r="UQ114" t="s">
        <v>749</v>
      </c>
      <c r="UR114" t="s">
        <v>749</v>
      </c>
      <c r="US114" t="s">
        <v>749</v>
      </c>
      <c r="UT114" t="s">
        <v>749</v>
      </c>
      <c r="UU114" t="s">
        <v>749</v>
      </c>
      <c r="UV114" t="s">
        <v>749</v>
      </c>
      <c r="UW114" t="s">
        <v>749</v>
      </c>
      <c r="UX114" t="s">
        <v>749</v>
      </c>
      <c r="UY114" t="s">
        <v>749</v>
      </c>
      <c r="UZ114" t="s">
        <v>749</v>
      </c>
      <c r="VA114" t="s">
        <v>749</v>
      </c>
      <c r="VB114" t="s">
        <v>749</v>
      </c>
      <c r="VC114" t="s">
        <v>749</v>
      </c>
      <c r="VD114" t="s">
        <v>749</v>
      </c>
      <c r="VE114" t="s">
        <v>749</v>
      </c>
      <c r="VF114" t="s">
        <v>749</v>
      </c>
      <c r="VG114" t="s">
        <v>749</v>
      </c>
      <c r="VH114" t="s">
        <v>749</v>
      </c>
      <c r="VI114" t="s">
        <v>749</v>
      </c>
      <c r="VJ114" t="s">
        <v>749</v>
      </c>
      <c r="VK114" t="s">
        <v>749</v>
      </c>
      <c r="VL114" t="s">
        <v>749</v>
      </c>
      <c r="VM114" t="s">
        <v>749</v>
      </c>
      <c r="VN114" t="s">
        <v>749</v>
      </c>
      <c r="VO114" t="s">
        <v>749</v>
      </c>
      <c r="VP114" t="s">
        <v>749</v>
      </c>
      <c r="VQ114" t="s">
        <v>749</v>
      </c>
      <c r="VR114" t="s">
        <v>749</v>
      </c>
      <c r="VS114" t="s">
        <v>749</v>
      </c>
      <c r="VT114" t="s">
        <v>749</v>
      </c>
      <c r="VU114" t="s">
        <v>749</v>
      </c>
      <c r="VV114" t="s">
        <v>749</v>
      </c>
      <c r="VW114" t="s">
        <v>749</v>
      </c>
      <c r="VX114" t="s">
        <v>749</v>
      </c>
      <c r="VY114" t="s">
        <v>749</v>
      </c>
      <c r="VZ114" t="s">
        <v>749</v>
      </c>
      <c r="WA114" t="s">
        <v>749</v>
      </c>
      <c r="WB114" t="s">
        <v>749</v>
      </c>
      <c r="WC114" t="s">
        <v>749</v>
      </c>
      <c r="WD114" t="s">
        <v>749</v>
      </c>
      <c r="WE114" t="s">
        <v>749</v>
      </c>
      <c r="WF114" t="s">
        <v>749</v>
      </c>
      <c r="WG114" t="s">
        <v>749</v>
      </c>
      <c r="WH114" t="s">
        <v>749</v>
      </c>
      <c r="WI114" t="s">
        <v>749</v>
      </c>
      <c r="WJ114" t="s">
        <v>749</v>
      </c>
      <c r="WK114" t="s">
        <v>749</v>
      </c>
      <c r="WL114" t="s">
        <v>749</v>
      </c>
      <c r="WM114" t="s">
        <v>749</v>
      </c>
      <c r="WN114" t="s">
        <v>749</v>
      </c>
      <c r="WO114" t="s">
        <v>749</v>
      </c>
      <c r="WP114" t="s">
        <v>749</v>
      </c>
      <c r="WQ114" t="s">
        <v>749</v>
      </c>
      <c r="WR114" t="s">
        <v>749</v>
      </c>
      <c r="WS114" t="s">
        <v>749</v>
      </c>
      <c r="WT114" t="s">
        <v>749</v>
      </c>
      <c r="WU114" t="s">
        <v>749</v>
      </c>
      <c r="WV114" t="s">
        <v>749</v>
      </c>
      <c r="WW114" t="s">
        <v>749</v>
      </c>
      <c r="WX114" t="s">
        <v>749</v>
      </c>
      <c r="WY114" t="s">
        <v>749</v>
      </c>
      <c r="WZ114" t="s">
        <v>749</v>
      </c>
      <c r="XA114" t="s">
        <v>749</v>
      </c>
      <c r="XB114" t="s">
        <v>749</v>
      </c>
      <c r="XC114" t="s">
        <v>749</v>
      </c>
      <c r="XD114" t="s">
        <v>749</v>
      </c>
      <c r="XE114" t="s">
        <v>749</v>
      </c>
      <c r="XF114" t="s">
        <v>749</v>
      </c>
      <c r="XG114" t="s">
        <v>749</v>
      </c>
      <c r="XH114" t="s">
        <v>749</v>
      </c>
      <c r="XI114" t="s">
        <v>749</v>
      </c>
      <c r="XJ114" t="s">
        <v>749</v>
      </c>
      <c r="XK114" t="s">
        <v>749</v>
      </c>
      <c r="XL114" t="s">
        <v>749</v>
      </c>
      <c r="XM114" t="s">
        <v>749</v>
      </c>
      <c r="XN114" t="s">
        <v>749</v>
      </c>
      <c r="XO114" t="s">
        <v>749</v>
      </c>
      <c r="XP114" t="s">
        <v>749</v>
      </c>
      <c r="XQ114" t="s">
        <v>749</v>
      </c>
      <c r="XR114" t="s">
        <v>749</v>
      </c>
      <c r="XS114" t="s">
        <v>749</v>
      </c>
      <c r="XT114" t="s">
        <v>749</v>
      </c>
      <c r="XU114" t="s">
        <v>749</v>
      </c>
      <c r="XV114" t="s">
        <v>749</v>
      </c>
      <c r="XW114" t="s">
        <v>749</v>
      </c>
      <c r="XX114" t="s">
        <v>749</v>
      </c>
      <c r="XY114" t="s">
        <v>749</v>
      </c>
      <c r="XZ114" t="s">
        <v>749</v>
      </c>
      <c r="YA114" t="s">
        <v>749</v>
      </c>
      <c r="YB114" t="s">
        <v>749</v>
      </c>
      <c r="YC114" t="s">
        <v>749</v>
      </c>
      <c r="YD114" t="s">
        <v>749</v>
      </c>
      <c r="YE114" t="s">
        <v>749</v>
      </c>
      <c r="YF114" t="s">
        <v>749</v>
      </c>
      <c r="YG114" t="s">
        <v>749</v>
      </c>
      <c r="YH114" t="s">
        <v>749</v>
      </c>
      <c r="YI114" t="s">
        <v>749</v>
      </c>
      <c r="YJ114" t="s">
        <v>749</v>
      </c>
      <c r="YK114" t="s">
        <v>749</v>
      </c>
      <c r="YL114" t="s">
        <v>749</v>
      </c>
      <c r="YM114" t="s">
        <v>749</v>
      </c>
      <c r="YN114" t="s">
        <v>749</v>
      </c>
      <c r="YO114" t="s">
        <v>749</v>
      </c>
      <c r="YP114" t="s">
        <v>749</v>
      </c>
      <c r="YQ114" t="s">
        <v>749</v>
      </c>
      <c r="YR114" t="s">
        <v>749</v>
      </c>
      <c r="YS114" t="s">
        <v>749</v>
      </c>
      <c r="YT114" t="s">
        <v>749</v>
      </c>
      <c r="YU114" t="s">
        <v>749</v>
      </c>
      <c r="YV114" t="s">
        <v>749</v>
      </c>
      <c r="YW114" t="s">
        <v>749</v>
      </c>
      <c r="YX114" t="s">
        <v>749</v>
      </c>
      <c r="YY114" t="s">
        <v>749</v>
      </c>
      <c r="YZ114" t="s">
        <v>749</v>
      </c>
      <c r="ZA114" t="s">
        <v>749</v>
      </c>
      <c r="ZB114" t="s">
        <v>749</v>
      </c>
      <c r="ZC114" t="s">
        <v>749</v>
      </c>
      <c r="ZD114" t="s">
        <v>749</v>
      </c>
      <c r="ZE114" t="s">
        <v>749</v>
      </c>
      <c r="ZF114" t="s">
        <v>749</v>
      </c>
      <c r="ZG114" t="s">
        <v>749</v>
      </c>
      <c r="ZH114" t="s">
        <v>749</v>
      </c>
      <c r="ZI114" t="s">
        <v>749</v>
      </c>
      <c r="ZJ114" t="s">
        <v>749</v>
      </c>
      <c r="ZK114" t="s">
        <v>749</v>
      </c>
      <c r="ZL114" t="s">
        <v>749</v>
      </c>
      <c r="ZM114" t="s">
        <v>749</v>
      </c>
      <c r="ZN114" t="s">
        <v>749</v>
      </c>
      <c r="ZO114" t="s">
        <v>749</v>
      </c>
      <c r="ZP114" t="s">
        <v>749</v>
      </c>
      <c r="ZQ114" t="s">
        <v>749</v>
      </c>
      <c r="ZR114" t="s">
        <v>749</v>
      </c>
      <c r="ZS114" t="s">
        <v>749</v>
      </c>
      <c r="ZT114" t="s">
        <v>749</v>
      </c>
      <c r="ZU114" t="s">
        <v>749</v>
      </c>
      <c r="ZV114" t="s">
        <v>749</v>
      </c>
      <c r="ZW114" t="s">
        <v>749</v>
      </c>
      <c r="ZX114" t="s">
        <v>749</v>
      </c>
      <c r="ZY114" t="s">
        <v>749</v>
      </c>
      <c r="ZZ114" t="s">
        <v>749</v>
      </c>
      <c r="AAA114" t="s">
        <v>749</v>
      </c>
      <c r="AAB114" t="s">
        <v>749</v>
      </c>
      <c r="AAC114" t="s">
        <v>749</v>
      </c>
      <c r="AAD114" t="s">
        <v>749</v>
      </c>
      <c r="AAE114" t="s">
        <v>749</v>
      </c>
      <c r="AAF114" t="s">
        <v>749</v>
      </c>
      <c r="AAG114" t="s">
        <v>749</v>
      </c>
      <c r="AAH114" t="s">
        <v>749</v>
      </c>
      <c r="AAI114" t="s">
        <v>749</v>
      </c>
      <c r="AAJ114" t="s">
        <v>749</v>
      </c>
      <c r="AAK114" t="s">
        <v>749</v>
      </c>
      <c r="AAL114" t="s">
        <v>749</v>
      </c>
      <c r="AAM114" t="s">
        <v>749</v>
      </c>
      <c r="AAN114" t="s">
        <v>749</v>
      </c>
      <c r="AAO114" t="s">
        <v>749</v>
      </c>
      <c r="AAP114" t="s">
        <v>749</v>
      </c>
      <c r="AAQ114" t="s">
        <v>749</v>
      </c>
      <c r="AAR114" t="s">
        <v>749</v>
      </c>
      <c r="AAS114" t="s">
        <v>749</v>
      </c>
      <c r="AAT114" t="s">
        <v>749</v>
      </c>
      <c r="AAU114" t="s">
        <v>749</v>
      </c>
      <c r="AAV114" t="s">
        <v>749</v>
      </c>
      <c r="AAW114" t="s">
        <v>749</v>
      </c>
      <c r="AAX114" t="s">
        <v>749</v>
      </c>
      <c r="AAY114" t="s">
        <v>749</v>
      </c>
      <c r="AAZ114" t="s">
        <v>749</v>
      </c>
      <c r="ABA114" t="s">
        <v>749</v>
      </c>
      <c r="ABB114" t="s">
        <v>749</v>
      </c>
      <c r="ABC114" t="s">
        <v>749</v>
      </c>
      <c r="ABD114" t="s">
        <v>749</v>
      </c>
      <c r="ABE114" t="s">
        <v>749</v>
      </c>
      <c r="ABF114" t="s">
        <v>749</v>
      </c>
      <c r="ABG114" t="s">
        <v>749</v>
      </c>
      <c r="ABH114" t="s">
        <v>749</v>
      </c>
      <c r="ABI114" t="s">
        <v>749</v>
      </c>
      <c r="ABJ114" t="s">
        <v>749</v>
      </c>
      <c r="ABK114" t="s">
        <v>749</v>
      </c>
      <c r="ABL114" t="s">
        <v>749</v>
      </c>
    </row>
    <row r="115" spans="1:740">
      <c r="A115" t="s">
        <v>1061</v>
      </c>
      <c r="B115" t="s">
        <v>1062</v>
      </c>
      <c r="C115" t="s">
        <v>742</v>
      </c>
      <c r="D115" t="s">
        <v>1024</v>
      </c>
      <c r="E115" t="s">
        <v>744</v>
      </c>
      <c r="F115" s="1">
        <v>3</v>
      </c>
      <c r="G115" t="s">
        <v>1025</v>
      </c>
      <c r="H115" t="s">
        <v>763</v>
      </c>
      <c r="I115" t="s">
        <v>747</v>
      </c>
      <c r="J115" s="1">
        <v>0</v>
      </c>
      <c r="K115" t="s">
        <v>1024</v>
      </c>
      <c r="L115" t="s">
        <v>1026</v>
      </c>
      <c r="M115" s="1">
        <v>0</v>
      </c>
      <c r="N115" t="s">
        <v>749</v>
      </c>
      <c r="O115" t="s">
        <v>750</v>
      </c>
      <c r="P115" t="s">
        <v>1027</v>
      </c>
      <c r="Q115" t="s">
        <v>752</v>
      </c>
      <c r="R115" t="s">
        <v>1028</v>
      </c>
      <c r="S115" t="s">
        <v>1029</v>
      </c>
      <c r="T115" t="s">
        <v>1030</v>
      </c>
      <c r="U115" t="s">
        <v>1031</v>
      </c>
      <c r="V115" t="s">
        <v>1032</v>
      </c>
      <c r="W115" t="s">
        <v>1033</v>
      </c>
      <c r="X115" t="s">
        <v>1034</v>
      </c>
      <c r="Y115" t="s">
        <v>1035</v>
      </c>
      <c r="Z115" t="s">
        <v>1036</v>
      </c>
      <c r="AA115" t="s">
        <v>1037</v>
      </c>
      <c r="AB115" t="s">
        <v>1038</v>
      </c>
      <c r="AC115" t="s">
        <v>1039</v>
      </c>
      <c r="AD115" t="s">
        <v>1040</v>
      </c>
      <c r="AE115" t="s">
        <v>1041</v>
      </c>
      <c r="AF115" t="s">
        <v>1042</v>
      </c>
      <c r="AG115" t="s">
        <v>1043</v>
      </c>
      <c r="AH115" t="s">
        <v>1044</v>
      </c>
      <c r="AI115" t="s">
        <v>1045</v>
      </c>
      <c r="AJ115" t="s">
        <v>1046</v>
      </c>
      <c r="AK115" t="s">
        <v>1047</v>
      </c>
      <c r="AL115" t="s">
        <v>1048</v>
      </c>
      <c r="AM115" t="s">
        <v>1049</v>
      </c>
      <c r="AN115" t="s">
        <v>1050</v>
      </c>
      <c r="AO115" t="s">
        <v>1051</v>
      </c>
      <c r="AP115" t="s">
        <v>1052</v>
      </c>
      <c r="AQ115" t="s">
        <v>1053</v>
      </c>
      <c r="AR115" t="s">
        <v>1054</v>
      </c>
      <c r="AS115" t="s">
        <v>749</v>
      </c>
      <c r="AT115" t="s">
        <v>749</v>
      </c>
      <c r="AU115" t="s">
        <v>749</v>
      </c>
      <c r="AV115" t="s">
        <v>749</v>
      </c>
      <c r="AW115" t="s">
        <v>749</v>
      </c>
      <c r="AX115" t="s">
        <v>749</v>
      </c>
      <c r="AY115" t="s">
        <v>749</v>
      </c>
      <c r="AZ115" t="s">
        <v>749</v>
      </c>
      <c r="BA115" t="s">
        <v>749</v>
      </c>
      <c r="BB115" t="s">
        <v>749</v>
      </c>
      <c r="BC115" t="s">
        <v>749</v>
      </c>
      <c r="BD115" t="s">
        <v>749</v>
      </c>
      <c r="BE115" t="s">
        <v>749</v>
      </c>
      <c r="BF115" t="s">
        <v>749</v>
      </c>
      <c r="BG115" t="s">
        <v>749</v>
      </c>
      <c r="BH115" t="s">
        <v>749</v>
      </c>
      <c r="BI115" t="s">
        <v>749</v>
      </c>
      <c r="BJ115" t="s">
        <v>749</v>
      </c>
      <c r="BK115" t="s">
        <v>749</v>
      </c>
      <c r="BL115" t="s">
        <v>749</v>
      </c>
      <c r="BM115" t="s">
        <v>749</v>
      </c>
      <c r="BN115" t="s">
        <v>749</v>
      </c>
      <c r="BO115" t="s">
        <v>749</v>
      </c>
      <c r="BP115" t="s">
        <v>749</v>
      </c>
      <c r="BQ115" t="s">
        <v>749</v>
      </c>
      <c r="BR115" t="s">
        <v>749</v>
      </c>
      <c r="BS115" t="s">
        <v>749</v>
      </c>
      <c r="BT115" t="s">
        <v>749</v>
      </c>
      <c r="BU115" t="s">
        <v>749</v>
      </c>
      <c r="BV115" t="s">
        <v>749</v>
      </c>
      <c r="BW115" t="s">
        <v>749</v>
      </c>
      <c r="BX115" t="s">
        <v>749</v>
      </c>
      <c r="BY115" t="s">
        <v>749</v>
      </c>
      <c r="BZ115" t="s">
        <v>749</v>
      </c>
      <c r="CA115" t="s">
        <v>749</v>
      </c>
      <c r="CB115" t="s">
        <v>749</v>
      </c>
      <c r="CC115" t="s">
        <v>749</v>
      </c>
      <c r="CD115" t="s">
        <v>749</v>
      </c>
      <c r="CE115" t="s">
        <v>749</v>
      </c>
      <c r="CF115" t="s">
        <v>749</v>
      </c>
      <c r="CG115" t="s">
        <v>749</v>
      </c>
      <c r="CH115" t="s">
        <v>749</v>
      </c>
      <c r="CI115" t="s">
        <v>749</v>
      </c>
      <c r="CJ115" t="s">
        <v>749</v>
      </c>
      <c r="CK115" t="s">
        <v>749</v>
      </c>
      <c r="CL115" t="s">
        <v>749</v>
      </c>
      <c r="CM115" t="s">
        <v>749</v>
      </c>
      <c r="CN115" t="s">
        <v>749</v>
      </c>
      <c r="CO115" t="s">
        <v>749</v>
      </c>
      <c r="CP115" t="s">
        <v>749</v>
      </c>
      <c r="CQ115" t="s">
        <v>749</v>
      </c>
      <c r="CR115" t="s">
        <v>749</v>
      </c>
      <c r="CS115" t="s">
        <v>749</v>
      </c>
      <c r="CT115" t="s">
        <v>749</v>
      </c>
      <c r="CU115" t="s">
        <v>749</v>
      </c>
      <c r="CV115" t="s">
        <v>749</v>
      </c>
      <c r="CW115" t="s">
        <v>749</v>
      </c>
      <c r="CX115" t="s">
        <v>749</v>
      </c>
      <c r="CY115" t="s">
        <v>749</v>
      </c>
      <c r="CZ115" t="s">
        <v>749</v>
      </c>
      <c r="DA115" t="s">
        <v>749</v>
      </c>
      <c r="DB115" t="s">
        <v>749</v>
      </c>
      <c r="DC115" t="s">
        <v>749</v>
      </c>
      <c r="DD115" t="s">
        <v>749</v>
      </c>
      <c r="DE115" t="s">
        <v>749</v>
      </c>
      <c r="DF115" t="s">
        <v>749</v>
      </c>
      <c r="DG115" t="s">
        <v>749</v>
      </c>
      <c r="DH115" t="s">
        <v>749</v>
      </c>
      <c r="DI115" t="s">
        <v>749</v>
      </c>
      <c r="DJ115" t="s">
        <v>749</v>
      </c>
      <c r="DK115" t="s">
        <v>749</v>
      </c>
      <c r="DL115" t="s">
        <v>749</v>
      </c>
      <c r="DM115" t="s">
        <v>749</v>
      </c>
      <c r="DN115" t="s">
        <v>749</v>
      </c>
      <c r="DO115" t="s">
        <v>749</v>
      </c>
      <c r="DP115" t="s">
        <v>749</v>
      </c>
      <c r="DQ115" t="s">
        <v>749</v>
      </c>
      <c r="DR115" t="s">
        <v>749</v>
      </c>
      <c r="DS115" t="s">
        <v>749</v>
      </c>
      <c r="DT115" t="s">
        <v>749</v>
      </c>
      <c r="DU115" t="s">
        <v>749</v>
      </c>
      <c r="DV115" t="s">
        <v>749</v>
      </c>
      <c r="DW115" t="s">
        <v>749</v>
      </c>
      <c r="DX115" t="s">
        <v>749</v>
      </c>
      <c r="DY115" t="s">
        <v>749</v>
      </c>
      <c r="DZ115" t="s">
        <v>749</v>
      </c>
      <c r="EA115" t="s">
        <v>749</v>
      </c>
      <c r="EB115" t="s">
        <v>749</v>
      </c>
      <c r="EC115" t="s">
        <v>749</v>
      </c>
      <c r="ED115" t="s">
        <v>749</v>
      </c>
      <c r="EE115" t="s">
        <v>749</v>
      </c>
      <c r="EF115" t="s">
        <v>749</v>
      </c>
      <c r="EG115" t="s">
        <v>749</v>
      </c>
      <c r="EH115" t="s">
        <v>749</v>
      </c>
      <c r="EI115" t="s">
        <v>749</v>
      </c>
      <c r="EJ115" t="s">
        <v>749</v>
      </c>
      <c r="EK115" t="s">
        <v>749</v>
      </c>
      <c r="EL115" t="s">
        <v>749</v>
      </c>
      <c r="EM115" t="s">
        <v>749</v>
      </c>
      <c r="EN115" t="s">
        <v>749</v>
      </c>
      <c r="EO115" t="s">
        <v>749</v>
      </c>
      <c r="EP115" t="s">
        <v>749</v>
      </c>
      <c r="EQ115" t="s">
        <v>749</v>
      </c>
      <c r="ER115" t="s">
        <v>749</v>
      </c>
      <c r="ES115" t="s">
        <v>749</v>
      </c>
      <c r="ET115" t="s">
        <v>749</v>
      </c>
      <c r="EU115" t="s">
        <v>749</v>
      </c>
      <c r="EV115" t="s">
        <v>749</v>
      </c>
      <c r="EW115" t="s">
        <v>749</v>
      </c>
      <c r="EX115" t="s">
        <v>749</v>
      </c>
      <c r="EY115" t="s">
        <v>749</v>
      </c>
      <c r="EZ115" t="s">
        <v>749</v>
      </c>
      <c r="FA115" t="s">
        <v>749</v>
      </c>
      <c r="FB115" t="s">
        <v>749</v>
      </c>
      <c r="FC115" t="s">
        <v>749</v>
      </c>
      <c r="FD115" t="s">
        <v>749</v>
      </c>
      <c r="FE115" t="s">
        <v>749</v>
      </c>
      <c r="FF115" t="s">
        <v>749</v>
      </c>
      <c r="FG115" t="s">
        <v>749</v>
      </c>
      <c r="FH115" t="s">
        <v>749</v>
      </c>
      <c r="FI115" t="s">
        <v>749</v>
      </c>
      <c r="FJ115" t="s">
        <v>749</v>
      </c>
      <c r="FK115" t="s">
        <v>749</v>
      </c>
      <c r="FL115" t="s">
        <v>749</v>
      </c>
      <c r="FM115" t="s">
        <v>749</v>
      </c>
      <c r="FN115" t="s">
        <v>749</v>
      </c>
      <c r="FO115" t="s">
        <v>749</v>
      </c>
      <c r="FP115" t="s">
        <v>749</v>
      </c>
      <c r="FQ115" t="s">
        <v>749</v>
      </c>
      <c r="FR115" t="s">
        <v>749</v>
      </c>
      <c r="FS115" t="s">
        <v>749</v>
      </c>
      <c r="FT115" t="s">
        <v>749</v>
      </c>
      <c r="FU115" t="s">
        <v>749</v>
      </c>
      <c r="FV115" t="s">
        <v>749</v>
      </c>
      <c r="FW115" t="s">
        <v>749</v>
      </c>
      <c r="FX115" t="s">
        <v>749</v>
      </c>
      <c r="FY115" t="s">
        <v>749</v>
      </c>
      <c r="FZ115" t="s">
        <v>749</v>
      </c>
      <c r="GA115" t="s">
        <v>749</v>
      </c>
      <c r="GB115" t="s">
        <v>749</v>
      </c>
      <c r="GC115" t="s">
        <v>749</v>
      </c>
      <c r="GD115" t="s">
        <v>749</v>
      </c>
      <c r="GE115" t="s">
        <v>749</v>
      </c>
      <c r="GF115" t="s">
        <v>749</v>
      </c>
      <c r="GG115" t="s">
        <v>749</v>
      </c>
      <c r="GH115" t="s">
        <v>749</v>
      </c>
      <c r="GI115" t="s">
        <v>749</v>
      </c>
      <c r="GJ115" t="s">
        <v>749</v>
      </c>
      <c r="GK115" t="s">
        <v>749</v>
      </c>
      <c r="GL115" t="s">
        <v>749</v>
      </c>
      <c r="GM115" t="s">
        <v>749</v>
      </c>
      <c r="GN115" t="s">
        <v>749</v>
      </c>
      <c r="GO115" t="s">
        <v>749</v>
      </c>
      <c r="GP115" t="s">
        <v>749</v>
      </c>
      <c r="GQ115" t="s">
        <v>749</v>
      </c>
      <c r="GR115" t="s">
        <v>749</v>
      </c>
      <c r="GS115" t="s">
        <v>749</v>
      </c>
      <c r="GT115" t="s">
        <v>749</v>
      </c>
      <c r="GU115" t="s">
        <v>749</v>
      </c>
      <c r="GV115" t="s">
        <v>749</v>
      </c>
      <c r="GW115" t="s">
        <v>749</v>
      </c>
      <c r="GX115" t="s">
        <v>749</v>
      </c>
      <c r="GY115" t="s">
        <v>749</v>
      </c>
      <c r="GZ115" t="s">
        <v>749</v>
      </c>
      <c r="HA115" t="s">
        <v>749</v>
      </c>
      <c r="HB115" t="s">
        <v>749</v>
      </c>
      <c r="HC115" t="s">
        <v>749</v>
      </c>
      <c r="HD115" t="s">
        <v>749</v>
      </c>
      <c r="HE115" t="s">
        <v>749</v>
      </c>
      <c r="HF115" t="s">
        <v>749</v>
      </c>
      <c r="HG115" t="s">
        <v>749</v>
      </c>
      <c r="HH115" t="s">
        <v>749</v>
      </c>
      <c r="HI115" t="s">
        <v>749</v>
      </c>
      <c r="HJ115" t="s">
        <v>749</v>
      </c>
      <c r="HK115" t="s">
        <v>749</v>
      </c>
      <c r="HL115" t="s">
        <v>749</v>
      </c>
      <c r="HM115" t="s">
        <v>749</v>
      </c>
      <c r="HN115" t="s">
        <v>749</v>
      </c>
      <c r="HO115" t="s">
        <v>749</v>
      </c>
      <c r="HP115" t="s">
        <v>749</v>
      </c>
      <c r="HQ115" t="s">
        <v>749</v>
      </c>
      <c r="HR115" t="s">
        <v>749</v>
      </c>
      <c r="HS115" t="s">
        <v>749</v>
      </c>
      <c r="HT115" t="s">
        <v>749</v>
      </c>
      <c r="HU115" t="s">
        <v>749</v>
      </c>
      <c r="HV115" t="s">
        <v>749</v>
      </c>
      <c r="HW115" t="s">
        <v>749</v>
      </c>
      <c r="HX115" t="s">
        <v>749</v>
      </c>
      <c r="HY115" t="s">
        <v>749</v>
      </c>
      <c r="HZ115" t="s">
        <v>749</v>
      </c>
      <c r="IA115" t="s">
        <v>749</v>
      </c>
      <c r="IB115" t="s">
        <v>749</v>
      </c>
      <c r="IC115" t="s">
        <v>749</v>
      </c>
      <c r="ID115" t="s">
        <v>749</v>
      </c>
      <c r="IE115" t="s">
        <v>749</v>
      </c>
      <c r="IF115" t="s">
        <v>749</v>
      </c>
      <c r="IG115" t="s">
        <v>749</v>
      </c>
      <c r="IH115" t="s">
        <v>749</v>
      </c>
      <c r="II115" t="s">
        <v>749</v>
      </c>
      <c r="IJ115" t="s">
        <v>749</v>
      </c>
      <c r="IK115" t="s">
        <v>749</v>
      </c>
      <c r="IL115" t="s">
        <v>749</v>
      </c>
      <c r="IM115" t="s">
        <v>749</v>
      </c>
      <c r="IN115" t="s">
        <v>749</v>
      </c>
      <c r="IO115" t="s">
        <v>749</v>
      </c>
      <c r="IP115" t="s">
        <v>749</v>
      </c>
      <c r="IQ115" t="s">
        <v>749</v>
      </c>
      <c r="IR115" t="s">
        <v>749</v>
      </c>
      <c r="IS115" t="s">
        <v>749</v>
      </c>
      <c r="IT115" t="s">
        <v>749</v>
      </c>
      <c r="IU115" t="s">
        <v>749</v>
      </c>
      <c r="IV115" t="s">
        <v>749</v>
      </c>
      <c r="IW115" t="s">
        <v>749</v>
      </c>
      <c r="IX115" t="s">
        <v>749</v>
      </c>
      <c r="IY115" t="s">
        <v>749</v>
      </c>
      <c r="IZ115" t="s">
        <v>749</v>
      </c>
      <c r="JA115" t="s">
        <v>749</v>
      </c>
      <c r="JB115" t="s">
        <v>749</v>
      </c>
      <c r="JC115" t="s">
        <v>749</v>
      </c>
      <c r="JD115" t="s">
        <v>749</v>
      </c>
      <c r="JE115" t="s">
        <v>749</v>
      </c>
      <c r="JF115" t="s">
        <v>749</v>
      </c>
      <c r="JG115" t="s">
        <v>749</v>
      </c>
      <c r="JH115" t="s">
        <v>749</v>
      </c>
      <c r="JI115" t="s">
        <v>749</v>
      </c>
      <c r="JJ115" t="s">
        <v>749</v>
      </c>
      <c r="JK115" t="s">
        <v>749</v>
      </c>
      <c r="JL115" t="s">
        <v>749</v>
      </c>
      <c r="JM115" t="s">
        <v>749</v>
      </c>
      <c r="JN115" t="s">
        <v>749</v>
      </c>
      <c r="JO115" t="s">
        <v>749</v>
      </c>
      <c r="JP115" t="s">
        <v>749</v>
      </c>
      <c r="JQ115" t="s">
        <v>749</v>
      </c>
      <c r="JR115" t="s">
        <v>749</v>
      </c>
      <c r="JS115" t="s">
        <v>749</v>
      </c>
      <c r="JT115" t="s">
        <v>749</v>
      </c>
      <c r="JU115" t="s">
        <v>749</v>
      </c>
      <c r="JV115" t="s">
        <v>749</v>
      </c>
      <c r="JW115" t="s">
        <v>749</v>
      </c>
      <c r="JX115" t="s">
        <v>749</v>
      </c>
      <c r="JY115" t="s">
        <v>749</v>
      </c>
      <c r="JZ115" t="s">
        <v>749</v>
      </c>
      <c r="KA115" t="s">
        <v>749</v>
      </c>
      <c r="KB115" t="s">
        <v>749</v>
      </c>
      <c r="KC115" t="s">
        <v>749</v>
      </c>
      <c r="KD115" t="s">
        <v>749</v>
      </c>
      <c r="KE115" t="s">
        <v>749</v>
      </c>
      <c r="KF115" t="s">
        <v>749</v>
      </c>
      <c r="KG115" t="s">
        <v>749</v>
      </c>
      <c r="KH115" t="s">
        <v>749</v>
      </c>
      <c r="KI115" t="s">
        <v>749</v>
      </c>
      <c r="KJ115" t="s">
        <v>749</v>
      </c>
      <c r="KK115" t="s">
        <v>749</v>
      </c>
      <c r="KL115" t="s">
        <v>749</v>
      </c>
      <c r="KM115" t="s">
        <v>749</v>
      </c>
      <c r="KN115" t="s">
        <v>749</v>
      </c>
      <c r="KO115" t="s">
        <v>749</v>
      </c>
      <c r="KP115" t="s">
        <v>749</v>
      </c>
      <c r="KQ115" t="s">
        <v>749</v>
      </c>
      <c r="KR115" t="s">
        <v>749</v>
      </c>
      <c r="KS115" t="s">
        <v>749</v>
      </c>
      <c r="KT115" t="s">
        <v>749</v>
      </c>
      <c r="KU115" t="s">
        <v>749</v>
      </c>
      <c r="KV115" t="s">
        <v>749</v>
      </c>
      <c r="KW115" t="s">
        <v>749</v>
      </c>
      <c r="KX115" t="s">
        <v>749</v>
      </c>
      <c r="KY115" t="s">
        <v>749</v>
      </c>
      <c r="KZ115" t="s">
        <v>749</v>
      </c>
      <c r="LA115" t="s">
        <v>749</v>
      </c>
      <c r="LB115" t="s">
        <v>749</v>
      </c>
      <c r="LC115" t="s">
        <v>749</v>
      </c>
      <c r="LD115" t="s">
        <v>749</v>
      </c>
      <c r="LE115" t="s">
        <v>749</v>
      </c>
      <c r="LF115" t="s">
        <v>749</v>
      </c>
      <c r="LG115" t="s">
        <v>749</v>
      </c>
      <c r="LH115" t="s">
        <v>749</v>
      </c>
      <c r="LI115" t="s">
        <v>749</v>
      </c>
      <c r="LJ115" t="s">
        <v>749</v>
      </c>
      <c r="LK115" t="s">
        <v>749</v>
      </c>
      <c r="LL115" t="s">
        <v>749</v>
      </c>
      <c r="LM115" t="s">
        <v>749</v>
      </c>
      <c r="LN115" t="s">
        <v>749</v>
      </c>
      <c r="LO115" t="s">
        <v>749</v>
      </c>
      <c r="LP115" t="s">
        <v>749</v>
      </c>
      <c r="LQ115" t="s">
        <v>749</v>
      </c>
      <c r="LR115" t="s">
        <v>749</v>
      </c>
      <c r="LS115" t="s">
        <v>749</v>
      </c>
      <c r="LT115" t="s">
        <v>749</v>
      </c>
      <c r="LU115" t="s">
        <v>749</v>
      </c>
      <c r="LV115" t="s">
        <v>749</v>
      </c>
      <c r="LW115" t="s">
        <v>749</v>
      </c>
      <c r="LX115" t="s">
        <v>749</v>
      </c>
      <c r="LY115" t="s">
        <v>749</v>
      </c>
      <c r="LZ115" t="s">
        <v>749</v>
      </c>
      <c r="MA115" t="s">
        <v>749</v>
      </c>
      <c r="MB115" t="s">
        <v>749</v>
      </c>
      <c r="MC115" t="s">
        <v>749</v>
      </c>
      <c r="MD115" t="s">
        <v>749</v>
      </c>
      <c r="ME115" t="s">
        <v>749</v>
      </c>
      <c r="MF115" t="s">
        <v>749</v>
      </c>
      <c r="MG115" t="s">
        <v>749</v>
      </c>
      <c r="MH115" t="s">
        <v>749</v>
      </c>
      <c r="MI115" t="s">
        <v>749</v>
      </c>
      <c r="MJ115" t="s">
        <v>749</v>
      </c>
      <c r="MK115" t="s">
        <v>749</v>
      </c>
      <c r="ML115" t="s">
        <v>749</v>
      </c>
      <c r="MM115" t="s">
        <v>749</v>
      </c>
      <c r="MN115" t="s">
        <v>749</v>
      </c>
      <c r="MO115" t="s">
        <v>749</v>
      </c>
      <c r="MP115" t="s">
        <v>749</v>
      </c>
      <c r="MQ115" t="s">
        <v>749</v>
      </c>
      <c r="MR115" t="s">
        <v>749</v>
      </c>
      <c r="MS115" t="s">
        <v>749</v>
      </c>
      <c r="MT115" t="s">
        <v>749</v>
      </c>
      <c r="MU115" t="s">
        <v>749</v>
      </c>
      <c r="MV115" t="s">
        <v>749</v>
      </c>
      <c r="MW115" t="s">
        <v>749</v>
      </c>
      <c r="MX115" t="s">
        <v>749</v>
      </c>
      <c r="MY115" t="s">
        <v>749</v>
      </c>
      <c r="MZ115" t="s">
        <v>749</v>
      </c>
      <c r="NA115" t="s">
        <v>749</v>
      </c>
      <c r="NB115" t="s">
        <v>749</v>
      </c>
      <c r="NC115" t="s">
        <v>749</v>
      </c>
      <c r="ND115" t="s">
        <v>749</v>
      </c>
      <c r="NE115" t="s">
        <v>749</v>
      </c>
      <c r="NF115" t="s">
        <v>749</v>
      </c>
      <c r="NG115" t="s">
        <v>749</v>
      </c>
      <c r="NH115" t="s">
        <v>749</v>
      </c>
      <c r="NI115" t="s">
        <v>749</v>
      </c>
      <c r="NJ115" t="s">
        <v>749</v>
      </c>
      <c r="NK115" t="s">
        <v>749</v>
      </c>
      <c r="NL115" t="s">
        <v>749</v>
      </c>
      <c r="NM115" t="s">
        <v>749</v>
      </c>
      <c r="NN115" t="s">
        <v>749</v>
      </c>
      <c r="NO115" t="s">
        <v>749</v>
      </c>
      <c r="NP115" t="s">
        <v>749</v>
      </c>
      <c r="NQ115" t="s">
        <v>749</v>
      </c>
      <c r="NR115" t="s">
        <v>749</v>
      </c>
      <c r="NS115" t="s">
        <v>749</v>
      </c>
      <c r="NT115" t="s">
        <v>749</v>
      </c>
      <c r="NU115" t="s">
        <v>749</v>
      </c>
      <c r="NV115" t="s">
        <v>749</v>
      </c>
      <c r="NW115" t="s">
        <v>749</v>
      </c>
      <c r="NX115" t="s">
        <v>749</v>
      </c>
      <c r="NY115" t="s">
        <v>749</v>
      </c>
      <c r="NZ115" t="s">
        <v>749</v>
      </c>
      <c r="OA115" t="s">
        <v>749</v>
      </c>
      <c r="OB115" t="s">
        <v>749</v>
      </c>
      <c r="OC115" t="s">
        <v>749</v>
      </c>
      <c r="OD115" t="s">
        <v>749</v>
      </c>
      <c r="OE115" t="s">
        <v>749</v>
      </c>
      <c r="OF115" t="s">
        <v>749</v>
      </c>
      <c r="OG115" t="s">
        <v>749</v>
      </c>
      <c r="OH115" t="s">
        <v>749</v>
      </c>
      <c r="OI115" t="s">
        <v>749</v>
      </c>
      <c r="OJ115" t="s">
        <v>749</v>
      </c>
      <c r="OK115" t="s">
        <v>749</v>
      </c>
      <c r="OL115" t="s">
        <v>749</v>
      </c>
      <c r="OM115" t="s">
        <v>749</v>
      </c>
      <c r="ON115" t="s">
        <v>749</v>
      </c>
      <c r="OO115" t="s">
        <v>749</v>
      </c>
      <c r="OP115" t="s">
        <v>749</v>
      </c>
      <c r="OQ115" t="s">
        <v>749</v>
      </c>
      <c r="OR115" t="s">
        <v>749</v>
      </c>
      <c r="OS115" t="s">
        <v>749</v>
      </c>
      <c r="OT115" t="s">
        <v>749</v>
      </c>
      <c r="OU115" t="s">
        <v>749</v>
      </c>
      <c r="OV115" t="s">
        <v>749</v>
      </c>
      <c r="OW115" t="s">
        <v>749</v>
      </c>
      <c r="OX115" t="s">
        <v>749</v>
      </c>
      <c r="OY115" t="s">
        <v>749</v>
      </c>
      <c r="OZ115" t="s">
        <v>749</v>
      </c>
      <c r="PA115" t="s">
        <v>749</v>
      </c>
      <c r="PB115" t="s">
        <v>749</v>
      </c>
      <c r="PC115" t="s">
        <v>749</v>
      </c>
      <c r="PD115" t="s">
        <v>749</v>
      </c>
      <c r="PE115" t="s">
        <v>749</v>
      </c>
      <c r="PF115" t="s">
        <v>749</v>
      </c>
      <c r="PG115" t="s">
        <v>749</v>
      </c>
      <c r="PH115" t="s">
        <v>749</v>
      </c>
      <c r="PI115" t="s">
        <v>749</v>
      </c>
      <c r="PJ115" t="s">
        <v>749</v>
      </c>
      <c r="PK115" t="s">
        <v>749</v>
      </c>
      <c r="PL115" t="s">
        <v>749</v>
      </c>
      <c r="PM115" t="s">
        <v>749</v>
      </c>
      <c r="PN115" t="s">
        <v>749</v>
      </c>
      <c r="PO115" t="s">
        <v>749</v>
      </c>
      <c r="PP115" t="s">
        <v>749</v>
      </c>
      <c r="PQ115" t="s">
        <v>749</v>
      </c>
      <c r="PR115" t="s">
        <v>749</v>
      </c>
      <c r="PS115" t="s">
        <v>749</v>
      </c>
      <c r="PT115" t="s">
        <v>749</v>
      </c>
      <c r="PU115" t="s">
        <v>749</v>
      </c>
      <c r="PV115" t="s">
        <v>749</v>
      </c>
      <c r="PW115" t="s">
        <v>749</v>
      </c>
      <c r="PX115" t="s">
        <v>749</v>
      </c>
      <c r="PY115" t="s">
        <v>749</v>
      </c>
      <c r="PZ115" t="s">
        <v>749</v>
      </c>
      <c r="QA115" t="s">
        <v>749</v>
      </c>
      <c r="QB115" t="s">
        <v>749</v>
      </c>
      <c r="QC115" t="s">
        <v>749</v>
      </c>
      <c r="QD115" t="s">
        <v>749</v>
      </c>
      <c r="QE115" t="s">
        <v>749</v>
      </c>
      <c r="QF115" t="s">
        <v>749</v>
      </c>
      <c r="QG115" t="s">
        <v>749</v>
      </c>
      <c r="QH115" t="s">
        <v>749</v>
      </c>
      <c r="QI115" t="s">
        <v>749</v>
      </c>
      <c r="QJ115" t="s">
        <v>749</v>
      </c>
      <c r="QK115" t="s">
        <v>749</v>
      </c>
      <c r="QL115" t="s">
        <v>749</v>
      </c>
      <c r="QM115" t="s">
        <v>749</v>
      </c>
      <c r="QN115" t="s">
        <v>749</v>
      </c>
      <c r="QO115" t="s">
        <v>749</v>
      </c>
      <c r="QP115" t="s">
        <v>749</v>
      </c>
      <c r="QQ115" t="s">
        <v>749</v>
      </c>
      <c r="QR115" t="s">
        <v>749</v>
      </c>
      <c r="QS115" t="s">
        <v>749</v>
      </c>
      <c r="QT115" t="s">
        <v>749</v>
      </c>
      <c r="QU115" t="s">
        <v>749</v>
      </c>
      <c r="QV115" t="s">
        <v>749</v>
      </c>
      <c r="QW115" t="s">
        <v>749</v>
      </c>
      <c r="QX115" t="s">
        <v>749</v>
      </c>
      <c r="QY115" t="s">
        <v>749</v>
      </c>
      <c r="QZ115" t="s">
        <v>749</v>
      </c>
      <c r="RA115" t="s">
        <v>749</v>
      </c>
      <c r="RB115" t="s">
        <v>749</v>
      </c>
      <c r="RC115" t="s">
        <v>749</v>
      </c>
      <c r="RD115" t="s">
        <v>749</v>
      </c>
      <c r="RE115" t="s">
        <v>749</v>
      </c>
      <c r="RF115" t="s">
        <v>749</v>
      </c>
      <c r="RG115" t="s">
        <v>749</v>
      </c>
      <c r="RH115" t="s">
        <v>749</v>
      </c>
      <c r="RI115" t="s">
        <v>749</v>
      </c>
      <c r="RJ115" t="s">
        <v>749</v>
      </c>
      <c r="RK115" t="s">
        <v>749</v>
      </c>
      <c r="RL115" t="s">
        <v>749</v>
      </c>
      <c r="RM115" t="s">
        <v>749</v>
      </c>
      <c r="RN115" t="s">
        <v>749</v>
      </c>
      <c r="RO115" t="s">
        <v>749</v>
      </c>
      <c r="RP115" t="s">
        <v>749</v>
      </c>
      <c r="RQ115" t="s">
        <v>749</v>
      </c>
      <c r="RR115" t="s">
        <v>749</v>
      </c>
      <c r="RS115" t="s">
        <v>749</v>
      </c>
      <c r="RT115" t="s">
        <v>749</v>
      </c>
      <c r="RU115" t="s">
        <v>749</v>
      </c>
      <c r="RV115" t="s">
        <v>749</v>
      </c>
      <c r="RW115" t="s">
        <v>749</v>
      </c>
      <c r="RX115" t="s">
        <v>749</v>
      </c>
      <c r="RY115" t="s">
        <v>749</v>
      </c>
      <c r="RZ115" t="s">
        <v>749</v>
      </c>
      <c r="SA115" t="s">
        <v>749</v>
      </c>
      <c r="SB115" t="s">
        <v>749</v>
      </c>
      <c r="SC115" t="s">
        <v>749</v>
      </c>
      <c r="SD115" t="s">
        <v>749</v>
      </c>
      <c r="SE115" t="s">
        <v>749</v>
      </c>
      <c r="SF115" t="s">
        <v>749</v>
      </c>
      <c r="SG115" t="s">
        <v>749</v>
      </c>
      <c r="SH115" t="s">
        <v>749</v>
      </c>
      <c r="SI115" t="s">
        <v>749</v>
      </c>
      <c r="SJ115" t="s">
        <v>749</v>
      </c>
      <c r="SK115" t="s">
        <v>749</v>
      </c>
      <c r="SL115" t="s">
        <v>749</v>
      </c>
      <c r="SM115" t="s">
        <v>749</v>
      </c>
      <c r="SN115" t="s">
        <v>749</v>
      </c>
      <c r="SO115" t="s">
        <v>749</v>
      </c>
      <c r="SP115" t="s">
        <v>749</v>
      </c>
      <c r="SQ115" t="s">
        <v>749</v>
      </c>
      <c r="SR115" t="s">
        <v>749</v>
      </c>
      <c r="SS115" t="s">
        <v>749</v>
      </c>
      <c r="ST115" t="s">
        <v>749</v>
      </c>
      <c r="SU115" t="s">
        <v>749</v>
      </c>
      <c r="SV115" t="s">
        <v>749</v>
      </c>
      <c r="SW115" t="s">
        <v>749</v>
      </c>
      <c r="SX115" t="s">
        <v>749</v>
      </c>
      <c r="SY115" t="s">
        <v>749</v>
      </c>
      <c r="SZ115" t="s">
        <v>749</v>
      </c>
      <c r="TA115" t="s">
        <v>749</v>
      </c>
      <c r="TB115" t="s">
        <v>749</v>
      </c>
      <c r="TC115" t="s">
        <v>749</v>
      </c>
      <c r="TD115" t="s">
        <v>749</v>
      </c>
      <c r="TE115" t="s">
        <v>749</v>
      </c>
      <c r="TF115" t="s">
        <v>749</v>
      </c>
      <c r="TG115" t="s">
        <v>749</v>
      </c>
      <c r="TH115" t="s">
        <v>749</v>
      </c>
      <c r="TI115" t="s">
        <v>749</v>
      </c>
      <c r="TJ115" t="s">
        <v>749</v>
      </c>
      <c r="TK115" t="s">
        <v>749</v>
      </c>
      <c r="TL115" t="s">
        <v>749</v>
      </c>
      <c r="TM115" t="s">
        <v>749</v>
      </c>
      <c r="TN115" t="s">
        <v>749</v>
      </c>
      <c r="TO115" t="s">
        <v>749</v>
      </c>
      <c r="TP115" t="s">
        <v>749</v>
      </c>
      <c r="TQ115" t="s">
        <v>749</v>
      </c>
      <c r="TR115" t="s">
        <v>749</v>
      </c>
      <c r="TS115" t="s">
        <v>749</v>
      </c>
      <c r="TT115" t="s">
        <v>749</v>
      </c>
      <c r="TU115" t="s">
        <v>749</v>
      </c>
      <c r="TV115" t="s">
        <v>749</v>
      </c>
      <c r="TW115" t="s">
        <v>749</v>
      </c>
      <c r="TX115" t="s">
        <v>749</v>
      </c>
      <c r="TY115" t="s">
        <v>749</v>
      </c>
      <c r="TZ115" t="s">
        <v>749</v>
      </c>
      <c r="UA115" t="s">
        <v>749</v>
      </c>
      <c r="UB115" t="s">
        <v>749</v>
      </c>
      <c r="UC115" t="s">
        <v>749</v>
      </c>
      <c r="UD115" t="s">
        <v>749</v>
      </c>
      <c r="UE115" t="s">
        <v>749</v>
      </c>
      <c r="UF115" t="s">
        <v>749</v>
      </c>
      <c r="UG115" t="s">
        <v>749</v>
      </c>
      <c r="UH115" t="s">
        <v>749</v>
      </c>
      <c r="UI115" t="s">
        <v>749</v>
      </c>
      <c r="UJ115" t="s">
        <v>749</v>
      </c>
      <c r="UK115" t="s">
        <v>749</v>
      </c>
      <c r="UL115" t="s">
        <v>749</v>
      </c>
      <c r="UM115" t="s">
        <v>749</v>
      </c>
      <c r="UN115" t="s">
        <v>749</v>
      </c>
      <c r="UO115" t="s">
        <v>749</v>
      </c>
      <c r="UP115" t="s">
        <v>749</v>
      </c>
      <c r="UQ115" t="s">
        <v>749</v>
      </c>
      <c r="UR115" t="s">
        <v>749</v>
      </c>
      <c r="US115" t="s">
        <v>749</v>
      </c>
      <c r="UT115" t="s">
        <v>749</v>
      </c>
      <c r="UU115" t="s">
        <v>749</v>
      </c>
      <c r="UV115" t="s">
        <v>749</v>
      </c>
      <c r="UW115" t="s">
        <v>749</v>
      </c>
      <c r="UX115" t="s">
        <v>749</v>
      </c>
      <c r="UY115" t="s">
        <v>749</v>
      </c>
      <c r="UZ115" t="s">
        <v>749</v>
      </c>
      <c r="VA115" t="s">
        <v>749</v>
      </c>
      <c r="VB115" t="s">
        <v>749</v>
      </c>
      <c r="VC115" t="s">
        <v>749</v>
      </c>
      <c r="VD115" t="s">
        <v>749</v>
      </c>
      <c r="VE115" t="s">
        <v>749</v>
      </c>
      <c r="VF115" t="s">
        <v>749</v>
      </c>
      <c r="VG115" t="s">
        <v>749</v>
      </c>
      <c r="VH115" t="s">
        <v>749</v>
      </c>
      <c r="VI115" t="s">
        <v>749</v>
      </c>
      <c r="VJ115" t="s">
        <v>749</v>
      </c>
      <c r="VK115" t="s">
        <v>749</v>
      </c>
      <c r="VL115" t="s">
        <v>749</v>
      </c>
      <c r="VM115" t="s">
        <v>749</v>
      </c>
      <c r="VN115" t="s">
        <v>749</v>
      </c>
      <c r="VO115" t="s">
        <v>749</v>
      </c>
      <c r="VP115" t="s">
        <v>749</v>
      </c>
      <c r="VQ115" t="s">
        <v>749</v>
      </c>
      <c r="VR115" t="s">
        <v>749</v>
      </c>
      <c r="VS115" t="s">
        <v>749</v>
      </c>
      <c r="VT115" t="s">
        <v>749</v>
      </c>
      <c r="VU115" t="s">
        <v>749</v>
      </c>
      <c r="VV115" t="s">
        <v>749</v>
      </c>
      <c r="VW115" t="s">
        <v>749</v>
      </c>
      <c r="VX115" t="s">
        <v>749</v>
      </c>
      <c r="VY115" t="s">
        <v>749</v>
      </c>
      <c r="VZ115" t="s">
        <v>749</v>
      </c>
      <c r="WA115" t="s">
        <v>749</v>
      </c>
      <c r="WB115" t="s">
        <v>749</v>
      </c>
      <c r="WC115" t="s">
        <v>749</v>
      </c>
      <c r="WD115" t="s">
        <v>749</v>
      </c>
      <c r="WE115" t="s">
        <v>749</v>
      </c>
      <c r="WF115" t="s">
        <v>749</v>
      </c>
      <c r="WG115" t="s">
        <v>749</v>
      </c>
      <c r="WH115" t="s">
        <v>749</v>
      </c>
      <c r="WI115" t="s">
        <v>749</v>
      </c>
      <c r="WJ115" t="s">
        <v>749</v>
      </c>
      <c r="WK115" t="s">
        <v>749</v>
      </c>
      <c r="WL115" t="s">
        <v>749</v>
      </c>
      <c r="WM115" t="s">
        <v>749</v>
      </c>
      <c r="WN115" t="s">
        <v>749</v>
      </c>
      <c r="WO115" t="s">
        <v>749</v>
      </c>
      <c r="WP115" t="s">
        <v>749</v>
      </c>
      <c r="WQ115" t="s">
        <v>749</v>
      </c>
      <c r="WR115" t="s">
        <v>749</v>
      </c>
      <c r="WS115" t="s">
        <v>749</v>
      </c>
      <c r="WT115" t="s">
        <v>749</v>
      </c>
      <c r="WU115" t="s">
        <v>749</v>
      </c>
      <c r="WV115" t="s">
        <v>749</v>
      </c>
      <c r="WW115" t="s">
        <v>749</v>
      </c>
      <c r="WX115" t="s">
        <v>749</v>
      </c>
      <c r="WY115" t="s">
        <v>749</v>
      </c>
      <c r="WZ115" t="s">
        <v>749</v>
      </c>
      <c r="XA115" t="s">
        <v>749</v>
      </c>
      <c r="XB115" t="s">
        <v>749</v>
      </c>
      <c r="XC115" t="s">
        <v>749</v>
      </c>
      <c r="XD115" t="s">
        <v>749</v>
      </c>
      <c r="XE115" t="s">
        <v>749</v>
      </c>
      <c r="XF115" t="s">
        <v>749</v>
      </c>
      <c r="XG115" t="s">
        <v>749</v>
      </c>
      <c r="XH115" t="s">
        <v>749</v>
      </c>
      <c r="XI115" t="s">
        <v>749</v>
      </c>
      <c r="XJ115" t="s">
        <v>749</v>
      </c>
      <c r="XK115" t="s">
        <v>749</v>
      </c>
      <c r="XL115" t="s">
        <v>749</v>
      </c>
      <c r="XM115" t="s">
        <v>749</v>
      </c>
      <c r="XN115" t="s">
        <v>749</v>
      </c>
      <c r="XO115" t="s">
        <v>749</v>
      </c>
      <c r="XP115" t="s">
        <v>749</v>
      </c>
      <c r="XQ115" t="s">
        <v>749</v>
      </c>
      <c r="XR115" t="s">
        <v>749</v>
      </c>
      <c r="XS115" t="s">
        <v>749</v>
      </c>
      <c r="XT115" t="s">
        <v>749</v>
      </c>
      <c r="XU115" t="s">
        <v>749</v>
      </c>
      <c r="XV115" t="s">
        <v>749</v>
      </c>
      <c r="XW115" t="s">
        <v>749</v>
      </c>
      <c r="XX115" t="s">
        <v>749</v>
      </c>
      <c r="XY115" t="s">
        <v>749</v>
      </c>
      <c r="XZ115" t="s">
        <v>749</v>
      </c>
      <c r="YA115" t="s">
        <v>749</v>
      </c>
      <c r="YB115" t="s">
        <v>749</v>
      </c>
      <c r="YC115" t="s">
        <v>749</v>
      </c>
      <c r="YD115" t="s">
        <v>749</v>
      </c>
      <c r="YE115" t="s">
        <v>749</v>
      </c>
      <c r="YF115" t="s">
        <v>749</v>
      </c>
      <c r="YG115" t="s">
        <v>749</v>
      </c>
      <c r="YH115" t="s">
        <v>749</v>
      </c>
      <c r="YI115" t="s">
        <v>749</v>
      </c>
      <c r="YJ115" t="s">
        <v>749</v>
      </c>
      <c r="YK115" t="s">
        <v>749</v>
      </c>
      <c r="YL115" t="s">
        <v>749</v>
      </c>
      <c r="YM115" t="s">
        <v>749</v>
      </c>
      <c r="YN115" t="s">
        <v>749</v>
      </c>
      <c r="YO115" t="s">
        <v>749</v>
      </c>
      <c r="YP115" t="s">
        <v>749</v>
      </c>
      <c r="YQ115" t="s">
        <v>749</v>
      </c>
      <c r="YR115" t="s">
        <v>749</v>
      </c>
      <c r="YS115" t="s">
        <v>749</v>
      </c>
      <c r="YT115" t="s">
        <v>749</v>
      </c>
      <c r="YU115" t="s">
        <v>749</v>
      </c>
      <c r="YV115" t="s">
        <v>749</v>
      </c>
      <c r="YW115" t="s">
        <v>749</v>
      </c>
      <c r="YX115" t="s">
        <v>749</v>
      </c>
      <c r="YY115" t="s">
        <v>749</v>
      </c>
      <c r="YZ115" t="s">
        <v>749</v>
      </c>
      <c r="ZA115" t="s">
        <v>749</v>
      </c>
      <c r="ZB115" t="s">
        <v>749</v>
      </c>
      <c r="ZC115" t="s">
        <v>749</v>
      </c>
      <c r="ZD115" t="s">
        <v>749</v>
      </c>
      <c r="ZE115" t="s">
        <v>749</v>
      </c>
      <c r="ZF115" t="s">
        <v>749</v>
      </c>
      <c r="ZG115" t="s">
        <v>749</v>
      </c>
      <c r="ZH115" t="s">
        <v>749</v>
      </c>
      <c r="ZI115" t="s">
        <v>749</v>
      </c>
      <c r="ZJ115" t="s">
        <v>749</v>
      </c>
      <c r="ZK115" t="s">
        <v>749</v>
      </c>
      <c r="ZL115" t="s">
        <v>749</v>
      </c>
      <c r="ZM115" t="s">
        <v>749</v>
      </c>
      <c r="ZN115" t="s">
        <v>749</v>
      </c>
      <c r="ZO115" t="s">
        <v>749</v>
      </c>
      <c r="ZP115" t="s">
        <v>749</v>
      </c>
      <c r="ZQ115" t="s">
        <v>749</v>
      </c>
      <c r="ZR115" t="s">
        <v>749</v>
      </c>
      <c r="ZS115" t="s">
        <v>749</v>
      </c>
      <c r="ZT115" t="s">
        <v>749</v>
      </c>
      <c r="ZU115" t="s">
        <v>749</v>
      </c>
      <c r="ZV115" t="s">
        <v>749</v>
      </c>
      <c r="ZW115" t="s">
        <v>749</v>
      </c>
      <c r="ZX115" t="s">
        <v>749</v>
      </c>
      <c r="ZY115" t="s">
        <v>749</v>
      </c>
      <c r="ZZ115" t="s">
        <v>749</v>
      </c>
      <c r="AAA115" t="s">
        <v>749</v>
      </c>
      <c r="AAB115" t="s">
        <v>749</v>
      </c>
      <c r="AAC115" t="s">
        <v>749</v>
      </c>
      <c r="AAD115" t="s">
        <v>749</v>
      </c>
      <c r="AAE115" t="s">
        <v>749</v>
      </c>
      <c r="AAF115" t="s">
        <v>749</v>
      </c>
      <c r="AAG115" t="s">
        <v>749</v>
      </c>
      <c r="AAH115" t="s">
        <v>749</v>
      </c>
      <c r="AAI115" t="s">
        <v>749</v>
      </c>
      <c r="AAJ115" t="s">
        <v>749</v>
      </c>
      <c r="AAK115" t="s">
        <v>749</v>
      </c>
      <c r="AAL115" t="s">
        <v>749</v>
      </c>
      <c r="AAM115" t="s">
        <v>749</v>
      </c>
      <c r="AAN115" t="s">
        <v>749</v>
      </c>
      <c r="AAO115" t="s">
        <v>749</v>
      </c>
      <c r="AAP115" t="s">
        <v>749</v>
      </c>
      <c r="AAQ115" t="s">
        <v>749</v>
      </c>
      <c r="AAR115" t="s">
        <v>749</v>
      </c>
      <c r="AAS115" t="s">
        <v>749</v>
      </c>
      <c r="AAT115" t="s">
        <v>749</v>
      </c>
      <c r="AAU115" t="s">
        <v>749</v>
      </c>
      <c r="AAV115" t="s">
        <v>749</v>
      </c>
      <c r="AAW115" t="s">
        <v>749</v>
      </c>
      <c r="AAX115" t="s">
        <v>749</v>
      </c>
      <c r="AAY115" t="s">
        <v>749</v>
      </c>
      <c r="AAZ115" t="s">
        <v>749</v>
      </c>
      <c r="ABA115" t="s">
        <v>749</v>
      </c>
      <c r="ABB115" t="s">
        <v>749</v>
      </c>
      <c r="ABC115" t="s">
        <v>749</v>
      </c>
      <c r="ABD115" t="s">
        <v>749</v>
      </c>
      <c r="ABE115" t="s">
        <v>749</v>
      </c>
      <c r="ABF115" t="s">
        <v>749</v>
      </c>
      <c r="ABG115" t="s">
        <v>749</v>
      </c>
      <c r="ABH115" t="s">
        <v>749</v>
      </c>
      <c r="ABI115" t="s">
        <v>749</v>
      </c>
      <c r="ABJ115" t="s">
        <v>749</v>
      </c>
      <c r="ABK115" t="s">
        <v>749</v>
      </c>
      <c r="ABL115" t="s">
        <v>749</v>
      </c>
    </row>
    <row r="116" spans="1:740">
      <c r="A116" t="s">
        <v>1063</v>
      </c>
      <c r="B116" t="s">
        <v>1064</v>
      </c>
      <c r="C116" t="s">
        <v>742</v>
      </c>
      <c r="D116" t="s">
        <v>1024</v>
      </c>
      <c r="E116" t="s">
        <v>744</v>
      </c>
      <c r="F116" s="1">
        <v>4</v>
      </c>
      <c r="G116" t="s">
        <v>1025</v>
      </c>
      <c r="H116" t="s">
        <v>766</v>
      </c>
      <c r="I116" t="s">
        <v>747</v>
      </c>
      <c r="J116" s="1">
        <v>0</v>
      </c>
      <c r="K116" t="s">
        <v>1024</v>
      </c>
      <c r="L116" t="s">
        <v>1026</v>
      </c>
      <c r="M116" s="1">
        <v>0</v>
      </c>
      <c r="N116" t="s">
        <v>749</v>
      </c>
      <c r="O116" t="s">
        <v>750</v>
      </c>
      <c r="P116" t="s">
        <v>1027</v>
      </c>
      <c r="Q116" t="s">
        <v>752</v>
      </c>
      <c r="R116" t="s">
        <v>1028</v>
      </c>
      <c r="S116" t="s">
        <v>1029</v>
      </c>
      <c r="T116" t="s">
        <v>1030</v>
      </c>
      <c r="U116" t="s">
        <v>1031</v>
      </c>
      <c r="V116" t="s">
        <v>1032</v>
      </c>
      <c r="W116" t="s">
        <v>1033</v>
      </c>
      <c r="X116" t="s">
        <v>1034</v>
      </c>
      <c r="Y116" t="s">
        <v>1035</v>
      </c>
      <c r="Z116" t="s">
        <v>1036</v>
      </c>
      <c r="AA116" t="s">
        <v>1037</v>
      </c>
      <c r="AB116" t="s">
        <v>1038</v>
      </c>
      <c r="AC116" t="s">
        <v>1039</v>
      </c>
      <c r="AD116" t="s">
        <v>1040</v>
      </c>
      <c r="AE116" t="s">
        <v>1041</v>
      </c>
      <c r="AF116" t="s">
        <v>1042</v>
      </c>
      <c r="AG116" t="s">
        <v>1043</v>
      </c>
      <c r="AH116" t="s">
        <v>1044</v>
      </c>
      <c r="AI116" t="s">
        <v>1045</v>
      </c>
      <c r="AJ116" t="s">
        <v>1046</v>
      </c>
      <c r="AK116" t="s">
        <v>1047</v>
      </c>
      <c r="AL116" t="s">
        <v>1048</v>
      </c>
      <c r="AM116" t="s">
        <v>1049</v>
      </c>
      <c r="AN116" t="s">
        <v>1050</v>
      </c>
      <c r="AO116" t="s">
        <v>1051</v>
      </c>
      <c r="AP116" t="s">
        <v>1052</v>
      </c>
      <c r="AQ116" t="s">
        <v>1053</v>
      </c>
      <c r="AR116" t="s">
        <v>1054</v>
      </c>
      <c r="AS116" t="s">
        <v>749</v>
      </c>
      <c r="AT116" t="s">
        <v>749</v>
      </c>
      <c r="AU116" t="s">
        <v>749</v>
      </c>
      <c r="AV116" t="s">
        <v>749</v>
      </c>
      <c r="AW116" t="s">
        <v>749</v>
      </c>
      <c r="AX116" t="s">
        <v>749</v>
      </c>
      <c r="AY116" t="s">
        <v>749</v>
      </c>
      <c r="AZ116" t="s">
        <v>749</v>
      </c>
      <c r="BA116" t="s">
        <v>749</v>
      </c>
      <c r="BB116" t="s">
        <v>749</v>
      </c>
      <c r="BC116" t="s">
        <v>749</v>
      </c>
      <c r="BD116" t="s">
        <v>749</v>
      </c>
      <c r="BE116" t="s">
        <v>749</v>
      </c>
      <c r="BF116" t="s">
        <v>749</v>
      </c>
      <c r="BG116" t="s">
        <v>749</v>
      </c>
      <c r="BH116" t="s">
        <v>749</v>
      </c>
      <c r="BI116" t="s">
        <v>749</v>
      </c>
      <c r="BJ116" t="s">
        <v>749</v>
      </c>
      <c r="BK116" t="s">
        <v>749</v>
      </c>
      <c r="BL116" t="s">
        <v>749</v>
      </c>
      <c r="BM116" t="s">
        <v>749</v>
      </c>
      <c r="BN116" t="s">
        <v>749</v>
      </c>
      <c r="BO116" t="s">
        <v>749</v>
      </c>
      <c r="BP116" t="s">
        <v>749</v>
      </c>
      <c r="BQ116" t="s">
        <v>749</v>
      </c>
      <c r="BR116" t="s">
        <v>749</v>
      </c>
      <c r="BS116" t="s">
        <v>749</v>
      </c>
      <c r="BT116" t="s">
        <v>749</v>
      </c>
      <c r="BU116" t="s">
        <v>749</v>
      </c>
      <c r="BV116" t="s">
        <v>749</v>
      </c>
      <c r="BW116" t="s">
        <v>749</v>
      </c>
      <c r="BX116" t="s">
        <v>749</v>
      </c>
      <c r="BY116" t="s">
        <v>749</v>
      </c>
      <c r="BZ116" t="s">
        <v>749</v>
      </c>
      <c r="CA116" t="s">
        <v>749</v>
      </c>
      <c r="CB116" t="s">
        <v>749</v>
      </c>
      <c r="CC116" t="s">
        <v>749</v>
      </c>
      <c r="CD116" t="s">
        <v>749</v>
      </c>
      <c r="CE116" t="s">
        <v>749</v>
      </c>
      <c r="CF116" t="s">
        <v>749</v>
      </c>
      <c r="CG116" t="s">
        <v>749</v>
      </c>
      <c r="CH116" t="s">
        <v>749</v>
      </c>
      <c r="CI116" t="s">
        <v>749</v>
      </c>
      <c r="CJ116" t="s">
        <v>749</v>
      </c>
      <c r="CK116" t="s">
        <v>749</v>
      </c>
      <c r="CL116" t="s">
        <v>749</v>
      </c>
      <c r="CM116" t="s">
        <v>749</v>
      </c>
      <c r="CN116" t="s">
        <v>749</v>
      </c>
      <c r="CO116" t="s">
        <v>749</v>
      </c>
      <c r="CP116" t="s">
        <v>749</v>
      </c>
      <c r="CQ116" t="s">
        <v>749</v>
      </c>
      <c r="CR116" t="s">
        <v>749</v>
      </c>
      <c r="CS116" t="s">
        <v>749</v>
      </c>
      <c r="CT116" t="s">
        <v>749</v>
      </c>
      <c r="CU116" t="s">
        <v>749</v>
      </c>
      <c r="CV116" t="s">
        <v>749</v>
      </c>
      <c r="CW116" t="s">
        <v>749</v>
      </c>
      <c r="CX116" t="s">
        <v>749</v>
      </c>
      <c r="CY116" t="s">
        <v>749</v>
      </c>
      <c r="CZ116" t="s">
        <v>749</v>
      </c>
      <c r="DA116" t="s">
        <v>749</v>
      </c>
      <c r="DB116" t="s">
        <v>749</v>
      </c>
      <c r="DC116" t="s">
        <v>749</v>
      </c>
      <c r="DD116" t="s">
        <v>749</v>
      </c>
      <c r="DE116" t="s">
        <v>749</v>
      </c>
      <c r="DF116" t="s">
        <v>749</v>
      </c>
      <c r="DG116" t="s">
        <v>749</v>
      </c>
      <c r="DH116" t="s">
        <v>749</v>
      </c>
      <c r="DI116" t="s">
        <v>749</v>
      </c>
      <c r="DJ116" t="s">
        <v>749</v>
      </c>
      <c r="DK116" t="s">
        <v>749</v>
      </c>
      <c r="DL116" t="s">
        <v>749</v>
      </c>
      <c r="DM116" t="s">
        <v>749</v>
      </c>
      <c r="DN116" t="s">
        <v>749</v>
      </c>
      <c r="DO116" t="s">
        <v>749</v>
      </c>
      <c r="DP116" t="s">
        <v>749</v>
      </c>
      <c r="DQ116" t="s">
        <v>749</v>
      </c>
      <c r="DR116" t="s">
        <v>749</v>
      </c>
      <c r="DS116" t="s">
        <v>749</v>
      </c>
      <c r="DT116" t="s">
        <v>749</v>
      </c>
      <c r="DU116" t="s">
        <v>749</v>
      </c>
      <c r="DV116" t="s">
        <v>749</v>
      </c>
      <c r="DW116" t="s">
        <v>749</v>
      </c>
      <c r="DX116" t="s">
        <v>749</v>
      </c>
      <c r="DY116" t="s">
        <v>749</v>
      </c>
      <c r="DZ116" t="s">
        <v>749</v>
      </c>
      <c r="EA116" t="s">
        <v>749</v>
      </c>
      <c r="EB116" t="s">
        <v>749</v>
      </c>
      <c r="EC116" t="s">
        <v>749</v>
      </c>
      <c r="ED116" t="s">
        <v>749</v>
      </c>
      <c r="EE116" t="s">
        <v>749</v>
      </c>
      <c r="EF116" t="s">
        <v>749</v>
      </c>
      <c r="EG116" t="s">
        <v>749</v>
      </c>
      <c r="EH116" t="s">
        <v>749</v>
      </c>
      <c r="EI116" t="s">
        <v>749</v>
      </c>
      <c r="EJ116" t="s">
        <v>749</v>
      </c>
      <c r="EK116" t="s">
        <v>749</v>
      </c>
      <c r="EL116" t="s">
        <v>749</v>
      </c>
      <c r="EM116" t="s">
        <v>749</v>
      </c>
      <c r="EN116" t="s">
        <v>749</v>
      </c>
      <c r="EO116" t="s">
        <v>749</v>
      </c>
      <c r="EP116" t="s">
        <v>749</v>
      </c>
      <c r="EQ116" t="s">
        <v>749</v>
      </c>
      <c r="ER116" t="s">
        <v>749</v>
      </c>
      <c r="ES116" t="s">
        <v>749</v>
      </c>
      <c r="ET116" t="s">
        <v>749</v>
      </c>
      <c r="EU116" t="s">
        <v>749</v>
      </c>
      <c r="EV116" t="s">
        <v>749</v>
      </c>
      <c r="EW116" t="s">
        <v>749</v>
      </c>
      <c r="EX116" t="s">
        <v>749</v>
      </c>
      <c r="EY116" t="s">
        <v>749</v>
      </c>
      <c r="EZ116" t="s">
        <v>749</v>
      </c>
      <c r="FA116" t="s">
        <v>749</v>
      </c>
      <c r="FB116" t="s">
        <v>749</v>
      </c>
      <c r="FC116" t="s">
        <v>749</v>
      </c>
      <c r="FD116" t="s">
        <v>749</v>
      </c>
      <c r="FE116" t="s">
        <v>749</v>
      </c>
      <c r="FF116" t="s">
        <v>749</v>
      </c>
      <c r="FG116" t="s">
        <v>749</v>
      </c>
      <c r="FH116" t="s">
        <v>749</v>
      </c>
      <c r="FI116" t="s">
        <v>749</v>
      </c>
      <c r="FJ116" t="s">
        <v>749</v>
      </c>
      <c r="FK116" t="s">
        <v>749</v>
      </c>
      <c r="FL116" t="s">
        <v>749</v>
      </c>
      <c r="FM116" t="s">
        <v>749</v>
      </c>
      <c r="FN116" t="s">
        <v>749</v>
      </c>
      <c r="FO116" t="s">
        <v>749</v>
      </c>
      <c r="FP116" t="s">
        <v>749</v>
      </c>
      <c r="FQ116" t="s">
        <v>749</v>
      </c>
      <c r="FR116" t="s">
        <v>749</v>
      </c>
      <c r="FS116" t="s">
        <v>749</v>
      </c>
      <c r="FT116" t="s">
        <v>749</v>
      </c>
      <c r="FU116" t="s">
        <v>749</v>
      </c>
      <c r="FV116" t="s">
        <v>749</v>
      </c>
      <c r="FW116" t="s">
        <v>749</v>
      </c>
      <c r="FX116" t="s">
        <v>749</v>
      </c>
      <c r="FY116" t="s">
        <v>749</v>
      </c>
      <c r="FZ116" t="s">
        <v>749</v>
      </c>
      <c r="GA116" t="s">
        <v>749</v>
      </c>
      <c r="GB116" t="s">
        <v>749</v>
      </c>
      <c r="GC116" t="s">
        <v>749</v>
      </c>
      <c r="GD116" t="s">
        <v>749</v>
      </c>
      <c r="GE116" t="s">
        <v>749</v>
      </c>
      <c r="GF116" t="s">
        <v>749</v>
      </c>
      <c r="GG116" t="s">
        <v>749</v>
      </c>
      <c r="GH116" t="s">
        <v>749</v>
      </c>
      <c r="GI116" t="s">
        <v>749</v>
      </c>
      <c r="GJ116" t="s">
        <v>749</v>
      </c>
      <c r="GK116" t="s">
        <v>749</v>
      </c>
      <c r="GL116" t="s">
        <v>749</v>
      </c>
      <c r="GM116" t="s">
        <v>749</v>
      </c>
      <c r="GN116" t="s">
        <v>749</v>
      </c>
      <c r="GO116" t="s">
        <v>749</v>
      </c>
      <c r="GP116" t="s">
        <v>749</v>
      </c>
      <c r="GQ116" t="s">
        <v>749</v>
      </c>
      <c r="GR116" t="s">
        <v>749</v>
      </c>
      <c r="GS116" t="s">
        <v>749</v>
      </c>
      <c r="GT116" t="s">
        <v>749</v>
      </c>
      <c r="GU116" t="s">
        <v>749</v>
      </c>
      <c r="GV116" t="s">
        <v>749</v>
      </c>
      <c r="GW116" t="s">
        <v>749</v>
      </c>
      <c r="GX116" t="s">
        <v>749</v>
      </c>
      <c r="GY116" t="s">
        <v>749</v>
      </c>
      <c r="GZ116" t="s">
        <v>749</v>
      </c>
      <c r="HA116" t="s">
        <v>749</v>
      </c>
      <c r="HB116" t="s">
        <v>749</v>
      </c>
      <c r="HC116" t="s">
        <v>749</v>
      </c>
      <c r="HD116" t="s">
        <v>749</v>
      </c>
      <c r="HE116" t="s">
        <v>749</v>
      </c>
      <c r="HF116" t="s">
        <v>749</v>
      </c>
      <c r="HG116" t="s">
        <v>749</v>
      </c>
      <c r="HH116" t="s">
        <v>749</v>
      </c>
      <c r="HI116" t="s">
        <v>749</v>
      </c>
      <c r="HJ116" t="s">
        <v>749</v>
      </c>
      <c r="HK116" t="s">
        <v>749</v>
      </c>
      <c r="HL116" t="s">
        <v>749</v>
      </c>
      <c r="HM116" t="s">
        <v>749</v>
      </c>
      <c r="HN116" t="s">
        <v>749</v>
      </c>
      <c r="HO116" t="s">
        <v>749</v>
      </c>
      <c r="HP116" t="s">
        <v>749</v>
      </c>
      <c r="HQ116" t="s">
        <v>749</v>
      </c>
      <c r="HR116" t="s">
        <v>749</v>
      </c>
      <c r="HS116" t="s">
        <v>749</v>
      </c>
      <c r="HT116" t="s">
        <v>749</v>
      </c>
      <c r="HU116" t="s">
        <v>749</v>
      </c>
      <c r="HV116" t="s">
        <v>749</v>
      </c>
      <c r="HW116" t="s">
        <v>749</v>
      </c>
      <c r="HX116" t="s">
        <v>749</v>
      </c>
      <c r="HY116" t="s">
        <v>749</v>
      </c>
      <c r="HZ116" t="s">
        <v>749</v>
      </c>
      <c r="IA116" t="s">
        <v>749</v>
      </c>
      <c r="IB116" t="s">
        <v>749</v>
      </c>
      <c r="IC116" t="s">
        <v>749</v>
      </c>
      <c r="ID116" t="s">
        <v>749</v>
      </c>
      <c r="IE116" t="s">
        <v>749</v>
      </c>
      <c r="IF116" t="s">
        <v>749</v>
      </c>
      <c r="IG116" t="s">
        <v>749</v>
      </c>
      <c r="IH116" t="s">
        <v>749</v>
      </c>
      <c r="II116" t="s">
        <v>749</v>
      </c>
      <c r="IJ116" t="s">
        <v>749</v>
      </c>
      <c r="IK116" t="s">
        <v>749</v>
      </c>
      <c r="IL116" t="s">
        <v>749</v>
      </c>
      <c r="IM116" t="s">
        <v>749</v>
      </c>
      <c r="IN116" t="s">
        <v>749</v>
      </c>
      <c r="IO116" t="s">
        <v>749</v>
      </c>
      <c r="IP116" t="s">
        <v>749</v>
      </c>
      <c r="IQ116" t="s">
        <v>749</v>
      </c>
      <c r="IR116" t="s">
        <v>749</v>
      </c>
      <c r="IS116" t="s">
        <v>749</v>
      </c>
      <c r="IT116" t="s">
        <v>749</v>
      </c>
      <c r="IU116" t="s">
        <v>749</v>
      </c>
      <c r="IV116" t="s">
        <v>749</v>
      </c>
      <c r="IW116" t="s">
        <v>749</v>
      </c>
      <c r="IX116" t="s">
        <v>749</v>
      </c>
      <c r="IY116" t="s">
        <v>749</v>
      </c>
      <c r="IZ116" t="s">
        <v>749</v>
      </c>
      <c r="JA116" t="s">
        <v>749</v>
      </c>
      <c r="JB116" t="s">
        <v>749</v>
      </c>
      <c r="JC116" t="s">
        <v>749</v>
      </c>
      <c r="JD116" t="s">
        <v>749</v>
      </c>
      <c r="JE116" t="s">
        <v>749</v>
      </c>
      <c r="JF116" t="s">
        <v>749</v>
      </c>
      <c r="JG116" t="s">
        <v>749</v>
      </c>
      <c r="JH116" t="s">
        <v>749</v>
      </c>
      <c r="JI116" t="s">
        <v>749</v>
      </c>
      <c r="JJ116" t="s">
        <v>749</v>
      </c>
      <c r="JK116" t="s">
        <v>749</v>
      </c>
      <c r="JL116" t="s">
        <v>749</v>
      </c>
      <c r="JM116" t="s">
        <v>749</v>
      </c>
      <c r="JN116" t="s">
        <v>749</v>
      </c>
      <c r="JO116" t="s">
        <v>749</v>
      </c>
      <c r="JP116" t="s">
        <v>749</v>
      </c>
      <c r="JQ116" t="s">
        <v>749</v>
      </c>
      <c r="JR116" t="s">
        <v>749</v>
      </c>
      <c r="JS116" t="s">
        <v>749</v>
      </c>
      <c r="JT116" t="s">
        <v>749</v>
      </c>
      <c r="JU116" t="s">
        <v>749</v>
      </c>
      <c r="JV116" t="s">
        <v>749</v>
      </c>
      <c r="JW116" t="s">
        <v>749</v>
      </c>
      <c r="JX116" t="s">
        <v>749</v>
      </c>
      <c r="JY116" t="s">
        <v>749</v>
      </c>
      <c r="JZ116" t="s">
        <v>749</v>
      </c>
      <c r="KA116" t="s">
        <v>749</v>
      </c>
      <c r="KB116" t="s">
        <v>749</v>
      </c>
      <c r="KC116" t="s">
        <v>749</v>
      </c>
      <c r="KD116" t="s">
        <v>749</v>
      </c>
      <c r="KE116" t="s">
        <v>749</v>
      </c>
      <c r="KF116" t="s">
        <v>749</v>
      </c>
      <c r="KG116" t="s">
        <v>749</v>
      </c>
      <c r="KH116" t="s">
        <v>749</v>
      </c>
      <c r="KI116" t="s">
        <v>749</v>
      </c>
      <c r="KJ116" t="s">
        <v>749</v>
      </c>
      <c r="KK116" t="s">
        <v>749</v>
      </c>
      <c r="KL116" t="s">
        <v>749</v>
      </c>
      <c r="KM116" t="s">
        <v>749</v>
      </c>
      <c r="KN116" t="s">
        <v>749</v>
      </c>
      <c r="KO116" t="s">
        <v>749</v>
      </c>
      <c r="KP116" t="s">
        <v>749</v>
      </c>
      <c r="KQ116" t="s">
        <v>749</v>
      </c>
      <c r="KR116" t="s">
        <v>749</v>
      </c>
      <c r="KS116" t="s">
        <v>749</v>
      </c>
      <c r="KT116" t="s">
        <v>749</v>
      </c>
      <c r="KU116" t="s">
        <v>749</v>
      </c>
      <c r="KV116" t="s">
        <v>749</v>
      </c>
      <c r="KW116" t="s">
        <v>749</v>
      </c>
      <c r="KX116" t="s">
        <v>749</v>
      </c>
      <c r="KY116" t="s">
        <v>749</v>
      </c>
      <c r="KZ116" t="s">
        <v>749</v>
      </c>
      <c r="LA116" t="s">
        <v>749</v>
      </c>
      <c r="LB116" t="s">
        <v>749</v>
      </c>
      <c r="LC116" t="s">
        <v>749</v>
      </c>
      <c r="LD116" t="s">
        <v>749</v>
      </c>
      <c r="LE116" t="s">
        <v>749</v>
      </c>
      <c r="LF116" t="s">
        <v>749</v>
      </c>
      <c r="LG116" t="s">
        <v>749</v>
      </c>
      <c r="LH116" t="s">
        <v>749</v>
      </c>
      <c r="LI116" t="s">
        <v>749</v>
      </c>
      <c r="LJ116" t="s">
        <v>749</v>
      </c>
      <c r="LK116" t="s">
        <v>749</v>
      </c>
      <c r="LL116" t="s">
        <v>749</v>
      </c>
      <c r="LM116" t="s">
        <v>749</v>
      </c>
      <c r="LN116" t="s">
        <v>749</v>
      </c>
      <c r="LO116" t="s">
        <v>749</v>
      </c>
      <c r="LP116" t="s">
        <v>749</v>
      </c>
      <c r="LQ116" t="s">
        <v>749</v>
      </c>
      <c r="LR116" t="s">
        <v>749</v>
      </c>
      <c r="LS116" t="s">
        <v>749</v>
      </c>
      <c r="LT116" t="s">
        <v>749</v>
      </c>
      <c r="LU116" t="s">
        <v>749</v>
      </c>
      <c r="LV116" t="s">
        <v>749</v>
      </c>
      <c r="LW116" t="s">
        <v>749</v>
      </c>
      <c r="LX116" t="s">
        <v>749</v>
      </c>
      <c r="LY116" t="s">
        <v>749</v>
      </c>
      <c r="LZ116" t="s">
        <v>749</v>
      </c>
      <c r="MA116" t="s">
        <v>749</v>
      </c>
      <c r="MB116" t="s">
        <v>749</v>
      </c>
      <c r="MC116" t="s">
        <v>749</v>
      </c>
      <c r="MD116" t="s">
        <v>749</v>
      </c>
      <c r="ME116" t="s">
        <v>749</v>
      </c>
      <c r="MF116" t="s">
        <v>749</v>
      </c>
      <c r="MG116" t="s">
        <v>749</v>
      </c>
      <c r="MH116" t="s">
        <v>749</v>
      </c>
      <c r="MI116" t="s">
        <v>749</v>
      </c>
      <c r="MJ116" t="s">
        <v>749</v>
      </c>
      <c r="MK116" t="s">
        <v>749</v>
      </c>
      <c r="ML116" t="s">
        <v>749</v>
      </c>
      <c r="MM116" t="s">
        <v>749</v>
      </c>
      <c r="MN116" t="s">
        <v>749</v>
      </c>
      <c r="MO116" t="s">
        <v>749</v>
      </c>
      <c r="MP116" t="s">
        <v>749</v>
      </c>
      <c r="MQ116" t="s">
        <v>749</v>
      </c>
      <c r="MR116" t="s">
        <v>749</v>
      </c>
      <c r="MS116" t="s">
        <v>749</v>
      </c>
      <c r="MT116" t="s">
        <v>749</v>
      </c>
      <c r="MU116" t="s">
        <v>749</v>
      </c>
      <c r="MV116" t="s">
        <v>749</v>
      </c>
      <c r="MW116" t="s">
        <v>749</v>
      </c>
      <c r="MX116" t="s">
        <v>749</v>
      </c>
      <c r="MY116" t="s">
        <v>749</v>
      </c>
      <c r="MZ116" t="s">
        <v>749</v>
      </c>
      <c r="NA116" t="s">
        <v>749</v>
      </c>
      <c r="NB116" t="s">
        <v>749</v>
      </c>
      <c r="NC116" t="s">
        <v>749</v>
      </c>
      <c r="ND116" t="s">
        <v>749</v>
      </c>
      <c r="NE116" t="s">
        <v>749</v>
      </c>
      <c r="NF116" t="s">
        <v>749</v>
      </c>
      <c r="NG116" t="s">
        <v>749</v>
      </c>
      <c r="NH116" t="s">
        <v>749</v>
      </c>
      <c r="NI116" t="s">
        <v>749</v>
      </c>
      <c r="NJ116" t="s">
        <v>749</v>
      </c>
      <c r="NK116" t="s">
        <v>749</v>
      </c>
      <c r="NL116" t="s">
        <v>749</v>
      </c>
      <c r="NM116" t="s">
        <v>749</v>
      </c>
      <c r="NN116" t="s">
        <v>749</v>
      </c>
      <c r="NO116" t="s">
        <v>749</v>
      </c>
      <c r="NP116" t="s">
        <v>749</v>
      </c>
      <c r="NQ116" t="s">
        <v>749</v>
      </c>
      <c r="NR116" t="s">
        <v>749</v>
      </c>
      <c r="NS116" t="s">
        <v>749</v>
      </c>
      <c r="NT116" t="s">
        <v>749</v>
      </c>
      <c r="NU116" t="s">
        <v>749</v>
      </c>
      <c r="NV116" t="s">
        <v>749</v>
      </c>
      <c r="NW116" t="s">
        <v>749</v>
      </c>
      <c r="NX116" t="s">
        <v>749</v>
      </c>
      <c r="NY116" t="s">
        <v>749</v>
      </c>
      <c r="NZ116" t="s">
        <v>749</v>
      </c>
      <c r="OA116" t="s">
        <v>749</v>
      </c>
      <c r="OB116" t="s">
        <v>749</v>
      </c>
      <c r="OC116" t="s">
        <v>749</v>
      </c>
      <c r="OD116" t="s">
        <v>749</v>
      </c>
      <c r="OE116" t="s">
        <v>749</v>
      </c>
      <c r="OF116" t="s">
        <v>749</v>
      </c>
      <c r="OG116" t="s">
        <v>749</v>
      </c>
      <c r="OH116" t="s">
        <v>749</v>
      </c>
      <c r="OI116" t="s">
        <v>749</v>
      </c>
      <c r="OJ116" t="s">
        <v>749</v>
      </c>
      <c r="OK116" t="s">
        <v>749</v>
      </c>
      <c r="OL116" t="s">
        <v>749</v>
      </c>
      <c r="OM116" t="s">
        <v>749</v>
      </c>
      <c r="ON116" t="s">
        <v>749</v>
      </c>
      <c r="OO116" t="s">
        <v>749</v>
      </c>
      <c r="OP116" t="s">
        <v>749</v>
      </c>
      <c r="OQ116" t="s">
        <v>749</v>
      </c>
      <c r="OR116" t="s">
        <v>749</v>
      </c>
      <c r="OS116" t="s">
        <v>749</v>
      </c>
      <c r="OT116" t="s">
        <v>749</v>
      </c>
      <c r="OU116" t="s">
        <v>749</v>
      </c>
      <c r="OV116" t="s">
        <v>749</v>
      </c>
      <c r="OW116" t="s">
        <v>749</v>
      </c>
      <c r="OX116" t="s">
        <v>749</v>
      </c>
      <c r="OY116" t="s">
        <v>749</v>
      </c>
      <c r="OZ116" t="s">
        <v>749</v>
      </c>
      <c r="PA116" t="s">
        <v>749</v>
      </c>
      <c r="PB116" t="s">
        <v>749</v>
      </c>
      <c r="PC116" t="s">
        <v>749</v>
      </c>
      <c r="PD116" t="s">
        <v>749</v>
      </c>
      <c r="PE116" t="s">
        <v>749</v>
      </c>
      <c r="PF116" t="s">
        <v>749</v>
      </c>
      <c r="PG116" t="s">
        <v>749</v>
      </c>
      <c r="PH116" t="s">
        <v>749</v>
      </c>
      <c r="PI116" t="s">
        <v>749</v>
      </c>
      <c r="PJ116" t="s">
        <v>749</v>
      </c>
      <c r="PK116" t="s">
        <v>749</v>
      </c>
      <c r="PL116" t="s">
        <v>749</v>
      </c>
      <c r="PM116" t="s">
        <v>749</v>
      </c>
      <c r="PN116" t="s">
        <v>749</v>
      </c>
      <c r="PO116" t="s">
        <v>749</v>
      </c>
      <c r="PP116" t="s">
        <v>749</v>
      </c>
      <c r="PQ116" t="s">
        <v>749</v>
      </c>
      <c r="PR116" t="s">
        <v>749</v>
      </c>
      <c r="PS116" t="s">
        <v>749</v>
      </c>
      <c r="PT116" t="s">
        <v>749</v>
      </c>
      <c r="PU116" t="s">
        <v>749</v>
      </c>
      <c r="PV116" t="s">
        <v>749</v>
      </c>
      <c r="PW116" t="s">
        <v>749</v>
      </c>
      <c r="PX116" t="s">
        <v>749</v>
      </c>
      <c r="PY116" t="s">
        <v>749</v>
      </c>
      <c r="PZ116" t="s">
        <v>749</v>
      </c>
      <c r="QA116" t="s">
        <v>749</v>
      </c>
      <c r="QB116" t="s">
        <v>749</v>
      </c>
      <c r="QC116" t="s">
        <v>749</v>
      </c>
      <c r="QD116" t="s">
        <v>749</v>
      </c>
      <c r="QE116" t="s">
        <v>749</v>
      </c>
      <c r="QF116" t="s">
        <v>749</v>
      </c>
      <c r="QG116" t="s">
        <v>749</v>
      </c>
      <c r="QH116" t="s">
        <v>749</v>
      </c>
      <c r="QI116" t="s">
        <v>749</v>
      </c>
      <c r="QJ116" t="s">
        <v>749</v>
      </c>
      <c r="QK116" t="s">
        <v>749</v>
      </c>
      <c r="QL116" t="s">
        <v>749</v>
      </c>
      <c r="QM116" t="s">
        <v>749</v>
      </c>
      <c r="QN116" t="s">
        <v>749</v>
      </c>
      <c r="QO116" t="s">
        <v>749</v>
      </c>
      <c r="QP116" t="s">
        <v>749</v>
      </c>
      <c r="QQ116" t="s">
        <v>749</v>
      </c>
      <c r="QR116" t="s">
        <v>749</v>
      </c>
      <c r="QS116" t="s">
        <v>749</v>
      </c>
      <c r="QT116" t="s">
        <v>749</v>
      </c>
      <c r="QU116" t="s">
        <v>749</v>
      </c>
      <c r="QV116" t="s">
        <v>749</v>
      </c>
      <c r="QW116" t="s">
        <v>749</v>
      </c>
      <c r="QX116" t="s">
        <v>749</v>
      </c>
      <c r="QY116" t="s">
        <v>749</v>
      </c>
      <c r="QZ116" t="s">
        <v>749</v>
      </c>
      <c r="RA116" t="s">
        <v>749</v>
      </c>
      <c r="RB116" t="s">
        <v>749</v>
      </c>
      <c r="RC116" t="s">
        <v>749</v>
      </c>
      <c r="RD116" t="s">
        <v>749</v>
      </c>
      <c r="RE116" t="s">
        <v>749</v>
      </c>
      <c r="RF116" t="s">
        <v>749</v>
      </c>
      <c r="RG116" t="s">
        <v>749</v>
      </c>
      <c r="RH116" t="s">
        <v>749</v>
      </c>
      <c r="RI116" t="s">
        <v>749</v>
      </c>
      <c r="RJ116" t="s">
        <v>749</v>
      </c>
      <c r="RK116" t="s">
        <v>749</v>
      </c>
      <c r="RL116" t="s">
        <v>749</v>
      </c>
      <c r="RM116" t="s">
        <v>749</v>
      </c>
      <c r="RN116" t="s">
        <v>749</v>
      </c>
      <c r="RO116" t="s">
        <v>749</v>
      </c>
      <c r="RP116" t="s">
        <v>749</v>
      </c>
      <c r="RQ116" t="s">
        <v>749</v>
      </c>
      <c r="RR116" t="s">
        <v>749</v>
      </c>
      <c r="RS116" t="s">
        <v>749</v>
      </c>
      <c r="RT116" t="s">
        <v>749</v>
      </c>
      <c r="RU116" t="s">
        <v>749</v>
      </c>
      <c r="RV116" t="s">
        <v>749</v>
      </c>
      <c r="RW116" t="s">
        <v>749</v>
      </c>
      <c r="RX116" t="s">
        <v>749</v>
      </c>
      <c r="RY116" t="s">
        <v>749</v>
      </c>
      <c r="RZ116" t="s">
        <v>749</v>
      </c>
      <c r="SA116" t="s">
        <v>749</v>
      </c>
      <c r="SB116" t="s">
        <v>749</v>
      </c>
      <c r="SC116" t="s">
        <v>749</v>
      </c>
      <c r="SD116" t="s">
        <v>749</v>
      </c>
      <c r="SE116" t="s">
        <v>749</v>
      </c>
      <c r="SF116" t="s">
        <v>749</v>
      </c>
      <c r="SG116" t="s">
        <v>749</v>
      </c>
      <c r="SH116" t="s">
        <v>749</v>
      </c>
      <c r="SI116" t="s">
        <v>749</v>
      </c>
      <c r="SJ116" t="s">
        <v>749</v>
      </c>
      <c r="SK116" t="s">
        <v>749</v>
      </c>
      <c r="SL116" t="s">
        <v>749</v>
      </c>
      <c r="SM116" t="s">
        <v>749</v>
      </c>
      <c r="SN116" t="s">
        <v>749</v>
      </c>
      <c r="SO116" t="s">
        <v>749</v>
      </c>
      <c r="SP116" t="s">
        <v>749</v>
      </c>
      <c r="SQ116" t="s">
        <v>749</v>
      </c>
      <c r="SR116" t="s">
        <v>749</v>
      </c>
      <c r="SS116" t="s">
        <v>749</v>
      </c>
      <c r="ST116" t="s">
        <v>749</v>
      </c>
      <c r="SU116" t="s">
        <v>749</v>
      </c>
      <c r="SV116" t="s">
        <v>749</v>
      </c>
      <c r="SW116" t="s">
        <v>749</v>
      </c>
      <c r="SX116" t="s">
        <v>749</v>
      </c>
      <c r="SY116" t="s">
        <v>749</v>
      </c>
      <c r="SZ116" t="s">
        <v>749</v>
      </c>
      <c r="TA116" t="s">
        <v>749</v>
      </c>
      <c r="TB116" t="s">
        <v>749</v>
      </c>
      <c r="TC116" t="s">
        <v>749</v>
      </c>
      <c r="TD116" t="s">
        <v>749</v>
      </c>
      <c r="TE116" t="s">
        <v>749</v>
      </c>
      <c r="TF116" t="s">
        <v>749</v>
      </c>
      <c r="TG116" t="s">
        <v>749</v>
      </c>
      <c r="TH116" t="s">
        <v>749</v>
      </c>
      <c r="TI116" t="s">
        <v>749</v>
      </c>
      <c r="TJ116" t="s">
        <v>749</v>
      </c>
      <c r="TK116" t="s">
        <v>749</v>
      </c>
      <c r="TL116" t="s">
        <v>749</v>
      </c>
      <c r="TM116" t="s">
        <v>749</v>
      </c>
      <c r="TN116" t="s">
        <v>749</v>
      </c>
      <c r="TO116" t="s">
        <v>749</v>
      </c>
      <c r="TP116" t="s">
        <v>749</v>
      </c>
      <c r="TQ116" t="s">
        <v>749</v>
      </c>
      <c r="TR116" t="s">
        <v>749</v>
      </c>
      <c r="TS116" t="s">
        <v>749</v>
      </c>
      <c r="TT116" t="s">
        <v>749</v>
      </c>
      <c r="TU116" t="s">
        <v>749</v>
      </c>
      <c r="TV116" t="s">
        <v>749</v>
      </c>
      <c r="TW116" t="s">
        <v>749</v>
      </c>
      <c r="TX116" t="s">
        <v>749</v>
      </c>
      <c r="TY116" t="s">
        <v>749</v>
      </c>
      <c r="TZ116" t="s">
        <v>749</v>
      </c>
      <c r="UA116" t="s">
        <v>749</v>
      </c>
      <c r="UB116" t="s">
        <v>749</v>
      </c>
      <c r="UC116" t="s">
        <v>749</v>
      </c>
      <c r="UD116" t="s">
        <v>749</v>
      </c>
      <c r="UE116" t="s">
        <v>749</v>
      </c>
      <c r="UF116" t="s">
        <v>749</v>
      </c>
      <c r="UG116" t="s">
        <v>749</v>
      </c>
      <c r="UH116" t="s">
        <v>749</v>
      </c>
      <c r="UI116" t="s">
        <v>749</v>
      </c>
      <c r="UJ116" t="s">
        <v>749</v>
      </c>
      <c r="UK116" t="s">
        <v>749</v>
      </c>
      <c r="UL116" t="s">
        <v>749</v>
      </c>
      <c r="UM116" t="s">
        <v>749</v>
      </c>
      <c r="UN116" t="s">
        <v>749</v>
      </c>
      <c r="UO116" t="s">
        <v>749</v>
      </c>
      <c r="UP116" t="s">
        <v>749</v>
      </c>
      <c r="UQ116" t="s">
        <v>749</v>
      </c>
      <c r="UR116" t="s">
        <v>749</v>
      </c>
      <c r="US116" t="s">
        <v>749</v>
      </c>
      <c r="UT116" t="s">
        <v>749</v>
      </c>
      <c r="UU116" t="s">
        <v>749</v>
      </c>
      <c r="UV116" t="s">
        <v>749</v>
      </c>
      <c r="UW116" t="s">
        <v>749</v>
      </c>
      <c r="UX116" t="s">
        <v>749</v>
      </c>
      <c r="UY116" t="s">
        <v>749</v>
      </c>
      <c r="UZ116" t="s">
        <v>749</v>
      </c>
      <c r="VA116" t="s">
        <v>749</v>
      </c>
      <c r="VB116" t="s">
        <v>749</v>
      </c>
      <c r="VC116" t="s">
        <v>749</v>
      </c>
      <c r="VD116" t="s">
        <v>749</v>
      </c>
      <c r="VE116" t="s">
        <v>749</v>
      </c>
      <c r="VF116" t="s">
        <v>749</v>
      </c>
      <c r="VG116" t="s">
        <v>749</v>
      </c>
      <c r="VH116" t="s">
        <v>749</v>
      </c>
      <c r="VI116" t="s">
        <v>749</v>
      </c>
      <c r="VJ116" t="s">
        <v>749</v>
      </c>
      <c r="VK116" t="s">
        <v>749</v>
      </c>
      <c r="VL116" t="s">
        <v>749</v>
      </c>
      <c r="VM116" t="s">
        <v>749</v>
      </c>
      <c r="VN116" t="s">
        <v>749</v>
      </c>
      <c r="VO116" t="s">
        <v>749</v>
      </c>
      <c r="VP116" t="s">
        <v>749</v>
      </c>
      <c r="VQ116" t="s">
        <v>749</v>
      </c>
      <c r="VR116" t="s">
        <v>749</v>
      </c>
      <c r="VS116" t="s">
        <v>749</v>
      </c>
      <c r="VT116" t="s">
        <v>749</v>
      </c>
      <c r="VU116" t="s">
        <v>749</v>
      </c>
      <c r="VV116" t="s">
        <v>749</v>
      </c>
      <c r="VW116" t="s">
        <v>749</v>
      </c>
      <c r="VX116" t="s">
        <v>749</v>
      </c>
      <c r="VY116" t="s">
        <v>749</v>
      </c>
      <c r="VZ116" t="s">
        <v>749</v>
      </c>
      <c r="WA116" t="s">
        <v>749</v>
      </c>
      <c r="WB116" t="s">
        <v>749</v>
      </c>
      <c r="WC116" t="s">
        <v>749</v>
      </c>
      <c r="WD116" t="s">
        <v>749</v>
      </c>
      <c r="WE116" t="s">
        <v>749</v>
      </c>
      <c r="WF116" t="s">
        <v>749</v>
      </c>
      <c r="WG116" t="s">
        <v>749</v>
      </c>
      <c r="WH116" t="s">
        <v>749</v>
      </c>
      <c r="WI116" t="s">
        <v>749</v>
      </c>
      <c r="WJ116" t="s">
        <v>749</v>
      </c>
      <c r="WK116" t="s">
        <v>749</v>
      </c>
      <c r="WL116" t="s">
        <v>749</v>
      </c>
      <c r="WM116" t="s">
        <v>749</v>
      </c>
      <c r="WN116" t="s">
        <v>749</v>
      </c>
      <c r="WO116" t="s">
        <v>749</v>
      </c>
      <c r="WP116" t="s">
        <v>749</v>
      </c>
      <c r="WQ116" t="s">
        <v>749</v>
      </c>
      <c r="WR116" t="s">
        <v>749</v>
      </c>
      <c r="WS116" t="s">
        <v>749</v>
      </c>
      <c r="WT116" t="s">
        <v>749</v>
      </c>
      <c r="WU116" t="s">
        <v>749</v>
      </c>
      <c r="WV116" t="s">
        <v>749</v>
      </c>
      <c r="WW116" t="s">
        <v>749</v>
      </c>
      <c r="WX116" t="s">
        <v>749</v>
      </c>
      <c r="WY116" t="s">
        <v>749</v>
      </c>
      <c r="WZ116" t="s">
        <v>749</v>
      </c>
      <c r="XA116" t="s">
        <v>749</v>
      </c>
      <c r="XB116" t="s">
        <v>749</v>
      </c>
      <c r="XC116" t="s">
        <v>749</v>
      </c>
      <c r="XD116" t="s">
        <v>749</v>
      </c>
      <c r="XE116" t="s">
        <v>749</v>
      </c>
      <c r="XF116" t="s">
        <v>749</v>
      </c>
      <c r="XG116" t="s">
        <v>749</v>
      </c>
      <c r="XH116" t="s">
        <v>749</v>
      </c>
      <c r="XI116" t="s">
        <v>749</v>
      </c>
      <c r="XJ116" t="s">
        <v>749</v>
      </c>
      <c r="XK116" t="s">
        <v>749</v>
      </c>
      <c r="XL116" t="s">
        <v>749</v>
      </c>
      <c r="XM116" t="s">
        <v>749</v>
      </c>
      <c r="XN116" t="s">
        <v>749</v>
      </c>
      <c r="XO116" t="s">
        <v>749</v>
      </c>
      <c r="XP116" t="s">
        <v>749</v>
      </c>
      <c r="XQ116" t="s">
        <v>749</v>
      </c>
      <c r="XR116" t="s">
        <v>749</v>
      </c>
      <c r="XS116" t="s">
        <v>749</v>
      </c>
      <c r="XT116" t="s">
        <v>749</v>
      </c>
      <c r="XU116" t="s">
        <v>749</v>
      </c>
      <c r="XV116" t="s">
        <v>749</v>
      </c>
      <c r="XW116" t="s">
        <v>749</v>
      </c>
      <c r="XX116" t="s">
        <v>749</v>
      </c>
      <c r="XY116" t="s">
        <v>749</v>
      </c>
      <c r="XZ116" t="s">
        <v>749</v>
      </c>
      <c r="YA116" t="s">
        <v>749</v>
      </c>
      <c r="YB116" t="s">
        <v>749</v>
      </c>
      <c r="YC116" t="s">
        <v>749</v>
      </c>
      <c r="YD116" t="s">
        <v>749</v>
      </c>
      <c r="YE116" t="s">
        <v>749</v>
      </c>
      <c r="YF116" t="s">
        <v>749</v>
      </c>
      <c r="YG116" t="s">
        <v>749</v>
      </c>
      <c r="YH116" t="s">
        <v>749</v>
      </c>
      <c r="YI116" t="s">
        <v>749</v>
      </c>
      <c r="YJ116" t="s">
        <v>749</v>
      </c>
      <c r="YK116" t="s">
        <v>749</v>
      </c>
      <c r="YL116" t="s">
        <v>749</v>
      </c>
      <c r="YM116" t="s">
        <v>749</v>
      </c>
      <c r="YN116" t="s">
        <v>749</v>
      </c>
      <c r="YO116" t="s">
        <v>749</v>
      </c>
      <c r="YP116" t="s">
        <v>749</v>
      </c>
      <c r="YQ116" t="s">
        <v>749</v>
      </c>
      <c r="YR116" t="s">
        <v>749</v>
      </c>
      <c r="YS116" t="s">
        <v>749</v>
      </c>
      <c r="YT116" t="s">
        <v>749</v>
      </c>
      <c r="YU116" t="s">
        <v>749</v>
      </c>
      <c r="YV116" t="s">
        <v>749</v>
      </c>
      <c r="YW116" t="s">
        <v>749</v>
      </c>
      <c r="YX116" t="s">
        <v>749</v>
      </c>
      <c r="YY116" t="s">
        <v>749</v>
      </c>
      <c r="YZ116" t="s">
        <v>749</v>
      </c>
      <c r="ZA116" t="s">
        <v>749</v>
      </c>
      <c r="ZB116" t="s">
        <v>749</v>
      </c>
      <c r="ZC116" t="s">
        <v>749</v>
      </c>
      <c r="ZD116" t="s">
        <v>749</v>
      </c>
      <c r="ZE116" t="s">
        <v>749</v>
      </c>
      <c r="ZF116" t="s">
        <v>749</v>
      </c>
      <c r="ZG116" t="s">
        <v>749</v>
      </c>
      <c r="ZH116" t="s">
        <v>749</v>
      </c>
      <c r="ZI116" t="s">
        <v>749</v>
      </c>
      <c r="ZJ116" t="s">
        <v>749</v>
      </c>
      <c r="ZK116" t="s">
        <v>749</v>
      </c>
      <c r="ZL116" t="s">
        <v>749</v>
      </c>
      <c r="ZM116" t="s">
        <v>749</v>
      </c>
      <c r="ZN116" t="s">
        <v>749</v>
      </c>
      <c r="ZO116" t="s">
        <v>749</v>
      </c>
      <c r="ZP116" t="s">
        <v>749</v>
      </c>
      <c r="ZQ116" t="s">
        <v>749</v>
      </c>
      <c r="ZR116" t="s">
        <v>749</v>
      </c>
      <c r="ZS116" t="s">
        <v>749</v>
      </c>
      <c r="ZT116" t="s">
        <v>749</v>
      </c>
      <c r="ZU116" t="s">
        <v>749</v>
      </c>
      <c r="ZV116" t="s">
        <v>749</v>
      </c>
      <c r="ZW116" t="s">
        <v>749</v>
      </c>
      <c r="ZX116" t="s">
        <v>749</v>
      </c>
      <c r="ZY116" t="s">
        <v>749</v>
      </c>
      <c r="ZZ116" t="s">
        <v>749</v>
      </c>
      <c r="AAA116" t="s">
        <v>749</v>
      </c>
      <c r="AAB116" t="s">
        <v>749</v>
      </c>
      <c r="AAC116" t="s">
        <v>749</v>
      </c>
      <c r="AAD116" t="s">
        <v>749</v>
      </c>
      <c r="AAE116" t="s">
        <v>749</v>
      </c>
      <c r="AAF116" t="s">
        <v>749</v>
      </c>
      <c r="AAG116" t="s">
        <v>749</v>
      </c>
      <c r="AAH116" t="s">
        <v>749</v>
      </c>
      <c r="AAI116" t="s">
        <v>749</v>
      </c>
      <c r="AAJ116" t="s">
        <v>749</v>
      </c>
      <c r="AAK116" t="s">
        <v>749</v>
      </c>
      <c r="AAL116" t="s">
        <v>749</v>
      </c>
      <c r="AAM116" t="s">
        <v>749</v>
      </c>
      <c r="AAN116" t="s">
        <v>749</v>
      </c>
      <c r="AAO116" t="s">
        <v>749</v>
      </c>
      <c r="AAP116" t="s">
        <v>749</v>
      </c>
      <c r="AAQ116" t="s">
        <v>749</v>
      </c>
      <c r="AAR116" t="s">
        <v>749</v>
      </c>
      <c r="AAS116" t="s">
        <v>749</v>
      </c>
      <c r="AAT116" t="s">
        <v>749</v>
      </c>
      <c r="AAU116" t="s">
        <v>749</v>
      </c>
      <c r="AAV116" t="s">
        <v>749</v>
      </c>
      <c r="AAW116" t="s">
        <v>749</v>
      </c>
      <c r="AAX116" t="s">
        <v>749</v>
      </c>
      <c r="AAY116" t="s">
        <v>749</v>
      </c>
      <c r="AAZ116" t="s">
        <v>749</v>
      </c>
      <c r="ABA116" t="s">
        <v>749</v>
      </c>
      <c r="ABB116" t="s">
        <v>749</v>
      </c>
      <c r="ABC116" t="s">
        <v>749</v>
      </c>
      <c r="ABD116" t="s">
        <v>749</v>
      </c>
      <c r="ABE116" t="s">
        <v>749</v>
      </c>
      <c r="ABF116" t="s">
        <v>749</v>
      </c>
      <c r="ABG116" t="s">
        <v>749</v>
      </c>
      <c r="ABH116" t="s">
        <v>749</v>
      </c>
      <c r="ABI116" t="s">
        <v>749</v>
      </c>
      <c r="ABJ116" t="s">
        <v>749</v>
      </c>
      <c r="ABK116" t="s">
        <v>749</v>
      </c>
      <c r="ABL116" t="s">
        <v>749</v>
      </c>
    </row>
    <row r="117" spans="1:740">
      <c r="A117" t="s">
        <v>1065</v>
      </c>
      <c r="B117" t="s">
        <v>1066</v>
      </c>
      <c r="C117" t="s">
        <v>742</v>
      </c>
      <c r="D117" t="s">
        <v>1024</v>
      </c>
      <c r="E117" t="s">
        <v>744</v>
      </c>
      <c r="F117" s="1">
        <v>5</v>
      </c>
      <c r="G117" t="s">
        <v>1025</v>
      </c>
      <c r="H117" t="s">
        <v>769</v>
      </c>
      <c r="I117" t="s">
        <v>747</v>
      </c>
      <c r="J117" s="1">
        <v>0</v>
      </c>
      <c r="K117" t="s">
        <v>1024</v>
      </c>
      <c r="L117" t="s">
        <v>1026</v>
      </c>
      <c r="M117" s="1">
        <v>0</v>
      </c>
      <c r="N117" t="s">
        <v>749</v>
      </c>
      <c r="O117" t="s">
        <v>750</v>
      </c>
      <c r="P117" t="s">
        <v>1027</v>
      </c>
      <c r="Q117" t="s">
        <v>752</v>
      </c>
      <c r="R117" t="s">
        <v>1028</v>
      </c>
      <c r="S117" t="s">
        <v>1029</v>
      </c>
      <c r="T117" t="s">
        <v>1030</v>
      </c>
      <c r="U117" t="s">
        <v>1031</v>
      </c>
      <c r="V117" t="s">
        <v>1032</v>
      </c>
      <c r="W117" t="s">
        <v>1033</v>
      </c>
      <c r="X117" t="s">
        <v>1034</v>
      </c>
      <c r="Y117" t="s">
        <v>1035</v>
      </c>
      <c r="Z117" t="s">
        <v>1036</v>
      </c>
      <c r="AA117" t="s">
        <v>1037</v>
      </c>
      <c r="AB117" t="s">
        <v>1038</v>
      </c>
      <c r="AC117" t="s">
        <v>1039</v>
      </c>
      <c r="AD117" t="s">
        <v>1040</v>
      </c>
      <c r="AE117" t="s">
        <v>1041</v>
      </c>
      <c r="AF117" t="s">
        <v>1042</v>
      </c>
      <c r="AG117" t="s">
        <v>1043</v>
      </c>
      <c r="AH117" t="s">
        <v>1044</v>
      </c>
      <c r="AI117" t="s">
        <v>1045</v>
      </c>
      <c r="AJ117" t="s">
        <v>1046</v>
      </c>
      <c r="AK117" t="s">
        <v>1047</v>
      </c>
      <c r="AL117" t="s">
        <v>1048</v>
      </c>
      <c r="AM117" t="s">
        <v>1049</v>
      </c>
      <c r="AN117" t="s">
        <v>1050</v>
      </c>
      <c r="AO117" t="s">
        <v>1051</v>
      </c>
      <c r="AP117" t="s">
        <v>1052</v>
      </c>
      <c r="AQ117" t="s">
        <v>1053</v>
      </c>
      <c r="AR117" t="s">
        <v>1054</v>
      </c>
      <c r="AS117" t="s">
        <v>749</v>
      </c>
      <c r="AT117" t="s">
        <v>749</v>
      </c>
      <c r="AU117" t="s">
        <v>749</v>
      </c>
      <c r="AV117" t="s">
        <v>749</v>
      </c>
      <c r="AW117" t="s">
        <v>749</v>
      </c>
      <c r="AX117" t="s">
        <v>749</v>
      </c>
      <c r="AY117" t="s">
        <v>749</v>
      </c>
      <c r="AZ117" t="s">
        <v>749</v>
      </c>
      <c r="BA117" t="s">
        <v>749</v>
      </c>
      <c r="BB117" t="s">
        <v>749</v>
      </c>
      <c r="BC117" t="s">
        <v>749</v>
      </c>
      <c r="BD117" t="s">
        <v>749</v>
      </c>
      <c r="BE117" t="s">
        <v>749</v>
      </c>
      <c r="BF117" t="s">
        <v>749</v>
      </c>
      <c r="BG117" t="s">
        <v>749</v>
      </c>
      <c r="BH117" t="s">
        <v>749</v>
      </c>
      <c r="BI117" t="s">
        <v>749</v>
      </c>
      <c r="BJ117" t="s">
        <v>749</v>
      </c>
      <c r="BK117" t="s">
        <v>749</v>
      </c>
      <c r="BL117" t="s">
        <v>749</v>
      </c>
      <c r="BM117" t="s">
        <v>749</v>
      </c>
      <c r="BN117" t="s">
        <v>749</v>
      </c>
      <c r="BO117" t="s">
        <v>749</v>
      </c>
      <c r="BP117" t="s">
        <v>749</v>
      </c>
      <c r="BQ117" t="s">
        <v>749</v>
      </c>
      <c r="BR117" t="s">
        <v>749</v>
      </c>
      <c r="BS117" t="s">
        <v>749</v>
      </c>
      <c r="BT117" t="s">
        <v>749</v>
      </c>
      <c r="BU117" t="s">
        <v>749</v>
      </c>
      <c r="BV117" t="s">
        <v>749</v>
      </c>
      <c r="BW117" t="s">
        <v>749</v>
      </c>
      <c r="BX117" t="s">
        <v>749</v>
      </c>
      <c r="BY117" t="s">
        <v>749</v>
      </c>
      <c r="BZ117" t="s">
        <v>749</v>
      </c>
      <c r="CA117" t="s">
        <v>749</v>
      </c>
      <c r="CB117" t="s">
        <v>749</v>
      </c>
      <c r="CC117" t="s">
        <v>749</v>
      </c>
      <c r="CD117" t="s">
        <v>749</v>
      </c>
      <c r="CE117" t="s">
        <v>749</v>
      </c>
      <c r="CF117" t="s">
        <v>749</v>
      </c>
      <c r="CG117" t="s">
        <v>749</v>
      </c>
      <c r="CH117" t="s">
        <v>749</v>
      </c>
      <c r="CI117" t="s">
        <v>749</v>
      </c>
      <c r="CJ117" t="s">
        <v>749</v>
      </c>
      <c r="CK117" t="s">
        <v>749</v>
      </c>
      <c r="CL117" t="s">
        <v>749</v>
      </c>
      <c r="CM117" t="s">
        <v>749</v>
      </c>
      <c r="CN117" t="s">
        <v>749</v>
      </c>
      <c r="CO117" t="s">
        <v>749</v>
      </c>
      <c r="CP117" t="s">
        <v>749</v>
      </c>
      <c r="CQ117" t="s">
        <v>749</v>
      </c>
      <c r="CR117" t="s">
        <v>749</v>
      </c>
      <c r="CS117" t="s">
        <v>749</v>
      </c>
      <c r="CT117" t="s">
        <v>749</v>
      </c>
      <c r="CU117" t="s">
        <v>749</v>
      </c>
      <c r="CV117" t="s">
        <v>749</v>
      </c>
      <c r="CW117" t="s">
        <v>749</v>
      </c>
      <c r="CX117" t="s">
        <v>749</v>
      </c>
      <c r="CY117" t="s">
        <v>749</v>
      </c>
      <c r="CZ117" t="s">
        <v>749</v>
      </c>
      <c r="DA117" t="s">
        <v>749</v>
      </c>
      <c r="DB117" t="s">
        <v>749</v>
      </c>
      <c r="DC117" t="s">
        <v>749</v>
      </c>
      <c r="DD117" t="s">
        <v>749</v>
      </c>
      <c r="DE117" t="s">
        <v>749</v>
      </c>
      <c r="DF117" t="s">
        <v>749</v>
      </c>
      <c r="DG117" t="s">
        <v>749</v>
      </c>
      <c r="DH117" t="s">
        <v>749</v>
      </c>
      <c r="DI117" t="s">
        <v>749</v>
      </c>
      <c r="DJ117" t="s">
        <v>749</v>
      </c>
      <c r="DK117" t="s">
        <v>749</v>
      </c>
      <c r="DL117" t="s">
        <v>749</v>
      </c>
      <c r="DM117" t="s">
        <v>749</v>
      </c>
      <c r="DN117" t="s">
        <v>749</v>
      </c>
      <c r="DO117" t="s">
        <v>749</v>
      </c>
      <c r="DP117" t="s">
        <v>749</v>
      </c>
      <c r="DQ117" t="s">
        <v>749</v>
      </c>
      <c r="DR117" t="s">
        <v>749</v>
      </c>
      <c r="DS117" t="s">
        <v>749</v>
      </c>
      <c r="DT117" t="s">
        <v>749</v>
      </c>
      <c r="DU117" t="s">
        <v>749</v>
      </c>
      <c r="DV117" t="s">
        <v>749</v>
      </c>
      <c r="DW117" t="s">
        <v>749</v>
      </c>
      <c r="DX117" t="s">
        <v>749</v>
      </c>
      <c r="DY117" t="s">
        <v>749</v>
      </c>
      <c r="DZ117" t="s">
        <v>749</v>
      </c>
      <c r="EA117" t="s">
        <v>749</v>
      </c>
      <c r="EB117" t="s">
        <v>749</v>
      </c>
      <c r="EC117" t="s">
        <v>749</v>
      </c>
      <c r="ED117" t="s">
        <v>749</v>
      </c>
      <c r="EE117" t="s">
        <v>749</v>
      </c>
      <c r="EF117" t="s">
        <v>749</v>
      </c>
      <c r="EG117" t="s">
        <v>749</v>
      </c>
      <c r="EH117" t="s">
        <v>749</v>
      </c>
      <c r="EI117" t="s">
        <v>749</v>
      </c>
      <c r="EJ117" t="s">
        <v>749</v>
      </c>
      <c r="EK117" t="s">
        <v>749</v>
      </c>
      <c r="EL117" t="s">
        <v>749</v>
      </c>
      <c r="EM117" t="s">
        <v>749</v>
      </c>
      <c r="EN117" t="s">
        <v>749</v>
      </c>
      <c r="EO117" t="s">
        <v>749</v>
      </c>
      <c r="EP117" t="s">
        <v>749</v>
      </c>
      <c r="EQ117" t="s">
        <v>749</v>
      </c>
      <c r="ER117" t="s">
        <v>749</v>
      </c>
      <c r="ES117" t="s">
        <v>749</v>
      </c>
      <c r="ET117" t="s">
        <v>749</v>
      </c>
      <c r="EU117" t="s">
        <v>749</v>
      </c>
      <c r="EV117" t="s">
        <v>749</v>
      </c>
      <c r="EW117" t="s">
        <v>749</v>
      </c>
      <c r="EX117" t="s">
        <v>749</v>
      </c>
      <c r="EY117" t="s">
        <v>749</v>
      </c>
      <c r="EZ117" t="s">
        <v>749</v>
      </c>
      <c r="FA117" t="s">
        <v>749</v>
      </c>
      <c r="FB117" t="s">
        <v>749</v>
      </c>
      <c r="FC117" t="s">
        <v>749</v>
      </c>
      <c r="FD117" t="s">
        <v>749</v>
      </c>
      <c r="FE117" t="s">
        <v>749</v>
      </c>
      <c r="FF117" t="s">
        <v>749</v>
      </c>
      <c r="FG117" t="s">
        <v>749</v>
      </c>
      <c r="FH117" t="s">
        <v>749</v>
      </c>
      <c r="FI117" t="s">
        <v>749</v>
      </c>
      <c r="FJ117" t="s">
        <v>749</v>
      </c>
      <c r="FK117" t="s">
        <v>749</v>
      </c>
      <c r="FL117" t="s">
        <v>749</v>
      </c>
      <c r="FM117" t="s">
        <v>749</v>
      </c>
      <c r="FN117" t="s">
        <v>749</v>
      </c>
      <c r="FO117" t="s">
        <v>749</v>
      </c>
      <c r="FP117" t="s">
        <v>749</v>
      </c>
      <c r="FQ117" t="s">
        <v>749</v>
      </c>
      <c r="FR117" t="s">
        <v>749</v>
      </c>
      <c r="FS117" t="s">
        <v>749</v>
      </c>
      <c r="FT117" t="s">
        <v>749</v>
      </c>
      <c r="FU117" t="s">
        <v>749</v>
      </c>
      <c r="FV117" t="s">
        <v>749</v>
      </c>
      <c r="FW117" t="s">
        <v>749</v>
      </c>
      <c r="FX117" t="s">
        <v>749</v>
      </c>
      <c r="FY117" t="s">
        <v>749</v>
      </c>
      <c r="FZ117" t="s">
        <v>749</v>
      </c>
      <c r="GA117" t="s">
        <v>749</v>
      </c>
      <c r="GB117" t="s">
        <v>749</v>
      </c>
      <c r="GC117" t="s">
        <v>749</v>
      </c>
      <c r="GD117" t="s">
        <v>749</v>
      </c>
      <c r="GE117" t="s">
        <v>749</v>
      </c>
      <c r="GF117" t="s">
        <v>749</v>
      </c>
      <c r="GG117" t="s">
        <v>749</v>
      </c>
      <c r="GH117" t="s">
        <v>749</v>
      </c>
      <c r="GI117" t="s">
        <v>749</v>
      </c>
      <c r="GJ117" t="s">
        <v>749</v>
      </c>
      <c r="GK117" t="s">
        <v>749</v>
      </c>
      <c r="GL117" t="s">
        <v>749</v>
      </c>
      <c r="GM117" t="s">
        <v>749</v>
      </c>
      <c r="GN117" t="s">
        <v>749</v>
      </c>
      <c r="GO117" t="s">
        <v>749</v>
      </c>
      <c r="GP117" t="s">
        <v>749</v>
      </c>
      <c r="GQ117" t="s">
        <v>749</v>
      </c>
      <c r="GR117" t="s">
        <v>749</v>
      </c>
      <c r="GS117" t="s">
        <v>749</v>
      </c>
      <c r="GT117" t="s">
        <v>749</v>
      </c>
      <c r="GU117" t="s">
        <v>749</v>
      </c>
      <c r="GV117" t="s">
        <v>749</v>
      </c>
      <c r="GW117" t="s">
        <v>749</v>
      </c>
      <c r="GX117" t="s">
        <v>749</v>
      </c>
      <c r="GY117" t="s">
        <v>749</v>
      </c>
      <c r="GZ117" t="s">
        <v>749</v>
      </c>
      <c r="HA117" t="s">
        <v>749</v>
      </c>
      <c r="HB117" t="s">
        <v>749</v>
      </c>
      <c r="HC117" t="s">
        <v>749</v>
      </c>
      <c r="HD117" t="s">
        <v>749</v>
      </c>
      <c r="HE117" t="s">
        <v>749</v>
      </c>
      <c r="HF117" t="s">
        <v>749</v>
      </c>
      <c r="HG117" t="s">
        <v>749</v>
      </c>
      <c r="HH117" t="s">
        <v>749</v>
      </c>
      <c r="HI117" t="s">
        <v>749</v>
      </c>
      <c r="HJ117" t="s">
        <v>749</v>
      </c>
      <c r="HK117" t="s">
        <v>749</v>
      </c>
      <c r="HL117" t="s">
        <v>749</v>
      </c>
      <c r="HM117" t="s">
        <v>749</v>
      </c>
      <c r="HN117" t="s">
        <v>749</v>
      </c>
      <c r="HO117" t="s">
        <v>749</v>
      </c>
      <c r="HP117" t="s">
        <v>749</v>
      </c>
      <c r="HQ117" t="s">
        <v>749</v>
      </c>
      <c r="HR117" t="s">
        <v>749</v>
      </c>
      <c r="HS117" t="s">
        <v>749</v>
      </c>
      <c r="HT117" t="s">
        <v>749</v>
      </c>
      <c r="HU117" t="s">
        <v>749</v>
      </c>
      <c r="HV117" t="s">
        <v>749</v>
      </c>
      <c r="HW117" t="s">
        <v>749</v>
      </c>
      <c r="HX117" t="s">
        <v>749</v>
      </c>
      <c r="HY117" t="s">
        <v>749</v>
      </c>
      <c r="HZ117" t="s">
        <v>749</v>
      </c>
      <c r="IA117" t="s">
        <v>749</v>
      </c>
      <c r="IB117" t="s">
        <v>749</v>
      </c>
      <c r="IC117" t="s">
        <v>749</v>
      </c>
      <c r="ID117" t="s">
        <v>749</v>
      </c>
      <c r="IE117" t="s">
        <v>749</v>
      </c>
      <c r="IF117" t="s">
        <v>749</v>
      </c>
      <c r="IG117" t="s">
        <v>749</v>
      </c>
      <c r="IH117" t="s">
        <v>749</v>
      </c>
      <c r="II117" t="s">
        <v>749</v>
      </c>
      <c r="IJ117" t="s">
        <v>749</v>
      </c>
      <c r="IK117" t="s">
        <v>749</v>
      </c>
      <c r="IL117" t="s">
        <v>749</v>
      </c>
      <c r="IM117" t="s">
        <v>749</v>
      </c>
      <c r="IN117" t="s">
        <v>749</v>
      </c>
      <c r="IO117" t="s">
        <v>749</v>
      </c>
      <c r="IP117" t="s">
        <v>749</v>
      </c>
      <c r="IQ117" t="s">
        <v>749</v>
      </c>
      <c r="IR117" t="s">
        <v>749</v>
      </c>
      <c r="IS117" t="s">
        <v>749</v>
      </c>
      <c r="IT117" t="s">
        <v>749</v>
      </c>
      <c r="IU117" t="s">
        <v>749</v>
      </c>
      <c r="IV117" t="s">
        <v>749</v>
      </c>
      <c r="IW117" t="s">
        <v>749</v>
      </c>
      <c r="IX117" t="s">
        <v>749</v>
      </c>
      <c r="IY117" t="s">
        <v>749</v>
      </c>
      <c r="IZ117" t="s">
        <v>749</v>
      </c>
      <c r="JA117" t="s">
        <v>749</v>
      </c>
      <c r="JB117" t="s">
        <v>749</v>
      </c>
      <c r="JC117" t="s">
        <v>749</v>
      </c>
      <c r="JD117" t="s">
        <v>749</v>
      </c>
      <c r="JE117" t="s">
        <v>749</v>
      </c>
      <c r="JF117" t="s">
        <v>749</v>
      </c>
      <c r="JG117" t="s">
        <v>749</v>
      </c>
      <c r="JH117" t="s">
        <v>749</v>
      </c>
      <c r="JI117" t="s">
        <v>749</v>
      </c>
      <c r="JJ117" t="s">
        <v>749</v>
      </c>
      <c r="JK117" t="s">
        <v>749</v>
      </c>
      <c r="JL117" t="s">
        <v>749</v>
      </c>
      <c r="JM117" t="s">
        <v>749</v>
      </c>
      <c r="JN117" t="s">
        <v>749</v>
      </c>
      <c r="JO117" t="s">
        <v>749</v>
      </c>
      <c r="JP117" t="s">
        <v>749</v>
      </c>
      <c r="JQ117" t="s">
        <v>749</v>
      </c>
      <c r="JR117" t="s">
        <v>749</v>
      </c>
      <c r="JS117" t="s">
        <v>749</v>
      </c>
      <c r="JT117" t="s">
        <v>749</v>
      </c>
      <c r="JU117" t="s">
        <v>749</v>
      </c>
      <c r="JV117" t="s">
        <v>749</v>
      </c>
      <c r="JW117" t="s">
        <v>749</v>
      </c>
      <c r="JX117" t="s">
        <v>749</v>
      </c>
      <c r="JY117" t="s">
        <v>749</v>
      </c>
      <c r="JZ117" t="s">
        <v>749</v>
      </c>
      <c r="KA117" t="s">
        <v>749</v>
      </c>
      <c r="KB117" t="s">
        <v>749</v>
      </c>
      <c r="KC117" t="s">
        <v>749</v>
      </c>
      <c r="KD117" t="s">
        <v>749</v>
      </c>
      <c r="KE117" t="s">
        <v>749</v>
      </c>
      <c r="KF117" t="s">
        <v>749</v>
      </c>
      <c r="KG117" t="s">
        <v>749</v>
      </c>
      <c r="KH117" t="s">
        <v>749</v>
      </c>
      <c r="KI117" t="s">
        <v>749</v>
      </c>
      <c r="KJ117" t="s">
        <v>749</v>
      </c>
      <c r="KK117" t="s">
        <v>749</v>
      </c>
      <c r="KL117" t="s">
        <v>749</v>
      </c>
      <c r="KM117" t="s">
        <v>749</v>
      </c>
      <c r="KN117" t="s">
        <v>749</v>
      </c>
      <c r="KO117" t="s">
        <v>749</v>
      </c>
      <c r="KP117" t="s">
        <v>749</v>
      </c>
      <c r="KQ117" t="s">
        <v>749</v>
      </c>
      <c r="KR117" t="s">
        <v>749</v>
      </c>
      <c r="KS117" t="s">
        <v>749</v>
      </c>
      <c r="KT117" t="s">
        <v>749</v>
      </c>
      <c r="KU117" t="s">
        <v>749</v>
      </c>
      <c r="KV117" t="s">
        <v>749</v>
      </c>
      <c r="KW117" t="s">
        <v>749</v>
      </c>
      <c r="KX117" t="s">
        <v>749</v>
      </c>
      <c r="KY117" t="s">
        <v>749</v>
      </c>
      <c r="KZ117" t="s">
        <v>749</v>
      </c>
      <c r="LA117" t="s">
        <v>749</v>
      </c>
      <c r="LB117" t="s">
        <v>749</v>
      </c>
      <c r="LC117" t="s">
        <v>749</v>
      </c>
      <c r="LD117" t="s">
        <v>749</v>
      </c>
      <c r="LE117" t="s">
        <v>749</v>
      </c>
      <c r="LF117" t="s">
        <v>749</v>
      </c>
      <c r="LG117" t="s">
        <v>749</v>
      </c>
      <c r="LH117" t="s">
        <v>749</v>
      </c>
      <c r="LI117" t="s">
        <v>749</v>
      </c>
      <c r="LJ117" t="s">
        <v>749</v>
      </c>
      <c r="LK117" t="s">
        <v>749</v>
      </c>
      <c r="LL117" t="s">
        <v>749</v>
      </c>
      <c r="LM117" t="s">
        <v>749</v>
      </c>
      <c r="LN117" t="s">
        <v>749</v>
      </c>
      <c r="LO117" t="s">
        <v>749</v>
      </c>
      <c r="LP117" t="s">
        <v>749</v>
      </c>
      <c r="LQ117" t="s">
        <v>749</v>
      </c>
      <c r="LR117" t="s">
        <v>749</v>
      </c>
      <c r="LS117" t="s">
        <v>749</v>
      </c>
      <c r="LT117" t="s">
        <v>749</v>
      </c>
      <c r="LU117" t="s">
        <v>749</v>
      </c>
      <c r="LV117" t="s">
        <v>749</v>
      </c>
      <c r="LW117" t="s">
        <v>749</v>
      </c>
      <c r="LX117" t="s">
        <v>749</v>
      </c>
      <c r="LY117" t="s">
        <v>749</v>
      </c>
      <c r="LZ117" t="s">
        <v>749</v>
      </c>
      <c r="MA117" t="s">
        <v>749</v>
      </c>
      <c r="MB117" t="s">
        <v>749</v>
      </c>
      <c r="MC117" t="s">
        <v>749</v>
      </c>
      <c r="MD117" t="s">
        <v>749</v>
      </c>
      <c r="ME117" t="s">
        <v>749</v>
      </c>
      <c r="MF117" t="s">
        <v>749</v>
      </c>
      <c r="MG117" t="s">
        <v>749</v>
      </c>
      <c r="MH117" t="s">
        <v>749</v>
      </c>
      <c r="MI117" t="s">
        <v>749</v>
      </c>
      <c r="MJ117" t="s">
        <v>749</v>
      </c>
      <c r="MK117" t="s">
        <v>749</v>
      </c>
      <c r="ML117" t="s">
        <v>749</v>
      </c>
      <c r="MM117" t="s">
        <v>749</v>
      </c>
      <c r="MN117" t="s">
        <v>749</v>
      </c>
      <c r="MO117" t="s">
        <v>749</v>
      </c>
      <c r="MP117" t="s">
        <v>749</v>
      </c>
      <c r="MQ117" t="s">
        <v>749</v>
      </c>
      <c r="MR117" t="s">
        <v>749</v>
      </c>
      <c r="MS117" t="s">
        <v>749</v>
      </c>
      <c r="MT117" t="s">
        <v>749</v>
      </c>
      <c r="MU117" t="s">
        <v>749</v>
      </c>
      <c r="MV117" t="s">
        <v>749</v>
      </c>
      <c r="MW117" t="s">
        <v>749</v>
      </c>
      <c r="MX117" t="s">
        <v>749</v>
      </c>
      <c r="MY117" t="s">
        <v>749</v>
      </c>
      <c r="MZ117" t="s">
        <v>749</v>
      </c>
      <c r="NA117" t="s">
        <v>749</v>
      </c>
      <c r="NB117" t="s">
        <v>749</v>
      </c>
      <c r="NC117" t="s">
        <v>749</v>
      </c>
      <c r="ND117" t="s">
        <v>749</v>
      </c>
      <c r="NE117" t="s">
        <v>749</v>
      </c>
      <c r="NF117" t="s">
        <v>749</v>
      </c>
      <c r="NG117" t="s">
        <v>749</v>
      </c>
      <c r="NH117" t="s">
        <v>749</v>
      </c>
      <c r="NI117" t="s">
        <v>749</v>
      </c>
      <c r="NJ117" t="s">
        <v>749</v>
      </c>
      <c r="NK117" t="s">
        <v>749</v>
      </c>
      <c r="NL117" t="s">
        <v>749</v>
      </c>
      <c r="NM117" t="s">
        <v>749</v>
      </c>
      <c r="NN117" t="s">
        <v>749</v>
      </c>
      <c r="NO117" t="s">
        <v>749</v>
      </c>
      <c r="NP117" t="s">
        <v>749</v>
      </c>
      <c r="NQ117" t="s">
        <v>749</v>
      </c>
      <c r="NR117" t="s">
        <v>749</v>
      </c>
      <c r="NS117" t="s">
        <v>749</v>
      </c>
      <c r="NT117" t="s">
        <v>749</v>
      </c>
      <c r="NU117" t="s">
        <v>749</v>
      </c>
      <c r="NV117" t="s">
        <v>749</v>
      </c>
      <c r="NW117" t="s">
        <v>749</v>
      </c>
      <c r="NX117" t="s">
        <v>749</v>
      </c>
      <c r="NY117" t="s">
        <v>749</v>
      </c>
      <c r="NZ117" t="s">
        <v>749</v>
      </c>
      <c r="OA117" t="s">
        <v>749</v>
      </c>
      <c r="OB117" t="s">
        <v>749</v>
      </c>
      <c r="OC117" t="s">
        <v>749</v>
      </c>
      <c r="OD117" t="s">
        <v>749</v>
      </c>
      <c r="OE117" t="s">
        <v>749</v>
      </c>
      <c r="OF117" t="s">
        <v>749</v>
      </c>
      <c r="OG117" t="s">
        <v>749</v>
      </c>
      <c r="OH117" t="s">
        <v>749</v>
      </c>
      <c r="OI117" t="s">
        <v>749</v>
      </c>
      <c r="OJ117" t="s">
        <v>749</v>
      </c>
      <c r="OK117" t="s">
        <v>749</v>
      </c>
      <c r="OL117" t="s">
        <v>749</v>
      </c>
      <c r="OM117" t="s">
        <v>749</v>
      </c>
      <c r="ON117" t="s">
        <v>749</v>
      </c>
      <c r="OO117" t="s">
        <v>749</v>
      </c>
      <c r="OP117" t="s">
        <v>749</v>
      </c>
      <c r="OQ117" t="s">
        <v>749</v>
      </c>
      <c r="OR117" t="s">
        <v>749</v>
      </c>
      <c r="OS117" t="s">
        <v>749</v>
      </c>
      <c r="OT117" t="s">
        <v>749</v>
      </c>
      <c r="OU117" t="s">
        <v>749</v>
      </c>
      <c r="OV117" t="s">
        <v>749</v>
      </c>
      <c r="OW117" t="s">
        <v>749</v>
      </c>
      <c r="OX117" t="s">
        <v>749</v>
      </c>
      <c r="OY117" t="s">
        <v>749</v>
      </c>
      <c r="OZ117" t="s">
        <v>749</v>
      </c>
      <c r="PA117" t="s">
        <v>749</v>
      </c>
      <c r="PB117" t="s">
        <v>749</v>
      </c>
      <c r="PC117" t="s">
        <v>749</v>
      </c>
      <c r="PD117" t="s">
        <v>749</v>
      </c>
      <c r="PE117" t="s">
        <v>749</v>
      </c>
      <c r="PF117" t="s">
        <v>749</v>
      </c>
      <c r="PG117" t="s">
        <v>749</v>
      </c>
      <c r="PH117" t="s">
        <v>749</v>
      </c>
      <c r="PI117" t="s">
        <v>749</v>
      </c>
      <c r="PJ117" t="s">
        <v>749</v>
      </c>
      <c r="PK117" t="s">
        <v>749</v>
      </c>
      <c r="PL117" t="s">
        <v>749</v>
      </c>
      <c r="PM117" t="s">
        <v>749</v>
      </c>
      <c r="PN117" t="s">
        <v>749</v>
      </c>
      <c r="PO117" t="s">
        <v>749</v>
      </c>
      <c r="PP117" t="s">
        <v>749</v>
      </c>
      <c r="PQ117" t="s">
        <v>749</v>
      </c>
      <c r="PR117" t="s">
        <v>749</v>
      </c>
      <c r="PS117" t="s">
        <v>749</v>
      </c>
      <c r="PT117" t="s">
        <v>749</v>
      </c>
      <c r="PU117" t="s">
        <v>749</v>
      </c>
      <c r="PV117" t="s">
        <v>749</v>
      </c>
      <c r="PW117" t="s">
        <v>749</v>
      </c>
      <c r="PX117" t="s">
        <v>749</v>
      </c>
      <c r="PY117" t="s">
        <v>749</v>
      </c>
      <c r="PZ117" t="s">
        <v>749</v>
      </c>
      <c r="QA117" t="s">
        <v>749</v>
      </c>
      <c r="QB117" t="s">
        <v>749</v>
      </c>
      <c r="QC117" t="s">
        <v>749</v>
      </c>
      <c r="QD117" t="s">
        <v>749</v>
      </c>
      <c r="QE117" t="s">
        <v>749</v>
      </c>
      <c r="QF117" t="s">
        <v>749</v>
      </c>
      <c r="QG117" t="s">
        <v>749</v>
      </c>
      <c r="QH117" t="s">
        <v>749</v>
      </c>
      <c r="QI117" t="s">
        <v>749</v>
      </c>
      <c r="QJ117" t="s">
        <v>749</v>
      </c>
      <c r="QK117" t="s">
        <v>749</v>
      </c>
      <c r="QL117" t="s">
        <v>749</v>
      </c>
      <c r="QM117" t="s">
        <v>749</v>
      </c>
      <c r="QN117" t="s">
        <v>749</v>
      </c>
      <c r="QO117" t="s">
        <v>749</v>
      </c>
      <c r="QP117" t="s">
        <v>749</v>
      </c>
      <c r="QQ117" t="s">
        <v>749</v>
      </c>
      <c r="QR117" t="s">
        <v>749</v>
      </c>
      <c r="QS117" t="s">
        <v>749</v>
      </c>
      <c r="QT117" t="s">
        <v>749</v>
      </c>
      <c r="QU117" t="s">
        <v>749</v>
      </c>
      <c r="QV117" t="s">
        <v>749</v>
      </c>
      <c r="QW117" t="s">
        <v>749</v>
      </c>
      <c r="QX117" t="s">
        <v>749</v>
      </c>
      <c r="QY117" t="s">
        <v>749</v>
      </c>
      <c r="QZ117" t="s">
        <v>749</v>
      </c>
      <c r="RA117" t="s">
        <v>749</v>
      </c>
      <c r="RB117" t="s">
        <v>749</v>
      </c>
      <c r="RC117" t="s">
        <v>749</v>
      </c>
      <c r="RD117" t="s">
        <v>749</v>
      </c>
      <c r="RE117" t="s">
        <v>749</v>
      </c>
      <c r="RF117" t="s">
        <v>749</v>
      </c>
      <c r="RG117" t="s">
        <v>749</v>
      </c>
      <c r="RH117" t="s">
        <v>749</v>
      </c>
      <c r="RI117" t="s">
        <v>749</v>
      </c>
      <c r="RJ117" t="s">
        <v>749</v>
      </c>
      <c r="RK117" t="s">
        <v>749</v>
      </c>
      <c r="RL117" t="s">
        <v>749</v>
      </c>
      <c r="RM117" t="s">
        <v>749</v>
      </c>
      <c r="RN117" t="s">
        <v>749</v>
      </c>
      <c r="RO117" t="s">
        <v>749</v>
      </c>
      <c r="RP117" t="s">
        <v>749</v>
      </c>
      <c r="RQ117" t="s">
        <v>749</v>
      </c>
      <c r="RR117" t="s">
        <v>749</v>
      </c>
      <c r="RS117" t="s">
        <v>749</v>
      </c>
      <c r="RT117" t="s">
        <v>749</v>
      </c>
      <c r="RU117" t="s">
        <v>749</v>
      </c>
      <c r="RV117" t="s">
        <v>749</v>
      </c>
      <c r="RW117" t="s">
        <v>749</v>
      </c>
      <c r="RX117" t="s">
        <v>749</v>
      </c>
      <c r="RY117" t="s">
        <v>749</v>
      </c>
      <c r="RZ117" t="s">
        <v>749</v>
      </c>
      <c r="SA117" t="s">
        <v>749</v>
      </c>
      <c r="SB117" t="s">
        <v>749</v>
      </c>
      <c r="SC117" t="s">
        <v>749</v>
      </c>
      <c r="SD117" t="s">
        <v>749</v>
      </c>
      <c r="SE117" t="s">
        <v>749</v>
      </c>
      <c r="SF117" t="s">
        <v>749</v>
      </c>
      <c r="SG117" t="s">
        <v>749</v>
      </c>
      <c r="SH117" t="s">
        <v>749</v>
      </c>
      <c r="SI117" t="s">
        <v>749</v>
      </c>
      <c r="SJ117" t="s">
        <v>749</v>
      </c>
      <c r="SK117" t="s">
        <v>749</v>
      </c>
      <c r="SL117" t="s">
        <v>749</v>
      </c>
      <c r="SM117" t="s">
        <v>749</v>
      </c>
      <c r="SN117" t="s">
        <v>749</v>
      </c>
      <c r="SO117" t="s">
        <v>749</v>
      </c>
      <c r="SP117" t="s">
        <v>749</v>
      </c>
      <c r="SQ117" t="s">
        <v>749</v>
      </c>
      <c r="SR117" t="s">
        <v>749</v>
      </c>
      <c r="SS117" t="s">
        <v>749</v>
      </c>
      <c r="ST117" t="s">
        <v>749</v>
      </c>
      <c r="SU117" t="s">
        <v>749</v>
      </c>
      <c r="SV117" t="s">
        <v>749</v>
      </c>
      <c r="SW117" t="s">
        <v>749</v>
      </c>
      <c r="SX117" t="s">
        <v>749</v>
      </c>
      <c r="SY117" t="s">
        <v>749</v>
      </c>
      <c r="SZ117" t="s">
        <v>749</v>
      </c>
      <c r="TA117" t="s">
        <v>749</v>
      </c>
      <c r="TB117" t="s">
        <v>749</v>
      </c>
      <c r="TC117" t="s">
        <v>749</v>
      </c>
      <c r="TD117" t="s">
        <v>749</v>
      </c>
      <c r="TE117" t="s">
        <v>749</v>
      </c>
      <c r="TF117" t="s">
        <v>749</v>
      </c>
      <c r="TG117" t="s">
        <v>749</v>
      </c>
      <c r="TH117" t="s">
        <v>749</v>
      </c>
      <c r="TI117" t="s">
        <v>749</v>
      </c>
      <c r="TJ117" t="s">
        <v>749</v>
      </c>
      <c r="TK117" t="s">
        <v>749</v>
      </c>
      <c r="TL117" t="s">
        <v>749</v>
      </c>
      <c r="TM117" t="s">
        <v>749</v>
      </c>
      <c r="TN117" t="s">
        <v>749</v>
      </c>
      <c r="TO117" t="s">
        <v>749</v>
      </c>
      <c r="TP117" t="s">
        <v>749</v>
      </c>
      <c r="TQ117" t="s">
        <v>749</v>
      </c>
      <c r="TR117" t="s">
        <v>749</v>
      </c>
      <c r="TS117" t="s">
        <v>749</v>
      </c>
      <c r="TT117" t="s">
        <v>749</v>
      </c>
      <c r="TU117" t="s">
        <v>749</v>
      </c>
      <c r="TV117" t="s">
        <v>749</v>
      </c>
      <c r="TW117" t="s">
        <v>749</v>
      </c>
      <c r="TX117" t="s">
        <v>749</v>
      </c>
      <c r="TY117" t="s">
        <v>749</v>
      </c>
      <c r="TZ117" t="s">
        <v>749</v>
      </c>
      <c r="UA117" t="s">
        <v>749</v>
      </c>
      <c r="UB117" t="s">
        <v>749</v>
      </c>
      <c r="UC117" t="s">
        <v>749</v>
      </c>
      <c r="UD117" t="s">
        <v>749</v>
      </c>
      <c r="UE117" t="s">
        <v>749</v>
      </c>
      <c r="UF117" t="s">
        <v>749</v>
      </c>
      <c r="UG117" t="s">
        <v>749</v>
      </c>
      <c r="UH117" t="s">
        <v>749</v>
      </c>
      <c r="UI117" t="s">
        <v>749</v>
      </c>
      <c r="UJ117" t="s">
        <v>749</v>
      </c>
      <c r="UK117" t="s">
        <v>749</v>
      </c>
      <c r="UL117" t="s">
        <v>749</v>
      </c>
      <c r="UM117" t="s">
        <v>749</v>
      </c>
      <c r="UN117" t="s">
        <v>749</v>
      </c>
      <c r="UO117" t="s">
        <v>749</v>
      </c>
      <c r="UP117" t="s">
        <v>749</v>
      </c>
      <c r="UQ117" t="s">
        <v>749</v>
      </c>
      <c r="UR117" t="s">
        <v>749</v>
      </c>
      <c r="US117" t="s">
        <v>749</v>
      </c>
      <c r="UT117" t="s">
        <v>749</v>
      </c>
      <c r="UU117" t="s">
        <v>749</v>
      </c>
      <c r="UV117" t="s">
        <v>749</v>
      </c>
      <c r="UW117" t="s">
        <v>749</v>
      </c>
      <c r="UX117" t="s">
        <v>749</v>
      </c>
      <c r="UY117" t="s">
        <v>749</v>
      </c>
      <c r="UZ117" t="s">
        <v>749</v>
      </c>
      <c r="VA117" t="s">
        <v>749</v>
      </c>
      <c r="VB117" t="s">
        <v>749</v>
      </c>
      <c r="VC117" t="s">
        <v>749</v>
      </c>
      <c r="VD117" t="s">
        <v>749</v>
      </c>
      <c r="VE117" t="s">
        <v>749</v>
      </c>
      <c r="VF117" t="s">
        <v>749</v>
      </c>
      <c r="VG117" t="s">
        <v>749</v>
      </c>
      <c r="VH117" t="s">
        <v>749</v>
      </c>
      <c r="VI117" t="s">
        <v>749</v>
      </c>
      <c r="VJ117" t="s">
        <v>749</v>
      </c>
      <c r="VK117" t="s">
        <v>749</v>
      </c>
      <c r="VL117" t="s">
        <v>749</v>
      </c>
      <c r="VM117" t="s">
        <v>749</v>
      </c>
      <c r="VN117" t="s">
        <v>749</v>
      </c>
      <c r="VO117" t="s">
        <v>749</v>
      </c>
      <c r="VP117" t="s">
        <v>749</v>
      </c>
      <c r="VQ117" t="s">
        <v>749</v>
      </c>
      <c r="VR117" t="s">
        <v>749</v>
      </c>
      <c r="VS117" t="s">
        <v>749</v>
      </c>
      <c r="VT117" t="s">
        <v>749</v>
      </c>
      <c r="VU117" t="s">
        <v>749</v>
      </c>
      <c r="VV117" t="s">
        <v>749</v>
      </c>
      <c r="VW117" t="s">
        <v>749</v>
      </c>
      <c r="VX117" t="s">
        <v>749</v>
      </c>
      <c r="VY117" t="s">
        <v>749</v>
      </c>
      <c r="VZ117" t="s">
        <v>749</v>
      </c>
      <c r="WA117" t="s">
        <v>749</v>
      </c>
      <c r="WB117" t="s">
        <v>749</v>
      </c>
      <c r="WC117" t="s">
        <v>749</v>
      </c>
      <c r="WD117" t="s">
        <v>749</v>
      </c>
      <c r="WE117" t="s">
        <v>749</v>
      </c>
      <c r="WF117" t="s">
        <v>749</v>
      </c>
      <c r="WG117" t="s">
        <v>749</v>
      </c>
      <c r="WH117" t="s">
        <v>749</v>
      </c>
      <c r="WI117" t="s">
        <v>749</v>
      </c>
      <c r="WJ117" t="s">
        <v>749</v>
      </c>
      <c r="WK117" t="s">
        <v>749</v>
      </c>
      <c r="WL117" t="s">
        <v>749</v>
      </c>
      <c r="WM117" t="s">
        <v>749</v>
      </c>
      <c r="WN117" t="s">
        <v>749</v>
      </c>
      <c r="WO117" t="s">
        <v>749</v>
      </c>
      <c r="WP117" t="s">
        <v>749</v>
      </c>
      <c r="WQ117" t="s">
        <v>749</v>
      </c>
      <c r="WR117" t="s">
        <v>749</v>
      </c>
      <c r="WS117" t="s">
        <v>749</v>
      </c>
      <c r="WT117" t="s">
        <v>749</v>
      </c>
      <c r="WU117" t="s">
        <v>749</v>
      </c>
      <c r="WV117" t="s">
        <v>749</v>
      </c>
      <c r="WW117" t="s">
        <v>749</v>
      </c>
      <c r="WX117" t="s">
        <v>749</v>
      </c>
      <c r="WY117" t="s">
        <v>749</v>
      </c>
      <c r="WZ117" t="s">
        <v>749</v>
      </c>
      <c r="XA117" t="s">
        <v>749</v>
      </c>
      <c r="XB117" t="s">
        <v>749</v>
      </c>
      <c r="XC117" t="s">
        <v>749</v>
      </c>
      <c r="XD117" t="s">
        <v>749</v>
      </c>
      <c r="XE117" t="s">
        <v>749</v>
      </c>
      <c r="XF117" t="s">
        <v>749</v>
      </c>
      <c r="XG117" t="s">
        <v>749</v>
      </c>
      <c r="XH117" t="s">
        <v>749</v>
      </c>
      <c r="XI117" t="s">
        <v>749</v>
      </c>
      <c r="XJ117" t="s">
        <v>749</v>
      </c>
      <c r="XK117" t="s">
        <v>749</v>
      </c>
      <c r="XL117" t="s">
        <v>749</v>
      </c>
      <c r="XM117" t="s">
        <v>749</v>
      </c>
      <c r="XN117" t="s">
        <v>749</v>
      </c>
      <c r="XO117" t="s">
        <v>749</v>
      </c>
      <c r="XP117" t="s">
        <v>749</v>
      </c>
      <c r="XQ117" t="s">
        <v>749</v>
      </c>
      <c r="XR117" t="s">
        <v>749</v>
      </c>
      <c r="XS117" t="s">
        <v>749</v>
      </c>
      <c r="XT117" t="s">
        <v>749</v>
      </c>
      <c r="XU117" t="s">
        <v>749</v>
      </c>
      <c r="XV117" t="s">
        <v>749</v>
      </c>
      <c r="XW117" t="s">
        <v>749</v>
      </c>
      <c r="XX117" t="s">
        <v>749</v>
      </c>
      <c r="XY117" t="s">
        <v>749</v>
      </c>
      <c r="XZ117" t="s">
        <v>749</v>
      </c>
      <c r="YA117" t="s">
        <v>749</v>
      </c>
      <c r="YB117" t="s">
        <v>749</v>
      </c>
      <c r="YC117" t="s">
        <v>749</v>
      </c>
      <c r="YD117" t="s">
        <v>749</v>
      </c>
      <c r="YE117" t="s">
        <v>749</v>
      </c>
      <c r="YF117" t="s">
        <v>749</v>
      </c>
      <c r="YG117" t="s">
        <v>749</v>
      </c>
      <c r="YH117" t="s">
        <v>749</v>
      </c>
      <c r="YI117" t="s">
        <v>749</v>
      </c>
      <c r="YJ117" t="s">
        <v>749</v>
      </c>
      <c r="YK117" t="s">
        <v>749</v>
      </c>
      <c r="YL117" t="s">
        <v>749</v>
      </c>
      <c r="YM117" t="s">
        <v>749</v>
      </c>
      <c r="YN117" t="s">
        <v>749</v>
      </c>
      <c r="YO117" t="s">
        <v>749</v>
      </c>
      <c r="YP117" t="s">
        <v>749</v>
      </c>
      <c r="YQ117" t="s">
        <v>749</v>
      </c>
      <c r="YR117" t="s">
        <v>749</v>
      </c>
      <c r="YS117" t="s">
        <v>749</v>
      </c>
      <c r="YT117" t="s">
        <v>749</v>
      </c>
      <c r="YU117" t="s">
        <v>749</v>
      </c>
      <c r="YV117" t="s">
        <v>749</v>
      </c>
      <c r="YW117" t="s">
        <v>749</v>
      </c>
      <c r="YX117" t="s">
        <v>749</v>
      </c>
      <c r="YY117" t="s">
        <v>749</v>
      </c>
      <c r="YZ117" t="s">
        <v>749</v>
      </c>
      <c r="ZA117" t="s">
        <v>749</v>
      </c>
      <c r="ZB117" t="s">
        <v>749</v>
      </c>
      <c r="ZC117" t="s">
        <v>749</v>
      </c>
      <c r="ZD117" t="s">
        <v>749</v>
      </c>
      <c r="ZE117" t="s">
        <v>749</v>
      </c>
      <c r="ZF117" t="s">
        <v>749</v>
      </c>
      <c r="ZG117" t="s">
        <v>749</v>
      </c>
      <c r="ZH117" t="s">
        <v>749</v>
      </c>
      <c r="ZI117" t="s">
        <v>749</v>
      </c>
      <c r="ZJ117" t="s">
        <v>749</v>
      </c>
      <c r="ZK117" t="s">
        <v>749</v>
      </c>
      <c r="ZL117" t="s">
        <v>749</v>
      </c>
      <c r="ZM117" t="s">
        <v>749</v>
      </c>
      <c r="ZN117" t="s">
        <v>749</v>
      </c>
      <c r="ZO117" t="s">
        <v>749</v>
      </c>
      <c r="ZP117" t="s">
        <v>749</v>
      </c>
      <c r="ZQ117" t="s">
        <v>749</v>
      </c>
      <c r="ZR117" t="s">
        <v>749</v>
      </c>
      <c r="ZS117" t="s">
        <v>749</v>
      </c>
      <c r="ZT117" t="s">
        <v>749</v>
      </c>
      <c r="ZU117" t="s">
        <v>749</v>
      </c>
      <c r="ZV117" t="s">
        <v>749</v>
      </c>
      <c r="ZW117" t="s">
        <v>749</v>
      </c>
      <c r="ZX117" t="s">
        <v>749</v>
      </c>
      <c r="ZY117" t="s">
        <v>749</v>
      </c>
      <c r="ZZ117" t="s">
        <v>749</v>
      </c>
      <c r="AAA117" t="s">
        <v>749</v>
      </c>
      <c r="AAB117" t="s">
        <v>749</v>
      </c>
      <c r="AAC117" t="s">
        <v>749</v>
      </c>
      <c r="AAD117" t="s">
        <v>749</v>
      </c>
      <c r="AAE117" t="s">
        <v>749</v>
      </c>
      <c r="AAF117" t="s">
        <v>749</v>
      </c>
      <c r="AAG117" t="s">
        <v>749</v>
      </c>
      <c r="AAH117" t="s">
        <v>749</v>
      </c>
      <c r="AAI117" t="s">
        <v>749</v>
      </c>
      <c r="AAJ117" t="s">
        <v>749</v>
      </c>
      <c r="AAK117" t="s">
        <v>749</v>
      </c>
      <c r="AAL117" t="s">
        <v>749</v>
      </c>
      <c r="AAM117" t="s">
        <v>749</v>
      </c>
      <c r="AAN117" t="s">
        <v>749</v>
      </c>
      <c r="AAO117" t="s">
        <v>749</v>
      </c>
      <c r="AAP117" t="s">
        <v>749</v>
      </c>
      <c r="AAQ117" t="s">
        <v>749</v>
      </c>
      <c r="AAR117" t="s">
        <v>749</v>
      </c>
      <c r="AAS117" t="s">
        <v>749</v>
      </c>
      <c r="AAT117" t="s">
        <v>749</v>
      </c>
      <c r="AAU117" t="s">
        <v>749</v>
      </c>
      <c r="AAV117" t="s">
        <v>749</v>
      </c>
      <c r="AAW117" t="s">
        <v>749</v>
      </c>
      <c r="AAX117" t="s">
        <v>749</v>
      </c>
      <c r="AAY117" t="s">
        <v>749</v>
      </c>
      <c r="AAZ117" t="s">
        <v>749</v>
      </c>
      <c r="ABA117" t="s">
        <v>749</v>
      </c>
      <c r="ABB117" t="s">
        <v>749</v>
      </c>
      <c r="ABC117" t="s">
        <v>749</v>
      </c>
      <c r="ABD117" t="s">
        <v>749</v>
      </c>
      <c r="ABE117" t="s">
        <v>749</v>
      </c>
      <c r="ABF117" t="s">
        <v>749</v>
      </c>
      <c r="ABG117" t="s">
        <v>749</v>
      </c>
      <c r="ABH117" t="s">
        <v>749</v>
      </c>
      <c r="ABI117" t="s">
        <v>749</v>
      </c>
      <c r="ABJ117" t="s">
        <v>749</v>
      </c>
      <c r="ABK117" t="s">
        <v>749</v>
      </c>
      <c r="ABL117" t="s">
        <v>749</v>
      </c>
    </row>
    <row r="118" spans="1:740">
      <c r="A118" t="s">
        <v>1067</v>
      </c>
      <c r="B118" t="s">
        <v>1068</v>
      </c>
      <c r="C118" t="s">
        <v>742</v>
      </c>
      <c r="D118" t="s">
        <v>1024</v>
      </c>
      <c r="E118" t="s">
        <v>744</v>
      </c>
      <c r="F118" s="1">
        <v>6</v>
      </c>
      <c r="G118" t="s">
        <v>1025</v>
      </c>
      <c r="H118" t="s">
        <v>772</v>
      </c>
      <c r="I118" t="s">
        <v>747</v>
      </c>
      <c r="J118" s="1">
        <v>0</v>
      </c>
      <c r="K118" t="s">
        <v>1024</v>
      </c>
      <c r="L118" t="s">
        <v>1026</v>
      </c>
      <c r="M118" s="1">
        <v>0</v>
      </c>
      <c r="N118" t="s">
        <v>749</v>
      </c>
      <c r="O118" t="s">
        <v>750</v>
      </c>
      <c r="P118" t="s">
        <v>1027</v>
      </c>
      <c r="Q118" t="s">
        <v>752</v>
      </c>
      <c r="R118" t="s">
        <v>1028</v>
      </c>
      <c r="S118" t="s">
        <v>1029</v>
      </c>
      <c r="T118" t="s">
        <v>1030</v>
      </c>
      <c r="U118" t="s">
        <v>1031</v>
      </c>
      <c r="V118" t="s">
        <v>1032</v>
      </c>
      <c r="W118" t="s">
        <v>1033</v>
      </c>
      <c r="X118" t="s">
        <v>1034</v>
      </c>
      <c r="Y118" t="s">
        <v>1035</v>
      </c>
      <c r="Z118" t="s">
        <v>1036</v>
      </c>
      <c r="AA118" t="s">
        <v>1037</v>
      </c>
      <c r="AB118" t="s">
        <v>1038</v>
      </c>
      <c r="AC118" t="s">
        <v>1039</v>
      </c>
      <c r="AD118" t="s">
        <v>1040</v>
      </c>
      <c r="AE118" t="s">
        <v>1041</v>
      </c>
      <c r="AF118" t="s">
        <v>1042</v>
      </c>
      <c r="AG118" t="s">
        <v>1043</v>
      </c>
      <c r="AH118" t="s">
        <v>1044</v>
      </c>
      <c r="AI118" t="s">
        <v>1045</v>
      </c>
      <c r="AJ118" t="s">
        <v>1046</v>
      </c>
      <c r="AK118" t="s">
        <v>1047</v>
      </c>
      <c r="AL118" t="s">
        <v>1048</v>
      </c>
      <c r="AM118" t="s">
        <v>1049</v>
      </c>
      <c r="AN118" t="s">
        <v>1050</v>
      </c>
      <c r="AO118" t="s">
        <v>1051</v>
      </c>
      <c r="AP118" t="s">
        <v>1052</v>
      </c>
      <c r="AQ118" t="s">
        <v>1053</v>
      </c>
      <c r="AR118" t="s">
        <v>1054</v>
      </c>
      <c r="AS118" t="s">
        <v>749</v>
      </c>
      <c r="AT118" t="s">
        <v>749</v>
      </c>
      <c r="AU118" t="s">
        <v>749</v>
      </c>
      <c r="AV118" t="s">
        <v>749</v>
      </c>
      <c r="AW118" t="s">
        <v>749</v>
      </c>
      <c r="AX118" t="s">
        <v>749</v>
      </c>
      <c r="AY118" t="s">
        <v>749</v>
      </c>
      <c r="AZ118" t="s">
        <v>749</v>
      </c>
      <c r="BA118" t="s">
        <v>749</v>
      </c>
      <c r="BB118" t="s">
        <v>749</v>
      </c>
      <c r="BC118" t="s">
        <v>749</v>
      </c>
      <c r="BD118" t="s">
        <v>749</v>
      </c>
      <c r="BE118" t="s">
        <v>749</v>
      </c>
      <c r="BF118" t="s">
        <v>749</v>
      </c>
      <c r="BG118" t="s">
        <v>749</v>
      </c>
      <c r="BH118" t="s">
        <v>749</v>
      </c>
      <c r="BI118" t="s">
        <v>749</v>
      </c>
      <c r="BJ118" t="s">
        <v>749</v>
      </c>
      <c r="BK118" t="s">
        <v>749</v>
      </c>
      <c r="BL118" t="s">
        <v>749</v>
      </c>
      <c r="BM118" t="s">
        <v>749</v>
      </c>
      <c r="BN118" t="s">
        <v>749</v>
      </c>
      <c r="BO118" t="s">
        <v>749</v>
      </c>
      <c r="BP118" t="s">
        <v>749</v>
      </c>
      <c r="BQ118" t="s">
        <v>749</v>
      </c>
      <c r="BR118" t="s">
        <v>749</v>
      </c>
      <c r="BS118" t="s">
        <v>749</v>
      </c>
      <c r="BT118" t="s">
        <v>749</v>
      </c>
      <c r="BU118" t="s">
        <v>749</v>
      </c>
      <c r="BV118" t="s">
        <v>749</v>
      </c>
      <c r="BW118" t="s">
        <v>749</v>
      </c>
      <c r="BX118" t="s">
        <v>749</v>
      </c>
      <c r="BY118" t="s">
        <v>749</v>
      </c>
      <c r="BZ118" t="s">
        <v>749</v>
      </c>
      <c r="CA118" t="s">
        <v>749</v>
      </c>
      <c r="CB118" t="s">
        <v>749</v>
      </c>
      <c r="CC118" t="s">
        <v>749</v>
      </c>
      <c r="CD118" t="s">
        <v>749</v>
      </c>
      <c r="CE118" t="s">
        <v>749</v>
      </c>
      <c r="CF118" t="s">
        <v>749</v>
      </c>
      <c r="CG118" t="s">
        <v>749</v>
      </c>
      <c r="CH118" t="s">
        <v>749</v>
      </c>
      <c r="CI118" t="s">
        <v>749</v>
      </c>
      <c r="CJ118" t="s">
        <v>749</v>
      </c>
      <c r="CK118" t="s">
        <v>749</v>
      </c>
      <c r="CL118" t="s">
        <v>749</v>
      </c>
      <c r="CM118" t="s">
        <v>749</v>
      </c>
      <c r="CN118" t="s">
        <v>749</v>
      </c>
      <c r="CO118" t="s">
        <v>749</v>
      </c>
      <c r="CP118" t="s">
        <v>749</v>
      </c>
      <c r="CQ118" t="s">
        <v>749</v>
      </c>
      <c r="CR118" t="s">
        <v>749</v>
      </c>
      <c r="CS118" t="s">
        <v>749</v>
      </c>
      <c r="CT118" t="s">
        <v>749</v>
      </c>
      <c r="CU118" t="s">
        <v>749</v>
      </c>
      <c r="CV118" t="s">
        <v>749</v>
      </c>
      <c r="CW118" t="s">
        <v>749</v>
      </c>
      <c r="CX118" t="s">
        <v>749</v>
      </c>
      <c r="CY118" t="s">
        <v>749</v>
      </c>
      <c r="CZ118" t="s">
        <v>749</v>
      </c>
      <c r="DA118" t="s">
        <v>749</v>
      </c>
      <c r="DB118" t="s">
        <v>749</v>
      </c>
      <c r="DC118" t="s">
        <v>749</v>
      </c>
      <c r="DD118" t="s">
        <v>749</v>
      </c>
      <c r="DE118" t="s">
        <v>749</v>
      </c>
      <c r="DF118" t="s">
        <v>749</v>
      </c>
      <c r="DG118" t="s">
        <v>749</v>
      </c>
      <c r="DH118" t="s">
        <v>749</v>
      </c>
      <c r="DI118" t="s">
        <v>749</v>
      </c>
      <c r="DJ118" t="s">
        <v>749</v>
      </c>
      <c r="DK118" t="s">
        <v>749</v>
      </c>
      <c r="DL118" t="s">
        <v>749</v>
      </c>
      <c r="DM118" t="s">
        <v>749</v>
      </c>
      <c r="DN118" t="s">
        <v>749</v>
      </c>
      <c r="DO118" t="s">
        <v>749</v>
      </c>
      <c r="DP118" t="s">
        <v>749</v>
      </c>
      <c r="DQ118" t="s">
        <v>749</v>
      </c>
      <c r="DR118" t="s">
        <v>749</v>
      </c>
      <c r="DS118" t="s">
        <v>749</v>
      </c>
      <c r="DT118" t="s">
        <v>749</v>
      </c>
      <c r="DU118" t="s">
        <v>749</v>
      </c>
      <c r="DV118" t="s">
        <v>749</v>
      </c>
      <c r="DW118" t="s">
        <v>749</v>
      </c>
      <c r="DX118" t="s">
        <v>749</v>
      </c>
      <c r="DY118" t="s">
        <v>749</v>
      </c>
      <c r="DZ118" t="s">
        <v>749</v>
      </c>
      <c r="EA118" t="s">
        <v>749</v>
      </c>
      <c r="EB118" t="s">
        <v>749</v>
      </c>
      <c r="EC118" t="s">
        <v>749</v>
      </c>
      <c r="ED118" t="s">
        <v>749</v>
      </c>
      <c r="EE118" t="s">
        <v>749</v>
      </c>
      <c r="EF118" t="s">
        <v>749</v>
      </c>
      <c r="EG118" t="s">
        <v>749</v>
      </c>
      <c r="EH118" t="s">
        <v>749</v>
      </c>
      <c r="EI118" t="s">
        <v>749</v>
      </c>
      <c r="EJ118" t="s">
        <v>749</v>
      </c>
      <c r="EK118" t="s">
        <v>749</v>
      </c>
      <c r="EL118" t="s">
        <v>749</v>
      </c>
      <c r="EM118" t="s">
        <v>749</v>
      </c>
      <c r="EN118" t="s">
        <v>749</v>
      </c>
      <c r="EO118" t="s">
        <v>749</v>
      </c>
      <c r="EP118" t="s">
        <v>749</v>
      </c>
      <c r="EQ118" t="s">
        <v>749</v>
      </c>
      <c r="ER118" t="s">
        <v>749</v>
      </c>
      <c r="ES118" t="s">
        <v>749</v>
      </c>
      <c r="ET118" t="s">
        <v>749</v>
      </c>
      <c r="EU118" t="s">
        <v>749</v>
      </c>
      <c r="EV118" t="s">
        <v>749</v>
      </c>
      <c r="EW118" t="s">
        <v>749</v>
      </c>
      <c r="EX118" t="s">
        <v>749</v>
      </c>
      <c r="EY118" t="s">
        <v>749</v>
      </c>
      <c r="EZ118" t="s">
        <v>749</v>
      </c>
      <c r="FA118" t="s">
        <v>749</v>
      </c>
      <c r="FB118" t="s">
        <v>749</v>
      </c>
      <c r="FC118" t="s">
        <v>749</v>
      </c>
      <c r="FD118" t="s">
        <v>749</v>
      </c>
      <c r="FE118" t="s">
        <v>749</v>
      </c>
      <c r="FF118" t="s">
        <v>749</v>
      </c>
      <c r="FG118" t="s">
        <v>749</v>
      </c>
      <c r="FH118" t="s">
        <v>749</v>
      </c>
      <c r="FI118" t="s">
        <v>749</v>
      </c>
      <c r="FJ118" t="s">
        <v>749</v>
      </c>
      <c r="FK118" t="s">
        <v>749</v>
      </c>
      <c r="FL118" t="s">
        <v>749</v>
      </c>
      <c r="FM118" t="s">
        <v>749</v>
      </c>
      <c r="FN118" t="s">
        <v>749</v>
      </c>
      <c r="FO118" t="s">
        <v>749</v>
      </c>
      <c r="FP118" t="s">
        <v>749</v>
      </c>
      <c r="FQ118" t="s">
        <v>749</v>
      </c>
      <c r="FR118" t="s">
        <v>749</v>
      </c>
      <c r="FS118" t="s">
        <v>749</v>
      </c>
      <c r="FT118" t="s">
        <v>749</v>
      </c>
      <c r="FU118" t="s">
        <v>749</v>
      </c>
      <c r="FV118" t="s">
        <v>749</v>
      </c>
      <c r="FW118" t="s">
        <v>749</v>
      </c>
      <c r="FX118" t="s">
        <v>749</v>
      </c>
      <c r="FY118" t="s">
        <v>749</v>
      </c>
      <c r="FZ118" t="s">
        <v>749</v>
      </c>
      <c r="GA118" t="s">
        <v>749</v>
      </c>
      <c r="GB118" t="s">
        <v>749</v>
      </c>
      <c r="GC118" t="s">
        <v>749</v>
      </c>
      <c r="GD118" t="s">
        <v>749</v>
      </c>
      <c r="GE118" t="s">
        <v>749</v>
      </c>
      <c r="GF118" t="s">
        <v>749</v>
      </c>
      <c r="GG118" t="s">
        <v>749</v>
      </c>
      <c r="GH118" t="s">
        <v>749</v>
      </c>
      <c r="GI118" t="s">
        <v>749</v>
      </c>
      <c r="GJ118" t="s">
        <v>749</v>
      </c>
      <c r="GK118" t="s">
        <v>749</v>
      </c>
      <c r="GL118" t="s">
        <v>749</v>
      </c>
      <c r="GM118" t="s">
        <v>749</v>
      </c>
      <c r="GN118" t="s">
        <v>749</v>
      </c>
      <c r="GO118" t="s">
        <v>749</v>
      </c>
      <c r="GP118" t="s">
        <v>749</v>
      </c>
      <c r="GQ118" t="s">
        <v>749</v>
      </c>
      <c r="GR118" t="s">
        <v>749</v>
      </c>
      <c r="GS118" t="s">
        <v>749</v>
      </c>
      <c r="GT118" t="s">
        <v>749</v>
      </c>
      <c r="GU118" t="s">
        <v>749</v>
      </c>
      <c r="GV118" t="s">
        <v>749</v>
      </c>
      <c r="GW118" t="s">
        <v>749</v>
      </c>
      <c r="GX118" t="s">
        <v>749</v>
      </c>
      <c r="GY118" t="s">
        <v>749</v>
      </c>
      <c r="GZ118" t="s">
        <v>749</v>
      </c>
      <c r="HA118" t="s">
        <v>749</v>
      </c>
      <c r="HB118" t="s">
        <v>749</v>
      </c>
      <c r="HC118" t="s">
        <v>749</v>
      </c>
      <c r="HD118" t="s">
        <v>749</v>
      </c>
      <c r="HE118" t="s">
        <v>749</v>
      </c>
      <c r="HF118" t="s">
        <v>749</v>
      </c>
      <c r="HG118" t="s">
        <v>749</v>
      </c>
      <c r="HH118" t="s">
        <v>749</v>
      </c>
      <c r="HI118" t="s">
        <v>749</v>
      </c>
      <c r="HJ118" t="s">
        <v>749</v>
      </c>
      <c r="HK118" t="s">
        <v>749</v>
      </c>
      <c r="HL118" t="s">
        <v>749</v>
      </c>
      <c r="HM118" t="s">
        <v>749</v>
      </c>
      <c r="HN118" t="s">
        <v>749</v>
      </c>
      <c r="HO118" t="s">
        <v>749</v>
      </c>
      <c r="HP118" t="s">
        <v>749</v>
      </c>
      <c r="HQ118" t="s">
        <v>749</v>
      </c>
      <c r="HR118" t="s">
        <v>749</v>
      </c>
      <c r="HS118" t="s">
        <v>749</v>
      </c>
      <c r="HT118" t="s">
        <v>749</v>
      </c>
      <c r="HU118" t="s">
        <v>749</v>
      </c>
      <c r="HV118" t="s">
        <v>749</v>
      </c>
      <c r="HW118" t="s">
        <v>749</v>
      </c>
      <c r="HX118" t="s">
        <v>749</v>
      </c>
      <c r="HY118" t="s">
        <v>749</v>
      </c>
      <c r="HZ118" t="s">
        <v>749</v>
      </c>
      <c r="IA118" t="s">
        <v>749</v>
      </c>
      <c r="IB118" t="s">
        <v>749</v>
      </c>
      <c r="IC118" t="s">
        <v>749</v>
      </c>
      <c r="ID118" t="s">
        <v>749</v>
      </c>
      <c r="IE118" t="s">
        <v>749</v>
      </c>
      <c r="IF118" t="s">
        <v>749</v>
      </c>
      <c r="IG118" t="s">
        <v>749</v>
      </c>
      <c r="IH118" t="s">
        <v>749</v>
      </c>
      <c r="II118" t="s">
        <v>749</v>
      </c>
      <c r="IJ118" t="s">
        <v>749</v>
      </c>
      <c r="IK118" t="s">
        <v>749</v>
      </c>
      <c r="IL118" t="s">
        <v>749</v>
      </c>
      <c r="IM118" t="s">
        <v>749</v>
      </c>
      <c r="IN118" t="s">
        <v>749</v>
      </c>
      <c r="IO118" t="s">
        <v>749</v>
      </c>
      <c r="IP118" t="s">
        <v>749</v>
      </c>
      <c r="IQ118" t="s">
        <v>749</v>
      </c>
      <c r="IR118" t="s">
        <v>749</v>
      </c>
      <c r="IS118" t="s">
        <v>749</v>
      </c>
      <c r="IT118" t="s">
        <v>749</v>
      </c>
      <c r="IU118" t="s">
        <v>749</v>
      </c>
      <c r="IV118" t="s">
        <v>749</v>
      </c>
      <c r="IW118" t="s">
        <v>749</v>
      </c>
      <c r="IX118" t="s">
        <v>749</v>
      </c>
      <c r="IY118" t="s">
        <v>749</v>
      </c>
      <c r="IZ118" t="s">
        <v>749</v>
      </c>
      <c r="JA118" t="s">
        <v>749</v>
      </c>
      <c r="JB118" t="s">
        <v>749</v>
      </c>
      <c r="JC118" t="s">
        <v>749</v>
      </c>
      <c r="JD118" t="s">
        <v>749</v>
      </c>
      <c r="JE118" t="s">
        <v>749</v>
      </c>
      <c r="JF118" t="s">
        <v>749</v>
      </c>
      <c r="JG118" t="s">
        <v>749</v>
      </c>
      <c r="JH118" t="s">
        <v>749</v>
      </c>
      <c r="JI118" t="s">
        <v>749</v>
      </c>
      <c r="JJ118" t="s">
        <v>749</v>
      </c>
      <c r="JK118" t="s">
        <v>749</v>
      </c>
      <c r="JL118" t="s">
        <v>749</v>
      </c>
      <c r="JM118" t="s">
        <v>749</v>
      </c>
      <c r="JN118" t="s">
        <v>749</v>
      </c>
      <c r="JO118" t="s">
        <v>749</v>
      </c>
      <c r="JP118" t="s">
        <v>749</v>
      </c>
      <c r="JQ118" t="s">
        <v>749</v>
      </c>
      <c r="JR118" t="s">
        <v>749</v>
      </c>
      <c r="JS118" t="s">
        <v>749</v>
      </c>
      <c r="JT118" t="s">
        <v>749</v>
      </c>
      <c r="JU118" t="s">
        <v>749</v>
      </c>
      <c r="JV118" t="s">
        <v>749</v>
      </c>
      <c r="JW118" t="s">
        <v>749</v>
      </c>
      <c r="JX118" t="s">
        <v>749</v>
      </c>
      <c r="JY118" t="s">
        <v>749</v>
      </c>
      <c r="JZ118" t="s">
        <v>749</v>
      </c>
      <c r="KA118" t="s">
        <v>749</v>
      </c>
      <c r="KB118" t="s">
        <v>749</v>
      </c>
      <c r="KC118" t="s">
        <v>749</v>
      </c>
      <c r="KD118" t="s">
        <v>749</v>
      </c>
      <c r="KE118" t="s">
        <v>749</v>
      </c>
      <c r="KF118" t="s">
        <v>749</v>
      </c>
      <c r="KG118" t="s">
        <v>749</v>
      </c>
      <c r="KH118" t="s">
        <v>749</v>
      </c>
      <c r="KI118" t="s">
        <v>749</v>
      </c>
      <c r="KJ118" t="s">
        <v>749</v>
      </c>
      <c r="KK118" t="s">
        <v>749</v>
      </c>
      <c r="KL118" t="s">
        <v>749</v>
      </c>
      <c r="KM118" t="s">
        <v>749</v>
      </c>
      <c r="KN118" t="s">
        <v>749</v>
      </c>
      <c r="KO118" t="s">
        <v>749</v>
      </c>
      <c r="KP118" t="s">
        <v>749</v>
      </c>
      <c r="KQ118" t="s">
        <v>749</v>
      </c>
      <c r="KR118" t="s">
        <v>749</v>
      </c>
      <c r="KS118" t="s">
        <v>749</v>
      </c>
      <c r="KT118" t="s">
        <v>749</v>
      </c>
      <c r="KU118" t="s">
        <v>749</v>
      </c>
      <c r="KV118" t="s">
        <v>749</v>
      </c>
      <c r="KW118" t="s">
        <v>749</v>
      </c>
      <c r="KX118" t="s">
        <v>749</v>
      </c>
      <c r="KY118" t="s">
        <v>749</v>
      </c>
      <c r="KZ118" t="s">
        <v>749</v>
      </c>
      <c r="LA118" t="s">
        <v>749</v>
      </c>
      <c r="LB118" t="s">
        <v>749</v>
      </c>
      <c r="LC118" t="s">
        <v>749</v>
      </c>
      <c r="LD118" t="s">
        <v>749</v>
      </c>
      <c r="LE118" t="s">
        <v>749</v>
      </c>
      <c r="LF118" t="s">
        <v>749</v>
      </c>
      <c r="LG118" t="s">
        <v>749</v>
      </c>
      <c r="LH118" t="s">
        <v>749</v>
      </c>
      <c r="LI118" t="s">
        <v>749</v>
      </c>
      <c r="LJ118" t="s">
        <v>749</v>
      </c>
      <c r="LK118" t="s">
        <v>749</v>
      </c>
      <c r="LL118" t="s">
        <v>749</v>
      </c>
      <c r="LM118" t="s">
        <v>749</v>
      </c>
      <c r="LN118" t="s">
        <v>749</v>
      </c>
      <c r="LO118" t="s">
        <v>749</v>
      </c>
      <c r="LP118" t="s">
        <v>749</v>
      </c>
      <c r="LQ118" t="s">
        <v>749</v>
      </c>
      <c r="LR118" t="s">
        <v>749</v>
      </c>
      <c r="LS118" t="s">
        <v>749</v>
      </c>
      <c r="LT118" t="s">
        <v>749</v>
      </c>
      <c r="LU118" t="s">
        <v>749</v>
      </c>
      <c r="LV118" t="s">
        <v>749</v>
      </c>
      <c r="LW118" t="s">
        <v>749</v>
      </c>
      <c r="LX118" t="s">
        <v>749</v>
      </c>
      <c r="LY118" t="s">
        <v>749</v>
      </c>
      <c r="LZ118" t="s">
        <v>749</v>
      </c>
      <c r="MA118" t="s">
        <v>749</v>
      </c>
      <c r="MB118" t="s">
        <v>749</v>
      </c>
      <c r="MC118" t="s">
        <v>749</v>
      </c>
      <c r="MD118" t="s">
        <v>749</v>
      </c>
      <c r="ME118" t="s">
        <v>749</v>
      </c>
      <c r="MF118" t="s">
        <v>749</v>
      </c>
      <c r="MG118" t="s">
        <v>749</v>
      </c>
      <c r="MH118" t="s">
        <v>749</v>
      </c>
      <c r="MI118" t="s">
        <v>749</v>
      </c>
      <c r="MJ118" t="s">
        <v>749</v>
      </c>
      <c r="MK118" t="s">
        <v>749</v>
      </c>
      <c r="ML118" t="s">
        <v>749</v>
      </c>
      <c r="MM118" t="s">
        <v>749</v>
      </c>
      <c r="MN118" t="s">
        <v>749</v>
      </c>
      <c r="MO118" t="s">
        <v>749</v>
      </c>
      <c r="MP118" t="s">
        <v>749</v>
      </c>
      <c r="MQ118" t="s">
        <v>749</v>
      </c>
      <c r="MR118" t="s">
        <v>749</v>
      </c>
      <c r="MS118" t="s">
        <v>749</v>
      </c>
      <c r="MT118" t="s">
        <v>749</v>
      </c>
      <c r="MU118" t="s">
        <v>749</v>
      </c>
      <c r="MV118" t="s">
        <v>749</v>
      </c>
      <c r="MW118" t="s">
        <v>749</v>
      </c>
      <c r="MX118" t="s">
        <v>749</v>
      </c>
      <c r="MY118" t="s">
        <v>749</v>
      </c>
      <c r="MZ118" t="s">
        <v>749</v>
      </c>
      <c r="NA118" t="s">
        <v>749</v>
      </c>
      <c r="NB118" t="s">
        <v>749</v>
      </c>
      <c r="NC118" t="s">
        <v>749</v>
      </c>
      <c r="ND118" t="s">
        <v>749</v>
      </c>
      <c r="NE118" t="s">
        <v>749</v>
      </c>
      <c r="NF118" t="s">
        <v>749</v>
      </c>
      <c r="NG118" t="s">
        <v>749</v>
      </c>
      <c r="NH118" t="s">
        <v>749</v>
      </c>
      <c r="NI118" t="s">
        <v>749</v>
      </c>
      <c r="NJ118" t="s">
        <v>749</v>
      </c>
      <c r="NK118" t="s">
        <v>749</v>
      </c>
      <c r="NL118" t="s">
        <v>749</v>
      </c>
      <c r="NM118" t="s">
        <v>749</v>
      </c>
      <c r="NN118" t="s">
        <v>749</v>
      </c>
      <c r="NO118" t="s">
        <v>749</v>
      </c>
      <c r="NP118" t="s">
        <v>749</v>
      </c>
      <c r="NQ118" t="s">
        <v>749</v>
      </c>
      <c r="NR118" t="s">
        <v>749</v>
      </c>
      <c r="NS118" t="s">
        <v>749</v>
      </c>
      <c r="NT118" t="s">
        <v>749</v>
      </c>
      <c r="NU118" t="s">
        <v>749</v>
      </c>
      <c r="NV118" t="s">
        <v>749</v>
      </c>
      <c r="NW118" t="s">
        <v>749</v>
      </c>
      <c r="NX118" t="s">
        <v>749</v>
      </c>
      <c r="NY118" t="s">
        <v>749</v>
      </c>
      <c r="NZ118" t="s">
        <v>749</v>
      </c>
      <c r="OA118" t="s">
        <v>749</v>
      </c>
      <c r="OB118" t="s">
        <v>749</v>
      </c>
      <c r="OC118" t="s">
        <v>749</v>
      </c>
      <c r="OD118" t="s">
        <v>749</v>
      </c>
      <c r="OE118" t="s">
        <v>749</v>
      </c>
      <c r="OF118" t="s">
        <v>749</v>
      </c>
      <c r="OG118" t="s">
        <v>749</v>
      </c>
      <c r="OH118" t="s">
        <v>749</v>
      </c>
      <c r="OI118" t="s">
        <v>749</v>
      </c>
      <c r="OJ118" t="s">
        <v>749</v>
      </c>
      <c r="OK118" t="s">
        <v>749</v>
      </c>
      <c r="OL118" t="s">
        <v>749</v>
      </c>
      <c r="OM118" t="s">
        <v>749</v>
      </c>
      <c r="ON118" t="s">
        <v>749</v>
      </c>
      <c r="OO118" t="s">
        <v>749</v>
      </c>
      <c r="OP118" t="s">
        <v>749</v>
      </c>
      <c r="OQ118" t="s">
        <v>749</v>
      </c>
      <c r="OR118" t="s">
        <v>749</v>
      </c>
      <c r="OS118" t="s">
        <v>749</v>
      </c>
      <c r="OT118" t="s">
        <v>749</v>
      </c>
      <c r="OU118" t="s">
        <v>749</v>
      </c>
      <c r="OV118" t="s">
        <v>749</v>
      </c>
      <c r="OW118" t="s">
        <v>749</v>
      </c>
      <c r="OX118" t="s">
        <v>749</v>
      </c>
      <c r="OY118" t="s">
        <v>749</v>
      </c>
      <c r="OZ118" t="s">
        <v>749</v>
      </c>
      <c r="PA118" t="s">
        <v>749</v>
      </c>
      <c r="PB118" t="s">
        <v>749</v>
      </c>
      <c r="PC118" t="s">
        <v>749</v>
      </c>
      <c r="PD118" t="s">
        <v>749</v>
      </c>
      <c r="PE118" t="s">
        <v>749</v>
      </c>
      <c r="PF118" t="s">
        <v>749</v>
      </c>
      <c r="PG118" t="s">
        <v>749</v>
      </c>
      <c r="PH118" t="s">
        <v>749</v>
      </c>
      <c r="PI118" t="s">
        <v>749</v>
      </c>
      <c r="PJ118" t="s">
        <v>749</v>
      </c>
      <c r="PK118" t="s">
        <v>749</v>
      </c>
      <c r="PL118" t="s">
        <v>749</v>
      </c>
      <c r="PM118" t="s">
        <v>749</v>
      </c>
      <c r="PN118" t="s">
        <v>749</v>
      </c>
      <c r="PO118" t="s">
        <v>749</v>
      </c>
      <c r="PP118" t="s">
        <v>749</v>
      </c>
      <c r="PQ118" t="s">
        <v>749</v>
      </c>
      <c r="PR118" t="s">
        <v>749</v>
      </c>
      <c r="PS118" t="s">
        <v>749</v>
      </c>
      <c r="PT118" t="s">
        <v>749</v>
      </c>
      <c r="PU118" t="s">
        <v>749</v>
      </c>
      <c r="PV118" t="s">
        <v>749</v>
      </c>
      <c r="PW118" t="s">
        <v>749</v>
      </c>
      <c r="PX118" t="s">
        <v>749</v>
      </c>
      <c r="PY118" t="s">
        <v>749</v>
      </c>
      <c r="PZ118" t="s">
        <v>749</v>
      </c>
      <c r="QA118" t="s">
        <v>749</v>
      </c>
      <c r="QB118" t="s">
        <v>749</v>
      </c>
      <c r="QC118" t="s">
        <v>749</v>
      </c>
      <c r="QD118" t="s">
        <v>749</v>
      </c>
      <c r="QE118" t="s">
        <v>749</v>
      </c>
      <c r="QF118" t="s">
        <v>749</v>
      </c>
      <c r="QG118" t="s">
        <v>749</v>
      </c>
      <c r="QH118" t="s">
        <v>749</v>
      </c>
      <c r="QI118" t="s">
        <v>749</v>
      </c>
      <c r="QJ118" t="s">
        <v>749</v>
      </c>
      <c r="QK118" t="s">
        <v>749</v>
      </c>
      <c r="QL118" t="s">
        <v>749</v>
      </c>
      <c r="QM118" t="s">
        <v>749</v>
      </c>
      <c r="QN118" t="s">
        <v>749</v>
      </c>
      <c r="QO118" t="s">
        <v>749</v>
      </c>
      <c r="QP118" t="s">
        <v>749</v>
      </c>
      <c r="QQ118" t="s">
        <v>749</v>
      </c>
      <c r="QR118" t="s">
        <v>749</v>
      </c>
      <c r="QS118" t="s">
        <v>749</v>
      </c>
      <c r="QT118" t="s">
        <v>749</v>
      </c>
      <c r="QU118" t="s">
        <v>749</v>
      </c>
      <c r="QV118" t="s">
        <v>749</v>
      </c>
      <c r="QW118" t="s">
        <v>749</v>
      </c>
      <c r="QX118" t="s">
        <v>749</v>
      </c>
      <c r="QY118" t="s">
        <v>749</v>
      </c>
      <c r="QZ118" t="s">
        <v>749</v>
      </c>
      <c r="RA118" t="s">
        <v>749</v>
      </c>
      <c r="RB118" t="s">
        <v>749</v>
      </c>
      <c r="RC118" t="s">
        <v>749</v>
      </c>
      <c r="RD118" t="s">
        <v>749</v>
      </c>
      <c r="RE118" t="s">
        <v>749</v>
      </c>
      <c r="RF118" t="s">
        <v>749</v>
      </c>
      <c r="RG118" t="s">
        <v>749</v>
      </c>
      <c r="RH118" t="s">
        <v>749</v>
      </c>
      <c r="RI118" t="s">
        <v>749</v>
      </c>
      <c r="RJ118" t="s">
        <v>749</v>
      </c>
      <c r="RK118" t="s">
        <v>749</v>
      </c>
      <c r="RL118" t="s">
        <v>749</v>
      </c>
      <c r="RM118" t="s">
        <v>749</v>
      </c>
      <c r="RN118" t="s">
        <v>749</v>
      </c>
      <c r="RO118" t="s">
        <v>749</v>
      </c>
      <c r="RP118" t="s">
        <v>749</v>
      </c>
      <c r="RQ118" t="s">
        <v>749</v>
      </c>
      <c r="RR118" t="s">
        <v>749</v>
      </c>
      <c r="RS118" t="s">
        <v>749</v>
      </c>
      <c r="RT118" t="s">
        <v>749</v>
      </c>
      <c r="RU118" t="s">
        <v>749</v>
      </c>
      <c r="RV118" t="s">
        <v>749</v>
      </c>
      <c r="RW118" t="s">
        <v>749</v>
      </c>
      <c r="RX118" t="s">
        <v>749</v>
      </c>
      <c r="RY118" t="s">
        <v>749</v>
      </c>
      <c r="RZ118" t="s">
        <v>749</v>
      </c>
      <c r="SA118" t="s">
        <v>749</v>
      </c>
      <c r="SB118" t="s">
        <v>749</v>
      </c>
      <c r="SC118" t="s">
        <v>749</v>
      </c>
      <c r="SD118" t="s">
        <v>749</v>
      </c>
      <c r="SE118" t="s">
        <v>749</v>
      </c>
      <c r="SF118" t="s">
        <v>749</v>
      </c>
      <c r="SG118" t="s">
        <v>749</v>
      </c>
      <c r="SH118" t="s">
        <v>749</v>
      </c>
      <c r="SI118" t="s">
        <v>749</v>
      </c>
      <c r="SJ118" t="s">
        <v>749</v>
      </c>
      <c r="SK118" t="s">
        <v>749</v>
      </c>
      <c r="SL118" t="s">
        <v>749</v>
      </c>
      <c r="SM118" t="s">
        <v>749</v>
      </c>
      <c r="SN118" t="s">
        <v>749</v>
      </c>
      <c r="SO118" t="s">
        <v>749</v>
      </c>
      <c r="SP118" t="s">
        <v>749</v>
      </c>
      <c r="SQ118" t="s">
        <v>749</v>
      </c>
      <c r="SR118" t="s">
        <v>749</v>
      </c>
      <c r="SS118" t="s">
        <v>749</v>
      </c>
      <c r="ST118" t="s">
        <v>749</v>
      </c>
      <c r="SU118" t="s">
        <v>749</v>
      </c>
      <c r="SV118" t="s">
        <v>749</v>
      </c>
      <c r="SW118" t="s">
        <v>749</v>
      </c>
      <c r="SX118" t="s">
        <v>749</v>
      </c>
      <c r="SY118" t="s">
        <v>749</v>
      </c>
      <c r="SZ118" t="s">
        <v>749</v>
      </c>
      <c r="TA118" t="s">
        <v>749</v>
      </c>
      <c r="TB118" t="s">
        <v>749</v>
      </c>
      <c r="TC118" t="s">
        <v>749</v>
      </c>
      <c r="TD118" t="s">
        <v>749</v>
      </c>
      <c r="TE118" t="s">
        <v>749</v>
      </c>
      <c r="TF118" t="s">
        <v>749</v>
      </c>
      <c r="TG118" t="s">
        <v>749</v>
      </c>
      <c r="TH118" t="s">
        <v>749</v>
      </c>
      <c r="TI118" t="s">
        <v>749</v>
      </c>
      <c r="TJ118" t="s">
        <v>749</v>
      </c>
      <c r="TK118" t="s">
        <v>749</v>
      </c>
      <c r="TL118" t="s">
        <v>749</v>
      </c>
      <c r="TM118" t="s">
        <v>749</v>
      </c>
      <c r="TN118" t="s">
        <v>749</v>
      </c>
      <c r="TO118" t="s">
        <v>749</v>
      </c>
      <c r="TP118" t="s">
        <v>749</v>
      </c>
      <c r="TQ118" t="s">
        <v>749</v>
      </c>
      <c r="TR118" t="s">
        <v>749</v>
      </c>
      <c r="TS118" t="s">
        <v>749</v>
      </c>
      <c r="TT118" t="s">
        <v>749</v>
      </c>
      <c r="TU118" t="s">
        <v>749</v>
      </c>
      <c r="TV118" t="s">
        <v>749</v>
      </c>
      <c r="TW118" t="s">
        <v>749</v>
      </c>
      <c r="TX118" t="s">
        <v>749</v>
      </c>
      <c r="TY118" t="s">
        <v>749</v>
      </c>
      <c r="TZ118" t="s">
        <v>749</v>
      </c>
      <c r="UA118" t="s">
        <v>749</v>
      </c>
      <c r="UB118" t="s">
        <v>749</v>
      </c>
      <c r="UC118" t="s">
        <v>749</v>
      </c>
      <c r="UD118" t="s">
        <v>749</v>
      </c>
      <c r="UE118" t="s">
        <v>749</v>
      </c>
      <c r="UF118" t="s">
        <v>749</v>
      </c>
      <c r="UG118" t="s">
        <v>749</v>
      </c>
      <c r="UH118" t="s">
        <v>749</v>
      </c>
      <c r="UI118" t="s">
        <v>749</v>
      </c>
      <c r="UJ118" t="s">
        <v>749</v>
      </c>
      <c r="UK118" t="s">
        <v>749</v>
      </c>
      <c r="UL118" t="s">
        <v>749</v>
      </c>
      <c r="UM118" t="s">
        <v>749</v>
      </c>
      <c r="UN118" t="s">
        <v>749</v>
      </c>
      <c r="UO118" t="s">
        <v>749</v>
      </c>
      <c r="UP118" t="s">
        <v>749</v>
      </c>
      <c r="UQ118" t="s">
        <v>749</v>
      </c>
      <c r="UR118" t="s">
        <v>749</v>
      </c>
      <c r="US118" t="s">
        <v>749</v>
      </c>
      <c r="UT118" t="s">
        <v>749</v>
      </c>
      <c r="UU118" t="s">
        <v>749</v>
      </c>
      <c r="UV118" t="s">
        <v>749</v>
      </c>
      <c r="UW118" t="s">
        <v>749</v>
      </c>
      <c r="UX118" t="s">
        <v>749</v>
      </c>
      <c r="UY118" t="s">
        <v>749</v>
      </c>
      <c r="UZ118" t="s">
        <v>749</v>
      </c>
      <c r="VA118" t="s">
        <v>749</v>
      </c>
      <c r="VB118" t="s">
        <v>749</v>
      </c>
      <c r="VC118" t="s">
        <v>749</v>
      </c>
      <c r="VD118" t="s">
        <v>749</v>
      </c>
      <c r="VE118" t="s">
        <v>749</v>
      </c>
      <c r="VF118" t="s">
        <v>749</v>
      </c>
      <c r="VG118" t="s">
        <v>749</v>
      </c>
      <c r="VH118" t="s">
        <v>749</v>
      </c>
      <c r="VI118" t="s">
        <v>749</v>
      </c>
      <c r="VJ118" t="s">
        <v>749</v>
      </c>
      <c r="VK118" t="s">
        <v>749</v>
      </c>
      <c r="VL118" t="s">
        <v>749</v>
      </c>
      <c r="VM118" t="s">
        <v>749</v>
      </c>
      <c r="VN118" t="s">
        <v>749</v>
      </c>
      <c r="VO118" t="s">
        <v>749</v>
      </c>
      <c r="VP118" t="s">
        <v>749</v>
      </c>
      <c r="VQ118" t="s">
        <v>749</v>
      </c>
      <c r="VR118" t="s">
        <v>749</v>
      </c>
      <c r="VS118" t="s">
        <v>749</v>
      </c>
      <c r="VT118" t="s">
        <v>749</v>
      </c>
      <c r="VU118" t="s">
        <v>749</v>
      </c>
      <c r="VV118" t="s">
        <v>749</v>
      </c>
      <c r="VW118" t="s">
        <v>749</v>
      </c>
      <c r="VX118" t="s">
        <v>749</v>
      </c>
      <c r="VY118" t="s">
        <v>749</v>
      </c>
      <c r="VZ118" t="s">
        <v>749</v>
      </c>
      <c r="WA118" t="s">
        <v>749</v>
      </c>
      <c r="WB118" t="s">
        <v>749</v>
      </c>
      <c r="WC118" t="s">
        <v>749</v>
      </c>
      <c r="WD118" t="s">
        <v>749</v>
      </c>
      <c r="WE118" t="s">
        <v>749</v>
      </c>
      <c r="WF118" t="s">
        <v>749</v>
      </c>
      <c r="WG118" t="s">
        <v>749</v>
      </c>
      <c r="WH118" t="s">
        <v>749</v>
      </c>
      <c r="WI118" t="s">
        <v>749</v>
      </c>
      <c r="WJ118" t="s">
        <v>749</v>
      </c>
      <c r="WK118" t="s">
        <v>749</v>
      </c>
      <c r="WL118" t="s">
        <v>749</v>
      </c>
      <c r="WM118" t="s">
        <v>749</v>
      </c>
      <c r="WN118" t="s">
        <v>749</v>
      </c>
      <c r="WO118" t="s">
        <v>749</v>
      </c>
      <c r="WP118" t="s">
        <v>749</v>
      </c>
      <c r="WQ118" t="s">
        <v>749</v>
      </c>
      <c r="WR118" t="s">
        <v>749</v>
      </c>
      <c r="WS118" t="s">
        <v>749</v>
      </c>
      <c r="WT118" t="s">
        <v>749</v>
      </c>
      <c r="WU118" t="s">
        <v>749</v>
      </c>
      <c r="WV118" t="s">
        <v>749</v>
      </c>
      <c r="WW118" t="s">
        <v>749</v>
      </c>
      <c r="WX118" t="s">
        <v>749</v>
      </c>
      <c r="WY118" t="s">
        <v>749</v>
      </c>
      <c r="WZ118" t="s">
        <v>749</v>
      </c>
      <c r="XA118" t="s">
        <v>749</v>
      </c>
      <c r="XB118" t="s">
        <v>749</v>
      </c>
      <c r="XC118" t="s">
        <v>749</v>
      </c>
      <c r="XD118" t="s">
        <v>749</v>
      </c>
      <c r="XE118" t="s">
        <v>749</v>
      </c>
      <c r="XF118" t="s">
        <v>749</v>
      </c>
      <c r="XG118" t="s">
        <v>749</v>
      </c>
      <c r="XH118" t="s">
        <v>749</v>
      </c>
      <c r="XI118" t="s">
        <v>749</v>
      </c>
      <c r="XJ118" t="s">
        <v>749</v>
      </c>
      <c r="XK118" t="s">
        <v>749</v>
      </c>
      <c r="XL118" t="s">
        <v>749</v>
      </c>
      <c r="XM118" t="s">
        <v>749</v>
      </c>
      <c r="XN118" t="s">
        <v>749</v>
      </c>
      <c r="XO118" t="s">
        <v>749</v>
      </c>
      <c r="XP118" t="s">
        <v>749</v>
      </c>
      <c r="XQ118" t="s">
        <v>749</v>
      </c>
      <c r="XR118" t="s">
        <v>749</v>
      </c>
      <c r="XS118" t="s">
        <v>749</v>
      </c>
      <c r="XT118" t="s">
        <v>749</v>
      </c>
      <c r="XU118" t="s">
        <v>749</v>
      </c>
      <c r="XV118" t="s">
        <v>749</v>
      </c>
      <c r="XW118" t="s">
        <v>749</v>
      </c>
      <c r="XX118" t="s">
        <v>749</v>
      </c>
      <c r="XY118" t="s">
        <v>749</v>
      </c>
      <c r="XZ118" t="s">
        <v>749</v>
      </c>
      <c r="YA118" t="s">
        <v>749</v>
      </c>
      <c r="YB118" t="s">
        <v>749</v>
      </c>
      <c r="YC118" t="s">
        <v>749</v>
      </c>
      <c r="YD118" t="s">
        <v>749</v>
      </c>
      <c r="YE118" t="s">
        <v>749</v>
      </c>
      <c r="YF118" t="s">
        <v>749</v>
      </c>
      <c r="YG118" t="s">
        <v>749</v>
      </c>
      <c r="YH118" t="s">
        <v>749</v>
      </c>
      <c r="YI118" t="s">
        <v>749</v>
      </c>
      <c r="YJ118" t="s">
        <v>749</v>
      </c>
      <c r="YK118" t="s">
        <v>749</v>
      </c>
      <c r="YL118" t="s">
        <v>749</v>
      </c>
      <c r="YM118" t="s">
        <v>749</v>
      </c>
      <c r="YN118" t="s">
        <v>749</v>
      </c>
      <c r="YO118" t="s">
        <v>749</v>
      </c>
      <c r="YP118" t="s">
        <v>749</v>
      </c>
      <c r="YQ118" t="s">
        <v>749</v>
      </c>
      <c r="YR118" t="s">
        <v>749</v>
      </c>
      <c r="YS118" t="s">
        <v>749</v>
      </c>
      <c r="YT118" t="s">
        <v>749</v>
      </c>
      <c r="YU118" t="s">
        <v>749</v>
      </c>
      <c r="YV118" t="s">
        <v>749</v>
      </c>
      <c r="YW118" t="s">
        <v>749</v>
      </c>
      <c r="YX118" t="s">
        <v>749</v>
      </c>
      <c r="YY118" t="s">
        <v>749</v>
      </c>
      <c r="YZ118" t="s">
        <v>749</v>
      </c>
      <c r="ZA118" t="s">
        <v>749</v>
      </c>
      <c r="ZB118" t="s">
        <v>749</v>
      </c>
      <c r="ZC118" t="s">
        <v>749</v>
      </c>
      <c r="ZD118" t="s">
        <v>749</v>
      </c>
      <c r="ZE118" t="s">
        <v>749</v>
      </c>
      <c r="ZF118" t="s">
        <v>749</v>
      </c>
      <c r="ZG118" t="s">
        <v>749</v>
      </c>
      <c r="ZH118" t="s">
        <v>749</v>
      </c>
      <c r="ZI118" t="s">
        <v>749</v>
      </c>
      <c r="ZJ118" t="s">
        <v>749</v>
      </c>
      <c r="ZK118" t="s">
        <v>749</v>
      </c>
      <c r="ZL118" t="s">
        <v>749</v>
      </c>
      <c r="ZM118" t="s">
        <v>749</v>
      </c>
      <c r="ZN118" t="s">
        <v>749</v>
      </c>
      <c r="ZO118" t="s">
        <v>749</v>
      </c>
      <c r="ZP118" t="s">
        <v>749</v>
      </c>
      <c r="ZQ118" t="s">
        <v>749</v>
      </c>
      <c r="ZR118" t="s">
        <v>749</v>
      </c>
      <c r="ZS118" t="s">
        <v>749</v>
      </c>
      <c r="ZT118" t="s">
        <v>749</v>
      </c>
      <c r="ZU118" t="s">
        <v>749</v>
      </c>
      <c r="ZV118" t="s">
        <v>749</v>
      </c>
      <c r="ZW118" t="s">
        <v>749</v>
      </c>
      <c r="ZX118" t="s">
        <v>749</v>
      </c>
      <c r="ZY118" t="s">
        <v>749</v>
      </c>
      <c r="ZZ118" t="s">
        <v>749</v>
      </c>
      <c r="AAA118" t="s">
        <v>749</v>
      </c>
      <c r="AAB118" t="s">
        <v>749</v>
      </c>
      <c r="AAC118" t="s">
        <v>749</v>
      </c>
      <c r="AAD118" t="s">
        <v>749</v>
      </c>
      <c r="AAE118" t="s">
        <v>749</v>
      </c>
      <c r="AAF118" t="s">
        <v>749</v>
      </c>
      <c r="AAG118" t="s">
        <v>749</v>
      </c>
      <c r="AAH118" t="s">
        <v>749</v>
      </c>
      <c r="AAI118" t="s">
        <v>749</v>
      </c>
      <c r="AAJ118" t="s">
        <v>749</v>
      </c>
      <c r="AAK118" t="s">
        <v>749</v>
      </c>
      <c r="AAL118" t="s">
        <v>749</v>
      </c>
      <c r="AAM118" t="s">
        <v>749</v>
      </c>
      <c r="AAN118" t="s">
        <v>749</v>
      </c>
      <c r="AAO118" t="s">
        <v>749</v>
      </c>
      <c r="AAP118" t="s">
        <v>749</v>
      </c>
      <c r="AAQ118" t="s">
        <v>749</v>
      </c>
      <c r="AAR118" t="s">
        <v>749</v>
      </c>
      <c r="AAS118" t="s">
        <v>749</v>
      </c>
      <c r="AAT118" t="s">
        <v>749</v>
      </c>
      <c r="AAU118" t="s">
        <v>749</v>
      </c>
      <c r="AAV118" t="s">
        <v>749</v>
      </c>
      <c r="AAW118" t="s">
        <v>749</v>
      </c>
      <c r="AAX118" t="s">
        <v>749</v>
      </c>
      <c r="AAY118" t="s">
        <v>749</v>
      </c>
      <c r="AAZ118" t="s">
        <v>749</v>
      </c>
      <c r="ABA118" t="s">
        <v>749</v>
      </c>
      <c r="ABB118" t="s">
        <v>749</v>
      </c>
      <c r="ABC118" t="s">
        <v>749</v>
      </c>
      <c r="ABD118" t="s">
        <v>749</v>
      </c>
      <c r="ABE118" t="s">
        <v>749</v>
      </c>
      <c r="ABF118" t="s">
        <v>749</v>
      </c>
      <c r="ABG118" t="s">
        <v>749</v>
      </c>
      <c r="ABH118" t="s">
        <v>749</v>
      </c>
      <c r="ABI118" t="s">
        <v>749</v>
      </c>
      <c r="ABJ118" t="s">
        <v>749</v>
      </c>
      <c r="ABK118" t="s">
        <v>749</v>
      </c>
      <c r="ABL118" t="s">
        <v>749</v>
      </c>
    </row>
    <row r="119" spans="1:740">
      <c r="A119" t="s">
        <v>1069</v>
      </c>
      <c r="B119" t="s">
        <v>1070</v>
      </c>
      <c r="C119" t="s">
        <v>742</v>
      </c>
      <c r="D119" t="s">
        <v>1024</v>
      </c>
      <c r="E119" t="s">
        <v>744</v>
      </c>
      <c r="F119" s="1">
        <v>8</v>
      </c>
      <c r="G119" t="s">
        <v>1025</v>
      </c>
      <c r="H119" t="s">
        <v>775</v>
      </c>
      <c r="I119" t="s">
        <v>747</v>
      </c>
      <c r="J119" s="1">
        <v>0</v>
      </c>
      <c r="K119" t="s">
        <v>1024</v>
      </c>
      <c r="L119" t="s">
        <v>1026</v>
      </c>
      <c r="M119" s="1">
        <v>0</v>
      </c>
      <c r="N119" t="s">
        <v>749</v>
      </c>
      <c r="O119" t="s">
        <v>750</v>
      </c>
      <c r="P119" t="s">
        <v>1027</v>
      </c>
      <c r="Q119" t="s">
        <v>752</v>
      </c>
      <c r="R119" t="s">
        <v>1028</v>
      </c>
      <c r="S119" t="s">
        <v>1029</v>
      </c>
      <c r="T119" t="s">
        <v>1030</v>
      </c>
      <c r="U119" t="s">
        <v>1031</v>
      </c>
      <c r="V119" t="s">
        <v>1032</v>
      </c>
      <c r="W119" t="s">
        <v>1033</v>
      </c>
      <c r="X119" t="s">
        <v>1034</v>
      </c>
      <c r="Y119" t="s">
        <v>1035</v>
      </c>
      <c r="Z119" t="s">
        <v>1036</v>
      </c>
      <c r="AA119" t="s">
        <v>1037</v>
      </c>
      <c r="AB119" t="s">
        <v>1038</v>
      </c>
      <c r="AC119" t="s">
        <v>1039</v>
      </c>
      <c r="AD119" t="s">
        <v>1040</v>
      </c>
      <c r="AE119" t="s">
        <v>1041</v>
      </c>
      <c r="AF119" t="s">
        <v>1042</v>
      </c>
      <c r="AG119" t="s">
        <v>1043</v>
      </c>
      <c r="AH119" t="s">
        <v>1044</v>
      </c>
      <c r="AI119" t="s">
        <v>1045</v>
      </c>
      <c r="AJ119" t="s">
        <v>1046</v>
      </c>
      <c r="AK119" t="s">
        <v>1047</v>
      </c>
      <c r="AL119" t="s">
        <v>1048</v>
      </c>
      <c r="AM119" t="s">
        <v>1049</v>
      </c>
      <c r="AN119" t="s">
        <v>1050</v>
      </c>
      <c r="AO119" t="s">
        <v>1051</v>
      </c>
      <c r="AP119" t="s">
        <v>1052</v>
      </c>
      <c r="AQ119" t="s">
        <v>1053</v>
      </c>
      <c r="AR119" t="s">
        <v>1054</v>
      </c>
      <c r="AS119" t="s">
        <v>749</v>
      </c>
      <c r="AT119" t="s">
        <v>749</v>
      </c>
      <c r="AU119" t="s">
        <v>749</v>
      </c>
      <c r="AV119" t="s">
        <v>749</v>
      </c>
      <c r="AW119" t="s">
        <v>749</v>
      </c>
      <c r="AX119" t="s">
        <v>749</v>
      </c>
      <c r="AY119" t="s">
        <v>749</v>
      </c>
      <c r="AZ119" t="s">
        <v>749</v>
      </c>
      <c r="BA119" t="s">
        <v>749</v>
      </c>
      <c r="BB119" t="s">
        <v>749</v>
      </c>
      <c r="BC119" t="s">
        <v>749</v>
      </c>
      <c r="BD119" t="s">
        <v>749</v>
      </c>
      <c r="BE119" t="s">
        <v>749</v>
      </c>
      <c r="BF119" t="s">
        <v>749</v>
      </c>
      <c r="BG119" t="s">
        <v>749</v>
      </c>
      <c r="BH119" t="s">
        <v>749</v>
      </c>
      <c r="BI119" t="s">
        <v>749</v>
      </c>
      <c r="BJ119" t="s">
        <v>749</v>
      </c>
      <c r="BK119" t="s">
        <v>749</v>
      </c>
      <c r="BL119" t="s">
        <v>749</v>
      </c>
      <c r="BM119" t="s">
        <v>749</v>
      </c>
      <c r="BN119" t="s">
        <v>749</v>
      </c>
      <c r="BO119" t="s">
        <v>749</v>
      </c>
      <c r="BP119" t="s">
        <v>749</v>
      </c>
      <c r="BQ119" t="s">
        <v>749</v>
      </c>
      <c r="BR119" t="s">
        <v>749</v>
      </c>
      <c r="BS119" t="s">
        <v>749</v>
      </c>
      <c r="BT119" t="s">
        <v>749</v>
      </c>
      <c r="BU119" t="s">
        <v>749</v>
      </c>
      <c r="BV119" t="s">
        <v>749</v>
      </c>
      <c r="BW119" t="s">
        <v>749</v>
      </c>
      <c r="BX119" t="s">
        <v>749</v>
      </c>
      <c r="BY119" t="s">
        <v>749</v>
      </c>
      <c r="BZ119" t="s">
        <v>749</v>
      </c>
      <c r="CA119" t="s">
        <v>749</v>
      </c>
      <c r="CB119" t="s">
        <v>749</v>
      </c>
      <c r="CC119" t="s">
        <v>749</v>
      </c>
      <c r="CD119" t="s">
        <v>749</v>
      </c>
      <c r="CE119" t="s">
        <v>749</v>
      </c>
      <c r="CF119" t="s">
        <v>749</v>
      </c>
      <c r="CG119" t="s">
        <v>749</v>
      </c>
      <c r="CH119" t="s">
        <v>749</v>
      </c>
      <c r="CI119" t="s">
        <v>749</v>
      </c>
      <c r="CJ119" t="s">
        <v>749</v>
      </c>
      <c r="CK119" t="s">
        <v>749</v>
      </c>
      <c r="CL119" t="s">
        <v>749</v>
      </c>
      <c r="CM119" t="s">
        <v>749</v>
      </c>
      <c r="CN119" t="s">
        <v>749</v>
      </c>
      <c r="CO119" t="s">
        <v>749</v>
      </c>
      <c r="CP119" t="s">
        <v>749</v>
      </c>
      <c r="CQ119" t="s">
        <v>749</v>
      </c>
      <c r="CR119" t="s">
        <v>749</v>
      </c>
      <c r="CS119" t="s">
        <v>749</v>
      </c>
      <c r="CT119" t="s">
        <v>749</v>
      </c>
      <c r="CU119" t="s">
        <v>749</v>
      </c>
      <c r="CV119" t="s">
        <v>749</v>
      </c>
      <c r="CW119" t="s">
        <v>749</v>
      </c>
      <c r="CX119" t="s">
        <v>749</v>
      </c>
      <c r="CY119" t="s">
        <v>749</v>
      </c>
      <c r="CZ119" t="s">
        <v>749</v>
      </c>
      <c r="DA119" t="s">
        <v>749</v>
      </c>
      <c r="DB119" t="s">
        <v>749</v>
      </c>
      <c r="DC119" t="s">
        <v>749</v>
      </c>
      <c r="DD119" t="s">
        <v>749</v>
      </c>
      <c r="DE119" t="s">
        <v>749</v>
      </c>
      <c r="DF119" t="s">
        <v>749</v>
      </c>
      <c r="DG119" t="s">
        <v>749</v>
      </c>
      <c r="DH119" t="s">
        <v>749</v>
      </c>
      <c r="DI119" t="s">
        <v>749</v>
      </c>
      <c r="DJ119" t="s">
        <v>749</v>
      </c>
      <c r="DK119" t="s">
        <v>749</v>
      </c>
      <c r="DL119" t="s">
        <v>749</v>
      </c>
      <c r="DM119" t="s">
        <v>749</v>
      </c>
      <c r="DN119" t="s">
        <v>749</v>
      </c>
      <c r="DO119" t="s">
        <v>749</v>
      </c>
      <c r="DP119" t="s">
        <v>749</v>
      </c>
      <c r="DQ119" t="s">
        <v>749</v>
      </c>
      <c r="DR119" t="s">
        <v>749</v>
      </c>
      <c r="DS119" t="s">
        <v>749</v>
      </c>
      <c r="DT119" t="s">
        <v>749</v>
      </c>
      <c r="DU119" t="s">
        <v>749</v>
      </c>
      <c r="DV119" t="s">
        <v>749</v>
      </c>
      <c r="DW119" t="s">
        <v>749</v>
      </c>
      <c r="DX119" t="s">
        <v>749</v>
      </c>
      <c r="DY119" t="s">
        <v>749</v>
      </c>
      <c r="DZ119" t="s">
        <v>749</v>
      </c>
      <c r="EA119" t="s">
        <v>749</v>
      </c>
      <c r="EB119" t="s">
        <v>749</v>
      </c>
      <c r="EC119" t="s">
        <v>749</v>
      </c>
      <c r="ED119" t="s">
        <v>749</v>
      </c>
      <c r="EE119" t="s">
        <v>749</v>
      </c>
      <c r="EF119" t="s">
        <v>749</v>
      </c>
      <c r="EG119" t="s">
        <v>749</v>
      </c>
      <c r="EH119" t="s">
        <v>749</v>
      </c>
      <c r="EI119" t="s">
        <v>749</v>
      </c>
      <c r="EJ119" t="s">
        <v>749</v>
      </c>
      <c r="EK119" t="s">
        <v>749</v>
      </c>
      <c r="EL119" t="s">
        <v>749</v>
      </c>
      <c r="EM119" t="s">
        <v>749</v>
      </c>
      <c r="EN119" t="s">
        <v>749</v>
      </c>
      <c r="EO119" t="s">
        <v>749</v>
      </c>
      <c r="EP119" t="s">
        <v>749</v>
      </c>
      <c r="EQ119" t="s">
        <v>749</v>
      </c>
      <c r="ER119" t="s">
        <v>749</v>
      </c>
      <c r="ES119" t="s">
        <v>749</v>
      </c>
      <c r="ET119" t="s">
        <v>749</v>
      </c>
      <c r="EU119" t="s">
        <v>749</v>
      </c>
      <c r="EV119" t="s">
        <v>749</v>
      </c>
      <c r="EW119" t="s">
        <v>749</v>
      </c>
      <c r="EX119" t="s">
        <v>749</v>
      </c>
      <c r="EY119" t="s">
        <v>749</v>
      </c>
      <c r="EZ119" t="s">
        <v>749</v>
      </c>
      <c r="FA119" t="s">
        <v>749</v>
      </c>
      <c r="FB119" t="s">
        <v>749</v>
      </c>
      <c r="FC119" t="s">
        <v>749</v>
      </c>
      <c r="FD119" t="s">
        <v>749</v>
      </c>
      <c r="FE119" t="s">
        <v>749</v>
      </c>
      <c r="FF119" t="s">
        <v>749</v>
      </c>
      <c r="FG119" t="s">
        <v>749</v>
      </c>
      <c r="FH119" t="s">
        <v>749</v>
      </c>
      <c r="FI119" t="s">
        <v>749</v>
      </c>
      <c r="FJ119" t="s">
        <v>749</v>
      </c>
      <c r="FK119" t="s">
        <v>749</v>
      </c>
      <c r="FL119" t="s">
        <v>749</v>
      </c>
      <c r="FM119" t="s">
        <v>749</v>
      </c>
      <c r="FN119" t="s">
        <v>749</v>
      </c>
      <c r="FO119" t="s">
        <v>749</v>
      </c>
      <c r="FP119" t="s">
        <v>749</v>
      </c>
      <c r="FQ119" t="s">
        <v>749</v>
      </c>
      <c r="FR119" t="s">
        <v>749</v>
      </c>
      <c r="FS119" t="s">
        <v>749</v>
      </c>
      <c r="FT119" t="s">
        <v>749</v>
      </c>
      <c r="FU119" t="s">
        <v>749</v>
      </c>
      <c r="FV119" t="s">
        <v>749</v>
      </c>
      <c r="FW119" t="s">
        <v>749</v>
      </c>
      <c r="FX119" t="s">
        <v>749</v>
      </c>
      <c r="FY119" t="s">
        <v>749</v>
      </c>
      <c r="FZ119" t="s">
        <v>749</v>
      </c>
      <c r="GA119" t="s">
        <v>749</v>
      </c>
      <c r="GB119" t="s">
        <v>749</v>
      </c>
      <c r="GC119" t="s">
        <v>749</v>
      </c>
      <c r="GD119" t="s">
        <v>749</v>
      </c>
      <c r="GE119" t="s">
        <v>749</v>
      </c>
      <c r="GF119" t="s">
        <v>749</v>
      </c>
      <c r="GG119" t="s">
        <v>749</v>
      </c>
      <c r="GH119" t="s">
        <v>749</v>
      </c>
      <c r="GI119" t="s">
        <v>749</v>
      </c>
      <c r="GJ119" t="s">
        <v>749</v>
      </c>
      <c r="GK119" t="s">
        <v>749</v>
      </c>
      <c r="GL119" t="s">
        <v>749</v>
      </c>
      <c r="GM119" t="s">
        <v>749</v>
      </c>
      <c r="GN119" t="s">
        <v>749</v>
      </c>
      <c r="GO119" t="s">
        <v>749</v>
      </c>
      <c r="GP119" t="s">
        <v>749</v>
      </c>
      <c r="GQ119" t="s">
        <v>749</v>
      </c>
      <c r="GR119" t="s">
        <v>749</v>
      </c>
      <c r="GS119" t="s">
        <v>749</v>
      </c>
      <c r="GT119" t="s">
        <v>749</v>
      </c>
      <c r="GU119" t="s">
        <v>749</v>
      </c>
      <c r="GV119" t="s">
        <v>749</v>
      </c>
      <c r="GW119" t="s">
        <v>749</v>
      </c>
      <c r="GX119" t="s">
        <v>749</v>
      </c>
      <c r="GY119" t="s">
        <v>749</v>
      </c>
      <c r="GZ119" t="s">
        <v>749</v>
      </c>
      <c r="HA119" t="s">
        <v>749</v>
      </c>
      <c r="HB119" t="s">
        <v>749</v>
      </c>
      <c r="HC119" t="s">
        <v>749</v>
      </c>
      <c r="HD119" t="s">
        <v>749</v>
      </c>
      <c r="HE119" t="s">
        <v>749</v>
      </c>
      <c r="HF119" t="s">
        <v>749</v>
      </c>
      <c r="HG119" t="s">
        <v>749</v>
      </c>
      <c r="HH119" t="s">
        <v>749</v>
      </c>
      <c r="HI119" t="s">
        <v>749</v>
      </c>
      <c r="HJ119" t="s">
        <v>749</v>
      </c>
      <c r="HK119" t="s">
        <v>749</v>
      </c>
      <c r="HL119" t="s">
        <v>749</v>
      </c>
      <c r="HM119" t="s">
        <v>749</v>
      </c>
      <c r="HN119" t="s">
        <v>749</v>
      </c>
      <c r="HO119" t="s">
        <v>749</v>
      </c>
      <c r="HP119" t="s">
        <v>749</v>
      </c>
      <c r="HQ119" t="s">
        <v>749</v>
      </c>
      <c r="HR119" t="s">
        <v>749</v>
      </c>
      <c r="HS119" t="s">
        <v>749</v>
      </c>
      <c r="HT119" t="s">
        <v>749</v>
      </c>
      <c r="HU119" t="s">
        <v>749</v>
      </c>
      <c r="HV119" t="s">
        <v>749</v>
      </c>
      <c r="HW119" t="s">
        <v>749</v>
      </c>
      <c r="HX119" t="s">
        <v>749</v>
      </c>
      <c r="HY119" t="s">
        <v>749</v>
      </c>
      <c r="HZ119" t="s">
        <v>749</v>
      </c>
      <c r="IA119" t="s">
        <v>749</v>
      </c>
      <c r="IB119" t="s">
        <v>749</v>
      </c>
      <c r="IC119" t="s">
        <v>749</v>
      </c>
      <c r="ID119" t="s">
        <v>749</v>
      </c>
      <c r="IE119" t="s">
        <v>749</v>
      </c>
      <c r="IF119" t="s">
        <v>749</v>
      </c>
      <c r="IG119" t="s">
        <v>749</v>
      </c>
      <c r="IH119" t="s">
        <v>749</v>
      </c>
      <c r="II119" t="s">
        <v>749</v>
      </c>
      <c r="IJ119" t="s">
        <v>749</v>
      </c>
      <c r="IK119" t="s">
        <v>749</v>
      </c>
      <c r="IL119" t="s">
        <v>749</v>
      </c>
      <c r="IM119" t="s">
        <v>749</v>
      </c>
      <c r="IN119" t="s">
        <v>749</v>
      </c>
      <c r="IO119" t="s">
        <v>749</v>
      </c>
      <c r="IP119" t="s">
        <v>749</v>
      </c>
      <c r="IQ119" t="s">
        <v>749</v>
      </c>
      <c r="IR119" t="s">
        <v>749</v>
      </c>
      <c r="IS119" t="s">
        <v>749</v>
      </c>
      <c r="IT119" t="s">
        <v>749</v>
      </c>
      <c r="IU119" t="s">
        <v>749</v>
      </c>
      <c r="IV119" t="s">
        <v>749</v>
      </c>
      <c r="IW119" t="s">
        <v>749</v>
      </c>
      <c r="IX119" t="s">
        <v>749</v>
      </c>
      <c r="IY119" t="s">
        <v>749</v>
      </c>
      <c r="IZ119" t="s">
        <v>749</v>
      </c>
      <c r="JA119" t="s">
        <v>749</v>
      </c>
      <c r="JB119" t="s">
        <v>749</v>
      </c>
      <c r="JC119" t="s">
        <v>749</v>
      </c>
      <c r="JD119" t="s">
        <v>749</v>
      </c>
      <c r="JE119" t="s">
        <v>749</v>
      </c>
      <c r="JF119" t="s">
        <v>749</v>
      </c>
      <c r="JG119" t="s">
        <v>749</v>
      </c>
      <c r="JH119" t="s">
        <v>749</v>
      </c>
      <c r="JI119" t="s">
        <v>749</v>
      </c>
      <c r="JJ119" t="s">
        <v>749</v>
      </c>
      <c r="JK119" t="s">
        <v>749</v>
      </c>
      <c r="JL119" t="s">
        <v>749</v>
      </c>
      <c r="JM119" t="s">
        <v>749</v>
      </c>
      <c r="JN119" t="s">
        <v>749</v>
      </c>
      <c r="JO119" t="s">
        <v>749</v>
      </c>
      <c r="JP119" t="s">
        <v>749</v>
      </c>
      <c r="JQ119" t="s">
        <v>749</v>
      </c>
      <c r="JR119" t="s">
        <v>749</v>
      </c>
      <c r="JS119" t="s">
        <v>749</v>
      </c>
      <c r="JT119" t="s">
        <v>749</v>
      </c>
      <c r="JU119" t="s">
        <v>749</v>
      </c>
      <c r="JV119" t="s">
        <v>749</v>
      </c>
      <c r="JW119" t="s">
        <v>749</v>
      </c>
      <c r="JX119" t="s">
        <v>749</v>
      </c>
      <c r="JY119" t="s">
        <v>749</v>
      </c>
      <c r="JZ119" t="s">
        <v>749</v>
      </c>
      <c r="KA119" t="s">
        <v>749</v>
      </c>
      <c r="KB119" t="s">
        <v>749</v>
      </c>
      <c r="KC119" t="s">
        <v>749</v>
      </c>
      <c r="KD119" t="s">
        <v>749</v>
      </c>
      <c r="KE119" t="s">
        <v>749</v>
      </c>
      <c r="KF119" t="s">
        <v>749</v>
      </c>
      <c r="KG119" t="s">
        <v>749</v>
      </c>
      <c r="KH119" t="s">
        <v>749</v>
      </c>
      <c r="KI119" t="s">
        <v>749</v>
      </c>
      <c r="KJ119" t="s">
        <v>749</v>
      </c>
      <c r="KK119" t="s">
        <v>749</v>
      </c>
      <c r="KL119" t="s">
        <v>749</v>
      </c>
      <c r="KM119" t="s">
        <v>749</v>
      </c>
      <c r="KN119" t="s">
        <v>749</v>
      </c>
      <c r="KO119" t="s">
        <v>749</v>
      </c>
      <c r="KP119" t="s">
        <v>749</v>
      </c>
      <c r="KQ119" t="s">
        <v>749</v>
      </c>
      <c r="KR119" t="s">
        <v>749</v>
      </c>
      <c r="KS119" t="s">
        <v>749</v>
      </c>
      <c r="KT119" t="s">
        <v>749</v>
      </c>
      <c r="KU119" t="s">
        <v>749</v>
      </c>
      <c r="KV119" t="s">
        <v>749</v>
      </c>
      <c r="KW119" t="s">
        <v>749</v>
      </c>
      <c r="KX119" t="s">
        <v>749</v>
      </c>
      <c r="KY119" t="s">
        <v>749</v>
      </c>
      <c r="KZ119" t="s">
        <v>749</v>
      </c>
      <c r="LA119" t="s">
        <v>749</v>
      </c>
      <c r="LB119" t="s">
        <v>749</v>
      </c>
      <c r="LC119" t="s">
        <v>749</v>
      </c>
      <c r="LD119" t="s">
        <v>749</v>
      </c>
      <c r="LE119" t="s">
        <v>749</v>
      </c>
      <c r="LF119" t="s">
        <v>749</v>
      </c>
      <c r="LG119" t="s">
        <v>749</v>
      </c>
      <c r="LH119" t="s">
        <v>749</v>
      </c>
      <c r="LI119" t="s">
        <v>749</v>
      </c>
      <c r="LJ119" t="s">
        <v>749</v>
      </c>
      <c r="LK119" t="s">
        <v>749</v>
      </c>
      <c r="LL119" t="s">
        <v>749</v>
      </c>
      <c r="LM119" t="s">
        <v>749</v>
      </c>
      <c r="LN119" t="s">
        <v>749</v>
      </c>
      <c r="LO119" t="s">
        <v>749</v>
      </c>
      <c r="LP119" t="s">
        <v>749</v>
      </c>
      <c r="LQ119" t="s">
        <v>749</v>
      </c>
      <c r="LR119" t="s">
        <v>749</v>
      </c>
      <c r="LS119" t="s">
        <v>749</v>
      </c>
      <c r="LT119" t="s">
        <v>749</v>
      </c>
      <c r="LU119" t="s">
        <v>749</v>
      </c>
      <c r="LV119" t="s">
        <v>749</v>
      </c>
      <c r="LW119" t="s">
        <v>749</v>
      </c>
      <c r="LX119" t="s">
        <v>749</v>
      </c>
      <c r="LY119" t="s">
        <v>749</v>
      </c>
      <c r="LZ119" t="s">
        <v>749</v>
      </c>
      <c r="MA119" t="s">
        <v>749</v>
      </c>
      <c r="MB119" t="s">
        <v>749</v>
      </c>
      <c r="MC119" t="s">
        <v>749</v>
      </c>
      <c r="MD119" t="s">
        <v>749</v>
      </c>
      <c r="ME119" t="s">
        <v>749</v>
      </c>
      <c r="MF119" t="s">
        <v>749</v>
      </c>
      <c r="MG119" t="s">
        <v>749</v>
      </c>
      <c r="MH119" t="s">
        <v>749</v>
      </c>
      <c r="MI119" t="s">
        <v>749</v>
      </c>
      <c r="MJ119" t="s">
        <v>749</v>
      </c>
      <c r="MK119" t="s">
        <v>749</v>
      </c>
      <c r="ML119" t="s">
        <v>749</v>
      </c>
      <c r="MM119" t="s">
        <v>749</v>
      </c>
      <c r="MN119" t="s">
        <v>749</v>
      </c>
      <c r="MO119" t="s">
        <v>749</v>
      </c>
      <c r="MP119" t="s">
        <v>749</v>
      </c>
      <c r="MQ119" t="s">
        <v>749</v>
      </c>
      <c r="MR119" t="s">
        <v>749</v>
      </c>
      <c r="MS119" t="s">
        <v>749</v>
      </c>
      <c r="MT119" t="s">
        <v>749</v>
      </c>
      <c r="MU119" t="s">
        <v>749</v>
      </c>
      <c r="MV119" t="s">
        <v>749</v>
      </c>
      <c r="MW119" t="s">
        <v>749</v>
      </c>
      <c r="MX119" t="s">
        <v>749</v>
      </c>
      <c r="MY119" t="s">
        <v>749</v>
      </c>
      <c r="MZ119" t="s">
        <v>749</v>
      </c>
      <c r="NA119" t="s">
        <v>749</v>
      </c>
      <c r="NB119" t="s">
        <v>749</v>
      </c>
      <c r="NC119" t="s">
        <v>749</v>
      </c>
      <c r="ND119" t="s">
        <v>749</v>
      </c>
      <c r="NE119" t="s">
        <v>749</v>
      </c>
      <c r="NF119" t="s">
        <v>749</v>
      </c>
      <c r="NG119" t="s">
        <v>749</v>
      </c>
      <c r="NH119" t="s">
        <v>749</v>
      </c>
      <c r="NI119" t="s">
        <v>749</v>
      </c>
      <c r="NJ119" t="s">
        <v>749</v>
      </c>
      <c r="NK119" t="s">
        <v>749</v>
      </c>
      <c r="NL119" t="s">
        <v>749</v>
      </c>
      <c r="NM119" t="s">
        <v>749</v>
      </c>
      <c r="NN119" t="s">
        <v>749</v>
      </c>
      <c r="NO119" t="s">
        <v>749</v>
      </c>
      <c r="NP119" t="s">
        <v>749</v>
      </c>
      <c r="NQ119" t="s">
        <v>749</v>
      </c>
      <c r="NR119" t="s">
        <v>749</v>
      </c>
      <c r="NS119" t="s">
        <v>749</v>
      </c>
      <c r="NT119" t="s">
        <v>749</v>
      </c>
      <c r="NU119" t="s">
        <v>749</v>
      </c>
      <c r="NV119" t="s">
        <v>749</v>
      </c>
      <c r="NW119" t="s">
        <v>749</v>
      </c>
      <c r="NX119" t="s">
        <v>749</v>
      </c>
      <c r="NY119" t="s">
        <v>749</v>
      </c>
      <c r="NZ119" t="s">
        <v>749</v>
      </c>
      <c r="OA119" t="s">
        <v>749</v>
      </c>
      <c r="OB119" t="s">
        <v>749</v>
      </c>
      <c r="OC119" t="s">
        <v>749</v>
      </c>
      <c r="OD119" t="s">
        <v>749</v>
      </c>
      <c r="OE119" t="s">
        <v>749</v>
      </c>
      <c r="OF119" t="s">
        <v>749</v>
      </c>
      <c r="OG119" t="s">
        <v>749</v>
      </c>
      <c r="OH119" t="s">
        <v>749</v>
      </c>
      <c r="OI119" t="s">
        <v>749</v>
      </c>
      <c r="OJ119" t="s">
        <v>749</v>
      </c>
      <c r="OK119" t="s">
        <v>749</v>
      </c>
      <c r="OL119" t="s">
        <v>749</v>
      </c>
      <c r="OM119" t="s">
        <v>749</v>
      </c>
      <c r="ON119" t="s">
        <v>749</v>
      </c>
      <c r="OO119" t="s">
        <v>749</v>
      </c>
      <c r="OP119" t="s">
        <v>749</v>
      </c>
      <c r="OQ119" t="s">
        <v>749</v>
      </c>
      <c r="OR119" t="s">
        <v>749</v>
      </c>
      <c r="OS119" t="s">
        <v>749</v>
      </c>
      <c r="OT119" t="s">
        <v>749</v>
      </c>
      <c r="OU119" t="s">
        <v>749</v>
      </c>
      <c r="OV119" t="s">
        <v>749</v>
      </c>
      <c r="OW119" t="s">
        <v>749</v>
      </c>
      <c r="OX119" t="s">
        <v>749</v>
      </c>
      <c r="OY119" t="s">
        <v>749</v>
      </c>
      <c r="OZ119" t="s">
        <v>749</v>
      </c>
      <c r="PA119" t="s">
        <v>749</v>
      </c>
      <c r="PB119" t="s">
        <v>749</v>
      </c>
      <c r="PC119" t="s">
        <v>749</v>
      </c>
      <c r="PD119" t="s">
        <v>749</v>
      </c>
      <c r="PE119" t="s">
        <v>749</v>
      </c>
      <c r="PF119" t="s">
        <v>749</v>
      </c>
      <c r="PG119" t="s">
        <v>749</v>
      </c>
      <c r="PH119" t="s">
        <v>749</v>
      </c>
      <c r="PI119" t="s">
        <v>749</v>
      </c>
      <c r="PJ119" t="s">
        <v>749</v>
      </c>
      <c r="PK119" t="s">
        <v>749</v>
      </c>
      <c r="PL119" t="s">
        <v>749</v>
      </c>
      <c r="PM119" t="s">
        <v>749</v>
      </c>
      <c r="PN119" t="s">
        <v>749</v>
      </c>
      <c r="PO119" t="s">
        <v>749</v>
      </c>
      <c r="PP119" t="s">
        <v>749</v>
      </c>
      <c r="PQ119" t="s">
        <v>749</v>
      </c>
      <c r="PR119" t="s">
        <v>749</v>
      </c>
      <c r="PS119" t="s">
        <v>749</v>
      </c>
      <c r="PT119" t="s">
        <v>749</v>
      </c>
      <c r="PU119" t="s">
        <v>749</v>
      </c>
      <c r="PV119" t="s">
        <v>749</v>
      </c>
      <c r="PW119" t="s">
        <v>749</v>
      </c>
      <c r="PX119" t="s">
        <v>749</v>
      </c>
      <c r="PY119" t="s">
        <v>749</v>
      </c>
      <c r="PZ119" t="s">
        <v>749</v>
      </c>
      <c r="QA119" t="s">
        <v>749</v>
      </c>
      <c r="QB119" t="s">
        <v>749</v>
      </c>
      <c r="QC119" t="s">
        <v>749</v>
      </c>
      <c r="QD119" t="s">
        <v>749</v>
      </c>
      <c r="QE119" t="s">
        <v>749</v>
      </c>
      <c r="QF119" t="s">
        <v>749</v>
      </c>
      <c r="QG119" t="s">
        <v>749</v>
      </c>
      <c r="QH119" t="s">
        <v>749</v>
      </c>
      <c r="QI119" t="s">
        <v>749</v>
      </c>
      <c r="QJ119" t="s">
        <v>749</v>
      </c>
      <c r="QK119" t="s">
        <v>749</v>
      </c>
      <c r="QL119" t="s">
        <v>749</v>
      </c>
      <c r="QM119" t="s">
        <v>749</v>
      </c>
      <c r="QN119" t="s">
        <v>749</v>
      </c>
      <c r="QO119" t="s">
        <v>749</v>
      </c>
      <c r="QP119" t="s">
        <v>749</v>
      </c>
      <c r="QQ119" t="s">
        <v>749</v>
      </c>
      <c r="QR119" t="s">
        <v>749</v>
      </c>
      <c r="QS119" t="s">
        <v>749</v>
      </c>
      <c r="QT119" t="s">
        <v>749</v>
      </c>
      <c r="QU119" t="s">
        <v>749</v>
      </c>
      <c r="QV119" t="s">
        <v>749</v>
      </c>
      <c r="QW119" t="s">
        <v>749</v>
      </c>
      <c r="QX119" t="s">
        <v>749</v>
      </c>
      <c r="QY119" t="s">
        <v>749</v>
      </c>
      <c r="QZ119" t="s">
        <v>749</v>
      </c>
      <c r="RA119" t="s">
        <v>749</v>
      </c>
      <c r="RB119" t="s">
        <v>749</v>
      </c>
      <c r="RC119" t="s">
        <v>749</v>
      </c>
      <c r="RD119" t="s">
        <v>749</v>
      </c>
      <c r="RE119" t="s">
        <v>749</v>
      </c>
      <c r="RF119" t="s">
        <v>749</v>
      </c>
      <c r="RG119" t="s">
        <v>749</v>
      </c>
      <c r="RH119" t="s">
        <v>749</v>
      </c>
      <c r="RI119" t="s">
        <v>749</v>
      </c>
      <c r="RJ119" t="s">
        <v>749</v>
      </c>
      <c r="RK119" t="s">
        <v>749</v>
      </c>
      <c r="RL119" t="s">
        <v>749</v>
      </c>
      <c r="RM119" t="s">
        <v>749</v>
      </c>
      <c r="RN119" t="s">
        <v>749</v>
      </c>
      <c r="RO119" t="s">
        <v>749</v>
      </c>
      <c r="RP119" t="s">
        <v>749</v>
      </c>
      <c r="RQ119" t="s">
        <v>749</v>
      </c>
      <c r="RR119" t="s">
        <v>749</v>
      </c>
      <c r="RS119" t="s">
        <v>749</v>
      </c>
      <c r="RT119" t="s">
        <v>749</v>
      </c>
      <c r="RU119" t="s">
        <v>749</v>
      </c>
      <c r="RV119" t="s">
        <v>749</v>
      </c>
      <c r="RW119" t="s">
        <v>749</v>
      </c>
      <c r="RX119" t="s">
        <v>749</v>
      </c>
      <c r="RY119" t="s">
        <v>749</v>
      </c>
      <c r="RZ119" t="s">
        <v>749</v>
      </c>
      <c r="SA119" t="s">
        <v>749</v>
      </c>
      <c r="SB119" t="s">
        <v>749</v>
      </c>
      <c r="SC119" t="s">
        <v>749</v>
      </c>
      <c r="SD119" t="s">
        <v>749</v>
      </c>
      <c r="SE119" t="s">
        <v>749</v>
      </c>
      <c r="SF119" t="s">
        <v>749</v>
      </c>
      <c r="SG119" t="s">
        <v>749</v>
      </c>
      <c r="SH119" t="s">
        <v>749</v>
      </c>
      <c r="SI119" t="s">
        <v>749</v>
      </c>
      <c r="SJ119" t="s">
        <v>749</v>
      </c>
      <c r="SK119" t="s">
        <v>749</v>
      </c>
      <c r="SL119" t="s">
        <v>749</v>
      </c>
      <c r="SM119" t="s">
        <v>749</v>
      </c>
      <c r="SN119" t="s">
        <v>749</v>
      </c>
      <c r="SO119" t="s">
        <v>749</v>
      </c>
      <c r="SP119" t="s">
        <v>749</v>
      </c>
      <c r="SQ119" t="s">
        <v>749</v>
      </c>
      <c r="SR119" t="s">
        <v>749</v>
      </c>
      <c r="SS119" t="s">
        <v>749</v>
      </c>
      <c r="ST119" t="s">
        <v>749</v>
      </c>
      <c r="SU119" t="s">
        <v>749</v>
      </c>
      <c r="SV119" t="s">
        <v>749</v>
      </c>
      <c r="SW119" t="s">
        <v>749</v>
      </c>
      <c r="SX119" t="s">
        <v>749</v>
      </c>
      <c r="SY119" t="s">
        <v>749</v>
      </c>
      <c r="SZ119" t="s">
        <v>749</v>
      </c>
      <c r="TA119" t="s">
        <v>749</v>
      </c>
      <c r="TB119" t="s">
        <v>749</v>
      </c>
      <c r="TC119" t="s">
        <v>749</v>
      </c>
      <c r="TD119" t="s">
        <v>749</v>
      </c>
      <c r="TE119" t="s">
        <v>749</v>
      </c>
      <c r="TF119" t="s">
        <v>749</v>
      </c>
      <c r="TG119" t="s">
        <v>749</v>
      </c>
      <c r="TH119" t="s">
        <v>749</v>
      </c>
      <c r="TI119" t="s">
        <v>749</v>
      </c>
      <c r="TJ119" t="s">
        <v>749</v>
      </c>
      <c r="TK119" t="s">
        <v>749</v>
      </c>
      <c r="TL119" t="s">
        <v>749</v>
      </c>
      <c r="TM119" t="s">
        <v>749</v>
      </c>
      <c r="TN119" t="s">
        <v>749</v>
      </c>
      <c r="TO119" t="s">
        <v>749</v>
      </c>
      <c r="TP119" t="s">
        <v>749</v>
      </c>
      <c r="TQ119" t="s">
        <v>749</v>
      </c>
      <c r="TR119" t="s">
        <v>749</v>
      </c>
      <c r="TS119" t="s">
        <v>749</v>
      </c>
      <c r="TT119" t="s">
        <v>749</v>
      </c>
      <c r="TU119" t="s">
        <v>749</v>
      </c>
      <c r="TV119" t="s">
        <v>749</v>
      </c>
      <c r="TW119" t="s">
        <v>749</v>
      </c>
      <c r="TX119" t="s">
        <v>749</v>
      </c>
      <c r="TY119" t="s">
        <v>749</v>
      </c>
      <c r="TZ119" t="s">
        <v>749</v>
      </c>
      <c r="UA119" t="s">
        <v>749</v>
      </c>
      <c r="UB119" t="s">
        <v>749</v>
      </c>
      <c r="UC119" t="s">
        <v>749</v>
      </c>
      <c r="UD119" t="s">
        <v>749</v>
      </c>
      <c r="UE119" t="s">
        <v>749</v>
      </c>
      <c r="UF119" t="s">
        <v>749</v>
      </c>
      <c r="UG119" t="s">
        <v>749</v>
      </c>
      <c r="UH119" t="s">
        <v>749</v>
      </c>
      <c r="UI119" t="s">
        <v>749</v>
      </c>
      <c r="UJ119" t="s">
        <v>749</v>
      </c>
      <c r="UK119" t="s">
        <v>749</v>
      </c>
      <c r="UL119" t="s">
        <v>749</v>
      </c>
      <c r="UM119" t="s">
        <v>749</v>
      </c>
      <c r="UN119" t="s">
        <v>749</v>
      </c>
      <c r="UO119" t="s">
        <v>749</v>
      </c>
      <c r="UP119" t="s">
        <v>749</v>
      </c>
      <c r="UQ119" t="s">
        <v>749</v>
      </c>
      <c r="UR119" t="s">
        <v>749</v>
      </c>
      <c r="US119" t="s">
        <v>749</v>
      </c>
      <c r="UT119" t="s">
        <v>749</v>
      </c>
      <c r="UU119" t="s">
        <v>749</v>
      </c>
      <c r="UV119" t="s">
        <v>749</v>
      </c>
      <c r="UW119" t="s">
        <v>749</v>
      </c>
      <c r="UX119" t="s">
        <v>749</v>
      </c>
      <c r="UY119" t="s">
        <v>749</v>
      </c>
      <c r="UZ119" t="s">
        <v>749</v>
      </c>
      <c r="VA119" t="s">
        <v>749</v>
      </c>
      <c r="VB119" t="s">
        <v>749</v>
      </c>
      <c r="VC119" t="s">
        <v>749</v>
      </c>
      <c r="VD119" t="s">
        <v>749</v>
      </c>
      <c r="VE119" t="s">
        <v>749</v>
      </c>
      <c r="VF119" t="s">
        <v>749</v>
      </c>
      <c r="VG119" t="s">
        <v>749</v>
      </c>
      <c r="VH119" t="s">
        <v>749</v>
      </c>
      <c r="VI119" t="s">
        <v>749</v>
      </c>
      <c r="VJ119" t="s">
        <v>749</v>
      </c>
      <c r="VK119" t="s">
        <v>749</v>
      </c>
      <c r="VL119" t="s">
        <v>749</v>
      </c>
      <c r="VM119" t="s">
        <v>749</v>
      </c>
      <c r="VN119" t="s">
        <v>749</v>
      </c>
      <c r="VO119" t="s">
        <v>749</v>
      </c>
      <c r="VP119" t="s">
        <v>749</v>
      </c>
      <c r="VQ119" t="s">
        <v>749</v>
      </c>
      <c r="VR119" t="s">
        <v>749</v>
      </c>
      <c r="VS119" t="s">
        <v>749</v>
      </c>
      <c r="VT119" t="s">
        <v>749</v>
      </c>
      <c r="VU119" t="s">
        <v>749</v>
      </c>
      <c r="VV119" t="s">
        <v>749</v>
      </c>
      <c r="VW119" t="s">
        <v>749</v>
      </c>
      <c r="VX119" t="s">
        <v>749</v>
      </c>
      <c r="VY119" t="s">
        <v>749</v>
      </c>
      <c r="VZ119" t="s">
        <v>749</v>
      </c>
      <c r="WA119" t="s">
        <v>749</v>
      </c>
      <c r="WB119" t="s">
        <v>749</v>
      </c>
      <c r="WC119" t="s">
        <v>749</v>
      </c>
      <c r="WD119" t="s">
        <v>749</v>
      </c>
      <c r="WE119" t="s">
        <v>749</v>
      </c>
      <c r="WF119" t="s">
        <v>749</v>
      </c>
      <c r="WG119" t="s">
        <v>749</v>
      </c>
      <c r="WH119" t="s">
        <v>749</v>
      </c>
      <c r="WI119" t="s">
        <v>749</v>
      </c>
      <c r="WJ119" t="s">
        <v>749</v>
      </c>
      <c r="WK119" t="s">
        <v>749</v>
      </c>
      <c r="WL119" t="s">
        <v>749</v>
      </c>
      <c r="WM119" t="s">
        <v>749</v>
      </c>
      <c r="WN119" t="s">
        <v>749</v>
      </c>
      <c r="WO119" t="s">
        <v>749</v>
      </c>
      <c r="WP119" t="s">
        <v>749</v>
      </c>
      <c r="WQ119" t="s">
        <v>749</v>
      </c>
      <c r="WR119" t="s">
        <v>749</v>
      </c>
      <c r="WS119" t="s">
        <v>749</v>
      </c>
      <c r="WT119" t="s">
        <v>749</v>
      </c>
      <c r="WU119" t="s">
        <v>749</v>
      </c>
      <c r="WV119" t="s">
        <v>749</v>
      </c>
      <c r="WW119" t="s">
        <v>749</v>
      </c>
      <c r="WX119" t="s">
        <v>749</v>
      </c>
      <c r="WY119" t="s">
        <v>749</v>
      </c>
      <c r="WZ119" t="s">
        <v>749</v>
      </c>
      <c r="XA119" t="s">
        <v>749</v>
      </c>
      <c r="XB119" t="s">
        <v>749</v>
      </c>
      <c r="XC119" t="s">
        <v>749</v>
      </c>
      <c r="XD119" t="s">
        <v>749</v>
      </c>
      <c r="XE119" t="s">
        <v>749</v>
      </c>
      <c r="XF119" t="s">
        <v>749</v>
      </c>
      <c r="XG119" t="s">
        <v>749</v>
      </c>
      <c r="XH119" t="s">
        <v>749</v>
      </c>
      <c r="XI119" t="s">
        <v>749</v>
      </c>
      <c r="XJ119" t="s">
        <v>749</v>
      </c>
      <c r="XK119" t="s">
        <v>749</v>
      </c>
      <c r="XL119" t="s">
        <v>749</v>
      </c>
      <c r="XM119" t="s">
        <v>749</v>
      </c>
      <c r="XN119" t="s">
        <v>749</v>
      </c>
      <c r="XO119" t="s">
        <v>749</v>
      </c>
      <c r="XP119" t="s">
        <v>749</v>
      </c>
      <c r="XQ119" t="s">
        <v>749</v>
      </c>
      <c r="XR119" t="s">
        <v>749</v>
      </c>
      <c r="XS119" t="s">
        <v>749</v>
      </c>
      <c r="XT119" t="s">
        <v>749</v>
      </c>
      <c r="XU119" t="s">
        <v>749</v>
      </c>
      <c r="XV119" t="s">
        <v>749</v>
      </c>
      <c r="XW119" t="s">
        <v>749</v>
      </c>
      <c r="XX119" t="s">
        <v>749</v>
      </c>
      <c r="XY119" t="s">
        <v>749</v>
      </c>
      <c r="XZ119" t="s">
        <v>749</v>
      </c>
      <c r="YA119" t="s">
        <v>749</v>
      </c>
      <c r="YB119" t="s">
        <v>749</v>
      </c>
      <c r="YC119" t="s">
        <v>749</v>
      </c>
      <c r="YD119" t="s">
        <v>749</v>
      </c>
      <c r="YE119" t="s">
        <v>749</v>
      </c>
      <c r="YF119" t="s">
        <v>749</v>
      </c>
      <c r="YG119" t="s">
        <v>749</v>
      </c>
      <c r="YH119" t="s">
        <v>749</v>
      </c>
      <c r="YI119" t="s">
        <v>749</v>
      </c>
      <c r="YJ119" t="s">
        <v>749</v>
      </c>
      <c r="YK119" t="s">
        <v>749</v>
      </c>
      <c r="YL119" t="s">
        <v>749</v>
      </c>
      <c r="YM119" t="s">
        <v>749</v>
      </c>
      <c r="YN119" t="s">
        <v>749</v>
      </c>
      <c r="YO119" t="s">
        <v>749</v>
      </c>
      <c r="YP119" t="s">
        <v>749</v>
      </c>
      <c r="YQ119" t="s">
        <v>749</v>
      </c>
      <c r="YR119" t="s">
        <v>749</v>
      </c>
      <c r="YS119" t="s">
        <v>749</v>
      </c>
      <c r="YT119" t="s">
        <v>749</v>
      </c>
      <c r="YU119" t="s">
        <v>749</v>
      </c>
      <c r="YV119" t="s">
        <v>749</v>
      </c>
      <c r="YW119" t="s">
        <v>749</v>
      </c>
      <c r="YX119" t="s">
        <v>749</v>
      </c>
      <c r="YY119" t="s">
        <v>749</v>
      </c>
      <c r="YZ119" t="s">
        <v>749</v>
      </c>
      <c r="ZA119" t="s">
        <v>749</v>
      </c>
      <c r="ZB119" t="s">
        <v>749</v>
      </c>
      <c r="ZC119" t="s">
        <v>749</v>
      </c>
      <c r="ZD119" t="s">
        <v>749</v>
      </c>
      <c r="ZE119" t="s">
        <v>749</v>
      </c>
      <c r="ZF119" t="s">
        <v>749</v>
      </c>
      <c r="ZG119" t="s">
        <v>749</v>
      </c>
      <c r="ZH119" t="s">
        <v>749</v>
      </c>
      <c r="ZI119" t="s">
        <v>749</v>
      </c>
      <c r="ZJ119" t="s">
        <v>749</v>
      </c>
      <c r="ZK119" t="s">
        <v>749</v>
      </c>
      <c r="ZL119" t="s">
        <v>749</v>
      </c>
      <c r="ZM119" t="s">
        <v>749</v>
      </c>
      <c r="ZN119" t="s">
        <v>749</v>
      </c>
      <c r="ZO119" t="s">
        <v>749</v>
      </c>
      <c r="ZP119" t="s">
        <v>749</v>
      </c>
      <c r="ZQ119" t="s">
        <v>749</v>
      </c>
      <c r="ZR119" t="s">
        <v>749</v>
      </c>
      <c r="ZS119" t="s">
        <v>749</v>
      </c>
      <c r="ZT119" t="s">
        <v>749</v>
      </c>
      <c r="ZU119" t="s">
        <v>749</v>
      </c>
      <c r="ZV119" t="s">
        <v>749</v>
      </c>
      <c r="ZW119" t="s">
        <v>749</v>
      </c>
      <c r="ZX119" t="s">
        <v>749</v>
      </c>
      <c r="ZY119" t="s">
        <v>749</v>
      </c>
      <c r="ZZ119" t="s">
        <v>749</v>
      </c>
      <c r="AAA119" t="s">
        <v>749</v>
      </c>
      <c r="AAB119" t="s">
        <v>749</v>
      </c>
      <c r="AAC119" t="s">
        <v>749</v>
      </c>
      <c r="AAD119" t="s">
        <v>749</v>
      </c>
      <c r="AAE119" t="s">
        <v>749</v>
      </c>
      <c r="AAF119" t="s">
        <v>749</v>
      </c>
      <c r="AAG119" t="s">
        <v>749</v>
      </c>
      <c r="AAH119" t="s">
        <v>749</v>
      </c>
      <c r="AAI119" t="s">
        <v>749</v>
      </c>
      <c r="AAJ119" t="s">
        <v>749</v>
      </c>
      <c r="AAK119" t="s">
        <v>749</v>
      </c>
      <c r="AAL119" t="s">
        <v>749</v>
      </c>
      <c r="AAM119" t="s">
        <v>749</v>
      </c>
      <c r="AAN119" t="s">
        <v>749</v>
      </c>
      <c r="AAO119" t="s">
        <v>749</v>
      </c>
      <c r="AAP119" t="s">
        <v>749</v>
      </c>
      <c r="AAQ119" t="s">
        <v>749</v>
      </c>
      <c r="AAR119" t="s">
        <v>749</v>
      </c>
      <c r="AAS119" t="s">
        <v>749</v>
      </c>
      <c r="AAT119" t="s">
        <v>749</v>
      </c>
      <c r="AAU119" t="s">
        <v>749</v>
      </c>
      <c r="AAV119" t="s">
        <v>749</v>
      </c>
      <c r="AAW119" t="s">
        <v>749</v>
      </c>
      <c r="AAX119" t="s">
        <v>749</v>
      </c>
      <c r="AAY119" t="s">
        <v>749</v>
      </c>
      <c r="AAZ119" t="s">
        <v>749</v>
      </c>
      <c r="ABA119" t="s">
        <v>749</v>
      </c>
      <c r="ABB119" t="s">
        <v>749</v>
      </c>
      <c r="ABC119" t="s">
        <v>749</v>
      </c>
      <c r="ABD119" t="s">
        <v>749</v>
      </c>
      <c r="ABE119" t="s">
        <v>749</v>
      </c>
      <c r="ABF119" t="s">
        <v>749</v>
      </c>
      <c r="ABG119" t="s">
        <v>749</v>
      </c>
      <c r="ABH119" t="s">
        <v>749</v>
      </c>
      <c r="ABI119" t="s">
        <v>749</v>
      </c>
      <c r="ABJ119" t="s">
        <v>749</v>
      </c>
      <c r="ABK119" t="s">
        <v>749</v>
      </c>
      <c r="ABL119" t="s">
        <v>749</v>
      </c>
    </row>
    <row r="120" spans="1:740">
      <c r="A120" t="s">
        <v>1071</v>
      </c>
      <c r="B120" t="s">
        <v>1072</v>
      </c>
      <c r="C120" t="s">
        <v>742</v>
      </c>
      <c r="D120" t="s">
        <v>1024</v>
      </c>
      <c r="E120" t="s">
        <v>744</v>
      </c>
      <c r="F120" s="1">
        <v>9</v>
      </c>
      <c r="G120" t="s">
        <v>1025</v>
      </c>
      <c r="H120" t="s">
        <v>778</v>
      </c>
      <c r="I120" t="s">
        <v>747</v>
      </c>
      <c r="J120" s="1">
        <v>0</v>
      </c>
      <c r="K120" t="s">
        <v>1024</v>
      </c>
      <c r="L120" t="s">
        <v>1026</v>
      </c>
      <c r="M120" s="1">
        <v>0</v>
      </c>
      <c r="N120" t="s">
        <v>749</v>
      </c>
      <c r="O120" t="s">
        <v>750</v>
      </c>
      <c r="P120" t="s">
        <v>1027</v>
      </c>
      <c r="Q120" t="s">
        <v>752</v>
      </c>
      <c r="R120" t="s">
        <v>1028</v>
      </c>
      <c r="S120" t="s">
        <v>1029</v>
      </c>
      <c r="T120" t="s">
        <v>1030</v>
      </c>
      <c r="U120" t="s">
        <v>1031</v>
      </c>
      <c r="V120" t="s">
        <v>1032</v>
      </c>
      <c r="W120" t="s">
        <v>1033</v>
      </c>
      <c r="X120" t="s">
        <v>1034</v>
      </c>
      <c r="Y120" t="s">
        <v>1035</v>
      </c>
      <c r="Z120" t="s">
        <v>1036</v>
      </c>
      <c r="AA120" t="s">
        <v>1037</v>
      </c>
      <c r="AB120" t="s">
        <v>1038</v>
      </c>
      <c r="AC120" t="s">
        <v>1039</v>
      </c>
      <c r="AD120" t="s">
        <v>1040</v>
      </c>
      <c r="AE120" t="s">
        <v>1041</v>
      </c>
      <c r="AF120" t="s">
        <v>1042</v>
      </c>
      <c r="AG120" t="s">
        <v>1043</v>
      </c>
      <c r="AH120" t="s">
        <v>1044</v>
      </c>
      <c r="AI120" t="s">
        <v>1045</v>
      </c>
      <c r="AJ120" t="s">
        <v>1046</v>
      </c>
      <c r="AK120" t="s">
        <v>1047</v>
      </c>
      <c r="AL120" t="s">
        <v>1048</v>
      </c>
      <c r="AM120" t="s">
        <v>1049</v>
      </c>
      <c r="AN120" t="s">
        <v>1050</v>
      </c>
      <c r="AO120" t="s">
        <v>1051</v>
      </c>
      <c r="AP120" t="s">
        <v>1052</v>
      </c>
      <c r="AQ120" t="s">
        <v>1053</v>
      </c>
      <c r="AR120" t="s">
        <v>1054</v>
      </c>
      <c r="AS120" t="s">
        <v>749</v>
      </c>
      <c r="AT120" t="s">
        <v>749</v>
      </c>
      <c r="AU120" t="s">
        <v>749</v>
      </c>
      <c r="AV120" t="s">
        <v>749</v>
      </c>
      <c r="AW120" t="s">
        <v>749</v>
      </c>
      <c r="AX120" t="s">
        <v>749</v>
      </c>
      <c r="AY120" t="s">
        <v>749</v>
      </c>
      <c r="AZ120" t="s">
        <v>749</v>
      </c>
      <c r="BA120" t="s">
        <v>749</v>
      </c>
      <c r="BB120" t="s">
        <v>749</v>
      </c>
      <c r="BC120" t="s">
        <v>749</v>
      </c>
      <c r="BD120" t="s">
        <v>749</v>
      </c>
      <c r="BE120" t="s">
        <v>749</v>
      </c>
      <c r="BF120" t="s">
        <v>749</v>
      </c>
      <c r="BG120" t="s">
        <v>749</v>
      </c>
      <c r="BH120" t="s">
        <v>749</v>
      </c>
      <c r="BI120" t="s">
        <v>749</v>
      </c>
      <c r="BJ120" t="s">
        <v>749</v>
      </c>
      <c r="BK120" t="s">
        <v>749</v>
      </c>
      <c r="BL120" t="s">
        <v>749</v>
      </c>
      <c r="BM120" t="s">
        <v>749</v>
      </c>
      <c r="BN120" t="s">
        <v>749</v>
      </c>
      <c r="BO120" t="s">
        <v>749</v>
      </c>
      <c r="BP120" t="s">
        <v>749</v>
      </c>
      <c r="BQ120" t="s">
        <v>749</v>
      </c>
      <c r="BR120" t="s">
        <v>749</v>
      </c>
      <c r="BS120" t="s">
        <v>749</v>
      </c>
      <c r="BT120" t="s">
        <v>749</v>
      </c>
      <c r="BU120" t="s">
        <v>749</v>
      </c>
      <c r="BV120" t="s">
        <v>749</v>
      </c>
      <c r="BW120" t="s">
        <v>749</v>
      </c>
      <c r="BX120" t="s">
        <v>749</v>
      </c>
      <c r="BY120" t="s">
        <v>749</v>
      </c>
      <c r="BZ120" t="s">
        <v>749</v>
      </c>
      <c r="CA120" t="s">
        <v>749</v>
      </c>
      <c r="CB120" t="s">
        <v>749</v>
      </c>
      <c r="CC120" t="s">
        <v>749</v>
      </c>
      <c r="CD120" t="s">
        <v>749</v>
      </c>
      <c r="CE120" t="s">
        <v>749</v>
      </c>
      <c r="CF120" t="s">
        <v>749</v>
      </c>
      <c r="CG120" t="s">
        <v>749</v>
      </c>
      <c r="CH120" t="s">
        <v>749</v>
      </c>
      <c r="CI120" t="s">
        <v>749</v>
      </c>
      <c r="CJ120" t="s">
        <v>749</v>
      </c>
      <c r="CK120" t="s">
        <v>749</v>
      </c>
      <c r="CL120" t="s">
        <v>749</v>
      </c>
      <c r="CM120" t="s">
        <v>749</v>
      </c>
      <c r="CN120" t="s">
        <v>749</v>
      </c>
      <c r="CO120" t="s">
        <v>749</v>
      </c>
      <c r="CP120" t="s">
        <v>749</v>
      </c>
      <c r="CQ120" t="s">
        <v>749</v>
      </c>
      <c r="CR120" t="s">
        <v>749</v>
      </c>
      <c r="CS120" t="s">
        <v>749</v>
      </c>
      <c r="CT120" t="s">
        <v>749</v>
      </c>
      <c r="CU120" t="s">
        <v>749</v>
      </c>
      <c r="CV120" t="s">
        <v>749</v>
      </c>
      <c r="CW120" t="s">
        <v>749</v>
      </c>
      <c r="CX120" t="s">
        <v>749</v>
      </c>
      <c r="CY120" t="s">
        <v>749</v>
      </c>
      <c r="CZ120" t="s">
        <v>749</v>
      </c>
      <c r="DA120" t="s">
        <v>749</v>
      </c>
      <c r="DB120" t="s">
        <v>749</v>
      </c>
      <c r="DC120" t="s">
        <v>749</v>
      </c>
      <c r="DD120" t="s">
        <v>749</v>
      </c>
      <c r="DE120" t="s">
        <v>749</v>
      </c>
      <c r="DF120" t="s">
        <v>749</v>
      </c>
      <c r="DG120" t="s">
        <v>749</v>
      </c>
      <c r="DH120" t="s">
        <v>749</v>
      </c>
      <c r="DI120" t="s">
        <v>749</v>
      </c>
      <c r="DJ120" t="s">
        <v>749</v>
      </c>
      <c r="DK120" t="s">
        <v>749</v>
      </c>
      <c r="DL120" t="s">
        <v>749</v>
      </c>
      <c r="DM120" t="s">
        <v>749</v>
      </c>
      <c r="DN120" t="s">
        <v>749</v>
      </c>
      <c r="DO120" t="s">
        <v>749</v>
      </c>
      <c r="DP120" t="s">
        <v>749</v>
      </c>
      <c r="DQ120" t="s">
        <v>749</v>
      </c>
      <c r="DR120" t="s">
        <v>749</v>
      </c>
      <c r="DS120" t="s">
        <v>749</v>
      </c>
      <c r="DT120" t="s">
        <v>749</v>
      </c>
      <c r="DU120" t="s">
        <v>749</v>
      </c>
      <c r="DV120" t="s">
        <v>749</v>
      </c>
      <c r="DW120" t="s">
        <v>749</v>
      </c>
      <c r="DX120" t="s">
        <v>749</v>
      </c>
      <c r="DY120" t="s">
        <v>749</v>
      </c>
      <c r="DZ120" t="s">
        <v>749</v>
      </c>
      <c r="EA120" t="s">
        <v>749</v>
      </c>
      <c r="EB120" t="s">
        <v>749</v>
      </c>
      <c r="EC120" t="s">
        <v>749</v>
      </c>
      <c r="ED120" t="s">
        <v>749</v>
      </c>
      <c r="EE120" t="s">
        <v>749</v>
      </c>
      <c r="EF120" t="s">
        <v>749</v>
      </c>
      <c r="EG120" t="s">
        <v>749</v>
      </c>
      <c r="EH120" t="s">
        <v>749</v>
      </c>
      <c r="EI120" t="s">
        <v>749</v>
      </c>
      <c r="EJ120" t="s">
        <v>749</v>
      </c>
      <c r="EK120" t="s">
        <v>749</v>
      </c>
      <c r="EL120" t="s">
        <v>749</v>
      </c>
      <c r="EM120" t="s">
        <v>749</v>
      </c>
      <c r="EN120" t="s">
        <v>749</v>
      </c>
      <c r="EO120" t="s">
        <v>749</v>
      </c>
      <c r="EP120" t="s">
        <v>749</v>
      </c>
      <c r="EQ120" t="s">
        <v>749</v>
      </c>
      <c r="ER120" t="s">
        <v>749</v>
      </c>
      <c r="ES120" t="s">
        <v>749</v>
      </c>
      <c r="ET120" t="s">
        <v>749</v>
      </c>
      <c r="EU120" t="s">
        <v>749</v>
      </c>
      <c r="EV120" t="s">
        <v>749</v>
      </c>
      <c r="EW120" t="s">
        <v>749</v>
      </c>
      <c r="EX120" t="s">
        <v>749</v>
      </c>
      <c r="EY120" t="s">
        <v>749</v>
      </c>
      <c r="EZ120" t="s">
        <v>749</v>
      </c>
      <c r="FA120" t="s">
        <v>749</v>
      </c>
      <c r="FB120" t="s">
        <v>749</v>
      </c>
      <c r="FC120" t="s">
        <v>749</v>
      </c>
      <c r="FD120" t="s">
        <v>749</v>
      </c>
      <c r="FE120" t="s">
        <v>749</v>
      </c>
      <c r="FF120" t="s">
        <v>749</v>
      </c>
      <c r="FG120" t="s">
        <v>749</v>
      </c>
      <c r="FH120" t="s">
        <v>749</v>
      </c>
      <c r="FI120" t="s">
        <v>749</v>
      </c>
      <c r="FJ120" t="s">
        <v>749</v>
      </c>
      <c r="FK120" t="s">
        <v>749</v>
      </c>
      <c r="FL120" t="s">
        <v>749</v>
      </c>
      <c r="FM120" t="s">
        <v>749</v>
      </c>
      <c r="FN120" t="s">
        <v>749</v>
      </c>
      <c r="FO120" t="s">
        <v>749</v>
      </c>
      <c r="FP120" t="s">
        <v>749</v>
      </c>
      <c r="FQ120" t="s">
        <v>749</v>
      </c>
      <c r="FR120" t="s">
        <v>749</v>
      </c>
      <c r="FS120" t="s">
        <v>749</v>
      </c>
      <c r="FT120" t="s">
        <v>749</v>
      </c>
      <c r="FU120" t="s">
        <v>749</v>
      </c>
      <c r="FV120" t="s">
        <v>749</v>
      </c>
      <c r="FW120" t="s">
        <v>749</v>
      </c>
      <c r="FX120" t="s">
        <v>749</v>
      </c>
      <c r="FY120" t="s">
        <v>749</v>
      </c>
      <c r="FZ120" t="s">
        <v>749</v>
      </c>
      <c r="GA120" t="s">
        <v>749</v>
      </c>
      <c r="GB120" t="s">
        <v>749</v>
      </c>
      <c r="GC120" t="s">
        <v>749</v>
      </c>
      <c r="GD120" t="s">
        <v>749</v>
      </c>
      <c r="GE120" t="s">
        <v>749</v>
      </c>
      <c r="GF120" t="s">
        <v>749</v>
      </c>
      <c r="GG120" t="s">
        <v>749</v>
      </c>
      <c r="GH120" t="s">
        <v>749</v>
      </c>
      <c r="GI120" t="s">
        <v>749</v>
      </c>
      <c r="GJ120" t="s">
        <v>749</v>
      </c>
      <c r="GK120" t="s">
        <v>749</v>
      </c>
      <c r="GL120" t="s">
        <v>749</v>
      </c>
      <c r="GM120" t="s">
        <v>749</v>
      </c>
      <c r="GN120" t="s">
        <v>749</v>
      </c>
      <c r="GO120" t="s">
        <v>749</v>
      </c>
      <c r="GP120" t="s">
        <v>749</v>
      </c>
      <c r="GQ120" t="s">
        <v>749</v>
      </c>
      <c r="GR120" t="s">
        <v>749</v>
      </c>
      <c r="GS120" t="s">
        <v>749</v>
      </c>
      <c r="GT120" t="s">
        <v>749</v>
      </c>
      <c r="GU120" t="s">
        <v>749</v>
      </c>
      <c r="GV120" t="s">
        <v>749</v>
      </c>
      <c r="GW120" t="s">
        <v>749</v>
      </c>
      <c r="GX120" t="s">
        <v>749</v>
      </c>
      <c r="GY120" t="s">
        <v>749</v>
      </c>
      <c r="GZ120" t="s">
        <v>749</v>
      </c>
      <c r="HA120" t="s">
        <v>749</v>
      </c>
      <c r="HB120" t="s">
        <v>749</v>
      </c>
      <c r="HC120" t="s">
        <v>749</v>
      </c>
      <c r="HD120" t="s">
        <v>749</v>
      </c>
      <c r="HE120" t="s">
        <v>749</v>
      </c>
      <c r="HF120" t="s">
        <v>749</v>
      </c>
      <c r="HG120" t="s">
        <v>749</v>
      </c>
      <c r="HH120" t="s">
        <v>749</v>
      </c>
      <c r="HI120" t="s">
        <v>749</v>
      </c>
      <c r="HJ120" t="s">
        <v>749</v>
      </c>
      <c r="HK120" t="s">
        <v>749</v>
      </c>
      <c r="HL120" t="s">
        <v>749</v>
      </c>
      <c r="HM120" t="s">
        <v>749</v>
      </c>
      <c r="HN120" t="s">
        <v>749</v>
      </c>
      <c r="HO120" t="s">
        <v>749</v>
      </c>
      <c r="HP120" t="s">
        <v>749</v>
      </c>
      <c r="HQ120" t="s">
        <v>749</v>
      </c>
      <c r="HR120" t="s">
        <v>749</v>
      </c>
      <c r="HS120" t="s">
        <v>749</v>
      </c>
      <c r="HT120" t="s">
        <v>749</v>
      </c>
      <c r="HU120" t="s">
        <v>749</v>
      </c>
      <c r="HV120" t="s">
        <v>749</v>
      </c>
      <c r="HW120" t="s">
        <v>749</v>
      </c>
      <c r="HX120" t="s">
        <v>749</v>
      </c>
      <c r="HY120" t="s">
        <v>749</v>
      </c>
      <c r="HZ120" t="s">
        <v>749</v>
      </c>
      <c r="IA120" t="s">
        <v>749</v>
      </c>
      <c r="IB120" t="s">
        <v>749</v>
      </c>
      <c r="IC120" t="s">
        <v>749</v>
      </c>
      <c r="ID120" t="s">
        <v>749</v>
      </c>
      <c r="IE120" t="s">
        <v>749</v>
      </c>
      <c r="IF120" t="s">
        <v>749</v>
      </c>
      <c r="IG120" t="s">
        <v>749</v>
      </c>
      <c r="IH120" t="s">
        <v>749</v>
      </c>
      <c r="II120" t="s">
        <v>749</v>
      </c>
      <c r="IJ120" t="s">
        <v>749</v>
      </c>
      <c r="IK120" t="s">
        <v>749</v>
      </c>
      <c r="IL120" t="s">
        <v>749</v>
      </c>
      <c r="IM120" t="s">
        <v>749</v>
      </c>
      <c r="IN120" t="s">
        <v>749</v>
      </c>
      <c r="IO120" t="s">
        <v>749</v>
      </c>
      <c r="IP120" t="s">
        <v>749</v>
      </c>
      <c r="IQ120" t="s">
        <v>749</v>
      </c>
      <c r="IR120" t="s">
        <v>749</v>
      </c>
      <c r="IS120" t="s">
        <v>749</v>
      </c>
      <c r="IT120" t="s">
        <v>749</v>
      </c>
      <c r="IU120" t="s">
        <v>749</v>
      </c>
      <c r="IV120" t="s">
        <v>749</v>
      </c>
      <c r="IW120" t="s">
        <v>749</v>
      </c>
      <c r="IX120" t="s">
        <v>749</v>
      </c>
      <c r="IY120" t="s">
        <v>749</v>
      </c>
      <c r="IZ120" t="s">
        <v>749</v>
      </c>
      <c r="JA120" t="s">
        <v>749</v>
      </c>
      <c r="JB120" t="s">
        <v>749</v>
      </c>
      <c r="JC120" t="s">
        <v>749</v>
      </c>
      <c r="JD120" t="s">
        <v>749</v>
      </c>
      <c r="JE120" t="s">
        <v>749</v>
      </c>
      <c r="JF120" t="s">
        <v>749</v>
      </c>
      <c r="JG120" t="s">
        <v>749</v>
      </c>
      <c r="JH120" t="s">
        <v>749</v>
      </c>
      <c r="JI120" t="s">
        <v>749</v>
      </c>
      <c r="JJ120" t="s">
        <v>749</v>
      </c>
      <c r="JK120" t="s">
        <v>749</v>
      </c>
      <c r="JL120" t="s">
        <v>749</v>
      </c>
      <c r="JM120" t="s">
        <v>749</v>
      </c>
      <c r="JN120" t="s">
        <v>749</v>
      </c>
      <c r="JO120" t="s">
        <v>749</v>
      </c>
      <c r="JP120" t="s">
        <v>749</v>
      </c>
      <c r="JQ120" t="s">
        <v>749</v>
      </c>
      <c r="JR120" t="s">
        <v>749</v>
      </c>
      <c r="JS120" t="s">
        <v>749</v>
      </c>
      <c r="JT120" t="s">
        <v>749</v>
      </c>
      <c r="JU120" t="s">
        <v>749</v>
      </c>
      <c r="JV120" t="s">
        <v>749</v>
      </c>
      <c r="JW120" t="s">
        <v>749</v>
      </c>
      <c r="JX120" t="s">
        <v>749</v>
      </c>
      <c r="JY120" t="s">
        <v>749</v>
      </c>
      <c r="JZ120" t="s">
        <v>749</v>
      </c>
      <c r="KA120" t="s">
        <v>749</v>
      </c>
      <c r="KB120" t="s">
        <v>749</v>
      </c>
      <c r="KC120" t="s">
        <v>749</v>
      </c>
      <c r="KD120" t="s">
        <v>749</v>
      </c>
      <c r="KE120" t="s">
        <v>749</v>
      </c>
      <c r="KF120" t="s">
        <v>749</v>
      </c>
      <c r="KG120" t="s">
        <v>749</v>
      </c>
      <c r="KH120" t="s">
        <v>749</v>
      </c>
      <c r="KI120" t="s">
        <v>749</v>
      </c>
      <c r="KJ120" t="s">
        <v>749</v>
      </c>
      <c r="KK120" t="s">
        <v>749</v>
      </c>
      <c r="KL120" t="s">
        <v>749</v>
      </c>
      <c r="KM120" t="s">
        <v>749</v>
      </c>
      <c r="KN120" t="s">
        <v>749</v>
      </c>
      <c r="KO120" t="s">
        <v>749</v>
      </c>
      <c r="KP120" t="s">
        <v>749</v>
      </c>
      <c r="KQ120" t="s">
        <v>749</v>
      </c>
      <c r="KR120" t="s">
        <v>749</v>
      </c>
      <c r="KS120" t="s">
        <v>749</v>
      </c>
      <c r="KT120" t="s">
        <v>749</v>
      </c>
      <c r="KU120" t="s">
        <v>749</v>
      </c>
      <c r="KV120" t="s">
        <v>749</v>
      </c>
      <c r="KW120" t="s">
        <v>749</v>
      </c>
      <c r="KX120" t="s">
        <v>749</v>
      </c>
      <c r="KY120" t="s">
        <v>749</v>
      </c>
      <c r="KZ120" t="s">
        <v>749</v>
      </c>
      <c r="LA120" t="s">
        <v>749</v>
      </c>
      <c r="LB120" t="s">
        <v>749</v>
      </c>
      <c r="LC120" t="s">
        <v>749</v>
      </c>
      <c r="LD120" t="s">
        <v>749</v>
      </c>
      <c r="LE120" t="s">
        <v>749</v>
      </c>
      <c r="LF120" t="s">
        <v>749</v>
      </c>
      <c r="LG120" t="s">
        <v>749</v>
      </c>
      <c r="LH120" t="s">
        <v>749</v>
      </c>
      <c r="LI120" t="s">
        <v>749</v>
      </c>
      <c r="LJ120" t="s">
        <v>749</v>
      </c>
      <c r="LK120" t="s">
        <v>749</v>
      </c>
      <c r="LL120" t="s">
        <v>749</v>
      </c>
      <c r="LM120" t="s">
        <v>749</v>
      </c>
      <c r="LN120" t="s">
        <v>749</v>
      </c>
      <c r="LO120" t="s">
        <v>749</v>
      </c>
      <c r="LP120" t="s">
        <v>749</v>
      </c>
      <c r="LQ120" t="s">
        <v>749</v>
      </c>
      <c r="LR120" t="s">
        <v>749</v>
      </c>
      <c r="LS120" t="s">
        <v>749</v>
      </c>
      <c r="LT120" t="s">
        <v>749</v>
      </c>
      <c r="LU120" t="s">
        <v>749</v>
      </c>
      <c r="LV120" t="s">
        <v>749</v>
      </c>
      <c r="LW120" t="s">
        <v>749</v>
      </c>
      <c r="LX120" t="s">
        <v>749</v>
      </c>
      <c r="LY120" t="s">
        <v>749</v>
      </c>
      <c r="LZ120" t="s">
        <v>749</v>
      </c>
      <c r="MA120" t="s">
        <v>749</v>
      </c>
      <c r="MB120" t="s">
        <v>749</v>
      </c>
      <c r="MC120" t="s">
        <v>749</v>
      </c>
      <c r="MD120" t="s">
        <v>749</v>
      </c>
      <c r="ME120" t="s">
        <v>749</v>
      </c>
      <c r="MF120" t="s">
        <v>749</v>
      </c>
      <c r="MG120" t="s">
        <v>749</v>
      </c>
      <c r="MH120" t="s">
        <v>749</v>
      </c>
      <c r="MI120" t="s">
        <v>749</v>
      </c>
      <c r="MJ120" t="s">
        <v>749</v>
      </c>
      <c r="MK120" t="s">
        <v>749</v>
      </c>
      <c r="ML120" t="s">
        <v>749</v>
      </c>
      <c r="MM120" t="s">
        <v>749</v>
      </c>
      <c r="MN120" t="s">
        <v>749</v>
      </c>
      <c r="MO120" t="s">
        <v>749</v>
      </c>
      <c r="MP120" t="s">
        <v>749</v>
      </c>
      <c r="MQ120" t="s">
        <v>749</v>
      </c>
      <c r="MR120" t="s">
        <v>749</v>
      </c>
      <c r="MS120" t="s">
        <v>749</v>
      </c>
      <c r="MT120" t="s">
        <v>749</v>
      </c>
      <c r="MU120" t="s">
        <v>749</v>
      </c>
      <c r="MV120" t="s">
        <v>749</v>
      </c>
      <c r="MW120" t="s">
        <v>749</v>
      </c>
      <c r="MX120" t="s">
        <v>749</v>
      </c>
      <c r="MY120" t="s">
        <v>749</v>
      </c>
      <c r="MZ120" t="s">
        <v>749</v>
      </c>
      <c r="NA120" t="s">
        <v>749</v>
      </c>
      <c r="NB120" t="s">
        <v>749</v>
      </c>
      <c r="NC120" t="s">
        <v>749</v>
      </c>
      <c r="ND120" t="s">
        <v>749</v>
      </c>
      <c r="NE120" t="s">
        <v>749</v>
      </c>
      <c r="NF120" t="s">
        <v>749</v>
      </c>
      <c r="NG120" t="s">
        <v>749</v>
      </c>
      <c r="NH120" t="s">
        <v>749</v>
      </c>
      <c r="NI120" t="s">
        <v>749</v>
      </c>
      <c r="NJ120" t="s">
        <v>749</v>
      </c>
      <c r="NK120" t="s">
        <v>749</v>
      </c>
      <c r="NL120" t="s">
        <v>749</v>
      </c>
      <c r="NM120" t="s">
        <v>749</v>
      </c>
      <c r="NN120" t="s">
        <v>749</v>
      </c>
      <c r="NO120" t="s">
        <v>749</v>
      </c>
      <c r="NP120" t="s">
        <v>749</v>
      </c>
      <c r="NQ120" t="s">
        <v>749</v>
      </c>
      <c r="NR120" t="s">
        <v>749</v>
      </c>
      <c r="NS120" t="s">
        <v>749</v>
      </c>
      <c r="NT120" t="s">
        <v>749</v>
      </c>
      <c r="NU120" t="s">
        <v>749</v>
      </c>
      <c r="NV120" t="s">
        <v>749</v>
      </c>
      <c r="NW120" t="s">
        <v>749</v>
      </c>
      <c r="NX120" t="s">
        <v>749</v>
      </c>
      <c r="NY120" t="s">
        <v>749</v>
      </c>
      <c r="NZ120" t="s">
        <v>749</v>
      </c>
      <c r="OA120" t="s">
        <v>749</v>
      </c>
      <c r="OB120" t="s">
        <v>749</v>
      </c>
      <c r="OC120" t="s">
        <v>749</v>
      </c>
      <c r="OD120" t="s">
        <v>749</v>
      </c>
      <c r="OE120" t="s">
        <v>749</v>
      </c>
      <c r="OF120" t="s">
        <v>749</v>
      </c>
      <c r="OG120" t="s">
        <v>749</v>
      </c>
      <c r="OH120" t="s">
        <v>749</v>
      </c>
      <c r="OI120" t="s">
        <v>749</v>
      </c>
      <c r="OJ120" t="s">
        <v>749</v>
      </c>
      <c r="OK120" t="s">
        <v>749</v>
      </c>
      <c r="OL120" t="s">
        <v>749</v>
      </c>
      <c r="OM120" t="s">
        <v>749</v>
      </c>
      <c r="ON120" t="s">
        <v>749</v>
      </c>
      <c r="OO120" t="s">
        <v>749</v>
      </c>
      <c r="OP120" t="s">
        <v>749</v>
      </c>
      <c r="OQ120" t="s">
        <v>749</v>
      </c>
      <c r="OR120" t="s">
        <v>749</v>
      </c>
      <c r="OS120" t="s">
        <v>749</v>
      </c>
      <c r="OT120" t="s">
        <v>749</v>
      </c>
      <c r="OU120" t="s">
        <v>749</v>
      </c>
      <c r="OV120" t="s">
        <v>749</v>
      </c>
      <c r="OW120" t="s">
        <v>749</v>
      </c>
      <c r="OX120" t="s">
        <v>749</v>
      </c>
      <c r="OY120" t="s">
        <v>749</v>
      </c>
      <c r="OZ120" t="s">
        <v>749</v>
      </c>
      <c r="PA120" t="s">
        <v>749</v>
      </c>
      <c r="PB120" t="s">
        <v>749</v>
      </c>
      <c r="PC120" t="s">
        <v>749</v>
      </c>
      <c r="PD120" t="s">
        <v>749</v>
      </c>
      <c r="PE120" t="s">
        <v>749</v>
      </c>
      <c r="PF120" t="s">
        <v>749</v>
      </c>
      <c r="PG120" t="s">
        <v>749</v>
      </c>
      <c r="PH120" t="s">
        <v>749</v>
      </c>
      <c r="PI120" t="s">
        <v>749</v>
      </c>
      <c r="PJ120" t="s">
        <v>749</v>
      </c>
      <c r="PK120" t="s">
        <v>749</v>
      </c>
      <c r="PL120" t="s">
        <v>749</v>
      </c>
      <c r="PM120" t="s">
        <v>749</v>
      </c>
      <c r="PN120" t="s">
        <v>749</v>
      </c>
      <c r="PO120" t="s">
        <v>749</v>
      </c>
      <c r="PP120" t="s">
        <v>749</v>
      </c>
      <c r="PQ120" t="s">
        <v>749</v>
      </c>
      <c r="PR120" t="s">
        <v>749</v>
      </c>
      <c r="PS120" t="s">
        <v>749</v>
      </c>
      <c r="PT120" t="s">
        <v>749</v>
      </c>
      <c r="PU120" t="s">
        <v>749</v>
      </c>
      <c r="PV120" t="s">
        <v>749</v>
      </c>
      <c r="PW120" t="s">
        <v>749</v>
      </c>
      <c r="PX120" t="s">
        <v>749</v>
      </c>
      <c r="PY120" t="s">
        <v>749</v>
      </c>
      <c r="PZ120" t="s">
        <v>749</v>
      </c>
      <c r="QA120" t="s">
        <v>749</v>
      </c>
      <c r="QB120" t="s">
        <v>749</v>
      </c>
      <c r="QC120" t="s">
        <v>749</v>
      </c>
      <c r="QD120" t="s">
        <v>749</v>
      </c>
      <c r="QE120" t="s">
        <v>749</v>
      </c>
      <c r="QF120" t="s">
        <v>749</v>
      </c>
      <c r="QG120" t="s">
        <v>749</v>
      </c>
      <c r="QH120" t="s">
        <v>749</v>
      </c>
      <c r="QI120" t="s">
        <v>749</v>
      </c>
      <c r="QJ120" t="s">
        <v>749</v>
      </c>
      <c r="QK120" t="s">
        <v>749</v>
      </c>
      <c r="QL120" t="s">
        <v>749</v>
      </c>
      <c r="QM120" t="s">
        <v>749</v>
      </c>
      <c r="QN120" t="s">
        <v>749</v>
      </c>
      <c r="QO120" t="s">
        <v>749</v>
      </c>
      <c r="QP120" t="s">
        <v>749</v>
      </c>
      <c r="QQ120" t="s">
        <v>749</v>
      </c>
      <c r="QR120" t="s">
        <v>749</v>
      </c>
      <c r="QS120" t="s">
        <v>749</v>
      </c>
      <c r="QT120" t="s">
        <v>749</v>
      </c>
      <c r="QU120" t="s">
        <v>749</v>
      </c>
      <c r="QV120" t="s">
        <v>749</v>
      </c>
      <c r="QW120" t="s">
        <v>749</v>
      </c>
      <c r="QX120" t="s">
        <v>749</v>
      </c>
      <c r="QY120" t="s">
        <v>749</v>
      </c>
      <c r="QZ120" t="s">
        <v>749</v>
      </c>
      <c r="RA120" t="s">
        <v>749</v>
      </c>
      <c r="RB120" t="s">
        <v>749</v>
      </c>
      <c r="RC120" t="s">
        <v>749</v>
      </c>
      <c r="RD120" t="s">
        <v>749</v>
      </c>
      <c r="RE120" t="s">
        <v>749</v>
      </c>
      <c r="RF120" t="s">
        <v>749</v>
      </c>
      <c r="RG120" t="s">
        <v>749</v>
      </c>
      <c r="RH120" t="s">
        <v>749</v>
      </c>
      <c r="RI120" t="s">
        <v>749</v>
      </c>
      <c r="RJ120" t="s">
        <v>749</v>
      </c>
      <c r="RK120" t="s">
        <v>749</v>
      </c>
      <c r="RL120" t="s">
        <v>749</v>
      </c>
      <c r="RM120" t="s">
        <v>749</v>
      </c>
      <c r="RN120" t="s">
        <v>749</v>
      </c>
      <c r="RO120" t="s">
        <v>749</v>
      </c>
      <c r="RP120" t="s">
        <v>749</v>
      </c>
      <c r="RQ120" t="s">
        <v>749</v>
      </c>
      <c r="RR120" t="s">
        <v>749</v>
      </c>
      <c r="RS120" t="s">
        <v>749</v>
      </c>
      <c r="RT120" t="s">
        <v>749</v>
      </c>
      <c r="RU120" t="s">
        <v>749</v>
      </c>
      <c r="RV120" t="s">
        <v>749</v>
      </c>
      <c r="RW120" t="s">
        <v>749</v>
      </c>
      <c r="RX120" t="s">
        <v>749</v>
      </c>
      <c r="RY120" t="s">
        <v>749</v>
      </c>
      <c r="RZ120" t="s">
        <v>749</v>
      </c>
      <c r="SA120" t="s">
        <v>749</v>
      </c>
      <c r="SB120" t="s">
        <v>749</v>
      </c>
      <c r="SC120" t="s">
        <v>749</v>
      </c>
      <c r="SD120" t="s">
        <v>749</v>
      </c>
      <c r="SE120" t="s">
        <v>749</v>
      </c>
      <c r="SF120" t="s">
        <v>749</v>
      </c>
      <c r="SG120" t="s">
        <v>749</v>
      </c>
      <c r="SH120" t="s">
        <v>749</v>
      </c>
      <c r="SI120" t="s">
        <v>749</v>
      </c>
      <c r="SJ120" t="s">
        <v>749</v>
      </c>
      <c r="SK120" t="s">
        <v>749</v>
      </c>
      <c r="SL120" t="s">
        <v>749</v>
      </c>
      <c r="SM120" t="s">
        <v>749</v>
      </c>
      <c r="SN120" t="s">
        <v>749</v>
      </c>
      <c r="SO120" t="s">
        <v>749</v>
      </c>
      <c r="SP120" t="s">
        <v>749</v>
      </c>
      <c r="SQ120" t="s">
        <v>749</v>
      </c>
      <c r="SR120" t="s">
        <v>749</v>
      </c>
      <c r="SS120" t="s">
        <v>749</v>
      </c>
      <c r="ST120" t="s">
        <v>749</v>
      </c>
      <c r="SU120" t="s">
        <v>749</v>
      </c>
      <c r="SV120" t="s">
        <v>749</v>
      </c>
      <c r="SW120" t="s">
        <v>749</v>
      </c>
      <c r="SX120" t="s">
        <v>749</v>
      </c>
      <c r="SY120" t="s">
        <v>749</v>
      </c>
      <c r="SZ120" t="s">
        <v>749</v>
      </c>
      <c r="TA120" t="s">
        <v>749</v>
      </c>
      <c r="TB120" t="s">
        <v>749</v>
      </c>
      <c r="TC120" t="s">
        <v>749</v>
      </c>
      <c r="TD120" t="s">
        <v>749</v>
      </c>
      <c r="TE120" t="s">
        <v>749</v>
      </c>
      <c r="TF120" t="s">
        <v>749</v>
      </c>
      <c r="TG120" t="s">
        <v>749</v>
      </c>
      <c r="TH120" t="s">
        <v>749</v>
      </c>
      <c r="TI120" t="s">
        <v>749</v>
      </c>
      <c r="TJ120" t="s">
        <v>749</v>
      </c>
      <c r="TK120" t="s">
        <v>749</v>
      </c>
      <c r="TL120" t="s">
        <v>749</v>
      </c>
      <c r="TM120" t="s">
        <v>749</v>
      </c>
      <c r="TN120" t="s">
        <v>749</v>
      </c>
      <c r="TO120" t="s">
        <v>749</v>
      </c>
      <c r="TP120" t="s">
        <v>749</v>
      </c>
      <c r="TQ120" t="s">
        <v>749</v>
      </c>
      <c r="TR120" t="s">
        <v>749</v>
      </c>
      <c r="TS120" t="s">
        <v>749</v>
      </c>
      <c r="TT120" t="s">
        <v>749</v>
      </c>
      <c r="TU120" t="s">
        <v>749</v>
      </c>
      <c r="TV120" t="s">
        <v>749</v>
      </c>
      <c r="TW120" t="s">
        <v>749</v>
      </c>
      <c r="TX120" t="s">
        <v>749</v>
      </c>
      <c r="TY120" t="s">
        <v>749</v>
      </c>
      <c r="TZ120" t="s">
        <v>749</v>
      </c>
      <c r="UA120" t="s">
        <v>749</v>
      </c>
      <c r="UB120" t="s">
        <v>749</v>
      </c>
      <c r="UC120" t="s">
        <v>749</v>
      </c>
      <c r="UD120" t="s">
        <v>749</v>
      </c>
      <c r="UE120" t="s">
        <v>749</v>
      </c>
      <c r="UF120" t="s">
        <v>749</v>
      </c>
      <c r="UG120" t="s">
        <v>749</v>
      </c>
      <c r="UH120" t="s">
        <v>749</v>
      </c>
      <c r="UI120" t="s">
        <v>749</v>
      </c>
      <c r="UJ120" t="s">
        <v>749</v>
      </c>
      <c r="UK120" t="s">
        <v>749</v>
      </c>
      <c r="UL120" t="s">
        <v>749</v>
      </c>
      <c r="UM120" t="s">
        <v>749</v>
      </c>
      <c r="UN120" t="s">
        <v>749</v>
      </c>
      <c r="UO120" t="s">
        <v>749</v>
      </c>
      <c r="UP120" t="s">
        <v>749</v>
      </c>
      <c r="UQ120" t="s">
        <v>749</v>
      </c>
      <c r="UR120" t="s">
        <v>749</v>
      </c>
      <c r="US120" t="s">
        <v>749</v>
      </c>
      <c r="UT120" t="s">
        <v>749</v>
      </c>
      <c r="UU120" t="s">
        <v>749</v>
      </c>
      <c r="UV120" t="s">
        <v>749</v>
      </c>
      <c r="UW120" t="s">
        <v>749</v>
      </c>
      <c r="UX120" t="s">
        <v>749</v>
      </c>
      <c r="UY120" t="s">
        <v>749</v>
      </c>
      <c r="UZ120" t="s">
        <v>749</v>
      </c>
      <c r="VA120" t="s">
        <v>749</v>
      </c>
      <c r="VB120" t="s">
        <v>749</v>
      </c>
      <c r="VC120" t="s">
        <v>749</v>
      </c>
      <c r="VD120" t="s">
        <v>749</v>
      </c>
      <c r="VE120" t="s">
        <v>749</v>
      </c>
      <c r="VF120" t="s">
        <v>749</v>
      </c>
      <c r="VG120" t="s">
        <v>749</v>
      </c>
      <c r="VH120" t="s">
        <v>749</v>
      </c>
      <c r="VI120" t="s">
        <v>749</v>
      </c>
      <c r="VJ120" t="s">
        <v>749</v>
      </c>
      <c r="VK120" t="s">
        <v>749</v>
      </c>
      <c r="VL120" t="s">
        <v>749</v>
      </c>
      <c r="VM120" t="s">
        <v>749</v>
      </c>
      <c r="VN120" t="s">
        <v>749</v>
      </c>
      <c r="VO120" t="s">
        <v>749</v>
      </c>
      <c r="VP120" t="s">
        <v>749</v>
      </c>
      <c r="VQ120" t="s">
        <v>749</v>
      </c>
      <c r="VR120" t="s">
        <v>749</v>
      </c>
      <c r="VS120" t="s">
        <v>749</v>
      </c>
      <c r="VT120" t="s">
        <v>749</v>
      </c>
      <c r="VU120" t="s">
        <v>749</v>
      </c>
      <c r="VV120" t="s">
        <v>749</v>
      </c>
      <c r="VW120" t="s">
        <v>749</v>
      </c>
      <c r="VX120" t="s">
        <v>749</v>
      </c>
      <c r="VY120" t="s">
        <v>749</v>
      </c>
      <c r="VZ120" t="s">
        <v>749</v>
      </c>
      <c r="WA120" t="s">
        <v>749</v>
      </c>
      <c r="WB120" t="s">
        <v>749</v>
      </c>
      <c r="WC120" t="s">
        <v>749</v>
      </c>
      <c r="WD120" t="s">
        <v>749</v>
      </c>
      <c r="WE120" t="s">
        <v>749</v>
      </c>
      <c r="WF120" t="s">
        <v>749</v>
      </c>
      <c r="WG120" t="s">
        <v>749</v>
      </c>
      <c r="WH120" t="s">
        <v>749</v>
      </c>
      <c r="WI120" t="s">
        <v>749</v>
      </c>
      <c r="WJ120" t="s">
        <v>749</v>
      </c>
      <c r="WK120" t="s">
        <v>749</v>
      </c>
      <c r="WL120" t="s">
        <v>749</v>
      </c>
      <c r="WM120" t="s">
        <v>749</v>
      </c>
      <c r="WN120" t="s">
        <v>749</v>
      </c>
      <c r="WO120" t="s">
        <v>749</v>
      </c>
      <c r="WP120" t="s">
        <v>749</v>
      </c>
      <c r="WQ120" t="s">
        <v>749</v>
      </c>
      <c r="WR120" t="s">
        <v>749</v>
      </c>
      <c r="WS120" t="s">
        <v>749</v>
      </c>
      <c r="WT120" t="s">
        <v>749</v>
      </c>
      <c r="WU120" t="s">
        <v>749</v>
      </c>
      <c r="WV120" t="s">
        <v>749</v>
      </c>
      <c r="WW120" t="s">
        <v>749</v>
      </c>
      <c r="WX120" t="s">
        <v>749</v>
      </c>
      <c r="WY120" t="s">
        <v>749</v>
      </c>
      <c r="WZ120" t="s">
        <v>749</v>
      </c>
      <c r="XA120" t="s">
        <v>749</v>
      </c>
      <c r="XB120" t="s">
        <v>749</v>
      </c>
      <c r="XC120" t="s">
        <v>749</v>
      </c>
      <c r="XD120" t="s">
        <v>749</v>
      </c>
      <c r="XE120" t="s">
        <v>749</v>
      </c>
      <c r="XF120" t="s">
        <v>749</v>
      </c>
      <c r="XG120" t="s">
        <v>749</v>
      </c>
      <c r="XH120" t="s">
        <v>749</v>
      </c>
      <c r="XI120" t="s">
        <v>749</v>
      </c>
      <c r="XJ120" t="s">
        <v>749</v>
      </c>
      <c r="XK120" t="s">
        <v>749</v>
      </c>
      <c r="XL120" t="s">
        <v>749</v>
      </c>
      <c r="XM120" t="s">
        <v>749</v>
      </c>
      <c r="XN120" t="s">
        <v>749</v>
      </c>
      <c r="XO120" t="s">
        <v>749</v>
      </c>
      <c r="XP120" t="s">
        <v>749</v>
      </c>
      <c r="XQ120" t="s">
        <v>749</v>
      </c>
      <c r="XR120" t="s">
        <v>749</v>
      </c>
      <c r="XS120" t="s">
        <v>749</v>
      </c>
      <c r="XT120" t="s">
        <v>749</v>
      </c>
      <c r="XU120" t="s">
        <v>749</v>
      </c>
      <c r="XV120" t="s">
        <v>749</v>
      </c>
      <c r="XW120" t="s">
        <v>749</v>
      </c>
      <c r="XX120" t="s">
        <v>749</v>
      </c>
      <c r="XY120" t="s">
        <v>749</v>
      </c>
      <c r="XZ120" t="s">
        <v>749</v>
      </c>
      <c r="YA120" t="s">
        <v>749</v>
      </c>
      <c r="YB120" t="s">
        <v>749</v>
      </c>
      <c r="YC120" t="s">
        <v>749</v>
      </c>
      <c r="YD120" t="s">
        <v>749</v>
      </c>
      <c r="YE120" t="s">
        <v>749</v>
      </c>
      <c r="YF120" t="s">
        <v>749</v>
      </c>
      <c r="YG120" t="s">
        <v>749</v>
      </c>
      <c r="YH120" t="s">
        <v>749</v>
      </c>
      <c r="YI120" t="s">
        <v>749</v>
      </c>
      <c r="YJ120" t="s">
        <v>749</v>
      </c>
      <c r="YK120" t="s">
        <v>749</v>
      </c>
      <c r="YL120" t="s">
        <v>749</v>
      </c>
      <c r="YM120" t="s">
        <v>749</v>
      </c>
      <c r="YN120" t="s">
        <v>749</v>
      </c>
      <c r="YO120" t="s">
        <v>749</v>
      </c>
      <c r="YP120" t="s">
        <v>749</v>
      </c>
      <c r="YQ120" t="s">
        <v>749</v>
      </c>
      <c r="YR120" t="s">
        <v>749</v>
      </c>
      <c r="YS120" t="s">
        <v>749</v>
      </c>
      <c r="YT120" t="s">
        <v>749</v>
      </c>
      <c r="YU120" t="s">
        <v>749</v>
      </c>
      <c r="YV120" t="s">
        <v>749</v>
      </c>
      <c r="YW120" t="s">
        <v>749</v>
      </c>
      <c r="YX120" t="s">
        <v>749</v>
      </c>
      <c r="YY120" t="s">
        <v>749</v>
      </c>
      <c r="YZ120" t="s">
        <v>749</v>
      </c>
      <c r="ZA120" t="s">
        <v>749</v>
      </c>
      <c r="ZB120" t="s">
        <v>749</v>
      </c>
      <c r="ZC120" t="s">
        <v>749</v>
      </c>
      <c r="ZD120" t="s">
        <v>749</v>
      </c>
      <c r="ZE120" t="s">
        <v>749</v>
      </c>
      <c r="ZF120" t="s">
        <v>749</v>
      </c>
      <c r="ZG120" t="s">
        <v>749</v>
      </c>
      <c r="ZH120" t="s">
        <v>749</v>
      </c>
      <c r="ZI120" t="s">
        <v>749</v>
      </c>
      <c r="ZJ120" t="s">
        <v>749</v>
      </c>
      <c r="ZK120" t="s">
        <v>749</v>
      </c>
      <c r="ZL120" t="s">
        <v>749</v>
      </c>
      <c r="ZM120" t="s">
        <v>749</v>
      </c>
      <c r="ZN120" t="s">
        <v>749</v>
      </c>
      <c r="ZO120" t="s">
        <v>749</v>
      </c>
      <c r="ZP120" t="s">
        <v>749</v>
      </c>
      <c r="ZQ120" t="s">
        <v>749</v>
      </c>
      <c r="ZR120" t="s">
        <v>749</v>
      </c>
      <c r="ZS120" t="s">
        <v>749</v>
      </c>
      <c r="ZT120" t="s">
        <v>749</v>
      </c>
      <c r="ZU120" t="s">
        <v>749</v>
      </c>
      <c r="ZV120" t="s">
        <v>749</v>
      </c>
      <c r="ZW120" t="s">
        <v>749</v>
      </c>
      <c r="ZX120" t="s">
        <v>749</v>
      </c>
      <c r="ZY120" t="s">
        <v>749</v>
      </c>
      <c r="ZZ120" t="s">
        <v>749</v>
      </c>
      <c r="AAA120" t="s">
        <v>749</v>
      </c>
      <c r="AAB120" t="s">
        <v>749</v>
      </c>
      <c r="AAC120" t="s">
        <v>749</v>
      </c>
      <c r="AAD120" t="s">
        <v>749</v>
      </c>
      <c r="AAE120" t="s">
        <v>749</v>
      </c>
      <c r="AAF120" t="s">
        <v>749</v>
      </c>
      <c r="AAG120" t="s">
        <v>749</v>
      </c>
      <c r="AAH120" t="s">
        <v>749</v>
      </c>
      <c r="AAI120" t="s">
        <v>749</v>
      </c>
      <c r="AAJ120" t="s">
        <v>749</v>
      </c>
      <c r="AAK120" t="s">
        <v>749</v>
      </c>
      <c r="AAL120" t="s">
        <v>749</v>
      </c>
      <c r="AAM120" t="s">
        <v>749</v>
      </c>
      <c r="AAN120" t="s">
        <v>749</v>
      </c>
      <c r="AAO120" t="s">
        <v>749</v>
      </c>
      <c r="AAP120" t="s">
        <v>749</v>
      </c>
      <c r="AAQ120" t="s">
        <v>749</v>
      </c>
      <c r="AAR120" t="s">
        <v>749</v>
      </c>
      <c r="AAS120" t="s">
        <v>749</v>
      </c>
      <c r="AAT120" t="s">
        <v>749</v>
      </c>
      <c r="AAU120" t="s">
        <v>749</v>
      </c>
      <c r="AAV120" t="s">
        <v>749</v>
      </c>
      <c r="AAW120" t="s">
        <v>749</v>
      </c>
      <c r="AAX120" t="s">
        <v>749</v>
      </c>
      <c r="AAY120" t="s">
        <v>749</v>
      </c>
      <c r="AAZ120" t="s">
        <v>749</v>
      </c>
      <c r="ABA120" t="s">
        <v>749</v>
      </c>
      <c r="ABB120" t="s">
        <v>749</v>
      </c>
      <c r="ABC120" t="s">
        <v>749</v>
      </c>
      <c r="ABD120" t="s">
        <v>749</v>
      </c>
      <c r="ABE120" t="s">
        <v>749</v>
      </c>
      <c r="ABF120" t="s">
        <v>749</v>
      </c>
      <c r="ABG120" t="s">
        <v>749</v>
      </c>
      <c r="ABH120" t="s">
        <v>749</v>
      </c>
      <c r="ABI120" t="s">
        <v>749</v>
      </c>
      <c r="ABJ120" t="s">
        <v>749</v>
      </c>
      <c r="ABK120" t="s">
        <v>749</v>
      </c>
      <c r="ABL120" t="s">
        <v>749</v>
      </c>
    </row>
    <row r="121" spans="1:740">
      <c r="A121" t="s">
        <v>1073</v>
      </c>
      <c r="B121" t="s">
        <v>1074</v>
      </c>
      <c r="C121" t="s">
        <v>742</v>
      </c>
      <c r="D121" t="s">
        <v>1024</v>
      </c>
      <c r="E121" t="s">
        <v>744</v>
      </c>
      <c r="F121" s="1">
        <v>10</v>
      </c>
      <c r="G121" t="s">
        <v>1025</v>
      </c>
      <c r="H121" t="s">
        <v>781</v>
      </c>
      <c r="I121" t="s">
        <v>747</v>
      </c>
      <c r="J121" s="1">
        <v>0</v>
      </c>
      <c r="K121" t="s">
        <v>1024</v>
      </c>
      <c r="L121" t="s">
        <v>1026</v>
      </c>
      <c r="M121" s="1">
        <v>0</v>
      </c>
      <c r="N121" t="s">
        <v>749</v>
      </c>
      <c r="O121" t="s">
        <v>750</v>
      </c>
      <c r="P121" t="s">
        <v>1027</v>
      </c>
      <c r="Q121" t="s">
        <v>752</v>
      </c>
      <c r="R121" t="s">
        <v>1028</v>
      </c>
      <c r="S121" t="s">
        <v>1029</v>
      </c>
      <c r="T121" t="s">
        <v>1030</v>
      </c>
      <c r="U121" t="s">
        <v>1031</v>
      </c>
      <c r="V121" t="s">
        <v>1032</v>
      </c>
      <c r="W121" t="s">
        <v>1033</v>
      </c>
      <c r="X121" t="s">
        <v>1034</v>
      </c>
      <c r="Y121" t="s">
        <v>1035</v>
      </c>
      <c r="Z121" t="s">
        <v>1036</v>
      </c>
      <c r="AA121" t="s">
        <v>1037</v>
      </c>
      <c r="AB121" t="s">
        <v>1038</v>
      </c>
      <c r="AC121" t="s">
        <v>1039</v>
      </c>
      <c r="AD121" t="s">
        <v>1040</v>
      </c>
      <c r="AE121" t="s">
        <v>1041</v>
      </c>
      <c r="AF121" t="s">
        <v>1042</v>
      </c>
      <c r="AG121" t="s">
        <v>1043</v>
      </c>
      <c r="AH121" t="s">
        <v>1044</v>
      </c>
      <c r="AI121" t="s">
        <v>1045</v>
      </c>
      <c r="AJ121" t="s">
        <v>1046</v>
      </c>
      <c r="AK121" t="s">
        <v>1047</v>
      </c>
      <c r="AL121" t="s">
        <v>1048</v>
      </c>
      <c r="AM121" t="s">
        <v>1049</v>
      </c>
      <c r="AN121" t="s">
        <v>1050</v>
      </c>
      <c r="AO121" t="s">
        <v>1051</v>
      </c>
      <c r="AP121" t="s">
        <v>1052</v>
      </c>
      <c r="AQ121" t="s">
        <v>1053</v>
      </c>
      <c r="AR121" t="s">
        <v>1054</v>
      </c>
      <c r="AS121" t="s">
        <v>749</v>
      </c>
      <c r="AT121" t="s">
        <v>749</v>
      </c>
      <c r="AU121" t="s">
        <v>749</v>
      </c>
      <c r="AV121" t="s">
        <v>749</v>
      </c>
      <c r="AW121" t="s">
        <v>749</v>
      </c>
      <c r="AX121" t="s">
        <v>749</v>
      </c>
      <c r="AY121" t="s">
        <v>749</v>
      </c>
      <c r="AZ121" t="s">
        <v>749</v>
      </c>
      <c r="BA121" t="s">
        <v>749</v>
      </c>
      <c r="BB121" t="s">
        <v>749</v>
      </c>
      <c r="BC121" t="s">
        <v>749</v>
      </c>
      <c r="BD121" t="s">
        <v>749</v>
      </c>
      <c r="BE121" t="s">
        <v>749</v>
      </c>
      <c r="BF121" t="s">
        <v>749</v>
      </c>
      <c r="BG121" t="s">
        <v>749</v>
      </c>
      <c r="BH121" t="s">
        <v>749</v>
      </c>
      <c r="BI121" t="s">
        <v>749</v>
      </c>
      <c r="BJ121" t="s">
        <v>749</v>
      </c>
      <c r="BK121" t="s">
        <v>749</v>
      </c>
      <c r="BL121" t="s">
        <v>749</v>
      </c>
      <c r="BM121" t="s">
        <v>749</v>
      </c>
      <c r="BN121" t="s">
        <v>749</v>
      </c>
      <c r="BO121" t="s">
        <v>749</v>
      </c>
      <c r="BP121" t="s">
        <v>749</v>
      </c>
      <c r="BQ121" t="s">
        <v>749</v>
      </c>
      <c r="BR121" t="s">
        <v>749</v>
      </c>
      <c r="BS121" t="s">
        <v>749</v>
      </c>
      <c r="BT121" t="s">
        <v>749</v>
      </c>
      <c r="BU121" t="s">
        <v>749</v>
      </c>
      <c r="BV121" t="s">
        <v>749</v>
      </c>
      <c r="BW121" t="s">
        <v>749</v>
      </c>
      <c r="BX121" t="s">
        <v>749</v>
      </c>
      <c r="BY121" t="s">
        <v>749</v>
      </c>
      <c r="BZ121" t="s">
        <v>749</v>
      </c>
      <c r="CA121" t="s">
        <v>749</v>
      </c>
      <c r="CB121" t="s">
        <v>749</v>
      </c>
      <c r="CC121" t="s">
        <v>749</v>
      </c>
      <c r="CD121" t="s">
        <v>749</v>
      </c>
      <c r="CE121" t="s">
        <v>749</v>
      </c>
      <c r="CF121" t="s">
        <v>749</v>
      </c>
      <c r="CG121" t="s">
        <v>749</v>
      </c>
      <c r="CH121" t="s">
        <v>749</v>
      </c>
      <c r="CI121" t="s">
        <v>749</v>
      </c>
      <c r="CJ121" t="s">
        <v>749</v>
      </c>
      <c r="CK121" t="s">
        <v>749</v>
      </c>
      <c r="CL121" t="s">
        <v>749</v>
      </c>
      <c r="CM121" t="s">
        <v>749</v>
      </c>
      <c r="CN121" t="s">
        <v>749</v>
      </c>
      <c r="CO121" t="s">
        <v>749</v>
      </c>
      <c r="CP121" t="s">
        <v>749</v>
      </c>
      <c r="CQ121" t="s">
        <v>749</v>
      </c>
      <c r="CR121" t="s">
        <v>749</v>
      </c>
      <c r="CS121" t="s">
        <v>749</v>
      </c>
      <c r="CT121" t="s">
        <v>749</v>
      </c>
      <c r="CU121" t="s">
        <v>749</v>
      </c>
      <c r="CV121" t="s">
        <v>749</v>
      </c>
      <c r="CW121" t="s">
        <v>749</v>
      </c>
      <c r="CX121" t="s">
        <v>749</v>
      </c>
      <c r="CY121" t="s">
        <v>749</v>
      </c>
      <c r="CZ121" t="s">
        <v>749</v>
      </c>
      <c r="DA121" t="s">
        <v>749</v>
      </c>
      <c r="DB121" t="s">
        <v>749</v>
      </c>
      <c r="DC121" t="s">
        <v>749</v>
      </c>
      <c r="DD121" t="s">
        <v>749</v>
      </c>
      <c r="DE121" t="s">
        <v>749</v>
      </c>
      <c r="DF121" t="s">
        <v>749</v>
      </c>
      <c r="DG121" t="s">
        <v>749</v>
      </c>
      <c r="DH121" t="s">
        <v>749</v>
      </c>
      <c r="DI121" t="s">
        <v>749</v>
      </c>
      <c r="DJ121" t="s">
        <v>749</v>
      </c>
      <c r="DK121" t="s">
        <v>749</v>
      </c>
      <c r="DL121" t="s">
        <v>749</v>
      </c>
      <c r="DM121" t="s">
        <v>749</v>
      </c>
      <c r="DN121" t="s">
        <v>749</v>
      </c>
      <c r="DO121" t="s">
        <v>749</v>
      </c>
      <c r="DP121" t="s">
        <v>749</v>
      </c>
      <c r="DQ121" t="s">
        <v>749</v>
      </c>
      <c r="DR121" t="s">
        <v>749</v>
      </c>
      <c r="DS121" t="s">
        <v>749</v>
      </c>
      <c r="DT121" t="s">
        <v>749</v>
      </c>
      <c r="DU121" t="s">
        <v>749</v>
      </c>
      <c r="DV121" t="s">
        <v>749</v>
      </c>
      <c r="DW121" t="s">
        <v>749</v>
      </c>
      <c r="DX121" t="s">
        <v>749</v>
      </c>
      <c r="DY121" t="s">
        <v>749</v>
      </c>
      <c r="DZ121" t="s">
        <v>749</v>
      </c>
      <c r="EA121" t="s">
        <v>749</v>
      </c>
      <c r="EB121" t="s">
        <v>749</v>
      </c>
      <c r="EC121" t="s">
        <v>749</v>
      </c>
      <c r="ED121" t="s">
        <v>749</v>
      </c>
      <c r="EE121" t="s">
        <v>749</v>
      </c>
      <c r="EF121" t="s">
        <v>749</v>
      </c>
      <c r="EG121" t="s">
        <v>749</v>
      </c>
      <c r="EH121" t="s">
        <v>749</v>
      </c>
      <c r="EI121" t="s">
        <v>749</v>
      </c>
      <c r="EJ121" t="s">
        <v>749</v>
      </c>
      <c r="EK121" t="s">
        <v>749</v>
      </c>
      <c r="EL121" t="s">
        <v>749</v>
      </c>
      <c r="EM121" t="s">
        <v>749</v>
      </c>
      <c r="EN121" t="s">
        <v>749</v>
      </c>
      <c r="EO121" t="s">
        <v>749</v>
      </c>
      <c r="EP121" t="s">
        <v>749</v>
      </c>
      <c r="EQ121" t="s">
        <v>749</v>
      </c>
      <c r="ER121" t="s">
        <v>749</v>
      </c>
      <c r="ES121" t="s">
        <v>749</v>
      </c>
      <c r="ET121" t="s">
        <v>749</v>
      </c>
      <c r="EU121" t="s">
        <v>749</v>
      </c>
      <c r="EV121" t="s">
        <v>749</v>
      </c>
      <c r="EW121" t="s">
        <v>749</v>
      </c>
      <c r="EX121" t="s">
        <v>749</v>
      </c>
      <c r="EY121" t="s">
        <v>749</v>
      </c>
      <c r="EZ121" t="s">
        <v>749</v>
      </c>
      <c r="FA121" t="s">
        <v>749</v>
      </c>
      <c r="FB121" t="s">
        <v>749</v>
      </c>
      <c r="FC121" t="s">
        <v>749</v>
      </c>
      <c r="FD121" t="s">
        <v>749</v>
      </c>
      <c r="FE121" t="s">
        <v>749</v>
      </c>
      <c r="FF121" t="s">
        <v>749</v>
      </c>
      <c r="FG121" t="s">
        <v>749</v>
      </c>
      <c r="FH121" t="s">
        <v>749</v>
      </c>
      <c r="FI121" t="s">
        <v>749</v>
      </c>
      <c r="FJ121" t="s">
        <v>749</v>
      </c>
      <c r="FK121" t="s">
        <v>749</v>
      </c>
      <c r="FL121" t="s">
        <v>749</v>
      </c>
      <c r="FM121" t="s">
        <v>749</v>
      </c>
      <c r="FN121" t="s">
        <v>749</v>
      </c>
      <c r="FO121" t="s">
        <v>749</v>
      </c>
      <c r="FP121" t="s">
        <v>749</v>
      </c>
      <c r="FQ121" t="s">
        <v>749</v>
      </c>
      <c r="FR121" t="s">
        <v>749</v>
      </c>
      <c r="FS121" t="s">
        <v>749</v>
      </c>
      <c r="FT121" t="s">
        <v>749</v>
      </c>
      <c r="FU121" t="s">
        <v>749</v>
      </c>
      <c r="FV121" t="s">
        <v>749</v>
      </c>
      <c r="FW121" t="s">
        <v>749</v>
      </c>
      <c r="FX121" t="s">
        <v>749</v>
      </c>
      <c r="FY121" t="s">
        <v>749</v>
      </c>
      <c r="FZ121" t="s">
        <v>749</v>
      </c>
      <c r="GA121" t="s">
        <v>749</v>
      </c>
      <c r="GB121" t="s">
        <v>749</v>
      </c>
      <c r="GC121" t="s">
        <v>749</v>
      </c>
      <c r="GD121" t="s">
        <v>749</v>
      </c>
      <c r="GE121" t="s">
        <v>749</v>
      </c>
      <c r="GF121" t="s">
        <v>749</v>
      </c>
      <c r="GG121" t="s">
        <v>749</v>
      </c>
      <c r="GH121" t="s">
        <v>749</v>
      </c>
      <c r="GI121" t="s">
        <v>749</v>
      </c>
      <c r="GJ121" t="s">
        <v>749</v>
      </c>
      <c r="GK121" t="s">
        <v>749</v>
      </c>
      <c r="GL121" t="s">
        <v>749</v>
      </c>
      <c r="GM121" t="s">
        <v>749</v>
      </c>
      <c r="GN121" t="s">
        <v>749</v>
      </c>
      <c r="GO121" t="s">
        <v>749</v>
      </c>
      <c r="GP121" t="s">
        <v>749</v>
      </c>
      <c r="GQ121" t="s">
        <v>749</v>
      </c>
      <c r="GR121" t="s">
        <v>749</v>
      </c>
      <c r="GS121" t="s">
        <v>749</v>
      </c>
      <c r="GT121" t="s">
        <v>749</v>
      </c>
      <c r="GU121" t="s">
        <v>749</v>
      </c>
      <c r="GV121" t="s">
        <v>749</v>
      </c>
      <c r="GW121" t="s">
        <v>749</v>
      </c>
      <c r="GX121" t="s">
        <v>749</v>
      </c>
      <c r="GY121" t="s">
        <v>749</v>
      </c>
      <c r="GZ121" t="s">
        <v>749</v>
      </c>
      <c r="HA121" t="s">
        <v>749</v>
      </c>
      <c r="HB121" t="s">
        <v>749</v>
      </c>
      <c r="HC121" t="s">
        <v>749</v>
      </c>
      <c r="HD121" t="s">
        <v>749</v>
      </c>
      <c r="HE121" t="s">
        <v>749</v>
      </c>
      <c r="HF121" t="s">
        <v>749</v>
      </c>
      <c r="HG121" t="s">
        <v>749</v>
      </c>
      <c r="HH121" t="s">
        <v>749</v>
      </c>
      <c r="HI121" t="s">
        <v>749</v>
      </c>
      <c r="HJ121" t="s">
        <v>749</v>
      </c>
      <c r="HK121" t="s">
        <v>749</v>
      </c>
      <c r="HL121" t="s">
        <v>749</v>
      </c>
      <c r="HM121" t="s">
        <v>749</v>
      </c>
      <c r="HN121" t="s">
        <v>749</v>
      </c>
      <c r="HO121" t="s">
        <v>749</v>
      </c>
      <c r="HP121" t="s">
        <v>749</v>
      </c>
      <c r="HQ121" t="s">
        <v>749</v>
      </c>
      <c r="HR121" t="s">
        <v>749</v>
      </c>
      <c r="HS121" t="s">
        <v>749</v>
      </c>
      <c r="HT121" t="s">
        <v>749</v>
      </c>
      <c r="HU121" t="s">
        <v>749</v>
      </c>
      <c r="HV121" t="s">
        <v>749</v>
      </c>
      <c r="HW121" t="s">
        <v>749</v>
      </c>
      <c r="HX121" t="s">
        <v>749</v>
      </c>
      <c r="HY121" t="s">
        <v>749</v>
      </c>
      <c r="HZ121" t="s">
        <v>749</v>
      </c>
      <c r="IA121" t="s">
        <v>749</v>
      </c>
      <c r="IB121" t="s">
        <v>749</v>
      </c>
      <c r="IC121" t="s">
        <v>749</v>
      </c>
      <c r="ID121" t="s">
        <v>749</v>
      </c>
      <c r="IE121" t="s">
        <v>749</v>
      </c>
      <c r="IF121" t="s">
        <v>749</v>
      </c>
      <c r="IG121" t="s">
        <v>749</v>
      </c>
      <c r="IH121" t="s">
        <v>749</v>
      </c>
      <c r="II121" t="s">
        <v>749</v>
      </c>
      <c r="IJ121" t="s">
        <v>749</v>
      </c>
      <c r="IK121" t="s">
        <v>749</v>
      </c>
      <c r="IL121" t="s">
        <v>749</v>
      </c>
      <c r="IM121" t="s">
        <v>749</v>
      </c>
      <c r="IN121" t="s">
        <v>749</v>
      </c>
      <c r="IO121" t="s">
        <v>749</v>
      </c>
      <c r="IP121" t="s">
        <v>749</v>
      </c>
      <c r="IQ121" t="s">
        <v>749</v>
      </c>
      <c r="IR121" t="s">
        <v>749</v>
      </c>
      <c r="IS121" t="s">
        <v>749</v>
      </c>
      <c r="IT121" t="s">
        <v>749</v>
      </c>
      <c r="IU121" t="s">
        <v>749</v>
      </c>
      <c r="IV121" t="s">
        <v>749</v>
      </c>
      <c r="IW121" t="s">
        <v>749</v>
      </c>
      <c r="IX121" t="s">
        <v>749</v>
      </c>
      <c r="IY121" t="s">
        <v>749</v>
      </c>
      <c r="IZ121" t="s">
        <v>749</v>
      </c>
      <c r="JA121" t="s">
        <v>749</v>
      </c>
      <c r="JB121" t="s">
        <v>749</v>
      </c>
      <c r="JC121" t="s">
        <v>749</v>
      </c>
      <c r="JD121" t="s">
        <v>749</v>
      </c>
      <c r="JE121" t="s">
        <v>749</v>
      </c>
      <c r="JF121" t="s">
        <v>749</v>
      </c>
      <c r="JG121" t="s">
        <v>749</v>
      </c>
      <c r="JH121" t="s">
        <v>749</v>
      </c>
      <c r="JI121" t="s">
        <v>749</v>
      </c>
      <c r="JJ121" t="s">
        <v>749</v>
      </c>
      <c r="JK121" t="s">
        <v>749</v>
      </c>
      <c r="JL121" t="s">
        <v>749</v>
      </c>
      <c r="JM121" t="s">
        <v>749</v>
      </c>
      <c r="JN121" t="s">
        <v>749</v>
      </c>
      <c r="JO121" t="s">
        <v>749</v>
      </c>
      <c r="JP121" t="s">
        <v>749</v>
      </c>
      <c r="JQ121" t="s">
        <v>749</v>
      </c>
      <c r="JR121" t="s">
        <v>749</v>
      </c>
      <c r="JS121" t="s">
        <v>749</v>
      </c>
      <c r="JT121" t="s">
        <v>749</v>
      </c>
      <c r="JU121" t="s">
        <v>749</v>
      </c>
      <c r="JV121" t="s">
        <v>749</v>
      </c>
      <c r="JW121" t="s">
        <v>749</v>
      </c>
      <c r="JX121" t="s">
        <v>749</v>
      </c>
      <c r="JY121" t="s">
        <v>749</v>
      </c>
      <c r="JZ121" t="s">
        <v>749</v>
      </c>
      <c r="KA121" t="s">
        <v>749</v>
      </c>
      <c r="KB121" t="s">
        <v>749</v>
      </c>
      <c r="KC121" t="s">
        <v>749</v>
      </c>
      <c r="KD121" t="s">
        <v>749</v>
      </c>
      <c r="KE121" t="s">
        <v>749</v>
      </c>
      <c r="KF121" t="s">
        <v>749</v>
      </c>
      <c r="KG121" t="s">
        <v>749</v>
      </c>
      <c r="KH121" t="s">
        <v>749</v>
      </c>
      <c r="KI121" t="s">
        <v>749</v>
      </c>
      <c r="KJ121" t="s">
        <v>749</v>
      </c>
      <c r="KK121" t="s">
        <v>749</v>
      </c>
      <c r="KL121" t="s">
        <v>749</v>
      </c>
      <c r="KM121" t="s">
        <v>749</v>
      </c>
      <c r="KN121" t="s">
        <v>749</v>
      </c>
      <c r="KO121" t="s">
        <v>749</v>
      </c>
      <c r="KP121" t="s">
        <v>749</v>
      </c>
      <c r="KQ121" t="s">
        <v>749</v>
      </c>
      <c r="KR121" t="s">
        <v>749</v>
      </c>
      <c r="KS121" t="s">
        <v>749</v>
      </c>
      <c r="KT121" t="s">
        <v>749</v>
      </c>
      <c r="KU121" t="s">
        <v>749</v>
      </c>
      <c r="KV121" t="s">
        <v>749</v>
      </c>
      <c r="KW121" t="s">
        <v>749</v>
      </c>
      <c r="KX121" t="s">
        <v>749</v>
      </c>
      <c r="KY121" t="s">
        <v>749</v>
      </c>
      <c r="KZ121" t="s">
        <v>749</v>
      </c>
      <c r="LA121" t="s">
        <v>749</v>
      </c>
      <c r="LB121" t="s">
        <v>749</v>
      </c>
      <c r="LC121" t="s">
        <v>749</v>
      </c>
      <c r="LD121" t="s">
        <v>749</v>
      </c>
      <c r="LE121" t="s">
        <v>749</v>
      </c>
      <c r="LF121" t="s">
        <v>749</v>
      </c>
      <c r="LG121" t="s">
        <v>749</v>
      </c>
      <c r="LH121" t="s">
        <v>749</v>
      </c>
      <c r="LI121" t="s">
        <v>749</v>
      </c>
      <c r="LJ121" t="s">
        <v>749</v>
      </c>
      <c r="LK121" t="s">
        <v>749</v>
      </c>
      <c r="LL121" t="s">
        <v>749</v>
      </c>
      <c r="LM121" t="s">
        <v>749</v>
      </c>
      <c r="LN121" t="s">
        <v>749</v>
      </c>
      <c r="LO121" t="s">
        <v>749</v>
      </c>
      <c r="LP121" t="s">
        <v>749</v>
      </c>
      <c r="LQ121" t="s">
        <v>749</v>
      </c>
      <c r="LR121" t="s">
        <v>749</v>
      </c>
      <c r="LS121" t="s">
        <v>749</v>
      </c>
      <c r="LT121" t="s">
        <v>749</v>
      </c>
      <c r="LU121" t="s">
        <v>749</v>
      </c>
      <c r="LV121" t="s">
        <v>749</v>
      </c>
      <c r="LW121" t="s">
        <v>749</v>
      </c>
      <c r="LX121" t="s">
        <v>749</v>
      </c>
      <c r="LY121" t="s">
        <v>749</v>
      </c>
      <c r="LZ121" t="s">
        <v>749</v>
      </c>
      <c r="MA121" t="s">
        <v>749</v>
      </c>
      <c r="MB121" t="s">
        <v>749</v>
      </c>
      <c r="MC121" t="s">
        <v>749</v>
      </c>
      <c r="MD121" t="s">
        <v>749</v>
      </c>
      <c r="ME121" t="s">
        <v>749</v>
      </c>
      <c r="MF121" t="s">
        <v>749</v>
      </c>
      <c r="MG121" t="s">
        <v>749</v>
      </c>
      <c r="MH121" t="s">
        <v>749</v>
      </c>
      <c r="MI121" t="s">
        <v>749</v>
      </c>
      <c r="MJ121" t="s">
        <v>749</v>
      </c>
      <c r="MK121" t="s">
        <v>749</v>
      </c>
      <c r="ML121" t="s">
        <v>749</v>
      </c>
      <c r="MM121" t="s">
        <v>749</v>
      </c>
      <c r="MN121" t="s">
        <v>749</v>
      </c>
      <c r="MO121" t="s">
        <v>749</v>
      </c>
      <c r="MP121" t="s">
        <v>749</v>
      </c>
      <c r="MQ121" t="s">
        <v>749</v>
      </c>
      <c r="MR121" t="s">
        <v>749</v>
      </c>
      <c r="MS121" t="s">
        <v>749</v>
      </c>
      <c r="MT121" t="s">
        <v>749</v>
      </c>
      <c r="MU121" t="s">
        <v>749</v>
      </c>
      <c r="MV121" t="s">
        <v>749</v>
      </c>
      <c r="MW121" t="s">
        <v>749</v>
      </c>
      <c r="MX121" t="s">
        <v>749</v>
      </c>
      <c r="MY121" t="s">
        <v>749</v>
      </c>
      <c r="MZ121" t="s">
        <v>749</v>
      </c>
      <c r="NA121" t="s">
        <v>749</v>
      </c>
      <c r="NB121" t="s">
        <v>749</v>
      </c>
      <c r="NC121" t="s">
        <v>749</v>
      </c>
      <c r="ND121" t="s">
        <v>749</v>
      </c>
      <c r="NE121" t="s">
        <v>749</v>
      </c>
      <c r="NF121" t="s">
        <v>749</v>
      </c>
      <c r="NG121" t="s">
        <v>749</v>
      </c>
      <c r="NH121" t="s">
        <v>749</v>
      </c>
      <c r="NI121" t="s">
        <v>749</v>
      </c>
      <c r="NJ121" t="s">
        <v>749</v>
      </c>
      <c r="NK121" t="s">
        <v>749</v>
      </c>
      <c r="NL121" t="s">
        <v>749</v>
      </c>
      <c r="NM121" t="s">
        <v>749</v>
      </c>
      <c r="NN121" t="s">
        <v>749</v>
      </c>
      <c r="NO121" t="s">
        <v>749</v>
      </c>
      <c r="NP121" t="s">
        <v>749</v>
      </c>
      <c r="NQ121" t="s">
        <v>749</v>
      </c>
      <c r="NR121" t="s">
        <v>749</v>
      </c>
      <c r="NS121" t="s">
        <v>749</v>
      </c>
      <c r="NT121" t="s">
        <v>749</v>
      </c>
      <c r="NU121" t="s">
        <v>749</v>
      </c>
      <c r="NV121" t="s">
        <v>749</v>
      </c>
      <c r="NW121" t="s">
        <v>749</v>
      </c>
      <c r="NX121" t="s">
        <v>749</v>
      </c>
      <c r="NY121" t="s">
        <v>749</v>
      </c>
      <c r="NZ121" t="s">
        <v>749</v>
      </c>
      <c r="OA121" t="s">
        <v>749</v>
      </c>
      <c r="OB121" t="s">
        <v>749</v>
      </c>
      <c r="OC121" t="s">
        <v>749</v>
      </c>
      <c r="OD121" t="s">
        <v>749</v>
      </c>
      <c r="OE121" t="s">
        <v>749</v>
      </c>
      <c r="OF121" t="s">
        <v>749</v>
      </c>
      <c r="OG121" t="s">
        <v>749</v>
      </c>
      <c r="OH121" t="s">
        <v>749</v>
      </c>
      <c r="OI121" t="s">
        <v>749</v>
      </c>
      <c r="OJ121" t="s">
        <v>749</v>
      </c>
      <c r="OK121" t="s">
        <v>749</v>
      </c>
      <c r="OL121" t="s">
        <v>749</v>
      </c>
      <c r="OM121" t="s">
        <v>749</v>
      </c>
      <c r="ON121" t="s">
        <v>749</v>
      </c>
      <c r="OO121" t="s">
        <v>749</v>
      </c>
      <c r="OP121" t="s">
        <v>749</v>
      </c>
      <c r="OQ121" t="s">
        <v>749</v>
      </c>
      <c r="OR121" t="s">
        <v>749</v>
      </c>
      <c r="OS121" t="s">
        <v>749</v>
      </c>
      <c r="OT121" t="s">
        <v>749</v>
      </c>
      <c r="OU121" t="s">
        <v>749</v>
      </c>
      <c r="OV121" t="s">
        <v>749</v>
      </c>
      <c r="OW121" t="s">
        <v>749</v>
      </c>
      <c r="OX121" t="s">
        <v>749</v>
      </c>
      <c r="OY121" t="s">
        <v>749</v>
      </c>
      <c r="OZ121" t="s">
        <v>749</v>
      </c>
      <c r="PA121" t="s">
        <v>749</v>
      </c>
      <c r="PB121" t="s">
        <v>749</v>
      </c>
      <c r="PC121" t="s">
        <v>749</v>
      </c>
      <c r="PD121" t="s">
        <v>749</v>
      </c>
      <c r="PE121" t="s">
        <v>749</v>
      </c>
      <c r="PF121" t="s">
        <v>749</v>
      </c>
      <c r="PG121" t="s">
        <v>749</v>
      </c>
      <c r="PH121" t="s">
        <v>749</v>
      </c>
      <c r="PI121" t="s">
        <v>749</v>
      </c>
      <c r="PJ121" t="s">
        <v>749</v>
      </c>
      <c r="PK121" t="s">
        <v>749</v>
      </c>
      <c r="PL121" t="s">
        <v>749</v>
      </c>
      <c r="PM121" t="s">
        <v>749</v>
      </c>
      <c r="PN121" t="s">
        <v>749</v>
      </c>
      <c r="PO121" t="s">
        <v>749</v>
      </c>
      <c r="PP121" t="s">
        <v>749</v>
      </c>
      <c r="PQ121" t="s">
        <v>749</v>
      </c>
      <c r="PR121" t="s">
        <v>749</v>
      </c>
      <c r="PS121" t="s">
        <v>749</v>
      </c>
      <c r="PT121" t="s">
        <v>749</v>
      </c>
      <c r="PU121" t="s">
        <v>749</v>
      </c>
      <c r="PV121" t="s">
        <v>749</v>
      </c>
      <c r="PW121" t="s">
        <v>749</v>
      </c>
      <c r="PX121" t="s">
        <v>749</v>
      </c>
      <c r="PY121" t="s">
        <v>749</v>
      </c>
      <c r="PZ121" t="s">
        <v>749</v>
      </c>
      <c r="QA121" t="s">
        <v>749</v>
      </c>
      <c r="QB121" t="s">
        <v>749</v>
      </c>
      <c r="QC121" t="s">
        <v>749</v>
      </c>
      <c r="QD121" t="s">
        <v>749</v>
      </c>
      <c r="QE121" t="s">
        <v>749</v>
      </c>
      <c r="QF121" t="s">
        <v>749</v>
      </c>
      <c r="QG121" t="s">
        <v>749</v>
      </c>
      <c r="QH121" t="s">
        <v>749</v>
      </c>
      <c r="QI121" t="s">
        <v>749</v>
      </c>
      <c r="QJ121" t="s">
        <v>749</v>
      </c>
      <c r="QK121" t="s">
        <v>749</v>
      </c>
      <c r="QL121" t="s">
        <v>749</v>
      </c>
      <c r="QM121" t="s">
        <v>749</v>
      </c>
      <c r="QN121" t="s">
        <v>749</v>
      </c>
      <c r="QO121" t="s">
        <v>749</v>
      </c>
      <c r="QP121" t="s">
        <v>749</v>
      </c>
      <c r="QQ121" t="s">
        <v>749</v>
      </c>
      <c r="QR121" t="s">
        <v>749</v>
      </c>
      <c r="QS121" t="s">
        <v>749</v>
      </c>
      <c r="QT121" t="s">
        <v>749</v>
      </c>
      <c r="QU121" t="s">
        <v>749</v>
      </c>
      <c r="QV121" t="s">
        <v>749</v>
      </c>
      <c r="QW121" t="s">
        <v>749</v>
      </c>
      <c r="QX121" t="s">
        <v>749</v>
      </c>
      <c r="QY121" t="s">
        <v>749</v>
      </c>
      <c r="QZ121" t="s">
        <v>749</v>
      </c>
      <c r="RA121" t="s">
        <v>749</v>
      </c>
      <c r="RB121" t="s">
        <v>749</v>
      </c>
      <c r="RC121" t="s">
        <v>749</v>
      </c>
      <c r="RD121" t="s">
        <v>749</v>
      </c>
      <c r="RE121" t="s">
        <v>749</v>
      </c>
      <c r="RF121" t="s">
        <v>749</v>
      </c>
      <c r="RG121" t="s">
        <v>749</v>
      </c>
      <c r="RH121" t="s">
        <v>749</v>
      </c>
      <c r="RI121" t="s">
        <v>749</v>
      </c>
      <c r="RJ121" t="s">
        <v>749</v>
      </c>
      <c r="RK121" t="s">
        <v>749</v>
      </c>
      <c r="RL121" t="s">
        <v>749</v>
      </c>
      <c r="RM121" t="s">
        <v>749</v>
      </c>
      <c r="RN121" t="s">
        <v>749</v>
      </c>
      <c r="RO121" t="s">
        <v>749</v>
      </c>
      <c r="RP121" t="s">
        <v>749</v>
      </c>
      <c r="RQ121" t="s">
        <v>749</v>
      </c>
      <c r="RR121" t="s">
        <v>749</v>
      </c>
      <c r="RS121" t="s">
        <v>749</v>
      </c>
      <c r="RT121" t="s">
        <v>749</v>
      </c>
      <c r="RU121" t="s">
        <v>749</v>
      </c>
      <c r="RV121" t="s">
        <v>749</v>
      </c>
      <c r="RW121" t="s">
        <v>749</v>
      </c>
      <c r="RX121" t="s">
        <v>749</v>
      </c>
      <c r="RY121" t="s">
        <v>749</v>
      </c>
      <c r="RZ121" t="s">
        <v>749</v>
      </c>
      <c r="SA121" t="s">
        <v>749</v>
      </c>
      <c r="SB121" t="s">
        <v>749</v>
      </c>
      <c r="SC121" t="s">
        <v>749</v>
      </c>
      <c r="SD121" t="s">
        <v>749</v>
      </c>
      <c r="SE121" t="s">
        <v>749</v>
      </c>
      <c r="SF121" t="s">
        <v>749</v>
      </c>
      <c r="SG121" t="s">
        <v>749</v>
      </c>
      <c r="SH121" t="s">
        <v>749</v>
      </c>
      <c r="SI121" t="s">
        <v>749</v>
      </c>
      <c r="SJ121" t="s">
        <v>749</v>
      </c>
      <c r="SK121" t="s">
        <v>749</v>
      </c>
      <c r="SL121" t="s">
        <v>749</v>
      </c>
      <c r="SM121" t="s">
        <v>749</v>
      </c>
      <c r="SN121" t="s">
        <v>749</v>
      </c>
      <c r="SO121" t="s">
        <v>749</v>
      </c>
      <c r="SP121" t="s">
        <v>749</v>
      </c>
      <c r="SQ121" t="s">
        <v>749</v>
      </c>
      <c r="SR121" t="s">
        <v>749</v>
      </c>
      <c r="SS121" t="s">
        <v>749</v>
      </c>
      <c r="ST121" t="s">
        <v>749</v>
      </c>
      <c r="SU121" t="s">
        <v>749</v>
      </c>
      <c r="SV121" t="s">
        <v>749</v>
      </c>
      <c r="SW121" t="s">
        <v>749</v>
      </c>
      <c r="SX121" t="s">
        <v>749</v>
      </c>
      <c r="SY121" t="s">
        <v>749</v>
      </c>
      <c r="SZ121" t="s">
        <v>749</v>
      </c>
      <c r="TA121" t="s">
        <v>749</v>
      </c>
      <c r="TB121" t="s">
        <v>749</v>
      </c>
      <c r="TC121" t="s">
        <v>749</v>
      </c>
      <c r="TD121" t="s">
        <v>749</v>
      </c>
      <c r="TE121" t="s">
        <v>749</v>
      </c>
      <c r="TF121" t="s">
        <v>749</v>
      </c>
      <c r="TG121" t="s">
        <v>749</v>
      </c>
      <c r="TH121" t="s">
        <v>749</v>
      </c>
      <c r="TI121" t="s">
        <v>749</v>
      </c>
      <c r="TJ121" t="s">
        <v>749</v>
      </c>
      <c r="TK121" t="s">
        <v>749</v>
      </c>
      <c r="TL121" t="s">
        <v>749</v>
      </c>
      <c r="TM121" t="s">
        <v>749</v>
      </c>
      <c r="TN121" t="s">
        <v>749</v>
      </c>
      <c r="TO121" t="s">
        <v>749</v>
      </c>
      <c r="TP121" t="s">
        <v>749</v>
      </c>
      <c r="TQ121" t="s">
        <v>749</v>
      </c>
      <c r="TR121" t="s">
        <v>749</v>
      </c>
      <c r="TS121" t="s">
        <v>749</v>
      </c>
      <c r="TT121" t="s">
        <v>749</v>
      </c>
      <c r="TU121" t="s">
        <v>749</v>
      </c>
      <c r="TV121" t="s">
        <v>749</v>
      </c>
      <c r="TW121" t="s">
        <v>749</v>
      </c>
      <c r="TX121" t="s">
        <v>749</v>
      </c>
      <c r="TY121" t="s">
        <v>749</v>
      </c>
      <c r="TZ121" t="s">
        <v>749</v>
      </c>
      <c r="UA121" t="s">
        <v>749</v>
      </c>
      <c r="UB121" t="s">
        <v>749</v>
      </c>
      <c r="UC121" t="s">
        <v>749</v>
      </c>
      <c r="UD121" t="s">
        <v>749</v>
      </c>
      <c r="UE121" t="s">
        <v>749</v>
      </c>
      <c r="UF121" t="s">
        <v>749</v>
      </c>
      <c r="UG121" t="s">
        <v>749</v>
      </c>
      <c r="UH121" t="s">
        <v>749</v>
      </c>
      <c r="UI121" t="s">
        <v>749</v>
      </c>
      <c r="UJ121" t="s">
        <v>749</v>
      </c>
      <c r="UK121" t="s">
        <v>749</v>
      </c>
      <c r="UL121" t="s">
        <v>749</v>
      </c>
      <c r="UM121" t="s">
        <v>749</v>
      </c>
      <c r="UN121" t="s">
        <v>749</v>
      </c>
      <c r="UO121" t="s">
        <v>749</v>
      </c>
      <c r="UP121" t="s">
        <v>749</v>
      </c>
      <c r="UQ121" t="s">
        <v>749</v>
      </c>
      <c r="UR121" t="s">
        <v>749</v>
      </c>
      <c r="US121" t="s">
        <v>749</v>
      </c>
      <c r="UT121" t="s">
        <v>749</v>
      </c>
      <c r="UU121" t="s">
        <v>749</v>
      </c>
      <c r="UV121" t="s">
        <v>749</v>
      </c>
      <c r="UW121" t="s">
        <v>749</v>
      </c>
      <c r="UX121" t="s">
        <v>749</v>
      </c>
      <c r="UY121" t="s">
        <v>749</v>
      </c>
      <c r="UZ121" t="s">
        <v>749</v>
      </c>
      <c r="VA121" t="s">
        <v>749</v>
      </c>
      <c r="VB121" t="s">
        <v>749</v>
      </c>
      <c r="VC121" t="s">
        <v>749</v>
      </c>
      <c r="VD121" t="s">
        <v>749</v>
      </c>
      <c r="VE121" t="s">
        <v>749</v>
      </c>
      <c r="VF121" t="s">
        <v>749</v>
      </c>
      <c r="VG121" t="s">
        <v>749</v>
      </c>
      <c r="VH121" t="s">
        <v>749</v>
      </c>
      <c r="VI121" t="s">
        <v>749</v>
      </c>
      <c r="VJ121" t="s">
        <v>749</v>
      </c>
      <c r="VK121" t="s">
        <v>749</v>
      </c>
      <c r="VL121" t="s">
        <v>749</v>
      </c>
      <c r="VM121" t="s">
        <v>749</v>
      </c>
      <c r="VN121" t="s">
        <v>749</v>
      </c>
      <c r="VO121" t="s">
        <v>749</v>
      </c>
      <c r="VP121" t="s">
        <v>749</v>
      </c>
      <c r="VQ121" t="s">
        <v>749</v>
      </c>
      <c r="VR121" t="s">
        <v>749</v>
      </c>
      <c r="VS121" t="s">
        <v>749</v>
      </c>
      <c r="VT121" t="s">
        <v>749</v>
      </c>
      <c r="VU121" t="s">
        <v>749</v>
      </c>
      <c r="VV121" t="s">
        <v>749</v>
      </c>
      <c r="VW121" t="s">
        <v>749</v>
      </c>
      <c r="VX121" t="s">
        <v>749</v>
      </c>
      <c r="VY121" t="s">
        <v>749</v>
      </c>
      <c r="VZ121" t="s">
        <v>749</v>
      </c>
      <c r="WA121" t="s">
        <v>749</v>
      </c>
      <c r="WB121" t="s">
        <v>749</v>
      </c>
      <c r="WC121" t="s">
        <v>749</v>
      </c>
      <c r="WD121" t="s">
        <v>749</v>
      </c>
      <c r="WE121" t="s">
        <v>749</v>
      </c>
      <c r="WF121" t="s">
        <v>749</v>
      </c>
      <c r="WG121" t="s">
        <v>749</v>
      </c>
      <c r="WH121" t="s">
        <v>749</v>
      </c>
      <c r="WI121" t="s">
        <v>749</v>
      </c>
      <c r="WJ121" t="s">
        <v>749</v>
      </c>
      <c r="WK121" t="s">
        <v>749</v>
      </c>
      <c r="WL121" t="s">
        <v>749</v>
      </c>
      <c r="WM121" t="s">
        <v>749</v>
      </c>
      <c r="WN121" t="s">
        <v>749</v>
      </c>
      <c r="WO121" t="s">
        <v>749</v>
      </c>
      <c r="WP121" t="s">
        <v>749</v>
      </c>
      <c r="WQ121" t="s">
        <v>749</v>
      </c>
      <c r="WR121" t="s">
        <v>749</v>
      </c>
      <c r="WS121" t="s">
        <v>749</v>
      </c>
      <c r="WT121" t="s">
        <v>749</v>
      </c>
      <c r="WU121" t="s">
        <v>749</v>
      </c>
      <c r="WV121" t="s">
        <v>749</v>
      </c>
      <c r="WW121" t="s">
        <v>749</v>
      </c>
      <c r="WX121" t="s">
        <v>749</v>
      </c>
      <c r="WY121" t="s">
        <v>749</v>
      </c>
      <c r="WZ121" t="s">
        <v>749</v>
      </c>
      <c r="XA121" t="s">
        <v>749</v>
      </c>
      <c r="XB121" t="s">
        <v>749</v>
      </c>
      <c r="XC121" t="s">
        <v>749</v>
      </c>
      <c r="XD121" t="s">
        <v>749</v>
      </c>
      <c r="XE121" t="s">
        <v>749</v>
      </c>
      <c r="XF121" t="s">
        <v>749</v>
      </c>
      <c r="XG121" t="s">
        <v>749</v>
      </c>
      <c r="XH121" t="s">
        <v>749</v>
      </c>
      <c r="XI121" t="s">
        <v>749</v>
      </c>
      <c r="XJ121" t="s">
        <v>749</v>
      </c>
      <c r="XK121" t="s">
        <v>749</v>
      </c>
      <c r="XL121" t="s">
        <v>749</v>
      </c>
      <c r="XM121" t="s">
        <v>749</v>
      </c>
      <c r="XN121" t="s">
        <v>749</v>
      </c>
      <c r="XO121" t="s">
        <v>749</v>
      </c>
      <c r="XP121" t="s">
        <v>749</v>
      </c>
      <c r="XQ121" t="s">
        <v>749</v>
      </c>
      <c r="XR121" t="s">
        <v>749</v>
      </c>
      <c r="XS121" t="s">
        <v>749</v>
      </c>
      <c r="XT121" t="s">
        <v>749</v>
      </c>
      <c r="XU121" t="s">
        <v>749</v>
      </c>
      <c r="XV121" t="s">
        <v>749</v>
      </c>
      <c r="XW121" t="s">
        <v>749</v>
      </c>
      <c r="XX121" t="s">
        <v>749</v>
      </c>
      <c r="XY121" t="s">
        <v>749</v>
      </c>
      <c r="XZ121" t="s">
        <v>749</v>
      </c>
      <c r="YA121" t="s">
        <v>749</v>
      </c>
      <c r="YB121" t="s">
        <v>749</v>
      </c>
      <c r="YC121" t="s">
        <v>749</v>
      </c>
      <c r="YD121" t="s">
        <v>749</v>
      </c>
      <c r="YE121" t="s">
        <v>749</v>
      </c>
      <c r="YF121" t="s">
        <v>749</v>
      </c>
      <c r="YG121" t="s">
        <v>749</v>
      </c>
      <c r="YH121" t="s">
        <v>749</v>
      </c>
      <c r="YI121" t="s">
        <v>749</v>
      </c>
      <c r="YJ121" t="s">
        <v>749</v>
      </c>
      <c r="YK121" t="s">
        <v>749</v>
      </c>
      <c r="YL121" t="s">
        <v>749</v>
      </c>
      <c r="YM121" t="s">
        <v>749</v>
      </c>
      <c r="YN121" t="s">
        <v>749</v>
      </c>
      <c r="YO121" t="s">
        <v>749</v>
      </c>
      <c r="YP121" t="s">
        <v>749</v>
      </c>
      <c r="YQ121" t="s">
        <v>749</v>
      </c>
      <c r="YR121" t="s">
        <v>749</v>
      </c>
      <c r="YS121" t="s">
        <v>749</v>
      </c>
      <c r="YT121" t="s">
        <v>749</v>
      </c>
      <c r="YU121" t="s">
        <v>749</v>
      </c>
      <c r="YV121" t="s">
        <v>749</v>
      </c>
      <c r="YW121" t="s">
        <v>749</v>
      </c>
      <c r="YX121" t="s">
        <v>749</v>
      </c>
      <c r="YY121" t="s">
        <v>749</v>
      </c>
      <c r="YZ121" t="s">
        <v>749</v>
      </c>
      <c r="ZA121" t="s">
        <v>749</v>
      </c>
      <c r="ZB121" t="s">
        <v>749</v>
      </c>
      <c r="ZC121" t="s">
        <v>749</v>
      </c>
      <c r="ZD121" t="s">
        <v>749</v>
      </c>
      <c r="ZE121" t="s">
        <v>749</v>
      </c>
      <c r="ZF121" t="s">
        <v>749</v>
      </c>
      <c r="ZG121" t="s">
        <v>749</v>
      </c>
      <c r="ZH121" t="s">
        <v>749</v>
      </c>
      <c r="ZI121" t="s">
        <v>749</v>
      </c>
      <c r="ZJ121" t="s">
        <v>749</v>
      </c>
      <c r="ZK121" t="s">
        <v>749</v>
      </c>
      <c r="ZL121" t="s">
        <v>749</v>
      </c>
      <c r="ZM121" t="s">
        <v>749</v>
      </c>
      <c r="ZN121" t="s">
        <v>749</v>
      </c>
      <c r="ZO121" t="s">
        <v>749</v>
      </c>
      <c r="ZP121" t="s">
        <v>749</v>
      </c>
      <c r="ZQ121" t="s">
        <v>749</v>
      </c>
      <c r="ZR121" t="s">
        <v>749</v>
      </c>
      <c r="ZS121" t="s">
        <v>749</v>
      </c>
      <c r="ZT121" t="s">
        <v>749</v>
      </c>
      <c r="ZU121" t="s">
        <v>749</v>
      </c>
      <c r="ZV121" t="s">
        <v>749</v>
      </c>
      <c r="ZW121" t="s">
        <v>749</v>
      </c>
      <c r="ZX121" t="s">
        <v>749</v>
      </c>
      <c r="ZY121" t="s">
        <v>749</v>
      </c>
      <c r="ZZ121" t="s">
        <v>749</v>
      </c>
      <c r="AAA121" t="s">
        <v>749</v>
      </c>
      <c r="AAB121" t="s">
        <v>749</v>
      </c>
      <c r="AAC121" t="s">
        <v>749</v>
      </c>
      <c r="AAD121" t="s">
        <v>749</v>
      </c>
      <c r="AAE121" t="s">
        <v>749</v>
      </c>
      <c r="AAF121" t="s">
        <v>749</v>
      </c>
      <c r="AAG121" t="s">
        <v>749</v>
      </c>
      <c r="AAH121" t="s">
        <v>749</v>
      </c>
      <c r="AAI121" t="s">
        <v>749</v>
      </c>
      <c r="AAJ121" t="s">
        <v>749</v>
      </c>
      <c r="AAK121" t="s">
        <v>749</v>
      </c>
      <c r="AAL121" t="s">
        <v>749</v>
      </c>
      <c r="AAM121" t="s">
        <v>749</v>
      </c>
      <c r="AAN121" t="s">
        <v>749</v>
      </c>
      <c r="AAO121" t="s">
        <v>749</v>
      </c>
      <c r="AAP121" t="s">
        <v>749</v>
      </c>
      <c r="AAQ121" t="s">
        <v>749</v>
      </c>
      <c r="AAR121" t="s">
        <v>749</v>
      </c>
      <c r="AAS121" t="s">
        <v>749</v>
      </c>
      <c r="AAT121" t="s">
        <v>749</v>
      </c>
      <c r="AAU121" t="s">
        <v>749</v>
      </c>
      <c r="AAV121" t="s">
        <v>749</v>
      </c>
      <c r="AAW121" t="s">
        <v>749</v>
      </c>
      <c r="AAX121" t="s">
        <v>749</v>
      </c>
      <c r="AAY121" t="s">
        <v>749</v>
      </c>
      <c r="AAZ121" t="s">
        <v>749</v>
      </c>
      <c r="ABA121" t="s">
        <v>749</v>
      </c>
      <c r="ABB121" t="s">
        <v>749</v>
      </c>
      <c r="ABC121" t="s">
        <v>749</v>
      </c>
      <c r="ABD121" t="s">
        <v>749</v>
      </c>
      <c r="ABE121" t="s">
        <v>749</v>
      </c>
      <c r="ABF121" t="s">
        <v>749</v>
      </c>
      <c r="ABG121" t="s">
        <v>749</v>
      </c>
      <c r="ABH121" t="s">
        <v>749</v>
      </c>
      <c r="ABI121" t="s">
        <v>749</v>
      </c>
      <c r="ABJ121" t="s">
        <v>749</v>
      </c>
      <c r="ABK121" t="s">
        <v>749</v>
      </c>
      <c r="ABL121" t="s">
        <v>749</v>
      </c>
    </row>
    <row r="122" spans="1:740">
      <c r="A122" t="s">
        <v>1075</v>
      </c>
      <c r="B122" t="s">
        <v>1076</v>
      </c>
      <c r="C122" t="s">
        <v>742</v>
      </c>
      <c r="D122" t="s">
        <v>1024</v>
      </c>
      <c r="E122" t="s">
        <v>744</v>
      </c>
      <c r="F122" s="1">
        <v>12</v>
      </c>
      <c r="G122" t="s">
        <v>1025</v>
      </c>
      <c r="H122" t="s">
        <v>784</v>
      </c>
      <c r="I122" t="s">
        <v>747</v>
      </c>
      <c r="J122" s="1">
        <v>0</v>
      </c>
      <c r="K122" t="s">
        <v>1024</v>
      </c>
      <c r="L122" t="s">
        <v>1026</v>
      </c>
      <c r="M122" s="1">
        <v>0</v>
      </c>
      <c r="N122" t="s">
        <v>749</v>
      </c>
      <c r="O122" t="s">
        <v>750</v>
      </c>
      <c r="P122" t="s">
        <v>1027</v>
      </c>
      <c r="Q122" t="s">
        <v>752</v>
      </c>
      <c r="R122" t="s">
        <v>1028</v>
      </c>
      <c r="S122" t="s">
        <v>1029</v>
      </c>
      <c r="T122" t="s">
        <v>1030</v>
      </c>
      <c r="U122" t="s">
        <v>1031</v>
      </c>
      <c r="V122" t="s">
        <v>1032</v>
      </c>
      <c r="W122" t="s">
        <v>1033</v>
      </c>
      <c r="X122" t="s">
        <v>1034</v>
      </c>
      <c r="Y122" t="s">
        <v>1035</v>
      </c>
      <c r="Z122" t="s">
        <v>1036</v>
      </c>
      <c r="AA122" t="s">
        <v>1037</v>
      </c>
      <c r="AB122" t="s">
        <v>1038</v>
      </c>
      <c r="AC122" t="s">
        <v>1039</v>
      </c>
      <c r="AD122" t="s">
        <v>1040</v>
      </c>
      <c r="AE122" t="s">
        <v>1041</v>
      </c>
      <c r="AF122" t="s">
        <v>1042</v>
      </c>
      <c r="AG122" t="s">
        <v>1043</v>
      </c>
      <c r="AH122" t="s">
        <v>1044</v>
      </c>
      <c r="AI122" t="s">
        <v>1045</v>
      </c>
      <c r="AJ122" t="s">
        <v>1046</v>
      </c>
      <c r="AK122" t="s">
        <v>1047</v>
      </c>
      <c r="AL122" t="s">
        <v>1048</v>
      </c>
      <c r="AM122" t="s">
        <v>1049</v>
      </c>
      <c r="AN122" t="s">
        <v>1050</v>
      </c>
      <c r="AO122" t="s">
        <v>1051</v>
      </c>
      <c r="AP122" t="s">
        <v>1052</v>
      </c>
      <c r="AQ122" t="s">
        <v>1053</v>
      </c>
      <c r="AR122" t="s">
        <v>1054</v>
      </c>
      <c r="AS122" t="s">
        <v>749</v>
      </c>
      <c r="AT122" t="s">
        <v>749</v>
      </c>
      <c r="AU122" t="s">
        <v>749</v>
      </c>
      <c r="AV122" t="s">
        <v>749</v>
      </c>
      <c r="AW122" t="s">
        <v>749</v>
      </c>
      <c r="AX122" t="s">
        <v>749</v>
      </c>
      <c r="AY122" t="s">
        <v>749</v>
      </c>
      <c r="AZ122" t="s">
        <v>749</v>
      </c>
      <c r="BA122" t="s">
        <v>749</v>
      </c>
      <c r="BB122" t="s">
        <v>749</v>
      </c>
      <c r="BC122" t="s">
        <v>749</v>
      </c>
      <c r="BD122" t="s">
        <v>749</v>
      </c>
      <c r="BE122" t="s">
        <v>749</v>
      </c>
      <c r="BF122" t="s">
        <v>749</v>
      </c>
      <c r="BG122" t="s">
        <v>749</v>
      </c>
      <c r="BH122" t="s">
        <v>749</v>
      </c>
      <c r="BI122" t="s">
        <v>749</v>
      </c>
      <c r="BJ122" t="s">
        <v>749</v>
      </c>
      <c r="BK122" t="s">
        <v>749</v>
      </c>
      <c r="BL122" t="s">
        <v>749</v>
      </c>
      <c r="BM122" t="s">
        <v>749</v>
      </c>
      <c r="BN122" t="s">
        <v>749</v>
      </c>
      <c r="BO122" t="s">
        <v>749</v>
      </c>
      <c r="BP122" t="s">
        <v>749</v>
      </c>
      <c r="BQ122" t="s">
        <v>749</v>
      </c>
      <c r="BR122" t="s">
        <v>749</v>
      </c>
      <c r="BS122" t="s">
        <v>749</v>
      </c>
      <c r="BT122" t="s">
        <v>749</v>
      </c>
      <c r="BU122" t="s">
        <v>749</v>
      </c>
      <c r="BV122" t="s">
        <v>749</v>
      </c>
      <c r="BW122" t="s">
        <v>749</v>
      </c>
      <c r="BX122" t="s">
        <v>749</v>
      </c>
      <c r="BY122" t="s">
        <v>749</v>
      </c>
      <c r="BZ122" t="s">
        <v>749</v>
      </c>
      <c r="CA122" t="s">
        <v>749</v>
      </c>
      <c r="CB122" t="s">
        <v>749</v>
      </c>
      <c r="CC122" t="s">
        <v>749</v>
      </c>
      <c r="CD122" t="s">
        <v>749</v>
      </c>
      <c r="CE122" t="s">
        <v>749</v>
      </c>
      <c r="CF122" t="s">
        <v>749</v>
      </c>
      <c r="CG122" t="s">
        <v>749</v>
      </c>
      <c r="CH122" t="s">
        <v>749</v>
      </c>
      <c r="CI122" t="s">
        <v>749</v>
      </c>
      <c r="CJ122" t="s">
        <v>749</v>
      </c>
      <c r="CK122" t="s">
        <v>749</v>
      </c>
      <c r="CL122" t="s">
        <v>749</v>
      </c>
      <c r="CM122" t="s">
        <v>749</v>
      </c>
      <c r="CN122" t="s">
        <v>749</v>
      </c>
      <c r="CO122" t="s">
        <v>749</v>
      </c>
      <c r="CP122" t="s">
        <v>749</v>
      </c>
      <c r="CQ122" t="s">
        <v>749</v>
      </c>
      <c r="CR122" t="s">
        <v>749</v>
      </c>
      <c r="CS122" t="s">
        <v>749</v>
      </c>
      <c r="CT122" t="s">
        <v>749</v>
      </c>
      <c r="CU122" t="s">
        <v>749</v>
      </c>
      <c r="CV122" t="s">
        <v>749</v>
      </c>
      <c r="CW122" t="s">
        <v>749</v>
      </c>
      <c r="CX122" t="s">
        <v>749</v>
      </c>
      <c r="CY122" t="s">
        <v>749</v>
      </c>
      <c r="CZ122" t="s">
        <v>749</v>
      </c>
      <c r="DA122" t="s">
        <v>749</v>
      </c>
      <c r="DB122" t="s">
        <v>749</v>
      </c>
      <c r="DC122" t="s">
        <v>749</v>
      </c>
      <c r="DD122" t="s">
        <v>749</v>
      </c>
      <c r="DE122" t="s">
        <v>749</v>
      </c>
      <c r="DF122" t="s">
        <v>749</v>
      </c>
      <c r="DG122" t="s">
        <v>749</v>
      </c>
      <c r="DH122" t="s">
        <v>749</v>
      </c>
      <c r="DI122" t="s">
        <v>749</v>
      </c>
      <c r="DJ122" t="s">
        <v>749</v>
      </c>
      <c r="DK122" t="s">
        <v>749</v>
      </c>
      <c r="DL122" t="s">
        <v>749</v>
      </c>
      <c r="DM122" t="s">
        <v>749</v>
      </c>
      <c r="DN122" t="s">
        <v>749</v>
      </c>
      <c r="DO122" t="s">
        <v>749</v>
      </c>
      <c r="DP122" t="s">
        <v>749</v>
      </c>
      <c r="DQ122" t="s">
        <v>749</v>
      </c>
      <c r="DR122" t="s">
        <v>749</v>
      </c>
      <c r="DS122" t="s">
        <v>749</v>
      </c>
      <c r="DT122" t="s">
        <v>749</v>
      </c>
      <c r="DU122" t="s">
        <v>749</v>
      </c>
      <c r="DV122" t="s">
        <v>749</v>
      </c>
      <c r="DW122" t="s">
        <v>749</v>
      </c>
      <c r="DX122" t="s">
        <v>749</v>
      </c>
      <c r="DY122" t="s">
        <v>749</v>
      </c>
      <c r="DZ122" t="s">
        <v>749</v>
      </c>
      <c r="EA122" t="s">
        <v>749</v>
      </c>
      <c r="EB122" t="s">
        <v>749</v>
      </c>
      <c r="EC122" t="s">
        <v>749</v>
      </c>
      <c r="ED122" t="s">
        <v>749</v>
      </c>
      <c r="EE122" t="s">
        <v>749</v>
      </c>
      <c r="EF122" t="s">
        <v>749</v>
      </c>
      <c r="EG122" t="s">
        <v>749</v>
      </c>
      <c r="EH122" t="s">
        <v>749</v>
      </c>
      <c r="EI122" t="s">
        <v>749</v>
      </c>
      <c r="EJ122" t="s">
        <v>749</v>
      </c>
      <c r="EK122" t="s">
        <v>749</v>
      </c>
      <c r="EL122" t="s">
        <v>749</v>
      </c>
      <c r="EM122" t="s">
        <v>749</v>
      </c>
      <c r="EN122" t="s">
        <v>749</v>
      </c>
      <c r="EO122" t="s">
        <v>749</v>
      </c>
      <c r="EP122" t="s">
        <v>749</v>
      </c>
      <c r="EQ122" t="s">
        <v>749</v>
      </c>
      <c r="ER122" t="s">
        <v>749</v>
      </c>
      <c r="ES122" t="s">
        <v>749</v>
      </c>
      <c r="ET122" t="s">
        <v>749</v>
      </c>
      <c r="EU122" t="s">
        <v>749</v>
      </c>
      <c r="EV122" t="s">
        <v>749</v>
      </c>
      <c r="EW122" t="s">
        <v>749</v>
      </c>
      <c r="EX122" t="s">
        <v>749</v>
      </c>
      <c r="EY122" t="s">
        <v>749</v>
      </c>
      <c r="EZ122" t="s">
        <v>749</v>
      </c>
      <c r="FA122" t="s">
        <v>749</v>
      </c>
      <c r="FB122" t="s">
        <v>749</v>
      </c>
      <c r="FC122" t="s">
        <v>749</v>
      </c>
      <c r="FD122" t="s">
        <v>749</v>
      </c>
      <c r="FE122" t="s">
        <v>749</v>
      </c>
      <c r="FF122" t="s">
        <v>749</v>
      </c>
      <c r="FG122" t="s">
        <v>749</v>
      </c>
      <c r="FH122" t="s">
        <v>749</v>
      </c>
      <c r="FI122" t="s">
        <v>749</v>
      </c>
      <c r="FJ122" t="s">
        <v>749</v>
      </c>
      <c r="FK122" t="s">
        <v>749</v>
      </c>
      <c r="FL122" t="s">
        <v>749</v>
      </c>
      <c r="FM122" t="s">
        <v>749</v>
      </c>
      <c r="FN122" t="s">
        <v>749</v>
      </c>
      <c r="FO122" t="s">
        <v>749</v>
      </c>
      <c r="FP122" t="s">
        <v>749</v>
      </c>
      <c r="FQ122" t="s">
        <v>749</v>
      </c>
      <c r="FR122" t="s">
        <v>749</v>
      </c>
      <c r="FS122" t="s">
        <v>749</v>
      </c>
      <c r="FT122" t="s">
        <v>749</v>
      </c>
      <c r="FU122" t="s">
        <v>749</v>
      </c>
      <c r="FV122" t="s">
        <v>749</v>
      </c>
      <c r="FW122" t="s">
        <v>749</v>
      </c>
      <c r="FX122" t="s">
        <v>749</v>
      </c>
      <c r="FY122" t="s">
        <v>749</v>
      </c>
      <c r="FZ122" t="s">
        <v>749</v>
      </c>
      <c r="GA122" t="s">
        <v>749</v>
      </c>
      <c r="GB122" t="s">
        <v>749</v>
      </c>
      <c r="GC122" t="s">
        <v>749</v>
      </c>
      <c r="GD122" t="s">
        <v>749</v>
      </c>
      <c r="GE122" t="s">
        <v>749</v>
      </c>
      <c r="GF122" t="s">
        <v>749</v>
      </c>
      <c r="GG122" t="s">
        <v>749</v>
      </c>
      <c r="GH122" t="s">
        <v>749</v>
      </c>
      <c r="GI122" t="s">
        <v>749</v>
      </c>
      <c r="GJ122" t="s">
        <v>749</v>
      </c>
      <c r="GK122" t="s">
        <v>749</v>
      </c>
      <c r="GL122" t="s">
        <v>749</v>
      </c>
      <c r="GM122" t="s">
        <v>749</v>
      </c>
      <c r="GN122" t="s">
        <v>749</v>
      </c>
      <c r="GO122" t="s">
        <v>749</v>
      </c>
      <c r="GP122" t="s">
        <v>749</v>
      </c>
      <c r="GQ122" t="s">
        <v>749</v>
      </c>
      <c r="GR122" t="s">
        <v>749</v>
      </c>
      <c r="GS122" t="s">
        <v>749</v>
      </c>
      <c r="GT122" t="s">
        <v>749</v>
      </c>
      <c r="GU122" t="s">
        <v>749</v>
      </c>
      <c r="GV122" t="s">
        <v>749</v>
      </c>
      <c r="GW122" t="s">
        <v>749</v>
      </c>
      <c r="GX122" t="s">
        <v>749</v>
      </c>
      <c r="GY122" t="s">
        <v>749</v>
      </c>
      <c r="GZ122" t="s">
        <v>749</v>
      </c>
      <c r="HA122" t="s">
        <v>749</v>
      </c>
      <c r="HB122" t="s">
        <v>749</v>
      </c>
      <c r="HC122" t="s">
        <v>749</v>
      </c>
      <c r="HD122" t="s">
        <v>749</v>
      </c>
      <c r="HE122" t="s">
        <v>749</v>
      </c>
      <c r="HF122" t="s">
        <v>749</v>
      </c>
      <c r="HG122" t="s">
        <v>749</v>
      </c>
      <c r="HH122" t="s">
        <v>749</v>
      </c>
      <c r="HI122" t="s">
        <v>749</v>
      </c>
      <c r="HJ122" t="s">
        <v>749</v>
      </c>
      <c r="HK122" t="s">
        <v>749</v>
      </c>
      <c r="HL122" t="s">
        <v>749</v>
      </c>
      <c r="HM122" t="s">
        <v>749</v>
      </c>
      <c r="HN122" t="s">
        <v>749</v>
      </c>
      <c r="HO122" t="s">
        <v>749</v>
      </c>
      <c r="HP122" t="s">
        <v>749</v>
      </c>
      <c r="HQ122" t="s">
        <v>749</v>
      </c>
      <c r="HR122" t="s">
        <v>749</v>
      </c>
      <c r="HS122" t="s">
        <v>749</v>
      </c>
      <c r="HT122" t="s">
        <v>749</v>
      </c>
      <c r="HU122" t="s">
        <v>749</v>
      </c>
      <c r="HV122" t="s">
        <v>749</v>
      </c>
      <c r="HW122" t="s">
        <v>749</v>
      </c>
      <c r="HX122" t="s">
        <v>749</v>
      </c>
      <c r="HY122" t="s">
        <v>749</v>
      </c>
      <c r="HZ122" t="s">
        <v>749</v>
      </c>
      <c r="IA122" t="s">
        <v>749</v>
      </c>
      <c r="IB122" t="s">
        <v>749</v>
      </c>
      <c r="IC122" t="s">
        <v>749</v>
      </c>
      <c r="ID122" t="s">
        <v>749</v>
      </c>
      <c r="IE122" t="s">
        <v>749</v>
      </c>
      <c r="IF122" t="s">
        <v>749</v>
      </c>
      <c r="IG122" t="s">
        <v>749</v>
      </c>
      <c r="IH122" t="s">
        <v>749</v>
      </c>
      <c r="II122" t="s">
        <v>749</v>
      </c>
      <c r="IJ122" t="s">
        <v>749</v>
      </c>
      <c r="IK122" t="s">
        <v>749</v>
      </c>
      <c r="IL122" t="s">
        <v>749</v>
      </c>
      <c r="IM122" t="s">
        <v>749</v>
      </c>
      <c r="IN122" t="s">
        <v>749</v>
      </c>
      <c r="IO122" t="s">
        <v>749</v>
      </c>
      <c r="IP122" t="s">
        <v>749</v>
      </c>
      <c r="IQ122" t="s">
        <v>749</v>
      </c>
      <c r="IR122" t="s">
        <v>749</v>
      </c>
      <c r="IS122" t="s">
        <v>749</v>
      </c>
      <c r="IT122" t="s">
        <v>749</v>
      </c>
      <c r="IU122" t="s">
        <v>749</v>
      </c>
      <c r="IV122" t="s">
        <v>749</v>
      </c>
      <c r="IW122" t="s">
        <v>749</v>
      </c>
      <c r="IX122" t="s">
        <v>749</v>
      </c>
      <c r="IY122" t="s">
        <v>749</v>
      </c>
      <c r="IZ122" t="s">
        <v>749</v>
      </c>
      <c r="JA122" t="s">
        <v>749</v>
      </c>
      <c r="JB122" t="s">
        <v>749</v>
      </c>
      <c r="JC122" t="s">
        <v>749</v>
      </c>
      <c r="JD122" t="s">
        <v>749</v>
      </c>
      <c r="JE122" t="s">
        <v>749</v>
      </c>
      <c r="JF122" t="s">
        <v>749</v>
      </c>
      <c r="JG122" t="s">
        <v>749</v>
      </c>
      <c r="JH122" t="s">
        <v>749</v>
      </c>
      <c r="JI122" t="s">
        <v>749</v>
      </c>
      <c r="JJ122" t="s">
        <v>749</v>
      </c>
      <c r="JK122" t="s">
        <v>749</v>
      </c>
      <c r="JL122" t="s">
        <v>749</v>
      </c>
      <c r="JM122" t="s">
        <v>749</v>
      </c>
      <c r="JN122" t="s">
        <v>749</v>
      </c>
      <c r="JO122" t="s">
        <v>749</v>
      </c>
      <c r="JP122" t="s">
        <v>749</v>
      </c>
      <c r="JQ122" t="s">
        <v>749</v>
      </c>
      <c r="JR122" t="s">
        <v>749</v>
      </c>
      <c r="JS122" t="s">
        <v>749</v>
      </c>
      <c r="JT122" t="s">
        <v>749</v>
      </c>
      <c r="JU122" t="s">
        <v>749</v>
      </c>
      <c r="JV122" t="s">
        <v>749</v>
      </c>
      <c r="JW122" t="s">
        <v>749</v>
      </c>
      <c r="JX122" t="s">
        <v>749</v>
      </c>
      <c r="JY122" t="s">
        <v>749</v>
      </c>
      <c r="JZ122" t="s">
        <v>749</v>
      </c>
      <c r="KA122" t="s">
        <v>749</v>
      </c>
      <c r="KB122" t="s">
        <v>749</v>
      </c>
      <c r="KC122" t="s">
        <v>749</v>
      </c>
      <c r="KD122" t="s">
        <v>749</v>
      </c>
      <c r="KE122" t="s">
        <v>749</v>
      </c>
      <c r="KF122" t="s">
        <v>749</v>
      </c>
      <c r="KG122" t="s">
        <v>749</v>
      </c>
      <c r="KH122" t="s">
        <v>749</v>
      </c>
      <c r="KI122" t="s">
        <v>749</v>
      </c>
      <c r="KJ122" t="s">
        <v>749</v>
      </c>
      <c r="KK122" t="s">
        <v>749</v>
      </c>
      <c r="KL122" t="s">
        <v>749</v>
      </c>
      <c r="KM122" t="s">
        <v>749</v>
      </c>
      <c r="KN122" t="s">
        <v>749</v>
      </c>
      <c r="KO122" t="s">
        <v>749</v>
      </c>
      <c r="KP122" t="s">
        <v>749</v>
      </c>
      <c r="KQ122" t="s">
        <v>749</v>
      </c>
      <c r="KR122" t="s">
        <v>749</v>
      </c>
      <c r="KS122" t="s">
        <v>749</v>
      </c>
      <c r="KT122" t="s">
        <v>749</v>
      </c>
      <c r="KU122" t="s">
        <v>749</v>
      </c>
      <c r="KV122" t="s">
        <v>749</v>
      </c>
      <c r="KW122" t="s">
        <v>749</v>
      </c>
      <c r="KX122" t="s">
        <v>749</v>
      </c>
      <c r="KY122" t="s">
        <v>749</v>
      </c>
      <c r="KZ122" t="s">
        <v>749</v>
      </c>
      <c r="LA122" t="s">
        <v>749</v>
      </c>
      <c r="LB122" t="s">
        <v>749</v>
      </c>
      <c r="LC122" t="s">
        <v>749</v>
      </c>
      <c r="LD122" t="s">
        <v>749</v>
      </c>
      <c r="LE122" t="s">
        <v>749</v>
      </c>
      <c r="LF122" t="s">
        <v>749</v>
      </c>
      <c r="LG122" t="s">
        <v>749</v>
      </c>
      <c r="LH122" t="s">
        <v>749</v>
      </c>
      <c r="LI122" t="s">
        <v>749</v>
      </c>
      <c r="LJ122" t="s">
        <v>749</v>
      </c>
      <c r="LK122" t="s">
        <v>749</v>
      </c>
      <c r="LL122" t="s">
        <v>749</v>
      </c>
      <c r="LM122" t="s">
        <v>749</v>
      </c>
      <c r="LN122" t="s">
        <v>749</v>
      </c>
      <c r="LO122" t="s">
        <v>749</v>
      </c>
      <c r="LP122" t="s">
        <v>749</v>
      </c>
      <c r="LQ122" t="s">
        <v>749</v>
      </c>
      <c r="LR122" t="s">
        <v>749</v>
      </c>
      <c r="LS122" t="s">
        <v>749</v>
      </c>
      <c r="LT122" t="s">
        <v>749</v>
      </c>
      <c r="LU122" t="s">
        <v>749</v>
      </c>
      <c r="LV122" t="s">
        <v>749</v>
      </c>
      <c r="LW122" t="s">
        <v>749</v>
      </c>
      <c r="LX122" t="s">
        <v>749</v>
      </c>
      <c r="LY122" t="s">
        <v>749</v>
      </c>
      <c r="LZ122" t="s">
        <v>749</v>
      </c>
      <c r="MA122" t="s">
        <v>749</v>
      </c>
      <c r="MB122" t="s">
        <v>749</v>
      </c>
      <c r="MC122" t="s">
        <v>749</v>
      </c>
      <c r="MD122" t="s">
        <v>749</v>
      </c>
      <c r="ME122" t="s">
        <v>749</v>
      </c>
      <c r="MF122" t="s">
        <v>749</v>
      </c>
      <c r="MG122" t="s">
        <v>749</v>
      </c>
      <c r="MH122" t="s">
        <v>749</v>
      </c>
      <c r="MI122" t="s">
        <v>749</v>
      </c>
      <c r="MJ122" t="s">
        <v>749</v>
      </c>
      <c r="MK122" t="s">
        <v>749</v>
      </c>
      <c r="ML122" t="s">
        <v>749</v>
      </c>
      <c r="MM122" t="s">
        <v>749</v>
      </c>
      <c r="MN122" t="s">
        <v>749</v>
      </c>
      <c r="MO122" t="s">
        <v>749</v>
      </c>
      <c r="MP122" t="s">
        <v>749</v>
      </c>
      <c r="MQ122" t="s">
        <v>749</v>
      </c>
      <c r="MR122" t="s">
        <v>749</v>
      </c>
      <c r="MS122" t="s">
        <v>749</v>
      </c>
      <c r="MT122" t="s">
        <v>749</v>
      </c>
      <c r="MU122" t="s">
        <v>749</v>
      </c>
      <c r="MV122" t="s">
        <v>749</v>
      </c>
      <c r="MW122" t="s">
        <v>749</v>
      </c>
      <c r="MX122" t="s">
        <v>749</v>
      </c>
      <c r="MY122" t="s">
        <v>749</v>
      </c>
      <c r="MZ122" t="s">
        <v>749</v>
      </c>
      <c r="NA122" t="s">
        <v>749</v>
      </c>
      <c r="NB122" t="s">
        <v>749</v>
      </c>
      <c r="NC122" t="s">
        <v>749</v>
      </c>
      <c r="ND122" t="s">
        <v>749</v>
      </c>
      <c r="NE122" t="s">
        <v>749</v>
      </c>
      <c r="NF122" t="s">
        <v>749</v>
      </c>
      <c r="NG122" t="s">
        <v>749</v>
      </c>
      <c r="NH122" t="s">
        <v>749</v>
      </c>
      <c r="NI122" t="s">
        <v>749</v>
      </c>
      <c r="NJ122" t="s">
        <v>749</v>
      </c>
      <c r="NK122" t="s">
        <v>749</v>
      </c>
      <c r="NL122" t="s">
        <v>749</v>
      </c>
      <c r="NM122" t="s">
        <v>749</v>
      </c>
      <c r="NN122" t="s">
        <v>749</v>
      </c>
      <c r="NO122" t="s">
        <v>749</v>
      </c>
      <c r="NP122" t="s">
        <v>749</v>
      </c>
      <c r="NQ122" t="s">
        <v>749</v>
      </c>
      <c r="NR122" t="s">
        <v>749</v>
      </c>
      <c r="NS122" t="s">
        <v>749</v>
      </c>
      <c r="NT122" t="s">
        <v>749</v>
      </c>
      <c r="NU122" t="s">
        <v>749</v>
      </c>
      <c r="NV122" t="s">
        <v>749</v>
      </c>
      <c r="NW122" t="s">
        <v>749</v>
      </c>
      <c r="NX122" t="s">
        <v>749</v>
      </c>
      <c r="NY122" t="s">
        <v>749</v>
      </c>
      <c r="NZ122" t="s">
        <v>749</v>
      </c>
      <c r="OA122" t="s">
        <v>749</v>
      </c>
      <c r="OB122" t="s">
        <v>749</v>
      </c>
      <c r="OC122" t="s">
        <v>749</v>
      </c>
      <c r="OD122" t="s">
        <v>749</v>
      </c>
      <c r="OE122" t="s">
        <v>749</v>
      </c>
      <c r="OF122" t="s">
        <v>749</v>
      </c>
      <c r="OG122" t="s">
        <v>749</v>
      </c>
      <c r="OH122" t="s">
        <v>749</v>
      </c>
      <c r="OI122" t="s">
        <v>749</v>
      </c>
      <c r="OJ122" t="s">
        <v>749</v>
      </c>
      <c r="OK122" t="s">
        <v>749</v>
      </c>
      <c r="OL122" t="s">
        <v>749</v>
      </c>
      <c r="OM122" t="s">
        <v>749</v>
      </c>
      <c r="ON122" t="s">
        <v>749</v>
      </c>
      <c r="OO122" t="s">
        <v>749</v>
      </c>
      <c r="OP122" t="s">
        <v>749</v>
      </c>
      <c r="OQ122" t="s">
        <v>749</v>
      </c>
      <c r="OR122" t="s">
        <v>749</v>
      </c>
      <c r="OS122" t="s">
        <v>749</v>
      </c>
      <c r="OT122" t="s">
        <v>749</v>
      </c>
      <c r="OU122" t="s">
        <v>749</v>
      </c>
      <c r="OV122" t="s">
        <v>749</v>
      </c>
      <c r="OW122" t="s">
        <v>749</v>
      </c>
      <c r="OX122" t="s">
        <v>749</v>
      </c>
      <c r="OY122" t="s">
        <v>749</v>
      </c>
      <c r="OZ122" t="s">
        <v>749</v>
      </c>
      <c r="PA122" t="s">
        <v>749</v>
      </c>
      <c r="PB122" t="s">
        <v>749</v>
      </c>
      <c r="PC122" t="s">
        <v>749</v>
      </c>
      <c r="PD122" t="s">
        <v>749</v>
      </c>
      <c r="PE122" t="s">
        <v>749</v>
      </c>
      <c r="PF122" t="s">
        <v>749</v>
      </c>
      <c r="PG122" t="s">
        <v>749</v>
      </c>
      <c r="PH122" t="s">
        <v>749</v>
      </c>
      <c r="PI122" t="s">
        <v>749</v>
      </c>
      <c r="PJ122" t="s">
        <v>749</v>
      </c>
      <c r="PK122" t="s">
        <v>749</v>
      </c>
      <c r="PL122" t="s">
        <v>749</v>
      </c>
      <c r="PM122" t="s">
        <v>749</v>
      </c>
      <c r="PN122" t="s">
        <v>749</v>
      </c>
      <c r="PO122" t="s">
        <v>749</v>
      </c>
      <c r="PP122" t="s">
        <v>749</v>
      </c>
      <c r="PQ122" t="s">
        <v>749</v>
      </c>
      <c r="PR122" t="s">
        <v>749</v>
      </c>
      <c r="PS122" t="s">
        <v>749</v>
      </c>
      <c r="PT122" t="s">
        <v>749</v>
      </c>
      <c r="PU122" t="s">
        <v>749</v>
      </c>
      <c r="PV122" t="s">
        <v>749</v>
      </c>
      <c r="PW122" t="s">
        <v>749</v>
      </c>
      <c r="PX122" t="s">
        <v>749</v>
      </c>
      <c r="PY122" t="s">
        <v>749</v>
      </c>
      <c r="PZ122" t="s">
        <v>749</v>
      </c>
      <c r="QA122" t="s">
        <v>749</v>
      </c>
      <c r="QB122" t="s">
        <v>749</v>
      </c>
      <c r="QC122" t="s">
        <v>749</v>
      </c>
      <c r="QD122" t="s">
        <v>749</v>
      </c>
      <c r="QE122" t="s">
        <v>749</v>
      </c>
      <c r="QF122" t="s">
        <v>749</v>
      </c>
      <c r="QG122" t="s">
        <v>749</v>
      </c>
      <c r="QH122" t="s">
        <v>749</v>
      </c>
      <c r="QI122" t="s">
        <v>749</v>
      </c>
      <c r="QJ122" t="s">
        <v>749</v>
      </c>
      <c r="QK122" t="s">
        <v>749</v>
      </c>
      <c r="QL122" t="s">
        <v>749</v>
      </c>
      <c r="QM122" t="s">
        <v>749</v>
      </c>
      <c r="QN122" t="s">
        <v>749</v>
      </c>
      <c r="QO122" t="s">
        <v>749</v>
      </c>
      <c r="QP122" t="s">
        <v>749</v>
      </c>
      <c r="QQ122" t="s">
        <v>749</v>
      </c>
      <c r="QR122" t="s">
        <v>749</v>
      </c>
      <c r="QS122" t="s">
        <v>749</v>
      </c>
      <c r="QT122" t="s">
        <v>749</v>
      </c>
      <c r="QU122" t="s">
        <v>749</v>
      </c>
      <c r="QV122" t="s">
        <v>749</v>
      </c>
      <c r="QW122" t="s">
        <v>749</v>
      </c>
      <c r="QX122" t="s">
        <v>749</v>
      </c>
      <c r="QY122" t="s">
        <v>749</v>
      </c>
      <c r="QZ122" t="s">
        <v>749</v>
      </c>
      <c r="RA122" t="s">
        <v>749</v>
      </c>
      <c r="RB122" t="s">
        <v>749</v>
      </c>
      <c r="RC122" t="s">
        <v>749</v>
      </c>
      <c r="RD122" t="s">
        <v>749</v>
      </c>
      <c r="RE122" t="s">
        <v>749</v>
      </c>
      <c r="RF122" t="s">
        <v>749</v>
      </c>
      <c r="RG122" t="s">
        <v>749</v>
      </c>
      <c r="RH122" t="s">
        <v>749</v>
      </c>
      <c r="RI122" t="s">
        <v>749</v>
      </c>
      <c r="RJ122" t="s">
        <v>749</v>
      </c>
      <c r="RK122" t="s">
        <v>749</v>
      </c>
      <c r="RL122" t="s">
        <v>749</v>
      </c>
      <c r="RM122" t="s">
        <v>749</v>
      </c>
      <c r="RN122" t="s">
        <v>749</v>
      </c>
      <c r="RO122" t="s">
        <v>749</v>
      </c>
      <c r="RP122" t="s">
        <v>749</v>
      </c>
      <c r="RQ122" t="s">
        <v>749</v>
      </c>
      <c r="RR122" t="s">
        <v>749</v>
      </c>
      <c r="RS122" t="s">
        <v>749</v>
      </c>
      <c r="RT122" t="s">
        <v>749</v>
      </c>
      <c r="RU122" t="s">
        <v>749</v>
      </c>
      <c r="RV122" t="s">
        <v>749</v>
      </c>
      <c r="RW122" t="s">
        <v>749</v>
      </c>
      <c r="RX122" t="s">
        <v>749</v>
      </c>
      <c r="RY122" t="s">
        <v>749</v>
      </c>
      <c r="RZ122" t="s">
        <v>749</v>
      </c>
      <c r="SA122" t="s">
        <v>749</v>
      </c>
      <c r="SB122" t="s">
        <v>749</v>
      </c>
      <c r="SC122" t="s">
        <v>749</v>
      </c>
      <c r="SD122" t="s">
        <v>749</v>
      </c>
      <c r="SE122" t="s">
        <v>749</v>
      </c>
      <c r="SF122" t="s">
        <v>749</v>
      </c>
      <c r="SG122" t="s">
        <v>749</v>
      </c>
      <c r="SH122" t="s">
        <v>749</v>
      </c>
      <c r="SI122" t="s">
        <v>749</v>
      </c>
      <c r="SJ122" t="s">
        <v>749</v>
      </c>
      <c r="SK122" t="s">
        <v>749</v>
      </c>
      <c r="SL122" t="s">
        <v>749</v>
      </c>
      <c r="SM122" t="s">
        <v>749</v>
      </c>
      <c r="SN122" t="s">
        <v>749</v>
      </c>
      <c r="SO122" t="s">
        <v>749</v>
      </c>
      <c r="SP122" t="s">
        <v>749</v>
      </c>
      <c r="SQ122" t="s">
        <v>749</v>
      </c>
      <c r="SR122" t="s">
        <v>749</v>
      </c>
      <c r="SS122" t="s">
        <v>749</v>
      </c>
      <c r="ST122" t="s">
        <v>749</v>
      </c>
      <c r="SU122" t="s">
        <v>749</v>
      </c>
      <c r="SV122" t="s">
        <v>749</v>
      </c>
      <c r="SW122" t="s">
        <v>749</v>
      </c>
      <c r="SX122" t="s">
        <v>749</v>
      </c>
      <c r="SY122" t="s">
        <v>749</v>
      </c>
      <c r="SZ122" t="s">
        <v>749</v>
      </c>
      <c r="TA122" t="s">
        <v>749</v>
      </c>
      <c r="TB122" t="s">
        <v>749</v>
      </c>
      <c r="TC122" t="s">
        <v>749</v>
      </c>
      <c r="TD122" t="s">
        <v>749</v>
      </c>
      <c r="TE122" t="s">
        <v>749</v>
      </c>
      <c r="TF122" t="s">
        <v>749</v>
      </c>
      <c r="TG122" t="s">
        <v>749</v>
      </c>
      <c r="TH122" t="s">
        <v>749</v>
      </c>
      <c r="TI122" t="s">
        <v>749</v>
      </c>
      <c r="TJ122" t="s">
        <v>749</v>
      </c>
      <c r="TK122" t="s">
        <v>749</v>
      </c>
      <c r="TL122" t="s">
        <v>749</v>
      </c>
      <c r="TM122" t="s">
        <v>749</v>
      </c>
      <c r="TN122" t="s">
        <v>749</v>
      </c>
      <c r="TO122" t="s">
        <v>749</v>
      </c>
      <c r="TP122" t="s">
        <v>749</v>
      </c>
      <c r="TQ122" t="s">
        <v>749</v>
      </c>
      <c r="TR122" t="s">
        <v>749</v>
      </c>
      <c r="TS122" t="s">
        <v>749</v>
      </c>
      <c r="TT122" t="s">
        <v>749</v>
      </c>
      <c r="TU122" t="s">
        <v>749</v>
      </c>
      <c r="TV122" t="s">
        <v>749</v>
      </c>
      <c r="TW122" t="s">
        <v>749</v>
      </c>
      <c r="TX122" t="s">
        <v>749</v>
      </c>
      <c r="TY122" t="s">
        <v>749</v>
      </c>
      <c r="TZ122" t="s">
        <v>749</v>
      </c>
      <c r="UA122" t="s">
        <v>749</v>
      </c>
      <c r="UB122" t="s">
        <v>749</v>
      </c>
      <c r="UC122" t="s">
        <v>749</v>
      </c>
      <c r="UD122" t="s">
        <v>749</v>
      </c>
      <c r="UE122" t="s">
        <v>749</v>
      </c>
      <c r="UF122" t="s">
        <v>749</v>
      </c>
      <c r="UG122" t="s">
        <v>749</v>
      </c>
      <c r="UH122" t="s">
        <v>749</v>
      </c>
      <c r="UI122" t="s">
        <v>749</v>
      </c>
      <c r="UJ122" t="s">
        <v>749</v>
      </c>
      <c r="UK122" t="s">
        <v>749</v>
      </c>
      <c r="UL122" t="s">
        <v>749</v>
      </c>
      <c r="UM122" t="s">
        <v>749</v>
      </c>
      <c r="UN122" t="s">
        <v>749</v>
      </c>
      <c r="UO122" t="s">
        <v>749</v>
      </c>
      <c r="UP122" t="s">
        <v>749</v>
      </c>
      <c r="UQ122" t="s">
        <v>749</v>
      </c>
      <c r="UR122" t="s">
        <v>749</v>
      </c>
      <c r="US122" t="s">
        <v>749</v>
      </c>
      <c r="UT122" t="s">
        <v>749</v>
      </c>
      <c r="UU122" t="s">
        <v>749</v>
      </c>
      <c r="UV122" t="s">
        <v>749</v>
      </c>
      <c r="UW122" t="s">
        <v>749</v>
      </c>
      <c r="UX122" t="s">
        <v>749</v>
      </c>
      <c r="UY122" t="s">
        <v>749</v>
      </c>
      <c r="UZ122" t="s">
        <v>749</v>
      </c>
      <c r="VA122" t="s">
        <v>749</v>
      </c>
      <c r="VB122" t="s">
        <v>749</v>
      </c>
      <c r="VC122" t="s">
        <v>749</v>
      </c>
      <c r="VD122" t="s">
        <v>749</v>
      </c>
      <c r="VE122" t="s">
        <v>749</v>
      </c>
      <c r="VF122" t="s">
        <v>749</v>
      </c>
      <c r="VG122" t="s">
        <v>749</v>
      </c>
      <c r="VH122" t="s">
        <v>749</v>
      </c>
      <c r="VI122" t="s">
        <v>749</v>
      </c>
      <c r="VJ122" t="s">
        <v>749</v>
      </c>
      <c r="VK122" t="s">
        <v>749</v>
      </c>
      <c r="VL122" t="s">
        <v>749</v>
      </c>
      <c r="VM122" t="s">
        <v>749</v>
      </c>
      <c r="VN122" t="s">
        <v>749</v>
      </c>
      <c r="VO122" t="s">
        <v>749</v>
      </c>
      <c r="VP122" t="s">
        <v>749</v>
      </c>
      <c r="VQ122" t="s">
        <v>749</v>
      </c>
      <c r="VR122" t="s">
        <v>749</v>
      </c>
      <c r="VS122" t="s">
        <v>749</v>
      </c>
      <c r="VT122" t="s">
        <v>749</v>
      </c>
      <c r="VU122" t="s">
        <v>749</v>
      </c>
      <c r="VV122" t="s">
        <v>749</v>
      </c>
      <c r="VW122" t="s">
        <v>749</v>
      </c>
      <c r="VX122" t="s">
        <v>749</v>
      </c>
      <c r="VY122" t="s">
        <v>749</v>
      </c>
      <c r="VZ122" t="s">
        <v>749</v>
      </c>
      <c r="WA122" t="s">
        <v>749</v>
      </c>
      <c r="WB122" t="s">
        <v>749</v>
      </c>
      <c r="WC122" t="s">
        <v>749</v>
      </c>
      <c r="WD122" t="s">
        <v>749</v>
      </c>
      <c r="WE122" t="s">
        <v>749</v>
      </c>
      <c r="WF122" t="s">
        <v>749</v>
      </c>
      <c r="WG122" t="s">
        <v>749</v>
      </c>
      <c r="WH122" t="s">
        <v>749</v>
      </c>
      <c r="WI122" t="s">
        <v>749</v>
      </c>
      <c r="WJ122" t="s">
        <v>749</v>
      </c>
      <c r="WK122" t="s">
        <v>749</v>
      </c>
      <c r="WL122" t="s">
        <v>749</v>
      </c>
      <c r="WM122" t="s">
        <v>749</v>
      </c>
      <c r="WN122" t="s">
        <v>749</v>
      </c>
      <c r="WO122" t="s">
        <v>749</v>
      </c>
      <c r="WP122" t="s">
        <v>749</v>
      </c>
      <c r="WQ122" t="s">
        <v>749</v>
      </c>
      <c r="WR122" t="s">
        <v>749</v>
      </c>
      <c r="WS122" t="s">
        <v>749</v>
      </c>
      <c r="WT122" t="s">
        <v>749</v>
      </c>
      <c r="WU122" t="s">
        <v>749</v>
      </c>
      <c r="WV122" t="s">
        <v>749</v>
      </c>
      <c r="WW122" t="s">
        <v>749</v>
      </c>
      <c r="WX122" t="s">
        <v>749</v>
      </c>
      <c r="WY122" t="s">
        <v>749</v>
      </c>
      <c r="WZ122" t="s">
        <v>749</v>
      </c>
      <c r="XA122" t="s">
        <v>749</v>
      </c>
      <c r="XB122" t="s">
        <v>749</v>
      </c>
      <c r="XC122" t="s">
        <v>749</v>
      </c>
      <c r="XD122" t="s">
        <v>749</v>
      </c>
      <c r="XE122" t="s">
        <v>749</v>
      </c>
      <c r="XF122" t="s">
        <v>749</v>
      </c>
      <c r="XG122" t="s">
        <v>749</v>
      </c>
      <c r="XH122" t="s">
        <v>749</v>
      </c>
      <c r="XI122" t="s">
        <v>749</v>
      </c>
      <c r="XJ122" t="s">
        <v>749</v>
      </c>
      <c r="XK122" t="s">
        <v>749</v>
      </c>
      <c r="XL122" t="s">
        <v>749</v>
      </c>
      <c r="XM122" t="s">
        <v>749</v>
      </c>
      <c r="XN122" t="s">
        <v>749</v>
      </c>
      <c r="XO122" t="s">
        <v>749</v>
      </c>
      <c r="XP122" t="s">
        <v>749</v>
      </c>
      <c r="XQ122" t="s">
        <v>749</v>
      </c>
      <c r="XR122" t="s">
        <v>749</v>
      </c>
      <c r="XS122" t="s">
        <v>749</v>
      </c>
      <c r="XT122" t="s">
        <v>749</v>
      </c>
      <c r="XU122" t="s">
        <v>749</v>
      </c>
      <c r="XV122" t="s">
        <v>749</v>
      </c>
      <c r="XW122" t="s">
        <v>749</v>
      </c>
      <c r="XX122" t="s">
        <v>749</v>
      </c>
      <c r="XY122" t="s">
        <v>749</v>
      </c>
      <c r="XZ122" t="s">
        <v>749</v>
      </c>
      <c r="YA122" t="s">
        <v>749</v>
      </c>
      <c r="YB122" t="s">
        <v>749</v>
      </c>
      <c r="YC122" t="s">
        <v>749</v>
      </c>
      <c r="YD122" t="s">
        <v>749</v>
      </c>
      <c r="YE122" t="s">
        <v>749</v>
      </c>
      <c r="YF122" t="s">
        <v>749</v>
      </c>
      <c r="YG122" t="s">
        <v>749</v>
      </c>
      <c r="YH122" t="s">
        <v>749</v>
      </c>
      <c r="YI122" t="s">
        <v>749</v>
      </c>
      <c r="YJ122" t="s">
        <v>749</v>
      </c>
      <c r="YK122" t="s">
        <v>749</v>
      </c>
      <c r="YL122" t="s">
        <v>749</v>
      </c>
      <c r="YM122" t="s">
        <v>749</v>
      </c>
      <c r="YN122" t="s">
        <v>749</v>
      </c>
      <c r="YO122" t="s">
        <v>749</v>
      </c>
      <c r="YP122" t="s">
        <v>749</v>
      </c>
      <c r="YQ122" t="s">
        <v>749</v>
      </c>
      <c r="YR122" t="s">
        <v>749</v>
      </c>
      <c r="YS122" t="s">
        <v>749</v>
      </c>
      <c r="YT122" t="s">
        <v>749</v>
      </c>
      <c r="YU122" t="s">
        <v>749</v>
      </c>
      <c r="YV122" t="s">
        <v>749</v>
      </c>
      <c r="YW122" t="s">
        <v>749</v>
      </c>
      <c r="YX122" t="s">
        <v>749</v>
      </c>
      <c r="YY122" t="s">
        <v>749</v>
      </c>
      <c r="YZ122" t="s">
        <v>749</v>
      </c>
      <c r="ZA122" t="s">
        <v>749</v>
      </c>
      <c r="ZB122" t="s">
        <v>749</v>
      </c>
      <c r="ZC122" t="s">
        <v>749</v>
      </c>
      <c r="ZD122" t="s">
        <v>749</v>
      </c>
      <c r="ZE122" t="s">
        <v>749</v>
      </c>
      <c r="ZF122" t="s">
        <v>749</v>
      </c>
      <c r="ZG122" t="s">
        <v>749</v>
      </c>
      <c r="ZH122" t="s">
        <v>749</v>
      </c>
      <c r="ZI122" t="s">
        <v>749</v>
      </c>
      <c r="ZJ122" t="s">
        <v>749</v>
      </c>
      <c r="ZK122" t="s">
        <v>749</v>
      </c>
      <c r="ZL122" t="s">
        <v>749</v>
      </c>
      <c r="ZM122" t="s">
        <v>749</v>
      </c>
      <c r="ZN122" t="s">
        <v>749</v>
      </c>
      <c r="ZO122" t="s">
        <v>749</v>
      </c>
      <c r="ZP122" t="s">
        <v>749</v>
      </c>
      <c r="ZQ122" t="s">
        <v>749</v>
      </c>
      <c r="ZR122" t="s">
        <v>749</v>
      </c>
      <c r="ZS122" t="s">
        <v>749</v>
      </c>
      <c r="ZT122" t="s">
        <v>749</v>
      </c>
      <c r="ZU122" t="s">
        <v>749</v>
      </c>
      <c r="ZV122" t="s">
        <v>749</v>
      </c>
      <c r="ZW122" t="s">
        <v>749</v>
      </c>
      <c r="ZX122" t="s">
        <v>749</v>
      </c>
      <c r="ZY122" t="s">
        <v>749</v>
      </c>
      <c r="ZZ122" t="s">
        <v>749</v>
      </c>
      <c r="AAA122" t="s">
        <v>749</v>
      </c>
      <c r="AAB122" t="s">
        <v>749</v>
      </c>
      <c r="AAC122" t="s">
        <v>749</v>
      </c>
      <c r="AAD122" t="s">
        <v>749</v>
      </c>
      <c r="AAE122" t="s">
        <v>749</v>
      </c>
      <c r="AAF122" t="s">
        <v>749</v>
      </c>
      <c r="AAG122" t="s">
        <v>749</v>
      </c>
      <c r="AAH122" t="s">
        <v>749</v>
      </c>
      <c r="AAI122" t="s">
        <v>749</v>
      </c>
      <c r="AAJ122" t="s">
        <v>749</v>
      </c>
      <c r="AAK122" t="s">
        <v>749</v>
      </c>
      <c r="AAL122" t="s">
        <v>749</v>
      </c>
      <c r="AAM122" t="s">
        <v>749</v>
      </c>
      <c r="AAN122" t="s">
        <v>749</v>
      </c>
      <c r="AAO122" t="s">
        <v>749</v>
      </c>
      <c r="AAP122" t="s">
        <v>749</v>
      </c>
      <c r="AAQ122" t="s">
        <v>749</v>
      </c>
      <c r="AAR122" t="s">
        <v>749</v>
      </c>
      <c r="AAS122" t="s">
        <v>749</v>
      </c>
      <c r="AAT122" t="s">
        <v>749</v>
      </c>
      <c r="AAU122" t="s">
        <v>749</v>
      </c>
      <c r="AAV122" t="s">
        <v>749</v>
      </c>
      <c r="AAW122" t="s">
        <v>749</v>
      </c>
      <c r="AAX122" t="s">
        <v>749</v>
      </c>
      <c r="AAY122" t="s">
        <v>749</v>
      </c>
      <c r="AAZ122" t="s">
        <v>749</v>
      </c>
      <c r="ABA122" t="s">
        <v>749</v>
      </c>
      <c r="ABB122" t="s">
        <v>749</v>
      </c>
      <c r="ABC122" t="s">
        <v>749</v>
      </c>
      <c r="ABD122" t="s">
        <v>749</v>
      </c>
      <c r="ABE122" t="s">
        <v>749</v>
      </c>
      <c r="ABF122" t="s">
        <v>749</v>
      </c>
      <c r="ABG122" t="s">
        <v>749</v>
      </c>
      <c r="ABH122" t="s">
        <v>749</v>
      </c>
      <c r="ABI122" t="s">
        <v>749</v>
      </c>
      <c r="ABJ122" t="s">
        <v>749</v>
      </c>
      <c r="ABK122" t="s">
        <v>749</v>
      </c>
      <c r="ABL122" t="s">
        <v>749</v>
      </c>
    </row>
    <row r="123" spans="1:740">
      <c r="A123" t="s">
        <v>1077</v>
      </c>
      <c r="B123" t="s">
        <v>1078</v>
      </c>
      <c r="C123" t="s">
        <v>742</v>
      </c>
      <c r="D123" t="s">
        <v>1024</v>
      </c>
      <c r="E123" t="s">
        <v>744</v>
      </c>
      <c r="F123" s="1">
        <v>13</v>
      </c>
      <c r="G123" t="s">
        <v>1025</v>
      </c>
      <c r="H123" t="s">
        <v>787</v>
      </c>
      <c r="I123" t="s">
        <v>747</v>
      </c>
      <c r="J123" s="1">
        <v>0</v>
      </c>
      <c r="K123" t="s">
        <v>1024</v>
      </c>
      <c r="L123" t="s">
        <v>1026</v>
      </c>
      <c r="M123" s="1">
        <v>0</v>
      </c>
      <c r="N123" t="s">
        <v>749</v>
      </c>
      <c r="O123" t="s">
        <v>750</v>
      </c>
      <c r="P123" t="s">
        <v>1027</v>
      </c>
      <c r="Q123" t="s">
        <v>752</v>
      </c>
      <c r="R123" t="s">
        <v>1028</v>
      </c>
      <c r="S123" t="s">
        <v>1029</v>
      </c>
      <c r="T123" t="s">
        <v>1030</v>
      </c>
      <c r="U123" t="s">
        <v>1031</v>
      </c>
      <c r="V123" t="s">
        <v>1032</v>
      </c>
      <c r="W123" t="s">
        <v>1033</v>
      </c>
      <c r="X123" t="s">
        <v>1034</v>
      </c>
      <c r="Y123" t="s">
        <v>1035</v>
      </c>
      <c r="Z123" t="s">
        <v>1036</v>
      </c>
      <c r="AA123" t="s">
        <v>1037</v>
      </c>
      <c r="AB123" t="s">
        <v>1038</v>
      </c>
      <c r="AC123" t="s">
        <v>1039</v>
      </c>
      <c r="AD123" t="s">
        <v>1040</v>
      </c>
      <c r="AE123" t="s">
        <v>1041</v>
      </c>
      <c r="AF123" t="s">
        <v>1042</v>
      </c>
      <c r="AG123" t="s">
        <v>1043</v>
      </c>
      <c r="AH123" t="s">
        <v>1044</v>
      </c>
      <c r="AI123" t="s">
        <v>1045</v>
      </c>
      <c r="AJ123" t="s">
        <v>1046</v>
      </c>
      <c r="AK123" t="s">
        <v>1047</v>
      </c>
      <c r="AL123" t="s">
        <v>1048</v>
      </c>
      <c r="AM123" t="s">
        <v>1049</v>
      </c>
      <c r="AN123" t="s">
        <v>1050</v>
      </c>
      <c r="AO123" t="s">
        <v>1051</v>
      </c>
      <c r="AP123" t="s">
        <v>1052</v>
      </c>
      <c r="AQ123" t="s">
        <v>1053</v>
      </c>
      <c r="AR123" t="s">
        <v>1054</v>
      </c>
      <c r="AS123" t="s">
        <v>749</v>
      </c>
      <c r="AT123" t="s">
        <v>749</v>
      </c>
      <c r="AU123" t="s">
        <v>749</v>
      </c>
      <c r="AV123" t="s">
        <v>749</v>
      </c>
      <c r="AW123" t="s">
        <v>749</v>
      </c>
      <c r="AX123" t="s">
        <v>749</v>
      </c>
      <c r="AY123" t="s">
        <v>749</v>
      </c>
      <c r="AZ123" t="s">
        <v>749</v>
      </c>
      <c r="BA123" t="s">
        <v>749</v>
      </c>
      <c r="BB123" t="s">
        <v>749</v>
      </c>
      <c r="BC123" t="s">
        <v>749</v>
      </c>
      <c r="BD123" t="s">
        <v>749</v>
      </c>
      <c r="BE123" t="s">
        <v>749</v>
      </c>
      <c r="BF123" t="s">
        <v>749</v>
      </c>
      <c r="BG123" t="s">
        <v>749</v>
      </c>
      <c r="BH123" t="s">
        <v>749</v>
      </c>
      <c r="BI123" t="s">
        <v>749</v>
      </c>
      <c r="BJ123" t="s">
        <v>749</v>
      </c>
      <c r="BK123" t="s">
        <v>749</v>
      </c>
      <c r="BL123" t="s">
        <v>749</v>
      </c>
      <c r="BM123" t="s">
        <v>749</v>
      </c>
      <c r="BN123" t="s">
        <v>749</v>
      </c>
      <c r="BO123" t="s">
        <v>749</v>
      </c>
      <c r="BP123" t="s">
        <v>749</v>
      </c>
      <c r="BQ123" t="s">
        <v>749</v>
      </c>
      <c r="BR123" t="s">
        <v>749</v>
      </c>
      <c r="BS123" t="s">
        <v>749</v>
      </c>
      <c r="BT123" t="s">
        <v>749</v>
      </c>
      <c r="BU123" t="s">
        <v>749</v>
      </c>
      <c r="BV123" t="s">
        <v>749</v>
      </c>
      <c r="BW123" t="s">
        <v>749</v>
      </c>
      <c r="BX123" t="s">
        <v>749</v>
      </c>
      <c r="BY123" t="s">
        <v>749</v>
      </c>
      <c r="BZ123" t="s">
        <v>749</v>
      </c>
      <c r="CA123" t="s">
        <v>749</v>
      </c>
      <c r="CB123" t="s">
        <v>749</v>
      </c>
      <c r="CC123" t="s">
        <v>749</v>
      </c>
      <c r="CD123" t="s">
        <v>749</v>
      </c>
      <c r="CE123" t="s">
        <v>749</v>
      </c>
      <c r="CF123" t="s">
        <v>749</v>
      </c>
      <c r="CG123" t="s">
        <v>749</v>
      </c>
      <c r="CH123" t="s">
        <v>749</v>
      </c>
      <c r="CI123" t="s">
        <v>749</v>
      </c>
      <c r="CJ123" t="s">
        <v>749</v>
      </c>
      <c r="CK123" t="s">
        <v>749</v>
      </c>
      <c r="CL123" t="s">
        <v>749</v>
      </c>
      <c r="CM123" t="s">
        <v>749</v>
      </c>
      <c r="CN123" t="s">
        <v>749</v>
      </c>
      <c r="CO123" t="s">
        <v>749</v>
      </c>
      <c r="CP123" t="s">
        <v>749</v>
      </c>
      <c r="CQ123" t="s">
        <v>749</v>
      </c>
      <c r="CR123" t="s">
        <v>749</v>
      </c>
      <c r="CS123" t="s">
        <v>749</v>
      </c>
      <c r="CT123" t="s">
        <v>749</v>
      </c>
      <c r="CU123" t="s">
        <v>749</v>
      </c>
      <c r="CV123" t="s">
        <v>749</v>
      </c>
      <c r="CW123" t="s">
        <v>749</v>
      </c>
      <c r="CX123" t="s">
        <v>749</v>
      </c>
      <c r="CY123" t="s">
        <v>749</v>
      </c>
      <c r="CZ123" t="s">
        <v>749</v>
      </c>
      <c r="DA123" t="s">
        <v>749</v>
      </c>
      <c r="DB123" t="s">
        <v>749</v>
      </c>
      <c r="DC123" t="s">
        <v>749</v>
      </c>
      <c r="DD123" t="s">
        <v>749</v>
      </c>
      <c r="DE123" t="s">
        <v>749</v>
      </c>
      <c r="DF123" t="s">
        <v>749</v>
      </c>
      <c r="DG123" t="s">
        <v>749</v>
      </c>
      <c r="DH123" t="s">
        <v>749</v>
      </c>
      <c r="DI123" t="s">
        <v>749</v>
      </c>
      <c r="DJ123" t="s">
        <v>749</v>
      </c>
      <c r="DK123" t="s">
        <v>749</v>
      </c>
      <c r="DL123" t="s">
        <v>749</v>
      </c>
      <c r="DM123" t="s">
        <v>749</v>
      </c>
      <c r="DN123" t="s">
        <v>749</v>
      </c>
      <c r="DO123" t="s">
        <v>749</v>
      </c>
      <c r="DP123" t="s">
        <v>749</v>
      </c>
      <c r="DQ123" t="s">
        <v>749</v>
      </c>
      <c r="DR123" t="s">
        <v>749</v>
      </c>
      <c r="DS123" t="s">
        <v>749</v>
      </c>
      <c r="DT123" t="s">
        <v>749</v>
      </c>
      <c r="DU123" t="s">
        <v>749</v>
      </c>
      <c r="DV123" t="s">
        <v>749</v>
      </c>
      <c r="DW123" t="s">
        <v>749</v>
      </c>
      <c r="DX123" t="s">
        <v>749</v>
      </c>
      <c r="DY123" t="s">
        <v>749</v>
      </c>
      <c r="DZ123" t="s">
        <v>749</v>
      </c>
      <c r="EA123" t="s">
        <v>749</v>
      </c>
      <c r="EB123" t="s">
        <v>749</v>
      </c>
      <c r="EC123" t="s">
        <v>749</v>
      </c>
      <c r="ED123" t="s">
        <v>749</v>
      </c>
      <c r="EE123" t="s">
        <v>749</v>
      </c>
      <c r="EF123" t="s">
        <v>749</v>
      </c>
      <c r="EG123" t="s">
        <v>749</v>
      </c>
      <c r="EH123" t="s">
        <v>749</v>
      </c>
      <c r="EI123" t="s">
        <v>749</v>
      </c>
      <c r="EJ123" t="s">
        <v>749</v>
      </c>
      <c r="EK123" t="s">
        <v>749</v>
      </c>
      <c r="EL123" t="s">
        <v>749</v>
      </c>
      <c r="EM123" t="s">
        <v>749</v>
      </c>
      <c r="EN123" t="s">
        <v>749</v>
      </c>
      <c r="EO123" t="s">
        <v>749</v>
      </c>
      <c r="EP123" t="s">
        <v>749</v>
      </c>
      <c r="EQ123" t="s">
        <v>749</v>
      </c>
      <c r="ER123" t="s">
        <v>749</v>
      </c>
      <c r="ES123" t="s">
        <v>749</v>
      </c>
      <c r="ET123" t="s">
        <v>749</v>
      </c>
      <c r="EU123" t="s">
        <v>749</v>
      </c>
      <c r="EV123" t="s">
        <v>749</v>
      </c>
      <c r="EW123" t="s">
        <v>749</v>
      </c>
      <c r="EX123" t="s">
        <v>749</v>
      </c>
      <c r="EY123" t="s">
        <v>749</v>
      </c>
      <c r="EZ123" t="s">
        <v>749</v>
      </c>
      <c r="FA123" t="s">
        <v>749</v>
      </c>
      <c r="FB123" t="s">
        <v>749</v>
      </c>
      <c r="FC123" t="s">
        <v>749</v>
      </c>
      <c r="FD123" t="s">
        <v>749</v>
      </c>
      <c r="FE123" t="s">
        <v>749</v>
      </c>
      <c r="FF123" t="s">
        <v>749</v>
      </c>
      <c r="FG123" t="s">
        <v>749</v>
      </c>
      <c r="FH123" t="s">
        <v>749</v>
      </c>
      <c r="FI123" t="s">
        <v>749</v>
      </c>
      <c r="FJ123" t="s">
        <v>749</v>
      </c>
      <c r="FK123" t="s">
        <v>749</v>
      </c>
      <c r="FL123" t="s">
        <v>749</v>
      </c>
      <c r="FM123" t="s">
        <v>749</v>
      </c>
      <c r="FN123" t="s">
        <v>749</v>
      </c>
      <c r="FO123" t="s">
        <v>749</v>
      </c>
      <c r="FP123" t="s">
        <v>749</v>
      </c>
      <c r="FQ123" t="s">
        <v>749</v>
      </c>
      <c r="FR123" t="s">
        <v>749</v>
      </c>
      <c r="FS123" t="s">
        <v>749</v>
      </c>
      <c r="FT123" t="s">
        <v>749</v>
      </c>
      <c r="FU123" t="s">
        <v>749</v>
      </c>
      <c r="FV123" t="s">
        <v>749</v>
      </c>
      <c r="FW123" t="s">
        <v>749</v>
      </c>
      <c r="FX123" t="s">
        <v>749</v>
      </c>
      <c r="FY123" t="s">
        <v>749</v>
      </c>
      <c r="FZ123" t="s">
        <v>749</v>
      </c>
      <c r="GA123" t="s">
        <v>749</v>
      </c>
      <c r="GB123" t="s">
        <v>749</v>
      </c>
      <c r="GC123" t="s">
        <v>749</v>
      </c>
      <c r="GD123" t="s">
        <v>749</v>
      </c>
      <c r="GE123" t="s">
        <v>749</v>
      </c>
      <c r="GF123" t="s">
        <v>749</v>
      </c>
      <c r="GG123" t="s">
        <v>749</v>
      </c>
      <c r="GH123" t="s">
        <v>749</v>
      </c>
      <c r="GI123" t="s">
        <v>749</v>
      </c>
      <c r="GJ123" t="s">
        <v>749</v>
      </c>
      <c r="GK123" t="s">
        <v>749</v>
      </c>
      <c r="GL123" t="s">
        <v>749</v>
      </c>
      <c r="GM123" t="s">
        <v>749</v>
      </c>
      <c r="GN123" t="s">
        <v>749</v>
      </c>
      <c r="GO123" t="s">
        <v>749</v>
      </c>
      <c r="GP123" t="s">
        <v>749</v>
      </c>
      <c r="GQ123" t="s">
        <v>749</v>
      </c>
      <c r="GR123" t="s">
        <v>749</v>
      </c>
      <c r="GS123" t="s">
        <v>749</v>
      </c>
      <c r="GT123" t="s">
        <v>749</v>
      </c>
      <c r="GU123" t="s">
        <v>749</v>
      </c>
      <c r="GV123" t="s">
        <v>749</v>
      </c>
      <c r="GW123" t="s">
        <v>749</v>
      </c>
      <c r="GX123" t="s">
        <v>749</v>
      </c>
      <c r="GY123" t="s">
        <v>749</v>
      </c>
      <c r="GZ123" t="s">
        <v>749</v>
      </c>
      <c r="HA123" t="s">
        <v>749</v>
      </c>
      <c r="HB123" t="s">
        <v>749</v>
      </c>
      <c r="HC123" t="s">
        <v>749</v>
      </c>
      <c r="HD123" t="s">
        <v>749</v>
      </c>
      <c r="HE123" t="s">
        <v>749</v>
      </c>
      <c r="HF123" t="s">
        <v>749</v>
      </c>
      <c r="HG123" t="s">
        <v>749</v>
      </c>
      <c r="HH123" t="s">
        <v>749</v>
      </c>
      <c r="HI123" t="s">
        <v>749</v>
      </c>
      <c r="HJ123" t="s">
        <v>749</v>
      </c>
      <c r="HK123" t="s">
        <v>749</v>
      </c>
      <c r="HL123" t="s">
        <v>749</v>
      </c>
      <c r="HM123" t="s">
        <v>749</v>
      </c>
      <c r="HN123" t="s">
        <v>749</v>
      </c>
      <c r="HO123" t="s">
        <v>749</v>
      </c>
      <c r="HP123" t="s">
        <v>749</v>
      </c>
      <c r="HQ123" t="s">
        <v>749</v>
      </c>
      <c r="HR123" t="s">
        <v>749</v>
      </c>
      <c r="HS123" t="s">
        <v>749</v>
      </c>
      <c r="HT123" t="s">
        <v>749</v>
      </c>
      <c r="HU123" t="s">
        <v>749</v>
      </c>
      <c r="HV123" t="s">
        <v>749</v>
      </c>
      <c r="HW123" t="s">
        <v>749</v>
      </c>
      <c r="HX123" t="s">
        <v>749</v>
      </c>
      <c r="HY123" t="s">
        <v>749</v>
      </c>
      <c r="HZ123" t="s">
        <v>749</v>
      </c>
      <c r="IA123" t="s">
        <v>749</v>
      </c>
      <c r="IB123" t="s">
        <v>749</v>
      </c>
      <c r="IC123" t="s">
        <v>749</v>
      </c>
      <c r="ID123" t="s">
        <v>749</v>
      </c>
      <c r="IE123" t="s">
        <v>749</v>
      </c>
      <c r="IF123" t="s">
        <v>749</v>
      </c>
      <c r="IG123" t="s">
        <v>749</v>
      </c>
      <c r="IH123" t="s">
        <v>749</v>
      </c>
      <c r="II123" t="s">
        <v>749</v>
      </c>
      <c r="IJ123" t="s">
        <v>749</v>
      </c>
      <c r="IK123" t="s">
        <v>749</v>
      </c>
      <c r="IL123" t="s">
        <v>749</v>
      </c>
      <c r="IM123" t="s">
        <v>749</v>
      </c>
      <c r="IN123" t="s">
        <v>749</v>
      </c>
      <c r="IO123" t="s">
        <v>749</v>
      </c>
      <c r="IP123" t="s">
        <v>749</v>
      </c>
      <c r="IQ123" t="s">
        <v>749</v>
      </c>
      <c r="IR123" t="s">
        <v>749</v>
      </c>
      <c r="IS123" t="s">
        <v>749</v>
      </c>
      <c r="IT123" t="s">
        <v>749</v>
      </c>
      <c r="IU123" t="s">
        <v>749</v>
      </c>
      <c r="IV123" t="s">
        <v>749</v>
      </c>
      <c r="IW123" t="s">
        <v>749</v>
      </c>
      <c r="IX123" t="s">
        <v>749</v>
      </c>
      <c r="IY123" t="s">
        <v>749</v>
      </c>
      <c r="IZ123" t="s">
        <v>749</v>
      </c>
      <c r="JA123" t="s">
        <v>749</v>
      </c>
      <c r="JB123" t="s">
        <v>749</v>
      </c>
      <c r="JC123" t="s">
        <v>749</v>
      </c>
      <c r="JD123" t="s">
        <v>749</v>
      </c>
      <c r="JE123" t="s">
        <v>749</v>
      </c>
      <c r="JF123" t="s">
        <v>749</v>
      </c>
      <c r="JG123" t="s">
        <v>749</v>
      </c>
      <c r="JH123" t="s">
        <v>749</v>
      </c>
      <c r="JI123" t="s">
        <v>749</v>
      </c>
      <c r="JJ123" t="s">
        <v>749</v>
      </c>
      <c r="JK123" t="s">
        <v>749</v>
      </c>
      <c r="JL123" t="s">
        <v>749</v>
      </c>
      <c r="JM123" t="s">
        <v>749</v>
      </c>
      <c r="JN123" t="s">
        <v>749</v>
      </c>
      <c r="JO123" t="s">
        <v>749</v>
      </c>
      <c r="JP123" t="s">
        <v>749</v>
      </c>
      <c r="JQ123" t="s">
        <v>749</v>
      </c>
      <c r="JR123" t="s">
        <v>749</v>
      </c>
      <c r="JS123" t="s">
        <v>749</v>
      </c>
      <c r="JT123" t="s">
        <v>749</v>
      </c>
      <c r="JU123" t="s">
        <v>749</v>
      </c>
      <c r="JV123" t="s">
        <v>749</v>
      </c>
      <c r="JW123" t="s">
        <v>749</v>
      </c>
      <c r="JX123" t="s">
        <v>749</v>
      </c>
      <c r="JY123" t="s">
        <v>749</v>
      </c>
      <c r="JZ123" t="s">
        <v>749</v>
      </c>
      <c r="KA123" t="s">
        <v>749</v>
      </c>
      <c r="KB123" t="s">
        <v>749</v>
      </c>
      <c r="KC123" t="s">
        <v>749</v>
      </c>
      <c r="KD123" t="s">
        <v>749</v>
      </c>
      <c r="KE123" t="s">
        <v>749</v>
      </c>
      <c r="KF123" t="s">
        <v>749</v>
      </c>
      <c r="KG123" t="s">
        <v>749</v>
      </c>
      <c r="KH123" t="s">
        <v>749</v>
      </c>
      <c r="KI123" t="s">
        <v>749</v>
      </c>
      <c r="KJ123" t="s">
        <v>749</v>
      </c>
      <c r="KK123" t="s">
        <v>749</v>
      </c>
      <c r="KL123" t="s">
        <v>749</v>
      </c>
      <c r="KM123" t="s">
        <v>749</v>
      </c>
      <c r="KN123" t="s">
        <v>749</v>
      </c>
      <c r="KO123" t="s">
        <v>749</v>
      </c>
      <c r="KP123" t="s">
        <v>749</v>
      </c>
      <c r="KQ123" t="s">
        <v>749</v>
      </c>
      <c r="KR123" t="s">
        <v>749</v>
      </c>
      <c r="KS123" t="s">
        <v>749</v>
      </c>
      <c r="KT123" t="s">
        <v>749</v>
      </c>
      <c r="KU123" t="s">
        <v>749</v>
      </c>
      <c r="KV123" t="s">
        <v>749</v>
      </c>
      <c r="KW123" t="s">
        <v>749</v>
      </c>
      <c r="KX123" t="s">
        <v>749</v>
      </c>
      <c r="KY123" t="s">
        <v>749</v>
      </c>
      <c r="KZ123" t="s">
        <v>749</v>
      </c>
      <c r="LA123" t="s">
        <v>749</v>
      </c>
      <c r="LB123" t="s">
        <v>749</v>
      </c>
      <c r="LC123" t="s">
        <v>749</v>
      </c>
      <c r="LD123" t="s">
        <v>749</v>
      </c>
      <c r="LE123" t="s">
        <v>749</v>
      </c>
      <c r="LF123" t="s">
        <v>749</v>
      </c>
      <c r="LG123" t="s">
        <v>749</v>
      </c>
      <c r="LH123" t="s">
        <v>749</v>
      </c>
      <c r="LI123" t="s">
        <v>749</v>
      </c>
      <c r="LJ123" t="s">
        <v>749</v>
      </c>
      <c r="LK123" t="s">
        <v>749</v>
      </c>
      <c r="LL123" t="s">
        <v>749</v>
      </c>
      <c r="LM123" t="s">
        <v>749</v>
      </c>
      <c r="LN123" t="s">
        <v>749</v>
      </c>
      <c r="LO123" t="s">
        <v>749</v>
      </c>
      <c r="LP123" t="s">
        <v>749</v>
      </c>
      <c r="LQ123" t="s">
        <v>749</v>
      </c>
      <c r="LR123" t="s">
        <v>749</v>
      </c>
      <c r="LS123" t="s">
        <v>749</v>
      </c>
      <c r="LT123" t="s">
        <v>749</v>
      </c>
      <c r="LU123" t="s">
        <v>749</v>
      </c>
      <c r="LV123" t="s">
        <v>749</v>
      </c>
      <c r="LW123" t="s">
        <v>749</v>
      </c>
      <c r="LX123" t="s">
        <v>749</v>
      </c>
      <c r="LY123" t="s">
        <v>749</v>
      </c>
      <c r="LZ123" t="s">
        <v>749</v>
      </c>
      <c r="MA123" t="s">
        <v>749</v>
      </c>
      <c r="MB123" t="s">
        <v>749</v>
      </c>
      <c r="MC123" t="s">
        <v>749</v>
      </c>
      <c r="MD123" t="s">
        <v>749</v>
      </c>
      <c r="ME123" t="s">
        <v>749</v>
      </c>
      <c r="MF123" t="s">
        <v>749</v>
      </c>
      <c r="MG123" t="s">
        <v>749</v>
      </c>
      <c r="MH123" t="s">
        <v>749</v>
      </c>
      <c r="MI123" t="s">
        <v>749</v>
      </c>
      <c r="MJ123" t="s">
        <v>749</v>
      </c>
      <c r="MK123" t="s">
        <v>749</v>
      </c>
      <c r="ML123" t="s">
        <v>749</v>
      </c>
      <c r="MM123" t="s">
        <v>749</v>
      </c>
      <c r="MN123" t="s">
        <v>749</v>
      </c>
      <c r="MO123" t="s">
        <v>749</v>
      </c>
      <c r="MP123" t="s">
        <v>749</v>
      </c>
      <c r="MQ123" t="s">
        <v>749</v>
      </c>
      <c r="MR123" t="s">
        <v>749</v>
      </c>
      <c r="MS123" t="s">
        <v>749</v>
      </c>
      <c r="MT123" t="s">
        <v>749</v>
      </c>
      <c r="MU123" t="s">
        <v>749</v>
      </c>
      <c r="MV123" t="s">
        <v>749</v>
      </c>
      <c r="MW123" t="s">
        <v>749</v>
      </c>
      <c r="MX123" t="s">
        <v>749</v>
      </c>
      <c r="MY123" t="s">
        <v>749</v>
      </c>
      <c r="MZ123" t="s">
        <v>749</v>
      </c>
      <c r="NA123" t="s">
        <v>749</v>
      </c>
      <c r="NB123" t="s">
        <v>749</v>
      </c>
      <c r="NC123" t="s">
        <v>749</v>
      </c>
      <c r="ND123" t="s">
        <v>749</v>
      </c>
      <c r="NE123" t="s">
        <v>749</v>
      </c>
      <c r="NF123" t="s">
        <v>749</v>
      </c>
      <c r="NG123" t="s">
        <v>749</v>
      </c>
      <c r="NH123" t="s">
        <v>749</v>
      </c>
      <c r="NI123" t="s">
        <v>749</v>
      </c>
      <c r="NJ123" t="s">
        <v>749</v>
      </c>
      <c r="NK123" t="s">
        <v>749</v>
      </c>
      <c r="NL123" t="s">
        <v>749</v>
      </c>
      <c r="NM123" t="s">
        <v>749</v>
      </c>
      <c r="NN123" t="s">
        <v>749</v>
      </c>
      <c r="NO123" t="s">
        <v>749</v>
      </c>
      <c r="NP123" t="s">
        <v>749</v>
      </c>
      <c r="NQ123" t="s">
        <v>749</v>
      </c>
      <c r="NR123" t="s">
        <v>749</v>
      </c>
      <c r="NS123" t="s">
        <v>749</v>
      </c>
      <c r="NT123" t="s">
        <v>749</v>
      </c>
      <c r="NU123" t="s">
        <v>749</v>
      </c>
      <c r="NV123" t="s">
        <v>749</v>
      </c>
      <c r="NW123" t="s">
        <v>749</v>
      </c>
      <c r="NX123" t="s">
        <v>749</v>
      </c>
      <c r="NY123" t="s">
        <v>749</v>
      </c>
      <c r="NZ123" t="s">
        <v>749</v>
      </c>
      <c r="OA123" t="s">
        <v>749</v>
      </c>
      <c r="OB123" t="s">
        <v>749</v>
      </c>
      <c r="OC123" t="s">
        <v>749</v>
      </c>
      <c r="OD123" t="s">
        <v>749</v>
      </c>
      <c r="OE123" t="s">
        <v>749</v>
      </c>
      <c r="OF123" t="s">
        <v>749</v>
      </c>
      <c r="OG123" t="s">
        <v>749</v>
      </c>
      <c r="OH123" t="s">
        <v>749</v>
      </c>
      <c r="OI123" t="s">
        <v>749</v>
      </c>
      <c r="OJ123" t="s">
        <v>749</v>
      </c>
      <c r="OK123" t="s">
        <v>749</v>
      </c>
      <c r="OL123" t="s">
        <v>749</v>
      </c>
      <c r="OM123" t="s">
        <v>749</v>
      </c>
      <c r="ON123" t="s">
        <v>749</v>
      </c>
      <c r="OO123" t="s">
        <v>749</v>
      </c>
      <c r="OP123" t="s">
        <v>749</v>
      </c>
      <c r="OQ123" t="s">
        <v>749</v>
      </c>
      <c r="OR123" t="s">
        <v>749</v>
      </c>
      <c r="OS123" t="s">
        <v>749</v>
      </c>
      <c r="OT123" t="s">
        <v>749</v>
      </c>
      <c r="OU123" t="s">
        <v>749</v>
      </c>
      <c r="OV123" t="s">
        <v>749</v>
      </c>
      <c r="OW123" t="s">
        <v>749</v>
      </c>
      <c r="OX123" t="s">
        <v>749</v>
      </c>
      <c r="OY123" t="s">
        <v>749</v>
      </c>
      <c r="OZ123" t="s">
        <v>749</v>
      </c>
      <c r="PA123" t="s">
        <v>749</v>
      </c>
      <c r="PB123" t="s">
        <v>749</v>
      </c>
      <c r="PC123" t="s">
        <v>749</v>
      </c>
      <c r="PD123" t="s">
        <v>749</v>
      </c>
      <c r="PE123" t="s">
        <v>749</v>
      </c>
      <c r="PF123" t="s">
        <v>749</v>
      </c>
      <c r="PG123" t="s">
        <v>749</v>
      </c>
      <c r="PH123" t="s">
        <v>749</v>
      </c>
      <c r="PI123" t="s">
        <v>749</v>
      </c>
      <c r="PJ123" t="s">
        <v>749</v>
      </c>
      <c r="PK123" t="s">
        <v>749</v>
      </c>
      <c r="PL123" t="s">
        <v>749</v>
      </c>
      <c r="PM123" t="s">
        <v>749</v>
      </c>
      <c r="PN123" t="s">
        <v>749</v>
      </c>
      <c r="PO123" t="s">
        <v>749</v>
      </c>
      <c r="PP123" t="s">
        <v>749</v>
      </c>
      <c r="PQ123" t="s">
        <v>749</v>
      </c>
      <c r="PR123" t="s">
        <v>749</v>
      </c>
      <c r="PS123" t="s">
        <v>749</v>
      </c>
      <c r="PT123" t="s">
        <v>749</v>
      </c>
      <c r="PU123" t="s">
        <v>749</v>
      </c>
      <c r="PV123" t="s">
        <v>749</v>
      </c>
      <c r="PW123" t="s">
        <v>749</v>
      </c>
      <c r="PX123" t="s">
        <v>749</v>
      </c>
      <c r="PY123" t="s">
        <v>749</v>
      </c>
      <c r="PZ123" t="s">
        <v>749</v>
      </c>
      <c r="QA123" t="s">
        <v>749</v>
      </c>
      <c r="QB123" t="s">
        <v>749</v>
      </c>
      <c r="QC123" t="s">
        <v>749</v>
      </c>
      <c r="QD123" t="s">
        <v>749</v>
      </c>
      <c r="QE123" t="s">
        <v>749</v>
      </c>
      <c r="QF123" t="s">
        <v>749</v>
      </c>
      <c r="QG123" t="s">
        <v>749</v>
      </c>
      <c r="QH123" t="s">
        <v>749</v>
      </c>
      <c r="QI123" t="s">
        <v>749</v>
      </c>
      <c r="QJ123" t="s">
        <v>749</v>
      </c>
      <c r="QK123" t="s">
        <v>749</v>
      </c>
      <c r="QL123" t="s">
        <v>749</v>
      </c>
      <c r="QM123" t="s">
        <v>749</v>
      </c>
      <c r="QN123" t="s">
        <v>749</v>
      </c>
      <c r="QO123" t="s">
        <v>749</v>
      </c>
      <c r="QP123" t="s">
        <v>749</v>
      </c>
      <c r="QQ123" t="s">
        <v>749</v>
      </c>
      <c r="QR123" t="s">
        <v>749</v>
      </c>
      <c r="QS123" t="s">
        <v>749</v>
      </c>
      <c r="QT123" t="s">
        <v>749</v>
      </c>
      <c r="QU123" t="s">
        <v>749</v>
      </c>
      <c r="QV123" t="s">
        <v>749</v>
      </c>
      <c r="QW123" t="s">
        <v>749</v>
      </c>
      <c r="QX123" t="s">
        <v>749</v>
      </c>
      <c r="QY123" t="s">
        <v>749</v>
      </c>
      <c r="QZ123" t="s">
        <v>749</v>
      </c>
      <c r="RA123" t="s">
        <v>749</v>
      </c>
      <c r="RB123" t="s">
        <v>749</v>
      </c>
      <c r="RC123" t="s">
        <v>749</v>
      </c>
      <c r="RD123" t="s">
        <v>749</v>
      </c>
      <c r="RE123" t="s">
        <v>749</v>
      </c>
      <c r="RF123" t="s">
        <v>749</v>
      </c>
      <c r="RG123" t="s">
        <v>749</v>
      </c>
      <c r="RH123" t="s">
        <v>749</v>
      </c>
      <c r="RI123" t="s">
        <v>749</v>
      </c>
      <c r="RJ123" t="s">
        <v>749</v>
      </c>
      <c r="RK123" t="s">
        <v>749</v>
      </c>
      <c r="RL123" t="s">
        <v>749</v>
      </c>
      <c r="RM123" t="s">
        <v>749</v>
      </c>
      <c r="RN123" t="s">
        <v>749</v>
      </c>
      <c r="RO123" t="s">
        <v>749</v>
      </c>
      <c r="RP123" t="s">
        <v>749</v>
      </c>
      <c r="RQ123" t="s">
        <v>749</v>
      </c>
      <c r="RR123" t="s">
        <v>749</v>
      </c>
      <c r="RS123" t="s">
        <v>749</v>
      </c>
      <c r="RT123" t="s">
        <v>749</v>
      </c>
      <c r="RU123" t="s">
        <v>749</v>
      </c>
      <c r="RV123" t="s">
        <v>749</v>
      </c>
      <c r="RW123" t="s">
        <v>749</v>
      </c>
      <c r="RX123" t="s">
        <v>749</v>
      </c>
      <c r="RY123" t="s">
        <v>749</v>
      </c>
      <c r="RZ123" t="s">
        <v>749</v>
      </c>
      <c r="SA123" t="s">
        <v>749</v>
      </c>
      <c r="SB123" t="s">
        <v>749</v>
      </c>
      <c r="SC123" t="s">
        <v>749</v>
      </c>
      <c r="SD123" t="s">
        <v>749</v>
      </c>
      <c r="SE123" t="s">
        <v>749</v>
      </c>
      <c r="SF123" t="s">
        <v>749</v>
      </c>
      <c r="SG123" t="s">
        <v>749</v>
      </c>
      <c r="SH123" t="s">
        <v>749</v>
      </c>
      <c r="SI123" t="s">
        <v>749</v>
      </c>
      <c r="SJ123" t="s">
        <v>749</v>
      </c>
      <c r="SK123" t="s">
        <v>749</v>
      </c>
      <c r="SL123" t="s">
        <v>749</v>
      </c>
      <c r="SM123" t="s">
        <v>749</v>
      </c>
      <c r="SN123" t="s">
        <v>749</v>
      </c>
      <c r="SO123" t="s">
        <v>749</v>
      </c>
      <c r="SP123" t="s">
        <v>749</v>
      </c>
      <c r="SQ123" t="s">
        <v>749</v>
      </c>
      <c r="SR123" t="s">
        <v>749</v>
      </c>
      <c r="SS123" t="s">
        <v>749</v>
      </c>
      <c r="ST123" t="s">
        <v>749</v>
      </c>
      <c r="SU123" t="s">
        <v>749</v>
      </c>
      <c r="SV123" t="s">
        <v>749</v>
      </c>
      <c r="SW123" t="s">
        <v>749</v>
      </c>
      <c r="SX123" t="s">
        <v>749</v>
      </c>
      <c r="SY123" t="s">
        <v>749</v>
      </c>
      <c r="SZ123" t="s">
        <v>749</v>
      </c>
      <c r="TA123" t="s">
        <v>749</v>
      </c>
      <c r="TB123" t="s">
        <v>749</v>
      </c>
      <c r="TC123" t="s">
        <v>749</v>
      </c>
      <c r="TD123" t="s">
        <v>749</v>
      </c>
      <c r="TE123" t="s">
        <v>749</v>
      </c>
      <c r="TF123" t="s">
        <v>749</v>
      </c>
      <c r="TG123" t="s">
        <v>749</v>
      </c>
      <c r="TH123" t="s">
        <v>749</v>
      </c>
      <c r="TI123" t="s">
        <v>749</v>
      </c>
      <c r="TJ123" t="s">
        <v>749</v>
      </c>
      <c r="TK123" t="s">
        <v>749</v>
      </c>
      <c r="TL123" t="s">
        <v>749</v>
      </c>
      <c r="TM123" t="s">
        <v>749</v>
      </c>
      <c r="TN123" t="s">
        <v>749</v>
      </c>
      <c r="TO123" t="s">
        <v>749</v>
      </c>
      <c r="TP123" t="s">
        <v>749</v>
      </c>
      <c r="TQ123" t="s">
        <v>749</v>
      </c>
      <c r="TR123" t="s">
        <v>749</v>
      </c>
      <c r="TS123" t="s">
        <v>749</v>
      </c>
      <c r="TT123" t="s">
        <v>749</v>
      </c>
      <c r="TU123" t="s">
        <v>749</v>
      </c>
      <c r="TV123" t="s">
        <v>749</v>
      </c>
      <c r="TW123" t="s">
        <v>749</v>
      </c>
      <c r="TX123" t="s">
        <v>749</v>
      </c>
      <c r="TY123" t="s">
        <v>749</v>
      </c>
      <c r="TZ123" t="s">
        <v>749</v>
      </c>
      <c r="UA123" t="s">
        <v>749</v>
      </c>
      <c r="UB123" t="s">
        <v>749</v>
      </c>
      <c r="UC123" t="s">
        <v>749</v>
      </c>
      <c r="UD123" t="s">
        <v>749</v>
      </c>
      <c r="UE123" t="s">
        <v>749</v>
      </c>
      <c r="UF123" t="s">
        <v>749</v>
      </c>
      <c r="UG123" t="s">
        <v>749</v>
      </c>
      <c r="UH123" t="s">
        <v>749</v>
      </c>
      <c r="UI123" t="s">
        <v>749</v>
      </c>
      <c r="UJ123" t="s">
        <v>749</v>
      </c>
      <c r="UK123" t="s">
        <v>749</v>
      </c>
      <c r="UL123" t="s">
        <v>749</v>
      </c>
      <c r="UM123" t="s">
        <v>749</v>
      </c>
      <c r="UN123" t="s">
        <v>749</v>
      </c>
      <c r="UO123" t="s">
        <v>749</v>
      </c>
      <c r="UP123" t="s">
        <v>749</v>
      </c>
      <c r="UQ123" t="s">
        <v>749</v>
      </c>
      <c r="UR123" t="s">
        <v>749</v>
      </c>
      <c r="US123" t="s">
        <v>749</v>
      </c>
      <c r="UT123" t="s">
        <v>749</v>
      </c>
      <c r="UU123" t="s">
        <v>749</v>
      </c>
      <c r="UV123" t="s">
        <v>749</v>
      </c>
      <c r="UW123" t="s">
        <v>749</v>
      </c>
      <c r="UX123" t="s">
        <v>749</v>
      </c>
      <c r="UY123" t="s">
        <v>749</v>
      </c>
      <c r="UZ123" t="s">
        <v>749</v>
      </c>
      <c r="VA123" t="s">
        <v>749</v>
      </c>
      <c r="VB123" t="s">
        <v>749</v>
      </c>
      <c r="VC123" t="s">
        <v>749</v>
      </c>
      <c r="VD123" t="s">
        <v>749</v>
      </c>
      <c r="VE123" t="s">
        <v>749</v>
      </c>
      <c r="VF123" t="s">
        <v>749</v>
      </c>
      <c r="VG123" t="s">
        <v>749</v>
      </c>
      <c r="VH123" t="s">
        <v>749</v>
      </c>
      <c r="VI123" t="s">
        <v>749</v>
      </c>
      <c r="VJ123" t="s">
        <v>749</v>
      </c>
      <c r="VK123" t="s">
        <v>749</v>
      </c>
      <c r="VL123" t="s">
        <v>749</v>
      </c>
      <c r="VM123" t="s">
        <v>749</v>
      </c>
      <c r="VN123" t="s">
        <v>749</v>
      </c>
      <c r="VO123" t="s">
        <v>749</v>
      </c>
      <c r="VP123" t="s">
        <v>749</v>
      </c>
      <c r="VQ123" t="s">
        <v>749</v>
      </c>
      <c r="VR123" t="s">
        <v>749</v>
      </c>
      <c r="VS123" t="s">
        <v>749</v>
      </c>
      <c r="VT123" t="s">
        <v>749</v>
      </c>
      <c r="VU123" t="s">
        <v>749</v>
      </c>
      <c r="VV123" t="s">
        <v>749</v>
      </c>
      <c r="VW123" t="s">
        <v>749</v>
      </c>
      <c r="VX123" t="s">
        <v>749</v>
      </c>
      <c r="VY123" t="s">
        <v>749</v>
      </c>
      <c r="VZ123" t="s">
        <v>749</v>
      </c>
      <c r="WA123" t="s">
        <v>749</v>
      </c>
      <c r="WB123" t="s">
        <v>749</v>
      </c>
      <c r="WC123" t="s">
        <v>749</v>
      </c>
      <c r="WD123" t="s">
        <v>749</v>
      </c>
      <c r="WE123" t="s">
        <v>749</v>
      </c>
      <c r="WF123" t="s">
        <v>749</v>
      </c>
      <c r="WG123" t="s">
        <v>749</v>
      </c>
      <c r="WH123" t="s">
        <v>749</v>
      </c>
      <c r="WI123" t="s">
        <v>749</v>
      </c>
      <c r="WJ123" t="s">
        <v>749</v>
      </c>
      <c r="WK123" t="s">
        <v>749</v>
      </c>
      <c r="WL123" t="s">
        <v>749</v>
      </c>
      <c r="WM123" t="s">
        <v>749</v>
      </c>
      <c r="WN123" t="s">
        <v>749</v>
      </c>
      <c r="WO123" t="s">
        <v>749</v>
      </c>
      <c r="WP123" t="s">
        <v>749</v>
      </c>
      <c r="WQ123" t="s">
        <v>749</v>
      </c>
      <c r="WR123" t="s">
        <v>749</v>
      </c>
      <c r="WS123" t="s">
        <v>749</v>
      </c>
      <c r="WT123" t="s">
        <v>749</v>
      </c>
      <c r="WU123" t="s">
        <v>749</v>
      </c>
      <c r="WV123" t="s">
        <v>749</v>
      </c>
      <c r="WW123" t="s">
        <v>749</v>
      </c>
      <c r="WX123" t="s">
        <v>749</v>
      </c>
      <c r="WY123" t="s">
        <v>749</v>
      </c>
      <c r="WZ123" t="s">
        <v>749</v>
      </c>
      <c r="XA123" t="s">
        <v>749</v>
      </c>
      <c r="XB123" t="s">
        <v>749</v>
      </c>
      <c r="XC123" t="s">
        <v>749</v>
      </c>
      <c r="XD123" t="s">
        <v>749</v>
      </c>
      <c r="XE123" t="s">
        <v>749</v>
      </c>
      <c r="XF123" t="s">
        <v>749</v>
      </c>
      <c r="XG123" t="s">
        <v>749</v>
      </c>
      <c r="XH123" t="s">
        <v>749</v>
      </c>
      <c r="XI123" t="s">
        <v>749</v>
      </c>
      <c r="XJ123" t="s">
        <v>749</v>
      </c>
      <c r="XK123" t="s">
        <v>749</v>
      </c>
      <c r="XL123" t="s">
        <v>749</v>
      </c>
      <c r="XM123" t="s">
        <v>749</v>
      </c>
      <c r="XN123" t="s">
        <v>749</v>
      </c>
      <c r="XO123" t="s">
        <v>749</v>
      </c>
      <c r="XP123" t="s">
        <v>749</v>
      </c>
      <c r="XQ123" t="s">
        <v>749</v>
      </c>
      <c r="XR123" t="s">
        <v>749</v>
      </c>
      <c r="XS123" t="s">
        <v>749</v>
      </c>
      <c r="XT123" t="s">
        <v>749</v>
      </c>
      <c r="XU123" t="s">
        <v>749</v>
      </c>
      <c r="XV123" t="s">
        <v>749</v>
      </c>
      <c r="XW123" t="s">
        <v>749</v>
      </c>
      <c r="XX123" t="s">
        <v>749</v>
      </c>
      <c r="XY123" t="s">
        <v>749</v>
      </c>
      <c r="XZ123" t="s">
        <v>749</v>
      </c>
      <c r="YA123" t="s">
        <v>749</v>
      </c>
      <c r="YB123" t="s">
        <v>749</v>
      </c>
      <c r="YC123" t="s">
        <v>749</v>
      </c>
      <c r="YD123" t="s">
        <v>749</v>
      </c>
      <c r="YE123" t="s">
        <v>749</v>
      </c>
      <c r="YF123" t="s">
        <v>749</v>
      </c>
      <c r="YG123" t="s">
        <v>749</v>
      </c>
      <c r="YH123" t="s">
        <v>749</v>
      </c>
      <c r="YI123" t="s">
        <v>749</v>
      </c>
      <c r="YJ123" t="s">
        <v>749</v>
      </c>
      <c r="YK123" t="s">
        <v>749</v>
      </c>
      <c r="YL123" t="s">
        <v>749</v>
      </c>
      <c r="YM123" t="s">
        <v>749</v>
      </c>
      <c r="YN123" t="s">
        <v>749</v>
      </c>
      <c r="YO123" t="s">
        <v>749</v>
      </c>
      <c r="YP123" t="s">
        <v>749</v>
      </c>
      <c r="YQ123" t="s">
        <v>749</v>
      </c>
      <c r="YR123" t="s">
        <v>749</v>
      </c>
      <c r="YS123" t="s">
        <v>749</v>
      </c>
      <c r="YT123" t="s">
        <v>749</v>
      </c>
      <c r="YU123" t="s">
        <v>749</v>
      </c>
      <c r="YV123" t="s">
        <v>749</v>
      </c>
      <c r="YW123" t="s">
        <v>749</v>
      </c>
      <c r="YX123" t="s">
        <v>749</v>
      </c>
      <c r="YY123" t="s">
        <v>749</v>
      </c>
      <c r="YZ123" t="s">
        <v>749</v>
      </c>
      <c r="ZA123" t="s">
        <v>749</v>
      </c>
      <c r="ZB123" t="s">
        <v>749</v>
      </c>
      <c r="ZC123" t="s">
        <v>749</v>
      </c>
      <c r="ZD123" t="s">
        <v>749</v>
      </c>
      <c r="ZE123" t="s">
        <v>749</v>
      </c>
      <c r="ZF123" t="s">
        <v>749</v>
      </c>
      <c r="ZG123" t="s">
        <v>749</v>
      </c>
      <c r="ZH123" t="s">
        <v>749</v>
      </c>
      <c r="ZI123" t="s">
        <v>749</v>
      </c>
      <c r="ZJ123" t="s">
        <v>749</v>
      </c>
      <c r="ZK123" t="s">
        <v>749</v>
      </c>
      <c r="ZL123" t="s">
        <v>749</v>
      </c>
      <c r="ZM123" t="s">
        <v>749</v>
      </c>
      <c r="ZN123" t="s">
        <v>749</v>
      </c>
      <c r="ZO123" t="s">
        <v>749</v>
      </c>
      <c r="ZP123" t="s">
        <v>749</v>
      </c>
      <c r="ZQ123" t="s">
        <v>749</v>
      </c>
      <c r="ZR123" t="s">
        <v>749</v>
      </c>
      <c r="ZS123" t="s">
        <v>749</v>
      </c>
      <c r="ZT123" t="s">
        <v>749</v>
      </c>
      <c r="ZU123" t="s">
        <v>749</v>
      </c>
      <c r="ZV123" t="s">
        <v>749</v>
      </c>
      <c r="ZW123" t="s">
        <v>749</v>
      </c>
      <c r="ZX123" t="s">
        <v>749</v>
      </c>
      <c r="ZY123" t="s">
        <v>749</v>
      </c>
      <c r="ZZ123" t="s">
        <v>749</v>
      </c>
      <c r="AAA123" t="s">
        <v>749</v>
      </c>
      <c r="AAB123" t="s">
        <v>749</v>
      </c>
      <c r="AAC123" t="s">
        <v>749</v>
      </c>
      <c r="AAD123" t="s">
        <v>749</v>
      </c>
      <c r="AAE123" t="s">
        <v>749</v>
      </c>
      <c r="AAF123" t="s">
        <v>749</v>
      </c>
      <c r="AAG123" t="s">
        <v>749</v>
      </c>
      <c r="AAH123" t="s">
        <v>749</v>
      </c>
      <c r="AAI123" t="s">
        <v>749</v>
      </c>
      <c r="AAJ123" t="s">
        <v>749</v>
      </c>
      <c r="AAK123" t="s">
        <v>749</v>
      </c>
      <c r="AAL123" t="s">
        <v>749</v>
      </c>
      <c r="AAM123" t="s">
        <v>749</v>
      </c>
      <c r="AAN123" t="s">
        <v>749</v>
      </c>
      <c r="AAO123" t="s">
        <v>749</v>
      </c>
      <c r="AAP123" t="s">
        <v>749</v>
      </c>
      <c r="AAQ123" t="s">
        <v>749</v>
      </c>
      <c r="AAR123" t="s">
        <v>749</v>
      </c>
      <c r="AAS123" t="s">
        <v>749</v>
      </c>
      <c r="AAT123" t="s">
        <v>749</v>
      </c>
      <c r="AAU123" t="s">
        <v>749</v>
      </c>
      <c r="AAV123" t="s">
        <v>749</v>
      </c>
      <c r="AAW123" t="s">
        <v>749</v>
      </c>
      <c r="AAX123" t="s">
        <v>749</v>
      </c>
      <c r="AAY123" t="s">
        <v>749</v>
      </c>
      <c r="AAZ123" t="s">
        <v>749</v>
      </c>
      <c r="ABA123" t="s">
        <v>749</v>
      </c>
      <c r="ABB123" t="s">
        <v>749</v>
      </c>
      <c r="ABC123" t="s">
        <v>749</v>
      </c>
      <c r="ABD123" t="s">
        <v>749</v>
      </c>
      <c r="ABE123" t="s">
        <v>749</v>
      </c>
      <c r="ABF123" t="s">
        <v>749</v>
      </c>
      <c r="ABG123" t="s">
        <v>749</v>
      </c>
      <c r="ABH123" t="s">
        <v>749</v>
      </c>
      <c r="ABI123" t="s">
        <v>749</v>
      </c>
      <c r="ABJ123" t="s">
        <v>749</v>
      </c>
      <c r="ABK123" t="s">
        <v>749</v>
      </c>
      <c r="ABL123" t="s">
        <v>749</v>
      </c>
    </row>
    <row r="124" spans="1:740">
      <c r="A124" t="s">
        <v>1079</v>
      </c>
      <c r="B124" t="s">
        <v>1080</v>
      </c>
      <c r="C124" t="s">
        <v>742</v>
      </c>
      <c r="D124" t="s">
        <v>1024</v>
      </c>
      <c r="E124" t="s">
        <v>744</v>
      </c>
      <c r="F124" s="1">
        <v>14</v>
      </c>
      <c r="G124" t="s">
        <v>1025</v>
      </c>
      <c r="H124" t="s">
        <v>790</v>
      </c>
      <c r="I124" t="s">
        <v>747</v>
      </c>
      <c r="J124" s="1">
        <v>0</v>
      </c>
      <c r="K124" t="s">
        <v>1024</v>
      </c>
      <c r="L124" t="s">
        <v>1026</v>
      </c>
      <c r="M124" s="1">
        <v>0</v>
      </c>
      <c r="N124" t="s">
        <v>749</v>
      </c>
      <c r="O124" t="s">
        <v>750</v>
      </c>
      <c r="P124" t="s">
        <v>1027</v>
      </c>
      <c r="Q124" t="s">
        <v>752</v>
      </c>
      <c r="R124" t="s">
        <v>1028</v>
      </c>
      <c r="S124" t="s">
        <v>1029</v>
      </c>
      <c r="T124" t="s">
        <v>1030</v>
      </c>
      <c r="U124" t="s">
        <v>1031</v>
      </c>
      <c r="V124" t="s">
        <v>1032</v>
      </c>
      <c r="W124" t="s">
        <v>1033</v>
      </c>
      <c r="X124" t="s">
        <v>1034</v>
      </c>
      <c r="Y124" t="s">
        <v>1035</v>
      </c>
      <c r="Z124" t="s">
        <v>1036</v>
      </c>
      <c r="AA124" t="s">
        <v>1037</v>
      </c>
      <c r="AB124" t="s">
        <v>1038</v>
      </c>
      <c r="AC124" t="s">
        <v>1039</v>
      </c>
      <c r="AD124" t="s">
        <v>1040</v>
      </c>
      <c r="AE124" t="s">
        <v>1041</v>
      </c>
      <c r="AF124" t="s">
        <v>1042</v>
      </c>
      <c r="AG124" t="s">
        <v>1043</v>
      </c>
      <c r="AH124" t="s">
        <v>1044</v>
      </c>
      <c r="AI124" t="s">
        <v>1045</v>
      </c>
      <c r="AJ124" t="s">
        <v>1046</v>
      </c>
      <c r="AK124" t="s">
        <v>1047</v>
      </c>
      <c r="AL124" t="s">
        <v>1048</v>
      </c>
      <c r="AM124" t="s">
        <v>1049</v>
      </c>
      <c r="AN124" t="s">
        <v>1050</v>
      </c>
      <c r="AO124" t="s">
        <v>1051</v>
      </c>
      <c r="AP124" t="s">
        <v>1052</v>
      </c>
      <c r="AQ124" t="s">
        <v>1053</v>
      </c>
      <c r="AR124" t="s">
        <v>1054</v>
      </c>
      <c r="AS124" t="s">
        <v>749</v>
      </c>
      <c r="AT124" t="s">
        <v>749</v>
      </c>
      <c r="AU124" t="s">
        <v>749</v>
      </c>
      <c r="AV124" t="s">
        <v>749</v>
      </c>
      <c r="AW124" t="s">
        <v>749</v>
      </c>
      <c r="AX124" t="s">
        <v>749</v>
      </c>
      <c r="AY124" t="s">
        <v>749</v>
      </c>
      <c r="AZ124" t="s">
        <v>749</v>
      </c>
      <c r="BA124" t="s">
        <v>749</v>
      </c>
      <c r="BB124" t="s">
        <v>749</v>
      </c>
      <c r="BC124" t="s">
        <v>749</v>
      </c>
      <c r="BD124" t="s">
        <v>749</v>
      </c>
      <c r="BE124" t="s">
        <v>749</v>
      </c>
      <c r="BF124" t="s">
        <v>749</v>
      </c>
      <c r="BG124" t="s">
        <v>749</v>
      </c>
      <c r="BH124" t="s">
        <v>749</v>
      </c>
      <c r="BI124" t="s">
        <v>749</v>
      </c>
      <c r="BJ124" t="s">
        <v>749</v>
      </c>
      <c r="BK124" t="s">
        <v>749</v>
      </c>
      <c r="BL124" t="s">
        <v>749</v>
      </c>
      <c r="BM124" t="s">
        <v>749</v>
      </c>
      <c r="BN124" t="s">
        <v>749</v>
      </c>
      <c r="BO124" t="s">
        <v>749</v>
      </c>
      <c r="BP124" t="s">
        <v>749</v>
      </c>
      <c r="BQ124" t="s">
        <v>749</v>
      </c>
      <c r="BR124" t="s">
        <v>749</v>
      </c>
      <c r="BS124" t="s">
        <v>749</v>
      </c>
      <c r="BT124" t="s">
        <v>749</v>
      </c>
      <c r="BU124" t="s">
        <v>749</v>
      </c>
      <c r="BV124" t="s">
        <v>749</v>
      </c>
      <c r="BW124" t="s">
        <v>749</v>
      </c>
      <c r="BX124" t="s">
        <v>749</v>
      </c>
      <c r="BY124" t="s">
        <v>749</v>
      </c>
      <c r="BZ124" t="s">
        <v>749</v>
      </c>
      <c r="CA124" t="s">
        <v>749</v>
      </c>
      <c r="CB124" t="s">
        <v>749</v>
      </c>
      <c r="CC124" t="s">
        <v>749</v>
      </c>
      <c r="CD124" t="s">
        <v>749</v>
      </c>
      <c r="CE124" t="s">
        <v>749</v>
      </c>
      <c r="CF124" t="s">
        <v>749</v>
      </c>
      <c r="CG124" t="s">
        <v>749</v>
      </c>
      <c r="CH124" t="s">
        <v>749</v>
      </c>
      <c r="CI124" t="s">
        <v>749</v>
      </c>
      <c r="CJ124" t="s">
        <v>749</v>
      </c>
      <c r="CK124" t="s">
        <v>749</v>
      </c>
      <c r="CL124" t="s">
        <v>749</v>
      </c>
      <c r="CM124" t="s">
        <v>749</v>
      </c>
      <c r="CN124" t="s">
        <v>749</v>
      </c>
      <c r="CO124" t="s">
        <v>749</v>
      </c>
      <c r="CP124" t="s">
        <v>749</v>
      </c>
      <c r="CQ124" t="s">
        <v>749</v>
      </c>
      <c r="CR124" t="s">
        <v>749</v>
      </c>
      <c r="CS124" t="s">
        <v>749</v>
      </c>
      <c r="CT124" t="s">
        <v>749</v>
      </c>
      <c r="CU124" t="s">
        <v>749</v>
      </c>
      <c r="CV124" t="s">
        <v>749</v>
      </c>
      <c r="CW124" t="s">
        <v>749</v>
      </c>
      <c r="CX124" t="s">
        <v>749</v>
      </c>
      <c r="CY124" t="s">
        <v>749</v>
      </c>
      <c r="CZ124" t="s">
        <v>749</v>
      </c>
      <c r="DA124" t="s">
        <v>749</v>
      </c>
      <c r="DB124" t="s">
        <v>749</v>
      </c>
      <c r="DC124" t="s">
        <v>749</v>
      </c>
      <c r="DD124" t="s">
        <v>749</v>
      </c>
      <c r="DE124" t="s">
        <v>749</v>
      </c>
      <c r="DF124" t="s">
        <v>749</v>
      </c>
      <c r="DG124" t="s">
        <v>749</v>
      </c>
      <c r="DH124" t="s">
        <v>749</v>
      </c>
      <c r="DI124" t="s">
        <v>749</v>
      </c>
      <c r="DJ124" t="s">
        <v>749</v>
      </c>
      <c r="DK124" t="s">
        <v>749</v>
      </c>
      <c r="DL124" t="s">
        <v>749</v>
      </c>
      <c r="DM124" t="s">
        <v>749</v>
      </c>
      <c r="DN124" t="s">
        <v>749</v>
      </c>
      <c r="DO124" t="s">
        <v>749</v>
      </c>
      <c r="DP124" t="s">
        <v>749</v>
      </c>
      <c r="DQ124" t="s">
        <v>749</v>
      </c>
      <c r="DR124" t="s">
        <v>749</v>
      </c>
      <c r="DS124" t="s">
        <v>749</v>
      </c>
      <c r="DT124" t="s">
        <v>749</v>
      </c>
      <c r="DU124" t="s">
        <v>749</v>
      </c>
      <c r="DV124" t="s">
        <v>749</v>
      </c>
      <c r="DW124" t="s">
        <v>749</v>
      </c>
      <c r="DX124" t="s">
        <v>749</v>
      </c>
      <c r="DY124" t="s">
        <v>749</v>
      </c>
      <c r="DZ124" t="s">
        <v>749</v>
      </c>
      <c r="EA124" t="s">
        <v>749</v>
      </c>
      <c r="EB124" t="s">
        <v>749</v>
      </c>
      <c r="EC124" t="s">
        <v>749</v>
      </c>
      <c r="ED124" t="s">
        <v>749</v>
      </c>
      <c r="EE124" t="s">
        <v>749</v>
      </c>
      <c r="EF124" t="s">
        <v>749</v>
      </c>
      <c r="EG124" t="s">
        <v>749</v>
      </c>
      <c r="EH124" t="s">
        <v>749</v>
      </c>
      <c r="EI124" t="s">
        <v>749</v>
      </c>
      <c r="EJ124" t="s">
        <v>749</v>
      </c>
      <c r="EK124" t="s">
        <v>749</v>
      </c>
      <c r="EL124" t="s">
        <v>749</v>
      </c>
      <c r="EM124" t="s">
        <v>749</v>
      </c>
      <c r="EN124" t="s">
        <v>749</v>
      </c>
      <c r="EO124" t="s">
        <v>749</v>
      </c>
      <c r="EP124" t="s">
        <v>749</v>
      </c>
      <c r="EQ124" t="s">
        <v>749</v>
      </c>
      <c r="ER124" t="s">
        <v>749</v>
      </c>
      <c r="ES124" t="s">
        <v>749</v>
      </c>
      <c r="ET124" t="s">
        <v>749</v>
      </c>
      <c r="EU124" t="s">
        <v>749</v>
      </c>
      <c r="EV124" t="s">
        <v>749</v>
      </c>
      <c r="EW124" t="s">
        <v>749</v>
      </c>
      <c r="EX124" t="s">
        <v>749</v>
      </c>
      <c r="EY124" t="s">
        <v>749</v>
      </c>
      <c r="EZ124" t="s">
        <v>749</v>
      </c>
      <c r="FA124" t="s">
        <v>749</v>
      </c>
      <c r="FB124" t="s">
        <v>749</v>
      </c>
      <c r="FC124" t="s">
        <v>749</v>
      </c>
      <c r="FD124" t="s">
        <v>749</v>
      </c>
      <c r="FE124" t="s">
        <v>749</v>
      </c>
      <c r="FF124" t="s">
        <v>749</v>
      </c>
      <c r="FG124" t="s">
        <v>749</v>
      </c>
      <c r="FH124" t="s">
        <v>749</v>
      </c>
      <c r="FI124" t="s">
        <v>749</v>
      </c>
      <c r="FJ124" t="s">
        <v>749</v>
      </c>
      <c r="FK124" t="s">
        <v>749</v>
      </c>
      <c r="FL124" t="s">
        <v>749</v>
      </c>
      <c r="FM124" t="s">
        <v>749</v>
      </c>
      <c r="FN124" t="s">
        <v>749</v>
      </c>
      <c r="FO124" t="s">
        <v>749</v>
      </c>
      <c r="FP124" t="s">
        <v>749</v>
      </c>
      <c r="FQ124" t="s">
        <v>749</v>
      </c>
      <c r="FR124" t="s">
        <v>749</v>
      </c>
      <c r="FS124" t="s">
        <v>749</v>
      </c>
      <c r="FT124" t="s">
        <v>749</v>
      </c>
      <c r="FU124" t="s">
        <v>749</v>
      </c>
      <c r="FV124" t="s">
        <v>749</v>
      </c>
      <c r="FW124" t="s">
        <v>749</v>
      </c>
      <c r="FX124" t="s">
        <v>749</v>
      </c>
      <c r="FY124" t="s">
        <v>749</v>
      </c>
      <c r="FZ124" t="s">
        <v>749</v>
      </c>
      <c r="GA124" t="s">
        <v>749</v>
      </c>
      <c r="GB124" t="s">
        <v>749</v>
      </c>
      <c r="GC124" t="s">
        <v>749</v>
      </c>
      <c r="GD124" t="s">
        <v>749</v>
      </c>
      <c r="GE124" t="s">
        <v>749</v>
      </c>
      <c r="GF124" t="s">
        <v>749</v>
      </c>
      <c r="GG124" t="s">
        <v>749</v>
      </c>
      <c r="GH124" t="s">
        <v>749</v>
      </c>
      <c r="GI124" t="s">
        <v>749</v>
      </c>
      <c r="GJ124" t="s">
        <v>749</v>
      </c>
      <c r="GK124" t="s">
        <v>749</v>
      </c>
      <c r="GL124" t="s">
        <v>749</v>
      </c>
      <c r="GM124" t="s">
        <v>749</v>
      </c>
      <c r="GN124" t="s">
        <v>749</v>
      </c>
      <c r="GO124" t="s">
        <v>749</v>
      </c>
      <c r="GP124" t="s">
        <v>749</v>
      </c>
      <c r="GQ124" t="s">
        <v>749</v>
      </c>
      <c r="GR124" t="s">
        <v>749</v>
      </c>
      <c r="GS124" t="s">
        <v>749</v>
      </c>
      <c r="GT124" t="s">
        <v>749</v>
      </c>
      <c r="GU124" t="s">
        <v>749</v>
      </c>
      <c r="GV124" t="s">
        <v>749</v>
      </c>
      <c r="GW124" t="s">
        <v>749</v>
      </c>
      <c r="GX124" t="s">
        <v>749</v>
      </c>
      <c r="GY124" t="s">
        <v>749</v>
      </c>
      <c r="GZ124" t="s">
        <v>749</v>
      </c>
      <c r="HA124" t="s">
        <v>749</v>
      </c>
      <c r="HB124" t="s">
        <v>749</v>
      </c>
      <c r="HC124" t="s">
        <v>749</v>
      </c>
      <c r="HD124" t="s">
        <v>749</v>
      </c>
      <c r="HE124" t="s">
        <v>749</v>
      </c>
      <c r="HF124" t="s">
        <v>749</v>
      </c>
      <c r="HG124" t="s">
        <v>749</v>
      </c>
      <c r="HH124" t="s">
        <v>749</v>
      </c>
      <c r="HI124" t="s">
        <v>749</v>
      </c>
      <c r="HJ124" t="s">
        <v>749</v>
      </c>
      <c r="HK124" t="s">
        <v>749</v>
      </c>
      <c r="HL124" t="s">
        <v>749</v>
      </c>
      <c r="HM124" t="s">
        <v>749</v>
      </c>
      <c r="HN124" t="s">
        <v>749</v>
      </c>
      <c r="HO124" t="s">
        <v>749</v>
      </c>
      <c r="HP124" t="s">
        <v>749</v>
      </c>
      <c r="HQ124" t="s">
        <v>749</v>
      </c>
      <c r="HR124" t="s">
        <v>749</v>
      </c>
      <c r="HS124" t="s">
        <v>749</v>
      </c>
      <c r="HT124" t="s">
        <v>749</v>
      </c>
      <c r="HU124" t="s">
        <v>749</v>
      </c>
      <c r="HV124" t="s">
        <v>749</v>
      </c>
      <c r="HW124" t="s">
        <v>749</v>
      </c>
      <c r="HX124" t="s">
        <v>749</v>
      </c>
      <c r="HY124" t="s">
        <v>749</v>
      </c>
      <c r="HZ124" t="s">
        <v>749</v>
      </c>
      <c r="IA124" t="s">
        <v>749</v>
      </c>
      <c r="IB124" t="s">
        <v>749</v>
      </c>
      <c r="IC124" t="s">
        <v>749</v>
      </c>
      <c r="ID124" t="s">
        <v>749</v>
      </c>
      <c r="IE124" t="s">
        <v>749</v>
      </c>
      <c r="IF124" t="s">
        <v>749</v>
      </c>
      <c r="IG124" t="s">
        <v>749</v>
      </c>
      <c r="IH124" t="s">
        <v>749</v>
      </c>
      <c r="II124" t="s">
        <v>749</v>
      </c>
      <c r="IJ124" t="s">
        <v>749</v>
      </c>
      <c r="IK124" t="s">
        <v>749</v>
      </c>
      <c r="IL124" t="s">
        <v>749</v>
      </c>
      <c r="IM124" t="s">
        <v>749</v>
      </c>
      <c r="IN124" t="s">
        <v>749</v>
      </c>
      <c r="IO124" t="s">
        <v>749</v>
      </c>
      <c r="IP124" t="s">
        <v>749</v>
      </c>
      <c r="IQ124" t="s">
        <v>749</v>
      </c>
      <c r="IR124" t="s">
        <v>749</v>
      </c>
      <c r="IS124" t="s">
        <v>749</v>
      </c>
      <c r="IT124" t="s">
        <v>749</v>
      </c>
      <c r="IU124" t="s">
        <v>749</v>
      </c>
      <c r="IV124" t="s">
        <v>749</v>
      </c>
      <c r="IW124" t="s">
        <v>749</v>
      </c>
      <c r="IX124" t="s">
        <v>749</v>
      </c>
      <c r="IY124" t="s">
        <v>749</v>
      </c>
      <c r="IZ124" t="s">
        <v>749</v>
      </c>
      <c r="JA124" t="s">
        <v>749</v>
      </c>
      <c r="JB124" t="s">
        <v>749</v>
      </c>
      <c r="JC124" t="s">
        <v>749</v>
      </c>
      <c r="JD124" t="s">
        <v>749</v>
      </c>
      <c r="JE124" t="s">
        <v>749</v>
      </c>
      <c r="JF124" t="s">
        <v>749</v>
      </c>
      <c r="JG124" t="s">
        <v>749</v>
      </c>
      <c r="JH124" t="s">
        <v>749</v>
      </c>
      <c r="JI124" t="s">
        <v>749</v>
      </c>
      <c r="JJ124" t="s">
        <v>749</v>
      </c>
      <c r="JK124" t="s">
        <v>749</v>
      </c>
      <c r="JL124" t="s">
        <v>749</v>
      </c>
      <c r="JM124" t="s">
        <v>749</v>
      </c>
      <c r="JN124" t="s">
        <v>749</v>
      </c>
      <c r="JO124" t="s">
        <v>749</v>
      </c>
      <c r="JP124" t="s">
        <v>749</v>
      </c>
      <c r="JQ124" t="s">
        <v>749</v>
      </c>
      <c r="JR124" t="s">
        <v>749</v>
      </c>
      <c r="JS124" t="s">
        <v>749</v>
      </c>
      <c r="JT124" t="s">
        <v>749</v>
      </c>
      <c r="JU124" t="s">
        <v>749</v>
      </c>
      <c r="JV124" t="s">
        <v>749</v>
      </c>
      <c r="JW124" t="s">
        <v>749</v>
      </c>
      <c r="JX124" t="s">
        <v>749</v>
      </c>
      <c r="JY124" t="s">
        <v>749</v>
      </c>
      <c r="JZ124" t="s">
        <v>749</v>
      </c>
      <c r="KA124" t="s">
        <v>749</v>
      </c>
      <c r="KB124" t="s">
        <v>749</v>
      </c>
      <c r="KC124" t="s">
        <v>749</v>
      </c>
      <c r="KD124" t="s">
        <v>749</v>
      </c>
      <c r="KE124" t="s">
        <v>749</v>
      </c>
      <c r="KF124" t="s">
        <v>749</v>
      </c>
      <c r="KG124" t="s">
        <v>749</v>
      </c>
      <c r="KH124" t="s">
        <v>749</v>
      </c>
      <c r="KI124" t="s">
        <v>749</v>
      </c>
      <c r="KJ124" t="s">
        <v>749</v>
      </c>
      <c r="KK124" t="s">
        <v>749</v>
      </c>
      <c r="KL124" t="s">
        <v>749</v>
      </c>
      <c r="KM124" t="s">
        <v>749</v>
      </c>
      <c r="KN124" t="s">
        <v>749</v>
      </c>
      <c r="KO124" t="s">
        <v>749</v>
      </c>
      <c r="KP124" t="s">
        <v>749</v>
      </c>
      <c r="KQ124" t="s">
        <v>749</v>
      </c>
      <c r="KR124" t="s">
        <v>749</v>
      </c>
      <c r="KS124" t="s">
        <v>749</v>
      </c>
      <c r="KT124" t="s">
        <v>749</v>
      </c>
      <c r="KU124" t="s">
        <v>749</v>
      </c>
      <c r="KV124" t="s">
        <v>749</v>
      </c>
      <c r="KW124" t="s">
        <v>749</v>
      </c>
      <c r="KX124" t="s">
        <v>749</v>
      </c>
      <c r="KY124" t="s">
        <v>749</v>
      </c>
      <c r="KZ124" t="s">
        <v>749</v>
      </c>
      <c r="LA124" t="s">
        <v>749</v>
      </c>
      <c r="LB124" t="s">
        <v>749</v>
      </c>
      <c r="LC124" t="s">
        <v>749</v>
      </c>
      <c r="LD124" t="s">
        <v>749</v>
      </c>
      <c r="LE124" t="s">
        <v>749</v>
      </c>
      <c r="LF124" t="s">
        <v>749</v>
      </c>
      <c r="LG124" t="s">
        <v>749</v>
      </c>
      <c r="LH124" t="s">
        <v>749</v>
      </c>
      <c r="LI124" t="s">
        <v>749</v>
      </c>
      <c r="LJ124" t="s">
        <v>749</v>
      </c>
      <c r="LK124" t="s">
        <v>749</v>
      </c>
      <c r="LL124" t="s">
        <v>749</v>
      </c>
      <c r="LM124" t="s">
        <v>749</v>
      </c>
      <c r="LN124" t="s">
        <v>749</v>
      </c>
      <c r="LO124" t="s">
        <v>749</v>
      </c>
      <c r="LP124" t="s">
        <v>749</v>
      </c>
      <c r="LQ124" t="s">
        <v>749</v>
      </c>
      <c r="LR124" t="s">
        <v>749</v>
      </c>
      <c r="LS124" t="s">
        <v>749</v>
      </c>
      <c r="LT124" t="s">
        <v>749</v>
      </c>
      <c r="LU124" t="s">
        <v>749</v>
      </c>
      <c r="LV124" t="s">
        <v>749</v>
      </c>
      <c r="LW124" t="s">
        <v>749</v>
      </c>
      <c r="LX124" t="s">
        <v>749</v>
      </c>
      <c r="LY124" t="s">
        <v>749</v>
      </c>
      <c r="LZ124" t="s">
        <v>749</v>
      </c>
      <c r="MA124" t="s">
        <v>749</v>
      </c>
      <c r="MB124" t="s">
        <v>749</v>
      </c>
      <c r="MC124" t="s">
        <v>749</v>
      </c>
      <c r="MD124" t="s">
        <v>749</v>
      </c>
      <c r="ME124" t="s">
        <v>749</v>
      </c>
      <c r="MF124" t="s">
        <v>749</v>
      </c>
      <c r="MG124" t="s">
        <v>749</v>
      </c>
      <c r="MH124" t="s">
        <v>749</v>
      </c>
      <c r="MI124" t="s">
        <v>749</v>
      </c>
      <c r="MJ124" t="s">
        <v>749</v>
      </c>
      <c r="MK124" t="s">
        <v>749</v>
      </c>
      <c r="ML124" t="s">
        <v>749</v>
      </c>
      <c r="MM124" t="s">
        <v>749</v>
      </c>
      <c r="MN124" t="s">
        <v>749</v>
      </c>
      <c r="MO124" t="s">
        <v>749</v>
      </c>
      <c r="MP124" t="s">
        <v>749</v>
      </c>
      <c r="MQ124" t="s">
        <v>749</v>
      </c>
      <c r="MR124" t="s">
        <v>749</v>
      </c>
      <c r="MS124" t="s">
        <v>749</v>
      </c>
      <c r="MT124" t="s">
        <v>749</v>
      </c>
      <c r="MU124" t="s">
        <v>749</v>
      </c>
      <c r="MV124" t="s">
        <v>749</v>
      </c>
      <c r="MW124" t="s">
        <v>749</v>
      </c>
      <c r="MX124" t="s">
        <v>749</v>
      </c>
      <c r="MY124" t="s">
        <v>749</v>
      </c>
      <c r="MZ124" t="s">
        <v>749</v>
      </c>
      <c r="NA124" t="s">
        <v>749</v>
      </c>
      <c r="NB124" t="s">
        <v>749</v>
      </c>
      <c r="NC124" t="s">
        <v>749</v>
      </c>
      <c r="ND124" t="s">
        <v>749</v>
      </c>
      <c r="NE124" t="s">
        <v>749</v>
      </c>
      <c r="NF124" t="s">
        <v>749</v>
      </c>
      <c r="NG124" t="s">
        <v>749</v>
      </c>
      <c r="NH124" t="s">
        <v>749</v>
      </c>
      <c r="NI124" t="s">
        <v>749</v>
      </c>
      <c r="NJ124" t="s">
        <v>749</v>
      </c>
      <c r="NK124" t="s">
        <v>749</v>
      </c>
      <c r="NL124" t="s">
        <v>749</v>
      </c>
      <c r="NM124" t="s">
        <v>749</v>
      </c>
      <c r="NN124" t="s">
        <v>749</v>
      </c>
      <c r="NO124" t="s">
        <v>749</v>
      </c>
      <c r="NP124" t="s">
        <v>749</v>
      </c>
      <c r="NQ124" t="s">
        <v>749</v>
      </c>
      <c r="NR124" t="s">
        <v>749</v>
      </c>
      <c r="NS124" t="s">
        <v>749</v>
      </c>
      <c r="NT124" t="s">
        <v>749</v>
      </c>
      <c r="NU124" t="s">
        <v>749</v>
      </c>
      <c r="NV124" t="s">
        <v>749</v>
      </c>
      <c r="NW124" t="s">
        <v>749</v>
      </c>
      <c r="NX124" t="s">
        <v>749</v>
      </c>
      <c r="NY124" t="s">
        <v>749</v>
      </c>
      <c r="NZ124" t="s">
        <v>749</v>
      </c>
      <c r="OA124" t="s">
        <v>749</v>
      </c>
      <c r="OB124" t="s">
        <v>749</v>
      </c>
      <c r="OC124" t="s">
        <v>749</v>
      </c>
      <c r="OD124" t="s">
        <v>749</v>
      </c>
      <c r="OE124" t="s">
        <v>749</v>
      </c>
      <c r="OF124" t="s">
        <v>749</v>
      </c>
      <c r="OG124" t="s">
        <v>749</v>
      </c>
      <c r="OH124" t="s">
        <v>749</v>
      </c>
      <c r="OI124" t="s">
        <v>749</v>
      </c>
      <c r="OJ124" t="s">
        <v>749</v>
      </c>
      <c r="OK124" t="s">
        <v>749</v>
      </c>
      <c r="OL124" t="s">
        <v>749</v>
      </c>
      <c r="OM124" t="s">
        <v>749</v>
      </c>
      <c r="ON124" t="s">
        <v>749</v>
      </c>
      <c r="OO124" t="s">
        <v>749</v>
      </c>
      <c r="OP124" t="s">
        <v>749</v>
      </c>
      <c r="OQ124" t="s">
        <v>749</v>
      </c>
      <c r="OR124" t="s">
        <v>749</v>
      </c>
      <c r="OS124" t="s">
        <v>749</v>
      </c>
      <c r="OT124" t="s">
        <v>749</v>
      </c>
      <c r="OU124" t="s">
        <v>749</v>
      </c>
      <c r="OV124" t="s">
        <v>749</v>
      </c>
      <c r="OW124" t="s">
        <v>749</v>
      </c>
      <c r="OX124" t="s">
        <v>749</v>
      </c>
      <c r="OY124" t="s">
        <v>749</v>
      </c>
      <c r="OZ124" t="s">
        <v>749</v>
      </c>
      <c r="PA124" t="s">
        <v>749</v>
      </c>
      <c r="PB124" t="s">
        <v>749</v>
      </c>
      <c r="PC124" t="s">
        <v>749</v>
      </c>
      <c r="PD124" t="s">
        <v>749</v>
      </c>
      <c r="PE124" t="s">
        <v>749</v>
      </c>
      <c r="PF124" t="s">
        <v>749</v>
      </c>
      <c r="PG124" t="s">
        <v>749</v>
      </c>
      <c r="PH124" t="s">
        <v>749</v>
      </c>
      <c r="PI124" t="s">
        <v>749</v>
      </c>
      <c r="PJ124" t="s">
        <v>749</v>
      </c>
      <c r="PK124" t="s">
        <v>749</v>
      </c>
      <c r="PL124" t="s">
        <v>749</v>
      </c>
      <c r="PM124" t="s">
        <v>749</v>
      </c>
      <c r="PN124" t="s">
        <v>749</v>
      </c>
      <c r="PO124" t="s">
        <v>749</v>
      </c>
      <c r="PP124" t="s">
        <v>749</v>
      </c>
      <c r="PQ124" t="s">
        <v>749</v>
      </c>
      <c r="PR124" t="s">
        <v>749</v>
      </c>
      <c r="PS124" t="s">
        <v>749</v>
      </c>
      <c r="PT124" t="s">
        <v>749</v>
      </c>
      <c r="PU124" t="s">
        <v>749</v>
      </c>
      <c r="PV124" t="s">
        <v>749</v>
      </c>
      <c r="PW124" t="s">
        <v>749</v>
      </c>
      <c r="PX124" t="s">
        <v>749</v>
      </c>
      <c r="PY124" t="s">
        <v>749</v>
      </c>
      <c r="PZ124" t="s">
        <v>749</v>
      </c>
      <c r="QA124" t="s">
        <v>749</v>
      </c>
      <c r="QB124" t="s">
        <v>749</v>
      </c>
      <c r="QC124" t="s">
        <v>749</v>
      </c>
      <c r="QD124" t="s">
        <v>749</v>
      </c>
      <c r="QE124" t="s">
        <v>749</v>
      </c>
      <c r="QF124" t="s">
        <v>749</v>
      </c>
      <c r="QG124" t="s">
        <v>749</v>
      </c>
      <c r="QH124" t="s">
        <v>749</v>
      </c>
      <c r="QI124" t="s">
        <v>749</v>
      </c>
      <c r="QJ124" t="s">
        <v>749</v>
      </c>
      <c r="QK124" t="s">
        <v>749</v>
      </c>
      <c r="QL124" t="s">
        <v>749</v>
      </c>
      <c r="QM124" t="s">
        <v>749</v>
      </c>
      <c r="QN124" t="s">
        <v>749</v>
      </c>
      <c r="QO124" t="s">
        <v>749</v>
      </c>
      <c r="QP124" t="s">
        <v>749</v>
      </c>
      <c r="QQ124" t="s">
        <v>749</v>
      </c>
      <c r="QR124" t="s">
        <v>749</v>
      </c>
      <c r="QS124" t="s">
        <v>749</v>
      </c>
      <c r="QT124" t="s">
        <v>749</v>
      </c>
      <c r="QU124" t="s">
        <v>749</v>
      </c>
      <c r="QV124" t="s">
        <v>749</v>
      </c>
      <c r="QW124" t="s">
        <v>749</v>
      </c>
      <c r="QX124" t="s">
        <v>749</v>
      </c>
      <c r="QY124" t="s">
        <v>749</v>
      </c>
      <c r="QZ124" t="s">
        <v>749</v>
      </c>
      <c r="RA124" t="s">
        <v>749</v>
      </c>
      <c r="RB124" t="s">
        <v>749</v>
      </c>
      <c r="RC124" t="s">
        <v>749</v>
      </c>
      <c r="RD124" t="s">
        <v>749</v>
      </c>
      <c r="RE124" t="s">
        <v>749</v>
      </c>
      <c r="RF124" t="s">
        <v>749</v>
      </c>
      <c r="RG124" t="s">
        <v>749</v>
      </c>
      <c r="RH124" t="s">
        <v>749</v>
      </c>
      <c r="RI124" t="s">
        <v>749</v>
      </c>
      <c r="RJ124" t="s">
        <v>749</v>
      </c>
      <c r="RK124" t="s">
        <v>749</v>
      </c>
      <c r="RL124" t="s">
        <v>749</v>
      </c>
      <c r="RM124" t="s">
        <v>749</v>
      </c>
      <c r="RN124" t="s">
        <v>749</v>
      </c>
      <c r="RO124" t="s">
        <v>749</v>
      </c>
      <c r="RP124" t="s">
        <v>749</v>
      </c>
      <c r="RQ124" t="s">
        <v>749</v>
      </c>
      <c r="RR124" t="s">
        <v>749</v>
      </c>
      <c r="RS124" t="s">
        <v>749</v>
      </c>
      <c r="RT124" t="s">
        <v>749</v>
      </c>
      <c r="RU124" t="s">
        <v>749</v>
      </c>
      <c r="RV124" t="s">
        <v>749</v>
      </c>
      <c r="RW124" t="s">
        <v>749</v>
      </c>
      <c r="RX124" t="s">
        <v>749</v>
      </c>
      <c r="RY124" t="s">
        <v>749</v>
      </c>
      <c r="RZ124" t="s">
        <v>749</v>
      </c>
      <c r="SA124" t="s">
        <v>749</v>
      </c>
      <c r="SB124" t="s">
        <v>749</v>
      </c>
      <c r="SC124" t="s">
        <v>749</v>
      </c>
      <c r="SD124" t="s">
        <v>749</v>
      </c>
      <c r="SE124" t="s">
        <v>749</v>
      </c>
      <c r="SF124" t="s">
        <v>749</v>
      </c>
      <c r="SG124" t="s">
        <v>749</v>
      </c>
      <c r="SH124" t="s">
        <v>749</v>
      </c>
      <c r="SI124" t="s">
        <v>749</v>
      </c>
      <c r="SJ124" t="s">
        <v>749</v>
      </c>
      <c r="SK124" t="s">
        <v>749</v>
      </c>
      <c r="SL124" t="s">
        <v>749</v>
      </c>
      <c r="SM124" t="s">
        <v>749</v>
      </c>
      <c r="SN124" t="s">
        <v>749</v>
      </c>
      <c r="SO124" t="s">
        <v>749</v>
      </c>
      <c r="SP124" t="s">
        <v>749</v>
      </c>
      <c r="SQ124" t="s">
        <v>749</v>
      </c>
      <c r="SR124" t="s">
        <v>749</v>
      </c>
      <c r="SS124" t="s">
        <v>749</v>
      </c>
      <c r="ST124" t="s">
        <v>749</v>
      </c>
      <c r="SU124" t="s">
        <v>749</v>
      </c>
      <c r="SV124" t="s">
        <v>749</v>
      </c>
      <c r="SW124" t="s">
        <v>749</v>
      </c>
      <c r="SX124" t="s">
        <v>749</v>
      </c>
      <c r="SY124" t="s">
        <v>749</v>
      </c>
      <c r="SZ124" t="s">
        <v>749</v>
      </c>
      <c r="TA124" t="s">
        <v>749</v>
      </c>
      <c r="TB124" t="s">
        <v>749</v>
      </c>
      <c r="TC124" t="s">
        <v>749</v>
      </c>
      <c r="TD124" t="s">
        <v>749</v>
      </c>
      <c r="TE124" t="s">
        <v>749</v>
      </c>
      <c r="TF124" t="s">
        <v>749</v>
      </c>
      <c r="TG124" t="s">
        <v>749</v>
      </c>
      <c r="TH124" t="s">
        <v>749</v>
      </c>
      <c r="TI124" t="s">
        <v>749</v>
      </c>
      <c r="TJ124" t="s">
        <v>749</v>
      </c>
      <c r="TK124" t="s">
        <v>749</v>
      </c>
      <c r="TL124" t="s">
        <v>749</v>
      </c>
      <c r="TM124" t="s">
        <v>749</v>
      </c>
      <c r="TN124" t="s">
        <v>749</v>
      </c>
      <c r="TO124" t="s">
        <v>749</v>
      </c>
      <c r="TP124" t="s">
        <v>749</v>
      </c>
      <c r="TQ124" t="s">
        <v>749</v>
      </c>
      <c r="TR124" t="s">
        <v>749</v>
      </c>
      <c r="TS124" t="s">
        <v>749</v>
      </c>
      <c r="TT124" t="s">
        <v>749</v>
      </c>
      <c r="TU124" t="s">
        <v>749</v>
      </c>
      <c r="TV124" t="s">
        <v>749</v>
      </c>
      <c r="TW124" t="s">
        <v>749</v>
      </c>
      <c r="TX124" t="s">
        <v>749</v>
      </c>
      <c r="TY124" t="s">
        <v>749</v>
      </c>
      <c r="TZ124" t="s">
        <v>749</v>
      </c>
      <c r="UA124" t="s">
        <v>749</v>
      </c>
      <c r="UB124" t="s">
        <v>749</v>
      </c>
      <c r="UC124" t="s">
        <v>749</v>
      </c>
      <c r="UD124" t="s">
        <v>749</v>
      </c>
      <c r="UE124" t="s">
        <v>749</v>
      </c>
      <c r="UF124" t="s">
        <v>749</v>
      </c>
      <c r="UG124" t="s">
        <v>749</v>
      </c>
      <c r="UH124" t="s">
        <v>749</v>
      </c>
      <c r="UI124" t="s">
        <v>749</v>
      </c>
      <c r="UJ124" t="s">
        <v>749</v>
      </c>
      <c r="UK124" t="s">
        <v>749</v>
      </c>
      <c r="UL124" t="s">
        <v>749</v>
      </c>
      <c r="UM124" t="s">
        <v>749</v>
      </c>
      <c r="UN124" t="s">
        <v>749</v>
      </c>
      <c r="UO124" t="s">
        <v>749</v>
      </c>
      <c r="UP124" t="s">
        <v>749</v>
      </c>
      <c r="UQ124" t="s">
        <v>749</v>
      </c>
      <c r="UR124" t="s">
        <v>749</v>
      </c>
      <c r="US124" t="s">
        <v>749</v>
      </c>
      <c r="UT124" t="s">
        <v>749</v>
      </c>
      <c r="UU124" t="s">
        <v>749</v>
      </c>
      <c r="UV124" t="s">
        <v>749</v>
      </c>
      <c r="UW124" t="s">
        <v>749</v>
      </c>
      <c r="UX124" t="s">
        <v>749</v>
      </c>
      <c r="UY124" t="s">
        <v>749</v>
      </c>
      <c r="UZ124" t="s">
        <v>749</v>
      </c>
      <c r="VA124" t="s">
        <v>749</v>
      </c>
      <c r="VB124" t="s">
        <v>749</v>
      </c>
      <c r="VC124" t="s">
        <v>749</v>
      </c>
      <c r="VD124" t="s">
        <v>749</v>
      </c>
      <c r="VE124" t="s">
        <v>749</v>
      </c>
      <c r="VF124" t="s">
        <v>749</v>
      </c>
      <c r="VG124" t="s">
        <v>749</v>
      </c>
      <c r="VH124" t="s">
        <v>749</v>
      </c>
      <c r="VI124" t="s">
        <v>749</v>
      </c>
      <c r="VJ124" t="s">
        <v>749</v>
      </c>
      <c r="VK124" t="s">
        <v>749</v>
      </c>
      <c r="VL124" t="s">
        <v>749</v>
      </c>
      <c r="VM124" t="s">
        <v>749</v>
      </c>
      <c r="VN124" t="s">
        <v>749</v>
      </c>
      <c r="VO124" t="s">
        <v>749</v>
      </c>
      <c r="VP124" t="s">
        <v>749</v>
      </c>
      <c r="VQ124" t="s">
        <v>749</v>
      </c>
      <c r="VR124" t="s">
        <v>749</v>
      </c>
      <c r="VS124" t="s">
        <v>749</v>
      </c>
      <c r="VT124" t="s">
        <v>749</v>
      </c>
      <c r="VU124" t="s">
        <v>749</v>
      </c>
      <c r="VV124" t="s">
        <v>749</v>
      </c>
      <c r="VW124" t="s">
        <v>749</v>
      </c>
      <c r="VX124" t="s">
        <v>749</v>
      </c>
      <c r="VY124" t="s">
        <v>749</v>
      </c>
      <c r="VZ124" t="s">
        <v>749</v>
      </c>
      <c r="WA124" t="s">
        <v>749</v>
      </c>
      <c r="WB124" t="s">
        <v>749</v>
      </c>
      <c r="WC124" t="s">
        <v>749</v>
      </c>
      <c r="WD124" t="s">
        <v>749</v>
      </c>
      <c r="WE124" t="s">
        <v>749</v>
      </c>
      <c r="WF124" t="s">
        <v>749</v>
      </c>
      <c r="WG124" t="s">
        <v>749</v>
      </c>
      <c r="WH124" t="s">
        <v>749</v>
      </c>
      <c r="WI124" t="s">
        <v>749</v>
      </c>
      <c r="WJ124" t="s">
        <v>749</v>
      </c>
      <c r="WK124" t="s">
        <v>749</v>
      </c>
      <c r="WL124" t="s">
        <v>749</v>
      </c>
      <c r="WM124" t="s">
        <v>749</v>
      </c>
      <c r="WN124" t="s">
        <v>749</v>
      </c>
      <c r="WO124" t="s">
        <v>749</v>
      </c>
      <c r="WP124" t="s">
        <v>749</v>
      </c>
      <c r="WQ124" t="s">
        <v>749</v>
      </c>
      <c r="WR124" t="s">
        <v>749</v>
      </c>
      <c r="WS124" t="s">
        <v>749</v>
      </c>
      <c r="WT124" t="s">
        <v>749</v>
      </c>
      <c r="WU124" t="s">
        <v>749</v>
      </c>
      <c r="WV124" t="s">
        <v>749</v>
      </c>
      <c r="WW124" t="s">
        <v>749</v>
      </c>
      <c r="WX124" t="s">
        <v>749</v>
      </c>
      <c r="WY124" t="s">
        <v>749</v>
      </c>
      <c r="WZ124" t="s">
        <v>749</v>
      </c>
      <c r="XA124" t="s">
        <v>749</v>
      </c>
      <c r="XB124" t="s">
        <v>749</v>
      </c>
      <c r="XC124" t="s">
        <v>749</v>
      </c>
      <c r="XD124" t="s">
        <v>749</v>
      </c>
      <c r="XE124" t="s">
        <v>749</v>
      </c>
      <c r="XF124" t="s">
        <v>749</v>
      </c>
      <c r="XG124" t="s">
        <v>749</v>
      </c>
      <c r="XH124" t="s">
        <v>749</v>
      </c>
      <c r="XI124" t="s">
        <v>749</v>
      </c>
      <c r="XJ124" t="s">
        <v>749</v>
      </c>
      <c r="XK124" t="s">
        <v>749</v>
      </c>
      <c r="XL124" t="s">
        <v>749</v>
      </c>
      <c r="XM124" t="s">
        <v>749</v>
      </c>
      <c r="XN124" t="s">
        <v>749</v>
      </c>
      <c r="XO124" t="s">
        <v>749</v>
      </c>
      <c r="XP124" t="s">
        <v>749</v>
      </c>
      <c r="XQ124" t="s">
        <v>749</v>
      </c>
      <c r="XR124" t="s">
        <v>749</v>
      </c>
      <c r="XS124" t="s">
        <v>749</v>
      </c>
      <c r="XT124" t="s">
        <v>749</v>
      </c>
      <c r="XU124" t="s">
        <v>749</v>
      </c>
      <c r="XV124" t="s">
        <v>749</v>
      </c>
      <c r="XW124" t="s">
        <v>749</v>
      </c>
      <c r="XX124" t="s">
        <v>749</v>
      </c>
      <c r="XY124" t="s">
        <v>749</v>
      </c>
      <c r="XZ124" t="s">
        <v>749</v>
      </c>
      <c r="YA124" t="s">
        <v>749</v>
      </c>
      <c r="YB124" t="s">
        <v>749</v>
      </c>
      <c r="YC124" t="s">
        <v>749</v>
      </c>
      <c r="YD124" t="s">
        <v>749</v>
      </c>
      <c r="YE124" t="s">
        <v>749</v>
      </c>
      <c r="YF124" t="s">
        <v>749</v>
      </c>
      <c r="YG124" t="s">
        <v>749</v>
      </c>
      <c r="YH124" t="s">
        <v>749</v>
      </c>
      <c r="YI124" t="s">
        <v>749</v>
      </c>
      <c r="YJ124" t="s">
        <v>749</v>
      </c>
      <c r="YK124" t="s">
        <v>749</v>
      </c>
      <c r="YL124" t="s">
        <v>749</v>
      </c>
      <c r="YM124" t="s">
        <v>749</v>
      </c>
      <c r="YN124" t="s">
        <v>749</v>
      </c>
      <c r="YO124" t="s">
        <v>749</v>
      </c>
      <c r="YP124" t="s">
        <v>749</v>
      </c>
      <c r="YQ124" t="s">
        <v>749</v>
      </c>
      <c r="YR124" t="s">
        <v>749</v>
      </c>
      <c r="YS124" t="s">
        <v>749</v>
      </c>
      <c r="YT124" t="s">
        <v>749</v>
      </c>
      <c r="YU124" t="s">
        <v>749</v>
      </c>
      <c r="YV124" t="s">
        <v>749</v>
      </c>
      <c r="YW124" t="s">
        <v>749</v>
      </c>
      <c r="YX124" t="s">
        <v>749</v>
      </c>
      <c r="YY124" t="s">
        <v>749</v>
      </c>
      <c r="YZ124" t="s">
        <v>749</v>
      </c>
      <c r="ZA124" t="s">
        <v>749</v>
      </c>
      <c r="ZB124" t="s">
        <v>749</v>
      </c>
      <c r="ZC124" t="s">
        <v>749</v>
      </c>
      <c r="ZD124" t="s">
        <v>749</v>
      </c>
      <c r="ZE124" t="s">
        <v>749</v>
      </c>
      <c r="ZF124" t="s">
        <v>749</v>
      </c>
      <c r="ZG124" t="s">
        <v>749</v>
      </c>
      <c r="ZH124" t="s">
        <v>749</v>
      </c>
      <c r="ZI124" t="s">
        <v>749</v>
      </c>
      <c r="ZJ124" t="s">
        <v>749</v>
      </c>
      <c r="ZK124" t="s">
        <v>749</v>
      </c>
      <c r="ZL124" t="s">
        <v>749</v>
      </c>
      <c r="ZM124" t="s">
        <v>749</v>
      </c>
      <c r="ZN124" t="s">
        <v>749</v>
      </c>
      <c r="ZO124" t="s">
        <v>749</v>
      </c>
      <c r="ZP124" t="s">
        <v>749</v>
      </c>
      <c r="ZQ124" t="s">
        <v>749</v>
      </c>
      <c r="ZR124" t="s">
        <v>749</v>
      </c>
      <c r="ZS124" t="s">
        <v>749</v>
      </c>
      <c r="ZT124" t="s">
        <v>749</v>
      </c>
      <c r="ZU124" t="s">
        <v>749</v>
      </c>
      <c r="ZV124" t="s">
        <v>749</v>
      </c>
      <c r="ZW124" t="s">
        <v>749</v>
      </c>
      <c r="ZX124" t="s">
        <v>749</v>
      </c>
      <c r="ZY124" t="s">
        <v>749</v>
      </c>
      <c r="ZZ124" t="s">
        <v>749</v>
      </c>
      <c r="AAA124" t="s">
        <v>749</v>
      </c>
      <c r="AAB124" t="s">
        <v>749</v>
      </c>
      <c r="AAC124" t="s">
        <v>749</v>
      </c>
      <c r="AAD124" t="s">
        <v>749</v>
      </c>
      <c r="AAE124" t="s">
        <v>749</v>
      </c>
      <c r="AAF124" t="s">
        <v>749</v>
      </c>
      <c r="AAG124" t="s">
        <v>749</v>
      </c>
      <c r="AAH124" t="s">
        <v>749</v>
      </c>
      <c r="AAI124" t="s">
        <v>749</v>
      </c>
      <c r="AAJ124" t="s">
        <v>749</v>
      </c>
      <c r="AAK124" t="s">
        <v>749</v>
      </c>
      <c r="AAL124" t="s">
        <v>749</v>
      </c>
      <c r="AAM124" t="s">
        <v>749</v>
      </c>
      <c r="AAN124" t="s">
        <v>749</v>
      </c>
      <c r="AAO124" t="s">
        <v>749</v>
      </c>
      <c r="AAP124" t="s">
        <v>749</v>
      </c>
      <c r="AAQ124" t="s">
        <v>749</v>
      </c>
      <c r="AAR124" t="s">
        <v>749</v>
      </c>
      <c r="AAS124" t="s">
        <v>749</v>
      </c>
      <c r="AAT124" t="s">
        <v>749</v>
      </c>
      <c r="AAU124" t="s">
        <v>749</v>
      </c>
      <c r="AAV124" t="s">
        <v>749</v>
      </c>
      <c r="AAW124" t="s">
        <v>749</v>
      </c>
      <c r="AAX124" t="s">
        <v>749</v>
      </c>
      <c r="AAY124" t="s">
        <v>749</v>
      </c>
      <c r="AAZ124" t="s">
        <v>749</v>
      </c>
      <c r="ABA124" t="s">
        <v>749</v>
      </c>
      <c r="ABB124" t="s">
        <v>749</v>
      </c>
      <c r="ABC124" t="s">
        <v>749</v>
      </c>
      <c r="ABD124" t="s">
        <v>749</v>
      </c>
      <c r="ABE124" t="s">
        <v>749</v>
      </c>
      <c r="ABF124" t="s">
        <v>749</v>
      </c>
      <c r="ABG124" t="s">
        <v>749</v>
      </c>
      <c r="ABH124" t="s">
        <v>749</v>
      </c>
      <c r="ABI124" t="s">
        <v>749</v>
      </c>
      <c r="ABJ124" t="s">
        <v>749</v>
      </c>
      <c r="ABK124" t="s">
        <v>749</v>
      </c>
      <c r="ABL124" t="s">
        <v>749</v>
      </c>
    </row>
    <row r="125" spans="1:740">
      <c r="A125" t="s">
        <v>1081</v>
      </c>
      <c r="B125" t="s">
        <v>1082</v>
      </c>
      <c r="C125" t="s">
        <v>742</v>
      </c>
      <c r="D125" t="s">
        <v>1024</v>
      </c>
      <c r="E125" t="s">
        <v>744</v>
      </c>
      <c r="F125" s="1">
        <v>15</v>
      </c>
      <c r="G125" t="s">
        <v>1025</v>
      </c>
      <c r="H125" t="s">
        <v>793</v>
      </c>
      <c r="I125" t="s">
        <v>747</v>
      </c>
      <c r="J125" s="1">
        <v>0</v>
      </c>
      <c r="K125" t="s">
        <v>1024</v>
      </c>
      <c r="L125" t="s">
        <v>1026</v>
      </c>
      <c r="M125" s="1">
        <v>0</v>
      </c>
      <c r="N125" t="s">
        <v>749</v>
      </c>
      <c r="O125" t="s">
        <v>750</v>
      </c>
      <c r="P125" t="s">
        <v>1027</v>
      </c>
      <c r="Q125" t="s">
        <v>752</v>
      </c>
      <c r="R125" t="s">
        <v>1028</v>
      </c>
      <c r="S125" t="s">
        <v>1029</v>
      </c>
      <c r="T125" t="s">
        <v>1030</v>
      </c>
      <c r="U125" t="s">
        <v>1031</v>
      </c>
      <c r="V125" t="s">
        <v>1032</v>
      </c>
      <c r="W125" t="s">
        <v>1033</v>
      </c>
      <c r="X125" t="s">
        <v>1034</v>
      </c>
      <c r="Y125" t="s">
        <v>1035</v>
      </c>
      <c r="Z125" t="s">
        <v>1036</v>
      </c>
      <c r="AA125" t="s">
        <v>1037</v>
      </c>
      <c r="AB125" t="s">
        <v>1038</v>
      </c>
      <c r="AC125" t="s">
        <v>1039</v>
      </c>
      <c r="AD125" t="s">
        <v>1040</v>
      </c>
      <c r="AE125" t="s">
        <v>1041</v>
      </c>
      <c r="AF125" t="s">
        <v>1042</v>
      </c>
      <c r="AG125" t="s">
        <v>1043</v>
      </c>
      <c r="AH125" t="s">
        <v>1044</v>
      </c>
      <c r="AI125" t="s">
        <v>1045</v>
      </c>
      <c r="AJ125" t="s">
        <v>1046</v>
      </c>
      <c r="AK125" t="s">
        <v>1047</v>
      </c>
      <c r="AL125" t="s">
        <v>1048</v>
      </c>
      <c r="AM125" t="s">
        <v>1049</v>
      </c>
      <c r="AN125" t="s">
        <v>1050</v>
      </c>
      <c r="AO125" t="s">
        <v>1051</v>
      </c>
      <c r="AP125" t="s">
        <v>1052</v>
      </c>
      <c r="AQ125" t="s">
        <v>1053</v>
      </c>
      <c r="AR125" t="s">
        <v>1054</v>
      </c>
      <c r="AS125" t="s">
        <v>749</v>
      </c>
      <c r="AT125" t="s">
        <v>749</v>
      </c>
      <c r="AU125" t="s">
        <v>749</v>
      </c>
      <c r="AV125" t="s">
        <v>749</v>
      </c>
      <c r="AW125" t="s">
        <v>749</v>
      </c>
      <c r="AX125" t="s">
        <v>749</v>
      </c>
      <c r="AY125" t="s">
        <v>749</v>
      </c>
      <c r="AZ125" t="s">
        <v>749</v>
      </c>
      <c r="BA125" t="s">
        <v>749</v>
      </c>
      <c r="BB125" t="s">
        <v>749</v>
      </c>
      <c r="BC125" t="s">
        <v>749</v>
      </c>
      <c r="BD125" t="s">
        <v>749</v>
      </c>
      <c r="BE125" t="s">
        <v>749</v>
      </c>
      <c r="BF125" t="s">
        <v>749</v>
      </c>
      <c r="BG125" t="s">
        <v>749</v>
      </c>
      <c r="BH125" t="s">
        <v>749</v>
      </c>
      <c r="BI125" t="s">
        <v>749</v>
      </c>
      <c r="BJ125" t="s">
        <v>749</v>
      </c>
      <c r="BK125" t="s">
        <v>749</v>
      </c>
      <c r="BL125" t="s">
        <v>749</v>
      </c>
      <c r="BM125" t="s">
        <v>749</v>
      </c>
      <c r="BN125" t="s">
        <v>749</v>
      </c>
      <c r="BO125" t="s">
        <v>749</v>
      </c>
      <c r="BP125" t="s">
        <v>749</v>
      </c>
      <c r="BQ125" t="s">
        <v>749</v>
      </c>
      <c r="BR125" t="s">
        <v>749</v>
      </c>
      <c r="BS125" t="s">
        <v>749</v>
      </c>
      <c r="BT125" t="s">
        <v>749</v>
      </c>
      <c r="BU125" t="s">
        <v>749</v>
      </c>
      <c r="BV125" t="s">
        <v>749</v>
      </c>
      <c r="BW125" t="s">
        <v>749</v>
      </c>
      <c r="BX125" t="s">
        <v>749</v>
      </c>
      <c r="BY125" t="s">
        <v>749</v>
      </c>
      <c r="BZ125" t="s">
        <v>749</v>
      </c>
      <c r="CA125" t="s">
        <v>749</v>
      </c>
      <c r="CB125" t="s">
        <v>749</v>
      </c>
      <c r="CC125" t="s">
        <v>749</v>
      </c>
      <c r="CD125" t="s">
        <v>749</v>
      </c>
      <c r="CE125" t="s">
        <v>749</v>
      </c>
      <c r="CF125" t="s">
        <v>749</v>
      </c>
      <c r="CG125" t="s">
        <v>749</v>
      </c>
      <c r="CH125" t="s">
        <v>749</v>
      </c>
      <c r="CI125" t="s">
        <v>749</v>
      </c>
      <c r="CJ125" t="s">
        <v>749</v>
      </c>
      <c r="CK125" t="s">
        <v>749</v>
      </c>
      <c r="CL125" t="s">
        <v>749</v>
      </c>
      <c r="CM125" t="s">
        <v>749</v>
      </c>
      <c r="CN125" t="s">
        <v>749</v>
      </c>
      <c r="CO125" t="s">
        <v>749</v>
      </c>
      <c r="CP125" t="s">
        <v>749</v>
      </c>
      <c r="CQ125" t="s">
        <v>749</v>
      </c>
      <c r="CR125" t="s">
        <v>749</v>
      </c>
      <c r="CS125" t="s">
        <v>749</v>
      </c>
      <c r="CT125" t="s">
        <v>749</v>
      </c>
      <c r="CU125" t="s">
        <v>749</v>
      </c>
      <c r="CV125" t="s">
        <v>749</v>
      </c>
      <c r="CW125" t="s">
        <v>749</v>
      </c>
      <c r="CX125" t="s">
        <v>749</v>
      </c>
      <c r="CY125" t="s">
        <v>749</v>
      </c>
      <c r="CZ125" t="s">
        <v>749</v>
      </c>
      <c r="DA125" t="s">
        <v>749</v>
      </c>
      <c r="DB125" t="s">
        <v>749</v>
      </c>
      <c r="DC125" t="s">
        <v>749</v>
      </c>
      <c r="DD125" t="s">
        <v>749</v>
      </c>
      <c r="DE125" t="s">
        <v>749</v>
      </c>
      <c r="DF125" t="s">
        <v>749</v>
      </c>
      <c r="DG125" t="s">
        <v>749</v>
      </c>
      <c r="DH125" t="s">
        <v>749</v>
      </c>
      <c r="DI125" t="s">
        <v>749</v>
      </c>
      <c r="DJ125" t="s">
        <v>749</v>
      </c>
      <c r="DK125" t="s">
        <v>749</v>
      </c>
      <c r="DL125" t="s">
        <v>749</v>
      </c>
      <c r="DM125" t="s">
        <v>749</v>
      </c>
      <c r="DN125" t="s">
        <v>749</v>
      </c>
      <c r="DO125" t="s">
        <v>749</v>
      </c>
      <c r="DP125" t="s">
        <v>749</v>
      </c>
      <c r="DQ125" t="s">
        <v>749</v>
      </c>
      <c r="DR125" t="s">
        <v>749</v>
      </c>
      <c r="DS125" t="s">
        <v>749</v>
      </c>
      <c r="DT125" t="s">
        <v>749</v>
      </c>
      <c r="DU125" t="s">
        <v>749</v>
      </c>
      <c r="DV125" t="s">
        <v>749</v>
      </c>
      <c r="DW125" t="s">
        <v>749</v>
      </c>
      <c r="DX125" t="s">
        <v>749</v>
      </c>
      <c r="DY125" t="s">
        <v>749</v>
      </c>
      <c r="DZ125" t="s">
        <v>749</v>
      </c>
      <c r="EA125" t="s">
        <v>749</v>
      </c>
      <c r="EB125" t="s">
        <v>749</v>
      </c>
      <c r="EC125" t="s">
        <v>749</v>
      </c>
      <c r="ED125" t="s">
        <v>749</v>
      </c>
      <c r="EE125" t="s">
        <v>749</v>
      </c>
      <c r="EF125" t="s">
        <v>749</v>
      </c>
      <c r="EG125" t="s">
        <v>749</v>
      </c>
      <c r="EH125" t="s">
        <v>749</v>
      </c>
      <c r="EI125" t="s">
        <v>749</v>
      </c>
      <c r="EJ125" t="s">
        <v>749</v>
      </c>
      <c r="EK125" t="s">
        <v>749</v>
      </c>
      <c r="EL125" t="s">
        <v>749</v>
      </c>
      <c r="EM125" t="s">
        <v>749</v>
      </c>
      <c r="EN125" t="s">
        <v>749</v>
      </c>
      <c r="EO125" t="s">
        <v>749</v>
      </c>
      <c r="EP125" t="s">
        <v>749</v>
      </c>
      <c r="EQ125" t="s">
        <v>749</v>
      </c>
      <c r="ER125" t="s">
        <v>749</v>
      </c>
      <c r="ES125" t="s">
        <v>749</v>
      </c>
      <c r="ET125" t="s">
        <v>749</v>
      </c>
      <c r="EU125" t="s">
        <v>749</v>
      </c>
      <c r="EV125" t="s">
        <v>749</v>
      </c>
      <c r="EW125" t="s">
        <v>749</v>
      </c>
      <c r="EX125" t="s">
        <v>749</v>
      </c>
      <c r="EY125" t="s">
        <v>749</v>
      </c>
      <c r="EZ125" t="s">
        <v>749</v>
      </c>
      <c r="FA125" t="s">
        <v>749</v>
      </c>
      <c r="FB125" t="s">
        <v>749</v>
      </c>
      <c r="FC125" t="s">
        <v>749</v>
      </c>
      <c r="FD125" t="s">
        <v>749</v>
      </c>
      <c r="FE125" t="s">
        <v>749</v>
      </c>
      <c r="FF125" t="s">
        <v>749</v>
      </c>
      <c r="FG125" t="s">
        <v>749</v>
      </c>
      <c r="FH125" t="s">
        <v>749</v>
      </c>
      <c r="FI125" t="s">
        <v>749</v>
      </c>
      <c r="FJ125" t="s">
        <v>749</v>
      </c>
      <c r="FK125" t="s">
        <v>749</v>
      </c>
      <c r="FL125" t="s">
        <v>749</v>
      </c>
      <c r="FM125" t="s">
        <v>749</v>
      </c>
      <c r="FN125" t="s">
        <v>749</v>
      </c>
      <c r="FO125" t="s">
        <v>749</v>
      </c>
      <c r="FP125" t="s">
        <v>749</v>
      </c>
      <c r="FQ125" t="s">
        <v>749</v>
      </c>
      <c r="FR125" t="s">
        <v>749</v>
      </c>
      <c r="FS125" t="s">
        <v>749</v>
      </c>
      <c r="FT125" t="s">
        <v>749</v>
      </c>
      <c r="FU125" t="s">
        <v>749</v>
      </c>
      <c r="FV125" t="s">
        <v>749</v>
      </c>
      <c r="FW125" t="s">
        <v>749</v>
      </c>
      <c r="FX125" t="s">
        <v>749</v>
      </c>
      <c r="FY125" t="s">
        <v>749</v>
      </c>
      <c r="FZ125" t="s">
        <v>749</v>
      </c>
      <c r="GA125" t="s">
        <v>749</v>
      </c>
      <c r="GB125" t="s">
        <v>749</v>
      </c>
      <c r="GC125" t="s">
        <v>749</v>
      </c>
      <c r="GD125" t="s">
        <v>749</v>
      </c>
      <c r="GE125" t="s">
        <v>749</v>
      </c>
      <c r="GF125" t="s">
        <v>749</v>
      </c>
      <c r="GG125" t="s">
        <v>749</v>
      </c>
      <c r="GH125" t="s">
        <v>749</v>
      </c>
      <c r="GI125" t="s">
        <v>749</v>
      </c>
      <c r="GJ125" t="s">
        <v>749</v>
      </c>
      <c r="GK125" t="s">
        <v>749</v>
      </c>
      <c r="GL125" t="s">
        <v>749</v>
      </c>
      <c r="GM125" t="s">
        <v>749</v>
      </c>
      <c r="GN125" t="s">
        <v>749</v>
      </c>
      <c r="GO125" t="s">
        <v>749</v>
      </c>
      <c r="GP125" t="s">
        <v>749</v>
      </c>
      <c r="GQ125" t="s">
        <v>749</v>
      </c>
      <c r="GR125" t="s">
        <v>749</v>
      </c>
      <c r="GS125" t="s">
        <v>749</v>
      </c>
      <c r="GT125" t="s">
        <v>749</v>
      </c>
      <c r="GU125" t="s">
        <v>749</v>
      </c>
      <c r="GV125" t="s">
        <v>749</v>
      </c>
      <c r="GW125" t="s">
        <v>749</v>
      </c>
      <c r="GX125" t="s">
        <v>749</v>
      </c>
      <c r="GY125" t="s">
        <v>749</v>
      </c>
      <c r="GZ125" t="s">
        <v>749</v>
      </c>
      <c r="HA125" t="s">
        <v>749</v>
      </c>
      <c r="HB125" t="s">
        <v>749</v>
      </c>
      <c r="HC125" t="s">
        <v>749</v>
      </c>
      <c r="HD125" t="s">
        <v>749</v>
      </c>
      <c r="HE125" t="s">
        <v>749</v>
      </c>
      <c r="HF125" t="s">
        <v>749</v>
      </c>
      <c r="HG125" t="s">
        <v>749</v>
      </c>
      <c r="HH125" t="s">
        <v>749</v>
      </c>
      <c r="HI125" t="s">
        <v>749</v>
      </c>
      <c r="HJ125" t="s">
        <v>749</v>
      </c>
      <c r="HK125" t="s">
        <v>749</v>
      </c>
      <c r="HL125" t="s">
        <v>749</v>
      </c>
      <c r="HM125" t="s">
        <v>749</v>
      </c>
      <c r="HN125" t="s">
        <v>749</v>
      </c>
      <c r="HO125" t="s">
        <v>749</v>
      </c>
      <c r="HP125" t="s">
        <v>749</v>
      </c>
      <c r="HQ125" t="s">
        <v>749</v>
      </c>
      <c r="HR125" t="s">
        <v>749</v>
      </c>
      <c r="HS125" t="s">
        <v>749</v>
      </c>
      <c r="HT125" t="s">
        <v>749</v>
      </c>
      <c r="HU125" t="s">
        <v>749</v>
      </c>
      <c r="HV125" t="s">
        <v>749</v>
      </c>
      <c r="HW125" t="s">
        <v>749</v>
      </c>
      <c r="HX125" t="s">
        <v>749</v>
      </c>
      <c r="HY125" t="s">
        <v>749</v>
      </c>
      <c r="HZ125" t="s">
        <v>749</v>
      </c>
      <c r="IA125" t="s">
        <v>749</v>
      </c>
      <c r="IB125" t="s">
        <v>749</v>
      </c>
      <c r="IC125" t="s">
        <v>749</v>
      </c>
      <c r="ID125" t="s">
        <v>749</v>
      </c>
      <c r="IE125" t="s">
        <v>749</v>
      </c>
      <c r="IF125" t="s">
        <v>749</v>
      </c>
      <c r="IG125" t="s">
        <v>749</v>
      </c>
      <c r="IH125" t="s">
        <v>749</v>
      </c>
      <c r="II125" t="s">
        <v>749</v>
      </c>
      <c r="IJ125" t="s">
        <v>749</v>
      </c>
      <c r="IK125" t="s">
        <v>749</v>
      </c>
      <c r="IL125" t="s">
        <v>749</v>
      </c>
      <c r="IM125" t="s">
        <v>749</v>
      </c>
      <c r="IN125" t="s">
        <v>749</v>
      </c>
      <c r="IO125" t="s">
        <v>749</v>
      </c>
      <c r="IP125" t="s">
        <v>749</v>
      </c>
      <c r="IQ125" t="s">
        <v>749</v>
      </c>
      <c r="IR125" t="s">
        <v>749</v>
      </c>
      <c r="IS125" t="s">
        <v>749</v>
      </c>
      <c r="IT125" t="s">
        <v>749</v>
      </c>
      <c r="IU125" t="s">
        <v>749</v>
      </c>
      <c r="IV125" t="s">
        <v>749</v>
      </c>
      <c r="IW125" t="s">
        <v>749</v>
      </c>
      <c r="IX125" t="s">
        <v>749</v>
      </c>
      <c r="IY125" t="s">
        <v>749</v>
      </c>
      <c r="IZ125" t="s">
        <v>749</v>
      </c>
      <c r="JA125" t="s">
        <v>749</v>
      </c>
      <c r="JB125" t="s">
        <v>749</v>
      </c>
      <c r="JC125" t="s">
        <v>749</v>
      </c>
      <c r="JD125" t="s">
        <v>749</v>
      </c>
      <c r="JE125" t="s">
        <v>749</v>
      </c>
      <c r="JF125" t="s">
        <v>749</v>
      </c>
      <c r="JG125" t="s">
        <v>749</v>
      </c>
      <c r="JH125" t="s">
        <v>749</v>
      </c>
      <c r="JI125" t="s">
        <v>749</v>
      </c>
      <c r="JJ125" t="s">
        <v>749</v>
      </c>
      <c r="JK125" t="s">
        <v>749</v>
      </c>
      <c r="JL125" t="s">
        <v>749</v>
      </c>
      <c r="JM125" t="s">
        <v>749</v>
      </c>
      <c r="JN125" t="s">
        <v>749</v>
      </c>
      <c r="JO125" t="s">
        <v>749</v>
      </c>
      <c r="JP125" t="s">
        <v>749</v>
      </c>
      <c r="JQ125" t="s">
        <v>749</v>
      </c>
      <c r="JR125" t="s">
        <v>749</v>
      </c>
      <c r="JS125" t="s">
        <v>749</v>
      </c>
      <c r="JT125" t="s">
        <v>749</v>
      </c>
      <c r="JU125" t="s">
        <v>749</v>
      </c>
      <c r="JV125" t="s">
        <v>749</v>
      </c>
      <c r="JW125" t="s">
        <v>749</v>
      </c>
      <c r="JX125" t="s">
        <v>749</v>
      </c>
      <c r="JY125" t="s">
        <v>749</v>
      </c>
      <c r="JZ125" t="s">
        <v>749</v>
      </c>
      <c r="KA125" t="s">
        <v>749</v>
      </c>
      <c r="KB125" t="s">
        <v>749</v>
      </c>
      <c r="KC125" t="s">
        <v>749</v>
      </c>
      <c r="KD125" t="s">
        <v>749</v>
      </c>
      <c r="KE125" t="s">
        <v>749</v>
      </c>
      <c r="KF125" t="s">
        <v>749</v>
      </c>
      <c r="KG125" t="s">
        <v>749</v>
      </c>
      <c r="KH125" t="s">
        <v>749</v>
      </c>
      <c r="KI125" t="s">
        <v>749</v>
      </c>
      <c r="KJ125" t="s">
        <v>749</v>
      </c>
      <c r="KK125" t="s">
        <v>749</v>
      </c>
      <c r="KL125" t="s">
        <v>749</v>
      </c>
      <c r="KM125" t="s">
        <v>749</v>
      </c>
      <c r="KN125" t="s">
        <v>749</v>
      </c>
      <c r="KO125" t="s">
        <v>749</v>
      </c>
      <c r="KP125" t="s">
        <v>749</v>
      </c>
      <c r="KQ125" t="s">
        <v>749</v>
      </c>
      <c r="KR125" t="s">
        <v>749</v>
      </c>
      <c r="KS125" t="s">
        <v>749</v>
      </c>
      <c r="KT125" t="s">
        <v>749</v>
      </c>
      <c r="KU125" t="s">
        <v>749</v>
      </c>
      <c r="KV125" t="s">
        <v>749</v>
      </c>
      <c r="KW125" t="s">
        <v>749</v>
      </c>
      <c r="KX125" t="s">
        <v>749</v>
      </c>
      <c r="KY125" t="s">
        <v>749</v>
      </c>
      <c r="KZ125" t="s">
        <v>749</v>
      </c>
      <c r="LA125" t="s">
        <v>749</v>
      </c>
      <c r="LB125" t="s">
        <v>749</v>
      </c>
      <c r="LC125" t="s">
        <v>749</v>
      </c>
      <c r="LD125" t="s">
        <v>749</v>
      </c>
      <c r="LE125" t="s">
        <v>749</v>
      </c>
      <c r="LF125" t="s">
        <v>749</v>
      </c>
      <c r="LG125" t="s">
        <v>749</v>
      </c>
      <c r="LH125" t="s">
        <v>749</v>
      </c>
      <c r="LI125" t="s">
        <v>749</v>
      </c>
      <c r="LJ125" t="s">
        <v>749</v>
      </c>
      <c r="LK125" t="s">
        <v>749</v>
      </c>
      <c r="LL125" t="s">
        <v>749</v>
      </c>
      <c r="LM125" t="s">
        <v>749</v>
      </c>
      <c r="LN125" t="s">
        <v>749</v>
      </c>
      <c r="LO125" t="s">
        <v>749</v>
      </c>
      <c r="LP125" t="s">
        <v>749</v>
      </c>
      <c r="LQ125" t="s">
        <v>749</v>
      </c>
      <c r="LR125" t="s">
        <v>749</v>
      </c>
      <c r="LS125" t="s">
        <v>749</v>
      </c>
      <c r="LT125" t="s">
        <v>749</v>
      </c>
      <c r="LU125" t="s">
        <v>749</v>
      </c>
      <c r="LV125" t="s">
        <v>749</v>
      </c>
      <c r="LW125" t="s">
        <v>749</v>
      </c>
      <c r="LX125" t="s">
        <v>749</v>
      </c>
      <c r="LY125" t="s">
        <v>749</v>
      </c>
      <c r="LZ125" t="s">
        <v>749</v>
      </c>
      <c r="MA125" t="s">
        <v>749</v>
      </c>
      <c r="MB125" t="s">
        <v>749</v>
      </c>
      <c r="MC125" t="s">
        <v>749</v>
      </c>
      <c r="MD125" t="s">
        <v>749</v>
      </c>
      <c r="ME125" t="s">
        <v>749</v>
      </c>
      <c r="MF125" t="s">
        <v>749</v>
      </c>
      <c r="MG125" t="s">
        <v>749</v>
      </c>
      <c r="MH125" t="s">
        <v>749</v>
      </c>
      <c r="MI125" t="s">
        <v>749</v>
      </c>
      <c r="MJ125" t="s">
        <v>749</v>
      </c>
      <c r="MK125" t="s">
        <v>749</v>
      </c>
      <c r="ML125" t="s">
        <v>749</v>
      </c>
      <c r="MM125" t="s">
        <v>749</v>
      </c>
      <c r="MN125" t="s">
        <v>749</v>
      </c>
      <c r="MO125" t="s">
        <v>749</v>
      </c>
      <c r="MP125" t="s">
        <v>749</v>
      </c>
      <c r="MQ125" t="s">
        <v>749</v>
      </c>
      <c r="MR125" t="s">
        <v>749</v>
      </c>
      <c r="MS125" t="s">
        <v>749</v>
      </c>
      <c r="MT125" t="s">
        <v>749</v>
      </c>
      <c r="MU125" t="s">
        <v>749</v>
      </c>
      <c r="MV125" t="s">
        <v>749</v>
      </c>
      <c r="MW125" t="s">
        <v>749</v>
      </c>
      <c r="MX125" t="s">
        <v>749</v>
      </c>
      <c r="MY125" t="s">
        <v>749</v>
      </c>
      <c r="MZ125" t="s">
        <v>749</v>
      </c>
      <c r="NA125" t="s">
        <v>749</v>
      </c>
      <c r="NB125" t="s">
        <v>749</v>
      </c>
      <c r="NC125" t="s">
        <v>749</v>
      </c>
      <c r="ND125" t="s">
        <v>749</v>
      </c>
      <c r="NE125" t="s">
        <v>749</v>
      </c>
      <c r="NF125" t="s">
        <v>749</v>
      </c>
      <c r="NG125" t="s">
        <v>749</v>
      </c>
      <c r="NH125" t="s">
        <v>749</v>
      </c>
      <c r="NI125" t="s">
        <v>749</v>
      </c>
      <c r="NJ125" t="s">
        <v>749</v>
      </c>
      <c r="NK125" t="s">
        <v>749</v>
      </c>
      <c r="NL125" t="s">
        <v>749</v>
      </c>
      <c r="NM125" t="s">
        <v>749</v>
      </c>
      <c r="NN125" t="s">
        <v>749</v>
      </c>
      <c r="NO125" t="s">
        <v>749</v>
      </c>
      <c r="NP125" t="s">
        <v>749</v>
      </c>
      <c r="NQ125" t="s">
        <v>749</v>
      </c>
      <c r="NR125" t="s">
        <v>749</v>
      </c>
      <c r="NS125" t="s">
        <v>749</v>
      </c>
      <c r="NT125" t="s">
        <v>749</v>
      </c>
      <c r="NU125" t="s">
        <v>749</v>
      </c>
      <c r="NV125" t="s">
        <v>749</v>
      </c>
      <c r="NW125" t="s">
        <v>749</v>
      </c>
      <c r="NX125" t="s">
        <v>749</v>
      </c>
      <c r="NY125" t="s">
        <v>749</v>
      </c>
      <c r="NZ125" t="s">
        <v>749</v>
      </c>
      <c r="OA125" t="s">
        <v>749</v>
      </c>
      <c r="OB125" t="s">
        <v>749</v>
      </c>
      <c r="OC125" t="s">
        <v>749</v>
      </c>
      <c r="OD125" t="s">
        <v>749</v>
      </c>
      <c r="OE125" t="s">
        <v>749</v>
      </c>
      <c r="OF125" t="s">
        <v>749</v>
      </c>
      <c r="OG125" t="s">
        <v>749</v>
      </c>
      <c r="OH125" t="s">
        <v>749</v>
      </c>
      <c r="OI125" t="s">
        <v>749</v>
      </c>
      <c r="OJ125" t="s">
        <v>749</v>
      </c>
      <c r="OK125" t="s">
        <v>749</v>
      </c>
      <c r="OL125" t="s">
        <v>749</v>
      </c>
      <c r="OM125" t="s">
        <v>749</v>
      </c>
      <c r="ON125" t="s">
        <v>749</v>
      </c>
      <c r="OO125" t="s">
        <v>749</v>
      </c>
      <c r="OP125" t="s">
        <v>749</v>
      </c>
      <c r="OQ125" t="s">
        <v>749</v>
      </c>
      <c r="OR125" t="s">
        <v>749</v>
      </c>
      <c r="OS125" t="s">
        <v>749</v>
      </c>
      <c r="OT125" t="s">
        <v>749</v>
      </c>
      <c r="OU125" t="s">
        <v>749</v>
      </c>
      <c r="OV125" t="s">
        <v>749</v>
      </c>
      <c r="OW125" t="s">
        <v>749</v>
      </c>
      <c r="OX125" t="s">
        <v>749</v>
      </c>
      <c r="OY125" t="s">
        <v>749</v>
      </c>
      <c r="OZ125" t="s">
        <v>749</v>
      </c>
      <c r="PA125" t="s">
        <v>749</v>
      </c>
      <c r="PB125" t="s">
        <v>749</v>
      </c>
      <c r="PC125" t="s">
        <v>749</v>
      </c>
      <c r="PD125" t="s">
        <v>749</v>
      </c>
      <c r="PE125" t="s">
        <v>749</v>
      </c>
      <c r="PF125" t="s">
        <v>749</v>
      </c>
      <c r="PG125" t="s">
        <v>749</v>
      </c>
      <c r="PH125" t="s">
        <v>749</v>
      </c>
      <c r="PI125" t="s">
        <v>749</v>
      </c>
      <c r="PJ125" t="s">
        <v>749</v>
      </c>
      <c r="PK125" t="s">
        <v>749</v>
      </c>
      <c r="PL125" t="s">
        <v>749</v>
      </c>
      <c r="PM125" t="s">
        <v>749</v>
      </c>
      <c r="PN125" t="s">
        <v>749</v>
      </c>
      <c r="PO125" t="s">
        <v>749</v>
      </c>
      <c r="PP125" t="s">
        <v>749</v>
      </c>
      <c r="PQ125" t="s">
        <v>749</v>
      </c>
      <c r="PR125" t="s">
        <v>749</v>
      </c>
      <c r="PS125" t="s">
        <v>749</v>
      </c>
      <c r="PT125" t="s">
        <v>749</v>
      </c>
      <c r="PU125" t="s">
        <v>749</v>
      </c>
      <c r="PV125" t="s">
        <v>749</v>
      </c>
      <c r="PW125" t="s">
        <v>749</v>
      </c>
      <c r="PX125" t="s">
        <v>749</v>
      </c>
      <c r="PY125" t="s">
        <v>749</v>
      </c>
      <c r="PZ125" t="s">
        <v>749</v>
      </c>
      <c r="QA125" t="s">
        <v>749</v>
      </c>
      <c r="QB125" t="s">
        <v>749</v>
      </c>
      <c r="QC125" t="s">
        <v>749</v>
      </c>
      <c r="QD125" t="s">
        <v>749</v>
      </c>
      <c r="QE125" t="s">
        <v>749</v>
      </c>
      <c r="QF125" t="s">
        <v>749</v>
      </c>
      <c r="QG125" t="s">
        <v>749</v>
      </c>
      <c r="QH125" t="s">
        <v>749</v>
      </c>
      <c r="QI125" t="s">
        <v>749</v>
      </c>
      <c r="QJ125" t="s">
        <v>749</v>
      </c>
      <c r="QK125" t="s">
        <v>749</v>
      </c>
      <c r="QL125" t="s">
        <v>749</v>
      </c>
      <c r="QM125" t="s">
        <v>749</v>
      </c>
      <c r="QN125" t="s">
        <v>749</v>
      </c>
      <c r="QO125" t="s">
        <v>749</v>
      </c>
      <c r="QP125" t="s">
        <v>749</v>
      </c>
      <c r="QQ125" t="s">
        <v>749</v>
      </c>
      <c r="QR125" t="s">
        <v>749</v>
      </c>
      <c r="QS125" t="s">
        <v>749</v>
      </c>
      <c r="QT125" t="s">
        <v>749</v>
      </c>
      <c r="QU125" t="s">
        <v>749</v>
      </c>
      <c r="QV125" t="s">
        <v>749</v>
      </c>
      <c r="QW125" t="s">
        <v>749</v>
      </c>
      <c r="QX125" t="s">
        <v>749</v>
      </c>
      <c r="QY125" t="s">
        <v>749</v>
      </c>
      <c r="QZ125" t="s">
        <v>749</v>
      </c>
      <c r="RA125" t="s">
        <v>749</v>
      </c>
      <c r="RB125" t="s">
        <v>749</v>
      </c>
      <c r="RC125" t="s">
        <v>749</v>
      </c>
      <c r="RD125" t="s">
        <v>749</v>
      </c>
      <c r="RE125" t="s">
        <v>749</v>
      </c>
      <c r="RF125" t="s">
        <v>749</v>
      </c>
      <c r="RG125" t="s">
        <v>749</v>
      </c>
      <c r="RH125" t="s">
        <v>749</v>
      </c>
      <c r="RI125" t="s">
        <v>749</v>
      </c>
      <c r="RJ125" t="s">
        <v>749</v>
      </c>
      <c r="RK125" t="s">
        <v>749</v>
      </c>
      <c r="RL125" t="s">
        <v>749</v>
      </c>
      <c r="RM125" t="s">
        <v>749</v>
      </c>
      <c r="RN125" t="s">
        <v>749</v>
      </c>
      <c r="RO125" t="s">
        <v>749</v>
      </c>
      <c r="RP125" t="s">
        <v>749</v>
      </c>
      <c r="RQ125" t="s">
        <v>749</v>
      </c>
      <c r="RR125" t="s">
        <v>749</v>
      </c>
      <c r="RS125" t="s">
        <v>749</v>
      </c>
      <c r="RT125" t="s">
        <v>749</v>
      </c>
      <c r="RU125" t="s">
        <v>749</v>
      </c>
      <c r="RV125" t="s">
        <v>749</v>
      </c>
      <c r="RW125" t="s">
        <v>749</v>
      </c>
      <c r="RX125" t="s">
        <v>749</v>
      </c>
      <c r="RY125" t="s">
        <v>749</v>
      </c>
      <c r="RZ125" t="s">
        <v>749</v>
      </c>
      <c r="SA125" t="s">
        <v>749</v>
      </c>
      <c r="SB125" t="s">
        <v>749</v>
      </c>
      <c r="SC125" t="s">
        <v>749</v>
      </c>
      <c r="SD125" t="s">
        <v>749</v>
      </c>
      <c r="SE125" t="s">
        <v>749</v>
      </c>
      <c r="SF125" t="s">
        <v>749</v>
      </c>
      <c r="SG125" t="s">
        <v>749</v>
      </c>
      <c r="SH125" t="s">
        <v>749</v>
      </c>
      <c r="SI125" t="s">
        <v>749</v>
      </c>
      <c r="SJ125" t="s">
        <v>749</v>
      </c>
      <c r="SK125" t="s">
        <v>749</v>
      </c>
      <c r="SL125" t="s">
        <v>749</v>
      </c>
      <c r="SM125" t="s">
        <v>749</v>
      </c>
      <c r="SN125" t="s">
        <v>749</v>
      </c>
      <c r="SO125" t="s">
        <v>749</v>
      </c>
      <c r="SP125" t="s">
        <v>749</v>
      </c>
      <c r="SQ125" t="s">
        <v>749</v>
      </c>
      <c r="SR125" t="s">
        <v>749</v>
      </c>
      <c r="SS125" t="s">
        <v>749</v>
      </c>
      <c r="ST125" t="s">
        <v>749</v>
      </c>
      <c r="SU125" t="s">
        <v>749</v>
      </c>
      <c r="SV125" t="s">
        <v>749</v>
      </c>
      <c r="SW125" t="s">
        <v>749</v>
      </c>
      <c r="SX125" t="s">
        <v>749</v>
      </c>
      <c r="SY125" t="s">
        <v>749</v>
      </c>
      <c r="SZ125" t="s">
        <v>749</v>
      </c>
      <c r="TA125" t="s">
        <v>749</v>
      </c>
      <c r="TB125" t="s">
        <v>749</v>
      </c>
      <c r="TC125" t="s">
        <v>749</v>
      </c>
      <c r="TD125" t="s">
        <v>749</v>
      </c>
      <c r="TE125" t="s">
        <v>749</v>
      </c>
      <c r="TF125" t="s">
        <v>749</v>
      </c>
      <c r="TG125" t="s">
        <v>749</v>
      </c>
      <c r="TH125" t="s">
        <v>749</v>
      </c>
      <c r="TI125" t="s">
        <v>749</v>
      </c>
      <c r="TJ125" t="s">
        <v>749</v>
      </c>
      <c r="TK125" t="s">
        <v>749</v>
      </c>
      <c r="TL125" t="s">
        <v>749</v>
      </c>
      <c r="TM125" t="s">
        <v>749</v>
      </c>
      <c r="TN125" t="s">
        <v>749</v>
      </c>
      <c r="TO125" t="s">
        <v>749</v>
      </c>
      <c r="TP125" t="s">
        <v>749</v>
      </c>
      <c r="TQ125" t="s">
        <v>749</v>
      </c>
      <c r="TR125" t="s">
        <v>749</v>
      </c>
      <c r="TS125" t="s">
        <v>749</v>
      </c>
      <c r="TT125" t="s">
        <v>749</v>
      </c>
      <c r="TU125" t="s">
        <v>749</v>
      </c>
      <c r="TV125" t="s">
        <v>749</v>
      </c>
      <c r="TW125" t="s">
        <v>749</v>
      </c>
      <c r="TX125" t="s">
        <v>749</v>
      </c>
      <c r="TY125" t="s">
        <v>749</v>
      </c>
      <c r="TZ125" t="s">
        <v>749</v>
      </c>
      <c r="UA125" t="s">
        <v>749</v>
      </c>
      <c r="UB125" t="s">
        <v>749</v>
      </c>
      <c r="UC125" t="s">
        <v>749</v>
      </c>
      <c r="UD125" t="s">
        <v>749</v>
      </c>
      <c r="UE125" t="s">
        <v>749</v>
      </c>
      <c r="UF125" t="s">
        <v>749</v>
      </c>
      <c r="UG125" t="s">
        <v>749</v>
      </c>
      <c r="UH125" t="s">
        <v>749</v>
      </c>
      <c r="UI125" t="s">
        <v>749</v>
      </c>
      <c r="UJ125" t="s">
        <v>749</v>
      </c>
      <c r="UK125" t="s">
        <v>749</v>
      </c>
      <c r="UL125" t="s">
        <v>749</v>
      </c>
      <c r="UM125" t="s">
        <v>749</v>
      </c>
      <c r="UN125" t="s">
        <v>749</v>
      </c>
      <c r="UO125" t="s">
        <v>749</v>
      </c>
      <c r="UP125" t="s">
        <v>749</v>
      </c>
      <c r="UQ125" t="s">
        <v>749</v>
      </c>
      <c r="UR125" t="s">
        <v>749</v>
      </c>
      <c r="US125" t="s">
        <v>749</v>
      </c>
      <c r="UT125" t="s">
        <v>749</v>
      </c>
      <c r="UU125" t="s">
        <v>749</v>
      </c>
      <c r="UV125" t="s">
        <v>749</v>
      </c>
      <c r="UW125" t="s">
        <v>749</v>
      </c>
      <c r="UX125" t="s">
        <v>749</v>
      </c>
      <c r="UY125" t="s">
        <v>749</v>
      </c>
      <c r="UZ125" t="s">
        <v>749</v>
      </c>
      <c r="VA125" t="s">
        <v>749</v>
      </c>
      <c r="VB125" t="s">
        <v>749</v>
      </c>
      <c r="VC125" t="s">
        <v>749</v>
      </c>
      <c r="VD125" t="s">
        <v>749</v>
      </c>
      <c r="VE125" t="s">
        <v>749</v>
      </c>
      <c r="VF125" t="s">
        <v>749</v>
      </c>
      <c r="VG125" t="s">
        <v>749</v>
      </c>
      <c r="VH125" t="s">
        <v>749</v>
      </c>
      <c r="VI125" t="s">
        <v>749</v>
      </c>
      <c r="VJ125" t="s">
        <v>749</v>
      </c>
      <c r="VK125" t="s">
        <v>749</v>
      </c>
      <c r="VL125" t="s">
        <v>749</v>
      </c>
      <c r="VM125" t="s">
        <v>749</v>
      </c>
      <c r="VN125" t="s">
        <v>749</v>
      </c>
      <c r="VO125" t="s">
        <v>749</v>
      </c>
      <c r="VP125" t="s">
        <v>749</v>
      </c>
      <c r="VQ125" t="s">
        <v>749</v>
      </c>
      <c r="VR125" t="s">
        <v>749</v>
      </c>
      <c r="VS125" t="s">
        <v>749</v>
      </c>
      <c r="VT125" t="s">
        <v>749</v>
      </c>
      <c r="VU125" t="s">
        <v>749</v>
      </c>
      <c r="VV125" t="s">
        <v>749</v>
      </c>
      <c r="VW125" t="s">
        <v>749</v>
      </c>
      <c r="VX125" t="s">
        <v>749</v>
      </c>
      <c r="VY125" t="s">
        <v>749</v>
      </c>
      <c r="VZ125" t="s">
        <v>749</v>
      </c>
      <c r="WA125" t="s">
        <v>749</v>
      </c>
      <c r="WB125" t="s">
        <v>749</v>
      </c>
      <c r="WC125" t="s">
        <v>749</v>
      </c>
      <c r="WD125" t="s">
        <v>749</v>
      </c>
      <c r="WE125" t="s">
        <v>749</v>
      </c>
      <c r="WF125" t="s">
        <v>749</v>
      </c>
      <c r="WG125" t="s">
        <v>749</v>
      </c>
      <c r="WH125" t="s">
        <v>749</v>
      </c>
      <c r="WI125" t="s">
        <v>749</v>
      </c>
      <c r="WJ125" t="s">
        <v>749</v>
      </c>
      <c r="WK125" t="s">
        <v>749</v>
      </c>
      <c r="WL125" t="s">
        <v>749</v>
      </c>
      <c r="WM125" t="s">
        <v>749</v>
      </c>
      <c r="WN125" t="s">
        <v>749</v>
      </c>
      <c r="WO125" t="s">
        <v>749</v>
      </c>
      <c r="WP125" t="s">
        <v>749</v>
      </c>
      <c r="WQ125" t="s">
        <v>749</v>
      </c>
      <c r="WR125" t="s">
        <v>749</v>
      </c>
      <c r="WS125" t="s">
        <v>749</v>
      </c>
      <c r="WT125" t="s">
        <v>749</v>
      </c>
      <c r="WU125" t="s">
        <v>749</v>
      </c>
      <c r="WV125" t="s">
        <v>749</v>
      </c>
      <c r="WW125" t="s">
        <v>749</v>
      </c>
      <c r="WX125" t="s">
        <v>749</v>
      </c>
      <c r="WY125" t="s">
        <v>749</v>
      </c>
      <c r="WZ125" t="s">
        <v>749</v>
      </c>
      <c r="XA125" t="s">
        <v>749</v>
      </c>
      <c r="XB125" t="s">
        <v>749</v>
      </c>
      <c r="XC125" t="s">
        <v>749</v>
      </c>
      <c r="XD125" t="s">
        <v>749</v>
      </c>
      <c r="XE125" t="s">
        <v>749</v>
      </c>
      <c r="XF125" t="s">
        <v>749</v>
      </c>
      <c r="XG125" t="s">
        <v>749</v>
      </c>
      <c r="XH125" t="s">
        <v>749</v>
      </c>
      <c r="XI125" t="s">
        <v>749</v>
      </c>
      <c r="XJ125" t="s">
        <v>749</v>
      </c>
      <c r="XK125" t="s">
        <v>749</v>
      </c>
      <c r="XL125" t="s">
        <v>749</v>
      </c>
      <c r="XM125" t="s">
        <v>749</v>
      </c>
      <c r="XN125" t="s">
        <v>749</v>
      </c>
      <c r="XO125" t="s">
        <v>749</v>
      </c>
      <c r="XP125" t="s">
        <v>749</v>
      </c>
      <c r="XQ125" t="s">
        <v>749</v>
      </c>
      <c r="XR125" t="s">
        <v>749</v>
      </c>
      <c r="XS125" t="s">
        <v>749</v>
      </c>
      <c r="XT125" t="s">
        <v>749</v>
      </c>
      <c r="XU125" t="s">
        <v>749</v>
      </c>
      <c r="XV125" t="s">
        <v>749</v>
      </c>
      <c r="XW125" t="s">
        <v>749</v>
      </c>
      <c r="XX125" t="s">
        <v>749</v>
      </c>
      <c r="XY125" t="s">
        <v>749</v>
      </c>
      <c r="XZ125" t="s">
        <v>749</v>
      </c>
      <c r="YA125" t="s">
        <v>749</v>
      </c>
      <c r="YB125" t="s">
        <v>749</v>
      </c>
      <c r="YC125" t="s">
        <v>749</v>
      </c>
      <c r="YD125" t="s">
        <v>749</v>
      </c>
      <c r="YE125" t="s">
        <v>749</v>
      </c>
      <c r="YF125" t="s">
        <v>749</v>
      </c>
      <c r="YG125" t="s">
        <v>749</v>
      </c>
      <c r="YH125" t="s">
        <v>749</v>
      </c>
      <c r="YI125" t="s">
        <v>749</v>
      </c>
      <c r="YJ125" t="s">
        <v>749</v>
      </c>
      <c r="YK125" t="s">
        <v>749</v>
      </c>
      <c r="YL125" t="s">
        <v>749</v>
      </c>
      <c r="YM125" t="s">
        <v>749</v>
      </c>
      <c r="YN125" t="s">
        <v>749</v>
      </c>
      <c r="YO125" t="s">
        <v>749</v>
      </c>
      <c r="YP125" t="s">
        <v>749</v>
      </c>
      <c r="YQ125" t="s">
        <v>749</v>
      </c>
      <c r="YR125" t="s">
        <v>749</v>
      </c>
      <c r="YS125" t="s">
        <v>749</v>
      </c>
      <c r="YT125" t="s">
        <v>749</v>
      </c>
      <c r="YU125" t="s">
        <v>749</v>
      </c>
      <c r="YV125" t="s">
        <v>749</v>
      </c>
      <c r="YW125" t="s">
        <v>749</v>
      </c>
      <c r="YX125" t="s">
        <v>749</v>
      </c>
      <c r="YY125" t="s">
        <v>749</v>
      </c>
      <c r="YZ125" t="s">
        <v>749</v>
      </c>
      <c r="ZA125" t="s">
        <v>749</v>
      </c>
      <c r="ZB125" t="s">
        <v>749</v>
      </c>
      <c r="ZC125" t="s">
        <v>749</v>
      </c>
      <c r="ZD125" t="s">
        <v>749</v>
      </c>
      <c r="ZE125" t="s">
        <v>749</v>
      </c>
      <c r="ZF125" t="s">
        <v>749</v>
      </c>
      <c r="ZG125" t="s">
        <v>749</v>
      </c>
      <c r="ZH125" t="s">
        <v>749</v>
      </c>
      <c r="ZI125" t="s">
        <v>749</v>
      </c>
      <c r="ZJ125" t="s">
        <v>749</v>
      </c>
      <c r="ZK125" t="s">
        <v>749</v>
      </c>
      <c r="ZL125" t="s">
        <v>749</v>
      </c>
      <c r="ZM125" t="s">
        <v>749</v>
      </c>
      <c r="ZN125" t="s">
        <v>749</v>
      </c>
      <c r="ZO125" t="s">
        <v>749</v>
      </c>
      <c r="ZP125" t="s">
        <v>749</v>
      </c>
      <c r="ZQ125" t="s">
        <v>749</v>
      </c>
      <c r="ZR125" t="s">
        <v>749</v>
      </c>
      <c r="ZS125" t="s">
        <v>749</v>
      </c>
      <c r="ZT125" t="s">
        <v>749</v>
      </c>
      <c r="ZU125" t="s">
        <v>749</v>
      </c>
      <c r="ZV125" t="s">
        <v>749</v>
      </c>
      <c r="ZW125" t="s">
        <v>749</v>
      </c>
      <c r="ZX125" t="s">
        <v>749</v>
      </c>
      <c r="ZY125" t="s">
        <v>749</v>
      </c>
      <c r="ZZ125" t="s">
        <v>749</v>
      </c>
      <c r="AAA125" t="s">
        <v>749</v>
      </c>
      <c r="AAB125" t="s">
        <v>749</v>
      </c>
      <c r="AAC125" t="s">
        <v>749</v>
      </c>
      <c r="AAD125" t="s">
        <v>749</v>
      </c>
      <c r="AAE125" t="s">
        <v>749</v>
      </c>
      <c r="AAF125" t="s">
        <v>749</v>
      </c>
      <c r="AAG125" t="s">
        <v>749</v>
      </c>
      <c r="AAH125" t="s">
        <v>749</v>
      </c>
      <c r="AAI125" t="s">
        <v>749</v>
      </c>
      <c r="AAJ125" t="s">
        <v>749</v>
      </c>
      <c r="AAK125" t="s">
        <v>749</v>
      </c>
      <c r="AAL125" t="s">
        <v>749</v>
      </c>
      <c r="AAM125" t="s">
        <v>749</v>
      </c>
      <c r="AAN125" t="s">
        <v>749</v>
      </c>
      <c r="AAO125" t="s">
        <v>749</v>
      </c>
      <c r="AAP125" t="s">
        <v>749</v>
      </c>
      <c r="AAQ125" t="s">
        <v>749</v>
      </c>
      <c r="AAR125" t="s">
        <v>749</v>
      </c>
      <c r="AAS125" t="s">
        <v>749</v>
      </c>
      <c r="AAT125" t="s">
        <v>749</v>
      </c>
      <c r="AAU125" t="s">
        <v>749</v>
      </c>
      <c r="AAV125" t="s">
        <v>749</v>
      </c>
      <c r="AAW125" t="s">
        <v>749</v>
      </c>
      <c r="AAX125" t="s">
        <v>749</v>
      </c>
      <c r="AAY125" t="s">
        <v>749</v>
      </c>
      <c r="AAZ125" t="s">
        <v>749</v>
      </c>
      <c r="ABA125" t="s">
        <v>749</v>
      </c>
      <c r="ABB125" t="s">
        <v>749</v>
      </c>
      <c r="ABC125" t="s">
        <v>749</v>
      </c>
      <c r="ABD125" t="s">
        <v>749</v>
      </c>
      <c r="ABE125" t="s">
        <v>749</v>
      </c>
      <c r="ABF125" t="s">
        <v>749</v>
      </c>
      <c r="ABG125" t="s">
        <v>749</v>
      </c>
      <c r="ABH125" t="s">
        <v>749</v>
      </c>
      <c r="ABI125" t="s">
        <v>749</v>
      </c>
      <c r="ABJ125" t="s">
        <v>749</v>
      </c>
      <c r="ABK125" t="s">
        <v>749</v>
      </c>
      <c r="ABL125" t="s">
        <v>749</v>
      </c>
    </row>
    <row r="126" spans="1:740">
      <c r="A126" t="s">
        <v>1083</v>
      </c>
      <c r="B126" t="s">
        <v>1084</v>
      </c>
      <c r="C126" t="s">
        <v>742</v>
      </c>
      <c r="D126" t="s">
        <v>1024</v>
      </c>
      <c r="E126" t="s">
        <v>744</v>
      </c>
      <c r="F126" s="1">
        <v>16</v>
      </c>
      <c r="G126" t="s">
        <v>1025</v>
      </c>
      <c r="H126" t="s">
        <v>796</v>
      </c>
      <c r="I126" t="s">
        <v>747</v>
      </c>
      <c r="J126" s="1">
        <v>0</v>
      </c>
      <c r="K126" t="s">
        <v>1024</v>
      </c>
      <c r="L126" t="s">
        <v>1026</v>
      </c>
      <c r="M126" s="1">
        <v>0</v>
      </c>
      <c r="N126" t="s">
        <v>749</v>
      </c>
      <c r="O126" t="s">
        <v>750</v>
      </c>
      <c r="P126" t="s">
        <v>1027</v>
      </c>
      <c r="Q126" t="s">
        <v>752</v>
      </c>
      <c r="R126" t="s">
        <v>1028</v>
      </c>
      <c r="S126" t="s">
        <v>1029</v>
      </c>
      <c r="T126" t="s">
        <v>1030</v>
      </c>
      <c r="U126" t="s">
        <v>1031</v>
      </c>
      <c r="V126" t="s">
        <v>1032</v>
      </c>
      <c r="W126" t="s">
        <v>1033</v>
      </c>
      <c r="X126" t="s">
        <v>1034</v>
      </c>
      <c r="Y126" t="s">
        <v>1035</v>
      </c>
      <c r="Z126" t="s">
        <v>1036</v>
      </c>
      <c r="AA126" t="s">
        <v>1037</v>
      </c>
      <c r="AB126" t="s">
        <v>1038</v>
      </c>
      <c r="AC126" t="s">
        <v>1039</v>
      </c>
      <c r="AD126" t="s">
        <v>1040</v>
      </c>
      <c r="AE126" t="s">
        <v>1041</v>
      </c>
      <c r="AF126" t="s">
        <v>1042</v>
      </c>
      <c r="AG126" t="s">
        <v>1043</v>
      </c>
      <c r="AH126" t="s">
        <v>1044</v>
      </c>
      <c r="AI126" t="s">
        <v>1045</v>
      </c>
      <c r="AJ126" t="s">
        <v>1046</v>
      </c>
      <c r="AK126" t="s">
        <v>1047</v>
      </c>
      <c r="AL126" t="s">
        <v>1048</v>
      </c>
      <c r="AM126" t="s">
        <v>1049</v>
      </c>
      <c r="AN126" t="s">
        <v>1050</v>
      </c>
      <c r="AO126" t="s">
        <v>1051</v>
      </c>
      <c r="AP126" t="s">
        <v>1052</v>
      </c>
      <c r="AQ126" t="s">
        <v>1053</v>
      </c>
      <c r="AR126" t="s">
        <v>1054</v>
      </c>
      <c r="AS126" t="s">
        <v>749</v>
      </c>
      <c r="AT126" t="s">
        <v>749</v>
      </c>
      <c r="AU126" t="s">
        <v>749</v>
      </c>
      <c r="AV126" t="s">
        <v>749</v>
      </c>
      <c r="AW126" t="s">
        <v>749</v>
      </c>
      <c r="AX126" t="s">
        <v>749</v>
      </c>
      <c r="AY126" t="s">
        <v>749</v>
      </c>
      <c r="AZ126" t="s">
        <v>749</v>
      </c>
      <c r="BA126" t="s">
        <v>749</v>
      </c>
      <c r="BB126" t="s">
        <v>749</v>
      </c>
      <c r="BC126" t="s">
        <v>749</v>
      </c>
      <c r="BD126" t="s">
        <v>749</v>
      </c>
      <c r="BE126" t="s">
        <v>749</v>
      </c>
      <c r="BF126" t="s">
        <v>749</v>
      </c>
      <c r="BG126" t="s">
        <v>749</v>
      </c>
      <c r="BH126" t="s">
        <v>749</v>
      </c>
      <c r="BI126" t="s">
        <v>749</v>
      </c>
      <c r="BJ126" t="s">
        <v>749</v>
      </c>
      <c r="BK126" t="s">
        <v>749</v>
      </c>
      <c r="BL126" t="s">
        <v>749</v>
      </c>
      <c r="BM126" t="s">
        <v>749</v>
      </c>
      <c r="BN126" t="s">
        <v>749</v>
      </c>
      <c r="BO126" t="s">
        <v>749</v>
      </c>
      <c r="BP126" t="s">
        <v>749</v>
      </c>
      <c r="BQ126" t="s">
        <v>749</v>
      </c>
      <c r="BR126" t="s">
        <v>749</v>
      </c>
      <c r="BS126" t="s">
        <v>749</v>
      </c>
      <c r="BT126" t="s">
        <v>749</v>
      </c>
      <c r="BU126" t="s">
        <v>749</v>
      </c>
      <c r="BV126" t="s">
        <v>749</v>
      </c>
      <c r="BW126" t="s">
        <v>749</v>
      </c>
      <c r="BX126" t="s">
        <v>749</v>
      </c>
      <c r="BY126" t="s">
        <v>749</v>
      </c>
      <c r="BZ126" t="s">
        <v>749</v>
      </c>
      <c r="CA126" t="s">
        <v>749</v>
      </c>
      <c r="CB126" t="s">
        <v>749</v>
      </c>
      <c r="CC126" t="s">
        <v>749</v>
      </c>
      <c r="CD126" t="s">
        <v>749</v>
      </c>
      <c r="CE126" t="s">
        <v>749</v>
      </c>
      <c r="CF126" t="s">
        <v>749</v>
      </c>
      <c r="CG126" t="s">
        <v>749</v>
      </c>
      <c r="CH126" t="s">
        <v>749</v>
      </c>
      <c r="CI126" t="s">
        <v>749</v>
      </c>
      <c r="CJ126" t="s">
        <v>749</v>
      </c>
      <c r="CK126" t="s">
        <v>749</v>
      </c>
      <c r="CL126" t="s">
        <v>749</v>
      </c>
      <c r="CM126" t="s">
        <v>749</v>
      </c>
      <c r="CN126" t="s">
        <v>749</v>
      </c>
      <c r="CO126" t="s">
        <v>749</v>
      </c>
      <c r="CP126" t="s">
        <v>749</v>
      </c>
      <c r="CQ126" t="s">
        <v>749</v>
      </c>
      <c r="CR126" t="s">
        <v>749</v>
      </c>
      <c r="CS126" t="s">
        <v>749</v>
      </c>
      <c r="CT126" t="s">
        <v>749</v>
      </c>
      <c r="CU126" t="s">
        <v>749</v>
      </c>
      <c r="CV126" t="s">
        <v>749</v>
      </c>
      <c r="CW126" t="s">
        <v>749</v>
      </c>
      <c r="CX126" t="s">
        <v>749</v>
      </c>
      <c r="CY126" t="s">
        <v>749</v>
      </c>
      <c r="CZ126" t="s">
        <v>749</v>
      </c>
      <c r="DA126" t="s">
        <v>749</v>
      </c>
      <c r="DB126" t="s">
        <v>749</v>
      </c>
      <c r="DC126" t="s">
        <v>749</v>
      </c>
      <c r="DD126" t="s">
        <v>749</v>
      </c>
      <c r="DE126" t="s">
        <v>749</v>
      </c>
      <c r="DF126" t="s">
        <v>749</v>
      </c>
      <c r="DG126" t="s">
        <v>749</v>
      </c>
      <c r="DH126" t="s">
        <v>749</v>
      </c>
      <c r="DI126" t="s">
        <v>749</v>
      </c>
      <c r="DJ126" t="s">
        <v>749</v>
      </c>
      <c r="DK126" t="s">
        <v>749</v>
      </c>
      <c r="DL126" t="s">
        <v>749</v>
      </c>
      <c r="DM126" t="s">
        <v>749</v>
      </c>
      <c r="DN126" t="s">
        <v>749</v>
      </c>
      <c r="DO126" t="s">
        <v>749</v>
      </c>
      <c r="DP126" t="s">
        <v>749</v>
      </c>
      <c r="DQ126" t="s">
        <v>749</v>
      </c>
      <c r="DR126" t="s">
        <v>749</v>
      </c>
      <c r="DS126" t="s">
        <v>749</v>
      </c>
      <c r="DT126" t="s">
        <v>749</v>
      </c>
      <c r="DU126" t="s">
        <v>749</v>
      </c>
      <c r="DV126" t="s">
        <v>749</v>
      </c>
      <c r="DW126" t="s">
        <v>749</v>
      </c>
      <c r="DX126" t="s">
        <v>749</v>
      </c>
      <c r="DY126" t="s">
        <v>749</v>
      </c>
      <c r="DZ126" t="s">
        <v>749</v>
      </c>
      <c r="EA126" t="s">
        <v>749</v>
      </c>
      <c r="EB126" t="s">
        <v>749</v>
      </c>
      <c r="EC126" t="s">
        <v>749</v>
      </c>
      <c r="ED126" t="s">
        <v>749</v>
      </c>
      <c r="EE126" t="s">
        <v>749</v>
      </c>
      <c r="EF126" t="s">
        <v>749</v>
      </c>
      <c r="EG126" t="s">
        <v>749</v>
      </c>
      <c r="EH126" t="s">
        <v>749</v>
      </c>
      <c r="EI126" t="s">
        <v>749</v>
      </c>
      <c r="EJ126" t="s">
        <v>749</v>
      </c>
      <c r="EK126" t="s">
        <v>749</v>
      </c>
      <c r="EL126" t="s">
        <v>749</v>
      </c>
      <c r="EM126" t="s">
        <v>749</v>
      </c>
      <c r="EN126" t="s">
        <v>749</v>
      </c>
      <c r="EO126" t="s">
        <v>749</v>
      </c>
      <c r="EP126" t="s">
        <v>749</v>
      </c>
      <c r="EQ126" t="s">
        <v>749</v>
      </c>
      <c r="ER126" t="s">
        <v>749</v>
      </c>
      <c r="ES126" t="s">
        <v>749</v>
      </c>
      <c r="ET126" t="s">
        <v>749</v>
      </c>
      <c r="EU126" t="s">
        <v>749</v>
      </c>
      <c r="EV126" t="s">
        <v>749</v>
      </c>
      <c r="EW126" t="s">
        <v>749</v>
      </c>
      <c r="EX126" t="s">
        <v>749</v>
      </c>
      <c r="EY126" t="s">
        <v>749</v>
      </c>
      <c r="EZ126" t="s">
        <v>749</v>
      </c>
      <c r="FA126" t="s">
        <v>749</v>
      </c>
      <c r="FB126" t="s">
        <v>749</v>
      </c>
      <c r="FC126" t="s">
        <v>749</v>
      </c>
      <c r="FD126" t="s">
        <v>749</v>
      </c>
      <c r="FE126" t="s">
        <v>749</v>
      </c>
      <c r="FF126" t="s">
        <v>749</v>
      </c>
      <c r="FG126" t="s">
        <v>749</v>
      </c>
      <c r="FH126" t="s">
        <v>749</v>
      </c>
      <c r="FI126" t="s">
        <v>749</v>
      </c>
      <c r="FJ126" t="s">
        <v>749</v>
      </c>
      <c r="FK126" t="s">
        <v>749</v>
      </c>
      <c r="FL126" t="s">
        <v>749</v>
      </c>
      <c r="FM126" t="s">
        <v>749</v>
      </c>
      <c r="FN126" t="s">
        <v>749</v>
      </c>
      <c r="FO126" t="s">
        <v>749</v>
      </c>
      <c r="FP126" t="s">
        <v>749</v>
      </c>
      <c r="FQ126" t="s">
        <v>749</v>
      </c>
      <c r="FR126" t="s">
        <v>749</v>
      </c>
      <c r="FS126" t="s">
        <v>749</v>
      </c>
      <c r="FT126" t="s">
        <v>749</v>
      </c>
      <c r="FU126" t="s">
        <v>749</v>
      </c>
      <c r="FV126" t="s">
        <v>749</v>
      </c>
      <c r="FW126" t="s">
        <v>749</v>
      </c>
      <c r="FX126" t="s">
        <v>749</v>
      </c>
      <c r="FY126" t="s">
        <v>749</v>
      </c>
      <c r="FZ126" t="s">
        <v>749</v>
      </c>
      <c r="GA126" t="s">
        <v>749</v>
      </c>
      <c r="GB126" t="s">
        <v>749</v>
      </c>
      <c r="GC126" t="s">
        <v>749</v>
      </c>
      <c r="GD126" t="s">
        <v>749</v>
      </c>
      <c r="GE126" t="s">
        <v>749</v>
      </c>
      <c r="GF126" t="s">
        <v>749</v>
      </c>
      <c r="GG126" t="s">
        <v>749</v>
      </c>
      <c r="GH126" t="s">
        <v>749</v>
      </c>
      <c r="GI126" t="s">
        <v>749</v>
      </c>
      <c r="GJ126" t="s">
        <v>749</v>
      </c>
      <c r="GK126" t="s">
        <v>749</v>
      </c>
      <c r="GL126" t="s">
        <v>749</v>
      </c>
      <c r="GM126" t="s">
        <v>749</v>
      </c>
      <c r="GN126" t="s">
        <v>749</v>
      </c>
      <c r="GO126" t="s">
        <v>749</v>
      </c>
      <c r="GP126" t="s">
        <v>749</v>
      </c>
      <c r="GQ126" t="s">
        <v>749</v>
      </c>
      <c r="GR126" t="s">
        <v>749</v>
      </c>
      <c r="GS126" t="s">
        <v>749</v>
      </c>
      <c r="GT126" t="s">
        <v>749</v>
      </c>
      <c r="GU126" t="s">
        <v>749</v>
      </c>
      <c r="GV126" t="s">
        <v>749</v>
      </c>
      <c r="GW126" t="s">
        <v>749</v>
      </c>
      <c r="GX126" t="s">
        <v>749</v>
      </c>
      <c r="GY126" t="s">
        <v>749</v>
      </c>
      <c r="GZ126" t="s">
        <v>749</v>
      </c>
      <c r="HA126" t="s">
        <v>749</v>
      </c>
      <c r="HB126" t="s">
        <v>749</v>
      </c>
      <c r="HC126" t="s">
        <v>749</v>
      </c>
      <c r="HD126" t="s">
        <v>749</v>
      </c>
      <c r="HE126" t="s">
        <v>749</v>
      </c>
      <c r="HF126" t="s">
        <v>749</v>
      </c>
      <c r="HG126" t="s">
        <v>749</v>
      </c>
      <c r="HH126" t="s">
        <v>749</v>
      </c>
      <c r="HI126" t="s">
        <v>749</v>
      </c>
      <c r="HJ126" t="s">
        <v>749</v>
      </c>
      <c r="HK126" t="s">
        <v>749</v>
      </c>
      <c r="HL126" t="s">
        <v>749</v>
      </c>
      <c r="HM126" t="s">
        <v>749</v>
      </c>
      <c r="HN126" t="s">
        <v>749</v>
      </c>
      <c r="HO126" t="s">
        <v>749</v>
      </c>
      <c r="HP126" t="s">
        <v>749</v>
      </c>
      <c r="HQ126" t="s">
        <v>749</v>
      </c>
      <c r="HR126" t="s">
        <v>749</v>
      </c>
      <c r="HS126" t="s">
        <v>749</v>
      </c>
      <c r="HT126" t="s">
        <v>749</v>
      </c>
      <c r="HU126" t="s">
        <v>749</v>
      </c>
      <c r="HV126" t="s">
        <v>749</v>
      </c>
      <c r="HW126" t="s">
        <v>749</v>
      </c>
      <c r="HX126" t="s">
        <v>749</v>
      </c>
      <c r="HY126" t="s">
        <v>749</v>
      </c>
      <c r="HZ126" t="s">
        <v>749</v>
      </c>
      <c r="IA126" t="s">
        <v>749</v>
      </c>
      <c r="IB126" t="s">
        <v>749</v>
      </c>
      <c r="IC126" t="s">
        <v>749</v>
      </c>
      <c r="ID126" t="s">
        <v>749</v>
      </c>
      <c r="IE126" t="s">
        <v>749</v>
      </c>
      <c r="IF126" t="s">
        <v>749</v>
      </c>
      <c r="IG126" t="s">
        <v>749</v>
      </c>
      <c r="IH126" t="s">
        <v>749</v>
      </c>
      <c r="II126" t="s">
        <v>749</v>
      </c>
      <c r="IJ126" t="s">
        <v>749</v>
      </c>
      <c r="IK126" t="s">
        <v>749</v>
      </c>
      <c r="IL126" t="s">
        <v>749</v>
      </c>
      <c r="IM126" t="s">
        <v>749</v>
      </c>
      <c r="IN126" t="s">
        <v>749</v>
      </c>
      <c r="IO126" t="s">
        <v>749</v>
      </c>
      <c r="IP126" t="s">
        <v>749</v>
      </c>
      <c r="IQ126" t="s">
        <v>749</v>
      </c>
      <c r="IR126" t="s">
        <v>749</v>
      </c>
      <c r="IS126" t="s">
        <v>749</v>
      </c>
      <c r="IT126" t="s">
        <v>749</v>
      </c>
      <c r="IU126" t="s">
        <v>749</v>
      </c>
      <c r="IV126" t="s">
        <v>749</v>
      </c>
      <c r="IW126" t="s">
        <v>749</v>
      </c>
      <c r="IX126" t="s">
        <v>749</v>
      </c>
      <c r="IY126" t="s">
        <v>749</v>
      </c>
      <c r="IZ126" t="s">
        <v>749</v>
      </c>
      <c r="JA126" t="s">
        <v>749</v>
      </c>
      <c r="JB126" t="s">
        <v>749</v>
      </c>
      <c r="JC126" t="s">
        <v>749</v>
      </c>
      <c r="JD126" t="s">
        <v>749</v>
      </c>
      <c r="JE126" t="s">
        <v>749</v>
      </c>
      <c r="JF126" t="s">
        <v>749</v>
      </c>
      <c r="JG126" t="s">
        <v>749</v>
      </c>
      <c r="JH126" t="s">
        <v>749</v>
      </c>
      <c r="JI126" t="s">
        <v>749</v>
      </c>
      <c r="JJ126" t="s">
        <v>749</v>
      </c>
      <c r="JK126" t="s">
        <v>749</v>
      </c>
      <c r="JL126" t="s">
        <v>749</v>
      </c>
      <c r="JM126" t="s">
        <v>749</v>
      </c>
      <c r="JN126" t="s">
        <v>749</v>
      </c>
      <c r="JO126" t="s">
        <v>749</v>
      </c>
      <c r="JP126" t="s">
        <v>749</v>
      </c>
      <c r="JQ126" t="s">
        <v>749</v>
      </c>
      <c r="JR126" t="s">
        <v>749</v>
      </c>
      <c r="JS126" t="s">
        <v>749</v>
      </c>
      <c r="JT126" t="s">
        <v>749</v>
      </c>
      <c r="JU126" t="s">
        <v>749</v>
      </c>
      <c r="JV126" t="s">
        <v>749</v>
      </c>
      <c r="JW126" t="s">
        <v>749</v>
      </c>
      <c r="JX126" t="s">
        <v>749</v>
      </c>
      <c r="JY126" t="s">
        <v>749</v>
      </c>
      <c r="JZ126" t="s">
        <v>749</v>
      </c>
      <c r="KA126" t="s">
        <v>749</v>
      </c>
      <c r="KB126" t="s">
        <v>749</v>
      </c>
      <c r="KC126" t="s">
        <v>749</v>
      </c>
      <c r="KD126" t="s">
        <v>749</v>
      </c>
      <c r="KE126" t="s">
        <v>749</v>
      </c>
      <c r="KF126" t="s">
        <v>749</v>
      </c>
      <c r="KG126" t="s">
        <v>749</v>
      </c>
      <c r="KH126" t="s">
        <v>749</v>
      </c>
      <c r="KI126" t="s">
        <v>749</v>
      </c>
      <c r="KJ126" t="s">
        <v>749</v>
      </c>
      <c r="KK126" t="s">
        <v>749</v>
      </c>
      <c r="KL126" t="s">
        <v>749</v>
      </c>
      <c r="KM126" t="s">
        <v>749</v>
      </c>
      <c r="KN126" t="s">
        <v>749</v>
      </c>
      <c r="KO126" t="s">
        <v>749</v>
      </c>
      <c r="KP126" t="s">
        <v>749</v>
      </c>
      <c r="KQ126" t="s">
        <v>749</v>
      </c>
      <c r="KR126" t="s">
        <v>749</v>
      </c>
      <c r="KS126" t="s">
        <v>749</v>
      </c>
      <c r="KT126" t="s">
        <v>749</v>
      </c>
      <c r="KU126" t="s">
        <v>749</v>
      </c>
      <c r="KV126" t="s">
        <v>749</v>
      </c>
      <c r="KW126" t="s">
        <v>749</v>
      </c>
      <c r="KX126" t="s">
        <v>749</v>
      </c>
      <c r="KY126" t="s">
        <v>749</v>
      </c>
      <c r="KZ126" t="s">
        <v>749</v>
      </c>
      <c r="LA126" t="s">
        <v>749</v>
      </c>
      <c r="LB126" t="s">
        <v>749</v>
      </c>
      <c r="LC126" t="s">
        <v>749</v>
      </c>
      <c r="LD126" t="s">
        <v>749</v>
      </c>
      <c r="LE126" t="s">
        <v>749</v>
      </c>
      <c r="LF126" t="s">
        <v>749</v>
      </c>
      <c r="LG126" t="s">
        <v>749</v>
      </c>
      <c r="LH126" t="s">
        <v>749</v>
      </c>
      <c r="LI126" t="s">
        <v>749</v>
      </c>
      <c r="LJ126" t="s">
        <v>749</v>
      </c>
      <c r="LK126" t="s">
        <v>749</v>
      </c>
      <c r="LL126" t="s">
        <v>749</v>
      </c>
      <c r="LM126" t="s">
        <v>749</v>
      </c>
      <c r="LN126" t="s">
        <v>749</v>
      </c>
      <c r="LO126" t="s">
        <v>749</v>
      </c>
      <c r="LP126" t="s">
        <v>749</v>
      </c>
      <c r="LQ126" t="s">
        <v>749</v>
      </c>
      <c r="LR126" t="s">
        <v>749</v>
      </c>
      <c r="LS126" t="s">
        <v>749</v>
      </c>
      <c r="LT126" t="s">
        <v>749</v>
      </c>
      <c r="LU126" t="s">
        <v>749</v>
      </c>
      <c r="LV126" t="s">
        <v>749</v>
      </c>
      <c r="LW126" t="s">
        <v>749</v>
      </c>
      <c r="LX126" t="s">
        <v>749</v>
      </c>
      <c r="LY126" t="s">
        <v>749</v>
      </c>
      <c r="LZ126" t="s">
        <v>749</v>
      </c>
      <c r="MA126" t="s">
        <v>749</v>
      </c>
      <c r="MB126" t="s">
        <v>749</v>
      </c>
      <c r="MC126" t="s">
        <v>749</v>
      </c>
      <c r="MD126" t="s">
        <v>749</v>
      </c>
      <c r="ME126" t="s">
        <v>749</v>
      </c>
      <c r="MF126" t="s">
        <v>749</v>
      </c>
      <c r="MG126" t="s">
        <v>749</v>
      </c>
      <c r="MH126" t="s">
        <v>749</v>
      </c>
      <c r="MI126" t="s">
        <v>749</v>
      </c>
      <c r="MJ126" t="s">
        <v>749</v>
      </c>
      <c r="MK126" t="s">
        <v>749</v>
      </c>
      <c r="ML126" t="s">
        <v>749</v>
      </c>
      <c r="MM126" t="s">
        <v>749</v>
      </c>
      <c r="MN126" t="s">
        <v>749</v>
      </c>
      <c r="MO126" t="s">
        <v>749</v>
      </c>
      <c r="MP126" t="s">
        <v>749</v>
      </c>
      <c r="MQ126" t="s">
        <v>749</v>
      </c>
      <c r="MR126" t="s">
        <v>749</v>
      </c>
      <c r="MS126" t="s">
        <v>749</v>
      </c>
      <c r="MT126" t="s">
        <v>749</v>
      </c>
      <c r="MU126" t="s">
        <v>749</v>
      </c>
      <c r="MV126" t="s">
        <v>749</v>
      </c>
      <c r="MW126" t="s">
        <v>749</v>
      </c>
      <c r="MX126" t="s">
        <v>749</v>
      </c>
      <c r="MY126" t="s">
        <v>749</v>
      </c>
      <c r="MZ126" t="s">
        <v>749</v>
      </c>
      <c r="NA126" t="s">
        <v>749</v>
      </c>
      <c r="NB126" t="s">
        <v>749</v>
      </c>
      <c r="NC126" t="s">
        <v>749</v>
      </c>
      <c r="ND126" t="s">
        <v>749</v>
      </c>
      <c r="NE126" t="s">
        <v>749</v>
      </c>
      <c r="NF126" t="s">
        <v>749</v>
      </c>
      <c r="NG126" t="s">
        <v>749</v>
      </c>
      <c r="NH126" t="s">
        <v>749</v>
      </c>
      <c r="NI126" t="s">
        <v>749</v>
      </c>
      <c r="NJ126" t="s">
        <v>749</v>
      </c>
      <c r="NK126" t="s">
        <v>749</v>
      </c>
      <c r="NL126" t="s">
        <v>749</v>
      </c>
      <c r="NM126" t="s">
        <v>749</v>
      </c>
      <c r="NN126" t="s">
        <v>749</v>
      </c>
      <c r="NO126" t="s">
        <v>749</v>
      </c>
      <c r="NP126" t="s">
        <v>749</v>
      </c>
      <c r="NQ126" t="s">
        <v>749</v>
      </c>
      <c r="NR126" t="s">
        <v>749</v>
      </c>
      <c r="NS126" t="s">
        <v>749</v>
      </c>
      <c r="NT126" t="s">
        <v>749</v>
      </c>
      <c r="NU126" t="s">
        <v>749</v>
      </c>
      <c r="NV126" t="s">
        <v>749</v>
      </c>
      <c r="NW126" t="s">
        <v>749</v>
      </c>
      <c r="NX126" t="s">
        <v>749</v>
      </c>
      <c r="NY126" t="s">
        <v>749</v>
      </c>
      <c r="NZ126" t="s">
        <v>749</v>
      </c>
      <c r="OA126" t="s">
        <v>749</v>
      </c>
      <c r="OB126" t="s">
        <v>749</v>
      </c>
      <c r="OC126" t="s">
        <v>749</v>
      </c>
      <c r="OD126" t="s">
        <v>749</v>
      </c>
      <c r="OE126" t="s">
        <v>749</v>
      </c>
      <c r="OF126" t="s">
        <v>749</v>
      </c>
      <c r="OG126" t="s">
        <v>749</v>
      </c>
      <c r="OH126" t="s">
        <v>749</v>
      </c>
      <c r="OI126" t="s">
        <v>749</v>
      </c>
      <c r="OJ126" t="s">
        <v>749</v>
      </c>
      <c r="OK126" t="s">
        <v>749</v>
      </c>
      <c r="OL126" t="s">
        <v>749</v>
      </c>
      <c r="OM126" t="s">
        <v>749</v>
      </c>
      <c r="ON126" t="s">
        <v>749</v>
      </c>
      <c r="OO126" t="s">
        <v>749</v>
      </c>
      <c r="OP126" t="s">
        <v>749</v>
      </c>
      <c r="OQ126" t="s">
        <v>749</v>
      </c>
      <c r="OR126" t="s">
        <v>749</v>
      </c>
      <c r="OS126" t="s">
        <v>749</v>
      </c>
      <c r="OT126" t="s">
        <v>749</v>
      </c>
      <c r="OU126" t="s">
        <v>749</v>
      </c>
      <c r="OV126" t="s">
        <v>749</v>
      </c>
      <c r="OW126" t="s">
        <v>749</v>
      </c>
      <c r="OX126" t="s">
        <v>749</v>
      </c>
      <c r="OY126" t="s">
        <v>749</v>
      </c>
      <c r="OZ126" t="s">
        <v>749</v>
      </c>
      <c r="PA126" t="s">
        <v>749</v>
      </c>
      <c r="PB126" t="s">
        <v>749</v>
      </c>
      <c r="PC126" t="s">
        <v>749</v>
      </c>
      <c r="PD126" t="s">
        <v>749</v>
      </c>
      <c r="PE126" t="s">
        <v>749</v>
      </c>
      <c r="PF126" t="s">
        <v>749</v>
      </c>
      <c r="PG126" t="s">
        <v>749</v>
      </c>
      <c r="PH126" t="s">
        <v>749</v>
      </c>
      <c r="PI126" t="s">
        <v>749</v>
      </c>
      <c r="PJ126" t="s">
        <v>749</v>
      </c>
      <c r="PK126" t="s">
        <v>749</v>
      </c>
      <c r="PL126" t="s">
        <v>749</v>
      </c>
      <c r="PM126" t="s">
        <v>749</v>
      </c>
      <c r="PN126" t="s">
        <v>749</v>
      </c>
      <c r="PO126" t="s">
        <v>749</v>
      </c>
      <c r="PP126" t="s">
        <v>749</v>
      </c>
      <c r="PQ126" t="s">
        <v>749</v>
      </c>
      <c r="PR126" t="s">
        <v>749</v>
      </c>
      <c r="PS126" t="s">
        <v>749</v>
      </c>
      <c r="PT126" t="s">
        <v>749</v>
      </c>
      <c r="PU126" t="s">
        <v>749</v>
      </c>
      <c r="PV126" t="s">
        <v>749</v>
      </c>
      <c r="PW126" t="s">
        <v>749</v>
      </c>
      <c r="PX126" t="s">
        <v>749</v>
      </c>
      <c r="PY126" t="s">
        <v>749</v>
      </c>
      <c r="PZ126" t="s">
        <v>749</v>
      </c>
      <c r="QA126" t="s">
        <v>749</v>
      </c>
      <c r="QB126" t="s">
        <v>749</v>
      </c>
      <c r="QC126" t="s">
        <v>749</v>
      </c>
      <c r="QD126" t="s">
        <v>749</v>
      </c>
      <c r="QE126" t="s">
        <v>749</v>
      </c>
      <c r="QF126" t="s">
        <v>749</v>
      </c>
      <c r="QG126" t="s">
        <v>749</v>
      </c>
      <c r="QH126" t="s">
        <v>749</v>
      </c>
      <c r="QI126" t="s">
        <v>749</v>
      </c>
      <c r="QJ126" t="s">
        <v>749</v>
      </c>
      <c r="QK126" t="s">
        <v>749</v>
      </c>
      <c r="QL126" t="s">
        <v>749</v>
      </c>
      <c r="QM126" t="s">
        <v>749</v>
      </c>
      <c r="QN126" t="s">
        <v>749</v>
      </c>
      <c r="QO126" t="s">
        <v>749</v>
      </c>
      <c r="QP126" t="s">
        <v>749</v>
      </c>
      <c r="QQ126" t="s">
        <v>749</v>
      </c>
      <c r="QR126" t="s">
        <v>749</v>
      </c>
      <c r="QS126" t="s">
        <v>749</v>
      </c>
      <c r="QT126" t="s">
        <v>749</v>
      </c>
      <c r="QU126" t="s">
        <v>749</v>
      </c>
      <c r="QV126" t="s">
        <v>749</v>
      </c>
      <c r="QW126" t="s">
        <v>749</v>
      </c>
      <c r="QX126" t="s">
        <v>749</v>
      </c>
      <c r="QY126" t="s">
        <v>749</v>
      </c>
      <c r="QZ126" t="s">
        <v>749</v>
      </c>
      <c r="RA126" t="s">
        <v>749</v>
      </c>
      <c r="RB126" t="s">
        <v>749</v>
      </c>
      <c r="RC126" t="s">
        <v>749</v>
      </c>
      <c r="RD126" t="s">
        <v>749</v>
      </c>
      <c r="RE126" t="s">
        <v>749</v>
      </c>
      <c r="RF126" t="s">
        <v>749</v>
      </c>
      <c r="RG126" t="s">
        <v>749</v>
      </c>
      <c r="RH126" t="s">
        <v>749</v>
      </c>
      <c r="RI126" t="s">
        <v>749</v>
      </c>
      <c r="RJ126" t="s">
        <v>749</v>
      </c>
      <c r="RK126" t="s">
        <v>749</v>
      </c>
      <c r="RL126" t="s">
        <v>749</v>
      </c>
      <c r="RM126" t="s">
        <v>749</v>
      </c>
      <c r="RN126" t="s">
        <v>749</v>
      </c>
      <c r="RO126" t="s">
        <v>749</v>
      </c>
      <c r="RP126" t="s">
        <v>749</v>
      </c>
      <c r="RQ126" t="s">
        <v>749</v>
      </c>
      <c r="RR126" t="s">
        <v>749</v>
      </c>
      <c r="RS126" t="s">
        <v>749</v>
      </c>
      <c r="RT126" t="s">
        <v>749</v>
      </c>
      <c r="RU126" t="s">
        <v>749</v>
      </c>
      <c r="RV126" t="s">
        <v>749</v>
      </c>
      <c r="RW126" t="s">
        <v>749</v>
      </c>
      <c r="RX126" t="s">
        <v>749</v>
      </c>
      <c r="RY126" t="s">
        <v>749</v>
      </c>
      <c r="RZ126" t="s">
        <v>749</v>
      </c>
      <c r="SA126" t="s">
        <v>749</v>
      </c>
      <c r="SB126" t="s">
        <v>749</v>
      </c>
      <c r="SC126" t="s">
        <v>749</v>
      </c>
      <c r="SD126" t="s">
        <v>749</v>
      </c>
      <c r="SE126" t="s">
        <v>749</v>
      </c>
      <c r="SF126" t="s">
        <v>749</v>
      </c>
      <c r="SG126" t="s">
        <v>749</v>
      </c>
      <c r="SH126" t="s">
        <v>749</v>
      </c>
      <c r="SI126" t="s">
        <v>749</v>
      </c>
      <c r="SJ126" t="s">
        <v>749</v>
      </c>
      <c r="SK126" t="s">
        <v>749</v>
      </c>
      <c r="SL126" t="s">
        <v>749</v>
      </c>
      <c r="SM126" t="s">
        <v>749</v>
      </c>
      <c r="SN126" t="s">
        <v>749</v>
      </c>
      <c r="SO126" t="s">
        <v>749</v>
      </c>
      <c r="SP126" t="s">
        <v>749</v>
      </c>
      <c r="SQ126" t="s">
        <v>749</v>
      </c>
      <c r="SR126" t="s">
        <v>749</v>
      </c>
      <c r="SS126" t="s">
        <v>749</v>
      </c>
      <c r="ST126" t="s">
        <v>749</v>
      </c>
      <c r="SU126" t="s">
        <v>749</v>
      </c>
      <c r="SV126" t="s">
        <v>749</v>
      </c>
      <c r="SW126" t="s">
        <v>749</v>
      </c>
      <c r="SX126" t="s">
        <v>749</v>
      </c>
      <c r="SY126" t="s">
        <v>749</v>
      </c>
      <c r="SZ126" t="s">
        <v>749</v>
      </c>
      <c r="TA126" t="s">
        <v>749</v>
      </c>
      <c r="TB126" t="s">
        <v>749</v>
      </c>
      <c r="TC126" t="s">
        <v>749</v>
      </c>
      <c r="TD126" t="s">
        <v>749</v>
      </c>
      <c r="TE126" t="s">
        <v>749</v>
      </c>
      <c r="TF126" t="s">
        <v>749</v>
      </c>
      <c r="TG126" t="s">
        <v>749</v>
      </c>
      <c r="TH126" t="s">
        <v>749</v>
      </c>
      <c r="TI126" t="s">
        <v>749</v>
      </c>
      <c r="TJ126" t="s">
        <v>749</v>
      </c>
      <c r="TK126" t="s">
        <v>749</v>
      </c>
      <c r="TL126" t="s">
        <v>749</v>
      </c>
      <c r="TM126" t="s">
        <v>749</v>
      </c>
      <c r="TN126" t="s">
        <v>749</v>
      </c>
      <c r="TO126" t="s">
        <v>749</v>
      </c>
      <c r="TP126" t="s">
        <v>749</v>
      </c>
      <c r="TQ126" t="s">
        <v>749</v>
      </c>
      <c r="TR126" t="s">
        <v>749</v>
      </c>
      <c r="TS126" t="s">
        <v>749</v>
      </c>
      <c r="TT126" t="s">
        <v>749</v>
      </c>
      <c r="TU126" t="s">
        <v>749</v>
      </c>
      <c r="TV126" t="s">
        <v>749</v>
      </c>
      <c r="TW126" t="s">
        <v>749</v>
      </c>
      <c r="TX126" t="s">
        <v>749</v>
      </c>
      <c r="TY126" t="s">
        <v>749</v>
      </c>
      <c r="TZ126" t="s">
        <v>749</v>
      </c>
      <c r="UA126" t="s">
        <v>749</v>
      </c>
      <c r="UB126" t="s">
        <v>749</v>
      </c>
      <c r="UC126" t="s">
        <v>749</v>
      </c>
      <c r="UD126" t="s">
        <v>749</v>
      </c>
      <c r="UE126" t="s">
        <v>749</v>
      </c>
      <c r="UF126" t="s">
        <v>749</v>
      </c>
      <c r="UG126" t="s">
        <v>749</v>
      </c>
      <c r="UH126" t="s">
        <v>749</v>
      </c>
      <c r="UI126" t="s">
        <v>749</v>
      </c>
      <c r="UJ126" t="s">
        <v>749</v>
      </c>
      <c r="UK126" t="s">
        <v>749</v>
      </c>
      <c r="UL126" t="s">
        <v>749</v>
      </c>
      <c r="UM126" t="s">
        <v>749</v>
      </c>
      <c r="UN126" t="s">
        <v>749</v>
      </c>
      <c r="UO126" t="s">
        <v>749</v>
      </c>
      <c r="UP126" t="s">
        <v>749</v>
      </c>
      <c r="UQ126" t="s">
        <v>749</v>
      </c>
      <c r="UR126" t="s">
        <v>749</v>
      </c>
      <c r="US126" t="s">
        <v>749</v>
      </c>
      <c r="UT126" t="s">
        <v>749</v>
      </c>
      <c r="UU126" t="s">
        <v>749</v>
      </c>
      <c r="UV126" t="s">
        <v>749</v>
      </c>
      <c r="UW126" t="s">
        <v>749</v>
      </c>
      <c r="UX126" t="s">
        <v>749</v>
      </c>
      <c r="UY126" t="s">
        <v>749</v>
      </c>
      <c r="UZ126" t="s">
        <v>749</v>
      </c>
      <c r="VA126" t="s">
        <v>749</v>
      </c>
      <c r="VB126" t="s">
        <v>749</v>
      </c>
      <c r="VC126" t="s">
        <v>749</v>
      </c>
      <c r="VD126" t="s">
        <v>749</v>
      </c>
      <c r="VE126" t="s">
        <v>749</v>
      </c>
      <c r="VF126" t="s">
        <v>749</v>
      </c>
      <c r="VG126" t="s">
        <v>749</v>
      </c>
      <c r="VH126" t="s">
        <v>749</v>
      </c>
      <c r="VI126" t="s">
        <v>749</v>
      </c>
      <c r="VJ126" t="s">
        <v>749</v>
      </c>
      <c r="VK126" t="s">
        <v>749</v>
      </c>
      <c r="VL126" t="s">
        <v>749</v>
      </c>
      <c r="VM126" t="s">
        <v>749</v>
      </c>
      <c r="VN126" t="s">
        <v>749</v>
      </c>
      <c r="VO126" t="s">
        <v>749</v>
      </c>
      <c r="VP126" t="s">
        <v>749</v>
      </c>
      <c r="VQ126" t="s">
        <v>749</v>
      </c>
      <c r="VR126" t="s">
        <v>749</v>
      </c>
      <c r="VS126" t="s">
        <v>749</v>
      </c>
      <c r="VT126" t="s">
        <v>749</v>
      </c>
      <c r="VU126" t="s">
        <v>749</v>
      </c>
      <c r="VV126" t="s">
        <v>749</v>
      </c>
      <c r="VW126" t="s">
        <v>749</v>
      </c>
      <c r="VX126" t="s">
        <v>749</v>
      </c>
      <c r="VY126" t="s">
        <v>749</v>
      </c>
      <c r="VZ126" t="s">
        <v>749</v>
      </c>
      <c r="WA126" t="s">
        <v>749</v>
      </c>
      <c r="WB126" t="s">
        <v>749</v>
      </c>
      <c r="WC126" t="s">
        <v>749</v>
      </c>
      <c r="WD126" t="s">
        <v>749</v>
      </c>
      <c r="WE126" t="s">
        <v>749</v>
      </c>
      <c r="WF126" t="s">
        <v>749</v>
      </c>
      <c r="WG126" t="s">
        <v>749</v>
      </c>
      <c r="WH126" t="s">
        <v>749</v>
      </c>
      <c r="WI126" t="s">
        <v>749</v>
      </c>
      <c r="WJ126" t="s">
        <v>749</v>
      </c>
      <c r="WK126" t="s">
        <v>749</v>
      </c>
      <c r="WL126" t="s">
        <v>749</v>
      </c>
      <c r="WM126" t="s">
        <v>749</v>
      </c>
      <c r="WN126" t="s">
        <v>749</v>
      </c>
      <c r="WO126" t="s">
        <v>749</v>
      </c>
      <c r="WP126" t="s">
        <v>749</v>
      </c>
      <c r="WQ126" t="s">
        <v>749</v>
      </c>
      <c r="WR126" t="s">
        <v>749</v>
      </c>
      <c r="WS126" t="s">
        <v>749</v>
      </c>
      <c r="WT126" t="s">
        <v>749</v>
      </c>
      <c r="WU126" t="s">
        <v>749</v>
      </c>
      <c r="WV126" t="s">
        <v>749</v>
      </c>
      <c r="WW126" t="s">
        <v>749</v>
      </c>
      <c r="WX126" t="s">
        <v>749</v>
      </c>
      <c r="WY126" t="s">
        <v>749</v>
      </c>
      <c r="WZ126" t="s">
        <v>749</v>
      </c>
      <c r="XA126" t="s">
        <v>749</v>
      </c>
      <c r="XB126" t="s">
        <v>749</v>
      </c>
      <c r="XC126" t="s">
        <v>749</v>
      </c>
      <c r="XD126" t="s">
        <v>749</v>
      </c>
      <c r="XE126" t="s">
        <v>749</v>
      </c>
      <c r="XF126" t="s">
        <v>749</v>
      </c>
      <c r="XG126" t="s">
        <v>749</v>
      </c>
      <c r="XH126" t="s">
        <v>749</v>
      </c>
      <c r="XI126" t="s">
        <v>749</v>
      </c>
      <c r="XJ126" t="s">
        <v>749</v>
      </c>
      <c r="XK126" t="s">
        <v>749</v>
      </c>
      <c r="XL126" t="s">
        <v>749</v>
      </c>
      <c r="XM126" t="s">
        <v>749</v>
      </c>
      <c r="XN126" t="s">
        <v>749</v>
      </c>
      <c r="XO126" t="s">
        <v>749</v>
      </c>
      <c r="XP126" t="s">
        <v>749</v>
      </c>
      <c r="XQ126" t="s">
        <v>749</v>
      </c>
      <c r="XR126" t="s">
        <v>749</v>
      </c>
      <c r="XS126" t="s">
        <v>749</v>
      </c>
      <c r="XT126" t="s">
        <v>749</v>
      </c>
      <c r="XU126" t="s">
        <v>749</v>
      </c>
      <c r="XV126" t="s">
        <v>749</v>
      </c>
      <c r="XW126" t="s">
        <v>749</v>
      </c>
      <c r="XX126" t="s">
        <v>749</v>
      </c>
      <c r="XY126" t="s">
        <v>749</v>
      </c>
      <c r="XZ126" t="s">
        <v>749</v>
      </c>
      <c r="YA126" t="s">
        <v>749</v>
      </c>
      <c r="YB126" t="s">
        <v>749</v>
      </c>
      <c r="YC126" t="s">
        <v>749</v>
      </c>
      <c r="YD126" t="s">
        <v>749</v>
      </c>
      <c r="YE126" t="s">
        <v>749</v>
      </c>
      <c r="YF126" t="s">
        <v>749</v>
      </c>
      <c r="YG126" t="s">
        <v>749</v>
      </c>
      <c r="YH126" t="s">
        <v>749</v>
      </c>
      <c r="YI126" t="s">
        <v>749</v>
      </c>
      <c r="YJ126" t="s">
        <v>749</v>
      </c>
      <c r="YK126" t="s">
        <v>749</v>
      </c>
      <c r="YL126" t="s">
        <v>749</v>
      </c>
      <c r="YM126" t="s">
        <v>749</v>
      </c>
      <c r="YN126" t="s">
        <v>749</v>
      </c>
      <c r="YO126" t="s">
        <v>749</v>
      </c>
      <c r="YP126" t="s">
        <v>749</v>
      </c>
      <c r="YQ126" t="s">
        <v>749</v>
      </c>
      <c r="YR126" t="s">
        <v>749</v>
      </c>
      <c r="YS126" t="s">
        <v>749</v>
      </c>
      <c r="YT126" t="s">
        <v>749</v>
      </c>
      <c r="YU126" t="s">
        <v>749</v>
      </c>
      <c r="YV126" t="s">
        <v>749</v>
      </c>
      <c r="YW126" t="s">
        <v>749</v>
      </c>
      <c r="YX126" t="s">
        <v>749</v>
      </c>
      <c r="YY126" t="s">
        <v>749</v>
      </c>
      <c r="YZ126" t="s">
        <v>749</v>
      </c>
      <c r="ZA126" t="s">
        <v>749</v>
      </c>
      <c r="ZB126" t="s">
        <v>749</v>
      </c>
      <c r="ZC126" t="s">
        <v>749</v>
      </c>
      <c r="ZD126" t="s">
        <v>749</v>
      </c>
      <c r="ZE126" t="s">
        <v>749</v>
      </c>
      <c r="ZF126" t="s">
        <v>749</v>
      </c>
      <c r="ZG126" t="s">
        <v>749</v>
      </c>
      <c r="ZH126" t="s">
        <v>749</v>
      </c>
      <c r="ZI126" t="s">
        <v>749</v>
      </c>
      <c r="ZJ126" t="s">
        <v>749</v>
      </c>
      <c r="ZK126" t="s">
        <v>749</v>
      </c>
      <c r="ZL126" t="s">
        <v>749</v>
      </c>
      <c r="ZM126" t="s">
        <v>749</v>
      </c>
      <c r="ZN126" t="s">
        <v>749</v>
      </c>
      <c r="ZO126" t="s">
        <v>749</v>
      </c>
      <c r="ZP126" t="s">
        <v>749</v>
      </c>
      <c r="ZQ126" t="s">
        <v>749</v>
      </c>
      <c r="ZR126" t="s">
        <v>749</v>
      </c>
      <c r="ZS126" t="s">
        <v>749</v>
      </c>
      <c r="ZT126" t="s">
        <v>749</v>
      </c>
      <c r="ZU126" t="s">
        <v>749</v>
      </c>
      <c r="ZV126" t="s">
        <v>749</v>
      </c>
      <c r="ZW126" t="s">
        <v>749</v>
      </c>
      <c r="ZX126" t="s">
        <v>749</v>
      </c>
      <c r="ZY126" t="s">
        <v>749</v>
      </c>
      <c r="ZZ126" t="s">
        <v>749</v>
      </c>
      <c r="AAA126" t="s">
        <v>749</v>
      </c>
      <c r="AAB126" t="s">
        <v>749</v>
      </c>
      <c r="AAC126" t="s">
        <v>749</v>
      </c>
      <c r="AAD126" t="s">
        <v>749</v>
      </c>
      <c r="AAE126" t="s">
        <v>749</v>
      </c>
      <c r="AAF126" t="s">
        <v>749</v>
      </c>
      <c r="AAG126" t="s">
        <v>749</v>
      </c>
      <c r="AAH126" t="s">
        <v>749</v>
      </c>
      <c r="AAI126" t="s">
        <v>749</v>
      </c>
      <c r="AAJ126" t="s">
        <v>749</v>
      </c>
      <c r="AAK126" t="s">
        <v>749</v>
      </c>
      <c r="AAL126" t="s">
        <v>749</v>
      </c>
      <c r="AAM126" t="s">
        <v>749</v>
      </c>
      <c r="AAN126" t="s">
        <v>749</v>
      </c>
      <c r="AAO126" t="s">
        <v>749</v>
      </c>
      <c r="AAP126" t="s">
        <v>749</v>
      </c>
      <c r="AAQ126" t="s">
        <v>749</v>
      </c>
      <c r="AAR126" t="s">
        <v>749</v>
      </c>
      <c r="AAS126" t="s">
        <v>749</v>
      </c>
      <c r="AAT126" t="s">
        <v>749</v>
      </c>
      <c r="AAU126" t="s">
        <v>749</v>
      </c>
      <c r="AAV126" t="s">
        <v>749</v>
      </c>
      <c r="AAW126" t="s">
        <v>749</v>
      </c>
      <c r="AAX126" t="s">
        <v>749</v>
      </c>
      <c r="AAY126" t="s">
        <v>749</v>
      </c>
      <c r="AAZ126" t="s">
        <v>749</v>
      </c>
      <c r="ABA126" t="s">
        <v>749</v>
      </c>
      <c r="ABB126" t="s">
        <v>749</v>
      </c>
      <c r="ABC126" t="s">
        <v>749</v>
      </c>
      <c r="ABD126" t="s">
        <v>749</v>
      </c>
      <c r="ABE126" t="s">
        <v>749</v>
      </c>
      <c r="ABF126" t="s">
        <v>749</v>
      </c>
      <c r="ABG126" t="s">
        <v>749</v>
      </c>
      <c r="ABH126" t="s">
        <v>749</v>
      </c>
      <c r="ABI126" t="s">
        <v>749</v>
      </c>
      <c r="ABJ126" t="s">
        <v>749</v>
      </c>
      <c r="ABK126" t="s">
        <v>749</v>
      </c>
      <c r="ABL126" t="s">
        <v>749</v>
      </c>
    </row>
    <row r="127" spans="1:740">
      <c r="A127" t="s">
        <v>1085</v>
      </c>
      <c r="B127" t="s">
        <v>1086</v>
      </c>
      <c r="C127" t="s">
        <v>742</v>
      </c>
      <c r="D127" t="s">
        <v>1024</v>
      </c>
      <c r="E127" t="s">
        <v>744</v>
      </c>
      <c r="F127" s="1">
        <v>17</v>
      </c>
      <c r="G127" t="s">
        <v>1025</v>
      </c>
      <c r="H127" t="s">
        <v>799</v>
      </c>
      <c r="I127" t="s">
        <v>747</v>
      </c>
      <c r="J127" s="1">
        <v>0</v>
      </c>
      <c r="K127" t="s">
        <v>1024</v>
      </c>
      <c r="L127" t="s">
        <v>1026</v>
      </c>
      <c r="M127" s="1">
        <v>0</v>
      </c>
      <c r="N127" t="s">
        <v>749</v>
      </c>
      <c r="O127" t="s">
        <v>750</v>
      </c>
      <c r="P127" t="s">
        <v>1027</v>
      </c>
      <c r="Q127" t="s">
        <v>752</v>
      </c>
      <c r="R127" t="s">
        <v>1028</v>
      </c>
      <c r="S127" t="s">
        <v>1029</v>
      </c>
      <c r="T127" t="s">
        <v>1030</v>
      </c>
      <c r="U127" t="s">
        <v>1031</v>
      </c>
      <c r="V127" t="s">
        <v>1032</v>
      </c>
      <c r="W127" t="s">
        <v>1033</v>
      </c>
      <c r="X127" t="s">
        <v>1034</v>
      </c>
      <c r="Y127" t="s">
        <v>1035</v>
      </c>
      <c r="Z127" t="s">
        <v>1036</v>
      </c>
      <c r="AA127" t="s">
        <v>1037</v>
      </c>
      <c r="AB127" t="s">
        <v>1038</v>
      </c>
      <c r="AC127" t="s">
        <v>1039</v>
      </c>
      <c r="AD127" t="s">
        <v>1040</v>
      </c>
      <c r="AE127" t="s">
        <v>1041</v>
      </c>
      <c r="AF127" t="s">
        <v>1042</v>
      </c>
      <c r="AG127" t="s">
        <v>1043</v>
      </c>
      <c r="AH127" t="s">
        <v>1044</v>
      </c>
      <c r="AI127" t="s">
        <v>1045</v>
      </c>
      <c r="AJ127" t="s">
        <v>1046</v>
      </c>
      <c r="AK127" t="s">
        <v>1047</v>
      </c>
      <c r="AL127" t="s">
        <v>1048</v>
      </c>
      <c r="AM127" t="s">
        <v>1049</v>
      </c>
      <c r="AN127" t="s">
        <v>1050</v>
      </c>
      <c r="AO127" t="s">
        <v>1051</v>
      </c>
      <c r="AP127" t="s">
        <v>1052</v>
      </c>
      <c r="AQ127" t="s">
        <v>1053</v>
      </c>
      <c r="AR127" t="s">
        <v>1054</v>
      </c>
      <c r="AS127" t="s">
        <v>749</v>
      </c>
      <c r="AT127" t="s">
        <v>749</v>
      </c>
      <c r="AU127" t="s">
        <v>749</v>
      </c>
      <c r="AV127" t="s">
        <v>749</v>
      </c>
      <c r="AW127" t="s">
        <v>749</v>
      </c>
      <c r="AX127" t="s">
        <v>749</v>
      </c>
      <c r="AY127" t="s">
        <v>749</v>
      </c>
      <c r="AZ127" t="s">
        <v>749</v>
      </c>
      <c r="BA127" t="s">
        <v>749</v>
      </c>
      <c r="BB127" t="s">
        <v>749</v>
      </c>
      <c r="BC127" t="s">
        <v>749</v>
      </c>
      <c r="BD127" t="s">
        <v>749</v>
      </c>
      <c r="BE127" t="s">
        <v>749</v>
      </c>
      <c r="BF127" t="s">
        <v>749</v>
      </c>
      <c r="BG127" t="s">
        <v>749</v>
      </c>
      <c r="BH127" t="s">
        <v>749</v>
      </c>
      <c r="BI127" t="s">
        <v>749</v>
      </c>
      <c r="BJ127" t="s">
        <v>749</v>
      </c>
      <c r="BK127" t="s">
        <v>749</v>
      </c>
      <c r="BL127" t="s">
        <v>749</v>
      </c>
      <c r="BM127" t="s">
        <v>749</v>
      </c>
      <c r="BN127" t="s">
        <v>749</v>
      </c>
      <c r="BO127" t="s">
        <v>749</v>
      </c>
      <c r="BP127" t="s">
        <v>749</v>
      </c>
      <c r="BQ127" t="s">
        <v>749</v>
      </c>
      <c r="BR127" t="s">
        <v>749</v>
      </c>
      <c r="BS127" t="s">
        <v>749</v>
      </c>
      <c r="BT127" t="s">
        <v>749</v>
      </c>
      <c r="BU127" t="s">
        <v>749</v>
      </c>
      <c r="BV127" t="s">
        <v>749</v>
      </c>
      <c r="BW127" t="s">
        <v>749</v>
      </c>
      <c r="BX127" t="s">
        <v>749</v>
      </c>
      <c r="BY127" t="s">
        <v>749</v>
      </c>
      <c r="BZ127" t="s">
        <v>749</v>
      </c>
      <c r="CA127" t="s">
        <v>749</v>
      </c>
      <c r="CB127" t="s">
        <v>749</v>
      </c>
      <c r="CC127" t="s">
        <v>749</v>
      </c>
      <c r="CD127" t="s">
        <v>749</v>
      </c>
      <c r="CE127" t="s">
        <v>749</v>
      </c>
      <c r="CF127" t="s">
        <v>749</v>
      </c>
      <c r="CG127" t="s">
        <v>749</v>
      </c>
      <c r="CH127" t="s">
        <v>749</v>
      </c>
      <c r="CI127" t="s">
        <v>749</v>
      </c>
      <c r="CJ127" t="s">
        <v>749</v>
      </c>
      <c r="CK127" t="s">
        <v>749</v>
      </c>
      <c r="CL127" t="s">
        <v>749</v>
      </c>
      <c r="CM127" t="s">
        <v>749</v>
      </c>
      <c r="CN127" t="s">
        <v>749</v>
      </c>
      <c r="CO127" t="s">
        <v>749</v>
      </c>
      <c r="CP127" t="s">
        <v>749</v>
      </c>
      <c r="CQ127" t="s">
        <v>749</v>
      </c>
      <c r="CR127" t="s">
        <v>749</v>
      </c>
      <c r="CS127" t="s">
        <v>749</v>
      </c>
      <c r="CT127" t="s">
        <v>749</v>
      </c>
      <c r="CU127" t="s">
        <v>749</v>
      </c>
      <c r="CV127" t="s">
        <v>749</v>
      </c>
      <c r="CW127" t="s">
        <v>749</v>
      </c>
      <c r="CX127" t="s">
        <v>749</v>
      </c>
      <c r="CY127" t="s">
        <v>749</v>
      </c>
      <c r="CZ127" t="s">
        <v>749</v>
      </c>
      <c r="DA127" t="s">
        <v>749</v>
      </c>
      <c r="DB127" t="s">
        <v>749</v>
      </c>
      <c r="DC127" t="s">
        <v>749</v>
      </c>
      <c r="DD127" t="s">
        <v>749</v>
      </c>
      <c r="DE127" t="s">
        <v>749</v>
      </c>
      <c r="DF127" t="s">
        <v>749</v>
      </c>
      <c r="DG127" t="s">
        <v>749</v>
      </c>
      <c r="DH127" t="s">
        <v>749</v>
      </c>
      <c r="DI127" t="s">
        <v>749</v>
      </c>
      <c r="DJ127" t="s">
        <v>749</v>
      </c>
      <c r="DK127" t="s">
        <v>749</v>
      </c>
      <c r="DL127" t="s">
        <v>749</v>
      </c>
      <c r="DM127" t="s">
        <v>749</v>
      </c>
      <c r="DN127" t="s">
        <v>749</v>
      </c>
      <c r="DO127" t="s">
        <v>749</v>
      </c>
      <c r="DP127" t="s">
        <v>749</v>
      </c>
      <c r="DQ127" t="s">
        <v>749</v>
      </c>
      <c r="DR127" t="s">
        <v>749</v>
      </c>
      <c r="DS127" t="s">
        <v>749</v>
      </c>
      <c r="DT127" t="s">
        <v>749</v>
      </c>
      <c r="DU127" t="s">
        <v>749</v>
      </c>
      <c r="DV127" t="s">
        <v>749</v>
      </c>
      <c r="DW127" t="s">
        <v>749</v>
      </c>
      <c r="DX127" t="s">
        <v>749</v>
      </c>
      <c r="DY127" t="s">
        <v>749</v>
      </c>
      <c r="DZ127" t="s">
        <v>749</v>
      </c>
      <c r="EA127" t="s">
        <v>749</v>
      </c>
      <c r="EB127" t="s">
        <v>749</v>
      </c>
      <c r="EC127" t="s">
        <v>749</v>
      </c>
      <c r="ED127" t="s">
        <v>749</v>
      </c>
      <c r="EE127" t="s">
        <v>749</v>
      </c>
      <c r="EF127" t="s">
        <v>749</v>
      </c>
      <c r="EG127" t="s">
        <v>749</v>
      </c>
      <c r="EH127" t="s">
        <v>749</v>
      </c>
      <c r="EI127" t="s">
        <v>749</v>
      </c>
      <c r="EJ127" t="s">
        <v>749</v>
      </c>
      <c r="EK127" t="s">
        <v>749</v>
      </c>
      <c r="EL127" t="s">
        <v>749</v>
      </c>
      <c r="EM127" t="s">
        <v>749</v>
      </c>
      <c r="EN127" t="s">
        <v>749</v>
      </c>
      <c r="EO127" t="s">
        <v>749</v>
      </c>
      <c r="EP127" t="s">
        <v>749</v>
      </c>
      <c r="EQ127" t="s">
        <v>749</v>
      </c>
      <c r="ER127" t="s">
        <v>749</v>
      </c>
      <c r="ES127" t="s">
        <v>749</v>
      </c>
      <c r="ET127" t="s">
        <v>749</v>
      </c>
      <c r="EU127" t="s">
        <v>749</v>
      </c>
      <c r="EV127" t="s">
        <v>749</v>
      </c>
      <c r="EW127" t="s">
        <v>749</v>
      </c>
      <c r="EX127" t="s">
        <v>749</v>
      </c>
      <c r="EY127" t="s">
        <v>749</v>
      </c>
      <c r="EZ127" t="s">
        <v>749</v>
      </c>
      <c r="FA127" t="s">
        <v>749</v>
      </c>
      <c r="FB127" t="s">
        <v>749</v>
      </c>
      <c r="FC127" t="s">
        <v>749</v>
      </c>
      <c r="FD127" t="s">
        <v>749</v>
      </c>
      <c r="FE127" t="s">
        <v>749</v>
      </c>
      <c r="FF127" t="s">
        <v>749</v>
      </c>
      <c r="FG127" t="s">
        <v>749</v>
      </c>
      <c r="FH127" t="s">
        <v>749</v>
      </c>
      <c r="FI127" t="s">
        <v>749</v>
      </c>
      <c r="FJ127" t="s">
        <v>749</v>
      </c>
      <c r="FK127" t="s">
        <v>749</v>
      </c>
      <c r="FL127" t="s">
        <v>749</v>
      </c>
      <c r="FM127" t="s">
        <v>749</v>
      </c>
      <c r="FN127" t="s">
        <v>749</v>
      </c>
      <c r="FO127" t="s">
        <v>749</v>
      </c>
      <c r="FP127" t="s">
        <v>749</v>
      </c>
      <c r="FQ127" t="s">
        <v>749</v>
      </c>
      <c r="FR127" t="s">
        <v>749</v>
      </c>
      <c r="FS127" t="s">
        <v>749</v>
      </c>
      <c r="FT127" t="s">
        <v>749</v>
      </c>
      <c r="FU127" t="s">
        <v>749</v>
      </c>
      <c r="FV127" t="s">
        <v>749</v>
      </c>
      <c r="FW127" t="s">
        <v>749</v>
      </c>
      <c r="FX127" t="s">
        <v>749</v>
      </c>
      <c r="FY127" t="s">
        <v>749</v>
      </c>
      <c r="FZ127" t="s">
        <v>749</v>
      </c>
      <c r="GA127" t="s">
        <v>749</v>
      </c>
      <c r="GB127" t="s">
        <v>749</v>
      </c>
      <c r="GC127" t="s">
        <v>749</v>
      </c>
      <c r="GD127" t="s">
        <v>749</v>
      </c>
      <c r="GE127" t="s">
        <v>749</v>
      </c>
      <c r="GF127" t="s">
        <v>749</v>
      </c>
      <c r="GG127" t="s">
        <v>749</v>
      </c>
      <c r="GH127" t="s">
        <v>749</v>
      </c>
      <c r="GI127" t="s">
        <v>749</v>
      </c>
      <c r="GJ127" t="s">
        <v>749</v>
      </c>
      <c r="GK127" t="s">
        <v>749</v>
      </c>
      <c r="GL127" t="s">
        <v>749</v>
      </c>
      <c r="GM127" t="s">
        <v>749</v>
      </c>
      <c r="GN127" t="s">
        <v>749</v>
      </c>
      <c r="GO127" t="s">
        <v>749</v>
      </c>
      <c r="GP127" t="s">
        <v>749</v>
      </c>
      <c r="GQ127" t="s">
        <v>749</v>
      </c>
      <c r="GR127" t="s">
        <v>749</v>
      </c>
      <c r="GS127" t="s">
        <v>749</v>
      </c>
      <c r="GT127" t="s">
        <v>749</v>
      </c>
      <c r="GU127" t="s">
        <v>749</v>
      </c>
      <c r="GV127" t="s">
        <v>749</v>
      </c>
      <c r="GW127" t="s">
        <v>749</v>
      </c>
      <c r="GX127" t="s">
        <v>749</v>
      </c>
      <c r="GY127" t="s">
        <v>749</v>
      </c>
      <c r="GZ127" t="s">
        <v>749</v>
      </c>
      <c r="HA127" t="s">
        <v>749</v>
      </c>
      <c r="HB127" t="s">
        <v>749</v>
      </c>
      <c r="HC127" t="s">
        <v>749</v>
      </c>
      <c r="HD127" t="s">
        <v>749</v>
      </c>
      <c r="HE127" t="s">
        <v>749</v>
      </c>
      <c r="HF127" t="s">
        <v>749</v>
      </c>
      <c r="HG127" t="s">
        <v>749</v>
      </c>
      <c r="HH127" t="s">
        <v>749</v>
      </c>
      <c r="HI127" t="s">
        <v>749</v>
      </c>
      <c r="HJ127" t="s">
        <v>749</v>
      </c>
      <c r="HK127" t="s">
        <v>749</v>
      </c>
      <c r="HL127" t="s">
        <v>749</v>
      </c>
      <c r="HM127" t="s">
        <v>749</v>
      </c>
      <c r="HN127" t="s">
        <v>749</v>
      </c>
      <c r="HO127" t="s">
        <v>749</v>
      </c>
      <c r="HP127" t="s">
        <v>749</v>
      </c>
      <c r="HQ127" t="s">
        <v>749</v>
      </c>
      <c r="HR127" t="s">
        <v>749</v>
      </c>
      <c r="HS127" t="s">
        <v>749</v>
      </c>
      <c r="HT127" t="s">
        <v>749</v>
      </c>
      <c r="HU127" t="s">
        <v>749</v>
      </c>
      <c r="HV127" t="s">
        <v>749</v>
      </c>
      <c r="HW127" t="s">
        <v>749</v>
      </c>
      <c r="HX127" t="s">
        <v>749</v>
      </c>
      <c r="HY127" t="s">
        <v>749</v>
      </c>
      <c r="HZ127" t="s">
        <v>749</v>
      </c>
      <c r="IA127" t="s">
        <v>749</v>
      </c>
      <c r="IB127" t="s">
        <v>749</v>
      </c>
      <c r="IC127" t="s">
        <v>749</v>
      </c>
      <c r="ID127" t="s">
        <v>749</v>
      </c>
      <c r="IE127" t="s">
        <v>749</v>
      </c>
      <c r="IF127" t="s">
        <v>749</v>
      </c>
      <c r="IG127" t="s">
        <v>749</v>
      </c>
      <c r="IH127" t="s">
        <v>749</v>
      </c>
      <c r="II127" t="s">
        <v>749</v>
      </c>
      <c r="IJ127" t="s">
        <v>749</v>
      </c>
      <c r="IK127" t="s">
        <v>749</v>
      </c>
      <c r="IL127" t="s">
        <v>749</v>
      </c>
      <c r="IM127" t="s">
        <v>749</v>
      </c>
      <c r="IN127" t="s">
        <v>749</v>
      </c>
      <c r="IO127" t="s">
        <v>749</v>
      </c>
      <c r="IP127" t="s">
        <v>749</v>
      </c>
      <c r="IQ127" t="s">
        <v>749</v>
      </c>
      <c r="IR127" t="s">
        <v>749</v>
      </c>
      <c r="IS127" t="s">
        <v>749</v>
      </c>
      <c r="IT127" t="s">
        <v>749</v>
      </c>
      <c r="IU127" t="s">
        <v>749</v>
      </c>
      <c r="IV127" t="s">
        <v>749</v>
      </c>
      <c r="IW127" t="s">
        <v>749</v>
      </c>
      <c r="IX127" t="s">
        <v>749</v>
      </c>
      <c r="IY127" t="s">
        <v>749</v>
      </c>
      <c r="IZ127" t="s">
        <v>749</v>
      </c>
      <c r="JA127" t="s">
        <v>749</v>
      </c>
      <c r="JB127" t="s">
        <v>749</v>
      </c>
      <c r="JC127" t="s">
        <v>749</v>
      </c>
      <c r="JD127" t="s">
        <v>749</v>
      </c>
      <c r="JE127" t="s">
        <v>749</v>
      </c>
      <c r="JF127" t="s">
        <v>749</v>
      </c>
      <c r="JG127" t="s">
        <v>749</v>
      </c>
      <c r="JH127" t="s">
        <v>749</v>
      </c>
      <c r="JI127" t="s">
        <v>749</v>
      </c>
      <c r="JJ127" t="s">
        <v>749</v>
      </c>
      <c r="JK127" t="s">
        <v>749</v>
      </c>
      <c r="JL127" t="s">
        <v>749</v>
      </c>
      <c r="JM127" t="s">
        <v>749</v>
      </c>
      <c r="JN127" t="s">
        <v>749</v>
      </c>
      <c r="JO127" t="s">
        <v>749</v>
      </c>
      <c r="JP127" t="s">
        <v>749</v>
      </c>
      <c r="JQ127" t="s">
        <v>749</v>
      </c>
      <c r="JR127" t="s">
        <v>749</v>
      </c>
      <c r="JS127" t="s">
        <v>749</v>
      </c>
      <c r="JT127" t="s">
        <v>749</v>
      </c>
      <c r="JU127" t="s">
        <v>749</v>
      </c>
      <c r="JV127" t="s">
        <v>749</v>
      </c>
      <c r="JW127" t="s">
        <v>749</v>
      </c>
      <c r="JX127" t="s">
        <v>749</v>
      </c>
      <c r="JY127" t="s">
        <v>749</v>
      </c>
      <c r="JZ127" t="s">
        <v>749</v>
      </c>
      <c r="KA127" t="s">
        <v>749</v>
      </c>
      <c r="KB127" t="s">
        <v>749</v>
      </c>
      <c r="KC127" t="s">
        <v>749</v>
      </c>
      <c r="KD127" t="s">
        <v>749</v>
      </c>
      <c r="KE127" t="s">
        <v>749</v>
      </c>
      <c r="KF127" t="s">
        <v>749</v>
      </c>
      <c r="KG127" t="s">
        <v>749</v>
      </c>
      <c r="KH127" t="s">
        <v>749</v>
      </c>
      <c r="KI127" t="s">
        <v>749</v>
      </c>
      <c r="KJ127" t="s">
        <v>749</v>
      </c>
      <c r="KK127" t="s">
        <v>749</v>
      </c>
      <c r="KL127" t="s">
        <v>749</v>
      </c>
      <c r="KM127" t="s">
        <v>749</v>
      </c>
      <c r="KN127" t="s">
        <v>749</v>
      </c>
      <c r="KO127" t="s">
        <v>749</v>
      </c>
      <c r="KP127" t="s">
        <v>749</v>
      </c>
      <c r="KQ127" t="s">
        <v>749</v>
      </c>
      <c r="KR127" t="s">
        <v>749</v>
      </c>
      <c r="KS127" t="s">
        <v>749</v>
      </c>
      <c r="KT127" t="s">
        <v>749</v>
      </c>
      <c r="KU127" t="s">
        <v>749</v>
      </c>
      <c r="KV127" t="s">
        <v>749</v>
      </c>
      <c r="KW127" t="s">
        <v>749</v>
      </c>
      <c r="KX127" t="s">
        <v>749</v>
      </c>
      <c r="KY127" t="s">
        <v>749</v>
      </c>
      <c r="KZ127" t="s">
        <v>749</v>
      </c>
      <c r="LA127" t="s">
        <v>749</v>
      </c>
      <c r="LB127" t="s">
        <v>749</v>
      </c>
      <c r="LC127" t="s">
        <v>749</v>
      </c>
      <c r="LD127" t="s">
        <v>749</v>
      </c>
      <c r="LE127" t="s">
        <v>749</v>
      </c>
      <c r="LF127" t="s">
        <v>749</v>
      </c>
      <c r="LG127" t="s">
        <v>749</v>
      </c>
      <c r="LH127" t="s">
        <v>749</v>
      </c>
      <c r="LI127" t="s">
        <v>749</v>
      </c>
      <c r="LJ127" t="s">
        <v>749</v>
      </c>
      <c r="LK127" t="s">
        <v>749</v>
      </c>
      <c r="LL127" t="s">
        <v>749</v>
      </c>
      <c r="LM127" t="s">
        <v>749</v>
      </c>
      <c r="LN127" t="s">
        <v>749</v>
      </c>
      <c r="LO127" t="s">
        <v>749</v>
      </c>
      <c r="LP127" t="s">
        <v>749</v>
      </c>
      <c r="LQ127" t="s">
        <v>749</v>
      </c>
      <c r="LR127" t="s">
        <v>749</v>
      </c>
      <c r="LS127" t="s">
        <v>749</v>
      </c>
      <c r="LT127" t="s">
        <v>749</v>
      </c>
      <c r="LU127" t="s">
        <v>749</v>
      </c>
      <c r="LV127" t="s">
        <v>749</v>
      </c>
      <c r="LW127" t="s">
        <v>749</v>
      </c>
      <c r="LX127" t="s">
        <v>749</v>
      </c>
      <c r="LY127" t="s">
        <v>749</v>
      </c>
      <c r="LZ127" t="s">
        <v>749</v>
      </c>
      <c r="MA127" t="s">
        <v>749</v>
      </c>
      <c r="MB127" t="s">
        <v>749</v>
      </c>
      <c r="MC127" t="s">
        <v>749</v>
      </c>
      <c r="MD127" t="s">
        <v>749</v>
      </c>
      <c r="ME127" t="s">
        <v>749</v>
      </c>
      <c r="MF127" t="s">
        <v>749</v>
      </c>
      <c r="MG127" t="s">
        <v>749</v>
      </c>
      <c r="MH127" t="s">
        <v>749</v>
      </c>
      <c r="MI127" t="s">
        <v>749</v>
      </c>
      <c r="MJ127" t="s">
        <v>749</v>
      </c>
      <c r="MK127" t="s">
        <v>749</v>
      </c>
      <c r="ML127" t="s">
        <v>749</v>
      </c>
      <c r="MM127" t="s">
        <v>749</v>
      </c>
      <c r="MN127" t="s">
        <v>749</v>
      </c>
      <c r="MO127" t="s">
        <v>749</v>
      </c>
      <c r="MP127" t="s">
        <v>749</v>
      </c>
      <c r="MQ127" t="s">
        <v>749</v>
      </c>
      <c r="MR127" t="s">
        <v>749</v>
      </c>
      <c r="MS127" t="s">
        <v>749</v>
      </c>
      <c r="MT127" t="s">
        <v>749</v>
      </c>
      <c r="MU127" t="s">
        <v>749</v>
      </c>
      <c r="MV127" t="s">
        <v>749</v>
      </c>
      <c r="MW127" t="s">
        <v>749</v>
      </c>
      <c r="MX127" t="s">
        <v>749</v>
      </c>
      <c r="MY127" t="s">
        <v>749</v>
      </c>
      <c r="MZ127" t="s">
        <v>749</v>
      </c>
      <c r="NA127" t="s">
        <v>749</v>
      </c>
      <c r="NB127" t="s">
        <v>749</v>
      </c>
      <c r="NC127" t="s">
        <v>749</v>
      </c>
      <c r="ND127" t="s">
        <v>749</v>
      </c>
      <c r="NE127" t="s">
        <v>749</v>
      </c>
      <c r="NF127" t="s">
        <v>749</v>
      </c>
      <c r="NG127" t="s">
        <v>749</v>
      </c>
      <c r="NH127" t="s">
        <v>749</v>
      </c>
      <c r="NI127" t="s">
        <v>749</v>
      </c>
      <c r="NJ127" t="s">
        <v>749</v>
      </c>
      <c r="NK127" t="s">
        <v>749</v>
      </c>
      <c r="NL127" t="s">
        <v>749</v>
      </c>
      <c r="NM127" t="s">
        <v>749</v>
      </c>
      <c r="NN127" t="s">
        <v>749</v>
      </c>
      <c r="NO127" t="s">
        <v>749</v>
      </c>
      <c r="NP127" t="s">
        <v>749</v>
      </c>
      <c r="NQ127" t="s">
        <v>749</v>
      </c>
      <c r="NR127" t="s">
        <v>749</v>
      </c>
      <c r="NS127" t="s">
        <v>749</v>
      </c>
      <c r="NT127" t="s">
        <v>749</v>
      </c>
      <c r="NU127" t="s">
        <v>749</v>
      </c>
      <c r="NV127" t="s">
        <v>749</v>
      </c>
      <c r="NW127" t="s">
        <v>749</v>
      </c>
      <c r="NX127" t="s">
        <v>749</v>
      </c>
      <c r="NY127" t="s">
        <v>749</v>
      </c>
      <c r="NZ127" t="s">
        <v>749</v>
      </c>
      <c r="OA127" t="s">
        <v>749</v>
      </c>
      <c r="OB127" t="s">
        <v>749</v>
      </c>
      <c r="OC127" t="s">
        <v>749</v>
      </c>
      <c r="OD127" t="s">
        <v>749</v>
      </c>
      <c r="OE127" t="s">
        <v>749</v>
      </c>
      <c r="OF127" t="s">
        <v>749</v>
      </c>
      <c r="OG127" t="s">
        <v>749</v>
      </c>
      <c r="OH127" t="s">
        <v>749</v>
      </c>
      <c r="OI127" t="s">
        <v>749</v>
      </c>
      <c r="OJ127" t="s">
        <v>749</v>
      </c>
      <c r="OK127" t="s">
        <v>749</v>
      </c>
      <c r="OL127" t="s">
        <v>749</v>
      </c>
      <c r="OM127" t="s">
        <v>749</v>
      </c>
      <c r="ON127" t="s">
        <v>749</v>
      </c>
      <c r="OO127" t="s">
        <v>749</v>
      </c>
      <c r="OP127" t="s">
        <v>749</v>
      </c>
      <c r="OQ127" t="s">
        <v>749</v>
      </c>
      <c r="OR127" t="s">
        <v>749</v>
      </c>
      <c r="OS127" t="s">
        <v>749</v>
      </c>
      <c r="OT127" t="s">
        <v>749</v>
      </c>
      <c r="OU127" t="s">
        <v>749</v>
      </c>
      <c r="OV127" t="s">
        <v>749</v>
      </c>
      <c r="OW127" t="s">
        <v>749</v>
      </c>
      <c r="OX127" t="s">
        <v>749</v>
      </c>
      <c r="OY127" t="s">
        <v>749</v>
      </c>
      <c r="OZ127" t="s">
        <v>749</v>
      </c>
      <c r="PA127" t="s">
        <v>749</v>
      </c>
      <c r="PB127" t="s">
        <v>749</v>
      </c>
      <c r="PC127" t="s">
        <v>749</v>
      </c>
      <c r="PD127" t="s">
        <v>749</v>
      </c>
      <c r="PE127" t="s">
        <v>749</v>
      </c>
      <c r="PF127" t="s">
        <v>749</v>
      </c>
      <c r="PG127" t="s">
        <v>749</v>
      </c>
      <c r="PH127" t="s">
        <v>749</v>
      </c>
      <c r="PI127" t="s">
        <v>749</v>
      </c>
      <c r="PJ127" t="s">
        <v>749</v>
      </c>
      <c r="PK127" t="s">
        <v>749</v>
      </c>
      <c r="PL127" t="s">
        <v>749</v>
      </c>
      <c r="PM127" t="s">
        <v>749</v>
      </c>
      <c r="PN127" t="s">
        <v>749</v>
      </c>
      <c r="PO127" t="s">
        <v>749</v>
      </c>
      <c r="PP127" t="s">
        <v>749</v>
      </c>
      <c r="PQ127" t="s">
        <v>749</v>
      </c>
      <c r="PR127" t="s">
        <v>749</v>
      </c>
      <c r="PS127" t="s">
        <v>749</v>
      </c>
      <c r="PT127" t="s">
        <v>749</v>
      </c>
      <c r="PU127" t="s">
        <v>749</v>
      </c>
      <c r="PV127" t="s">
        <v>749</v>
      </c>
      <c r="PW127" t="s">
        <v>749</v>
      </c>
      <c r="PX127" t="s">
        <v>749</v>
      </c>
      <c r="PY127" t="s">
        <v>749</v>
      </c>
      <c r="PZ127" t="s">
        <v>749</v>
      </c>
      <c r="QA127" t="s">
        <v>749</v>
      </c>
      <c r="QB127" t="s">
        <v>749</v>
      </c>
      <c r="QC127" t="s">
        <v>749</v>
      </c>
      <c r="QD127" t="s">
        <v>749</v>
      </c>
      <c r="QE127" t="s">
        <v>749</v>
      </c>
      <c r="QF127" t="s">
        <v>749</v>
      </c>
      <c r="QG127" t="s">
        <v>749</v>
      </c>
      <c r="QH127" t="s">
        <v>749</v>
      </c>
      <c r="QI127" t="s">
        <v>749</v>
      </c>
      <c r="QJ127" t="s">
        <v>749</v>
      </c>
      <c r="QK127" t="s">
        <v>749</v>
      </c>
      <c r="QL127" t="s">
        <v>749</v>
      </c>
      <c r="QM127" t="s">
        <v>749</v>
      </c>
      <c r="QN127" t="s">
        <v>749</v>
      </c>
      <c r="QO127" t="s">
        <v>749</v>
      </c>
      <c r="QP127" t="s">
        <v>749</v>
      </c>
      <c r="QQ127" t="s">
        <v>749</v>
      </c>
      <c r="QR127" t="s">
        <v>749</v>
      </c>
      <c r="QS127" t="s">
        <v>749</v>
      </c>
      <c r="QT127" t="s">
        <v>749</v>
      </c>
      <c r="QU127" t="s">
        <v>749</v>
      </c>
      <c r="QV127" t="s">
        <v>749</v>
      </c>
      <c r="QW127" t="s">
        <v>749</v>
      </c>
      <c r="QX127" t="s">
        <v>749</v>
      </c>
      <c r="QY127" t="s">
        <v>749</v>
      </c>
      <c r="QZ127" t="s">
        <v>749</v>
      </c>
      <c r="RA127" t="s">
        <v>749</v>
      </c>
      <c r="RB127" t="s">
        <v>749</v>
      </c>
      <c r="RC127" t="s">
        <v>749</v>
      </c>
      <c r="RD127" t="s">
        <v>749</v>
      </c>
      <c r="RE127" t="s">
        <v>749</v>
      </c>
      <c r="RF127" t="s">
        <v>749</v>
      </c>
      <c r="RG127" t="s">
        <v>749</v>
      </c>
      <c r="RH127" t="s">
        <v>749</v>
      </c>
      <c r="RI127" t="s">
        <v>749</v>
      </c>
      <c r="RJ127" t="s">
        <v>749</v>
      </c>
      <c r="RK127" t="s">
        <v>749</v>
      </c>
      <c r="RL127" t="s">
        <v>749</v>
      </c>
      <c r="RM127" t="s">
        <v>749</v>
      </c>
      <c r="RN127" t="s">
        <v>749</v>
      </c>
      <c r="RO127" t="s">
        <v>749</v>
      </c>
      <c r="RP127" t="s">
        <v>749</v>
      </c>
      <c r="RQ127" t="s">
        <v>749</v>
      </c>
      <c r="RR127" t="s">
        <v>749</v>
      </c>
      <c r="RS127" t="s">
        <v>749</v>
      </c>
      <c r="RT127" t="s">
        <v>749</v>
      </c>
      <c r="RU127" t="s">
        <v>749</v>
      </c>
      <c r="RV127" t="s">
        <v>749</v>
      </c>
      <c r="RW127" t="s">
        <v>749</v>
      </c>
      <c r="RX127" t="s">
        <v>749</v>
      </c>
      <c r="RY127" t="s">
        <v>749</v>
      </c>
      <c r="RZ127" t="s">
        <v>749</v>
      </c>
      <c r="SA127" t="s">
        <v>749</v>
      </c>
      <c r="SB127" t="s">
        <v>749</v>
      </c>
      <c r="SC127" t="s">
        <v>749</v>
      </c>
      <c r="SD127" t="s">
        <v>749</v>
      </c>
      <c r="SE127" t="s">
        <v>749</v>
      </c>
      <c r="SF127" t="s">
        <v>749</v>
      </c>
      <c r="SG127" t="s">
        <v>749</v>
      </c>
      <c r="SH127" t="s">
        <v>749</v>
      </c>
      <c r="SI127" t="s">
        <v>749</v>
      </c>
      <c r="SJ127" t="s">
        <v>749</v>
      </c>
      <c r="SK127" t="s">
        <v>749</v>
      </c>
      <c r="SL127" t="s">
        <v>749</v>
      </c>
      <c r="SM127" t="s">
        <v>749</v>
      </c>
      <c r="SN127" t="s">
        <v>749</v>
      </c>
      <c r="SO127" t="s">
        <v>749</v>
      </c>
      <c r="SP127" t="s">
        <v>749</v>
      </c>
      <c r="SQ127" t="s">
        <v>749</v>
      </c>
      <c r="SR127" t="s">
        <v>749</v>
      </c>
      <c r="SS127" t="s">
        <v>749</v>
      </c>
      <c r="ST127" t="s">
        <v>749</v>
      </c>
      <c r="SU127" t="s">
        <v>749</v>
      </c>
      <c r="SV127" t="s">
        <v>749</v>
      </c>
      <c r="SW127" t="s">
        <v>749</v>
      </c>
      <c r="SX127" t="s">
        <v>749</v>
      </c>
      <c r="SY127" t="s">
        <v>749</v>
      </c>
      <c r="SZ127" t="s">
        <v>749</v>
      </c>
      <c r="TA127" t="s">
        <v>749</v>
      </c>
      <c r="TB127" t="s">
        <v>749</v>
      </c>
      <c r="TC127" t="s">
        <v>749</v>
      </c>
      <c r="TD127" t="s">
        <v>749</v>
      </c>
      <c r="TE127" t="s">
        <v>749</v>
      </c>
      <c r="TF127" t="s">
        <v>749</v>
      </c>
      <c r="TG127" t="s">
        <v>749</v>
      </c>
      <c r="TH127" t="s">
        <v>749</v>
      </c>
      <c r="TI127" t="s">
        <v>749</v>
      </c>
      <c r="TJ127" t="s">
        <v>749</v>
      </c>
      <c r="TK127" t="s">
        <v>749</v>
      </c>
      <c r="TL127" t="s">
        <v>749</v>
      </c>
      <c r="TM127" t="s">
        <v>749</v>
      </c>
      <c r="TN127" t="s">
        <v>749</v>
      </c>
      <c r="TO127" t="s">
        <v>749</v>
      </c>
      <c r="TP127" t="s">
        <v>749</v>
      </c>
      <c r="TQ127" t="s">
        <v>749</v>
      </c>
      <c r="TR127" t="s">
        <v>749</v>
      </c>
      <c r="TS127" t="s">
        <v>749</v>
      </c>
      <c r="TT127" t="s">
        <v>749</v>
      </c>
      <c r="TU127" t="s">
        <v>749</v>
      </c>
      <c r="TV127" t="s">
        <v>749</v>
      </c>
      <c r="TW127" t="s">
        <v>749</v>
      </c>
      <c r="TX127" t="s">
        <v>749</v>
      </c>
      <c r="TY127" t="s">
        <v>749</v>
      </c>
      <c r="TZ127" t="s">
        <v>749</v>
      </c>
      <c r="UA127" t="s">
        <v>749</v>
      </c>
      <c r="UB127" t="s">
        <v>749</v>
      </c>
      <c r="UC127" t="s">
        <v>749</v>
      </c>
      <c r="UD127" t="s">
        <v>749</v>
      </c>
      <c r="UE127" t="s">
        <v>749</v>
      </c>
      <c r="UF127" t="s">
        <v>749</v>
      </c>
      <c r="UG127" t="s">
        <v>749</v>
      </c>
      <c r="UH127" t="s">
        <v>749</v>
      </c>
      <c r="UI127" t="s">
        <v>749</v>
      </c>
      <c r="UJ127" t="s">
        <v>749</v>
      </c>
      <c r="UK127" t="s">
        <v>749</v>
      </c>
      <c r="UL127" t="s">
        <v>749</v>
      </c>
      <c r="UM127" t="s">
        <v>749</v>
      </c>
      <c r="UN127" t="s">
        <v>749</v>
      </c>
      <c r="UO127" t="s">
        <v>749</v>
      </c>
      <c r="UP127" t="s">
        <v>749</v>
      </c>
      <c r="UQ127" t="s">
        <v>749</v>
      </c>
      <c r="UR127" t="s">
        <v>749</v>
      </c>
      <c r="US127" t="s">
        <v>749</v>
      </c>
      <c r="UT127" t="s">
        <v>749</v>
      </c>
      <c r="UU127" t="s">
        <v>749</v>
      </c>
      <c r="UV127" t="s">
        <v>749</v>
      </c>
      <c r="UW127" t="s">
        <v>749</v>
      </c>
      <c r="UX127" t="s">
        <v>749</v>
      </c>
      <c r="UY127" t="s">
        <v>749</v>
      </c>
      <c r="UZ127" t="s">
        <v>749</v>
      </c>
      <c r="VA127" t="s">
        <v>749</v>
      </c>
      <c r="VB127" t="s">
        <v>749</v>
      </c>
      <c r="VC127" t="s">
        <v>749</v>
      </c>
      <c r="VD127" t="s">
        <v>749</v>
      </c>
      <c r="VE127" t="s">
        <v>749</v>
      </c>
      <c r="VF127" t="s">
        <v>749</v>
      </c>
      <c r="VG127" t="s">
        <v>749</v>
      </c>
      <c r="VH127" t="s">
        <v>749</v>
      </c>
      <c r="VI127" t="s">
        <v>749</v>
      </c>
      <c r="VJ127" t="s">
        <v>749</v>
      </c>
      <c r="VK127" t="s">
        <v>749</v>
      </c>
      <c r="VL127" t="s">
        <v>749</v>
      </c>
      <c r="VM127" t="s">
        <v>749</v>
      </c>
      <c r="VN127" t="s">
        <v>749</v>
      </c>
      <c r="VO127" t="s">
        <v>749</v>
      </c>
      <c r="VP127" t="s">
        <v>749</v>
      </c>
      <c r="VQ127" t="s">
        <v>749</v>
      </c>
      <c r="VR127" t="s">
        <v>749</v>
      </c>
      <c r="VS127" t="s">
        <v>749</v>
      </c>
      <c r="VT127" t="s">
        <v>749</v>
      </c>
      <c r="VU127" t="s">
        <v>749</v>
      </c>
      <c r="VV127" t="s">
        <v>749</v>
      </c>
      <c r="VW127" t="s">
        <v>749</v>
      </c>
      <c r="VX127" t="s">
        <v>749</v>
      </c>
      <c r="VY127" t="s">
        <v>749</v>
      </c>
      <c r="VZ127" t="s">
        <v>749</v>
      </c>
      <c r="WA127" t="s">
        <v>749</v>
      </c>
      <c r="WB127" t="s">
        <v>749</v>
      </c>
      <c r="WC127" t="s">
        <v>749</v>
      </c>
      <c r="WD127" t="s">
        <v>749</v>
      </c>
      <c r="WE127" t="s">
        <v>749</v>
      </c>
      <c r="WF127" t="s">
        <v>749</v>
      </c>
      <c r="WG127" t="s">
        <v>749</v>
      </c>
      <c r="WH127" t="s">
        <v>749</v>
      </c>
      <c r="WI127" t="s">
        <v>749</v>
      </c>
      <c r="WJ127" t="s">
        <v>749</v>
      </c>
      <c r="WK127" t="s">
        <v>749</v>
      </c>
      <c r="WL127" t="s">
        <v>749</v>
      </c>
      <c r="WM127" t="s">
        <v>749</v>
      </c>
      <c r="WN127" t="s">
        <v>749</v>
      </c>
      <c r="WO127" t="s">
        <v>749</v>
      </c>
      <c r="WP127" t="s">
        <v>749</v>
      </c>
      <c r="WQ127" t="s">
        <v>749</v>
      </c>
      <c r="WR127" t="s">
        <v>749</v>
      </c>
      <c r="WS127" t="s">
        <v>749</v>
      </c>
      <c r="WT127" t="s">
        <v>749</v>
      </c>
      <c r="WU127" t="s">
        <v>749</v>
      </c>
      <c r="WV127" t="s">
        <v>749</v>
      </c>
      <c r="WW127" t="s">
        <v>749</v>
      </c>
      <c r="WX127" t="s">
        <v>749</v>
      </c>
      <c r="WY127" t="s">
        <v>749</v>
      </c>
      <c r="WZ127" t="s">
        <v>749</v>
      </c>
      <c r="XA127" t="s">
        <v>749</v>
      </c>
      <c r="XB127" t="s">
        <v>749</v>
      </c>
      <c r="XC127" t="s">
        <v>749</v>
      </c>
      <c r="XD127" t="s">
        <v>749</v>
      </c>
      <c r="XE127" t="s">
        <v>749</v>
      </c>
      <c r="XF127" t="s">
        <v>749</v>
      </c>
      <c r="XG127" t="s">
        <v>749</v>
      </c>
      <c r="XH127" t="s">
        <v>749</v>
      </c>
      <c r="XI127" t="s">
        <v>749</v>
      </c>
      <c r="XJ127" t="s">
        <v>749</v>
      </c>
      <c r="XK127" t="s">
        <v>749</v>
      </c>
      <c r="XL127" t="s">
        <v>749</v>
      </c>
      <c r="XM127" t="s">
        <v>749</v>
      </c>
      <c r="XN127" t="s">
        <v>749</v>
      </c>
      <c r="XO127" t="s">
        <v>749</v>
      </c>
      <c r="XP127" t="s">
        <v>749</v>
      </c>
      <c r="XQ127" t="s">
        <v>749</v>
      </c>
      <c r="XR127" t="s">
        <v>749</v>
      </c>
      <c r="XS127" t="s">
        <v>749</v>
      </c>
      <c r="XT127" t="s">
        <v>749</v>
      </c>
      <c r="XU127" t="s">
        <v>749</v>
      </c>
      <c r="XV127" t="s">
        <v>749</v>
      </c>
      <c r="XW127" t="s">
        <v>749</v>
      </c>
      <c r="XX127" t="s">
        <v>749</v>
      </c>
      <c r="XY127" t="s">
        <v>749</v>
      </c>
      <c r="XZ127" t="s">
        <v>749</v>
      </c>
      <c r="YA127" t="s">
        <v>749</v>
      </c>
      <c r="YB127" t="s">
        <v>749</v>
      </c>
      <c r="YC127" t="s">
        <v>749</v>
      </c>
      <c r="YD127" t="s">
        <v>749</v>
      </c>
      <c r="YE127" t="s">
        <v>749</v>
      </c>
      <c r="YF127" t="s">
        <v>749</v>
      </c>
      <c r="YG127" t="s">
        <v>749</v>
      </c>
      <c r="YH127" t="s">
        <v>749</v>
      </c>
      <c r="YI127" t="s">
        <v>749</v>
      </c>
      <c r="YJ127" t="s">
        <v>749</v>
      </c>
      <c r="YK127" t="s">
        <v>749</v>
      </c>
      <c r="YL127" t="s">
        <v>749</v>
      </c>
      <c r="YM127" t="s">
        <v>749</v>
      </c>
      <c r="YN127" t="s">
        <v>749</v>
      </c>
      <c r="YO127" t="s">
        <v>749</v>
      </c>
      <c r="YP127" t="s">
        <v>749</v>
      </c>
      <c r="YQ127" t="s">
        <v>749</v>
      </c>
      <c r="YR127" t="s">
        <v>749</v>
      </c>
      <c r="YS127" t="s">
        <v>749</v>
      </c>
      <c r="YT127" t="s">
        <v>749</v>
      </c>
      <c r="YU127" t="s">
        <v>749</v>
      </c>
      <c r="YV127" t="s">
        <v>749</v>
      </c>
      <c r="YW127" t="s">
        <v>749</v>
      </c>
      <c r="YX127" t="s">
        <v>749</v>
      </c>
      <c r="YY127" t="s">
        <v>749</v>
      </c>
      <c r="YZ127" t="s">
        <v>749</v>
      </c>
      <c r="ZA127" t="s">
        <v>749</v>
      </c>
      <c r="ZB127" t="s">
        <v>749</v>
      </c>
      <c r="ZC127" t="s">
        <v>749</v>
      </c>
      <c r="ZD127" t="s">
        <v>749</v>
      </c>
      <c r="ZE127" t="s">
        <v>749</v>
      </c>
      <c r="ZF127" t="s">
        <v>749</v>
      </c>
      <c r="ZG127" t="s">
        <v>749</v>
      </c>
      <c r="ZH127" t="s">
        <v>749</v>
      </c>
      <c r="ZI127" t="s">
        <v>749</v>
      </c>
      <c r="ZJ127" t="s">
        <v>749</v>
      </c>
      <c r="ZK127" t="s">
        <v>749</v>
      </c>
      <c r="ZL127" t="s">
        <v>749</v>
      </c>
      <c r="ZM127" t="s">
        <v>749</v>
      </c>
      <c r="ZN127" t="s">
        <v>749</v>
      </c>
      <c r="ZO127" t="s">
        <v>749</v>
      </c>
      <c r="ZP127" t="s">
        <v>749</v>
      </c>
      <c r="ZQ127" t="s">
        <v>749</v>
      </c>
      <c r="ZR127" t="s">
        <v>749</v>
      </c>
      <c r="ZS127" t="s">
        <v>749</v>
      </c>
      <c r="ZT127" t="s">
        <v>749</v>
      </c>
      <c r="ZU127" t="s">
        <v>749</v>
      </c>
      <c r="ZV127" t="s">
        <v>749</v>
      </c>
      <c r="ZW127" t="s">
        <v>749</v>
      </c>
      <c r="ZX127" t="s">
        <v>749</v>
      </c>
      <c r="ZY127" t="s">
        <v>749</v>
      </c>
      <c r="ZZ127" t="s">
        <v>749</v>
      </c>
      <c r="AAA127" t="s">
        <v>749</v>
      </c>
      <c r="AAB127" t="s">
        <v>749</v>
      </c>
      <c r="AAC127" t="s">
        <v>749</v>
      </c>
      <c r="AAD127" t="s">
        <v>749</v>
      </c>
      <c r="AAE127" t="s">
        <v>749</v>
      </c>
      <c r="AAF127" t="s">
        <v>749</v>
      </c>
      <c r="AAG127" t="s">
        <v>749</v>
      </c>
      <c r="AAH127" t="s">
        <v>749</v>
      </c>
      <c r="AAI127" t="s">
        <v>749</v>
      </c>
      <c r="AAJ127" t="s">
        <v>749</v>
      </c>
      <c r="AAK127" t="s">
        <v>749</v>
      </c>
      <c r="AAL127" t="s">
        <v>749</v>
      </c>
      <c r="AAM127" t="s">
        <v>749</v>
      </c>
      <c r="AAN127" t="s">
        <v>749</v>
      </c>
      <c r="AAO127" t="s">
        <v>749</v>
      </c>
      <c r="AAP127" t="s">
        <v>749</v>
      </c>
      <c r="AAQ127" t="s">
        <v>749</v>
      </c>
      <c r="AAR127" t="s">
        <v>749</v>
      </c>
      <c r="AAS127" t="s">
        <v>749</v>
      </c>
      <c r="AAT127" t="s">
        <v>749</v>
      </c>
      <c r="AAU127" t="s">
        <v>749</v>
      </c>
      <c r="AAV127" t="s">
        <v>749</v>
      </c>
      <c r="AAW127" t="s">
        <v>749</v>
      </c>
      <c r="AAX127" t="s">
        <v>749</v>
      </c>
      <c r="AAY127" t="s">
        <v>749</v>
      </c>
      <c r="AAZ127" t="s">
        <v>749</v>
      </c>
      <c r="ABA127" t="s">
        <v>749</v>
      </c>
      <c r="ABB127" t="s">
        <v>749</v>
      </c>
      <c r="ABC127" t="s">
        <v>749</v>
      </c>
      <c r="ABD127" t="s">
        <v>749</v>
      </c>
      <c r="ABE127" t="s">
        <v>749</v>
      </c>
      <c r="ABF127" t="s">
        <v>749</v>
      </c>
      <c r="ABG127" t="s">
        <v>749</v>
      </c>
      <c r="ABH127" t="s">
        <v>749</v>
      </c>
      <c r="ABI127" t="s">
        <v>749</v>
      </c>
      <c r="ABJ127" t="s">
        <v>749</v>
      </c>
      <c r="ABK127" t="s">
        <v>749</v>
      </c>
      <c r="ABL127" t="s">
        <v>749</v>
      </c>
    </row>
    <row r="128" spans="1:740">
      <c r="A128" t="s">
        <v>1087</v>
      </c>
      <c r="B128" t="s">
        <v>1088</v>
      </c>
      <c r="C128" t="s">
        <v>742</v>
      </c>
      <c r="D128" t="s">
        <v>1024</v>
      </c>
      <c r="E128" t="s">
        <v>744</v>
      </c>
      <c r="F128" s="1">
        <v>19</v>
      </c>
      <c r="G128" t="s">
        <v>1025</v>
      </c>
      <c r="H128" t="s">
        <v>802</v>
      </c>
      <c r="I128" t="s">
        <v>747</v>
      </c>
      <c r="J128" s="1">
        <v>0</v>
      </c>
      <c r="K128" t="s">
        <v>1024</v>
      </c>
      <c r="L128" t="s">
        <v>1026</v>
      </c>
      <c r="M128" s="1">
        <v>0</v>
      </c>
      <c r="N128" t="s">
        <v>749</v>
      </c>
      <c r="O128" t="s">
        <v>750</v>
      </c>
      <c r="P128" t="s">
        <v>1027</v>
      </c>
      <c r="Q128" t="s">
        <v>752</v>
      </c>
      <c r="R128" t="s">
        <v>1028</v>
      </c>
      <c r="S128" t="s">
        <v>1029</v>
      </c>
      <c r="T128" t="s">
        <v>1030</v>
      </c>
      <c r="U128" t="s">
        <v>1031</v>
      </c>
      <c r="V128" t="s">
        <v>1032</v>
      </c>
      <c r="W128" t="s">
        <v>1033</v>
      </c>
      <c r="X128" t="s">
        <v>1034</v>
      </c>
      <c r="Y128" t="s">
        <v>1035</v>
      </c>
      <c r="Z128" t="s">
        <v>1036</v>
      </c>
      <c r="AA128" t="s">
        <v>1037</v>
      </c>
      <c r="AB128" t="s">
        <v>1038</v>
      </c>
      <c r="AC128" t="s">
        <v>1039</v>
      </c>
      <c r="AD128" t="s">
        <v>1040</v>
      </c>
      <c r="AE128" t="s">
        <v>1041</v>
      </c>
      <c r="AF128" t="s">
        <v>1042</v>
      </c>
      <c r="AG128" t="s">
        <v>1043</v>
      </c>
      <c r="AH128" t="s">
        <v>1044</v>
      </c>
      <c r="AI128" t="s">
        <v>1045</v>
      </c>
      <c r="AJ128" t="s">
        <v>1046</v>
      </c>
      <c r="AK128" t="s">
        <v>1047</v>
      </c>
      <c r="AL128" t="s">
        <v>1048</v>
      </c>
      <c r="AM128" t="s">
        <v>1049</v>
      </c>
      <c r="AN128" t="s">
        <v>1050</v>
      </c>
      <c r="AO128" t="s">
        <v>1051</v>
      </c>
      <c r="AP128" t="s">
        <v>1052</v>
      </c>
      <c r="AQ128" t="s">
        <v>1053</v>
      </c>
      <c r="AR128" t="s">
        <v>1054</v>
      </c>
      <c r="AS128" t="s">
        <v>749</v>
      </c>
      <c r="AT128" t="s">
        <v>749</v>
      </c>
      <c r="AU128" t="s">
        <v>749</v>
      </c>
      <c r="AV128" t="s">
        <v>749</v>
      </c>
      <c r="AW128" t="s">
        <v>749</v>
      </c>
      <c r="AX128" t="s">
        <v>749</v>
      </c>
      <c r="AY128" t="s">
        <v>749</v>
      </c>
      <c r="AZ128" t="s">
        <v>749</v>
      </c>
      <c r="BA128" t="s">
        <v>749</v>
      </c>
      <c r="BB128" t="s">
        <v>749</v>
      </c>
      <c r="BC128" t="s">
        <v>749</v>
      </c>
      <c r="BD128" t="s">
        <v>749</v>
      </c>
      <c r="BE128" t="s">
        <v>749</v>
      </c>
      <c r="BF128" t="s">
        <v>749</v>
      </c>
      <c r="BG128" t="s">
        <v>749</v>
      </c>
      <c r="BH128" t="s">
        <v>749</v>
      </c>
      <c r="BI128" t="s">
        <v>749</v>
      </c>
      <c r="BJ128" t="s">
        <v>749</v>
      </c>
      <c r="BK128" t="s">
        <v>749</v>
      </c>
      <c r="BL128" t="s">
        <v>749</v>
      </c>
      <c r="BM128" t="s">
        <v>749</v>
      </c>
      <c r="BN128" t="s">
        <v>749</v>
      </c>
      <c r="BO128" t="s">
        <v>749</v>
      </c>
      <c r="BP128" t="s">
        <v>749</v>
      </c>
      <c r="BQ128" t="s">
        <v>749</v>
      </c>
      <c r="BR128" t="s">
        <v>749</v>
      </c>
      <c r="BS128" t="s">
        <v>749</v>
      </c>
      <c r="BT128" t="s">
        <v>749</v>
      </c>
      <c r="BU128" t="s">
        <v>749</v>
      </c>
      <c r="BV128" t="s">
        <v>749</v>
      </c>
      <c r="BW128" t="s">
        <v>749</v>
      </c>
      <c r="BX128" t="s">
        <v>749</v>
      </c>
      <c r="BY128" t="s">
        <v>749</v>
      </c>
      <c r="BZ128" t="s">
        <v>749</v>
      </c>
      <c r="CA128" t="s">
        <v>749</v>
      </c>
      <c r="CB128" t="s">
        <v>749</v>
      </c>
      <c r="CC128" t="s">
        <v>749</v>
      </c>
      <c r="CD128" t="s">
        <v>749</v>
      </c>
      <c r="CE128" t="s">
        <v>749</v>
      </c>
      <c r="CF128" t="s">
        <v>749</v>
      </c>
      <c r="CG128" t="s">
        <v>749</v>
      </c>
      <c r="CH128" t="s">
        <v>749</v>
      </c>
      <c r="CI128" t="s">
        <v>749</v>
      </c>
      <c r="CJ128" t="s">
        <v>749</v>
      </c>
      <c r="CK128" t="s">
        <v>749</v>
      </c>
      <c r="CL128" t="s">
        <v>749</v>
      </c>
      <c r="CM128" t="s">
        <v>749</v>
      </c>
      <c r="CN128" t="s">
        <v>749</v>
      </c>
      <c r="CO128" t="s">
        <v>749</v>
      </c>
      <c r="CP128" t="s">
        <v>749</v>
      </c>
      <c r="CQ128" t="s">
        <v>749</v>
      </c>
      <c r="CR128" t="s">
        <v>749</v>
      </c>
      <c r="CS128" t="s">
        <v>749</v>
      </c>
      <c r="CT128" t="s">
        <v>749</v>
      </c>
      <c r="CU128" t="s">
        <v>749</v>
      </c>
      <c r="CV128" t="s">
        <v>749</v>
      </c>
      <c r="CW128" t="s">
        <v>749</v>
      </c>
      <c r="CX128" t="s">
        <v>749</v>
      </c>
      <c r="CY128" t="s">
        <v>749</v>
      </c>
      <c r="CZ128" t="s">
        <v>749</v>
      </c>
      <c r="DA128" t="s">
        <v>749</v>
      </c>
      <c r="DB128" t="s">
        <v>749</v>
      </c>
      <c r="DC128" t="s">
        <v>749</v>
      </c>
      <c r="DD128" t="s">
        <v>749</v>
      </c>
      <c r="DE128" t="s">
        <v>749</v>
      </c>
      <c r="DF128" t="s">
        <v>749</v>
      </c>
      <c r="DG128" t="s">
        <v>749</v>
      </c>
      <c r="DH128" t="s">
        <v>749</v>
      </c>
      <c r="DI128" t="s">
        <v>749</v>
      </c>
      <c r="DJ128" t="s">
        <v>749</v>
      </c>
      <c r="DK128" t="s">
        <v>749</v>
      </c>
      <c r="DL128" t="s">
        <v>749</v>
      </c>
      <c r="DM128" t="s">
        <v>749</v>
      </c>
      <c r="DN128" t="s">
        <v>749</v>
      </c>
      <c r="DO128" t="s">
        <v>749</v>
      </c>
      <c r="DP128" t="s">
        <v>749</v>
      </c>
      <c r="DQ128" t="s">
        <v>749</v>
      </c>
      <c r="DR128" t="s">
        <v>749</v>
      </c>
      <c r="DS128" t="s">
        <v>749</v>
      </c>
      <c r="DT128" t="s">
        <v>749</v>
      </c>
      <c r="DU128" t="s">
        <v>749</v>
      </c>
      <c r="DV128" t="s">
        <v>749</v>
      </c>
      <c r="DW128" t="s">
        <v>749</v>
      </c>
      <c r="DX128" t="s">
        <v>749</v>
      </c>
      <c r="DY128" t="s">
        <v>749</v>
      </c>
      <c r="DZ128" t="s">
        <v>749</v>
      </c>
      <c r="EA128" t="s">
        <v>749</v>
      </c>
      <c r="EB128" t="s">
        <v>749</v>
      </c>
      <c r="EC128" t="s">
        <v>749</v>
      </c>
      <c r="ED128" t="s">
        <v>749</v>
      </c>
      <c r="EE128" t="s">
        <v>749</v>
      </c>
      <c r="EF128" t="s">
        <v>749</v>
      </c>
      <c r="EG128" t="s">
        <v>749</v>
      </c>
      <c r="EH128" t="s">
        <v>749</v>
      </c>
      <c r="EI128" t="s">
        <v>749</v>
      </c>
      <c r="EJ128" t="s">
        <v>749</v>
      </c>
      <c r="EK128" t="s">
        <v>749</v>
      </c>
      <c r="EL128" t="s">
        <v>749</v>
      </c>
      <c r="EM128" t="s">
        <v>749</v>
      </c>
      <c r="EN128" t="s">
        <v>749</v>
      </c>
      <c r="EO128" t="s">
        <v>749</v>
      </c>
      <c r="EP128" t="s">
        <v>749</v>
      </c>
      <c r="EQ128" t="s">
        <v>749</v>
      </c>
      <c r="ER128" t="s">
        <v>749</v>
      </c>
      <c r="ES128" t="s">
        <v>749</v>
      </c>
      <c r="ET128" t="s">
        <v>749</v>
      </c>
      <c r="EU128" t="s">
        <v>749</v>
      </c>
      <c r="EV128" t="s">
        <v>749</v>
      </c>
      <c r="EW128" t="s">
        <v>749</v>
      </c>
      <c r="EX128" t="s">
        <v>749</v>
      </c>
      <c r="EY128" t="s">
        <v>749</v>
      </c>
      <c r="EZ128" t="s">
        <v>749</v>
      </c>
      <c r="FA128" t="s">
        <v>749</v>
      </c>
      <c r="FB128" t="s">
        <v>749</v>
      </c>
      <c r="FC128" t="s">
        <v>749</v>
      </c>
      <c r="FD128" t="s">
        <v>749</v>
      </c>
      <c r="FE128" t="s">
        <v>749</v>
      </c>
      <c r="FF128" t="s">
        <v>749</v>
      </c>
      <c r="FG128" t="s">
        <v>749</v>
      </c>
      <c r="FH128" t="s">
        <v>749</v>
      </c>
      <c r="FI128" t="s">
        <v>749</v>
      </c>
      <c r="FJ128" t="s">
        <v>749</v>
      </c>
      <c r="FK128" t="s">
        <v>749</v>
      </c>
      <c r="FL128" t="s">
        <v>749</v>
      </c>
      <c r="FM128" t="s">
        <v>749</v>
      </c>
      <c r="FN128" t="s">
        <v>749</v>
      </c>
      <c r="FO128" t="s">
        <v>749</v>
      </c>
      <c r="FP128" t="s">
        <v>749</v>
      </c>
      <c r="FQ128" t="s">
        <v>749</v>
      </c>
      <c r="FR128" t="s">
        <v>749</v>
      </c>
      <c r="FS128" t="s">
        <v>749</v>
      </c>
      <c r="FT128" t="s">
        <v>749</v>
      </c>
      <c r="FU128" t="s">
        <v>749</v>
      </c>
      <c r="FV128" t="s">
        <v>749</v>
      </c>
      <c r="FW128" t="s">
        <v>749</v>
      </c>
      <c r="FX128" t="s">
        <v>749</v>
      </c>
      <c r="FY128" t="s">
        <v>749</v>
      </c>
      <c r="FZ128" t="s">
        <v>749</v>
      </c>
      <c r="GA128" t="s">
        <v>749</v>
      </c>
      <c r="GB128" t="s">
        <v>749</v>
      </c>
      <c r="GC128" t="s">
        <v>749</v>
      </c>
      <c r="GD128" t="s">
        <v>749</v>
      </c>
      <c r="GE128" t="s">
        <v>749</v>
      </c>
      <c r="GF128" t="s">
        <v>749</v>
      </c>
      <c r="GG128" t="s">
        <v>749</v>
      </c>
      <c r="GH128" t="s">
        <v>749</v>
      </c>
      <c r="GI128" t="s">
        <v>749</v>
      </c>
      <c r="GJ128" t="s">
        <v>749</v>
      </c>
      <c r="GK128" t="s">
        <v>749</v>
      </c>
      <c r="GL128" t="s">
        <v>749</v>
      </c>
      <c r="GM128" t="s">
        <v>749</v>
      </c>
      <c r="GN128" t="s">
        <v>749</v>
      </c>
      <c r="GO128" t="s">
        <v>749</v>
      </c>
      <c r="GP128" t="s">
        <v>749</v>
      </c>
      <c r="GQ128" t="s">
        <v>749</v>
      </c>
      <c r="GR128" t="s">
        <v>749</v>
      </c>
      <c r="GS128" t="s">
        <v>749</v>
      </c>
      <c r="GT128" t="s">
        <v>749</v>
      </c>
      <c r="GU128" t="s">
        <v>749</v>
      </c>
      <c r="GV128" t="s">
        <v>749</v>
      </c>
      <c r="GW128" t="s">
        <v>749</v>
      </c>
      <c r="GX128" t="s">
        <v>749</v>
      </c>
      <c r="GY128" t="s">
        <v>749</v>
      </c>
      <c r="GZ128" t="s">
        <v>749</v>
      </c>
      <c r="HA128" t="s">
        <v>749</v>
      </c>
      <c r="HB128" t="s">
        <v>749</v>
      </c>
      <c r="HC128" t="s">
        <v>749</v>
      </c>
      <c r="HD128" t="s">
        <v>749</v>
      </c>
      <c r="HE128" t="s">
        <v>749</v>
      </c>
      <c r="HF128" t="s">
        <v>749</v>
      </c>
      <c r="HG128" t="s">
        <v>749</v>
      </c>
      <c r="HH128" t="s">
        <v>749</v>
      </c>
      <c r="HI128" t="s">
        <v>749</v>
      </c>
      <c r="HJ128" t="s">
        <v>749</v>
      </c>
      <c r="HK128" t="s">
        <v>749</v>
      </c>
      <c r="HL128" t="s">
        <v>749</v>
      </c>
      <c r="HM128" t="s">
        <v>749</v>
      </c>
      <c r="HN128" t="s">
        <v>749</v>
      </c>
      <c r="HO128" t="s">
        <v>749</v>
      </c>
      <c r="HP128" t="s">
        <v>749</v>
      </c>
      <c r="HQ128" t="s">
        <v>749</v>
      </c>
      <c r="HR128" t="s">
        <v>749</v>
      </c>
      <c r="HS128" t="s">
        <v>749</v>
      </c>
      <c r="HT128" t="s">
        <v>749</v>
      </c>
      <c r="HU128" t="s">
        <v>749</v>
      </c>
      <c r="HV128" t="s">
        <v>749</v>
      </c>
      <c r="HW128" t="s">
        <v>749</v>
      </c>
      <c r="HX128" t="s">
        <v>749</v>
      </c>
      <c r="HY128" t="s">
        <v>749</v>
      </c>
      <c r="HZ128" t="s">
        <v>749</v>
      </c>
      <c r="IA128" t="s">
        <v>749</v>
      </c>
      <c r="IB128" t="s">
        <v>749</v>
      </c>
      <c r="IC128" t="s">
        <v>749</v>
      </c>
      <c r="ID128" t="s">
        <v>749</v>
      </c>
      <c r="IE128" t="s">
        <v>749</v>
      </c>
      <c r="IF128" t="s">
        <v>749</v>
      </c>
      <c r="IG128" t="s">
        <v>749</v>
      </c>
      <c r="IH128" t="s">
        <v>749</v>
      </c>
      <c r="II128" t="s">
        <v>749</v>
      </c>
      <c r="IJ128" t="s">
        <v>749</v>
      </c>
      <c r="IK128" t="s">
        <v>749</v>
      </c>
      <c r="IL128" t="s">
        <v>749</v>
      </c>
      <c r="IM128" t="s">
        <v>749</v>
      </c>
      <c r="IN128" t="s">
        <v>749</v>
      </c>
      <c r="IO128" t="s">
        <v>749</v>
      </c>
      <c r="IP128" t="s">
        <v>749</v>
      </c>
      <c r="IQ128" t="s">
        <v>749</v>
      </c>
      <c r="IR128" t="s">
        <v>749</v>
      </c>
      <c r="IS128" t="s">
        <v>749</v>
      </c>
      <c r="IT128" t="s">
        <v>749</v>
      </c>
      <c r="IU128" t="s">
        <v>749</v>
      </c>
      <c r="IV128" t="s">
        <v>749</v>
      </c>
      <c r="IW128" t="s">
        <v>749</v>
      </c>
      <c r="IX128" t="s">
        <v>749</v>
      </c>
      <c r="IY128" t="s">
        <v>749</v>
      </c>
      <c r="IZ128" t="s">
        <v>749</v>
      </c>
      <c r="JA128" t="s">
        <v>749</v>
      </c>
      <c r="JB128" t="s">
        <v>749</v>
      </c>
      <c r="JC128" t="s">
        <v>749</v>
      </c>
      <c r="JD128" t="s">
        <v>749</v>
      </c>
      <c r="JE128" t="s">
        <v>749</v>
      </c>
      <c r="JF128" t="s">
        <v>749</v>
      </c>
      <c r="JG128" t="s">
        <v>749</v>
      </c>
      <c r="JH128" t="s">
        <v>749</v>
      </c>
      <c r="JI128" t="s">
        <v>749</v>
      </c>
      <c r="JJ128" t="s">
        <v>749</v>
      </c>
      <c r="JK128" t="s">
        <v>749</v>
      </c>
      <c r="JL128" t="s">
        <v>749</v>
      </c>
      <c r="JM128" t="s">
        <v>749</v>
      </c>
      <c r="JN128" t="s">
        <v>749</v>
      </c>
      <c r="JO128" t="s">
        <v>749</v>
      </c>
      <c r="JP128" t="s">
        <v>749</v>
      </c>
      <c r="JQ128" t="s">
        <v>749</v>
      </c>
      <c r="JR128" t="s">
        <v>749</v>
      </c>
      <c r="JS128" t="s">
        <v>749</v>
      </c>
      <c r="JT128" t="s">
        <v>749</v>
      </c>
      <c r="JU128" t="s">
        <v>749</v>
      </c>
      <c r="JV128" t="s">
        <v>749</v>
      </c>
      <c r="JW128" t="s">
        <v>749</v>
      </c>
      <c r="JX128" t="s">
        <v>749</v>
      </c>
      <c r="JY128" t="s">
        <v>749</v>
      </c>
      <c r="JZ128" t="s">
        <v>749</v>
      </c>
      <c r="KA128" t="s">
        <v>749</v>
      </c>
      <c r="KB128" t="s">
        <v>749</v>
      </c>
      <c r="KC128" t="s">
        <v>749</v>
      </c>
      <c r="KD128" t="s">
        <v>749</v>
      </c>
      <c r="KE128" t="s">
        <v>749</v>
      </c>
      <c r="KF128" t="s">
        <v>749</v>
      </c>
      <c r="KG128" t="s">
        <v>749</v>
      </c>
      <c r="KH128" t="s">
        <v>749</v>
      </c>
      <c r="KI128" t="s">
        <v>749</v>
      </c>
      <c r="KJ128" t="s">
        <v>749</v>
      </c>
      <c r="KK128" t="s">
        <v>749</v>
      </c>
      <c r="KL128" t="s">
        <v>749</v>
      </c>
      <c r="KM128" t="s">
        <v>749</v>
      </c>
      <c r="KN128" t="s">
        <v>749</v>
      </c>
      <c r="KO128" t="s">
        <v>749</v>
      </c>
      <c r="KP128" t="s">
        <v>749</v>
      </c>
      <c r="KQ128" t="s">
        <v>749</v>
      </c>
      <c r="KR128" t="s">
        <v>749</v>
      </c>
      <c r="KS128" t="s">
        <v>749</v>
      </c>
      <c r="KT128" t="s">
        <v>749</v>
      </c>
      <c r="KU128" t="s">
        <v>749</v>
      </c>
      <c r="KV128" t="s">
        <v>749</v>
      </c>
      <c r="KW128" t="s">
        <v>749</v>
      </c>
      <c r="KX128" t="s">
        <v>749</v>
      </c>
      <c r="KY128" t="s">
        <v>749</v>
      </c>
      <c r="KZ128" t="s">
        <v>749</v>
      </c>
      <c r="LA128" t="s">
        <v>749</v>
      </c>
      <c r="LB128" t="s">
        <v>749</v>
      </c>
      <c r="LC128" t="s">
        <v>749</v>
      </c>
      <c r="LD128" t="s">
        <v>749</v>
      </c>
      <c r="LE128" t="s">
        <v>749</v>
      </c>
      <c r="LF128" t="s">
        <v>749</v>
      </c>
      <c r="LG128" t="s">
        <v>749</v>
      </c>
      <c r="LH128" t="s">
        <v>749</v>
      </c>
      <c r="LI128" t="s">
        <v>749</v>
      </c>
      <c r="LJ128" t="s">
        <v>749</v>
      </c>
      <c r="LK128" t="s">
        <v>749</v>
      </c>
      <c r="LL128" t="s">
        <v>749</v>
      </c>
      <c r="LM128" t="s">
        <v>749</v>
      </c>
      <c r="LN128" t="s">
        <v>749</v>
      </c>
      <c r="LO128" t="s">
        <v>749</v>
      </c>
      <c r="LP128" t="s">
        <v>749</v>
      </c>
      <c r="LQ128" t="s">
        <v>749</v>
      </c>
      <c r="LR128" t="s">
        <v>749</v>
      </c>
      <c r="LS128" t="s">
        <v>749</v>
      </c>
      <c r="LT128" t="s">
        <v>749</v>
      </c>
      <c r="LU128" t="s">
        <v>749</v>
      </c>
      <c r="LV128" t="s">
        <v>749</v>
      </c>
      <c r="LW128" t="s">
        <v>749</v>
      </c>
      <c r="LX128" t="s">
        <v>749</v>
      </c>
      <c r="LY128" t="s">
        <v>749</v>
      </c>
      <c r="LZ128" t="s">
        <v>749</v>
      </c>
      <c r="MA128" t="s">
        <v>749</v>
      </c>
      <c r="MB128" t="s">
        <v>749</v>
      </c>
      <c r="MC128" t="s">
        <v>749</v>
      </c>
      <c r="MD128" t="s">
        <v>749</v>
      </c>
      <c r="ME128" t="s">
        <v>749</v>
      </c>
      <c r="MF128" t="s">
        <v>749</v>
      </c>
      <c r="MG128" t="s">
        <v>749</v>
      </c>
      <c r="MH128" t="s">
        <v>749</v>
      </c>
      <c r="MI128" t="s">
        <v>749</v>
      </c>
      <c r="MJ128" t="s">
        <v>749</v>
      </c>
      <c r="MK128" t="s">
        <v>749</v>
      </c>
      <c r="ML128" t="s">
        <v>749</v>
      </c>
      <c r="MM128" t="s">
        <v>749</v>
      </c>
      <c r="MN128" t="s">
        <v>749</v>
      </c>
      <c r="MO128" t="s">
        <v>749</v>
      </c>
      <c r="MP128" t="s">
        <v>749</v>
      </c>
      <c r="MQ128" t="s">
        <v>749</v>
      </c>
      <c r="MR128" t="s">
        <v>749</v>
      </c>
      <c r="MS128" t="s">
        <v>749</v>
      </c>
      <c r="MT128" t="s">
        <v>749</v>
      </c>
      <c r="MU128" t="s">
        <v>749</v>
      </c>
      <c r="MV128" t="s">
        <v>749</v>
      </c>
      <c r="MW128" t="s">
        <v>749</v>
      </c>
      <c r="MX128" t="s">
        <v>749</v>
      </c>
      <c r="MY128" t="s">
        <v>749</v>
      </c>
      <c r="MZ128" t="s">
        <v>749</v>
      </c>
      <c r="NA128" t="s">
        <v>749</v>
      </c>
      <c r="NB128" t="s">
        <v>749</v>
      </c>
      <c r="NC128" t="s">
        <v>749</v>
      </c>
      <c r="ND128" t="s">
        <v>749</v>
      </c>
      <c r="NE128" t="s">
        <v>749</v>
      </c>
      <c r="NF128" t="s">
        <v>749</v>
      </c>
      <c r="NG128" t="s">
        <v>749</v>
      </c>
      <c r="NH128" t="s">
        <v>749</v>
      </c>
      <c r="NI128" t="s">
        <v>749</v>
      </c>
      <c r="NJ128" t="s">
        <v>749</v>
      </c>
      <c r="NK128" t="s">
        <v>749</v>
      </c>
      <c r="NL128" t="s">
        <v>749</v>
      </c>
      <c r="NM128" t="s">
        <v>749</v>
      </c>
      <c r="NN128" t="s">
        <v>749</v>
      </c>
      <c r="NO128" t="s">
        <v>749</v>
      </c>
      <c r="NP128" t="s">
        <v>749</v>
      </c>
      <c r="NQ128" t="s">
        <v>749</v>
      </c>
      <c r="NR128" t="s">
        <v>749</v>
      </c>
      <c r="NS128" t="s">
        <v>749</v>
      </c>
      <c r="NT128" t="s">
        <v>749</v>
      </c>
      <c r="NU128" t="s">
        <v>749</v>
      </c>
      <c r="NV128" t="s">
        <v>749</v>
      </c>
      <c r="NW128" t="s">
        <v>749</v>
      </c>
      <c r="NX128" t="s">
        <v>749</v>
      </c>
      <c r="NY128" t="s">
        <v>749</v>
      </c>
      <c r="NZ128" t="s">
        <v>749</v>
      </c>
      <c r="OA128" t="s">
        <v>749</v>
      </c>
      <c r="OB128" t="s">
        <v>749</v>
      </c>
      <c r="OC128" t="s">
        <v>749</v>
      </c>
      <c r="OD128" t="s">
        <v>749</v>
      </c>
      <c r="OE128" t="s">
        <v>749</v>
      </c>
      <c r="OF128" t="s">
        <v>749</v>
      </c>
      <c r="OG128" t="s">
        <v>749</v>
      </c>
      <c r="OH128" t="s">
        <v>749</v>
      </c>
      <c r="OI128" t="s">
        <v>749</v>
      </c>
      <c r="OJ128" t="s">
        <v>749</v>
      </c>
      <c r="OK128" t="s">
        <v>749</v>
      </c>
      <c r="OL128" t="s">
        <v>749</v>
      </c>
      <c r="OM128" t="s">
        <v>749</v>
      </c>
      <c r="ON128" t="s">
        <v>749</v>
      </c>
      <c r="OO128" t="s">
        <v>749</v>
      </c>
      <c r="OP128" t="s">
        <v>749</v>
      </c>
      <c r="OQ128" t="s">
        <v>749</v>
      </c>
      <c r="OR128" t="s">
        <v>749</v>
      </c>
      <c r="OS128" t="s">
        <v>749</v>
      </c>
      <c r="OT128" t="s">
        <v>749</v>
      </c>
      <c r="OU128" t="s">
        <v>749</v>
      </c>
      <c r="OV128" t="s">
        <v>749</v>
      </c>
      <c r="OW128" t="s">
        <v>749</v>
      </c>
      <c r="OX128" t="s">
        <v>749</v>
      </c>
      <c r="OY128" t="s">
        <v>749</v>
      </c>
      <c r="OZ128" t="s">
        <v>749</v>
      </c>
      <c r="PA128" t="s">
        <v>749</v>
      </c>
      <c r="PB128" t="s">
        <v>749</v>
      </c>
      <c r="PC128" t="s">
        <v>749</v>
      </c>
      <c r="PD128" t="s">
        <v>749</v>
      </c>
      <c r="PE128" t="s">
        <v>749</v>
      </c>
      <c r="PF128" t="s">
        <v>749</v>
      </c>
      <c r="PG128" t="s">
        <v>749</v>
      </c>
      <c r="PH128" t="s">
        <v>749</v>
      </c>
      <c r="PI128" t="s">
        <v>749</v>
      </c>
      <c r="PJ128" t="s">
        <v>749</v>
      </c>
      <c r="PK128" t="s">
        <v>749</v>
      </c>
      <c r="PL128" t="s">
        <v>749</v>
      </c>
      <c r="PM128" t="s">
        <v>749</v>
      </c>
      <c r="PN128" t="s">
        <v>749</v>
      </c>
      <c r="PO128" t="s">
        <v>749</v>
      </c>
      <c r="PP128" t="s">
        <v>749</v>
      </c>
      <c r="PQ128" t="s">
        <v>749</v>
      </c>
      <c r="PR128" t="s">
        <v>749</v>
      </c>
      <c r="PS128" t="s">
        <v>749</v>
      </c>
      <c r="PT128" t="s">
        <v>749</v>
      </c>
      <c r="PU128" t="s">
        <v>749</v>
      </c>
      <c r="PV128" t="s">
        <v>749</v>
      </c>
      <c r="PW128" t="s">
        <v>749</v>
      </c>
      <c r="PX128" t="s">
        <v>749</v>
      </c>
      <c r="PY128" t="s">
        <v>749</v>
      </c>
      <c r="PZ128" t="s">
        <v>749</v>
      </c>
      <c r="QA128" t="s">
        <v>749</v>
      </c>
      <c r="QB128" t="s">
        <v>749</v>
      </c>
      <c r="QC128" t="s">
        <v>749</v>
      </c>
      <c r="QD128" t="s">
        <v>749</v>
      </c>
      <c r="QE128" t="s">
        <v>749</v>
      </c>
      <c r="QF128" t="s">
        <v>749</v>
      </c>
      <c r="QG128" t="s">
        <v>749</v>
      </c>
      <c r="QH128" t="s">
        <v>749</v>
      </c>
      <c r="QI128" t="s">
        <v>749</v>
      </c>
      <c r="QJ128" t="s">
        <v>749</v>
      </c>
      <c r="QK128" t="s">
        <v>749</v>
      </c>
      <c r="QL128" t="s">
        <v>749</v>
      </c>
      <c r="QM128" t="s">
        <v>749</v>
      </c>
      <c r="QN128" t="s">
        <v>749</v>
      </c>
      <c r="QO128" t="s">
        <v>749</v>
      </c>
      <c r="QP128" t="s">
        <v>749</v>
      </c>
      <c r="QQ128" t="s">
        <v>749</v>
      </c>
      <c r="QR128" t="s">
        <v>749</v>
      </c>
      <c r="QS128" t="s">
        <v>749</v>
      </c>
      <c r="QT128" t="s">
        <v>749</v>
      </c>
      <c r="QU128" t="s">
        <v>749</v>
      </c>
      <c r="QV128" t="s">
        <v>749</v>
      </c>
      <c r="QW128" t="s">
        <v>749</v>
      </c>
      <c r="QX128" t="s">
        <v>749</v>
      </c>
      <c r="QY128" t="s">
        <v>749</v>
      </c>
      <c r="QZ128" t="s">
        <v>749</v>
      </c>
      <c r="RA128" t="s">
        <v>749</v>
      </c>
      <c r="RB128" t="s">
        <v>749</v>
      </c>
      <c r="RC128" t="s">
        <v>749</v>
      </c>
      <c r="RD128" t="s">
        <v>749</v>
      </c>
      <c r="RE128" t="s">
        <v>749</v>
      </c>
      <c r="RF128" t="s">
        <v>749</v>
      </c>
      <c r="RG128" t="s">
        <v>749</v>
      </c>
      <c r="RH128" t="s">
        <v>749</v>
      </c>
      <c r="RI128" t="s">
        <v>749</v>
      </c>
      <c r="RJ128" t="s">
        <v>749</v>
      </c>
      <c r="RK128" t="s">
        <v>749</v>
      </c>
      <c r="RL128" t="s">
        <v>749</v>
      </c>
      <c r="RM128" t="s">
        <v>749</v>
      </c>
      <c r="RN128" t="s">
        <v>749</v>
      </c>
      <c r="RO128" t="s">
        <v>749</v>
      </c>
      <c r="RP128" t="s">
        <v>749</v>
      </c>
      <c r="RQ128" t="s">
        <v>749</v>
      </c>
      <c r="RR128" t="s">
        <v>749</v>
      </c>
      <c r="RS128" t="s">
        <v>749</v>
      </c>
      <c r="RT128" t="s">
        <v>749</v>
      </c>
      <c r="RU128" t="s">
        <v>749</v>
      </c>
      <c r="RV128" t="s">
        <v>749</v>
      </c>
      <c r="RW128" t="s">
        <v>749</v>
      </c>
      <c r="RX128" t="s">
        <v>749</v>
      </c>
      <c r="RY128" t="s">
        <v>749</v>
      </c>
      <c r="RZ128" t="s">
        <v>749</v>
      </c>
      <c r="SA128" t="s">
        <v>749</v>
      </c>
      <c r="SB128" t="s">
        <v>749</v>
      </c>
      <c r="SC128" t="s">
        <v>749</v>
      </c>
      <c r="SD128" t="s">
        <v>749</v>
      </c>
      <c r="SE128" t="s">
        <v>749</v>
      </c>
      <c r="SF128" t="s">
        <v>749</v>
      </c>
      <c r="SG128" t="s">
        <v>749</v>
      </c>
      <c r="SH128" t="s">
        <v>749</v>
      </c>
      <c r="SI128" t="s">
        <v>749</v>
      </c>
      <c r="SJ128" t="s">
        <v>749</v>
      </c>
      <c r="SK128" t="s">
        <v>749</v>
      </c>
      <c r="SL128" t="s">
        <v>749</v>
      </c>
      <c r="SM128" t="s">
        <v>749</v>
      </c>
      <c r="SN128" t="s">
        <v>749</v>
      </c>
      <c r="SO128" t="s">
        <v>749</v>
      </c>
      <c r="SP128" t="s">
        <v>749</v>
      </c>
      <c r="SQ128" t="s">
        <v>749</v>
      </c>
      <c r="SR128" t="s">
        <v>749</v>
      </c>
      <c r="SS128" t="s">
        <v>749</v>
      </c>
      <c r="ST128" t="s">
        <v>749</v>
      </c>
      <c r="SU128" t="s">
        <v>749</v>
      </c>
      <c r="SV128" t="s">
        <v>749</v>
      </c>
      <c r="SW128" t="s">
        <v>749</v>
      </c>
      <c r="SX128" t="s">
        <v>749</v>
      </c>
      <c r="SY128" t="s">
        <v>749</v>
      </c>
      <c r="SZ128" t="s">
        <v>749</v>
      </c>
      <c r="TA128" t="s">
        <v>749</v>
      </c>
      <c r="TB128" t="s">
        <v>749</v>
      </c>
      <c r="TC128" t="s">
        <v>749</v>
      </c>
      <c r="TD128" t="s">
        <v>749</v>
      </c>
      <c r="TE128" t="s">
        <v>749</v>
      </c>
      <c r="TF128" t="s">
        <v>749</v>
      </c>
      <c r="TG128" t="s">
        <v>749</v>
      </c>
      <c r="TH128" t="s">
        <v>749</v>
      </c>
      <c r="TI128" t="s">
        <v>749</v>
      </c>
      <c r="TJ128" t="s">
        <v>749</v>
      </c>
      <c r="TK128" t="s">
        <v>749</v>
      </c>
      <c r="TL128" t="s">
        <v>749</v>
      </c>
      <c r="TM128" t="s">
        <v>749</v>
      </c>
      <c r="TN128" t="s">
        <v>749</v>
      </c>
      <c r="TO128" t="s">
        <v>749</v>
      </c>
      <c r="TP128" t="s">
        <v>749</v>
      </c>
      <c r="TQ128" t="s">
        <v>749</v>
      </c>
      <c r="TR128" t="s">
        <v>749</v>
      </c>
      <c r="TS128" t="s">
        <v>749</v>
      </c>
      <c r="TT128" t="s">
        <v>749</v>
      </c>
      <c r="TU128" t="s">
        <v>749</v>
      </c>
      <c r="TV128" t="s">
        <v>749</v>
      </c>
      <c r="TW128" t="s">
        <v>749</v>
      </c>
      <c r="TX128" t="s">
        <v>749</v>
      </c>
      <c r="TY128" t="s">
        <v>749</v>
      </c>
      <c r="TZ128" t="s">
        <v>749</v>
      </c>
      <c r="UA128" t="s">
        <v>749</v>
      </c>
      <c r="UB128" t="s">
        <v>749</v>
      </c>
      <c r="UC128" t="s">
        <v>749</v>
      </c>
      <c r="UD128" t="s">
        <v>749</v>
      </c>
      <c r="UE128" t="s">
        <v>749</v>
      </c>
      <c r="UF128" t="s">
        <v>749</v>
      </c>
      <c r="UG128" t="s">
        <v>749</v>
      </c>
      <c r="UH128" t="s">
        <v>749</v>
      </c>
      <c r="UI128" t="s">
        <v>749</v>
      </c>
      <c r="UJ128" t="s">
        <v>749</v>
      </c>
      <c r="UK128" t="s">
        <v>749</v>
      </c>
      <c r="UL128" t="s">
        <v>749</v>
      </c>
      <c r="UM128" t="s">
        <v>749</v>
      </c>
      <c r="UN128" t="s">
        <v>749</v>
      </c>
      <c r="UO128" t="s">
        <v>749</v>
      </c>
      <c r="UP128" t="s">
        <v>749</v>
      </c>
      <c r="UQ128" t="s">
        <v>749</v>
      </c>
      <c r="UR128" t="s">
        <v>749</v>
      </c>
      <c r="US128" t="s">
        <v>749</v>
      </c>
      <c r="UT128" t="s">
        <v>749</v>
      </c>
      <c r="UU128" t="s">
        <v>749</v>
      </c>
      <c r="UV128" t="s">
        <v>749</v>
      </c>
      <c r="UW128" t="s">
        <v>749</v>
      </c>
      <c r="UX128" t="s">
        <v>749</v>
      </c>
      <c r="UY128" t="s">
        <v>749</v>
      </c>
      <c r="UZ128" t="s">
        <v>749</v>
      </c>
      <c r="VA128" t="s">
        <v>749</v>
      </c>
      <c r="VB128" t="s">
        <v>749</v>
      </c>
      <c r="VC128" t="s">
        <v>749</v>
      </c>
      <c r="VD128" t="s">
        <v>749</v>
      </c>
      <c r="VE128" t="s">
        <v>749</v>
      </c>
      <c r="VF128" t="s">
        <v>749</v>
      </c>
      <c r="VG128" t="s">
        <v>749</v>
      </c>
      <c r="VH128" t="s">
        <v>749</v>
      </c>
      <c r="VI128" t="s">
        <v>749</v>
      </c>
      <c r="VJ128" t="s">
        <v>749</v>
      </c>
      <c r="VK128" t="s">
        <v>749</v>
      </c>
      <c r="VL128" t="s">
        <v>749</v>
      </c>
      <c r="VM128" t="s">
        <v>749</v>
      </c>
      <c r="VN128" t="s">
        <v>749</v>
      </c>
      <c r="VO128" t="s">
        <v>749</v>
      </c>
      <c r="VP128" t="s">
        <v>749</v>
      </c>
      <c r="VQ128" t="s">
        <v>749</v>
      </c>
      <c r="VR128" t="s">
        <v>749</v>
      </c>
      <c r="VS128" t="s">
        <v>749</v>
      </c>
      <c r="VT128" t="s">
        <v>749</v>
      </c>
      <c r="VU128" t="s">
        <v>749</v>
      </c>
      <c r="VV128" t="s">
        <v>749</v>
      </c>
      <c r="VW128" t="s">
        <v>749</v>
      </c>
      <c r="VX128" t="s">
        <v>749</v>
      </c>
      <c r="VY128" t="s">
        <v>749</v>
      </c>
      <c r="VZ128" t="s">
        <v>749</v>
      </c>
      <c r="WA128" t="s">
        <v>749</v>
      </c>
      <c r="WB128" t="s">
        <v>749</v>
      </c>
      <c r="WC128" t="s">
        <v>749</v>
      </c>
      <c r="WD128" t="s">
        <v>749</v>
      </c>
      <c r="WE128" t="s">
        <v>749</v>
      </c>
      <c r="WF128" t="s">
        <v>749</v>
      </c>
      <c r="WG128" t="s">
        <v>749</v>
      </c>
      <c r="WH128" t="s">
        <v>749</v>
      </c>
      <c r="WI128" t="s">
        <v>749</v>
      </c>
      <c r="WJ128" t="s">
        <v>749</v>
      </c>
      <c r="WK128" t="s">
        <v>749</v>
      </c>
      <c r="WL128" t="s">
        <v>749</v>
      </c>
      <c r="WM128" t="s">
        <v>749</v>
      </c>
      <c r="WN128" t="s">
        <v>749</v>
      </c>
      <c r="WO128" t="s">
        <v>749</v>
      </c>
      <c r="WP128" t="s">
        <v>749</v>
      </c>
      <c r="WQ128" t="s">
        <v>749</v>
      </c>
      <c r="WR128" t="s">
        <v>749</v>
      </c>
      <c r="WS128" t="s">
        <v>749</v>
      </c>
      <c r="WT128" t="s">
        <v>749</v>
      </c>
      <c r="WU128" t="s">
        <v>749</v>
      </c>
      <c r="WV128" t="s">
        <v>749</v>
      </c>
      <c r="WW128" t="s">
        <v>749</v>
      </c>
      <c r="WX128" t="s">
        <v>749</v>
      </c>
      <c r="WY128" t="s">
        <v>749</v>
      </c>
      <c r="WZ128" t="s">
        <v>749</v>
      </c>
      <c r="XA128" t="s">
        <v>749</v>
      </c>
      <c r="XB128" t="s">
        <v>749</v>
      </c>
      <c r="XC128" t="s">
        <v>749</v>
      </c>
      <c r="XD128" t="s">
        <v>749</v>
      </c>
      <c r="XE128" t="s">
        <v>749</v>
      </c>
      <c r="XF128" t="s">
        <v>749</v>
      </c>
      <c r="XG128" t="s">
        <v>749</v>
      </c>
      <c r="XH128" t="s">
        <v>749</v>
      </c>
      <c r="XI128" t="s">
        <v>749</v>
      </c>
      <c r="XJ128" t="s">
        <v>749</v>
      </c>
      <c r="XK128" t="s">
        <v>749</v>
      </c>
      <c r="XL128" t="s">
        <v>749</v>
      </c>
      <c r="XM128" t="s">
        <v>749</v>
      </c>
      <c r="XN128" t="s">
        <v>749</v>
      </c>
      <c r="XO128" t="s">
        <v>749</v>
      </c>
      <c r="XP128" t="s">
        <v>749</v>
      </c>
      <c r="XQ128" t="s">
        <v>749</v>
      </c>
      <c r="XR128" t="s">
        <v>749</v>
      </c>
      <c r="XS128" t="s">
        <v>749</v>
      </c>
      <c r="XT128" t="s">
        <v>749</v>
      </c>
      <c r="XU128" t="s">
        <v>749</v>
      </c>
      <c r="XV128" t="s">
        <v>749</v>
      </c>
      <c r="XW128" t="s">
        <v>749</v>
      </c>
      <c r="XX128" t="s">
        <v>749</v>
      </c>
      <c r="XY128" t="s">
        <v>749</v>
      </c>
      <c r="XZ128" t="s">
        <v>749</v>
      </c>
      <c r="YA128" t="s">
        <v>749</v>
      </c>
      <c r="YB128" t="s">
        <v>749</v>
      </c>
      <c r="YC128" t="s">
        <v>749</v>
      </c>
      <c r="YD128" t="s">
        <v>749</v>
      </c>
      <c r="YE128" t="s">
        <v>749</v>
      </c>
      <c r="YF128" t="s">
        <v>749</v>
      </c>
      <c r="YG128" t="s">
        <v>749</v>
      </c>
      <c r="YH128" t="s">
        <v>749</v>
      </c>
      <c r="YI128" t="s">
        <v>749</v>
      </c>
      <c r="YJ128" t="s">
        <v>749</v>
      </c>
      <c r="YK128" t="s">
        <v>749</v>
      </c>
      <c r="YL128" t="s">
        <v>749</v>
      </c>
      <c r="YM128" t="s">
        <v>749</v>
      </c>
      <c r="YN128" t="s">
        <v>749</v>
      </c>
      <c r="YO128" t="s">
        <v>749</v>
      </c>
      <c r="YP128" t="s">
        <v>749</v>
      </c>
      <c r="YQ128" t="s">
        <v>749</v>
      </c>
      <c r="YR128" t="s">
        <v>749</v>
      </c>
      <c r="YS128" t="s">
        <v>749</v>
      </c>
      <c r="YT128" t="s">
        <v>749</v>
      </c>
      <c r="YU128" t="s">
        <v>749</v>
      </c>
      <c r="YV128" t="s">
        <v>749</v>
      </c>
      <c r="YW128" t="s">
        <v>749</v>
      </c>
      <c r="YX128" t="s">
        <v>749</v>
      </c>
      <c r="YY128" t="s">
        <v>749</v>
      </c>
      <c r="YZ128" t="s">
        <v>749</v>
      </c>
      <c r="ZA128" t="s">
        <v>749</v>
      </c>
      <c r="ZB128" t="s">
        <v>749</v>
      </c>
      <c r="ZC128" t="s">
        <v>749</v>
      </c>
      <c r="ZD128" t="s">
        <v>749</v>
      </c>
      <c r="ZE128" t="s">
        <v>749</v>
      </c>
      <c r="ZF128" t="s">
        <v>749</v>
      </c>
      <c r="ZG128" t="s">
        <v>749</v>
      </c>
      <c r="ZH128" t="s">
        <v>749</v>
      </c>
      <c r="ZI128" t="s">
        <v>749</v>
      </c>
      <c r="ZJ128" t="s">
        <v>749</v>
      </c>
      <c r="ZK128" t="s">
        <v>749</v>
      </c>
      <c r="ZL128" t="s">
        <v>749</v>
      </c>
      <c r="ZM128" t="s">
        <v>749</v>
      </c>
      <c r="ZN128" t="s">
        <v>749</v>
      </c>
      <c r="ZO128" t="s">
        <v>749</v>
      </c>
      <c r="ZP128" t="s">
        <v>749</v>
      </c>
      <c r="ZQ128" t="s">
        <v>749</v>
      </c>
      <c r="ZR128" t="s">
        <v>749</v>
      </c>
      <c r="ZS128" t="s">
        <v>749</v>
      </c>
      <c r="ZT128" t="s">
        <v>749</v>
      </c>
      <c r="ZU128" t="s">
        <v>749</v>
      </c>
      <c r="ZV128" t="s">
        <v>749</v>
      </c>
      <c r="ZW128" t="s">
        <v>749</v>
      </c>
      <c r="ZX128" t="s">
        <v>749</v>
      </c>
      <c r="ZY128" t="s">
        <v>749</v>
      </c>
      <c r="ZZ128" t="s">
        <v>749</v>
      </c>
      <c r="AAA128" t="s">
        <v>749</v>
      </c>
      <c r="AAB128" t="s">
        <v>749</v>
      </c>
      <c r="AAC128" t="s">
        <v>749</v>
      </c>
      <c r="AAD128" t="s">
        <v>749</v>
      </c>
      <c r="AAE128" t="s">
        <v>749</v>
      </c>
      <c r="AAF128" t="s">
        <v>749</v>
      </c>
      <c r="AAG128" t="s">
        <v>749</v>
      </c>
      <c r="AAH128" t="s">
        <v>749</v>
      </c>
      <c r="AAI128" t="s">
        <v>749</v>
      </c>
      <c r="AAJ128" t="s">
        <v>749</v>
      </c>
      <c r="AAK128" t="s">
        <v>749</v>
      </c>
      <c r="AAL128" t="s">
        <v>749</v>
      </c>
      <c r="AAM128" t="s">
        <v>749</v>
      </c>
      <c r="AAN128" t="s">
        <v>749</v>
      </c>
      <c r="AAO128" t="s">
        <v>749</v>
      </c>
      <c r="AAP128" t="s">
        <v>749</v>
      </c>
      <c r="AAQ128" t="s">
        <v>749</v>
      </c>
      <c r="AAR128" t="s">
        <v>749</v>
      </c>
      <c r="AAS128" t="s">
        <v>749</v>
      </c>
      <c r="AAT128" t="s">
        <v>749</v>
      </c>
      <c r="AAU128" t="s">
        <v>749</v>
      </c>
      <c r="AAV128" t="s">
        <v>749</v>
      </c>
      <c r="AAW128" t="s">
        <v>749</v>
      </c>
      <c r="AAX128" t="s">
        <v>749</v>
      </c>
      <c r="AAY128" t="s">
        <v>749</v>
      </c>
      <c r="AAZ128" t="s">
        <v>749</v>
      </c>
      <c r="ABA128" t="s">
        <v>749</v>
      </c>
      <c r="ABB128" t="s">
        <v>749</v>
      </c>
      <c r="ABC128" t="s">
        <v>749</v>
      </c>
      <c r="ABD128" t="s">
        <v>749</v>
      </c>
      <c r="ABE128" t="s">
        <v>749</v>
      </c>
      <c r="ABF128" t="s">
        <v>749</v>
      </c>
      <c r="ABG128" t="s">
        <v>749</v>
      </c>
      <c r="ABH128" t="s">
        <v>749</v>
      </c>
      <c r="ABI128" t="s">
        <v>749</v>
      </c>
      <c r="ABJ128" t="s">
        <v>749</v>
      </c>
      <c r="ABK128" t="s">
        <v>749</v>
      </c>
      <c r="ABL128" t="s">
        <v>749</v>
      </c>
    </row>
    <row r="129" spans="1:740">
      <c r="A129" t="s">
        <v>1089</v>
      </c>
      <c r="B129" t="s">
        <v>1090</v>
      </c>
      <c r="C129" t="s">
        <v>742</v>
      </c>
      <c r="D129" t="s">
        <v>1024</v>
      </c>
      <c r="E129" t="s">
        <v>744</v>
      </c>
      <c r="F129" s="1">
        <v>21</v>
      </c>
      <c r="G129" t="s">
        <v>1025</v>
      </c>
      <c r="H129" t="s">
        <v>805</v>
      </c>
      <c r="I129" t="s">
        <v>747</v>
      </c>
      <c r="J129" s="1">
        <v>0</v>
      </c>
      <c r="K129" t="s">
        <v>1024</v>
      </c>
      <c r="L129" t="s">
        <v>1026</v>
      </c>
      <c r="M129" s="1">
        <v>0</v>
      </c>
      <c r="N129" t="s">
        <v>749</v>
      </c>
      <c r="O129" t="s">
        <v>750</v>
      </c>
      <c r="P129" t="s">
        <v>1027</v>
      </c>
      <c r="Q129" t="s">
        <v>752</v>
      </c>
      <c r="R129" t="s">
        <v>1028</v>
      </c>
      <c r="S129" t="s">
        <v>1029</v>
      </c>
      <c r="T129" t="s">
        <v>1030</v>
      </c>
      <c r="U129" t="s">
        <v>1031</v>
      </c>
      <c r="V129" t="s">
        <v>1032</v>
      </c>
      <c r="W129" t="s">
        <v>1033</v>
      </c>
      <c r="X129" t="s">
        <v>1034</v>
      </c>
      <c r="Y129" t="s">
        <v>1035</v>
      </c>
      <c r="Z129" t="s">
        <v>1036</v>
      </c>
      <c r="AA129" t="s">
        <v>1037</v>
      </c>
      <c r="AB129" t="s">
        <v>1038</v>
      </c>
      <c r="AC129" t="s">
        <v>1039</v>
      </c>
      <c r="AD129" t="s">
        <v>1040</v>
      </c>
      <c r="AE129" t="s">
        <v>1041</v>
      </c>
      <c r="AF129" t="s">
        <v>1042</v>
      </c>
      <c r="AG129" t="s">
        <v>1043</v>
      </c>
      <c r="AH129" t="s">
        <v>1044</v>
      </c>
      <c r="AI129" t="s">
        <v>1045</v>
      </c>
      <c r="AJ129" t="s">
        <v>1046</v>
      </c>
      <c r="AK129" t="s">
        <v>1047</v>
      </c>
      <c r="AL129" t="s">
        <v>1048</v>
      </c>
      <c r="AM129" t="s">
        <v>1049</v>
      </c>
      <c r="AN129" t="s">
        <v>1050</v>
      </c>
      <c r="AO129" t="s">
        <v>1051</v>
      </c>
      <c r="AP129" t="s">
        <v>1052</v>
      </c>
      <c r="AQ129" t="s">
        <v>1053</v>
      </c>
      <c r="AR129" t="s">
        <v>1054</v>
      </c>
      <c r="AS129" t="s">
        <v>749</v>
      </c>
      <c r="AT129" t="s">
        <v>749</v>
      </c>
      <c r="AU129" t="s">
        <v>749</v>
      </c>
      <c r="AV129" t="s">
        <v>749</v>
      </c>
      <c r="AW129" t="s">
        <v>749</v>
      </c>
      <c r="AX129" t="s">
        <v>749</v>
      </c>
      <c r="AY129" t="s">
        <v>749</v>
      </c>
      <c r="AZ129" t="s">
        <v>749</v>
      </c>
      <c r="BA129" t="s">
        <v>749</v>
      </c>
      <c r="BB129" t="s">
        <v>749</v>
      </c>
      <c r="BC129" t="s">
        <v>749</v>
      </c>
      <c r="BD129" t="s">
        <v>749</v>
      </c>
      <c r="BE129" t="s">
        <v>749</v>
      </c>
      <c r="BF129" t="s">
        <v>749</v>
      </c>
      <c r="BG129" t="s">
        <v>749</v>
      </c>
      <c r="BH129" t="s">
        <v>749</v>
      </c>
      <c r="BI129" t="s">
        <v>749</v>
      </c>
      <c r="BJ129" t="s">
        <v>749</v>
      </c>
      <c r="BK129" t="s">
        <v>749</v>
      </c>
      <c r="BL129" t="s">
        <v>749</v>
      </c>
      <c r="BM129" t="s">
        <v>749</v>
      </c>
      <c r="BN129" t="s">
        <v>749</v>
      </c>
      <c r="BO129" t="s">
        <v>749</v>
      </c>
      <c r="BP129" t="s">
        <v>749</v>
      </c>
      <c r="BQ129" t="s">
        <v>749</v>
      </c>
      <c r="BR129" t="s">
        <v>749</v>
      </c>
      <c r="BS129" t="s">
        <v>749</v>
      </c>
      <c r="BT129" t="s">
        <v>749</v>
      </c>
      <c r="BU129" t="s">
        <v>749</v>
      </c>
      <c r="BV129" t="s">
        <v>749</v>
      </c>
      <c r="BW129" t="s">
        <v>749</v>
      </c>
      <c r="BX129" t="s">
        <v>749</v>
      </c>
      <c r="BY129" t="s">
        <v>749</v>
      </c>
      <c r="BZ129" t="s">
        <v>749</v>
      </c>
      <c r="CA129" t="s">
        <v>749</v>
      </c>
      <c r="CB129" t="s">
        <v>749</v>
      </c>
      <c r="CC129" t="s">
        <v>749</v>
      </c>
      <c r="CD129" t="s">
        <v>749</v>
      </c>
      <c r="CE129" t="s">
        <v>749</v>
      </c>
      <c r="CF129" t="s">
        <v>749</v>
      </c>
      <c r="CG129" t="s">
        <v>749</v>
      </c>
      <c r="CH129" t="s">
        <v>749</v>
      </c>
      <c r="CI129" t="s">
        <v>749</v>
      </c>
      <c r="CJ129" t="s">
        <v>749</v>
      </c>
      <c r="CK129" t="s">
        <v>749</v>
      </c>
      <c r="CL129" t="s">
        <v>749</v>
      </c>
      <c r="CM129" t="s">
        <v>749</v>
      </c>
      <c r="CN129" t="s">
        <v>749</v>
      </c>
      <c r="CO129" t="s">
        <v>749</v>
      </c>
      <c r="CP129" t="s">
        <v>749</v>
      </c>
      <c r="CQ129" t="s">
        <v>749</v>
      </c>
      <c r="CR129" t="s">
        <v>749</v>
      </c>
      <c r="CS129" t="s">
        <v>749</v>
      </c>
      <c r="CT129" t="s">
        <v>749</v>
      </c>
      <c r="CU129" t="s">
        <v>749</v>
      </c>
      <c r="CV129" t="s">
        <v>749</v>
      </c>
      <c r="CW129" t="s">
        <v>749</v>
      </c>
      <c r="CX129" t="s">
        <v>749</v>
      </c>
      <c r="CY129" t="s">
        <v>749</v>
      </c>
      <c r="CZ129" t="s">
        <v>749</v>
      </c>
      <c r="DA129" t="s">
        <v>749</v>
      </c>
      <c r="DB129" t="s">
        <v>749</v>
      </c>
      <c r="DC129" t="s">
        <v>749</v>
      </c>
      <c r="DD129" t="s">
        <v>749</v>
      </c>
      <c r="DE129" t="s">
        <v>749</v>
      </c>
      <c r="DF129" t="s">
        <v>749</v>
      </c>
      <c r="DG129" t="s">
        <v>749</v>
      </c>
      <c r="DH129" t="s">
        <v>749</v>
      </c>
      <c r="DI129" t="s">
        <v>749</v>
      </c>
      <c r="DJ129" t="s">
        <v>749</v>
      </c>
      <c r="DK129" t="s">
        <v>749</v>
      </c>
      <c r="DL129" t="s">
        <v>749</v>
      </c>
      <c r="DM129" t="s">
        <v>749</v>
      </c>
      <c r="DN129" t="s">
        <v>749</v>
      </c>
      <c r="DO129" t="s">
        <v>749</v>
      </c>
      <c r="DP129" t="s">
        <v>749</v>
      </c>
      <c r="DQ129" t="s">
        <v>749</v>
      </c>
      <c r="DR129" t="s">
        <v>749</v>
      </c>
      <c r="DS129" t="s">
        <v>749</v>
      </c>
      <c r="DT129" t="s">
        <v>749</v>
      </c>
      <c r="DU129" t="s">
        <v>749</v>
      </c>
      <c r="DV129" t="s">
        <v>749</v>
      </c>
      <c r="DW129" t="s">
        <v>749</v>
      </c>
      <c r="DX129" t="s">
        <v>749</v>
      </c>
      <c r="DY129" t="s">
        <v>749</v>
      </c>
      <c r="DZ129" t="s">
        <v>749</v>
      </c>
      <c r="EA129" t="s">
        <v>749</v>
      </c>
      <c r="EB129" t="s">
        <v>749</v>
      </c>
      <c r="EC129" t="s">
        <v>749</v>
      </c>
      <c r="ED129" t="s">
        <v>749</v>
      </c>
      <c r="EE129" t="s">
        <v>749</v>
      </c>
      <c r="EF129" t="s">
        <v>749</v>
      </c>
      <c r="EG129" t="s">
        <v>749</v>
      </c>
      <c r="EH129" t="s">
        <v>749</v>
      </c>
      <c r="EI129" t="s">
        <v>749</v>
      </c>
      <c r="EJ129" t="s">
        <v>749</v>
      </c>
      <c r="EK129" t="s">
        <v>749</v>
      </c>
      <c r="EL129" t="s">
        <v>749</v>
      </c>
      <c r="EM129" t="s">
        <v>749</v>
      </c>
      <c r="EN129" t="s">
        <v>749</v>
      </c>
      <c r="EO129" t="s">
        <v>749</v>
      </c>
      <c r="EP129" t="s">
        <v>749</v>
      </c>
      <c r="EQ129" t="s">
        <v>749</v>
      </c>
      <c r="ER129" t="s">
        <v>749</v>
      </c>
      <c r="ES129" t="s">
        <v>749</v>
      </c>
      <c r="ET129" t="s">
        <v>749</v>
      </c>
      <c r="EU129" t="s">
        <v>749</v>
      </c>
      <c r="EV129" t="s">
        <v>749</v>
      </c>
      <c r="EW129" t="s">
        <v>749</v>
      </c>
      <c r="EX129" t="s">
        <v>749</v>
      </c>
      <c r="EY129" t="s">
        <v>749</v>
      </c>
      <c r="EZ129" t="s">
        <v>749</v>
      </c>
      <c r="FA129" t="s">
        <v>749</v>
      </c>
      <c r="FB129" t="s">
        <v>749</v>
      </c>
      <c r="FC129" t="s">
        <v>749</v>
      </c>
      <c r="FD129" t="s">
        <v>749</v>
      </c>
      <c r="FE129" t="s">
        <v>749</v>
      </c>
      <c r="FF129" t="s">
        <v>749</v>
      </c>
      <c r="FG129" t="s">
        <v>749</v>
      </c>
      <c r="FH129" t="s">
        <v>749</v>
      </c>
      <c r="FI129" t="s">
        <v>749</v>
      </c>
      <c r="FJ129" t="s">
        <v>749</v>
      </c>
      <c r="FK129" t="s">
        <v>749</v>
      </c>
      <c r="FL129" t="s">
        <v>749</v>
      </c>
      <c r="FM129" t="s">
        <v>749</v>
      </c>
      <c r="FN129" t="s">
        <v>749</v>
      </c>
      <c r="FO129" t="s">
        <v>749</v>
      </c>
      <c r="FP129" t="s">
        <v>749</v>
      </c>
      <c r="FQ129" t="s">
        <v>749</v>
      </c>
      <c r="FR129" t="s">
        <v>749</v>
      </c>
      <c r="FS129" t="s">
        <v>749</v>
      </c>
      <c r="FT129" t="s">
        <v>749</v>
      </c>
      <c r="FU129" t="s">
        <v>749</v>
      </c>
      <c r="FV129" t="s">
        <v>749</v>
      </c>
      <c r="FW129" t="s">
        <v>749</v>
      </c>
      <c r="FX129" t="s">
        <v>749</v>
      </c>
      <c r="FY129" t="s">
        <v>749</v>
      </c>
      <c r="FZ129" t="s">
        <v>749</v>
      </c>
      <c r="GA129" t="s">
        <v>749</v>
      </c>
      <c r="GB129" t="s">
        <v>749</v>
      </c>
      <c r="GC129" t="s">
        <v>749</v>
      </c>
      <c r="GD129" t="s">
        <v>749</v>
      </c>
      <c r="GE129" t="s">
        <v>749</v>
      </c>
      <c r="GF129" t="s">
        <v>749</v>
      </c>
      <c r="GG129" t="s">
        <v>749</v>
      </c>
      <c r="GH129" t="s">
        <v>749</v>
      </c>
      <c r="GI129" t="s">
        <v>749</v>
      </c>
      <c r="GJ129" t="s">
        <v>749</v>
      </c>
      <c r="GK129" t="s">
        <v>749</v>
      </c>
      <c r="GL129" t="s">
        <v>749</v>
      </c>
      <c r="GM129" t="s">
        <v>749</v>
      </c>
      <c r="GN129" t="s">
        <v>749</v>
      </c>
      <c r="GO129" t="s">
        <v>749</v>
      </c>
      <c r="GP129" t="s">
        <v>749</v>
      </c>
      <c r="GQ129" t="s">
        <v>749</v>
      </c>
      <c r="GR129" t="s">
        <v>749</v>
      </c>
      <c r="GS129" t="s">
        <v>749</v>
      </c>
      <c r="GT129" t="s">
        <v>749</v>
      </c>
      <c r="GU129" t="s">
        <v>749</v>
      </c>
      <c r="GV129" t="s">
        <v>749</v>
      </c>
      <c r="GW129" t="s">
        <v>749</v>
      </c>
      <c r="GX129" t="s">
        <v>749</v>
      </c>
      <c r="GY129" t="s">
        <v>749</v>
      </c>
      <c r="GZ129" t="s">
        <v>749</v>
      </c>
      <c r="HA129" t="s">
        <v>749</v>
      </c>
      <c r="HB129" t="s">
        <v>749</v>
      </c>
      <c r="HC129" t="s">
        <v>749</v>
      </c>
      <c r="HD129" t="s">
        <v>749</v>
      </c>
      <c r="HE129" t="s">
        <v>749</v>
      </c>
      <c r="HF129" t="s">
        <v>749</v>
      </c>
      <c r="HG129" t="s">
        <v>749</v>
      </c>
      <c r="HH129" t="s">
        <v>749</v>
      </c>
      <c r="HI129" t="s">
        <v>749</v>
      </c>
      <c r="HJ129" t="s">
        <v>749</v>
      </c>
      <c r="HK129" t="s">
        <v>749</v>
      </c>
      <c r="HL129" t="s">
        <v>749</v>
      </c>
      <c r="HM129" t="s">
        <v>749</v>
      </c>
      <c r="HN129" t="s">
        <v>749</v>
      </c>
      <c r="HO129" t="s">
        <v>749</v>
      </c>
      <c r="HP129" t="s">
        <v>749</v>
      </c>
      <c r="HQ129" t="s">
        <v>749</v>
      </c>
      <c r="HR129" t="s">
        <v>749</v>
      </c>
      <c r="HS129" t="s">
        <v>749</v>
      </c>
      <c r="HT129" t="s">
        <v>749</v>
      </c>
      <c r="HU129" t="s">
        <v>749</v>
      </c>
      <c r="HV129" t="s">
        <v>749</v>
      </c>
      <c r="HW129" t="s">
        <v>749</v>
      </c>
      <c r="HX129" t="s">
        <v>749</v>
      </c>
      <c r="HY129" t="s">
        <v>749</v>
      </c>
      <c r="HZ129" t="s">
        <v>749</v>
      </c>
      <c r="IA129" t="s">
        <v>749</v>
      </c>
      <c r="IB129" t="s">
        <v>749</v>
      </c>
      <c r="IC129" t="s">
        <v>749</v>
      </c>
      <c r="ID129" t="s">
        <v>749</v>
      </c>
      <c r="IE129" t="s">
        <v>749</v>
      </c>
      <c r="IF129" t="s">
        <v>749</v>
      </c>
      <c r="IG129" t="s">
        <v>749</v>
      </c>
      <c r="IH129" t="s">
        <v>749</v>
      </c>
      <c r="II129" t="s">
        <v>749</v>
      </c>
      <c r="IJ129" t="s">
        <v>749</v>
      </c>
      <c r="IK129" t="s">
        <v>749</v>
      </c>
      <c r="IL129" t="s">
        <v>749</v>
      </c>
      <c r="IM129" t="s">
        <v>749</v>
      </c>
      <c r="IN129" t="s">
        <v>749</v>
      </c>
      <c r="IO129" t="s">
        <v>749</v>
      </c>
      <c r="IP129" t="s">
        <v>749</v>
      </c>
      <c r="IQ129" t="s">
        <v>749</v>
      </c>
      <c r="IR129" t="s">
        <v>749</v>
      </c>
      <c r="IS129" t="s">
        <v>749</v>
      </c>
      <c r="IT129" t="s">
        <v>749</v>
      </c>
      <c r="IU129" t="s">
        <v>749</v>
      </c>
      <c r="IV129" t="s">
        <v>749</v>
      </c>
      <c r="IW129" t="s">
        <v>749</v>
      </c>
      <c r="IX129" t="s">
        <v>749</v>
      </c>
      <c r="IY129" t="s">
        <v>749</v>
      </c>
      <c r="IZ129" t="s">
        <v>749</v>
      </c>
      <c r="JA129" t="s">
        <v>749</v>
      </c>
      <c r="JB129" t="s">
        <v>749</v>
      </c>
      <c r="JC129" t="s">
        <v>749</v>
      </c>
      <c r="JD129" t="s">
        <v>749</v>
      </c>
      <c r="JE129" t="s">
        <v>749</v>
      </c>
      <c r="JF129" t="s">
        <v>749</v>
      </c>
      <c r="JG129" t="s">
        <v>749</v>
      </c>
      <c r="JH129" t="s">
        <v>749</v>
      </c>
      <c r="JI129" t="s">
        <v>749</v>
      </c>
      <c r="JJ129" t="s">
        <v>749</v>
      </c>
      <c r="JK129" t="s">
        <v>749</v>
      </c>
      <c r="JL129" t="s">
        <v>749</v>
      </c>
      <c r="JM129" t="s">
        <v>749</v>
      </c>
      <c r="JN129" t="s">
        <v>749</v>
      </c>
      <c r="JO129" t="s">
        <v>749</v>
      </c>
      <c r="JP129" t="s">
        <v>749</v>
      </c>
      <c r="JQ129" t="s">
        <v>749</v>
      </c>
      <c r="JR129" t="s">
        <v>749</v>
      </c>
      <c r="JS129" t="s">
        <v>749</v>
      </c>
      <c r="JT129" t="s">
        <v>749</v>
      </c>
      <c r="JU129" t="s">
        <v>749</v>
      </c>
      <c r="JV129" t="s">
        <v>749</v>
      </c>
      <c r="JW129" t="s">
        <v>749</v>
      </c>
      <c r="JX129" t="s">
        <v>749</v>
      </c>
      <c r="JY129" t="s">
        <v>749</v>
      </c>
      <c r="JZ129" t="s">
        <v>749</v>
      </c>
      <c r="KA129" t="s">
        <v>749</v>
      </c>
      <c r="KB129" t="s">
        <v>749</v>
      </c>
      <c r="KC129" t="s">
        <v>749</v>
      </c>
      <c r="KD129" t="s">
        <v>749</v>
      </c>
      <c r="KE129" t="s">
        <v>749</v>
      </c>
      <c r="KF129" t="s">
        <v>749</v>
      </c>
      <c r="KG129" t="s">
        <v>749</v>
      </c>
      <c r="KH129" t="s">
        <v>749</v>
      </c>
      <c r="KI129" t="s">
        <v>749</v>
      </c>
      <c r="KJ129" t="s">
        <v>749</v>
      </c>
      <c r="KK129" t="s">
        <v>749</v>
      </c>
      <c r="KL129" t="s">
        <v>749</v>
      </c>
      <c r="KM129" t="s">
        <v>749</v>
      </c>
      <c r="KN129" t="s">
        <v>749</v>
      </c>
      <c r="KO129" t="s">
        <v>749</v>
      </c>
      <c r="KP129" t="s">
        <v>749</v>
      </c>
      <c r="KQ129" t="s">
        <v>749</v>
      </c>
      <c r="KR129" t="s">
        <v>749</v>
      </c>
      <c r="KS129" t="s">
        <v>749</v>
      </c>
      <c r="KT129" t="s">
        <v>749</v>
      </c>
      <c r="KU129" t="s">
        <v>749</v>
      </c>
      <c r="KV129" t="s">
        <v>749</v>
      </c>
      <c r="KW129" t="s">
        <v>749</v>
      </c>
      <c r="KX129" t="s">
        <v>749</v>
      </c>
      <c r="KY129" t="s">
        <v>749</v>
      </c>
      <c r="KZ129" t="s">
        <v>749</v>
      </c>
      <c r="LA129" t="s">
        <v>749</v>
      </c>
      <c r="LB129" t="s">
        <v>749</v>
      </c>
      <c r="LC129" t="s">
        <v>749</v>
      </c>
      <c r="LD129" t="s">
        <v>749</v>
      </c>
      <c r="LE129" t="s">
        <v>749</v>
      </c>
      <c r="LF129" t="s">
        <v>749</v>
      </c>
      <c r="LG129" t="s">
        <v>749</v>
      </c>
      <c r="LH129" t="s">
        <v>749</v>
      </c>
      <c r="LI129" t="s">
        <v>749</v>
      </c>
      <c r="LJ129" t="s">
        <v>749</v>
      </c>
      <c r="LK129" t="s">
        <v>749</v>
      </c>
      <c r="LL129" t="s">
        <v>749</v>
      </c>
      <c r="LM129" t="s">
        <v>749</v>
      </c>
      <c r="LN129" t="s">
        <v>749</v>
      </c>
      <c r="LO129" t="s">
        <v>749</v>
      </c>
      <c r="LP129" t="s">
        <v>749</v>
      </c>
      <c r="LQ129" t="s">
        <v>749</v>
      </c>
      <c r="LR129" t="s">
        <v>749</v>
      </c>
      <c r="LS129" t="s">
        <v>749</v>
      </c>
      <c r="LT129" t="s">
        <v>749</v>
      </c>
      <c r="LU129" t="s">
        <v>749</v>
      </c>
      <c r="LV129" t="s">
        <v>749</v>
      </c>
      <c r="LW129" t="s">
        <v>749</v>
      </c>
      <c r="LX129" t="s">
        <v>749</v>
      </c>
      <c r="LY129" t="s">
        <v>749</v>
      </c>
      <c r="LZ129" t="s">
        <v>749</v>
      </c>
      <c r="MA129" t="s">
        <v>749</v>
      </c>
      <c r="MB129" t="s">
        <v>749</v>
      </c>
      <c r="MC129" t="s">
        <v>749</v>
      </c>
      <c r="MD129" t="s">
        <v>749</v>
      </c>
      <c r="ME129" t="s">
        <v>749</v>
      </c>
      <c r="MF129" t="s">
        <v>749</v>
      </c>
      <c r="MG129" t="s">
        <v>749</v>
      </c>
      <c r="MH129" t="s">
        <v>749</v>
      </c>
      <c r="MI129" t="s">
        <v>749</v>
      </c>
      <c r="MJ129" t="s">
        <v>749</v>
      </c>
      <c r="MK129" t="s">
        <v>749</v>
      </c>
      <c r="ML129" t="s">
        <v>749</v>
      </c>
      <c r="MM129" t="s">
        <v>749</v>
      </c>
      <c r="MN129" t="s">
        <v>749</v>
      </c>
      <c r="MO129" t="s">
        <v>749</v>
      </c>
      <c r="MP129" t="s">
        <v>749</v>
      </c>
      <c r="MQ129" t="s">
        <v>749</v>
      </c>
      <c r="MR129" t="s">
        <v>749</v>
      </c>
      <c r="MS129" t="s">
        <v>749</v>
      </c>
      <c r="MT129" t="s">
        <v>749</v>
      </c>
      <c r="MU129" t="s">
        <v>749</v>
      </c>
      <c r="MV129" t="s">
        <v>749</v>
      </c>
      <c r="MW129" t="s">
        <v>749</v>
      </c>
      <c r="MX129" t="s">
        <v>749</v>
      </c>
      <c r="MY129" t="s">
        <v>749</v>
      </c>
      <c r="MZ129" t="s">
        <v>749</v>
      </c>
      <c r="NA129" t="s">
        <v>749</v>
      </c>
      <c r="NB129" t="s">
        <v>749</v>
      </c>
      <c r="NC129" t="s">
        <v>749</v>
      </c>
      <c r="ND129" t="s">
        <v>749</v>
      </c>
      <c r="NE129" t="s">
        <v>749</v>
      </c>
      <c r="NF129" t="s">
        <v>749</v>
      </c>
      <c r="NG129" t="s">
        <v>749</v>
      </c>
      <c r="NH129" t="s">
        <v>749</v>
      </c>
      <c r="NI129" t="s">
        <v>749</v>
      </c>
      <c r="NJ129" t="s">
        <v>749</v>
      </c>
      <c r="NK129" t="s">
        <v>749</v>
      </c>
      <c r="NL129" t="s">
        <v>749</v>
      </c>
      <c r="NM129" t="s">
        <v>749</v>
      </c>
      <c r="NN129" t="s">
        <v>749</v>
      </c>
      <c r="NO129" t="s">
        <v>749</v>
      </c>
      <c r="NP129" t="s">
        <v>749</v>
      </c>
      <c r="NQ129" t="s">
        <v>749</v>
      </c>
      <c r="NR129" t="s">
        <v>749</v>
      </c>
      <c r="NS129" t="s">
        <v>749</v>
      </c>
      <c r="NT129" t="s">
        <v>749</v>
      </c>
      <c r="NU129" t="s">
        <v>749</v>
      </c>
      <c r="NV129" t="s">
        <v>749</v>
      </c>
      <c r="NW129" t="s">
        <v>749</v>
      </c>
      <c r="NX129" t="s">
        <v>749</v>
      </c>
      <c r="NY129" t="s">
        <v>749</v>
      </c>
      <c r="NZ129" t="s">
        <v>749</v>
      </c>
      <c r="OA129" t="s">
        <v>749</v>
      </c>
      <c r="OB129" t="s">
        <v>749</v>
      </c>
      <c r="OC129" t="s">
        <v>749</v>
      </c>
      <c r="OD129" t="s">
        <v>749</v>
      </c>
      <c r="OE129" t="s">
        <v>749</v>
      </c>
      <c r="OF129" t="s">
        <v>749</v>
      </c>
      <c r="OG129" t="s">
        <v>749</v>
      </c>
      <c r="OH129" t="s">
        <v>749</v>
      </c>
      <c r="OI129" t="s">
        <v>749</v>
      </c>
      <c r="OJ129" t="s">
        <v>749</v>
      </c>
      <c r="OK129" t="s">
        <v>749</v>
      </c>
      <c r="OL129" t="s">
        <v>749</v>
      </c>
      <c r="OM129" t="s">
        <v>749</v>
      </c>
      <c r="ON129" t="s">
        <v>749</v>
      </c>
      <c r="OO129" t="s">
        <v>749</v>
      </c>
      <c r="OP129" t="s">
        <v>749</v>
      </c>
      <c r="OQ129" t="s">
        <v>749</v>
      </c>
      <c r="OR129" t="s">
        <v>749</v>
      </c>
      <c r="OS129" t="s">
        <v>749</v>
      </c>
      <c r="OT129" t="s">
        <v>749</v>
      </c>
      <c r="OU129" t="s">
        <v>749</v>
      </c>
      <c r="OV129" t="s">
        <v>749</v>
      </c>
      <c r="OW129" t="s">
        <v>749</v>
      </c>
      <c r="OX129" t="s">
        <v>749</v>
      </c>
      <c r="OY129" t="s">
        <v>749</v>
      </c>
      <c r="OZ129" t="s">
        <v>749</v>
      </c>
      <c r="PA129" t="s">
        <v>749</v>
      </c>
      <c r="PB129" t="s">
        <v>749</v>
      </c>
      <c r="PC129" t="s">
        <v>749</v>
      </c>
      <c r="PD129" t="s">
        <v>749</v>
      </c>
      <c r="PE129" t="s">
        <v>749</v>
      </c>
      <c r="PF129" t="s">
        <v>749</v>
      </c>
      <c r="PG129" t="s">
        <v>749</v>
      </c>
      <c r="PH129" t="s">
        <v>749</v>
      </c>
      <c r="PI129" t="s">
        <v>749</v>
      </c>
      <c r="PJ129" t="s">
        <v>749</v>
      </c>
      <c r="PK129" t="s">
        <v>749</v>
      </c>
      <c r="PL129" t="s">
        <v>749</v>
      </c>
      <c r="PM129" t="s">
        <v>749</v>
      </c>
      <c r="PN129" t="s">
        <v>749</v>
      </c>
      <c r="PO129" t="s">
        <v>749</v>
      </c>
      <c r="PP129" t="s">
        <v>749</v>
      </c>
      <c r="PQ129" t="s">
        <v>749</v>
      </c>
      <c r="PR129" t="s">
        <v>749</v>
      </c>
      <c r="PS129" t="s">
        <v>749</v>
      </c>
      <c r="PT129" t="s">
        <v>749</v>
      </c>
      <c r="PU129" t="s">
        <v>749</v>
      </c>
      <c r="PV129" t="s">
        <v>749</v>
      </c>
      <c r="PW129" t="s">
        <v>749</v>
      </c>
      <c r="PX129" t="s">
        <v>749</v>
      </c>
      <c r="PY129" t="s">
        <v>749</v>
      </c>
      <c r="PZ129" t="s">
        <v>749</v>
      </c>
      <c r="QA129" t="s">
        <v>749</v>
      </c>
      <c r="QB129" t="s">
        <v>749</v>
      </c>
      <c r="QC129" t="s">
        <v>749</v>
      </c>
      <c r="QD129" t="s">
        <v>749</v>
      </c>
      <c r="QE129" t="s">
        <v>749</v>
      </c>
      <c r="QF129" t="s">
        <v>749</v>
      </c>
      <c r="QG129" t="s">
        <v>749</v>
      </c>
      <c r="QH129" t="s">
        <v>749</v>
      </c>
      <c r="QI129" t="s">
        <v>749</v>
      </c>
      <c r="QJ129" t="s">
        <v>749</v>
      </c>
      <c r="QK129" t="s">
        <v>749</v>
      </c>
      <c r="QL129" t="s">
        <v>749</v>
      </c>
      <c r="QM129" t="s">
        <v>749</v>
      </c>
      <c r="QN129" t="s">
        <v>749</v>
      </c>
      <c r="QO129" t="s">
        <v>749</v>
      </c>
      <c r="QP129" t="s">
        <v>749</v>
      </c>
      <c r="QQ129" t="s">
        <v>749</v>
      </c>
      <c r="QR129" t="s">
        <v>749</v>
      </c>
      <c r="QS129" t="s">
        <v>749</v>
      </c>
      <c r="QT129" t="s">
        <v>749</v>
      </c>
      <c r="QU129" t="s">
        <v>749</v>
      </c>
      <c r="QV129" t="s">
        <v>749</v>
      </c>
      <c r="QW129" t="s">
        <v>749</v>
      </c>
      <c r="QX129" t="s">
        <v>749</v>
      </c>
      <c r="QY129" t="s">
        <v>749</v>
      </c>
      <c r="QZ129" t="s">
        <v>749</v>
      </c>
      <c r="RA129" t="s">
        <v>749</v>
      </c>
      <c r="RB129" t="s">
        <v>749</v>
      </c>
      <c r="RC129" t="s">
        <v>749</v>
      </c>
      <c r="RD129" t="s">
        <v>749</v>
      </c>
      <c r="RE129" t="s">
        <v>749</v>
      </c>
      <c r="RF129" t="s">
        <v>749</v>
      </c>
      <c r="RG129" t="s">
        <v>749</v>
      </c>
      <c r="RH129" t="s">
        <v>749</v>
      </c>
      <c r="RI129" t="s">
        <v>749</v>
      </c>
      <c r="RJ129" t="s">
        <v>749</v>
      </c>
      <c r="RK129" t="s">
        <v>749</v>
      </c>
      <c r="RL129" t="s">
        <v>749</v>
      </c>
      <c r="RM129" t="s">
        <v>749</v>
      </c>
      <c r="RN129" t="s">
        <v>749</v>
      </c>
      <c r="RO129" t="s">
        <v>749</v>
      </c>
      <c r="RP129" t="s">
        <v>749</v>
      </c>
      <c r="RQ129" t="s">
        <v>749</v>
      </c>
      <c r="RR129" t="s">
        <v>749</v>
      </c>
      <c r="RS129" t="s">
        <v>749</v>
      </c>
      <c r="RT129" t="s">
        <v>749</v>
      </c>
      <c r="RU129" t="s">
        <v>749</v>
      </c>
      <c r="RV129" t="s">
        <v>749</v>
      </c>
      <c r="RW129" t="s">
        <v>749</v>
      </c>
      <c r="RX129" t="s">
        <v>749</v>
      </c>
      <c r="RY129" t="s">
        <v>749</v>
      </c>
      <c r="RZ129" t="s">
        <v>749</v>
      </c>
      <c r="SA129" t="s">
        <v>749</v>
      </c>
      <c r="SB129" t="s">
        <v>749</v>
      </c>
      <c r="SC129" t="s">
        <v>749</v>
      </c>
      <c r="SD129" t="s">
        <v>749</v>
      </c>
      <c r="SE129" t="s">
        <v>749</v>
      </c>
      <c r="SF129" t="s">
        <v>749</v>
      </c>
      <c r="SG129" t="s">
        <v>749</v>
      </c>
      <c r="SH129" t="s">
        <v>749</v>
      </c>
      <c r="SI129" t="s">
        <v>749</v>
      </c>
      <c r="SJ129" t="s">
        <v>749</v>
      </c>
      <c r="SK129" t="s">
        <v>749</v>
      </c>
      <c r="SL129" t="s">
        <v>749</v>
      </c>
      <c r="SM129" t="s">
        <v>749</v>
      </c>
      <c r="SN129" t="s">
        <v>749</v>
      </c>
      <c r="SO129" t="s">
        <v>749</v>
      </c>
      <c r="SP129" t="s">
        <v>749</v>
      </c>
      <c r="SQ129" t="s">
        <v>749</v>
      </c>
      <c r="SR129" t="s">
        <v>749</v>
      </c>
      <c r="SS129" t="s">
        <v>749</v>
      </c>
      <c r="ST129" t="s">
        <v>749</v>
      </c>
      <c r="SU129" t="s">
        <v>749</v>
      </c>
      <c r="SV129" t="s">
        <v>749</v>
      </c>
      <c r="SW129" t="s">
        <v>749</v>
      </c>
      <c r="SX129" t="s">
        <v>749</v>
      </c>
      <c r="SY129" t="s">
        <v>749</v>
      </c>
      <c r="SZ129" t="s">
        <v>749</v>
      </c>
      <c r="TA129" t="s">
        <v>749</v>
      </c>
      <c r="TB129" t="s">
        <v>749</v>
      </c>
      <c r="TC129" t="s">
        <v>749</v>
      </c>
      <c r="TD129" t="s">
        <v>749</v>
      </c>
      <c r="TE129" t="s">
        <v>749</v>
      </c>
      <c r="TF129" t="s">
        <v>749</v>
      </c>
      <c r="TG129" t="s">
        <v>749</v>
      </c>
      <c r="TH129" t="s">
        <v>749</v>
      </c>
      <c r="TI129" t="s">
        <v>749</v>
      </c>
      <c r="TJ129" t="s">
        <v>749</v>
      </c>
      <c r="TK129" t="s">
        <v>749</v>
      </c>
      <c r="TL129" t="s">
        <v>749</v>
      </c>
      <c r="TM129" t="s">
        <v>749</v>
      </c>
      <c r="TN129" t="s">
        <v>749</v>
      </c>
      <c r="TO129" t="s">
        <v>749</v>
      </c>
      <c r="TP129" t="s">
        <v>749</v>
      </c>
      <c r="TQ129" t="s">
        <v>749</v>
      </c>
      <c r="TR129" t="s">
        <v>749</v>
      </c>
      <c r="TS129" t="s">
        <v>749</v>
      </c>
      <c r="TT129" t="s">
        <v>749</v>
      </c>
      <c r="TU129" t="s">
        <v>749</v>
      </c>
      <c r="TV129" t="s">
        <v>749</v>
      </c>
      <c r="TW129" t="s">
        <v>749</v>
      </c>
      <c r="TX129" t="s">
        <v>749</v>
      </c>
      <c r="TY129" t="s">
        <v>749</v>
      </c>
      <c r="TZ129" t="s">
        <v>749</v>
      </c>
      <c r="UA129" t="s">
        <v>749</v>
      </c>
      <c r="UB129" t="s">
        <v>749</v>
      </c>
      <c r="UC129" t="s">
        <v>749</v>
      </c>
      <c r="UD129" t="s">
        <v>749</v>
      </c>
      <c r="UE129" t="s">
        <v>749</v>
      </c>
      <c r="UF129" t="s">
        <v>749</v>
      </c>
      <c r="UG129" t="s">
        <v>749</v>
      </c>
      <c r="UH129" t="s">
        <v>749</v>
      </c>
      <c r="UI129" t="s">
        <v>749</v>
      </c>
      <c r="UJ129" t="s">
        <v>749</v>
      </c>
      <c r="UK129" t="s">
        <v>749</v>
      </c>
      <c r="UL129" t="s">
        <v>749</v>
      </c>
      <c r="UM129" t="s">
        <v>749</v>
      </c>
      <c r="UN129" t="s">
        <v>749</v>
      </c>
      <c r="UO129" t="s">
        <v>749</v>
      </c>
      <c r="UP129" t="s">
        <v>749</v>
      </c>
      <c r="UQ129" t="s">
        <v>749</v>
      </c>
      <c r="UR129" t="s">
        <v>749</v>
      </c>
      <c r="US129" t="s">
        <v>749</v>
      </c>
      <c r="UT129" t="s">
        <v>749</v>
      </c>
      <c r="UU129" t="s">
        <v>749</v>
      </c>
      <c r="UV129" t="s">
        <v>749</v>
      </c>
      <c r="UW129" t="s">
        <v>749</v>
      </c>
      <c r="UX129" t="s">
        <v>749</v>
      </c>
      <c r="UY129" t="s">
        <v>749</v>
      </c>
      <c r="UZ129" t="s">
        <v>749</v>
      </c>
      <c r="VA129" t="s">
        <v>749</v>
      </c>
      <c r="VB129" t="s">
        <v>749</v>
      </c>
      <c r="VC129" t="s">
        <v>749</v>
      </c>
      <c r="VD129" t="s">
        <v>749</v>
      </c>
      <c r="VE129" t="s">
        <v>749</v>
      </c>
      <c r="VF129" t="s">
        <v>749</v>
      </c>
      <c r="VG129" t="s">
        <v>749</v>
      </c>
      <c r="VH129" t="s">
        <v>749</v>
      </c>
      <c r="VI129" t="s">
        <v>749</v>
      </c>
      <c r="VJ129" t="s">
        <v>749</v>
      </c>
      <c r="VK129" t="s">
        <v>749</v>
      </c>
      <c r="VL129" t="s">
        <v>749</v>
      </c>
      <c r="VM129" t="s">
        <v>749</v>
      </c>
      <c r="VN129" t="s">
        <v>749</v>
      </c>
      <c r="VO129" t="s">
        <v>749</v>
      </c>
      <c r="VP129" t="s">
        <v>749</v>
      </c>
      <c r="VQ129" t="s">
        <v>749</v>
      </c>
      <c r="VR129" t="s">
        <v>749</v>
      </c>
      <c r="VS129" t="s">
        <v>749</v>
      </c>
      <c r="VT129" t="s">
        <v>749</v>
      </c>
      <c r="VU129" t="s">
        <v>749</v>
      </c>
      <c r="VV129" t="s">
        <v>749</v>
      </c>
      <c r="VW129" t="s">
        <v>749</v>
      </c>
      <c r="VX129" t="s">
        <v>749</v>
      </c>
      <c r="VY129" t="s">
        <v>749</v>
      </c>
      <c r="VZ129" t="s">
        <v>749</v>
      </c>
      <c r="WA129" t="s">
        <v>749</v>
      </c>
      <c r="WB129" t="s">
        <v>749</v>
      </c>
      <c r="WC129" t="s">
        <v>749</v>
      </c>
      <c r="WD129" t="s">
        <v>749</v>
      </c>
      <c r="WE129" t="s">
        <v>749</v>
      </c>
      <c r="WF129" t="s">
        <v>749</v>
      </c>
      <c r="WG129" t="s">
        <v>749</v>
      </c>
      <c r="WH129" t="s">
        <v>749</v>
      </c>
      <c r="WI129" t="s">
        <v>749</v>
      </c>
      <c r="WJ129" t="s">
        <v>749</v>
      </c>
      <c r="WK129" t="s">
        <v>749</v>
      </c>
      <c r="WL129" t="s">
        <v>749</v>
      </c>
      <c r="WM129" t="s">
        <v>749</v>
      </c>
      <c r="WN129" t="s">
        <v>749</v>
      </c>
      <c r="WO129" t="s">
        <v>749</v>
      </c>
      <c r="WP129" t="s">
        <v>749</v>
      </c>
      <c r="WQ129" t="s">
        <v>749</v>
      </c>
      <c r="WR129" t="s">
        <v>749</v>
      </c>
      <c r="WS129" t="s">
        <v>749</v>
      </c>
      <c r="WT129" t="s">
        <v>749</v>
      </c>
      <c r="WU129" t="s">
        <v>749</v>
      </c>
      <c r="WV129" t="s">
        <v>749</v>
      </c>
      <c r="WW129" t="s">
        <v>749</v>
      </c>
      <c r="WX129" t="s">
        <v>749</v>
      </c>
      <c r="WY129" t="s">
        <v>749</v>
      </c>
      <c r="WZ129" t="s">
        <v>749</v>
      </c>
      <c r="XA129" t="s">
        <v>749</v>
      </c>
      <c r="XB129" t="s">
        <v>749</v>
      </c>
      <c r="XC129" t="s">
        <v>749</v>
      </c>
      <c r="XD129" t="s">
        <v>749</v>
      </c>
      <c r="XE129" t="s">
        <v>749</v>
      </c>
      <c r="XF129" t="s">
        <v>749</v>
      </c>
      <c r="XG129" t="s">
        <v>749</v>
      </c>
      <c r="XH129" t="s">
        <v>749</v>
      </c>
      <c r="XI129" t="s">
        <v>749</v>
      </c>
      <c r="XJ129" t="s">
        <v>749</v>
      </c>
      <c r="XK129" t="s">
        <v>749</v>
      </c>
      <c r="XL129" t="s">
        <v>749</v>
      </c>
      <c r="XM129" t="s">
        <v>749</v>
      </c>
      <c r="XN129" t="s">
        <v>749</v>
      </c>
      <c r="XO129" t="s">
        <v>749</v>
      </c>
      <c r="XP129" t="s">
        <v>749</v>
      </c>
      <c r="XQ129" t="s">
        <v>749</v>
      </c>
      <c r="XR129" t="s">
        <v>749</v>
      </c>
      <c r="XS129" t="s">
        <v>749</v>
      </c>
      <c r="XT129" t="s">
        <v>749</v>
      </c>
      <c r="XU129" t="s">
        <v>749</v>
      </c>
      <c r="XV129" t="s">
        <v>749</v>
      </c>
      <c r="XW129" t="s">
        <v>749</v>
      </c>
      <c r="XX129" t="s">
        <v>749</v>
      </c>
      <c r="XY129" t="s">
        <v>749</v>
      </c>
      <c r="XZ129" t="s">
        <v>749</v>
      </c>
      <c r="YA129" t="s">
        <v>749</v>
      </c>
      <c r="YB129" t="s">
        <v>749</v>
      </c>
      <c r="YC129" t="s">
        <v>749</v>
      </c>
      <c r="YD129" t="s">
        <v>749</v>
      </c>
      <c r="YE129" t="s">
        <v>749</v>
      </c>
      <c r="YF129" t="s">
        <v>749</v>
      </c>
      <c r="YG129" t="s">
        <v>749</v>
      </c>
      <c r="YH129" t="s">
        <v>749</v>
      </c>
      <c r="YI129" t="s">
        <v>749</v>
      </c>
      <c r="YJ129" t="s">
        <v>749</v>
      </c>
      <c r="YK129" t="s">
        <v>749</v>
      </c>
      <c r="YL129" t="s">
        <v>749</v>
      </c>
      <c r="YM129" t="s">
        <v>749</v>
      </c>
      <c r="YN129" t="s">
        <v>749</v>
      </c>
      <c r="YO129" t="s">
        <v>749</v>
      </c>
      <c r="YP129" t="s">
        <v>749</v>
      </c>
      <c r="YQ129" t="s">
        <v>749</v>
      </c>
      <c r="YR129" t="s">
        <v>749</v>
      </c>
      <c r="YS129" t="s">
        <v>749</v>
      </c>
      <c r="YT129" t="s">
        <v>749</v>
      </c>
      <c r="YU129" t="s">
        <v>749</v>
      </c>
      <c r="YV129" t="s">
        <v>749</v>
      </c>
      <c r="YW129" t="s">
        <v>749</v>
      </c>
      <c r="YX129" t="s">
        <v>749</v>
      </c>
      <c r="YY129" t="s">
        <v>749</v>
      </c>
      <c r="YZ129" t="s">
        <v>749</v>
      </c>
      <c r="ZA129" t="s">
        <v>749</v>
      </c>
      <c r="ZB129" t="s">
        <v>749</v>
      </c>
      <c r="ZC129" t="s">
        <v>749</v>
      </c>
      <c r="ZD129" t="s">
        <v>749</v>
      </c>
      <c r="ZE129" t="s">
        <v>749</v>
      </c>
      <c r="ZF129" t="s">
        <v>749</v>
      </c>
      <c r="ZG129" t="s">
        <v>749</v>
      </c>
      <c r="ZH129" t="s">
        <v>749</v>
      </c>
      <c r="ZI129" t="s">
        <v>749</v>
      </c>
      <c r="ZJ129" t="s">
        <v>749</v>
      </c>
      <c r="ZK129" t="s">
        <v>749</v>
      </c>
      <c r="ZL129" t="s">
        <v>749</v>
      </c>
      <c r="ZM129" t="s">
        <v>749</v>
      </c>
      <c r="ZN129" t="s">
        <v>749</v>
      </c>
      <c r="ZO129" t="s">
        <v>749</v>
      </c>
      <c r="ZP129" t="s">
        <v>749</v>
      </c>
      <c r="ZQ129" t="s">
        <v>749</v>
      </c>
      <c r="ZR129" t="s">
        <v>749</v>
      </c>
      <c r="ZS129" t="s">
        <v>749</v>
      </c>
      <c r="ZT129" t="s">
        <v>749</v>
      </c>
      <c r="ZU129" t="s">
        <v>749</v>
      </c>
      <c r="ZV129" t="s">
        <v>749</v>
      </c>
      <c r="ZW129" t="s">
        <v>749</v>
      </c>
      <c r="ZX129" t="s">
        <v>749</v>
      </c>
      <c r="ZY129" t="s">
        <v>749</v>
      </c>
      <c r="ZZ129" t="s">
        <v>749</v>
      </c>
      <c r="AAA129" t="s">
        <v>749</v>
      </c>
      <c r="AAB129" t="s">
        <v>749</v>
      </c>
      <c r="AAC129" t="s">
        <v>749</v>
      </c>
      <c r="AAD129" t="s">
        <v>749</v>
      </c>
      <c r="AAE129" t="s">
        <v>749</v>
      </c>
      <c r="AAF129" t="s">
        <v>749</v>
      </c>
      <c r="AAG129" t="s">
        <v>749</v>
      </c>
      <c r="AAH129" t="s">
        <v>749</v>
      </c>
      <c r="AAI129" t="s">
        <v>749</v>
      </c>
      <c r="AAJ129" t="s">
        <v>749</v>
      </c>
      <c r="AAK129" t="s">
        <v>749</v>
      </c>
      <c r="AAL129" t="s">
        <v>749</v>
      </c>
      <c r="AAM129" t="s">
        <v>749</v>
      </c>
      <c r="AAN129" t="s">
        <v>749</v>
      </c>
      <c r="AAO129" t="s">
        <v>749</v>
      </c>
      <c r="AAP129" t="s">
        <v>749</v>
      </c>
      <c r="AAQ129" t="s">
        <v>749</v>
      </c>
      <c r="AAR129" t="s">
        <v>749</v>
      </c>
      <c r="AAS129" t="s">
        <v>749</v>
      </c>
      <c r="AAT129" t="s">
        <v>749</v>
      </c>
      <c r="AAU129" t="s">
        <v>749</v>
      </c>
      <c r="AAV129" t="s">
        <v>749</v>
      </c>
      <c r="AAW129" t="s">
        <v>749</v>
      </c>
      <c r="AAX129" t="s">
        <v>749</v>
      </c>
      <c r="AAY129" t="s">
        <v>749</v>
      </c>
      <c r="AAZ129" t="s">
        <v>749</v>
      </c>
      <c r="ABA129" t="s">
        <v>749</v>
      </c>
      <c r="ABB129" t="s">
        <v>749</v>
      </c>
      <c r="ABC129" t="s">
        <v>749</v>
      </c>
      <c r="ABD129" t="s">
        <v>749</v>
      </c>
      <c r="ABE129" t="s">
        <v>749</v>
      </c>
      <c r="ABF129" t="s">
        <v>749</v>
      </c>
      <c r="ABG129" t="s">
        <v>749</v>
      </c>
      <c r="ABH129" t="s">
        <v>749</v>
      </c>
      <c r="ABI129" t="s">
        <v>749</v>
      </c>
      <c r="ABJ129" t="s">
        <v>749</v>
      </c>
      <c r="ABK129" t="s">
        <v>749</v>
      </c>
      <c r="ABL129" t="s">
        <v>749</v>
      </c>
    </row>
    <row r="130" spans="1:740">
      <c r="A130" t="s">
        <v>1091</v>
      </c>
      <c r="B130" t="s">
        <v>1092</v>
      </c>
      <c r="C130" t="s">
        <v>742</v>
      </c>
      <c r="D130" t="s">
        <v>1024</v>
      </c>
      <c r="E130" t="s">
        <v>744</v>
      </c>
      <c r="F130" s="1">
        <v>30</v>
      </c>
      <c r="G130" t="s">
        <v>1025</v>
      </c>
      <c r="H130" t="s">
        <v>881</v>
      </c>
      <c r="I130" t="s">
        <v>747</v>
      </c>
      <c r="J130" s="1">
        <v>0</v>
      </c>
      <c r="K130" t="s">
        <v>1024</v>
      </c>
      <c r="L130" t="s">
        <v>1026</v>
      </c>
      <c r="M130" s="1">
        <v>0</v>
      </c>
      <c r="N130" t="s">
        <v>749</v>
      </c>
      <c r="O130" t="s">
        <v>750</v>
      </c>
      <c r="P130" t="s">
        <v>1027</v>
      </c>
      <c r="Q130" t="s">
        <v>752</v>
      </c>
      <c r="R130" t="s">
        <v>1028</v>
      </c>
      <c r="S130" t="s">
        <v>1029</v>
      </c>
      <c r="T130" t="s">
        <v>1030</v>
      </c>
      <c r="U130" t="s">
        <v>1031</v>
      </c>
      <c r="V130" t="s">
        <v>1032</v>
      </c>
      <c r="W130" t="s">
        <v>1033</v>
      </c>
      <c r="X130" t="s">
        <v>1034</v>
      </c>
      <c r="Y130" t="s">
        <v>1035</v>
      </c>
      <c r="Z130" t="s">
        <v>1036</v>
      </c>
      <c r="AA130" t="s">
        <v>1037</v>
      </c>
      <c r="AB130" t="s">
        <v>1038</v>
      </c>
      <c r="AC130" t="s">
        <v>1039</v>
      </c>
      <c r="AD130" t="s">
        <v>1040</v>
      </c>
      <c r="AE130" t="s">
        <v>1041</v>
      </c>
      <c r="AF130" t="s">
        <v>1042</v>
      </c>
      <c r="AG130" t="s">
        <v>1043</v>
      </c>
      <c r="AH130" t="s">
        <v>1044</v>
      </c>
      <c r="AI130" t="s">
        <v>1045</v>
      </c>
      <c r="AJ130" t="s">
        <v>1046</v>
      </c>
      <c r="AK130" t="s">
        <v>1047</v>
      </c>
      <c r="AL130" t="s">
        <v>1048</v>
      </c>
      <c r="AM130" t="s">
        <v>1049</v>
      </c>
      <c r="AN130" t="s">
        <v>1050</v>
      </c>
      <c r="AO130" t="s">
        <v>1051</v>
      </c>
      <c r="AP130" t="s">
        <v>1052</v>
      </c>
      <c r="AQ130" t="s">
        <v>1053</v>
      </c>
      <c r="AR130" t="s">
        <v>1054</v>
      </c>
      <c r="AS130" t="s">
        <v>749</v>
      </c>
      <c r="AT130" t="s">
        <v>749</v>
      </c>
      <c r="AU130" t="s">
        <v>749</v>
      </c>
      <c r="AV130" t="s">
        <v>749</v>
      </c>
      <c r="AW130" t="s">
        <v>749</v>
      </c>
      <c r="AX130" t="s">
        <v>749</v>
      </c>
      <c r="AY130" t="s">
        <v>749</v>
      </c>
      <c r="AZ130" t="s">
        <v>749</v>
      </c>
      <c r="BA130" t="s">
        <v>749</v>
      </c>
      <c r="BB130" t="s">
        <v>749</v>
      </c>
      <c r="BC130" t="s">
        <v>749</v>
      </c>
      <c r="BD130" t="s">
        <v>749</v>
      </c>
      <c r="BE130" t="s">
        <v>749</v>
      </c>
      <c r="BF130" t="s">
        <v>749</v>
      </c>
      <c r="BG130" t="s">
        <v>749</v>
      </c>
      <c r="BH130" t="s">
        <v>749</v>
      </c>
      <c r="BI130" t="s">
        <v>749</v>
      </c>
      <c r="BJ130" t="s">
        <v>749</v>
      </c>
      <c r="BK130" t="s">
        <v>749</v>
      </c>
      <c r="BL130" t="s">
        <v>749</v>
      </c>
      <c r="BM130" t="s">
        <v>749</v>
      </c>
      <c r="BN130" t="s">
        <v>749</v>
      </c>
      <c r="BO130" t="s">
        <v>749</v>
      </c>
      <c r="BP130" t="s">
        <v>749</v>
      </c>
      <c r="BQ130" t="s">
        <v>749</v>
      </c>
      <c r="BR130" t="s">
        <v>749</v>
      </c>
      <c r="BS130" t="s">
        <v>749</v>
      </c>
      <c r="BT130" t="s">
        <v>749</v>
      </c>
      <c r="BU130" t="s">
        <v>749</v>
      </c>
      <c r="BV130" t="s">
        <v>749</v>
      </c>
      <c r="BW130" t="s">
        <v>749</v>
      </c>
      <c r="BX130" t="s">
        <v>749</v>
      </c>
      <c r="BY130" t="s">
        <v>749</v>
      </c>
      <c r="BZ130" t="s">
        <v>749</v>
      </c>
      <c r="CA130" t="s">
        <v>749</v>
      </c>
      <c r="CB130" t="s">
        <v>749</v>
      </c>
      <c r="CC130" t="s">
        <v>749</v>
      </c>
      <c r="CD130" t="s">
        <v>749</v>
      </c>
      <c r="CE130" t="s">
        <v>749</v>
      </c>
      <c r="CF130" t="s">
        <v>749</v>
      </c>
      <c r="CG130" t="s">
        <v>749</v>
      </c>
      <c r="CH130" t="s">
        <v>749</v>
      </c>
      <c r="CI130" t="s">
        <v>749</v>
      </c>
      <c r="CJ130" t="s">
        <v>749</v>
      </c>
      <c r="CK130" t="s">
        <v>749</v>
      </c>
      <c r="CL130" t="s">
        <v>749</v>
      </c>
      <c r="CM130" t="s">
        <v>749</v>
      </c>
      <c r="CN130" t="s">
        <v>749</v>
      </c>
      <c r="CO130" t="s">
        <v>749</v>
      </c>
      <c r="CP130" t="s">
        <v>749</v>
      </c>
      <c r="CQ130" t="s">
        <v>749</v>
      </c>
      <c r="CR130" t="s">
        <v>749</v>
      </c>
      <c r="CS130" t="s">
        <v>749</v>
      </c>
      <c r="CT130" t="s">
        <v>749</v>
      </c>
      <c r="CU130" t="s">
        <v>749</v>
      </c>
      <c r="CV130" t="s">
        <v>749</v>
      </c>
      <c r="CW130" t="s">
        <v>749</v>
      </c>
      <c r="CX130" t="s">
        <v>749</v>
      </c>
      <c r="CY130" t="s">
        <v>749</v>
      </c>
      <c r="CZ130" t="s">
        <v>749</v>
      </c>
      <c r="DA130" t="s">
        <v>749</v>
      </c>
      <c r="DB130" t="s">
        <v>749</v>
      </c>
      <c r="DC130" t="s">
        <v>749</v>
      </c>
      <c r="DD130" t="s">
        <v>749</v>
      </c>
      <c r="DE130" t="s">
        <v>749</v>
      </c>
      <c r="DF130" t="s">
        <v>749</v>
      </c>
      <c r="DG130" t="s">
        <v>749</v>
      </c>
      <c r="DH130" t="s">
        <v>749</v>
      </c>
      <c r="DI130" t="s">
        <v>749</v>
      </c>
      <c r="DJ130" t="s">
        <v>749</v>
      </c>
      <c r="DK130" t="s">
        <v>749</v>
      </c>
      <c r="DL130" t="s">
        <v>749</v>
      </c>
      <c r="DM130" t="s">
        <v>749</v>
      </c>
      <c r="DN130" t="s">
        <v>749</v>
      </c>
      <c r="DO130" t="s">
        <v>749</v>
      </c>
      <c r="DP130" t="s">
        <v>749</v>
      </c>
      <c r="DQ130" t="s">
        <v>749</v>
      </c>
      <c r="DR130" t="s">
        <v>749</v>
      </c>
      <c r="DS130" t="s">
        <v>749</v>
      </c>
      <c r="DT130" t="s">
        <v>749</v>
      </c>
      <c r="DU130" t="s">
        <v>749</v>
      </c>
      <c r="DV130" t="s">
        <v>749</v>
      </c>
      <c r="DW130" t="s">
        <v>749</v>
      </c>
      <c r="DX130" t="s">
        <v>749</v>
      </c>
      <c r="DY130" t="s">
        <v>749</v>
      </c>
      <c r="DZ130" t="s">
        <v>749</v>
      </c>
      <c r="EA130" t="s">
        <v>749</v>
      </c>
      <c r="EB130" t="s">
        <v>749</v>
      </c>
      <c r="EC130" t="s">
        <v>749</v>
      </c>
      <c r="ED130" t="s">
        <v>749</v>
      </c>
      <c r="EE130" t="s">
        <v>749</v>
      </c>
      <c r="EF130" t="s">
        <v>749</v>
      </c>
      <c r="EG130" t="s">
        <v>749</v>
      </c>
      <c r="EH130" t="s">
        <v>749</v>
      </c>
      <c r="EI130" t="s">
        <v>749</v>
      </c>
      <c r="EJ130" t="s">
        <v>749</v>
      </c>
      <c r="EK130" t="s">
        <v>749</v>
      </c>
      <c r="EL130" t="s">
        <v>749</v>
      </c>
      <c r="EM130" t="s">
        <v>749</v>
      </c>
      <c r="EN130" t="s">
        <v>749</v>
      </c>
      <c r="EO130" t="s">
        <v>749</v>
      </c>
      <c r="EP130" t="s">
        <v>749</v>
      </c>
      <c r="EQ130" t="s">
        <v>749</v>
      </c>
      <c r="ER130" t="s">
        <v>749</v>
      </c>
      <c r="ES130" t="s">
        <v>749</v>
      </c>
      <c r="ET130" t="s">
        <v>749</v>
      </c>
      <c r="EU130" t="s">
        <v>749</v>
      </c>
      <c r="EV130" t="s">
        <v>749</v>
      </c>
      <c r="EW130" t="s">
        <v>749</v>
      </c>
      <c r="EX130" t="s">
        <v>749</v>
      </c>
      <c r="EY130" t="s">
        <v>749</v>
      </c>
      <c r="EZ130" t="s">
        <v>749</v>
      </c>
      <c r="FA130" t="s">
        <v>749</v>
      </c>
      <c r="FB130" t="s">
        <v>749</v>
      </c>
      <c r="FC130" t="s">
        <v>749</v>
      </c>
      <c r="FD130" t="s">
        <v>749</v>
      </c>
      <c r="FE130" t="s">
        <v>749</v>
      </c>
      <c r="FF130" t="s">
        <v>749</v>
      </c>
      <c r="FG130" t="s">
        <v>749</v>
      </c>
      <c r="FH130" t="s">
        <v>749</v>
      </c>
      <c r="FI130" t="s">
        <v>749</v>
      </c>
      <c r="FJ130" t="s">
        <v>749</v>
      </c>
      <c r="FK130" t="s">
        <v>749</v>
      </c>
      <c r="FL130" t="s">
        <v>749</v>
      </c>
      <c r="FM130" t="s">
        <v>749</v>
      </c>
      <c r="FN130" t="s">
        <v>749</v>
      </c>
      <c r="FO130" t="s">
        <v>749</v>
      </c>
      <c r="FP130" t="s">
        <v>749</v>
      </c>
      <c r="FQ130" t="s">
        <v>749</v>
      </c>
      <c r="FR130" t="s">
        <v>749</v>
      </c>
      <c r="FS130" t="s">
        <v>749</v>
      </c>
      <c r="FT130" t="s">
        <v>749</v>
      </c>
      <c r="FU130" t="s">
        <v>749</v>
      </c>
      <c r="FV130" t="s">
        <v>749</v>
      </c>
      <c r="FW130" t="s">
        <v>749</v>
      </c>
      <c r="FX130" t="s">
        <v>749</v>
      </c>
      <c r="FY130" t="s">
        <v>749</v>
      </c>
      <c r="FZ130" t="s">
        <v>749</v>
      </c>
      <c r="GA130" t="s">
        <v>749</v>
      </c>
      <c r="GB130" t="s">
        <v>749</v>
      </c>
      <c r="GC130" t="s">
        <v>749</v>
      </c>
      <c r="GD130" t="s">
        <v>749</v>
      </c>
      <c r="GE130" t="s">
        <v>749</v>
      </c>
      <c r="GF130" t="s">
        <v>749</v>
      </c>
      <c r="GG130" t="s">
        <v>749</v>
      </c>
      <c r="GH130" t="s">
        <v>749</v>
      </c>
      <c r="GI130" t="s">
        <v>749</v>
      </c>
      <c r="GJ130" t="s">
        <v>749</v>
      </c>
      <c r="GK130" t="s">
        <v>749</v>
      </c>
      <c r="GL130" t="s">
        <v>749</v>
      </c>
      <c r="GM130" t="s">
        <v>749</v>
      </c>
      <c r="GN130" t="s">
        <v>749</v>
      </c>
      <c r="GO130" t="s">
        <v>749</v>
      </c>
      <c r="GP130" t="s">
        <v>749</v>
      </c>
      <c r="GQ130" t="s">
        <v>749</v>
      </c>
      <c r="GR130" t="s">
        <v>749</v>
      </c>
      <c r="GS130" t="s">
        <v>749</v>
      </c>
      <c r="GT130" t="s">
        <v>749</v>
      </c>
      <c r="GU130" t="s">
        <v>749</v>
      </c>
      <c r="GV130" t="s">
        <v>749</v>
      </c>
      <c r="GW130" t="s">
        <v>749</v>
      </c>
      <c r="GX130" t="s">
        <v>749</v>
      </c>
      <c r="GY130" t="s">
        <v>749</v>
      </c>
      <c r="GZ130" t="s">
        <v>749</v>
      </c>
      <c r="HA130" t="s">
        <v>749</v>
      </c>
      <c r="HB130" t="s">
        <v>749</v>
      </c>
      <c r="HC130" t="s">
        <v>749</v>
      </c>
      <c r="HD130" t="s">
        <v>749</v>
      </c>
      <c r="HE130" t="s">
        <v>749</v>
      </c>
      <c r="HF130" t="s">
        <v>749</v>
      </c>
      <c r="HG130" t="s">
        <v>749</v>
      </c>
      <c r="HH130" t="s">
        <v>749</v>
      </c>
      <c r="HI130" t="s">
        <v>749</v>
      </c>
      <c r="HJ130" t="s">
        <v>749</v>
      </c>
      <c r="HK130" t="s">
        <v>749</v>
      </c>
      <c r="HL130" t="s">
        <v>749</v>
      </c>
      <c r="HM130" t="s">
        <v>749</v>
      </c>
      <c r="HN130" t="s">
        <v>749</v>
      </c>
      <c r="HO130" t="s">
        <v>749</v>
      </c>
      <c r="HP130" t="s">
        <v>749</v>
      </c>
      <c r="HQ130" t="s">
        <v>749</v>
      </c>
      <c r="HR130" t="s">
        <v>749</v>
      </c>
      <c r="HS130" t="s">
        <v>749</v>
      </c>
      <c r="HT130" t="s">
        <v>749</v>
      </c>
      <c r="HU130" t="s">
        <v>749</v>
      </c>
      <c r="HV130" t="s">
        <v>749</v>
      </c>
      <c r="HW130" t="s">
        <v>749</v>
      </c>
      <c r="HX130" t="s">
        <v>749</v>
      </c>
      <c r="HY130" t="s">
        <v>749</v>
      </c>
      <c r="HZ130" t="s">
        <v>749</v>
      </c>
      <c r="IA130" t="s">
        <v>749</v>
      </c>
      <c r="IB130" t="s">
        <v>749</v>
      </c>
      <c r="IC130" t="s">
        <v>749</v>
      </c>
      <c r="ID130" t="s">
        <v>749</v>
      </c>
      <c r="IE130" t="s">
        <v>749</v>
      </c>
      <c r="IF130" t="s">
        <v>749</v>
      </c>
      <c r="IG130" t="s">
        <v>749</v>
      </c>
      <c r="IH130" t="s">
        <v>749</v>
      </c>
      <c r="II130" t="s">
        <v>749</v>
      </c>
      <c r="IJ130" t="s">
        <v>749</v>
      </c>
      <c r="IK130" t="s">
        <v>749</v>
      </c>
      <c r="IL130" t="s">
        <v>749</v>
      </c>
      <c r="IM130" t="s">
        <v>749</v>
      </c>
      <c r="IN130" t="s">
        <v>749</v>
      </c>
      <c r="IO130" t="s">
        <v>749</v>
      </c>
      <c r="IP130" t="s">
        <v>749</v>
      </c>
      <c r="IQ130" t="s">
        <v>749</v>
      </c>
      <c r="IR130" t="s">
        <v>749</v>
      </c>
      <c r="IS130" t="s">
        <v>749</v>
      </c>
      <c r="IT130" t="s">
        <v>749</v>
      </c>
      <c r="IU130" t="s">
        <v>749</v>
      </c>
      <c r="IV130" t="s">
        <v>749</v>
      </c>
      <c r="IW130" t="s">
        <v>749</v>
      </c>
      <c r="IX130" t="s">
        <v>749</v>
      </c>
      <c r="IY130" t="s">
        <v>749</v>
      </c>
      <c r="IZ130" t="s">
        <v>749</v>
      </c>
      <c r="JA130" t="s">
        <v>749</v>
      </c>
      <c r="JB130" t="s">
        <v>749</v>
      </c>
      <c r="JC130" t="s">
        <v>749</v>
      </c>
      <c r="JD130" t="s">
        <v>749</v>
      </c>
      <c r="JE130" t="s">
        <v>749</v>
      </c>
      <c r="JF130" t="s">
        <v>749</v>
      </c>
      <c r="JG130" t="s">
        <v>749</v>
      </c>
      <c r="JH130" t="s">
        <v>749</v>
      </c>
      <c r="JI130" t="s">
        <v>749</v>
      </c>
      <c r="JJ130" t="s">
        <v>749</v>
      </c>
      <c r="JK130" t="s">
        <v>749</v>
      </c>
      <c r="JL130" t="s">
        <v>749</v>
      </c>
      <c r="JM130" t="s">
        <v>749</v>
      </c>
      <c r="JN130" t="s">
        <v>749</v>
      </c>
      <c r="JO130" t="s">
        <v>749</v>
      </c>
      <c r="JP130" t="s">
        <v>749</v>
      </c>
      <c r="JQ130" t="s">
        <v>749</v>
      </c>
      <c r="JR130" t="s">
        <v>749</v>
      </c>
      <c r="JS130" t="s">
        <v>749</v>
      </c>
      <c r="JT130" t="s">
        <v>749</v>
      </c>
      <c r="JU130" t="s">
        <v>749</v>
      </c>
      <c r="JV130" t="s">
        <v>749</v>
      </c>
      <c r="JW130" t="s">
        <v>749</v>
      </c>
      <c r="JX130" t="s">
        <v>749</v>
      </c>
      <c r="JY130" t="s">
        <v>749</v>
      </c>
      <c r="JZ130" t="s">
        <v>749</v>
      </c>
      <c r="KA130" t="s">
        <v>749</v>
      </c>
      <c r="KB130" t="s">
        <v>749</v>
      </c>
      <c r="KC130" t="s">
        <v>749</v>
      </c>
      <c r="KD130" t="s">
        <v>749</v>
      </c>
      <c r="KE130" t="s">
        <v>749</v>
      </c>
      <c r="KF130" t="s">
        <v>749</v>
      </c>
      <c r="KG130" t="s">
        <v>749</v>
      </c>
      <c r="KH130" t="s">
        <v>749</v>
      </c>
      <c r="KI130" t="s">
        <v>749</v>
      </c>
      <c r="KJ130" t="s">
        <v>749</v>
      </c>
      <c r="KK130" t="s">
        <v>749</v>
      </c>
      <c r="KL130" t="s">
        <v>749</v>
      </c>
      <c r="KM130" t="s">
        <v>749</v>
      </c>
      <c r="KN130" t="s">
        <v>749</v>
      </c>
      <c r="KO130" t="s">
        <v>749</v>
      </c>
      <c r="KP130" t="s">
        <v>749</v>
      </c>
      <c r="KQ130" t="s">
        <v>749</v>
      </c>
      <c r="KR130" t="s">
        <v>749</v>
      </c>
      <c r="KS130" t="s">
        <v>749</v>
      </c>
      <c r="KT130" t="s">
        <v>749</v>
      </c>
      <c r="KU130" t="s">
        <v>749</v>
      </c>
      <c r="KV130" t="s">
        <v>749</v>
      </c>
      <c r="KW130" t="s">
        <v>749</v>
      </c>
      <c r="KX130" t="s">
        <v>749</v>
      </c>
      <c r="KY130" t="s">
        <v>749</v>
      </c>
      <c r="KZ130" t="s">
        <v>749</v>
      </c>
      <c r="LA130" t="s">
        <v>749</v>
      </c>
      <c r="LB130" t="s">
        <v>749</v>
      </c>
      <c r="LC130" t="s">
        <v>749</v>
      </c>
      <c r="LD130" t="s">
        <v>749</v>
      </c>
      <c r="LE130" t="s">
        <v>749</v>
      </c>
      <c r="LF130" t="s">
        <v>749</v>
      </c>
      <c r="LG130" t="s">
        <v>749</v>
      </c>
      <c r="LH130" t="s">
        <v>749</v>
      </c>
      <c r="LI130" t="s">
        <v>749</v>
      </c>
      <c r="LJ130" t="s">
        <v>749</v>
      </c>
      <c r="LK130" t="s">
        <v>749</v>
      </c>
      <c r="LL130" t="s">
        <v>749</v>
      </c>
      <c r="LM130" t="s">
        <v>749</v>
      </c>
      <c r="LN130" t="s">
        <v>749</v>
      </c>
      <c r="LO130" t="s">
        <v>749</v>
      </c>
      <c r="LP130" t="s">
        <v>749</v>
      </c>
      <c r="LQ130" t="s">
        <v>749</v>
      </c>
      <c r="LR130" t="s">
        <v>749</v>
      </c>
      <c r="LS130" t="s">
        <v>749</v>
      </c>
      <c r="LT130" t="s">
        <v>749</v>
      </c>
      <c r="LU130" t="s">
        <v>749</v>
      </c>
      <c r="LV130" t="s">
        <v>749</v>
      </c>
      <c r="LW130" t="s">
        <v>749</v>
      </c>
      <c r="LX130" t="s">
        <v>749</v>
      </c>
      <c r="LY130" t="s">
        <v>749</v>
      </c>
      <c r="LZ130" t="s">
        <v>749</v>
      </c>
      <c r="MA130" t="s">
        <v>749</v>
      </c>
      <c r="MB130" t="s">
        <v>749</v>
      </c>
      <c r="MC130" t="s">
        <v>749</v>
      </c>
      <c r="MD130" t="s">
        <v>749</v>
      </c>
      <c r="ME130" t="s">
        <v>749</v>
      </c>
      <c r="MF130" t="s">
        <v>749</v>
      </c>
      <c r="MG130" t="s">
        <v>749</v>
      </c>
      <c r="MH130" t="s">
        <v>749</v>
      </c>
      <c r="MI130" t="s">
        <v>749</v>
      </c>
      <c r="MJ130" t="s">
        <v>749</v>
      </c>
      <c r="MK130" t="s">
        <v>749</v>
      </c>
      <c r="ML130" t="s">
        <v>749</v>
      </c>
      <c r="MM130" t="s">
        <v>749</v>
      </c>
      <c r="MN130" t="s">
        <v>749</v>
      </c>
      <c r="MO130" t="s">
        <v>749</v>
      </c>
      <c r="MP130" t="s">
        <v>749</v>
      </c>
      <c r="MQ130" t="s">
        <v>749</v>
      </c>
      <c r="MR130" t="s">
        <v>749</v>
      </c>
      <c r="MS130" t="s">
        <v>749</v>
      </c>
      <c r="MT130" t="s">
        <v>749</v>
      </c>
      <c r="MU130" t="s">
        <v>749</v>
      </c>
      <c r="MV130" t="s">
        <v>749</v>
      </c>
      <c r="MW130" t="s">
        <v>749</v>
      </c>
      <c r="MX130" t="s">
        <v>749</v>
      </c>
      <c r="MY130" t="s">
        <v>749</v>
      </c>
      <c r="MZ130" t="s">
        <v>749</v>
      </c>
      <c r="NA130" t="s">
        <v>749</v>
      </c>
      <c r="NB130" t="s">
        <v>749</v>
      </c>
      <c r="NC130" t="s">
        <v>749</v>
      </c>
      <c r="ND130" t="s">
        <v>749</v>
      </c>
      <c r="NE130" t="s">
        <v>749</v>
      </c>
      <c r="NF130" t="s">
        <v>749</v>
      </c>
      <c r="NG130" t="s">
        <v>749</v>
      </c>
      <c r="NH130" t="s">
        <v>749</v>
      </c>
      <c r="NI130" t="s">
        <v>749</v>
      </c>
      <c r="NJ130" t="s">
        <v>749</v>
      </c>
      <c r="NK130" t="s">
        <v>749</v>
      </c>
      <c r="NL130" t="s">
        <v>749</v>
      </c>
      <c r="NM130" t="s">
        <v>749</v>
      </c>
      <c r="NN130" t="s">
        <v>749</v>
      </c>
      <c r="NO130" t="s">
        <v>749</v>
      </c>
      <c r="NP130" t="s">
        <v>749</v>
      </c>
      <c r="NQ130" t="s">
        <v>749</v>
      </c>
      <c r="NR130" t="s">
        <v>749</v>
      </c>
      <c r="NS130" t="s">
        <v>749</v>
      </c>
      <c r="NT130" t="s">
        <v>749</v>
      </c>
      <c r="NU130" t="s">
        <v>749</v>
      </c>
      <c r="NV130" t="s">
        <v>749</v>
      </c>
      <c r="NW130" t="s">
        <v>749</v>
      </c>
      <c r="NX130" t="s">
        <v>749</v>
      </c>
      <c r="NY130" t="s">
        <v>749</v>
      </c>
      <c r="NZ130" t="s">
        <v>749</v>
      </c>
      <c r="OA130" t="s">
        <v>749</v>
      </c>
      <c r="OB130" t="s">
        <v>749</v>
      </c>
      <c r="OC130" t="s">
        <v>749</v>
      </c>
      <c r="OD130" t="s">
        <v>749</v>
      </c>
      <c r="OE130" t="s">
        <v>749</v>
      </c>
      <c r="OF130" t="s">
        <v>749</v>
      </c>
      <c r="OG130" t="s">
        <v>749</v>
      </c>
      <c r="OH130" t="s">
        <v>749</v>
      </c>
      <c r="OI130" t="s">
        <v>749</v>
      </c>
      <c r="OJ130" t="s">
        <v>749</v>
      </c>
      <c r="OK130" t="s">
        <v>749</v>
      </c>
      <c r="OL130" t="s">
        <v>749</v>
      </c>
      <c r="OM130" t="s">
        <v>749</v>
      </c>
      <c r="ON130" t="s">
        <v>749</v>
      </c>
      <c r="OO130" t="s">
        <v>749</v>
      </c>
      <c r="OP130" t="s">
        <v>749</v>
      </c>
      <c r="OQ130" t="s">
        <v>749</v>
      </c>
      <c r="OR130" t="s">
        <v>749</v>
      </c>
      <c r="OS130" t="s">
        <v>749</v>
      </c>
      <c r="OT130" t="s">
        <v>749</v>
      </c>
      <c r="OU130" t="s">
        <v>749</v>
      </c>
      <c r="OV130" t="s">
        <v>749</v>
      </c>
      <c r="OW130" t="s">
        <v>749</v>
      </c>
      <c r="OX130" t="s">
        <v>749</v>
      </c>
      <c r="OY130" t="s">
        <v>749</v>
      </c>
      <c r="OZ130" t="s">
        <v>749</v>
      </c>
      <c r="PA130" t="s">
        <v>749</v>
      </c>
      <c r="PB130" t="s">
        <v>749</v>
      </c>
      <c r="PC130" t="s">
        <v>749</v>
      </c>
      <c r="PD130" t="s">
        <v>749</v>
      </c>
      <c r="PE130" t="s">
        <v>749</v>
      </c>
      <c r="PF130" t="s">
        <v>749</v>
      </c>
      <c r="PG130" t="s">
        <v>749</v>
      </c>
      <c r="PH130" t="s">
        <v>749</v>
      </c>
      <c r="PI130" t="s">
        <v>749</v>
      </c>
      <c r="PJ130" t="s">
        <v>749</v>
      </c>
      <c r="PK130" t="s">
        <v>749</v>
      </c>
      <c r="PL130" t="s">
        <v>749</v>
      </c>
      <c r="PM130" t="s">
        <v>749</v>
      </c>
      <c r="PN130" t="s">
        <v>749</v>
      </c>
      <c r="PO130" t="s">
        <v>749</v>
      </c>
      <c r="PP130" t="s">
        <v>749</v>
      </c>
      <c r="PQ130" t="s">
        <v>749</v>
      </c>
      <c r="PR130" t="s">
        <v>749</v>
      </c>
      <c r="PS130" t="s">
        <v>749</v>
      </c>
      <c r="PT130" t="s">
        <v>749</v>
      </c>
      <c r="PU130" t="s">
        <v>749</v>
      </c>
      <c r="PV130" t="s">
        <v>749</v>
      </c>
      <c r="PW130" t="s">
        <v>749</v>
      </c>
      <c r="PX130" t="s">
        <v>749</v>
      </c>
      <c r="PY130" t="s">
        <v>749</v>
      </c>
      <c r="PZ130" t="s">
        <v>749</v>
      </c>
      <c r="QA130" t="s">
        <v>749</v>
      </c>
      <c r="QB130" t="s">
        <v>749</v>
      </c>
      <c r="QC130" t="s">
        <v>749</v>
      </c>
      <c r="QD130" t="s">
        <v>749</v>
      </c>
      <c r="QE130" t="s">
        <v>749</v>
      </c>
      <c r="QF130" t="s">
        <v>749</v>
      </c>
      <c r="QG130" t="s">
        <v>749</v>
      </c>
      <c r="QH130" t="s">
        <v>749</v>
      </c>
      <c r="QI130" t="s">
        <v>749</v>
      </c>
      <c r="QJ130" t="s">
        <v>749</v>
      </c>
      <c r="QK130" t="s">
        <v>749</v>
      </c>
      <c r="QL130" t="s">
        <v>749</v>
      </c>
      <c r="QM130" t="s">
        <v>749</v>
      </c>
      <c r="QN130" t="s">
        <v>749</v>
      </c>
      <c r="QO130" t="s">
        <v>749</v>
      </c>
      <c r="QP130" t="s">
        <v>749</v>
      </c>
      <c r="QQ130" t="s">
        <v>749</v>
      </c>
      <c r="QR130" t="s">
        <v>749</v>
      </c>
      <c r="QS130" t="s">
        <v>749</v>
      </c>
      <c r="QT130" t="s">
        <v>749</v>
      </c>
      <c r="QU130" t="s">
        <v>749</v>
      </c>
      <c r="QV130" t="s">
        <v>749</v>
      </c>
      <c r="QW130" t="s">
        <v>749</v>
      </c>
      <c r="QX130" t="s">
        <v>749</v>
      </c>
      <c r="QY130" t="s">
        <v>749</v>
      </c>
      <c r="QZ130" t="s">
        <v>749</v>
      </c>
      <c r="RA130" t="s">
        <v>749</v>
      </c>
      <c r="RB130" t="s">
        <v>749</v>
      </c>
      <c r="RC130" t="s">
        <v>749</v>
      </c>
      <c r="RD130" t="s">
        <v>749</v>
      </c>
      <c r="RE130" t="s">
        <v>749</v>
      </c>
      <c r="RF130" t="s">
        <v>749</v>
      </c>
      <c r="RG130" t="s">
        <v>749</v>
      </c>
      <c r="RH130" t="s">
        <v>749</v>
      </c>
      <c r="RI130" t="s">
        <v>749</v>
      </c>
      <c r="RJ130" t="s">
        <v>749</v>
      </c>
      <c r="RK130" t="s">
        <v>749</v>
      </c>
      <c r="RL130" t="s">
        <v>749</v>
      </c>
      <c r="RM130" t="s">
        <v>749</v>
      </c>
      <c r="RN130" t="s">
        <v>749</v>
      </c>
      <c r="RO130" t="s">
        <v>749</v>
      </c>
      <c r="RP130" t="s">
        <v>749</v>
      </c>
      <c r="RQ130" t="s">
        <v>749</v>
      </c>
      <c r="RR130" t="s">
        <v>749</v>
      </c>
      <c r="RS130" t="s">
        <v>749</v>
      </c>
      <c r="RT130" t="s">
        <v>749</v>
      </c>
      <c r="RU130" t="s">
        <v>749</v>
      </c>
      <c r="RV130" t="s">
        <v>749</v>
      </c>
      <c r="RW130" t="s">
        <v>749</v>
      </c>
      <c r="RX130" t="s">
        <v>749</v>
      </c>
      <c r="RY130" t="s">
        <v>749</v>
      </c>
      <c r="RZ130" t="s">
        <v>749</v>
      </c>
      <c r="SA130" t="s">
        <v>749</v>
      </c>
      <c r="SB130" t="s">
        <v>749</v>
      </c>
      <c r="SC130" t="s">
        <v>749</v>
      </c>
      <c r="SD130" t="s">
        <v>749</v>
      </c>
      <c r="SE130" t="s">
        <v>749</v>
      </c>
      <c r="SF130" t="s">
        <v>749</v>
      </c>
      <c r="SG130" t="s">
        <v>749</v>
      </c>
      <c r="SH130" t="s">
        <v>749</v>
      </c>
      <c r="SI130" t="s">
        <v>749</v>
      </c>
      <c r="SJ130" t="s">
        <v>749</v>
      </c>
      <c r="SK130" t="s">
        <v>749</v>
      </c>
      <c r="SL130" t="s">
        <v>749</v>
      </c>
      <c r="SM130" t="s">
        <v>749</v>
      </c>
      <c r="SN130" t="s">
        <v>749</v>
      </c>
      <c r="SO130" t="s">
        <v>749</v>
      </c>
      <c r="SP130" t="s">
        <v>749</v>
      </c>
      <c r="SQ130" t="s">
        <v>749</v>
      </c>
      <c r="SR130" t="s">
        <v>749</v>
      </c>
      <c r="SS130" t="s">
        <v>749</v>
      </c>
      <c r="ST130" t="s">
        <v>749</v>
      </c>
      <c r="SU130" t="s">
        <v>749</v>
      </c>
      <c r="SV130" t="s">
        <v>749</v>
      </c>
      <c r="SW130" t="s">
        <v>749</v>
      </c>
      <c r="SX130" t="s">
        <v>749</v>
      </c>
      <c r="SY130" t="s">
        <v>749</v>
      </c>
      <c r="SZ130" t="s">
        <v>749</v>
      </c>
      <c r="TA130" t="s">
        <v>749</v>
      </c>
      <c r="TB130" t="s">
        <v>749</v>
      </c>
      <c r="TC130" t="s">
        <v>749</v>
      </c>
      <c r="TD130" t="s">
        <v>749</v>
      </c>
      <c r="TE130" t="s">
        <v>749</v>
      </c>
      <c r="TF130" t="s">
        <v>749</v>
      </c>
      <c r="TG130" t="s">
        <v>749</v>
      </c>
      <c r="TH130" t="s">
        <v>749</v>
      </c>
      <c r="TI130" t="s">
        <v>749</v>
      </c>
      <c r="TJ130" t="s">
        <v>749</v>
      </c>
      <c r="TK130" t="s">
        <v>749</v>
      </c>
      <c r="TL130" t="s">
        <v>749</v>
      </c>
      <c r="TM130" t="s">
        <v>749</v>
      </c>
      <c r="TN130" t="s">
        <v>749</v>
      </c>
      <c r="TO130" t="s">
        <v>749</v>
      </c>
      <c r="TP130" t="s">
        <v>749</v>
      </c>
      <c r="TQ130" t="s">
        <v>749</v>
      </c>
      <c r="TR130" t="s">
        <v>749</v>
      </c>
      <c r="TS130" t="s">
        <v>749</v>
      </c>
      <c r="TT130" t="s">
        <v>749</v>
      </c>
      <c r="TU130" t="s">
        <v>749</v>
      </c>
      <c r="TV130" t="s">
        <v>749</v>
      </c>
      <c r="TW130" t="s">
        <v>749</v>
      </c>
      <c r="TX130" t="s">
        <v>749</v>
      </c>
      <c r="TY130" t="s">
        <v>749</v>
      </c>
      <c r="TZ130" t="s">
        <v>749</v>
      </c>
      <c r="UA130" t="s">
        <v>749</v>
      </c>
      <c r="UB130" t="s">
        <v>749</v>
      </c>
      <c r="UC130" t="s">
        <v>749</v>
      </c>
      <c r="UD130" t="s">
        <v>749</v>
      </c>
      <c r="UE130" t="s">
        <v>749</v>
      </c>
      <c r="UF130" t="s">
        <v>749</v>
      </c>
      <c r="UG130" t="s">
        <v>749</v>
      </c>
      <c r="UH130" t="s">
        <v>749</v>
      </c>
      <c r="UI130" t="s">
        <v>749</v>
      </c>
      <c r="UJ130" t="s">
        <v>749</v>
      </c>
      <c r="UK130" t="s">
        <v>749</v>
      </c>
      <c r="UL130" t="s">
        <v>749</v>
      </c>
      <c r="UM130" t="s">
        <v>749</v>
      </c>
      <c r="UN130" t="s">
        <v>749</v>
      </c>
      <c r="UO130" t="s">
        <v>749</v>
      </c>
      <c r="UP130" t="s">
        <v>749</v>
      </c>
      <c r="UQ130" t="s">
        <v>749</v>
      </c>
      <c r="UR130" t="s">
        <v>749</v>
      </c>
      <c r="US130" t="s">
        <v>749</v>
      </c>
      <c r="UT130" t="s">
        <v>749</v>
      </c>
      <c r="UU130" t="s">
        <v>749</v>
      </c>
      <c r="UV130" t="s">
        <v>749</v>
      </c>
      <c r="UW130" t="s">
        <v>749</v>
      </c>
      <c r="UX130" t="s">
        <v>749</v>
      </c>
      <c r="UY130" t="s">
        <v>749</v>
      </c>
      <c r="UZ130" t="s">
        <v>749</v>
      </c>
      <c r="VA130" t="s">
        <v>749</v>
      </c>
      <c r="VB130" t="s">
        <v>749</v>
      </c>
      <c r="VC130" t="s">
        <v>749</v>
      </c>
      <c r="VD130" t="s">
        <v>749</v>
      </c>
      <c r="VE130" t="s">
        <v>749</v>
      </c>
      <c r="VF130" t="s">
        <v>749</v>
      </c>
      <c r="VG130" t="s">
        <v>749</v>
      </c>
      <c r="VH130" t="s">
        <v>749</v>
      </c>
      <c r="VI130" t="s">
        <v>749</v>
      </c>
      <c r="VJ130" t="s">
        <v>749</v>
      </c>
      <c r="VK130" t="s">
        <v>749</v>
      </c>
      <c r="VL130" t="s">
        <v>749</v>
      </c>
      <c r="VM130" t="s">
        <v>749</v>
      </c>
      <c r="VN130" t="s">
        <v>749</v>
      </c>
      <c r="VO130" t="s">
        <v>749</v>
      </c>
      <c r="VP130" t="s">
        <v>749</v>
      </c>
      <c r="VQ130" t="s">
        <v>749</v>
      </c>
      <c r="VR130" t="s">
        <v>749</v>
      </c>
      <c r="VS130" t="s">
        <v>749</v>
      </c>
      <c r="VT130" t="s">
        <v>749</v>
      </c>
      <c r="VU130" t="s">
        <v>749</v>
      </c>
      <c r="VV130" t="s">
        <v>749</v>
      </c>
      <c r="VW130" t="s">
        <v>749</v>
      </c>
      <c r="VX130" t="s">
        <v>749</v>
      </c>
      <c r="VY130" t="s">
        <v>749</v>
      </c>
      <c r="VZ130" t="s">
        <v>749</v>
      </c>
      <c r="WA130" t="s">
        <v>749</v>
      </c>
      <c r="WB130" t="s">
        <v>749</v>
      </c>
      <c r="WC130" t="s">
        <v>749</v>
      </c>
      <c r="WD130" t="s">
        <v>749</v>
      </c>
      <c r="WE130" t="s">
        <v>749</v>
      </c>
      <c r="WF130" t="s">
        <v>749</v>
      </c>
      <c r="WG130" t="s">
        <v>749</v>
      </c>
      <c r="WH130" t="s">
        <v>749</v>
      </c>
      <c r="WI130" t="s">
        <v>749</v>
      </c>
      <c r="WJ130" t="s">
        <v>749</v>
      </c>
      <c r="WK130" t="s">
        <v>749</v>
      </c>
      <c r="WL130" t="s">
        <v>749</v>
      </c>
      <c r="WM130" t="s">
        <v>749</v>
      </c>
      <c r="WN130" t="s">
        <v>749</v>
      </c>
      <c r="WO130" t="s">
        <v>749</v>
      </c>
      <c r="WP130" t="s">
        <v>749</v>
      </c>
      <c r="WQ130" t="s">
        <v>749</v>
      </c>
      <c r="WR130" t="s">
        <v>749</v>
      </c>
      <c r="WS130" t="s">
        <v>749</v>
      </c>
      <c r="WT130" t="s">
        <v>749</v>
      </c>
      <c r="WU130" t="s">
        <v>749</v>
      </c>
      <c r="WV130" t="s">
        <v>749</v>
      </c>
      <c r="WW130" t="s">
        <v>749</v>
      </c>
      <c r="WX130" t="s">
        <v>749</v>
      </c>
      <c r="WY130" t="s">
        <v>749</v>
      </c>
      <c r="WZ130" t="s">
        <v>749</v>
      </c>
      <c r="XA130" t="s">
        <v>749</v>
      </c>
      <c r="XB130" t="s">
        <v>749</v>
      </c>
      <c r="XC130" t="s">
        <v>749</v>
      </c>
      <c r="XD130" t="s">
        <v>749</v>
      </c>
      <c r="XE130" t="s">
        <v>749</v>
      </c>
      <c r="XF130" t="s">
        <v>749</v>
      </c>
      <c r="XG130" t="s">
        <v>749</v>
      </c>
      <c r="XH130" t="s">
        <v>749</v>
      </c>
      <c r="XI130" t="s">
        <v>749</v>
      </c>
      <c r="XJ130" t="s">
        <v>749</v>
      </c>
      <c r="XK130" t="s">
        <v>749</v>
      </c>
      <c r="XL130" t="s">
        <v>749</v>
      </c>
      <c r="XM130" t="s">
        <v>749</v>
      </c>
      <c r="XN130" t="s">
        <v>749</v>
      </c>
      <c r="XO130" t="s">
        <v>749</v>
      </c>
      <c r="XP130" t="s">
        <v>749</v>
      </c>
      <c r="XQ130" t="s">
        <v>749</v>
      </c>
      <c r="XR130" t="s">
        <v>749</v>
      </c>
      <c r="XS130" t="s">
        <v>749</v>
      </c>
      <c r="XT130" t="s">
        <v>749</v>
      </c>
      <c r="XU130" t="s">
        <v>749</v>
      </c>
      <c r="XV130" t="s">
        <v>749</v>
      </c>
      <c r="XW130" t="s">
        <v>749</v>
      </c>
      <c r="XX130" t="s">
        <v>749</v>
      </c>
      <c r="XY130" t="s">
        <v>749</v>
      </c>
      <c r="XZ130" t="s">
        <v>749</v>
      </c>
      <c r="YA130" t="s">
        <v>749</v>
      </c>
      <c r="YB130" t="s">
        <v>749</v>
      </c>
      <c r="YC130" t="s">
        <v>749</v>
      </c>
      <c r="YD130" t="s">
        <v>749</v>
      </c>
      <c r="YE130" t="s">
        <v>749</v>
      </c>
      <c r="YF130" t="s">
        <v>749</v>
      </c>
      <c r="YG130" t="s">
        <v>749</v>
      </c>
      <c r="YH130" t="s">
        <v>749</v>
      </c>
      <c r="YI130" t="s">
        <v>749</v>
      </c>
      <c r="YJ130" t="s">
        <v>749</v>
      </c>
      <c r="YK130" t="s">
        <v>749</v>
      </c>
      <c r="YL130" t="s">
        <v>749</v>
      </c>
      <c r="YM130" t="s">
        <v>749</v>
      </c>
      <c r="YN130" t="s">
        <v>749</v>
      </c>
      <c r="YO130" t="s">
        <v>749</v>
      </c>
      <c r="YP130" t="s">
        <v>749</v>
      </c>
      <c r="YQ130" t="s">
        <v>749</v>
      </c>
      <c r="YR130" t="s">
        <v>749</v>
      </c>
      <c r="YS130" t="s">
        <v>749</v>
      </c>
      <c r="YT130" t="s">
        <v>749</v>
      </c>
      <c r="YU130" t="s">
        <v>749</v>
      </c>
      <c r="YV130" t="s">
        <v>749</v>
      </c>
      <c r="YW130" t="s">
        <v>749</v>
      </c>
      <c r="YX130" t="s">
        <v>749</v>
      </c>
      <c r="YY130" t="s">
        <v>749</v>
      </c>
      <c r="YZ130" t="s">
        <v>749</v>
      </c>
      <c r="ZA130" t="s">
        <v>749</v>
      </c>
      <c r="ZB130" t="s">
        <v>749</v>
      </c>
      <c r="ZC130" t="s">
        <v>749</v>
      </c>
      <c r="ZD130" t="s">
        <v>749</v>
      </c>
      <c r="ZE130" t="s">
        <v>749</v>
      </c>
      <c r="ZF130" t="s">
        <v>749</v>
      </c>
      <c r="ZG130" t="s">
        <v>749</v>
      </c>
      <c r="ZH130" t="s">
        <v>749</v>
      </c>
      <c r="ZI130" t="s">
        <v>749</v>
      </c>
      <c r="ZJ130" t="s">
        <v>749</v>
      </c>
      <c r="ZK130" t="s">
        <v>749</v>
      </c>
      <c r="ZL130" t="s">
        <v>749</v>
      </c>
      <c r="ZM130" t="s">
        <v>749</v>
      </c>
      <c r="ZN130" t="s">
        <v>749</v>
      </c>
      <c r="ZO130" t="s">
        <v>749</v>
      </c>
      <c r="ZP130" t="s">
        <v>749</v>
      </c>
      <c r="ZQ130" t="s">
        <v>749</v>
      </c>
      <c r="ZR130" t="s">
        <v>749</v>
      </c>
      <c r="ZS130" t="s">
        <v>749</v>
      </c>
      <c r="ZT130" t="s">
        <v>749</v>
      </c>
      <c r="ZU130" t="s">
        <v>749</v>
      </c>
      <c r="ZV130" t="s">
        <v>749</v>
      </c>
      <c r="ZW130" t="s">
        <v>749</v>
      </c>
      <c r="ZX130" t="s">
        <v>749</v>
      </c>
      <c r="ZY130" t="s">
        <v>749</v>
      </c>
      <c r="ZZ130" t="s">
        <v>749</v>
      </c>
      <c r="AAA130" t="s">
        <v>749</v>
      </c>
      <c r="AAB130" t="s">
        <v>749</v>
      </c>
      <c r="AAC130" t="s">
        <v>749</v>
      </c>
      <c r="AAD130" t="s">
        <v>749</v>
      </c>
      <c r="AAE130" t="s">
        <v>749</v>
      </c>
      <c r="AAF130" t="s">
        <v>749</v>
      </c>
      <c r="AAG130" t="s">
        <v>749</v>
      </c>
      <c r="AAH130" t="s">
        <v>749</v>
      </c>
      <c r="AAI130" t="s">
        <v>749</v>
      </c>
      <c r="AAJ130" t="s">
        <v>749</v>
      </c>
      <c r="AAK130" t="s">
        <v>749</v>
      </c>
      <c r="AAL130" t="s">
        <v>749</v>
      </c>
      <c r="AAM130" t="s">
        <v>749</v>
      </c>
      <c r="AAN130" t="s">
        <v>749</v>
      </c>
      <c r="AAO130" t="s">
        <v>749</v>
      </c>
      <c r="AAP130" t="s">
        <v>749</v>
      </c>
      <c r="AAQ130" t="s">
        <v>749</v>
      </c>
      <c r="AAR130" t="s">
        <v>749</v>
      </c>
      <c r="AAS130" t="s">
        <v>749</v>
      </c>
      <c r="AAT130" t="s">
        <v>749</v>
      </c>
      <c r="AAU130" t="s">
        <v>749</v>
      </c>
      <c r="AAV130" t="s">
        <v>749</v>
      </c>
      <c r="AAW130" t="s">
        <v>749</v>
      </c>
      <c r="AAX130" t="s">
        <v>749</v>
      </c>
      <c r="AAY130" t="s">
        <v>749</v>
      </c>
      <c r="AAZ130" t="s">
        <v>749</v>
      </c>
      <c r="ABA130" t="s">
        <v>749</v>
      </c>
      <c r="ABB130" t="s">
        <v>749</v>
      </c>
      <c r="ABC130" t="s">
        <v>749</v>
      </c>
      <c r="ABD130" t="s">
        <v>749</v>
      </c>
      <c r="ABE130" t="s">
        <v>749</v>
      </c>
      <c r="ABF130" t="s">
        <v>749</v>
      </c>
      <c r="ABG130" t="s">
        <v>749</v>
      </c>
      <c r="ABH130" t="s">
        <v>749</v>
      </c>
      <c r="ABI130" t="s">
        <v>749</v>
      </c>
      <c r="ABJ130" t="s">
        <v>749</v>
      </c>
      <c r="ABK130" t="s">
        <v>749</v>
      </c>
      <c r="ABL130" t="s">
        <v>749</v>
      </c>
    </row>
    <row r="131" spans="1:740">
      <c r="A131" t="s">
        <v>1093</v>
      </c>
      <c r="B131" t="s">
        <v>1094</v>
      </c>
      <c r="C131" t="s">
        <v>742</v>
      </c>
      <c r="D131" t="s">
        <v>1024</v>
      </c>
      <c r="E131" t="s">
        <v>744</v>
      </c>
      <c r="F131" s="1">
        <v>31</v>
      </c>
      <c r="G131" t="s">
        <v>1025</v>
      </c>
      <c r="H131" t="s">
        <v>884</v>
      </c>
      <c r="I131" t="s">
        <v>747</v>
      </c>
      <c r="J131" s="1">
        <v>0</v>
      </c>
      <c r="K131" t="s">
        <v>1024</v>
      </c>
      <c r="L131" t="s">
        <v>1026</v>
      </c>
      <c r="M131" s="1">
        <v>0</v>
      </c>
      <c r="N131" t="s">
        <v>749</v>
      </c>
      <c r="O131" t="s">
        <v>750</v>
      </c>
      <c r="P131" t="s">
        <v>1027</v>
      </c>
      <c r="Q131" t="s">
        <v>752</v>
      </c>
      <c r="R131" t="s">
        <v>1028</v>
      </c>
      <c r="S131" t="s">
        <v>1029</v>
      </c>
      <c r="T131" t="s">
        <v>1030</v>
      </c>
      <c r="U131" t="s">
        <v>1031</v>
      </c>
      <c r="V131" t="s">
        <v>1032</v>
      </c>
      <c r="W131" t="s">
        <v>1033</v>
      </c>
      <c r="X131" t="s">
        <v>1034</v>
      </c>
      <c r="Y131" t="s">
        <v>1035</v>
      </c>
      <c r="Z131" t="s">
        <v>1036</v>
      </c>
      <c r="AA131" t="s">
        <v>1037</v>
      </c>
      <c r="AB131" t="s">
        <v>1038</v>
      </c>
      <c r="AC131" t="s">
        <v>1039</v>
      </c>
      <c r="AD131" t="s">
        <v>1040</v>
      </c>
      <c r="AE131" t="s">
        <v>1041</v>
      </c>
      <c r="AF131" t="s">
        <v>1042</v>
      </c>
      <c r="AG131" t="s">
        <v>1043</v>
      </c>
      <c r="AH131" t="s">
        <v>1044</v>
      </c>
      <c r="AI131" t="s">
        <v>1045</v>
      </c>
      <c r="AJ131" t="s">
        <v>1046</v>
      </c>
      <c r="AK131" t="s">
        <v>1047</v>
      </c>
      <c r="AL131" t="s">
        <v>1048</v>
      </c>
      <c r="AM131" t="s">
        <v>1049</v>
      </c>
      <c r="AN131" t="s">
        <v>1050</v>
      </c>
      <c r="AO131" t="s">
        <v>1051</v>
      </c>
      <c r="AP131" t="s">
        <v>1052</v>
      </c>
      <c r="AQ131" t="s">
        <v>1053</v>
      </c>
      <c r="AR131" t="s">
        <v>1054</v>
      </c>
      <c r="AS131" t="s">
        <v>749</v>
      </c>
      <c r="AT131" t="s">
        <v>749</v>
      </c>
      <c r="AU131" t="s">
        <v>749</v>
      </c>
      <c r="AV131" t="s">
        <v>749</v>
      </c>
      <c r="AW131" t="s">
        <v>749</v>
      </c>
      <c r="AX131" t="s">
        <v>749</v>
      </c>
      <c r="AY131" t="s">
        <v>749</v>
      </c>
      <c r="AZ131" t="s">
        <v>749</v>
      </c>
      <c r="BA131" t="s">
        <v>749</v>
      </c>
      <c r="BB131" t="s">
        <v>749</v>
      </c>
      <c r="BC131" t="s">
        <v>749</v>
      </c>
      <c r="BD131" t="s">
        <v>749</v>
      </c>
      <c r="BE131" t="s">
        <v>749</v>
      </c>
      <c r="BF131" t="s">
        <v>749</v>
      </c>
      <c r="BG131" t="s">
        <v>749</v>
      </c>
      <c r="BH131" t="s">
        <v>749</v>
      </c>
      <c r="BI131" t="s">
        <v>749</v>
      </c>
      <c r="BJ131" t="s">
        <v>749</v>
      </c>
      <c r="BK131" t="s">
        <v>749</v>
      </c>
      <c r="BL131" t="s">
        <v>749</v>
      </c>
      <c r="BM131" t="s">
        <v>749</v>
      </c>
      <c r="BN131" t="s">
        <v>749</v>
      </c>
      <c r="BO131" t="s">
        <v>749</v>
      </c>
      <c r="BP131" t="s">
        <v>749</v>
      </c>
      <c r="BQ131" t="s">
        <v>749</v>
      </c>
      <c r="BR131" t="s">
        <v>749</v>
      </c>
      <c r="BS131" t="s">
        <v>749</v>
      </c>
      <c r="BT131" t="s">
        <v>749</v>
      </c>
      <c r="BU131" t="s">
        <v>749</v>
      </c>
      <c r="BV131" t="s">
        <v>749</v>
      </c>
      <c r="BW131" t="s">
        <v>749</v>
      </c>
      <c r="BX131" t="s">
        <v>749</v>
      </c>
      <c r="BY131" t="s">
        <v>749</v>
      </c>
      <c r="BZ131" t="s">
        <v>749</v>
      </c>
      <c r="CA131" t="s">
        <v>749</v>
      </c>
      <c r="CB131" t="s">
        <v>749</v>
      </c>
      <c r="CC131" t="s">
        <v>749</v>
      </c>
      <c r="CD131" t="s">
        <v>749</v>
      </c>
      <c r="CE131" t="s">
        <v>749</v>
      </c>
      <c r="CF131" t="s">
        <v>749</v>
      </c>
      <c r="CG131" t="s">
        <v>749</v>
      </c>
      <c r="CH131" t="s">
        <v>749</v>
      </c>
      <c r="CI131" t="s">
        <v>749</v>
      </c>
      <c r="CJ131" t="s">
        <v>749</v>
      </c>
      <c r="CK131" t="s">
        <v>749</v>
      </c>
      <c r="CL131" t="s">
        <v>749</v>
      </c>
      <c r="CM131" t="s">
        <v>749</v>
      </c>
      <c r="CN131" t="s">
        <v>749</v>
      </c>
      <c r="CO131" t="s">
        <v>749</v>
      </c>
      <c r="CP131" t="s">
        <v>749</v>
      </c>
      <c r="CQ131" t="s">
        <v>749</v>
      </c>
      <c r="CR131" t="s">
        <v>749</v>
      </c>
      <c r="CS131" t="s">
        <v>749</v>
      </c>
      <c r="CT131" t="s">
        <v>749</v>
      </c>
      <c r="CU131" t="s">
        <v>749</v>
      </c>
      <c r="CV131" t="s">
        <v>749</v>
      </c>
      <c r="CW131" t="s">
        <v>749</v>
      </c>
      <c r="CX131" t="s">
        <v>749</v>
      </c>
      <c r="CY131" t="s">
        <v>749</v>
      </c>
      <c r="CZ131" t="s">
        <v>749</v>
      </c>
      <c r="DA131" t="s">
        <v>749</v>
      </c>
      <c r="DB131" t="s">
        <v>749</v>
      </c>
      <c r="DC131" t="s">
        <v>749</v>
      </c>
      <c r="DD131" t="s">
        <v>749</v>
      </c>
      <c r="DE131" t="s">
        <v>749</v>
      </c>
      <c r="DF131" t="s">
        <v>749</v>
      </c>
      <c r="DG131" t="s">
        <v>749</v>
      </c>
      <c r="DH131" t="s">
        <v>749</v>
      </c>
      <c r="DI131" t="s">
        <v>749</v>
      </c>
      <c r="DJ131" t="s">
        <v>749</v>
      </c>
      <c r="DK131" t="s">
        <v>749</v>
      </c>
      <c r="DL131" t="s">
        <v>749</v>
      </c>
      <c r="DM131" t="s">
        <v>749</v>
      </c>
      <c r="DN131" t="s">
        <v>749</v>
      </c>
      <c r="DO131" t="s">
        <v>749</v>
      </c>
      <c r="DP131" t="s">
        <v>749</v>
      </c>
      <c r="DQ131" t="s">
        <v>749</v>
      </c>
      <c r="DR131" t="s">
        <v>749</v>
      </c>
      <c r="DS131" t="s">
        <v>749</v>
      </c>
      <c r="DT131" t="s">
        <v>749</v>
      </c>
      <c r="DU131" t="s">
        <v>749</v>
      </c>
      <c r="DV131" t="s">
        <v>749</v>
      </c>
      <c r="DW131" t="s">
        <v>749</v>
      </c>
      <c r="DX131" t="s">
        <v>749</v>
      </c>
      <c r="DY131" t="s">
        <v>749</v>
      </c>
      <c r="DZ131" t="s">
        <v>749</v>
      </c>
      <c r="EA131" t="s">
        <v>749</v>
      </c>
      <c r="EB131" t="s">
        <v>749</v>
      </c>
      <c r="EC131" t="s">
        <v>749</v>
      </c>
      <c r="ED131" t="s">
        <v>749</v>
      </c>
      <c r="EE131" t="s">
        <v>749</v>
      </c>
      <c r="EF131" t="s">
        <v>749</v>
      </c>
      <c r="EG131" t="s">
        <v>749</v>
      </c>
      <c r="EH131" t="s">
        <v>749</v>
      </c>
      <c r="EI131" t="s">
        <v>749</v>
      </c>
      <c r="EJ131" t="s">
        <v>749</v>
      </c>
      <c r="EK131" t="s">
        <v>749</v>
      </c>
      <c r="EL131" t="s">
        <v>749</v>
      </c>
      <c r="EM131" t="s">
        <v>749</v>
      </c>
      <c r="EN131" t="s">
        <v>749</v>
      </c>
      <c r="EO131" t="s">
        <v>749</v>
      </c>
      <c r="EP131" t="s">
        <v>749</v>
      </c>
      <c r="EQ131" t="s">
        <v>749</v>
      </c>
      <c r="ER131" t="s">
        <v>749</v>
      </c>
      <c r="ES131" t="s">
        <v>749</v>
      </c>
      <c r="ET131" t="s">
        <v>749</v>
      </c>
      <c r="EU131" t="s">
        <v>749</v>
      </c>
      <c r="EV131" t="s">
        <v>749</v>
      </c>
      <c r="EW131" t="s">
        <v>749</v>
      </c>
      <c r="EX131" t="s">
        <v>749</v>
      </c>
      <c r="EY131" t="s">
        <v>749</v>
      </c>
      <c r="EZ131" t="s">
        <v>749</v>
      </c>
      <c r="FA131" t="s">
        <v>749</v>
      </c>
      <c r="FB131" t="s">
        <v>749</v>
      </c>
      <c r="FC131" t="s">
        <v>749</v>
      </c>
      <c r="FD131" t="s">
        <v>749</v>
      </c>
      <c r="FE131" t="s">
        <v>749</v>
      </c>
      <c r="FF131" t="s">
        <v>749</v>
      </c>
      <c r="FG131" t="s">
        <v>749</v>
      </c>
      <c r="FH131" t="s">
        <v>749</v>
      </c>
      <c r="FI131" t="s">
        <v>749</v>
      </c>
      <c r="FJ131" t="s">
        <v>749</v>
      </c>
      <c r="FK131" t="s">
        <v>749</v>
      </c>
      <c r="FL131" t="s">
        <v>749</v>
      </c>
      <c r="FM131" t="s">
        <v>749</v>
      </c>
      <c r="FN131" t="s">
        <v>749</v>
      </c>
      <c r="FO131" t="s">
        <v>749</v>
      </c>
      <c r="FP131" t="s">
        <v>749</v>
      </c>
      <c r="FQ131" t="s">
        <v>749</v>
      </c>
      <c r="FR131" t="s">
        <v>749</v>
      </c>
      <c r="FS131" t="s">
        <v>749</v>
      </c>
      <c r="FT131" t="s">
        <v>749</v>
      </c>
      <c r="FU131" t="s">
        <v>749</v>
      </c>
      <c r="FV131" t="s">
        <v>749</v>
      </c>
      <c r="FW131" t="s">
        <v>749</v>
      </c>
      <c r="FX131" t="s">
        <v>749</v>
      </c>
      <c r="FY131" t="s">
        <v>749</v>
      </c>
      <c r="FZ131" t="s">
        <v>749</v>
      </c>
      <c r="GA131" t="s">
        <v>749</v>
      </c>
      <c r="GB131" t="s">
        <v>749</v>
      </c>
      <c r="GC131" t="s">
        <v>749</v>
      </c>
      <c r="GD131" t="s">
        <v>749</v>
      </c>
      <c r="GE131" t="s">
        <v>749</v>
      </c>
      <c r="GF131" t="s">
        <v>749</v>
      </c>
      <c r="GG131" t="s">
        <v>749</v>
      </c>
      <c r="GH131" t="s">
        <v>749</v>
      </c>
      <c r="GI131" t="s">
        <v>749</v>
      </c>
      <c r="GJ131" t="s">
        <v>749</v>
      </c>
      <c r="GK131" t="s">
        <v>749</v>
      </c>
      <c r="GL131" t="s">
        <v>749</v>
      </c>
      <c r="GM131" t="s">
        <v>749</v>
      </c>
      <c r="GN131" t="s">
        <v>749</v>
      </c>
      <c r="GO131" t="s">
        <v>749</v>
      </c>
      <c r="GP131" t="s">
        <v>749</v>
      </c>
      <c r="GQ131" t="s">
        <v>749</v>
      </c>
      <c r="GR131" t="s">
        <v>749</v>
      </c>
      <c r="GS131" t="s">
        <v>749</v>
      </c>
      <c r="GT131" t="s">
        <v>749</v>
      </c>
      <c r="GU131" t="s">
        <v>749</v>
      </c>
      <c r="GV131" t="s">
        <v>749</v>
      </c>
      <c r="GW131" t="s">
        <v>749</v>
      </c>
      <c r="GX131" t="s">
        <v>749</v>
      </c>
      <c r="GY131" t="s">
        <v>749</v>
      </c>
      <c r="GZ131" t="s">
        <v>749</v>
      </c>
      <c r="HA131" t="s">
        <v>749</v>
      </c>
      <c r="HB131" t="s">
        <v>749</v>
      </c>
      <c r="HC131" t="s">
        <v>749</v>
      </c>
      <c r="HD131" t="s">
        <v>749</v>
      </c>
      <c r="HE131" t="s">
        <v>749</v>
      </c>
      <c r="HF131" t="s">
        <v>749</v>
      </c>
      <c r="HG131" t="s">
        <v>749</v>
      </c>
      <c r="HH131" t="s">
        <v>749</v>
      </c>
      <c r="HI131" t="s">
        <v>749</v>
      </c>
      <c r="HJ131" t="s">
        <v>749</v>
      </c>
      <c r="HK131" t="s">
        <v>749</v>
      </c>
      <c r="HL131" t="s">
        <v>749</v>
      </c>
      <c r="HM131" t="s">
        <v>749</v>
      </c>
      <c r="HN131" t="s">
        <v>749</v>
      </c>
      <c r="HO131" t="s">
        <v>749</v>
      </c>
      <c r="HP131" t="s">
        <v>749</v>
      </c>
      <c r="HQ131" t="s">
        <v>749</v>
      </c>
      <c r="HR131" t="s">
        <v>749</v>
      </c>
      <c r="HS131" t="s">
        <v>749</v>
      </c>
      <c r="HT131" t="s">
        <v>749</v>
      </c>
      <c r="HU131" t="s">
        <v>749</v>
      </c>
      <c r="HV131" t="s">
        <v>749</v>
      </c>
      <c r="HW131" t="s">
        <v>749</v>
      </c>
      <c r="HX131" t="s">
        <v>749</v>
      </c>
      <c r="HY131" t="s">
        <v>749</v>
      </c>
      <c r="HZ131" t="s">
        <v>749</v>
      </c>
      <c r="IA131" t="s">
        <v>749</v>
      </c>
      <c r="IB131" t="s">
        <v>749</v>
      </c>
      <c r="IC131" t="s">
        <v>749</v>
      </c>
      <c r="ID131" t="s">
        <v>749</v>
      </c>
      <c r="IE131" t="s">
        <v>749</v>
      </c>
      <c r="IF131" t="s">
        <v>749</v>
      </c>
      <c r="IG131" t="s">
        <v>749</v>
      </c>
      <c r="IH131" t="s">
        <v>749</v>
      </c>
      <c r="II131" t="s">
        <v>749</v>
      </c>
      <c r="IJ131" t="s">
        <v>749</v>
      </c>
      <c r="IK131" t="s">
        <v>749</v>
      </c>
      <c r="IL131" t="s">
        <v>749</v>
      </c>
      <c r="IM131" t="s">
        <v>749</v>
      </c>
      <c r="IN131" t="s">
        <v>749</v>
      </c>
      <c r="IO131" t="s">
        <v>749</v>
      </c>
      <c r="IP131" t="s">
        <v>749</v>
      </c>
      <c r="IQ131" t="s">
        <v>749</v>
      </c>
      <c r="IR131" t="s">
        <v>749</v>
      </c>
      <c r="IS131" t="s">
        <v>749</v>
      </c>
      <c r="IT131" t="s">
        <v>749</v>
      </c>
      <c r="IU131" t="s">
        <v>749</v>
      </c>
      <c r="IV131" t="s">
        <v>749</v>
      </c>
      <c r="IW131" t="s">
        <v>749</v>
      </c>
      <c r="IX131" t="s">
        <v>749</v>
      </c>
      <c r="IY131" t="s">
        <v>749</v>
      </c>
      <c r="IZ131" t="s">
        <v>749</v>
      </c>
      <c r="JA131" t="s">
        <v>749</v>
      </c>
      <c r="JB131" t="s">
        <v>749</v>
      </c>
      <c r="JC131" t="s">
        <v>749</v>
      </c>
      <c r="JD131" t="s">
        <v>749</v>
      </c>
      <c r="JE131" t="s">
        <v>749</v>
      </c>
      <c r="JF131" t="s">
        <v>749</v>
      </c>
      <c r="JG131" t="s">
        <v>749</v>
      </c>
      <c r="JH131" t="s">
        <v>749</v>
      </c>
      <c r="JI131" t="s">
        <v>749</v>
      </c>
      <c r="JJ131" t="s">
        <v>749</v>
      </c>
      <c r="JK131" t="s">
        <v>749</v>
      </c>
      <c r="JL131" t="s">
        <v>749</v>
      </c>
      <c r="JM131" t="s">
        <v>749</v>
      </c>
      <c r="JN131" t="s">
        <v>749</v>
      </c>
      <c r="JO131" t="s">
        <v>749</v>
      </c>
      <c r="JP131" t="s">
        <v>749</v>
      </c>
      <c r="JQ131" t="s">
        <v>749</v>
      </c>
      <c r="JR131" t="s">
        <v>749</v>
      </c>
      <c r="JS131" t="s">
        <v>749</v>
      </c>
      <c r="JT131" t="s">
        <v>749</v>
      </c>
      <c r="JU131" t="s">
        <v>749</v>
      </c>
      <c r="JV131" t="s">
        <v>749</v>
      </c>
      <c r="JW131" t="s">
        <v>749</v>
      </c>
      <c r="JX131" t="s">
        <v>749</v>
      </c>
      <c r="JY131" t="s">
        <v>749</v>
      </c>
      <c r="JZ131" t="s">
        <v>749</v>
      </c>
      <c r="KA131" t="s">
        <v>749</v>
      </c>
      <c r="KB131" t="s">
        <v>749</v>
      </c>
      <c r="KC131" t="s">
        <v>749</v>
      </c>
      <c r="KD131" t="s">
        <v>749</v>
      </c>
      <c r="KE131" t="s">
        <v>749</v>
      </c>
      <c r="KF131" t="s">
        <v>749</v>
      </c>
      <c r="KG131" t="s">
        <v>749</v>
      </c>
      <c r="KH131" t="s">
        <v>749</v>
      </c>
      <c r="KI131" t="s">
        <v>749</v>
      </c>
      <c r="KJ131" t="s">
        <v>749</v>
      </c>
      <c r="KK131" t="s">
        <v>749</v>
      </c>
      <c r="KL131" t="s">
        <v>749</v>
      </c>
      <c r="KM131" t="s">
        <v>749</v>
      </c>
      <c r="KN131" t="s">
        <v>749</v>
      </c>
      <c r="KO131" t="s">
        <v>749</v>
      </c>
      <c r="KP131" t="s">
        <v>749</v>
      </c>
      <c r="KQ131" t="s">
        <v>749</v>
      </c>
      <c r="KR131" t="s">
        <v>749</v>
      </c>
      <c r="KS131" t="s">
        <v>749</v>
      </c>
      <c r="KT131" t="s">
        <v>749</v>
      </c>
      <c r="KU131" t="s">
        <v>749</v>
      </c>
      <c r="KV131" t="s">
        <v>749</v>
      </c>
      <c r="KW131" t="s">
        <v>749</v>
      </c>
      <c r="KX131" t="s">
        <v>749</v>
      </c>
      <c r="KY131" t="s">
        <v>749</v>
      </c>
      <c r="KZ131" t="s">
        <v>749</v>
      </c>
      <c r="LA131" t="s">
        <v>749</v>
      </c>
      <c r="LB131" t="s">
        <v>749</v>
      </c>
      <c r="LC131" t="s">
        <v>749</v>
      </c>
      <c r="LD131" t="s">
        <v>749</v>
      </c>
      <c r="LE131" t="s">
        <v>749</v>
      </c>
      <c r="LF131" t="s">
        <v>749</v>
      </c>
      <c r="LG131" t="s">
        <v>749</v>
      </c>
      <c r="LH131" t="s">
        <v>749</v>
      </c>
      <c r="LI131" t="s">
        <v>749</v>
      </c>
      <c r="LJ131" t="s">
        <v>749</v>
      </c>
      <c r="LK131" t="s">
        <v>749</v>
      </c>
      <c r="LL131" t="s">
        <v>749</v>
      </c>
      <c r="LM131" t="s">
        <v>749</v>
      </c>
      <c r="LN131" t="s">
        <v>749</v>
      </c>
      <c r="LO131" t="s">
        <v>749</v>
      </c>
      <c r="LP131" t="s">
        <v>749</v>
      </c>
      <c r="LQ131" t="s">
        <v>749</v>
      </c>
      <c r="LR131" t="s">
        <v>749</v>
      </c>
      <c r="LS131" t="s">
        <v>749</v>
      </c>
      <c r="LT131" t="s">
        <v>749</v>
      </c>
      <c r="LU131" t="s">
        <v>749</v>
      </c>
      <c r="LV131" t="s">
        <v>749</v>
      </c>
      <c r="LW131" t="s">
        <v>749</v>
      </c>
      <c r="LX131" t="s">
        <v>749</v>
      </c>
      <c r="LY131" t="s">
        <v>749</v>
      </c>
      <c r="LZ131" t="s">
        <v>749</v>
      </c>
      <c r="MA131" t="s">
        <v>749</v>
      </c>
      <c r="MB131" t="s">
        <v>749</v>
      </c>
      <c r="MC131" t="s">
        <v>749</v>
      </c>
      <c r="MD131" t="s">
        <v>749</v>
      </c>
      <c r="ME131" t="s">
        <v>749</v>
      </c>
      <c r="MF131" t="s">
        <v>749</v>
      </c>
      <c r="MG131" t="s">
        <v>749</v>
      </c>
      <c r="MH131" t="s">
        <v>749</v>
      </c>
      <c r="MI131" t="s">
        <v>749</v>
      </c>
      <c r="MJ131" t="s">
        <v>749</v>
      </c>
      <c r="MK131" t="s">
        <v>749</v>
      </c>
      <c r="ML131" t="s">
        <v>749</v>
      </c>
      <c r="MM131" t="s">
        <v>749</v>
      </c>
      <c r="MN131" t="s">
        <v>749</v>
      </c>
      <c r="MO131" t="s">
        <v>749</v>
      </c>
      <c r="MP131" t="s">
        <v>749</v>
      </c>
      <c r="MQ131" t="s">
        <v>749</v>
      </c>
      <c r="MR131" t="s">
        <v>749</v>
      </c>
      <c r="MS131" t="s">
        <v>749</v>
      </c>
      <c r="MT131" t="s">
        <v>749</v>
      </c>
      <c r="MU131" t="s">
        <v>749</v>
      </c>
      <c r="MV131" t="s">
        <v>749</v>
      </c>
      <c r="MW131" t="s">
        <v>749</v>
      </c>
      <c r="MX131" t="s">
        <v>749</v>
      </c>
      <c r="MY131" t="s">
        <v>749</v>
      </c>
      <c r="MZ131" t="s">
        <v>749</v>
      </c>
      <c r="NA131" t="s">
        <v>749</v>
      </c>
      <c r="NB131" t="s">
        <v>749</v>
      </c>
      <c r="NC131" t="s">
        <v>749</v>
      </c>
      <c r="ND131" t="s">
        <v>749</v>
      </c>
      <c r="NE131" t="s">
        <v>749</v>
      </c>
      <c r="NF131" t="s">
        <v>749</v>
      </c>
      <c r="NG131" t="s">
        <v>749</v>
      </c>
      <c r="NH131" t="s">
        <v>749</v>
      </c>
      <c r="NI131" t="s">
        <v>749</v>
      </c>
      <c r="NJ131" t="s">
        <v>749</v>
      </c>
      <c r="NK131" t="s">
        <v>749</v>
      </c>
      <c r="NL131" t="s">
        <v>749</v>
      </c>
      <c r="NM131" t="s">
        <v>749</v>
      </c>
      <c r="NN131" t="s">
        <v>749</v>
      </c>
      <c r="NO131" t="s">
        <v>749</v>
      </c>
      <c r="NP131" t="s">
        <v>749</v>
      </c>
      <c r="NQ131" t="s">
        <v>749</v>
      </c>
      <c r="NR131" t="s">
        <v>749</v>
      </c>
      <c r="NS131" t="s">
        <v>749</v>
      </c>
      <c r="NT131" t="s">
        <v>749</v>
      </c>
      <c r="NU131" t="s">
        <v>749</v>
      </c>
      <c r="NV131" t="s">
        <v>749</v>
      </c>
      <c r="NW131" t="s">
        <v>749</v>
      </c>
      <c r="NX131" t="s">
        <v>749</v>
      </c>
      <c r="NY131" t="s">
        <v>749</v>
      </c>
      <c r="NZ131" t="s">
        <v>749</v>
      </c>
      <c r="OA131" t="s">
        <v>749</v>
      </c>
      <c r="OB131" t="s">
        <v>749</v>
      </c>
      <c r="OC131" t="s">
        <v>749</v>
      </c>
      <c r="OD131" t="s">
        <v>749</v>
      </c>
      <c r="OE131" t="s">
        <v>749</v>
      </c>
      <c r="OF131" t="s">
        <v>749</v>
      </c>
      <c r="OG131" t="s">
        <v>749</v>
      </c>
      <c r="OH131" t="s">
        <v>749</v>
      </c>
      <c r="OI131" t="s">
        <v>749</v>
      </c>
      <c r="OJ131" t="s">
        <v>749</v>
      </c>
      <c r="OK131" t="s">
        <v>749</v>
      </c>
      <c r="OL131" t="s">
        <v>749</v>
      </c>
      <c r="OM131" t="s">
        <v>749</v>
      </c>
      <c r="ON131" t="s">
        <v>749</v>
      </c>
      <c r="OO131" t="s">
        <v>749</v>
      </c>
      <c r="OP131" t="s">
        <v>749</v>
      </c>
      <c r="OQ131" t="s">
        <v>749</v>
      </c>
      <c r="OR131" t="s">
        <v>749</v>
      </c>
      <c r="OS131" t="s">
        <v>749</v>
      </c>
      <c r="OT131" t="s">
        <v>749</v>
      </c>
      <c r="OU131" t="s">
        <v>749</v>
      </c>
      <c r="OV131" t="s">
        <v>749</v>
      </c>
      <c r="OW131" t="s">
        <v>749</v>
      </c>
      <c r="OX131" t="s">
        <v>749</v>
      </c>
      <c r="OY131" t="s">
        <v>749</v>
      </c>
      <c r="OZ131" t="s">
        <v>749</v>
      </c>
      <c r="PA131" t="s">
        <v>749</v>
      </c>
      <c r="PB131" t="s">
        <v>749</v>
      </c>
      <c r="PC131" t="s">
        <v>749</v>
      </c>
      <c r="PD131" t="s">
        <v>749</v>
      </c>
      <c r="PE131" t="s">
        <v>749</v>
      </c>
      <c r="PF131" t="s">
        <v>749</v>
      </c>
      <c r="PG131" t="s">
        <v>749</v>
      </c>
      <c r="PH131" t="s">
        <v>749</v>
      </c>
      <c r="PI131" t="s">
        <v>749</v>
      </c>
      <c r="PJ131" t="s">
        <v>749</v>
      </c>
      <c r="PK131" t="s">
        <v>749</v>
      </c>
      <c r="PL131" t="s">
        <v>749</v>
      </c>
      <c r="PM131" t="s">
        <v>749</v>
      </c>
      <c r="PN131" t="s">
        <v>749</v>
      </c>
      <c r="PO131" t="s">
        <v>749</v>
      </c>
      <c r="PP131" t="s">
        <v>749</v>
      </c>
      <c r="PQ131" t="s">
        <v>749</v>
      </c>
      <c r="PR131" t="s">
        <v>749</v>
      </c>
      <c r="PS131" t="s">
        <v>749</v>
      </c>
      <c r="PT131" t="s">
        <v>749</v>
      </c>
      <c r="PU131" t="s">
        <v>749</v>
      </c>
      <c r="PV131" t="s">
        <v>749</v>
      </c>
      <c r="PW131" t="s">
        <v>749</v>
      </c>
      <c r="PX131" t="s">
        <v>749</v>
      </c>
      <c r="PY131" t="s">
        <v>749</v>
      </c>
      <c r="PZ131" t="s">
        <v>749</v>
      </c>
      <c r="QA131" t="s">
        <v>749</v>
      </c>
      <c r="QB131" t="s">
        <v>749</v>
      </c>
      <c r="QC131" t="s">
        <v>749</v>
      </c>
      <c r="QD131" t="s">
        <v>749</v>
      </c>
      <c r="QE131" t="s">
        <v>749</v>
      </c>
      <c r="QF131" t="s">
        <v>749</v>
      </c>
      <c r="QG131" t="s">
        <v>749</v>
      </c>
      <c r="QH131" t="s">
        <v>749</v>
      </c>
      <c r="QI131" t="s">
        <v>749</v>
      </c>
      <c r="QJ131" t="s">
        <v>749</v>
      </c>
      <c r="QK131" t="s">
        <v>749</v>
      </c>
      <c r="QL131" t="s">
        <v>749</v>
      </c>
      <c r="QM131" t="s">
        <v>749</v>
      </c>
      <c r="QN131" t="s">
        <v>749</v>
      </c>
      <c r="QO131" t="s">
        <v>749</v>
      </c>
      <c r="QP131" t="s">
        <v>749</v>
      </c>
      <c r="QQ131" t="s">
        <v>749</v>
      </c>
      <c r="QR131" t="s">
        <v>749</v>
      </c>
      <c r="QS131" t="s">
        <v>749</v>
      </c>
      <c r="QT131" t="s">
        <v>749</v>
      </c>
      <c r="QU131" t="s">
        <v>749</v>
      </c>
      <c r="QV131" t="s">
        <v>749</v>
      </c>
      <c r="QW131" t="s">
        <v>749</v>
      </c>
      <c r="QX131" t="s">
        <v>749</v>
      </c>
      <c r="QY131" t="s">
        <v>749</v>
      </c>
      <c r="QZ131" t="s">
        <v>749</v>
      </c>
      <c r="RA131" t="s">
        <v>749</v>
      </c>
      <c r="RB131" t="s">
        <v>749</v>
      </c>
      <c r="RC131" t="s">
        <v>749</v>
      </c>
      <c r="RD131" t="s">
        <v>749</v>
      </c>
      <c r="RE131" t="s">
        <v>749</v>
      </c>
      <c r="RF131" t="s">
        <v>749</v>
      </c>
      <c r="RG131" t="s">
        <v>749</v>
      </c>
      <c r="RH131" t="s">
        <v>749</v>
      </c>
      <c r="RI131" t="s">
        <v>749</v>
      </c>
      <c r="RJ131" t="s">
        <v>749</v>
      </c>
      <c r="RK131" t="s">
        <v>749</v>
      </c>
      <c r="RL131" t="s">
        <v>749</v>
      </c>
      <c r="RM131" t="s">
        <v>749</v>
      </c>
      <c r="RN131" t="s">
        <v>749</v>
      </c>
      <c r="RO131" t="s">
        <v>749</v>
      </c>
      <c r="RP131" t="s">
        <v>749</v>
      </c>
      <c r="RQ131" t="s">
        <v>749</v>
      </c>
      <c r="RR131" t="s">
        <v>749</v>
      </c>
      <c r="RS131" t="s">
        <v>749</v>
      </c>
      <c r="RT131" t="s">
        <v>749</v>
      </c>
      <c r="RU131" t="s">
        <v>749</v>
      </c>
      <c r="RV131" t="s">
        <v>749</v>
      </c>
      <c r="RW131" t="s">
        <v>749</v>
      </c>
      <c r="RX131" t="s">
        <v>749</v>
      </c>
      <c r="RY131" t="s">
        <v>749</v>
      </c>
      <c r="RZ131" t="s">
        <v>749</v>
      </c>
      <c r="SA131" t="s">
        <v>749</v>
      </c>
      <c r="SB131" t="s">
        <v>749</v>
      </c>
      <c r="SC131" t="s">
        <v>749</v>
      </c>
      <c r="SD131" t="s">
        <v>749</v>
      </c>
      <c r="SE131" t="s">
        <v>749</v>
      </c>
      <c r="SF131" t="s">
        <v>749</v>
      </c>
      <c r="SG131" t="s">
        <v>749</v>
      </c>
      <c r="SH131" t="s">
        <v>749</v>
      </c>
      <c r="SI131" t="s">
        <v>749</v>
      </c>
      <c r="SJ131" t="s">
        <v>749</v>
      </c>
      <c r="SK131" t="s">
        <v>749</v>
      </c>
      <c r="SL131" t="s">
        <v>749</v>
      </c>
      <c r="SM131" t="s">
        <v>749</v>
      </c>
      <c r="SN131" t="s">
        <v>749</v>
      </c>
      <c r="SO131" t="s">
        <v>749</v>
      </c>
      <c r="SP131" t="s">
        <v>749</v>
      </c>
      <c r="SQ131" t="s">
        <v>749</v>
      </c>
      <c r="SR131" t="s">
        <v>749</v>
      </c>
      <c r="SS131" t="s">
        <v>749</v>
      </c>
      <c r="ST131" t="s">
        <v>749</v>
      </c>
      <c r="SU131" t="s">
        <v>749</v>
      </c>
      <c r="SV131" t="s">
        <v>749</v>
      </c>
      <c r="SW131" t="s">
        <v>749</v>
      </c>
      <c r="SX131" t="s">
        <v>749</v>
      </c>
      <c r="SY131" t="s">
        <v>749</v>
      </c>
      <c r="SZ131" t="s">
        <v>749</v>
      </c>
      <c r="TA131" t="s">
        <v>749</v>
      </c>
      <c r="TB131" t="s">
        <v>749</v>
      </c>
      <c r="TC131" t="s">
        <v>749</v>
      </c>
      <c r="TD131" t="s">
        <v>749</v>
      </c>
      <c r="TE131" t="s">
        <v>749</v>
      </c>
      <c r="TF131" t="s">
        <v>749</v>
      </c>
      <c r="TG131" t="s">
        <v>749</v>
      </c>
      <c r="TH131" t="s">
        <v>749</v>
      </c>
      <c r="TI131" t="s">
        <v>749</v>
      </c>
      <c r="TJ131" t="s">
        <v>749</v>
      </c>
      <c r="TK131" t="s">
        <v>749</v>
      </c>
      <c r="TL131" t="s">
        <v>749</v>
      </c>
      <c r="TM131" t="s">
        <v>749</v>
      </c>
      <c r="TN131" t="s">
        <v>749</v>
      </c>
      <c r="TO131" t="s">
        <v>749</v>
      </c>
      <c r="TP131" t="s">
        <v>749</v>
      </c>
      <c r="TQ131" t="s">
        <v>749</v>
      </c>
      <c r="TR131" t="s">
        <v>749</v>
      </c>
      <c r="TS131" t="s">
        <v>749</v>
      </c>
      <c r="TT131" t="s">
        <v>749</v>
      </c>
      <c r="TU131" t="s">
        <v>749</v>
      </c>
      <c r="TV131" t="s">
        <v>749</v>
      </c>
      <c r="TW131" t="s">
        <v>749</v>
      </c>
      <c r="TX131" t="s">
        <v>749</v>
      </c>
      <c r="TY131" t="s">
        <v>749</v>
      </c>
      <c r="TZ131" t="s">
        <v>749</v>
      </c>
      <c r="UA131" t="s">
        <v>749</v>
      </c>
      <c r="UB131" t="s">
        <v>749</v>
      </c>
      <c r="UC131" t="s">
        <v>749</v>
      </c>
      <c r="UD131" t="s">
        <v>749</v>
      </c>
      <c r="UE131" t="s">
        <v>749</v>
      </c>
      <c r="UF131" t="s">
        <v>749</v>
      </c>
      <c r="UG131" t="s">
        <v>749</v>
      </c>
      <c r="UH131" t="s">
        <v>749</v>
      </c>
      <c r="UI131" t="s">
        <v>749</v>
      </c>
      <c r="UJ131" t="s">
        <v>749</v>
      </c>
      <c r="UK131" t="s">
        <v>749</v>
      </c>
      <c r="UL131" t="s">
        <v>749</v>
      </c>
      <c r="UM131" t="s">
        <v>749</v>
      </c>
      <c r="UN131" t="s">
        <v>749</v>
      </c>
      <c r="UO131" t="s">
        <v>749</v>
      </c>
      <c r="UP131" t="s">
        <v>749</v>
      </c>
      <c r="UQ131" t="s">
        <v>749</v>
      </c>
      <c r="UR131" t="s">
        <v>749</v>
      </c>
      <c r="US131" t="s">
        <v>749</v>
      </c>
      <c r="UT131" t="s">
        <v>749</v>
      </c>
      <c r="UU131" t="s">
        <v>749</v>
      </c>
      <c r="UV131" t="s">
        <v>749</v>
      </c>
      <c r="UW131" t="s">
        <v>749</v>
      </c>
      <c r="UX131" t="s">
        <v>749</v>
      </c>
      <c r="UY131" t="s">
        <v>749</v>
      </c>
      <c r="UZ131" t="s">
        <v>749</v>
      </c>
      <c r="VA131" t="s">
        <v>749</v>
      </c>
      <c r="VB131" t="s">
        <v>749</v>
      </c>
      <c r="VC131" t="s">
        <v>749</v>
      </c>
      <c r="VD131" t="s">
        <v>749</v>
      </c>
      <c r="VE131" t="s">
        <v>749</v>
      </c>
      <c r="VF131" t="s">
        <v>749</v>
      </c>
      <c r="VG131" t="s">
        <v>749</v>
      </c>
      <c r="VH131" t="s">
        <v>749</v>
      </c>
      <c r="VI131" t="s">
        <v>749</v>
      </c>
      <c r="VJ131" t="s">
        <v>749</v>
      </c>
      <c r="VK131" t="s">
        <v>749</v>
      </c>
      <c r="VL131" t="s">
        <v>749</v>
      </c>
      <c r="VM131" t="s">
        <v>749</v>
      </c>
      <c r="VN131" t="s">
        <v>749</v>
      </c>
      <c r="VO131" t="s">
        <v>749</v>
      </c>
      <c r="VP131" t="s">
        <v>749</v>
      </c>
      <c r="VQ131" t="s">
        <v>749</v>
      </c>
      <c r="VR131" t="s">
        <v>749</v>
      </c>
      <c r="VS131" t="s">
        <v>749</v>
      </c>
      <c r="VT131" t="s">
        <v>749</v>
      </c>
      <c r="VU131" t="s">
        <v>749</v>
      </c>
      <c r="VV131" t="s">
        <v>749</v>
      </c>
      <c r="VW131" t="s">
        <v>749</v>
      </c>
      <c r="VX131" t="s">
        <v>749</v>
      </c>
      <c r="VY131" t="s">
        <v>749</v>
      </c>
      <c r="VZ131" t="s">
        <v>749</v>
      </c>
      <c r="WA131" t="s">
        <v>749</v>
      </c>
      <c r="WB131" t="s">
        <v>749</v>
      </c>
      <c r="WC131" t="s">
        <v>749</v>
      </c>
      <c r="WD131" t="s">
        <v>749</v>
      </c>
      <c r="WE131" t="s">
        <v>749</v>
      </c>
      <c r="WF131" t="s">
        <v>749</v>
      </c>
      <c r="WG131" t="s">
        <v>749</v>
      </c>
      <c r="WH131" t="s">
        <v>749</v>
      </c>
      <c r="WI131" t="s">
        <v>749</v>
      </c>
      <c r="WJ131" t="s">
        <v>749</v>
      </c>
      <c r="WK131" t="s">
        <v>749</v>
      </c>
      <c r="WL131" t="s">
        <v>749</v>
      </c>
      <c r="WM131" t="s">
        <v>749</v>
      </c>
      <c r="WN131" t="s">
        <v>749</v>
      </c>
      <c r="WO131" t="s">
        <v>749</v>
      </c>
      <c r="WP131" t="s">
        <v>749</v>
      </c>
      <c r="WQ131" t="s">
        <v>749</v>
      </c>
      <c r="WR131" t="s">
        <v>749</v>
      </c>
      <c r="WS131" t="s">
        <v>749</v>
      </c>
      <c r="WT131" t="s">
        <v>749</v>
      </c>
      <c r="WU131" t="s">
        <v>749</v>
      </c>
      <c r="WV131" t="s">
        <v>749</v>
      </c>
      <c r="WW131" t="s">
        <v>749</v>
      </c>
      <c r="WX131" t="s">
        <v>749</v>
      </c>
      <c r="WY131" t="s">
        <v>749</v>
      </c>
      <c r="WZ131" t="s">
        <v>749</v>
      </c>
      <c r="XA131" t="s">
        <v>749</v>
      </c>
      <c r="XB131" t="s">
        <v>749</v>
      </c>
      <c r="XC131" t="s">
        <v>749</v>
      </c>
      <c r="XD131" t="s">
        <v>749</v>
      </c>
      <c r="XE131" t="s">
        <v>749</v>
      </c>
      <c r="XF131" t="s">
        <v>749</v>
      </c>
      <c r="XG131" t="s">
        <v>749</v>
      </c>
      <c r="XH131" t="s">
        <v>749</v>
      </c>
      <c r="XI131" t="s">
        <v>749</v>
      </c>
      <c r="XJ131" t="s">
        <v>749</v>
      </c>
      <c r="XK131" t="s">
        <v>749</v>
      </c>
      <c r="XL131" t="s">
        <v>749</v>
      </c>
      <c r="XM131" t="s">
        <v>749</v>
      </c>
      <c r="XN131" t="s">
        <v>749</v>
      </c>
      <c r="XO131" t="s">
        <v>749</v>
      </c>
      <c r="XP131" t="s">
        <v>749</v>
      </c>
      <c r="XQ131" t="s">
        <v>749</v>
      </c>
      <c r="XR131" t="s">
        <v>749</v>
      </c>
      <c r="XS131" t="s">
        <v>749</v>
      </c>
      <c r="XT131" t="s">
        <v>749</v>
      </c>
      <c r="XU131" t="s">
        <v>749</v>
      </c>
      <c r="XV131" t="s">
        <v>749</v>
      </c>
      <c r="XW131" t="s">
        <v>749</v>
      </c>
      <c r="XX131" t="s">
        <v>749</v>
      </c>
      <c r="XY131" t="s">
        <v>749</v>
      </c>
      <c r="XZ131" t="s">
        <v>749</v>
      </c>
      <c r="YA131" t="s">
        <v>749</v>
      </c>
      <c r="YB131" t="s">
        <v>749</v>
      </c>
      <c r="YC131" t="s">
        <v>749</v>
      </c>
      <c r="YD131" t="s">
        <v>749</v>
      </c>
      <c r="YE131" t="s">
        <v>749</v>
      </c>
      <c r="YF131" t="s">
        <v>749</v>
      </c>
      <c r="YG131" t="s">
        <v>749</v>
      </c>
      <c r="YH131" t="s">
        <v>749</v>
      </c>
      <c r="YI131" t="s">
        <v>749</v>
      </c>
      <c r="YJ131" t="s">
        <v>749</v>
      </c>
      <c r="YK131" t="s">
        <v>749</v>
      </c>
      <c r="YL131" t="s">
        <v>749</v>
      </c>
      <c r="YM131" t="s">
        <v>749</v>
      </c>
      <c r="YN131" t="s">
        <v>749</v>
      </c>
      <c r="YO131" t="s">
        <v>749</v>
      </c>
      <c r="YP131" t="s">
        <v>749</v>
      </c>
      <c r="YQ131" t="s">
        <v>749</v>
      </c>
      <c r="YR131" t="s">
        <v>749</v>
      </c>
      <c r="YS131" t="s">
        <v>749</v>
      </c>
      <c r="YT131" t="s">
        <v>749</v>
      </c>
      <c r="YU131" t="s">
        <v>749</v>
      </c>
      <c r="YV131" t="s">
        <v>749</v>
      </c>
      <c r="YW131" t="s">
        <v>749</v>
      </c>
      <c r="YX131" t="s">
        <v>749</v>
      </c>
      <c r="YY131" t="s">
        <v>749</v>
      </c>
      <c r="YZ131" t="s">
        <v>749</v>
      </c>
      <c r="ZA131" t="s">
        <v>749</v>
      </c>
      <c r="ZB131" t="s">
        <v>749</v>
      </c>
      <c r="ZC131" t="s">
        <v>749</v>
      </c>
      <c r="ZD131" t="s">
        <v>749</v>
      </c>
      <c r="ZE131" t="s">
        <v>749</v>
      </c>
      <c r="ZF131" t="s">
        <v>749</v>
      </c>
      <c r="ZG131" t="s">
        <v>749</v>
      </c>
      <c r="ZH131" t="s">
        <v>749</v>
      </c>
      <c r="ZI131" t="s">
        <v>749</v>
      </c>
      <c r="ZJ131" t="s">
        <v>749</v>
      </c>
      <c r="ZK131" t="s">
        <v>749</v>
      </c>
      <c r="ZL131" t="s">
        <v>749</v>
      </c>
      <c r="ZM131" t="s">
        <v>749</v>
      </c>
      <c r="ZN131" t="s">
        <v>749</v>
      </c>
      <c r="ZO131" t="s">
        <v>749</v>
      </c>
      <c r="ZP131" t="s">
        <v>749</v>
      </c>
      <c r="ZQ131" t="s">
        <v>749</v>
      </c>
      <c r="ZR131" t="s">
        <v>749</v>
      </c>
      <c r="ZS131" t="s">
        <v>749</v>
      </c>
      <c r="ZT131" t="s">
        <v>749</v>
      </c>
      <c r="ZU131" t="s">
        <v>749</v>
      </c>
      <c r="ZV131" t="s">
        <v>749</v>
      </c>
      <c r="ZW131" t="s">
        <v>749</v>
      </c>
      <c r="ZX131" t="s">
        <v>749</v>
      </c>
      <c r="ZY131" t="s">
        <v>749</v>
      </c>
      <c r="ZZ131" t="s">
        <v>749</v>
      </c>
      <c r="AAA131" t="s">
        <v>749</v>
      </c>
      <c r="AAB131" t="s">
        <v>749</v>
      </c>
      <c r="AAC131" t="s">
        <v>749</v>
      </c>
      <c r="AAD131" t="s">
        <v>749</v>
      </c>
      <c r="AAE131" t="s">
        <v>749</v>
      </c>
      <c r="AAF131" t="s">
        <v>749</v>
      </c>
      <c r="AAG131" t="s">
        <v>749</v>
      </c>
      <c r="AAH131" t="s">
        <v>749</v>
      </c>
      <c r="AAI131" t="s">
        <v>749</v>
      </c>
      <c r="AAJ131" t="s">
        <v>749</v>
      </c>
      <c r="AAK131" t="s">
        <v>749</v>
      </c>
      <c r="AAL131" t="s">
        <v>749</v>
      </c>
      <c r="AAM131" t="s">
        <v>749</v>
      </c>
      <c r="AAN131" t="s">
        <v>749</v>
      </c>
      <c r="AAO131" t="s">
        <v>749</v>
      </c>
      <c r="AAP131" t="s">
        <v>749</v>
      </c>
      <c r="AAQ131" t="s">
        <v>749</v>
      </c>
      <c r="AAR131" t="s">
        <v>749</v>
      </c>
      <c r="AAS131" t="s">
        <v>749</v>
      </c>
      <c r="AAT131" t="s">
        <v>749</v>
      </c>
      <c r="AAU131" t="s">
        <v>749</v>
      </c>
      <c r="AAV131" t="s">
        <v>749</v>
      </c>
      <c r="AAW131" t="s">
        <v>749</v>
      </c>
      <c r="AAX131" t="s">
        <v>749</v>
      </c>
      <c r="AAY131" t="s">
        <v>749</v>
      </c>
      <c r="AAZ131" t="s">
        <v>749</v>
      </c>
      <c r="ABA131" t="s">
        <v>749</v>
      </c>
      <c r="ABB131" t="s">
        <v>749</v>
      </c>
      <c r="ABC131" t="s">
        <v>749</v>
      </c>
      <c r="ABD131" t="s">
        <v>749</v>
      </c>
      <c r="ABE131" t="s">
        <v>749</v>
      </c>
      <c r="ABF131" t="s">
        <v>749</v>
      </c>
      <c r="ABG131" t="s">
        <v>749</v>
      </c>
      <c r="ABH131" t="s">
        <v>749</v>
      </c>
      <c r="ABI131" t="s">
        <v>749</v>
      </c>
      <c r="ABJ131" t="s">
        <v>749</v>
      </c>
      <c r="ABK131" t="s">
        <v>749</v>
      </c>
      <c r="ABL131" t="s">
        <v>749</v>
      </c>
    </row>
    <row r="132" spans="1:740">
      <c r="A132" t="s">
        <v>1095</v>
      </c>
      <c r="B132" t="s">
        <v>1096</v>
      </c>
      <c r="C132" t="s">
        <v>742</v>
      </c>
      <c r="D132" t="s">
        <v>1024</v>
      </c>
      <c r="E132" t="s">
        <v>744</v>
      </c>
      <c r="F132" s="1">
        <v>32</v>
      </c>
      <c r="G132" t="s">
        <v>1025</v>
      </c>
      <c r="H132" t="s">
        <v>887</v>
      </c>
      <c r="I132" t="s">
        <v>747</v>
      </c>
      <c r="J132" s="1">
        <v>0</v>
      </c>
      <c r="K132" t="s">
        <v>1024</v>
      </c>
      <c r="L132" t="s">
        <v>1026</v>
      </c>
      <c r="M132" s="1">
        <v>0</v>
      </c>
      <c r="N132" t="s">
        <v>749</v>
      </c>
      <c r="O132" t="s">
        <v>750</v>
      </c>
      <c r="P132" t="s">
        <v>1027</v>
      </c>
      <c r="Q132" t="s">
        <v>752</v>
      </c>
      <c r="R132" t="s">
        <v>1028</v>
      </c>
      <c r="S132" t="s">
        <v>1029</v>
      </c>
      <c r="T132" t="s">
        <v>1030</v>
      </c>
      <c r="U132" t="s">
        <v>1031</v>
      </c>
      <c r="V132" t="s">
        <v>1032</v>
      </c>
      <c r="W132" t="s">
        <v>1033</v>
      </c>
      <c r="X132" t="s">
        <v>1034</v>
      </c>
      <c r="Y132" t="s">
        <v>1035</v>
      </c>
      <c r="Z132" t="s">
        <v>1036</v>
      </c>
      <c r="AA132" t="s">
        <v>1037</v>
      </c>
      <c r="AB132" t="s">
        <v>1038</v>
      </c>
      <c r="AC132" t="s">
        <v>1039</v>
      </c>
      <c r="AD132" t="s">
        <v>1040</v>
      </c>
      <c r="AE132" t="s">
        <v>1041</v>
      </c>
      <c r="AF132" t="s">
        <v>1042</v>
      </c>
      <c r="AG132" t="s">
        <v>1043</v>
      </c>
      <c r="AH132" t="s">
        <v>1044</v>
      </c>
      <c r="AI132" t="s">
        <v>1045</v>
      </c>
      <c r="AJ132" t="s">
        <v>1046</v>
      </c>
      <c r="AK132" t="s">
        <v>1047</v>
      </c>
      <c r="AL132" t="s">
        <v>1048</v>
      </c>
      <c r="AM132" t="s">
        <v>1049</v>
      </c>
      <c r="AN132" t="s">
        <v>1050</v>
      </c>
      <c r="AO132" t="s">
        <v>1051</v>
      </c>
      <c r="AP132" t="s">
        <v>1052</v>
      </c>
      <c r="AQ132" t="s">
        <v>1053</v>
      </c>
      <c r="AR132" t="s">
        <v>1054</v>
      </c>
      <c r="AS132" t="s">
        <v>749</v>
      </c>
      <c r="AT132" t="s">
        <v>749</v>
      </c>
      <c r="AU132" t="s">
        <v>749</v>
      </c>
      <c r="AV132" t="s">
        <v>749</v>
      </c>
      <c r="AW132" t="s">
        <v>749</v>
      </c>
      <c r="AX132" t="s">
        <v>749</v>
      </c>
      <c r="AY132" t="s">
        <v>749</v>
      </c>
      <c r="AZ132" t="s">
        <v>749</v>
      </c>
      <c r="BA132" t="s">
        <v>749</v>
      </c>
      <c r="BB132" t="s">
        <v>749</v>
      </c>
      <c r="BC132" t="s">
        <v>749</v>
      </c>
      <c r="BD132" t="s">
        <v>749</v>
      </c>
      <c r="BE132" t="s">
        <v>749</v>
      </c>
      <c r="BF132" t="s">
        <v>749</v>
      </c>
      <c r="BG132" t="s">
        <v>749</v>
      </c>
      <c r="BH132" t="s">
        <v>749</v>
      </c>
      <c r="BI132" t="s">
        <v>749</v>
      </c>
      <c r="BJ132" t="s">
        <v>749</v>
      </c>
      <c r="BK132" t="s">
        <v>749</v>
      </c>
      <c r="BL132" t="s">
        <v>749</v>
      </c>
      <c r="BM132" t="s">
        <v>749</v>
      </c>
      <c r="BN132" t="s">
        <v>749</v>
      </c>
      <c r="BO132" t="s">
        <v>749</v>
      </c>
      <c r="BP132" t="s">
        <v>749</v>
      </c>
      <c r="BQ132" t="s">
        <v>749</v>
      </c>
      <c r="BR132" t="s">
        <v>749</v>
      </c>
      <c r="BS132" t="s">
        <v>749</v>
      </c>
      <c r="BT132" t="s">
        <v>749</v>
      </c>
      <c r="BU132" t="s">
        <v>749</v>
      </c>
      <c r="BV132" t="s">
        <v>749</v>
      </c>
      <c r="BW132" t="s">
        <v>749</v>
      </c>
      <c r="BX132" t="s">
        <v>749</v>
      </c>
      <c r="BY132" t="s">
        <v>749</v>
      </c>
      <c r="BZ132" t="s">
        <v>749</v>
      </c>
      <c r="CA132" t="s">
        <v>749</v>
      </c>
      <c r="CB132" t="s">
        <v>749</v>
      </c>
      <c r="CC132" t="s">
        <v>749</v>
      </c>
      <c r="CD132" t="s">
        <v>749</v>
      </c>
      <c r="CE132" t="s">
        <v>749</v>
      </c>
      <c r="CF132" t="s">
        <v>749</v>
      </c>
      <c r="CG132" t="s">
        <v>749</v>
      </c>
      <c r="CH132" t="s">
        <v>749</v>
      </c>
      <c r="CI132" t="s">
        <v>749</v>
      </c>
      <c r="CJ132" t="s">
        <v>749</v>
      </c>
      <c r="CK132" t="s">
        <v>749</v>
      </c>
      <c r="CL132" t="s">
        <v>749</v>
      </c>
      <c r="CM132" t="s">
        <v>749</v>
      </c>
      <c r="CN132" t="s">
        <v>749</v>
      </c>
      <c r="CO132" t="s">
        <v>749</v>
      </c>
      <c r="CP132" t="s">
        <v>749</v>
      </c>
      <c r="CQ132" t="s">
        <v>749</v>
      </c>
      <c r="CR132" t="s">
        <v>749</v>
      </c>
      <c r="CS132" t="s">
        <v>749</v>
      </c>
      <c r="CT132" t="s">
        <v>749</v>
      </c>
      <c r="CU132" t="s">
        <v>749</v>
      </c>
      <c r="CV132" t="s">
        <v>749</v>
      </c>
      <c r="CW132" t="s">
        <v>749</v>
      </c>
      <c r="CX132" t="s">
        <v>749</v>
      </c>
      <c r="CY132" t="s">
        <v>749</v>
      </c>
      <c r="CZ132" t="s">
        <v>749</v>
      </c>
      <c r="DA132" t="s">
        <v>749</v>
      </c>
      <c r="DB132" t="s">
        <v>749</v>
      </c>
      <c r="DC132" t="s">
        <v>749</v>
      </c>
      <c r="DD132" t="s">
        <v>749</v>
      </c>
      <c r="DE132" t="s">
        <v>749</v>
      </c>
      <c r="DF132" t="s">
        <v>749</v>
      </c>
      <c r="DG132" t="s">
        <v>749</v>
      </c>
      <c r="DH132" t="s">
        <v>749</v>
      </c>
      <c r="DI132" t="s">
        <v>749</v>
      </c>
      <c r="DJ132" t="s">
        <v>749</v>
      </c>
      <c r="DK132" t="s">
        <v>749</v>
      </c>
      <c r="DL132" t="s">
        <v>749</v>
      </c>
      <c r="DM132" t="s">
        <v>749</v>
      </c>
      <c r="DN132" t="s">
        <v>749</v>
      </c>
      <c r="DO132" t="s">
        <v>749</v>
      </c>
      <c r="DP132" t="s">
        <v>749</v>
      </c>
      <c r="DQ132" t="s">
        <v>749</v>
      </c>
      <c r="DR132" t="s">
        <v>749</v>
      </c>
      <c r="DS132" t="s">
        <v>749</v>
      </c>
      <c r="DT132" t="s">
        <v>749</v>
      </c>
      <c r="DU132" t="s">
        <v>749</v>
      </c>
      <c r="DV132" t="s">
        <v>749</v>
      </c>
      <c r="DW132" t="s">
        <v>749</v>
      </c>
      <c r="DX132" t="s">
        <v>749</v>
      </c>
      <c r="DY132" t="s">
        <v>749</v>
      </c>
      <c r="DZ132" t="s">
        <v>749</v>
      </c>
      <c r="EA132" t="s">
        <v>749</v>
      </c>
      <c r="EB132" t="s">
        <v>749</v>
      </c>
      <c r="EC132" t="s">
        <v>749</v>
      </c>
      <c r="ED132" t="s">
        <v>749</v>
      </c>
      <c r="EE132" t="s">
        <v>749</v>
      </c>
      <c r="EF132" t="s">
        <v>749</v>
      </c>
      <c r="EG132" t="s">
        <v>749</v>
      </c>
      <c r="EH132" t="s">
        <v>749</v>
      </c>
      <c r="EI132" t="s">
        <v>749</v>
      </c>
      <c r="EJ132" t="s">
        <v>749</v>
      </c>
      <c r="EK132" t="s">
        <v>749</v>
      </c>
      <c r="EL132" t="s">
        <v>749</v>
      </c>
      <c r="EM132" t="s">
        <v>749</v>
      </c>
      <c r="EN132" t="s">
        <v>749</v>
      </c>
      <c r="EO132" t="s">
        <v>749</v>
      </c>
      <c r="EP132" t="s">
        <v>749</v>
      </c>
      <c r="EQ132" t="s">
        <v>749</v>
      </c>
      <c r="ER132" t="s">
        <v>749</v>
      </c>
      <c r="ES132" t="s">
        <v>749</v>
      </c>
      <c r="ET132" t="s">
        <v>749</v>
      </c>
      <c r="EU132" t="s">
        <v>749</v>
      </c>
      <c r="EV132" t="s">
        <v>749</v>
      </c>
      <c r="EW132" t="s">
        <v>749</v>
      </c>
      <c r="EX132" t="s">
        <v>749</v>
      </c>
      <c r="EY132" t="s">
        <v>749</v>
      </c>
      <c r="EZ132" t="s">
        <v>749</v>
      </c>
      <c r="FA132" t="s">
        <v>749</v>
      </c>
      <c r="FB132" t="s">
        <v>749</v>
      </c>
      <c r="FC132" t="s">
        <v>749</v>
      </c>
      <c r="FD132" t="s">
        <v>749</v>
      </c>
      <c r="FE132" t="s">
        <v>749</v>
      </c>
      <c r="FF132" t="s">
        <v>749</v>
      </c>
      <c r="FG132" t="s">
        <v>749</v>
      </c>
      <c r="FH132" t="s">
        <v>749</v>
      </c>
      <c r="FI132" t="s">
        <v>749</v>
      </c>
      <c r="FJ132" t="s">
        <v>749</v>
      </c>
      <c r="FK132" t="s">
        <v>749</v>
      </c>
      <c r="FL132" t="s">
        <v>749</v>
      </c>
      <c r="FM132" t="s">
        <v>749</v>
      </c>
      <c r="FN132" t="s">
        <v>749</v>
      </c>
      <c r="FO132" t="s">
        <v>749</v>
      </c>
      <c r="FP132" t="s">
        <v>749</v>
      </c>
      <c r="FQ132" t="s">
        <v>749</v>
      </c>
      <c r="FR132" t="s">
        <v>749</v>
      </c>
      <c r="FS132" t="s">
        <v>749</v>
      </c>
      <c r="FT132" t="s">
        <v>749</v>
      </c>
      <c r="FU132" t="s">
        <v>749</v>
      </c>
      <c r="FV132" t="s">
        <v>749</v>
      </c>
      <c r="FW132" t="s">
        <v>749</v>
      </c>
      <c r="FX132" t="s">
        <v>749</v>
      </c>
      <c r="FY132" t="s">
        <v>749</v>
      </c>
      <c r="FZ132" t="s">
        <v>749</v>
      </c>
      <c r="GA132" t="s">
        <v>749</v>
      </c>
      <c r="GB132" t="s">
        <v>749</v>
      </c>
      <c r="GC132" t="s">
        <v>749</v>
      </c>
      <c r="GD132" t="s">
        <v>749</v>
      </c>
      <c r="GE132" t="s">
        <v>749</v>
      </c>
      <c r="GF132" t="s">
        <v>749</v>
      </c>
      <c r="GG132" t="s">
        <v>749</v>
      </c>
      <c r="GH132" t="s">
        <v>749</v>
      </c>
      <c r="GI132" t="s">
        <v>749</v>
      </c>
      <c r="GJ132" t="s">
        <v>749</v>
      </c>
      <c r="GK132" t="s">
        <v>749</v>
      </c>
      <c r="GL132" t="s">
        <v>749</v>
      </c>
      <c r="GM132" t="s">
        <v>749</v>
      </c>
      <c r="GN132" t="s">
        <v>749</v>
      </c>
      <c r="GO132" t="s">
        <v>749</v>
      </c>
      <c r="GP132" t="s">
        <v>749</v>
      </c>
      <c r="GQ132" t="s">
        <v>749</v>
      </c>
      <c r="GR132" t="s">
        <v>749</v>
      </c>
      <c r="GS132" t="s">
        <v>749</v>
      </c>
      <c r="GT132" t="s">
        <v>749</v>
      </c>
      <c r="GU132" t="s">
        <v>749</v>
      </c>
      <c r="GV132" t="s">
        <v>749</v>
      </c>
      <c r="GW132" t="s">
        <v>749</v>
      </c>
      <c r="GX132" t="s">
        <v>749</v>
      </c>
      <c r="GY132" t="s">
        <v>749</v>
      </c>
      <c r="GZ132" t="s">
        <v>749</v>
      </c>
      <c r="HA132" t="s">
        <v>749</v>
      </c>
      <c r="HB132" t="s">
        <v>749</v>
      </c>
      <c r="HC132" t="s">
        <v>749</v>
      </c>
      <c r="HD132" t="s">
        <v>749</v>
      </c>
      <c r="HE132" t="s">
        <v>749</v>
      </c>
      <c r="HF132" t="s">
        <v>749</v>
      </c>
      <c r="HG132" t="s">
        <v>749</v>
      </c>
      <c r="HH132" t="s">
        <v>749</v>
      </c>
      <c r="HI132" t="s">
        <v>749</v>
      </c>
      <c r="HJ132" t="s">
        <v>749</v>
      </c>
      <c r="HK132" t="s">
        <v>749</v>
      </c>
      <c r="HL132" t="s">
        <v>749</v>
      </c>
      <c r="HM132" t="s">
        <v>749</v>
      </c>
      <c r="HN132" t="s">
        <v>749</v>
      </c>
      <c r="HO132" t="s">
        <v>749</v>
      </c>
      <c r="HP132" t="s">
        <v>749</v>
      </c>
      <c r="HQ132" t="s">
        <v>749</v>
      </c>
      <c r="HR132" t="s">
        <v>749</v>
      </c>
      <c r="HS132" t="s">
        <v>749</v>
      </c>
      <c r="HT132" t="s">
        <v>749</v>
      </c>
      <c r="HU132" t="s">
        <v>749</v>
      </c>
      <c r="HV132" t="s">
        <v>749</v>
      </c>
      <c r="HW132" t="s">
        <v>749</v>
      </c>
      <c r="HX132" t="s">
        <v>749</v>
      </c>
      <c r="HY132" t="s">
        <v>749</v>
      </c>
      <c r="HZ132" t="s">
        <v>749</v>
      </c>
      <c r="IA132" t="s">
        <v>749</v>
      </c>
      <c r="IB132" t="s">
        <v>749</v>
      </c>
      <c r="IC132" t="s">
        <v>749</v>
      </c>
      <c r="ID132" t="s">
        <v>749</v>
      </c>
      <c r="IE132" t="s">
        <v>749</v>
      </c>
      <c r="IF132" t="s">
        <v>749</v>
      </c>
      <c r="IG132" t="s">
        <v>749</v>
      </c>
      <c r="IH132" t="s">
        <v>749</v>
      </c>
      <c r="II132" t="s">
        <v>749</v>
      </c>
      <c r="IJ132" t="s">
        <v>749</v>
      </c>
      <c r="IK132" t="s">
        <v>749</v>
      </c>
      <c r="IL132" t="s">
        <v>749</v>
      </c>
      <c r="IM132" t="s">
        <v>749</v>
      </c>
      <c r="IN132" t="s">
        <v>749</v>
      </c>
      <c r="IO132" t="s">
        <v>749</v>
      </c>
      <c r="IP132" t="s">
        <v>749</v>
      </c>
      <c r="IQ132" t="s">
        <v>749</v>
      </c>
      <c r="IR132" t="s">
        <v>749</v>
      </c>
      <c r="IS132" t="s">
        <v>749</v>
      </c>
      <c r="IT132" t="s">
        <v>749</v>
      </c>
      <c r="IU132" t="s">
        <v>749</v>
      </c>
      <c r="IV132" t="s">
        <v>749</v>
      </c>
      <c r="IW132" t="s">
        <v>749</v>
      </c>
      <c r="IX132" t="s">
        <v>749</v>
      </c>
      <c r="IY132" t="s">
        <v>749</v>
      </c>
      <c r="IZ132" t="s">
        <v>749</v>
      </c>
      <c r="JA132" t="s">
        <v>749</v>
      </c>
      <c r="JB132" t="s">
        <v>749</v>
      </c>
      <c r="JC132" t="s">
        <v>749</v>
      </c>
      <c r="JD132" t="s">
        <v>749</v>
      </c>
      <c r="JE132" t="s">
        <v>749</v>
      </c>
      <c r="JF132" t="s">
        <v>749</v>
      </c>
      <c r="JG132" t="s">
        <v>749</v>
      </c>
      <c r="JH132" t="s">
        <v>749</v>
      </c>
      <c r="JI132" t="s">
        <v>749</v>
      </c>
      <c r="JJ132" t="s">
        <v>749</v>
      </c>
      <c r="JK132" t="s">
        <v>749</v>
      </c>
      <c r="JL132" t="s">
        <v>749</v>
      </c>
      <c r="JM132" t="s">
        <v>749</v>
      </c>
      <c r="JN132" t="s">
        <v>749</v>
      </c>
      <c r="JO132" t="s">
        <v>749</v>
      </c>
      <c r="JP132" t="s">
        <v>749</v>
      </c>
      <c r="JQ132" t="s">
        <v>749</v>
      </c>
      <c r="JR132" t="s">
        <v>749</v>
      </c>
      <c r="JS132" t="s">
        <v>749</v>
      </c>
      <c r="JT132" t="s">
        <v>749</v>
      </c>
      <c r="JU132" t="s">
        <v>749</v>
      </c>
      <c r="JV132" t="s">
        <v>749</v>
      </c>
      <c r="JW132" t="s">
        <v>749</v>
      </c>
      <c r="JX132" t="s">
        <v>749</v>
      </c>
      <c r="JY132" t="s">
        <v>749</v>
      </c>
      <c r="JZ132" t="s">
        <v>749</v>
      </c>
      <c r="KA132" t="s">
        <v>749</v>
      </c>
      <c r="KB132" t="s">
        <v>749</v>
      </c>
      <c r="KC132" t="s">
        <v>749</v>
      </c>
      <c r="KD132" t="s">
        <v>749</v>
      </c>
      <c r="KE132" t="s">
        <v>749</v>
      </c>
      <c r="KF132" t="s">
        <v>749</v>
      </c>
      <c r="KG132" t="s">
        <v>749</v>
      </c>
      <c r="KH132" t="s">
        <v>749</v>
      </c>
      <c r="KI132" t="s">
        <v>749</v>
      </c>
      <c r="KJ132" t="s">
        <v>749</v>
      </c>
      <c r="KK132" t="s">
        <v>749</v>
      </c>
      <c r="KL132" t="s">
        <v>749</v>
      </c>
      <c r="KM132" t="s">
        <v>749</v>
      </c>
      <c r="KN132" t="s">
        <v>749</v>
      </c>
      <c r="KO132" t="s">
        <v>749</v>
      </c>
      <c r="KP132" t="s">
        <v>749</v>
      </c>
      <c r="KQ132" t="s">
        <v>749</v>
      </c>
      <c r="KR132" t="s">
        <v>749</v>
      </c>
      <c r="KS132" t="s">
        <v>749</v>
      </c>
      <c r="KT132" t="s">
        <v>749</v>
      </c>
      <c r="KU132" t="s">
        <v>749</v>
      </c>
      <c r="KV132" t="s">
        <v>749</v>
      </c>
      <c r="KW132" t="s">
        <v>749</v>
      </c>
      <c r="KX132" t="s">
        <v>749</v>
      </c>
      <c r="KY132" t="s">
        <v>749</v>
      </c>
      <c r="KZ132" t="s">
        <v>749</v>
      </c>
      <c r="LA132" t="s">
        <v>749</v>
      </c>
      <c r="LB132" t="s">
        <v>749</v>
      </c>
      <c r="LC132" t="s">
        <v>749</v>
      </c>
      <c r="LD132" t="s">
        <v>749</v>
      </c>
      <c r="LE132" t="s">
        <v>749</v>
      </c>
      <c r="LF132" t="s">
        <v>749</v>
      </c>
      <c r="LG132" t="s">
        <v>749</v>
      </c>
      <c r="LH132" t="s">
        <v>749</v>
      </c>
      <c r="LI132" t="s">
        <v>749</v>
      </c>
      <c r="LJ132" t="s">
        <v>749</v>
      </c>
      <c r="LK132" t="s">
        <v>749</v>
      </c>
      <c r="LL132" t="s">
        <v>749</v>
      </c>
      <c r="LM132" t="s">
        <v>749</v>
      </c>
      <c r="LN132" t="s">
        <v>749</v>
      </c>
      <c r="LO132" t="s">
        <v>749</v>
      </c>
      <c r="LP132" t="s">
        <v>749</v>
      </c>
      <c r="LQ132" t="s">
        <v>749</v>
      </c>
      <c r="LR132" t="s">
        <v>749</v>
      </c>
      <c r="LS132" t="s">
        <v>749</v>
      </c>
      <c r="LT132" t="s">
        <v>749</v>
      </c>
      <c r="LU132" t="s">
        <v>749</v>
      </c>
      <c r="LV132" t="s">
        <v>749</v>
      </c>
      <c r="LW132" t="s">
        <v>749</v>
      </c>
      <c r="LX132" t="s">
        <v>749</v>
      </c>
      <c r="LY132" t="s">
        <v>749</v>
      </c>
      <c r="LZ132" t="s">
        <v>749</v>
      </c>
      <c r="MA132" t="s">
        <v>749</v>
      </c>
      <c r="MB132" t="s">
        <v>749</v>
      </c>
      <c r="MC132" t="s">
        <v>749</v>
      </c>
      <c r="MD132" t="s">
        <v>749</v>
      </c>
      <c r="ME132" t="s">
        <v>749</v>
      </c>
      <c r="MF132" t="s">
        <v>749</v>
      </c>
      <c r="MG132" t="s">
        <v>749</v>
      </c>
      <c r="MH132" t="s">
        <v>749</v>
      </c>
      <c r="MI132" t="s">
        <v>749</v>
      </c>
      <c r="MJ132" t="s">
        <v>749</v>
      </c>
      <c r="MK132" t="s">
        <v>749</v>
      </c>
      <c r="ML132" t="s">
        <v>749</v>
      </c>
      <c r="MM132" t="s">
        <v>749</v>
      </c>
      <c r="MN132" t="s">
        <v>749</v>
      </c>
      <c r="MO132" t="s">
        <v>749</v>
      </c>
      <c r="MP132" t="s">
        <v>749</v>
      </c>
      <c r="MQ132" t="s">
        <v>749</v>
      </c>
      <c r="MR132" t="s">
        <v>749</v>
      </c>
      <c r="MS132" t="s">
        <v>749</v>
      </c>
      <c r="MT132" t="s">
        <v>749</v>
      </c>
      <c r="MU132" t="s">
        <v>749</v>
      </c>
      <c r="MV132" t="s">
        <v>749</v>
      </c>
      <c r="MW132" t="s">
        <v>749</v>
      </c>
      <c r="MX132" t="s">
        <v>749</v>
      </c>
      <c r="MY132" t="s">
        <v>749</v>
      </c>
      <c r="MZ132" t="s">
        <v>749</v>
      </c>
      <c r="NA132" t="s">
        <v>749</v>
      </c>
      <c r="NB132" t="s">
        <v>749</v>
      </c>
      <c r="NC132" t="s">
        <v>749</v>
      </c>
      <c r="ND132" t="s">
        <v>749</v>
      </c>
      <c r="NE132" t="s">
        <v>749</v>
      </c>
      <c r="NF132" t="s">
        <v>749</v>
      </c>
      <c r="NG132" t="s">
        <v>749</v>
      </c>
      <c r="NH132" t="s">
        <v>749</v>
      </c>
      <c r="NI132" t="s">
        <v>749</v>
      </c>
      <c r="NJ132" t="s">
        <v>749</v>
      </c>
      <c r="NK132" t="s">
        <v>749</v>
      </c>
      <c r="NL132" t="s">
        <v>749</v>
      </c>
      <c r="NM132" t="s">
        <v>749</v>
      </c>
      <c r="NN132" t="s">
        <v>749</v>
      </c>
      <c r="NO132" t="s">
        <v>749</v>
      </c>
      <c r="NP132" t="s">
        <v>749</v>
      </c>
      <c r="NQ132" t="s">
        <v>749</v>
      </c>
      <c r="NR132" t="s">
        <v>749</v>
      </c>
      <c r="NS132" t="s">
        <v>749</v>
      </c>
      <c r="NT132" t="s">
        <v>749</v>
      </c>
      <c r="NU132" t="s">
        <v>749</v>
      </c>
      <c r="NV132" t="s">
        <v>749</v>
      </c>
      <c r="NW132" t="s">
        <v>749</v>
      </c>
      <c r="NX132" t="s">
        <v>749</v>
      </c>
      <c r="NY132" t="s">
        <v>749</v>
      </c>
      <c r="NZ132" t="s">
        <v>749</v>
      </c>
      <c r="OA132" t="s">
        <v>749</v>
      </c>
      <c r="OB132" t="s">
        <v>749</v>
      </c>
      <c r="OC132" t="s">
        <v>749</v>
      </c>
      <c r="OD132" t="s">
        <v>749</v>
      </c>
      <c r="OE132" t="s">
        <v>749</v>
      </c>
      <c r="OF132" t="s">
        <v>749</v>
      </c>
      <c r="OG132" t="s">
        <v>749</v>
      </c>
      <c r="OH132" t="s">
        <v>749</v>
      </c>
      <c r="OI132" t="s">
        <v>749</v>
      </c>
      <c r="OJ132" t="s">
        <v>749</v>
      </c>
      <c r="OK132" t="s">
        <v>749</v>
      </c>
      <c r="OL132" t="s">
        <v>749</v>
      </c>
      <c r="OM132" t="s">
        <v>749</v>
      </c>
      <c r="ON132" t="s">
        <v>749</v>
      </c>
      <c r="OO132" t="s">
        <v>749</v>
      </c>
      <c r="OP132" t="s">
        <v>749</v>
      </c>
      <c r="OQ132" t="s">
        <v>749</v>
      </c>
      <c r="OR132" t="s">
        <v>749</v>
      </c>
      <c r="OS132" t="s">
        <v>749</v>
      </c>
      <c r="OT132" t="s">
        <v>749</v>
      </c>
      <c r="OU132" t="s">
        <v>749</v>
      </c>
      <c r="OV132" t="s">
        <v>749</v>
      </c>
      <c r="OW132" t="s">
        <v>749</v>
      </c>
      <c r="OX132" t="s">
        <v>749</v>
      </c>
      <c r="OY132" t="s">
        <v>749</v>
      </c>
      <c r="OZ132" t="s">
        <v>749</v>
      </c>
      <c r="PA132" t="s">
        <v>749</v>
      </c>
      <c r="PB132" t="s">
        <v>749</v>
      </c>
      <c r="PC132" t="s">
        <v>749</v>
      </c>
      <c r="PD132" t="s">
        <v>749</v>
      </c>
      <c r="PE132" t="s">
        <v>749</v>
      </c>
      <c r="PF132" t="s">
        <v>749</v>
      </c>
      <c r="PG132" t="s">
        <v>749</v>
      </c>
      <c r="PH132" t="s">
        <v>749</v>
      </c>
      <c r="PI132" t="s">
        <v>749</v>
      </c>
      <c r="PJ132" t="s">
        <v>749</v>
      </c>
      <c r="PK132" t="s">
        <v>749</v>
      </c>
      <c r="PL132" t="s">
        <v>749</v>
      </c>
      <c r="PM132" t="s">
        <v>749</v>
      </c>
      <c r="PN132" t="s">
        <v>749</v>
      </c>
      <c r="PO132" t="s">
        <v>749</v>
      </c>
      <c r="PP132" t="s">
        <v>749</v>
      </c>
      <c r="PQ132" t="s">
        <v>749</v>
      </c>
      <c r="PR132" t="s">
        <v>749</v>
      </c>
      <c r="PS132" t="s">
        <v>749</v>
      </c>
      <c r="PT132" t="s">
        <v>749</v>
      </c>
      <c r="PU132" t="s">
        <v>749</v>
      </c>
      <c r="PV132" t="s">
        <v>749</v>
      </c>
      <c r="PW132" t="s">
        <v>749</v>
      </c>
      <c r="PX132" t="s">
        <v>749</v>
      </c>
      <c r="PY132" t="s">
        <v>749</v>
      </c>
      <c r="PZ132" t="s">
        <v>749</v>
      </c>
      <c r="QA132" t="s">
        <v>749</v>
      </c>
      <c r="QB132" t="s">
        <v>749</v>
      </c>
      <c r="QC132" t="s">
        <v>749</v>
      </c>
      <c r="QD132" t="s">
        <v>749</v>
      </c>
      <c r="QE132" t="s">
        <v>749</v>
      </c>
      <c r="QF132" t="s">
        <v>749</v>
      </c>
      <c r="QG132" t="s">
        <v>749</v>
      </c>
      <c r="QH132" t="s">
        <v>749</v>
      </c>
      <c r="QI132" t="s">
        <v>749</v>
      </c>
      <c r="QJ132" t="s">
        <v>749</v>
      </c>
      <c r="QK132" t="s">
        <v>749</v>
      </c>
      <c r="QL132" t="s">
        <v>749</v>
      </c>
      <c r="QM132" t="s">
        <v>749</v>
      </c>
      <c r="QN132" t="s">
        <v>749</v>
      </c>
      <c r="QO132" t="s">
        <v>749</v>
      </c>
      <c r="QP132" t="s">
        <v>749</v>
      </c>
      <c r="QQ132" t="s">
        <v>749</v>
      </c>
      <c r="QR132" t="s">
        <v>749</v>
      </c>
      <c r="QS132" t="s">
        <v>749</v>
      </c>
      <c r="QT132" t="s">
        <v>749</v>
      </c>
      <c r="QU132" t="s">
        <v>749</v>
      </c>
      <c r="QV132" t="s">
        <v>749</v>
      </c>
      <c r="QW132" t="s">
        <v>749</v>
      </c>
      <c r="QX132" t="s">
        <v>749</v>
      </c>
      <c r="QY132" t="s">
        <v>749</v>
      </c>
      <c r="QZ132" t="s">
        <v>749</v>
      </c>
      <c r="RA132" t="s">
        <v>749</v>
      </c>
      <c r="RB132" t="s">
        <v>749</v>
      </c>
      <c r="RC132" t="s">
        <v>749</v>
      </c>
      <c r="RD132" t="s">
        <v>749</v>
      </c>
      <c r="RE132" t="s">
        <v>749</v>
      </c>
      <c r="RF132" t="s">
        <v>749</v>
      </c>
      <c r="RG132" t="s">
        <v>749</v>
      </c>
      <c r="RH132" t="s">
        <v>749</v>
      </c>
      <c r="RI132" t="s">
        <v>749</v>
      </c>
      <c r="RJ132" t="s">
        <v>749</v>
      </c>
      <c r="RK132" t="s">
        <v>749</v>
      </c>
      <c r="RL132" t="s">
        <v>749</v>
      </c>
      <c r="RM132" t="s">
        <v>749</v>
      </c>
      <c r="RN132" t="s">
        <v>749</v>
      </c>
      <c r="RO132" t="s">
        <v>749</v>
      </c>
      <c r="RP132" t="s">
        <v>749</v>
      </c>
      <c r="RQ132" t="s">
        <v>749</v>
      </c>
      <c r="RR132" t="s">
        <v>749</v>
      </c>
      <c r="RS132" t="s">
        <v>749</v>
      </c>
      <c r="RT132" t="s">
        <v>749</v>
      </c>
      <c r="RU132" t="s">
        <v>749</v>
      </c>
      <c r="RV132" t="s">
        <v>749</v>
      </c>
      <c r="RW132" t="s">
        <v>749</v>
      </c>
      <c r="RX132" t="s">
        <v>749</v>
      </c>
      <c r="RY132" t="s">
        <v>749</v>
      </c>
      <c r="RZ132" t="s">
        <v>749</v>
      </c>
      <c r="SA132" t="s">
        <v>749</v>
      </c>
      <c r="SB132" t="s">
        <v>749</v>
      </c>
      <c r="SC132" t="s">
        <v>749</v>
      </c>
      <c r="SD132" t="s">
        <v>749</v>
      </c>
      <c r="SE132" t="s">
        <v>749</v>
      </c>
      <c r="SF132" t="s">
        <v>749</v>
      </c>
      <c r="SG132" t="s">
        <v>749</v>
      </c>
      <c r="SH132" t="s">
        <v>749</v>
      </c>
      <c r="SI132" t="s">
        <v>749</v>
      </c>
      <c r="SJ132" t="s">
        <v>749</v>
      </c>
      <c r="SK132" t="s">
        <v>749</v>
      </c>
      <c r="SL132" t="s">
        <v>749</v>
      </c>
      <c r="SM132" t="s">
        <v>749</v>
      </c>
      <c r="SN132" t="s">
        <v>749</v>
      </c>
      <c r="SO132" t="s">
        <v>749</v>
      </c>
      <c r="SP132" t="s">
        <v>749</v>
      </c>
      <c r="SQ132" t="s">
        <v>749</v>
      </c>
      <c r="SR132" t="s">
        <v>749</v>
      </c>
      <c r="SS132" t="s">
        <v>749</v>
      </c>
      <c r="ST132" t="s">
        <v>749</v>
      </c>
      <c r="SU132" t="s">
        <v>749</v>
      </c>
      <c r="SV132" t="s">
        <v>749</v>
      </c>
      <c r="SW132" t="s">
        <v>749</v>
      </c>
      <c r="SX132" t="s">
        <v>749</v>
      </c>
      <c r="SY132" t="s">
        <v>749</v>
      </c>
      <c r="SZ132" t="s">
        <v>749</v>
      </c>
      <c r="TA132" t="s">
        <v>749</v>
      </c>
      <c r="TB132" t="s">
        <v>749</v>
      </c>
      <c r="TC132" t="s">
        <v>749</v>
      </c>
      <c r="TD132" t="s">
        <v>749</v>
      </c>
      <c r="TE132" t="s">
        <v>749</v>
      </c>
      <c r="TF132" t="s">
        <v>749</v>
      </c>
      <c r="TG132" t="s">
        <v>749</v>
      </c>
      <c r="TH132" t="s">
        <v>749</v>
      </c>
      <c r="TI132" t="s">
        <v>749</v>
      </c>
      <c r="TJ132" t="s">
        <v>749</v>
      </c>
      <c r="TK132" t="s">
        <v>749</v>
      </c>
      <c r="TL132" t="s">
        <v>749</v>
      </c>
      <c r="TM132" t="s">
        <v>749</v>
      </c>
      <c r="TN132" t="s">
        <v>749</v>
      </c>
      <c r="TO132" t="s">
        <v>749</v>
      </c>
      <c r="TP132" t="s">
        <v>749</v>
      </c>
      <c r="TQ132" t="s">
        <v>749</v>
      </c>
      <c r="TR132" t="s">
        <v>749</v>
      </c>
      <c r="TS132" t="s">
        <v>749</v>
      </c>
      <c r="TT132" t="s">
        <v>749</v>
      </c>
      <c r="TU132" t="s">
        <v>749</v>
      </c>
      <c r="TV132" t="s">
        <v>749</v>
      </c>
      <c r="TW132" t="s">
        <v>749</v>
      </c>
      <c r="TX132" t="s">
        <v>749</v>
      </c>
      <c r="TY132" t="s">
        <v>749</v>
      </c>
      <c r="TZ132" t="s">
        <v>749</v>
      </c>
      <c r="UA132" t="s">
        <v>749</v>
      </c>
      <c r="UB132" t="s">
        <v>749</v>
      </c>
      <c r="UC132" t="s">
        <v>749</v>
      </c>
      <c r="UD132" t="s">
        <v>749</v>
      </c>
      <c r="UE132" t="s">
        <v>749</v>
      </c>
      <c r="UF132" t="s">
        <v>749</v>
      </c>
      <c r="UG132" t="s">
        <v>749</v>
      </c>
      <c r="UH132" t="s">
        <v>749</v>
      </c>
      <c r="UI132" t="s">
        <v>749</v>
      </c>
      <c r="UJ132" t="s">
        <v>749</v>
      </c>
      <c r="UK132" t="s">
        <v>749</v>
      </c>
      <c r="UL132" t="s">
        <v>749</v>
      </c>
      <c r="UM132" t="s">
        <v>749</v>
      </c>
      <c r="UN132" t="s">
        <v>749</v>
      </c>
      <c r="UO132" t="s">
        <v>749</v>
      </c>
      <c r="UP132" t="s">
        <v>749</v>
      </c>
      <c r="UQ132" t="s">
        <v>749</v>
      </c>
      <c r="UR132" t="s">
        <v>749</v>
      </c>
      <c r="US132" t="s">
        <v>749</v>
      </c>
      <c r="UT132" t="s">
        <v>749</v>
      </c>
      <c r="UU132" t="s">
        <v>749</v>
      </c>
      <c r="UV132" t="s">
        <v>749</v>
      </c>
      <c r="UW132" t="s">
        <v>749</v>
      </c>
      <c r="UX132" t="s">
        <v>749</v>
      </c>
      <c r="UY132" t="s">
        <v>749</v>
      </c>
      <c r="UZ132" t="s">
        <v>749</v>
      </c>
      <c r="VA132" t="s">
        <v>749</v>
      </c>
      <c r="VB132" t="s">
        <v>749</v>
      </c>
      <c r="VC132" t="s">
        <v>749</v>
      </c>
      <c r="VD132" t="s">
        <v>749</v>
      </c>
      <c r="VE132" t="s">
        <v>749</v>
      </c>
      <c r="VF132" t="s">
        <v>749</v>
      </c>
      <c r="VG132" t="s">
        <v>749</v>
      </c>
      <c r="VH132" t="s">
        <v>749</v>
      </c>
      <c r="VI132" t="s">
        <v>749</v>
      </c>
      <c r="VJ132" t="s">
        <v>749</v>
      </c>
      <c r="VK132" t="s">
        <v>749</v>
      </c>
      <c r="VL132" t="s">
        <v>749</v>
      </c>
      <c r="VM132" t="s">
        <v>749</v>
      </c>
      <c r="VN132" t="s">
        <v>749</v>
      </c>
      <c r="VO132" t="s">
        <v>749</v>
      </c>
      <c r="VP132" t="s">
        <v>749</v>
      </c>
      <c r="VQ132" t="s">
        <v>749</v>
      </c>
      <c r="VR132" t="s">
        <v>749</v>
      </c>
      <c r="VS132" t="s">
        <v>749</v>
      </c>
      <c r="VT132" t="s">
        <v>749</v>
      </c>
      <c r="VU132" t="s">
        <v>749</v>
      </c>
      <c r="VV132" t="s">
        <v>749</v>
      </c>
      <c r="VW132" t="s">
        <v>749</v>
      </c>
      <c r="VX132" t="s">
        <v>749</v>
      </c>
      <c r="VY132" t="s">
        <v>749</v>
      </c>
      <c r="VZ132" t="s">
        <v>749</v>
      </c>
      <c r="WA132" t="s">
        <v>749</v>
      </c>
      <c r="WB132" t="s">
        <v>749</v>
      </c>
      <c r="WC132" t="s">
        <v>749</v>
      </c>
      <c r="WD132" t="s">
        <v>749</v>
      </c>
      <c r="WE132" t="s">
        <v>749</v>
      </c>
      <c r="WF132" t="s">
        <v>749</v>
      </c>
      <c r="WG132" t="s">
        <v>749</v>
      </c>
      <c r="WH132" t="s">
        <v>749</v>
      </c>
      <c r="WI132" t="s">
        <v>749</v>
      </c>
      <c r="WJ132" t="s">
        <v>749</v>
      </c>
      <c r="WK132" t="s">
        <v>749</v>
      </c>
      <c r="WL132" t="s">
        <v>749</v>
      </c>
      <c r="WM132" t="s">
        <v>749</v>
      </c>
      <c r="WN132" t="s">
        <v>749</v>
      </c>
      <c r="WO132" t="s">
        <v>749</v>
      </c>
      <c r="WP132" t="s">
        <v>749</v>
      </c>
      <c r="WQ132" t="s">
        <v>749</v>
      </c>
      <c r="WR132" t="s">
        <v>749</v>
      </c>
      <c r="WS132" t="s">
        <v>749</v>
      </c>
      <c r="WT132" t="s">
        <v>749</v>
      </c>
      <c r="WU132" t="s">
        <v>749</v>
      </c>
      <c r="WV132" t="s">
        <v>749</v>
      </c>
      <c r="WW132" t="s">
        <v>749</v>
      </c>
      <c r="WX132" t="s">
        <v>749</v>
      </c>
      <c r="WY132" t="s">
        <v>749</v>
      </c>
      <c r="WZ132" t="s">
        <v>749</v>
      </c>
      <c r="XA132" t="s">
        <v>749</v>
      </c>
      <c r="XB132" t="s">
        <v>749</v>
      </c>
      <c r="XC132" t="s">
        <v>749</v>
      </c>
      <c r="XD132" t="s">
        <v>749</v>
      </c>
      <c r="XE132" t="s">
        <v>749</v>
      </c>
      <c r="XF132" t="s">
        <v>749</v>
      </c>
      <c r="XG132" t="s">
        <v>749</v>
      </c>
      <c r="XH132" t="s">
        <v>749</v>
      </c>
      <c r="XI132" t="s">
        <v>749</v>
      </c>
      <c r="XJ132" t="s">
        <v>749</v>
      </c>
      <c r="XK132" t="s">
        <v>749</v>
      </c>
      <c r="XL132" t="s">
        <v>749</v>
      </c>
      <c r="XM132" t="s">
        <v>749</v>
      </c>
      <c r="XN132" t="s">
        <v>749</v>
      </c>
      <c r="XO132" t="s">
        <v>749</v>
      </c>
      <c r="XP132" t="s">
        <v>749</v>
      </c>
      <c r="XQ132" t="s">
        <v>749</v>
      </c>
      <c r="XR132" t="s">
        <v>749</v>
      </c>
      <c r="XS132" t="s">
        <v>749</v>
      </c>
      <c r="XT132" t="s">
        <v>749</v>
      </c>
      <c r="XU132" t="s">
        <v>749</v>
      </c>
      <c r="XV132" t="s">
        <v>749</v>
      </c>
      <c r="XW132" t="s">
        <v>749</v>
      </c>
      <c r="XX132" t="s">
        <v>749</v>
      </c>
      <c r="XY132" t="s">
        <v>749</v>
      </c>
      <c r="XZ132" t="s">
        <v>749</v>
      </c>
      <c r="YA132" t="s">
        <v>749</v>
      </c>
      <c r="YB132" t="s">
        <v>749</v>
      </c>
      <c r="YC132" t="s">
        <v>749</v>
      </c>
      <c r="YD132" t="s">
        <v>749</v>
      </c>
      <c r="YE132" t="s">
        <v>749</v>
      </c>
      <c r="YF132" t="s">
        <v>749</v>
      </c>
      <c r="YG132" t="s">
        <v>749</v>
      </c>
      <c r="YH132" t="s">
        <v>749</v>
      </c>
      <c r="YI132" t="s">
        <v>749</v>
      </c>
      <c r="YJ132" t="s">
        <v>749</v>
      </c>
      <c r="YK132" t="s">
        <v>749</v>
      </c>
      <c r="YL132" t="s">
        <v>749</v>
      </c>
      <c r="YM132" t="s">
        <v>749</v>
      </c>
      <c r="YN132" t="s">
        <v>749</v>
      </c>
      <c r="YO132" t="s">
        <v>749</v>
      </c>
      <c r="YP132" t="s">
        <v>749</v>
      </c>
      <c r="YQ132" t="s">
        <v>749</v>
      </c>
      <c r="YR132" t="s">
        <v>749</v>
      </c>
      <c r="YS132" t="s">
        <v>749</v>
      </c>
      <c r="YT132" t="s">
        <v>749</v>
      </c>
      <c r="YU132" t="s">
        <v>749</v>
      </c>
      <c r="YV132" t="s">
        <v>749</v>
      </c>
      <c r="YW132" t="s">
        <v>749</v>
      </c>
      <c r="YX132" t="s">
        <v>749</v>
      </c>
      <c r="YY132" t="s">
        <v>749</v>
      </c>
      <c r="YZ132" t="s">
        <v>749</v>
      </c>
      <c r="ZA132" t="s">
        <v>749</v>
      </c>
      <c r="ZB132" t="s">
        <v>749</v>
      </c>
      <c r="ZC132" t="s">
        <v>749</v>
      </c>
      <c r="ZD132" t="s">
        <v>749</v>
      </c>
      <c r="ZE132" t="s">
        <v>749</v>
      </c>
      <c r="ZF132" t="s">
        <v>749</v>
      </c>
      <c r="ZG132" t="s">
        <v>749</v>
      </c>
      <c r="ZH132" t="s">
        <v>749</v>
      </c>
      <c r="ZI132" t="s">
        <v>749</v>
      </c>
      <c r="ZJ132" t="s">
        <v>749</v>
      </c>
      <c r="ZK132" t="s">
        <v>749</v>
      </c>
      <c r="ZL132" t="s">
        <v>749</v>
      </c>
      <c r="ZM132" t="s">
        <v>749</v>
      </c>
      <c r="ZN132" t="s">
        <v>749</v>
      </c>
      <c r="ZO132" t="s">
        <v>749</v>
      </c>
      <c r="ZP132" t="s">
        <v>749</v>
      </c>
      <c r="ZQ132" t="s">
        <v>749</v>
      </c>
      <c r="ZR132" t="s">
        <v>749</v>
      </c>
      <c r="ZS132" t="s">
        <v>749</v>
      </c>
      <c r="ZT132" t="s">
        <v>749</v>
      </c>
      <c r="ZU132" t="s">
        <v>749</v>
      </c>
      <c r="ZV132" t="s">
        <v>749</v>
      </c>
      <c r="ZW132" t="s">
        <v>749</v>
      </c>
      <c r="ZX132" t="s">
        <v>749</v>
      </c>
      <c r="ZY132" t="s">
        <v>749</v>
      </c>
      <c r="ZZ132" t="s">
        <v>749</v>
      </c>
      <c r="AAA132" t="s">
        <v>749</v>
      </c>
      <c r="AAB132" t="s">
        <v>749</v>
      </c>
      <c r="AAC132" t="s">
        <v>749</v>
      </c>
      <c r="AAD132" t="s">
        <v>749</v>
      </c>
      <c r="AAE132" t="s">
        <v>749</v>
      </c>
      <c r="AAF132" t="s">
        <v>749</v>
      </c>
      <c r="AAG132" t="s">
        <v>749</v>
      </c>
      <c r="AAH132" t="s">
        <v>749</v>
      </c>
      <c r="AAI132" t="s">
        <v>749</v>
      </c>
      <c r="AAJ132" t="s">
        <v>749</v>
      </c>
      <c r="AAK132" t="s">
        <v>749</v>
      </c>
      <c r="AAL132" t="s">
        <v>749</v>
      </c>
      <c r="AAM132" t="s">
        <v>749</v>
      </c>
      <c r="AAN132" t="s">
        <v>749</v>
      </c>
      <c r="AAO132" t="s">
        <v>749</v>
      </c>
      <c r="AAP132" t="s">
        <v>749</v>
      </c>
      <c r="AAQ132" t="s">
        <v>749</v>
      </c>
      <c r="AAR132" t="s">
        <v>749</v>
      </c>
      <c r="AAS132" t="s">
        <v>749</v>
      </c>
      <c r="AAT132" t="s">
        <v>749</v>
      </c>
      <c r="AAU132" t="s">
        <v>749</v>
      </c>
      <c r="AAV132" t="s">
        <v>749</v>
      </c>
      <c r="AAW132" t="s">
        <v>749</v>
      </c>
      <c r="AAX132" t="s">
        <v>749</v>
      </c>
      <c r="AAY132" t="s">
        <v>749</v>
      </c>
      <c r="AAZ132" t="s">
        <v>749</v>
      </c>
      <c r="ABA132" t="s">
        <v>749</v>
      </c>
      <c r="ABB132" t="s">
        <v>749</v>
      </c>
      <c r="ABC132" t="s">
        <v>749</v>
      </c>
      <c r="ABD132" t="s">
        <v>749</v>
      </c>
      <c r="ABE132" t="s">
        <v>749</v>
      </c>
      <c r="ABF132" t="s">
        <v>749</v>
      </c>
      <c r="ABG132" t="s">
        <v>749</v>
      </c>
      <c r="ABH132" t="s">
        <v>749</v>
      </c>
      <c r="ABI132" t="s">
        <v>749</v>
      </c>
      <c r="ABJ132" t="s">
        <v>749</v>
      </c>
      <c r="ABK132" t="s">
        <v>749</v>
      </c>
      <c r="ABL132" t="s">
        <v>749</v>
      </c>
    </row>
    <row r="133" spans="1:740">
      <c r="A133" t="s">
        <v>1097</v>
      </c>
      <c r="B133" t="s">
        <v>1098</v>
      </c>
      <c r="C133" t="s">
        <v>742</v>
      </c>
      <c r="D133" t="s">
        <v>1024</v>
      </c>
      <c r="E133" t="s">
        <v>744</v>
      </c>
      <c r="F133" s="1">
        <v>33</v>
      </c>
      <c r="G133" t="s">
        <v>1025</v>
      </c>
      <c r="H133" t="s">
        <v>890</v>
      </c>
      <c r="I133" t="s">
        <v>747</v>
      </c>
      <c r="J133" s="1">
        <v>0</v>
      </c>
      <c r="K133" t="s">
        <v>1024</v>
      </c>
      <c r="L133" t="s">
        <v>1026</v>
      </c>
      <c r="M133" s="1">
        <v>0</v>
      </c>
      <c r="N133" t="s">
        <v>749</v>
      </c>
      <c r="O133" t="s">
        <v>750</v>
      </c>
      <c r="P133" t="s">
        <v>1027</v>
      </c>
      <c r="Q133" t="s">
        <v>752</v>
      </c>
      <c r="R133" t="s">
        <v>1028</v>
      </c>
      <c r="S133" t="s">
        <v>1029</v>
      </c>
      <c r="T133" t="s">
        <v>1030</v>
      </c>
      <c r="U133" t="s">
        <v>1031</v>
      </c>
      <c r="V133" t="s">
        <v>1032</v>
      </c>
      <c r="W133" t="s">
        <v>1033</v>
      </c>
      <c r="X133" t="s">
        <v>1034</v>
      </c>
      <c r="Y133" t="s">
        <v>1035</v>
      </c>
      <c r="Z133" t="s">
        <v>1036</v>
      </c>
      <c r="AA133" t="s">
        <v>1037</v>
      </c>
      <c r="AB133" t="s">
        <v>1038</v>
      </c>
      <c r="AC133" t="s">
        <v>1039</v>
      </c>
      <c r="AD133" t="s">
        <v>1040</v>
      </c>
      <c r="AE133" t="s">
        <v>1041</v>
      </c>
      <c r="AF133" t="s">
        <v>1042</v>
      </c>
      <c r="AG133" t="s">
        <v>1043</v>
      </c>
      <c r="AH133" t="s">
        <v>1044</v>
      </c>
      <c r="AI133" t="s">
        <v>1045</v>
      </c>
      <c r="AJ133" t="s">
        <v>1046</v>
      </c>
      <c r="AK133" t="s">
        <v>1047</v>
      </c>
      <c r="AL133" t="s">
        <v>1048</v>
      </c>
      <c r="AM133" t="s">
        <v>1049</v>
      </c>
      <c r="AN133" t="s">
        <v>1050</v>
      </c>
      <c r="AO133" t="s">
        <v>1051</v>
      </c>
      <c r="AP133" t="s">
        <v>1052</v>
      </c>
      <c r="AQ133" t="s">
        <v>1053</v>
      </c>
      <c r="AR133" t="s">
        <v>1054</v>
      </c>
      <c r="AS133" t="s">
        <v>749</v>
      </c>
      <c r="AT133" t="s">
        <v>749</v>
      </c>
      <c r="AU133" t="s">
        <v>749</v>
      </c>
      <c r="AV133" t="s">
        <v>749</v>
      </c>
      <c r="AW133" t="s">
        <v>749</v>
      </c>
      <c r="AX133" t="s">
        <v>749</v>
      </c>
      <c r="AY133" t="s">
        <v>749</v>
      </c>
      <c r="AZ133" t="s">
        <v>749</v>
      </c>
      <c r="BA133" t="s">
        <v>749</v>
      </c>
      <c r="BB133" t="s">
        <v>749</v>
      </c>
      <c r="BC133" t="s">
        <v>749</v>
      </c>
      <c r="BD133" t="s">
        <v>749</v>
      </c>
      <c r="BE133" t="s">
        <v>749</v>
      </c>
      <c r="BF133" t="s">
        <v>749</v>
      </c>
      <c r="BG133" t="s">
        <v>749</v>
      </c>
      <c r="BH133" t="s">
        <v>749</v>
      </c>
      <c r="BI133" t="s">
        <v>749</v>
      </c>
      <c r="BJ133" t="s">
        <v>749</v>
      </c>
      <c r="BK133" t="s">
        <v>749</v>
      </c>
      <c r="BL133" t="s">
        <v>749</v>
      </c>
      <c r="BM133" t="s">
        <v>749</v>
      </c>
      <c r="BN133" t="s">
        <v>749</v>
      </c>
      <c r="BO133" t="s">
        <v>749</v>
      </c>
      <c r="BP133" t="s">
        <v>749</v>
      </c>
      <c r="BQ133" t="s">
        <v>749</v>
      </c>
      <c r="BR133" t="s">
        <v>749</v>
      </c>
      <c r="BS133" t="s">
        <v>749</v>
      </c>
      <c r="BT133" t="s">
        <v>749</v>
      </c>
      <c r="BU133" t="s">
        <v>749</v>
      </c>
      <c r="BV133" t="s">
        <v>749</v>
      </c>
      <c r="BW133" t="s">
        <v>749</v>
      </c>
      <c r="BX133" t="s">
        <v>749</v>
      </c>
      <c r="BY133" t="s">
        <v>749</v>
      </c>
      <c r="BZ133" t="s">
        <v>749</v>
      </c>
      <c r="CA133" t="s">
        <v>749</v>
      </c>
      <c r="CB133" t="s">
        <v>749</v>
      </c>
      <c r="CC133" t="s">
        <v>749</v>
      </c>
      <c r="CD133" t="s">
        <v>749</v>
      </c>
      <c r="CE133" t="s">
        <v>749</v>
      </c>
      <c r="CF133" t="s">
        <v>749</v>
      </c>
      <c r="CG133" t="s">
        <v>749</v>
      </c>
      <c r="CH133" t="s">
        <v>749</v>
      </c>
      <c r="CI133" t="s">
        <v>749</v>
      </c>
      <c r="CJ133" t="s">
        <v>749</v>
      </c>
      <c r="CK133" t="s">
        <v>749</v>
      </c>
      <c r="CL133" t="s">
        <v>749</v>
      </c>
      <c r="CM133" t="s">
        <v>749</v>
      </c>
      <c r="CN133" t="s">
        <v>749</v>
      </c>
      <c r="CO133" t="s">
        <v>749</v>
      </c>
      <c r="CP133" t="s">
        <v>749</v>
      </c>
      <c r="CQ133" t="s">
        <v>749</v>
      </c>
      <c r="CR133" t="s">
        <v>749</v>
      </c>
      <c r="CS133" t="s">
        <v>749</v>
      </c>
      <c r="CT133" t="s">
        <v>749</v>
      </c>
      <c r="CU133" t="s">
        <v>749</v>
      </c>
      <c r="CV133" t="s">
        <v>749</v>
      </c>
      <c r="CW133" t="s">
        <v>749</v>
      </c>
      <c r="CX133" t="s">
        <v>749</v>
      </c>
      <c r="CY133" t="s">
        <v>749</v>
      </c>
      <c r="CZ133" t="s">
        <v>749</v>
      </c>
      <c r="DA133" t="s">
        <v>749</v>
      </c>
      <c r="DB133" t="s">
        <v>749</v>
      </c>
      <c r="DC133" t="s">
        <v>749</v>
      </c>
      <c r="DD133" t="s">
        <v>749</v>
      </c>
      <c r="DE133" t="s">
        <v>749</v>
      </c>
      <c r="DF133" t="s">
        <v>749</v>
      </c>
      <c r="DG133" t="s">
        <v>749</v>
      </c>
      <c r="DH133" t="s">
        <v>749</v>
      </c>
      <c r="DI133" t="s">
        <v>749</v>
      </c>
      <c r="DJ133" t="s">
        <v>749</v>
      </c>
      <c r="DK133" t="s">
        <v>749</v>
      </c>
      <c r="DL133" t="s">
        <v>749</v>
      </c>
      <c r="DM133" t="s">
        <v>749</v>
      </c>
      <c r="DN133" t="s">
        <v>749</v>
      </c>
      <c r="DO133" t="s">
        <v>749</v>
      </c>
      <c r="DP133" t="s">
        <v>749</v>
      </c>
      <c r="DQ133" t="s">
        <v>749</v>
      </c>
      <c r="DR133" t="s">
        <v>749</v>
      </c>
      <c r="DS133" t="s">
        <v>749</v>
      </c>
      <c r="DT133" t="s">
        <v>749</v>
      </c>
      <c r="DU133" t="s">
        <v>749</v>
      </c>
      <c r="DV133" t="s">
        <v>749</v>
      </c>
      <c r="DW133" t="s">
        <v>749</v>
      </c>
      <c r="DX133" t="s">
        <v>749</v>
      </c>
      <c r="DY133" t="s">
        <v>749</v>
      </c>
      <c r="DZ133" t="s">
        <v>749</v>
      </c>
      <c r="EA133" t="s">
        <v>749</v>
      </c>
      <c r="EB133" t="s">
        <v>749</v>
      </c>
      <c r="EC133" t="s">
        <v>749</v>
      </c>
      <c r="ED133" t="s">
        <v>749</v>
      </c>
      <c r="EE133" t="s">
        <v>749</v>
      </c>
      <c r="EF133" t="s">
        <v>749</v>
      </c>
      <c r="EG133" t="s">
        <v>749</v>
      </c>
      <c r="EH133" t="s">
        <v>749</v>
      </c>
      <c r="EI133" t="s">
        <v>749</v>
      </c>
      <c r="EJ133" t="s">
        <v>749</v>
      </c>
      <c r="EK133" t="s">
        <v>749</v>
      </c>
      <c r="EL133" t="s">
        <v>749</v>
      </c>
      <c r="EM133" t="s">
        <v>749</v>
      </c>
      <c r="EN133" t="s">
        <v>749</v>
      </c>
      <c r="EO133" t="s">
        <v>749</v>
      </c>
      <c r="EP133" t="s">
        <v>749</v>
      </c>
      <c r="EQ133" t="s">
        <v>749</v>
      </c>
      <c r="ER133" t="s">
        <v>749</v>
      </c>
      <c r="ES133" t="s">
        <v>749</v>
      </c>
      <c r="ET133" t="s">
        <v>749</v>
      </c>
      <c r="EU133" t="s">
        <v>749</v>
      </c>
      <c r="EV133" t="s">
        <v>749</v>
      </c>
      <c r="EW133" t="s">
        <v>749</v>
      </c>
      <c r="EX133" t="s">
        <v>749</v>
      </c>
      <c r="EY133" t="s">
        <v>749</v>
      </c>
      <c r="EZ133" t="s">
        <v>749</v>
      </c>
      <c r="FA133" t="s">
        <v>749</v>
      </c>
      <c r="FB133" t="s">
        <v>749</v>
      </c>
      <c r="FC133" t="s">
        <v>749</v>
      </c>
      <c r="FD133" t="s">
        <v>749</v>
      </c>
      <c r="FE133" t="s">
        <v>749</v>
      </c>
      <c r="FF133" t="s">
        <v>749</v>
      </c>
      <c r="FG133" t="s">
        <v>749</v>
      </c>
      <c r="FH133" t="s">
        <v>749</v>
      </c>
      <c r="FI133" t="s">
        <v>749</v>
      </c>
      <c r="FJ133" t="s">
        <v>749</v>
      </c>
      <c r="FK133" t="s">
        <v>749</v>
      </c>
      <c r="FL133" t="s">
        <v>749</v>
      </c>
      <c r="FM133" t="s">
        <v>749</v>
      </c>
      <c r="FN133" t="s">
        <v>749</v>
      </c>
      <c r="FO133" t="s">
        <v>749</v>
      </c>
      <c r="FP133" t="s">
        <v>749</v>
      </c>
      <c r="FQ133" t="s">
        <v>749</v>
      </c>
      <c r="FR133" t="s">
        <v>749</v>
      </c>
      <c r="FS133" t="s">
        <v>749</v>
      </c>
      <c r="FT133" t="s">
        <v>749</v>
      </c>
      <c r="FU133" t="s">
        <v>749</v>
      </c>
      <c r="FV133" t="s">
        <v>749</v>
      </c>
      <c r="FW133" t="s">
        <v>749</v>
      </c>
      <c r="FX133" t="s">
        <v>749</v>
      </c>
      <c r="FY133" t="s">
        <v>749</v>
      </c>
      <c r="FZ133" t="s">
        <v>749</v>
      </c>
      <c r="GA133" t="s">
        <v>749</v>
      </c>
      <c r="GB133" t="s">
        <v>749</v>
      </c>
      <c r="GC133" t="s">
        <v>749</v>
      </c>
      <c r="GD133" t="s">
        <v>749</v>
      </c>
      <c r="GE133" t="s">
        <v>749</v>
      </c>
      <c r="GF133" t="s">
        <v>749</v>
      </c>
      <c r="GG133" t="s">
        <v>749</v>
      </c>
      <c r="GH133" t="s">
        <v>749</v>
      </c>
      <c r="GI133" t="s">
        <v>749</v>
      </c>
      <c r="GJ133" t="s">
        <v>749</v>
      </c>
      <c r="GK133" t="s">
        <v>749</v>
      </c>
      <c r="GL133" t="s">
        <v>749</v>
      </c>
      <c r="GM133" t="s">
        <v>749</v>
      </c>
      <c r="GN133" t="s">
        <v>749</v>
      </c>
      <c r="GO133" t="s">
        <v>749</v>
      </c>
      <c r="GP133" t="s">
        <v>749</v>
      </c>
      <c r="GQ133" t="s">
        <v>749</v>
      </c>
      <c r="GR133" t="s">
        <v>749</v>
      </c>
      <c r="GS133" t="s">
        <v>749</v>
      </c>
      <c r="GT133" t="s">
        <v>749</v>
      </c>
      <c r="GU133" t="s">
        <v>749</v>
      </c>
      <c r="GV133" t="s">
        <v>749</v>
      </c>
      <c r="GW133" t="s">
        <v>749</v>
      </c>
      <c r="GX133" t="s">
        <v>749</v>
      </c>
      <c r="GY133" t="s">
        <v>749</v>
      </c>
      <c r="GZ133" t="s">
        <v>749</v>
      </c>
      <c r="HA133" t="s">
        <v>749</v>
      </c>
      <c r="HB133" t="s">
        <v>749</v>
      </c>
      <c r="HC133" t="s">
        <v>749</v>
      </c>
      <c r="HD133" t="s">
        <v>749</v>
      </c>
      <c r="HE133" t="s">
        <v>749</v>
      </c>
      <c r="HF133" t="s">
        <v>749</v>
      </c>
      <c r="HG133" t="s">
        <v>749</v>
      </c>
      <c r="HH133" t="s">
        <v>749</v>
      </c>
      <c r="HI133" t="s">
        <v>749</v>
      </c>
      <c r="HJ133" t="s">
        <v>749</v>
      </c>
      <c r="HK133" t="s">
        <v>749</v>
      </c>
      <c r="HL133" t="s">
        <v>749</v>
      </c>
      <c r="HM133" t="s">
        <v>749</v>
      </c>
      <c r="HN133" t="s">
        <v>749</v>
      </c>
      <c r="HO133" t="s">
        <v>749</v>
      </c>
      <c r="HP133" t="s">
        <v>749</v>
      </c>
      <c r="HQ133" t="s">
        <v>749</v>
      </c>
      <c r="HR133" t="s">
        <v>749</v>
      </c>
      <c r="HS133" t="s">
        <v>749</v>
      </c>
      <c r="HT133" t="s">
        <v>749</v>
      </c>
      <c r="HU133" t="s">
        <v>749</v>
      </c>
      <c r="HV133" t="s">
        <v>749</v>
      </c>
      <c r="HW133" t="s">
        <v>749</v>
      </c>
      <c r="HX133" t="s">
        <v>749</v>
      </c>
      <c r="HY133" t="s">
        <v>749</v>
      </c>
      <c r="HZ133" t="s">
        <v>749</v>
      </c>
      <c r="IA133" t="s">
        <v>749</v>
      </c>
      <c r="IB133" t="s">
        <v>749</v>
      </c>
      <c r="IC133" t="s">
        <v>749</v>
      </c>
      <c r="ID133" t="s">
        <v>749</v>
      </c>
      <c r="IE133" t="s">
        <v>749</v>
      </c>
      <c r="IF133" t="s">
        <v>749</v>
      </c>
      <c r="IG133" t="s">
        <v>749</v>
      </c>
      <c r="IH133" t="s">
        <v>749</v>
      </c>
      <c r="II133" t="s">
        <v>749</v>
      </c>
      <c r="IJ133" t="s">
        <v>749</v>
      </c>
      <c r="IK133" t="s">
        <v>749</v>
      </c>
      <c r="IL133" t="s">
        <v>749</v>
      </c>
      <c r="IM133" t="s">
        <v>749</v>
      </c>
      <c r="IN133" t="s">
        <v>749</v>
      </c>
      <c r="IO133" t="s">
        <v>749</v>
      </c>
      <c r="IP133" t="s">
        <v>749</v>
      </c>
      <c r="IQ133" t="s">
        <v>749</v>
      </c>
      <c r="IR133" t="s">
        <v>749</v>
      </c>
      <c r="IS133" t="s">
        <v>749</v>
      </c>
      <c r="IT133" t="s">
        <v>749</v>
      </c>
      <c r="IU133" t="s">
        <v>749</v>
      </c>
      <c r="IV133" t="s">
        <v>749</v>
      </c>
      <c r="IW133" t="s">
        <v>749</v>
      </c>
      <c r="IX133" t="s">
        <v>749</v>
      </c>
      <c r="IY133" t="s">
        <v>749</v>
      </c>
      <c r="IZ133" t="s">
        <v>749</v>
      </c>
      <c r="JA133" t="s">
        <v>749</v>
      </c>
      <c r="JB133" t="s">
        <v>749</v>
      </c>
      <c r="JC133" t="s">
        <v>749</v>
      </c>
      <c r="JD133" t="s">
        <v>749</v>
      </c>
      <c r="JE133" t="s">
        <v>749</v>
      </c>
      <c r="JF133" t="s">
        <v>749</v>
      </c>
      <c r="JG133" t="s">
        <v>749</v>
      </c>
      <c r="JH133" t="s">
        <v>749</v>
      </c>
      <c r="JI133" t="s">
        <v>749</v>
      </c>
      <c r="JJ133" t="s">
        <v>749</v>
      </c>
      <c r="JK133" t="s">
        <v>749</v>
      </c>
      <c r="JL133" t="s">
        <v>749</v>
      </c>
      <c r="JM133" t="s">
        <v>749</v>
      </c>
      <c r="JN133" t="s">
        <v>749</v>
      </c>
      <c r="JO133" t="s">
        <v>749</v>
      </c>
      <c r="JP133" t="s">
        <v>749</v>
      </c>
      <c r="JQ133" t="s">
        <v>749</v>
      </c>
      <c r="JR133" t="s">
        <v>749</v>
      </c>
      <c r="JS133" t="s">
        <v>749</v>
      </c>
      <c r="JT133" t="s">
        <v>749</v>
      </c>
      <c r="JU133" t="s">
        <v>749</v>
      </c>
      <c r="JV133" t="s">
        <v>749</v>
      </c>
      <c r="JW133" t="s">
        <v>749</v>
      </c>
      <c r="JX133" t="s">
        <v>749</v>
      </c>
      <c r="JY133" t="s">
        <v>749</v>
      </c>
      <c r="JZ133" t="s">
        <v>749</v>
      </c>
      <c r="KA133" t="s">
        <v>749</v>
      </c>
      <c r="KB133" t="s">
        <v>749</v>
      </c>
      <c r="KC133" t="s">
        <v>749</v>
      </c>
      <c r="KD133" t="s">
        <v>749</v>
      </c>
      <c r="KE133" t="s">
        <v>749</v>
      </c>
      <c r="KF133" t="s">
        <v>749</v>
      </c>
      <c r="KG133" t="s">
        <v>749</v>
      </c>
      <c r="KH133" t="s">
        <v>749</v>
      </c>
      <c r="KI133" t="s">
        <v>749</v>
      </c>
      <c r="KJ133" t="s">
        <v>749</v>
      </c>
      <c r="KK133" t="s">
        <v>749</v>
      </c>
      <c r="KL133" t="s">
        <v>749</v>
      </c>
      <c r="KM133" t="s">
        <v>749</v>
      </c>
      <c r="KN133" t="s">
        <v>749</v>
      </c>
      <c r="KO133" t="s">
        <v>749</v>
      </c>
      <c r="KP133" t="s">
        <v>749</v>
      </c>
      <c r="KQ133" t="s">
        <v>749</v>
      </c>
      <c r="KR133" t="s">
        <v>749</v>
      </c>
      <c r="KS133" t="s">
        <v>749</v>
      </c>
      <c r="KT133" t="s">
        <v>749</v>
      </c>
      <c r="KU133" t="s">
        <v>749</v>
      </c>
      <c r="KV133" t="s">
        <v>749</v>
      </c>
      <c r="KW133" t="s">
        <v>749</v>
      </c>
      <c r="KX133" t="s">
        <v>749</v>
      </c>
      <c r="KY133" t="s">
        <v>749</v>
      </c>
      <c r="KZ133" t="s">
        <v>749</v>
      </c>
      <c r="LA133" t="s">
        <v>749</v>
      </c>
      <c r="LB133" t="s">
        <v>749</v>
      </c>
      <c r="LC133" t="s">
        <v>749</v>
      </c>
      <c r="LD133" t="s">
        <v>749</v>
      </c>
      <c r="LE133" t="s">
        <v>749</v>
      </c>
      <c r="LF133" t="s">
        <v>749</v>
      </c>
      <c r="LG133" t="s">
        <v>749</v>
      </c>
      <c r="LH133" t="s">
        <v>749</v>
      </c>
      <c r="LI133" t="s">
        <v>749</v>
      </c>
      <c r="LJ133" t="s">
        <v>749</v>
      </c>
      <c r="LK133" t="s">
        <v>749</v>
      </c>
      <c r="LL133" t="s">
        <v>749</v>
      </c>
      <c r="LM133" t="s">
        <v>749</v>
      </c>
      <c r="LN133" t="s">
        <v>749</v>
      </c>
      <c r="LO133" t="s">
        <v>749</v>
      </c>
      <c r="LP133" t="s">
        <v>749</v>
      </c>
      <c r="LQ133" t="s">
        <v>749</v>
      </c>
      <c r="LR133" t="s">
        <v>749</v>
      </c>
      <c r="LS133" t="s">
        <v>749</v>
      </c>
      <c r="LT133" t="s">
        <v>749</v>
      </c>
      <c r="LU133" t="s">
        <v>749</v>
      </c>
      <c r="LV133" t="s">
        <v>749</v>
      </c>
      <c r="LW133" t="s">
        <v>749</v>
      </c>
      <c r="LX133" t="s">
        <v>749</v>
      </c>
      <c r="LY133" t="s">
        <v>749</v>
      </c>
      <c r="LZ133" t="s">
        <v>749</v>
      </c>
      <c r="MA133" t="s">
        <v>749</v>
      </c>
      <c r="MB133" t="s">
        <v>749</v>
      </c>
      <c r="MC133" t="s">
        <v>749</v>
      </c>
      <c r="MD133" t="s">
        <v>749</v>
      </c>
      <c r="ME133" t="s">
        <v>749</v>
      </c>
      <c r="MF133" t="s">
        <v>749</v>
      </c>
      <c r="MG133" t="s">
        <v>749</v>
      </c>
      <c r="MH133" t="s">
        <v>749</v>
      </c>
      <c r="MI133" t="s">
        <v>749</v>
      </c>
      <c r="MJ133" t="s">
        <v>749</v>
      </c>
      <c r="MK133" t="s">
        <v>749</v>
      </c>
      <c r="ML133" t="s">
        <v>749</v>
      </c>
      <c r="MM133" t="s">
        <v>749</v>
      </c>
      <c r="MN133" t="s">
        <v>749</v>
      </c>
      <c r="MO133" t="s">
        <v>749</v>
      </c>
      <c r="MP133" t="s">
        <v>749</v>
      </c>
      <c r="MQ133" t="s">
        <v>749</v>
      </c>
      <c r="MR133" t="s">
        <v>749</v>
      </c>
      <c r="MS133" t="s">
        <v>749</v>
      </c>
      <c r="MT133" t="s">
        <v>749</v>
      </c>
      <c r="MU133" t="s">
        <v>749</v>
      </c>
      <c r="MV133" t="s">
        <v>749</v>
      </c>
      <c r="MW133" t="s">
        <v>749</v>
      </c>
      <c r="MX133" t="s">
        <v>749</v>
      </c>
      <c r="MY133" t="s">
        <v>749</v>
      </c>
      <c r="MZ133" t="s">
        <v>749</v>
      </c>
      <c r="NA133" t="s">
        <v>749</v>
      </c>
      <c r="NB133" t="s">
        <v>749</v>
      </c>
      <c r="NC133" t="s">
        <v>749</v>
      </c>
      <c r="ND133" t="s">
        <v>749</v>
      </c>
      <c r="NE133" t="s">
        <v>749</v>
      </c>
      <c r="NF133" t="s">
        <v>749</v>
      </c>
      <c r="NG133" t="s">
        <v>749</v>
      </c>
      <c r="NH133" t="s">
        <v>749</v>
      </c>
      <c r="NI133" t="s">
        <v>749</v>
      </c>
      <c r="NJ133" t="s">
        <v>749</v>
      </c>
      <c r="NK133" t="s">
        <v>749</v>
      </c>
      <c r="NL133" t="s">
        <v>749</v>
      </c>
      <c r="NM133" t="s">
        <v>749</v>
      </c>
      <c r="NN133" t="s">
        <v>749</v>
      </c>
      <c r="NO133" t="s">
        <v>749</v>
      </c>
      <c r="NP133" t="s">
        <v>749</v>
      </c>
      <c r="NQ133" t="s">
        <v>749</v>
      </c>
      <c r="NR133" t="s">
        <v>749</v>
      </c>
      <c r="NS133" t="s">
        <v>749</v>
      </c>
      <c r="NT133" t="s">
        <v>749</v>
      </c>
      <c r="NU133" t="s">
        <v>749</v>
      </c>
      <c r="NV133" t="s">
        <v>749</v>
      </c>
      <c r="NW133" t="s">
        <v>749</v>
      </c>
      <c r="NX133" t="s">
        <v>749</v>
      </c>
      <c r="NY133" t="s">
        <v>749</v>
      </c>
      <c r="NZ133" t="s">
        <v>749</v>
      </c>
      <c r="OA133" t="s">
        <v>749</v>
      </c>
      <c r="OB133" t="s">
        <v>749</v>
      </c>
      <c r="OC133" t="s">
        <v>749</v>
      </c>
      <c r="OD133" t="s">
        <v>749</v>
      </c>
      <c r="OE133" t="s">
        <v>749</v>
      </c>
      <c r="OF133" t="s">
        <v>749</v>
      </c>
      <c r="OG133" t="s">
        <v>749</v>
      </c>
      <c r="OH133" t="s">
        <v>749</v>
      </c>
      <c r="OI133" t="s">
        <v>749</v>
      </c>
      <c r="OJ133" t="s">
        <v>749</v>
      </c>
      <c r="OK133" t="s">
        <v>749</v>
      </c>
      <c r="OL133" t="s">
        <v>749</v>
      </c>
      <c r="OM133" t="s">
        <v>749</v>
      </c>
      <c r="ON133" t="s">
        <v>749</v>
      </c>
      <c r="OO133" t="s">
        <v>749</v>
      </c>
      <c r="OP133" t="s">
        <v>749</v>
      </c>
      <c r="OQ133" t="s">
        <v>749</v>
      </c>
      <c r="OR133" t="s">
        <v>749</v>
      </c>
      <c r="OS133" t="s">
        <v>749</v>
      </c>
      <c r="OT133" t="s">
        <v>749</v>
      </c>
      <c r="OU133" t="s">
        <v>749</v>
      </c>
      <c r="OV133" t="s">
        <v>749</v>
      </c>
      <c r="OW133" t="s">
        <v>749</v>
      </c>
      <c r="OX133" t="s">
        <v>749</v>
      </c>
      <c r="OY133" t="s">
        <v>749</v>
      </c>
      <c r="OZ133" t="s">
        <v>749</v>
      </c>
      <c r="PA133" t="s">
        <v>749</v>
      </c>
      <c r="PB133" t="s">
        <v>749</v>
      </c>
      <c r="PC133" t="s">
        <v>749</v>
      </c>
      <c r="PD133" t="s">
        <v>749</v>
      </c>
      <c r="PE133" t="s">
        <v>749</v>
      </c>
      <c r="PF133" t="s">
        <v>749</v>
      </c>
      <c r="PG133" t="s">
        <v>749</v>
      </c>
      <c r="PH133" t="s">
        <v>749</v>
      </c>
      <c r="PI133" t="s">
        <v>749</v>
      </c>
      <c r="PJ133" t="s">
        <v>749</v>
      </c>
      <c r="PK133" t="s">
        <v>749</v>
      </c>
      <c r="PL133" t="s">
        <v>749</v>
      </c>
      <c r="PM133" t="s">
        <v>749</v>
      </c>
      <c r="PN133" t="s">
        <v>749</v>
      </c>
      <c r="PO133" t="s">
        <v>749</v>
      </c>
      <c r="PP133" t="s">
        <v>749</v>
      </c>
      <c r="PQ133" t="s">
        <v>749</v>
      </c>
      <c r="PR133" t="s">
        <v>749</v>
      </c>
      <c r="PS133" t="s">
        <v>749</v>
      </c>
      <c r="PT133" t="s">
        <v>749</v>
      </c>
      <c r="PU133" t="s">
        <v>749</v>
      </c>
      <c r="PV133" t="s">
        <v>749</v>
      </c>
      <c r="PW133" t="s">
        <v>749</v>
      </c>
      <c r="PX133" t="s">
        <v>749</v>
      </c>
      <c r="PY133" t="s">
        <v>749</v>
      </c>
      <c r="PZ133" t="s">
        <v>749</v>
      </c>
      <c r="QA133" t="s">
        <v>749</v>
      </c>
      <c r="QB133" t="s">
        <v>749</v>
      </c>
      <c r="QC133" t="s">
        <v>749</v>
      </c>
      <c r="QD133" t="s">
        <v>749</v>
      </c>
      <c r="QE133" t="s">
        <v>749</v>
      </c>
      <c r="QF133" t="s">
        <v>749</v>
      </c>
      <c r="QG133" t="s">
        <v>749</v>
      </c>
      <c r="QH133" t="s">
        <v>749</v>
      </c>
      <c r="QI133" t="s">
        <v>749</v>
      </c>
      <c r="QJ133" t="s">
        <v>749</v>
      </c>
      <c r="QK133" t="s">
        <v>749</v>
      </c>
      <c r="QL133" t="s">
        <v>749</v>
      </c>
      <c r="QM133" t="s">
        <v>749</v>
      </c>
      <c r="QN133" t="s">
        <v>749</v>
      </c>
      <c r="QO133" t="s">
        <v>749</v>
      </c>
      <c r="QP133" t="s">
        <v>749</v>
      </c>
      <c r="QQ133" t="s">
        <v>749</v>
      </c>
      <c r="QR133" t="s">
        <v>749</v>
      </c>
      <c r="QS133" t="s">
        <v>749</v>
      </c>
      <c r="QT133" t="s">
        <v>749</v>
      </c>
      <c r="QU133" t="s">
        <v>749</v>
      </c>
      <c r="QV133" t="s">
        <v>749</v>
      </c>
      <c r="QW133" t="s">
        <v>749</v>
      </c>
      <c r="QX133" t="s">
        <v>749</v>
      </c>
      <c r="QY133" t="s">
        <v>749</v>
      </c>
      <c r="QZ133" t="s">
        <v>749</v>
      </c>
      <c r="RA133" t="s">
        <v>749</v>
      </c>
      <c r="RB133" t="s">
        <v>749</v>
      </c>
      <c r="RC133" t="s">
        <v>749</v>
      </c>
      <c r="RD133" t="s">
        <v>749</v>
      </c>
      <c r="RE133" t="s">
        <v>749</v>
      </c>
      <c r="RF133" t="s">
        <v>749</v>
      </c>
      <c r="RG133" t="s">
        <v>749</v>
      </c>
      <c r="RH133" t="s">
        <v>749</v>
      </c>
      <c r="RI133" t="s">
        <v>749</v>
      </c>
      <c r="RJ133" t="s">
        <v>749</v>
      </c>
      <c r="RK133" t="s">
        <v>749</v>
      </c>
      <c r="RL133" t="s">
        <v>749</v>
      </c>
      <c r="RM133" t="s">
        <v>749</v>
      </c>
      <c r="RN133" t="s">
        <v>749</v>
      </c>
      <c r="RO133" t="s">
        <v>749</v>
      </c>
      <c r="RP133" t="s">
        <v>749</v>
      </c>
      <c r="RQ133" t="s">
        <v>749</v>
      </c>
      <c r="RR133" t="s">
        <v>749</v>
      </c>
      <c r="RS133" t="s">
        <v>749</v>
      </c>
      <c r="RT133" t="s">
        <v>749</v>
      </c>
      <c r="RU133" t="s">
        <v>749</v>
      </c>
      <c r="RV133" t="s">
        <v>749</v>
      </c>
      <c r="RW133" t="s">
        <v>749</v>
      </c>
      <c r="RX133" t="s">
        <v>749</v>
      </c>
      <c r="RY133" t="s">
        <v>749</v>
      </c>
      <c r="RZ133" t="s">
        <v>749</v>
      </c>
      <c r="SA133" t="s">
        <v>749</v>
      </c>
      <c r="SB133" t="s">
        <v>749</v>
      </c>
      <c r="SC133" t="s">
        <v>749</v>
      </c>
      <c r="SD133" t="s">
        <v>749</v>
      </c>
      <c r="SE133" t="s">
        <v>749</v>
      </c>
      <c r="SF133" t="s">
        <v>749</v>
      </c>
      <c r="SG133" t="s">
        <v>749</v>
      </c>
      <c r="SH133" t="s">
        <v>749</v>
      </c>
      <c r="SI133" t="s">
        <v>749</v>
      </c>
      <c r="SJ133" t="s">
        <v>749</v>
      </c>
      <c r="SK133" t="s">
        <v>749</v>
      </c>
      <c r="SL133" t="s">
        <v>749</v>
      </c>
      <c r="SM133" t="s">
        <v>749</v>
      </c>
      <c r="SN133" t="s">
        <v>749</v>
      </c>
      <c r="SO133" t="s">
        <v>749</v>
      </c>
      <c r="SP133" t="s">
        <v>749</v>
      </c>
      <c r="SQ133" t="s">
        <v>749</v>
      </c>
      <c r="SR133" t="s">
        <v>749</v>
      </c>
      <c r="SS133" t="s">
        <v>749</v>
      </c>
      <c r="ST133" t="s">
        <v>749</v>
      </c>
      <c r="SU133" t="s">
        <v>749</v>
      </c>
      <c r="SV133" t="s">
        <v>749</v>
      </c>
      <c r="SW133" t="s">
        <v>749</v>
      </c>
      <c r="SX133" t="s">
        <v>749</v>
      </c>
      <c r="SY133" t="s">
        <v>749</v>
      </c>
      <c r="SZ133" t="s">
        <v>749</v>
      </c>
      <c r="TA133" t="s">
        <v>749</v>
      </c>
      <c r="TB133" t="s">
        <v>749</v>
      </c>
      <c r="TC133" t="s">
        <v>749</v>
      </c>
      <c r="TD133" t="s">
        <v>749</v>
      </c>
      <c r="TE133" t="s">
        <v>749</v>
      </c>
      <c r="TF133" t="s">
        <v>749</v>
      </c>
      <c r="TG133" t="s">
        <v>749</v>
      </c>
      <c r="TH133" t="s">
        <v>749</v>
      </c>
      <c r="TI133" t="s">
        <v>749</v>
      </c>
      <c r="TJ133" t="s">
        <v>749</v>
      </c>
      <c r="TK133" t="s">
        <v>749</v>
      </c>
      <c r="TL133" t="s">
        <v>749</v>
      </c>
      <c r="TM133" t="s">
        <v>749</v>
      </c>
      <c r="TN133" t="s">
        <v>749</v>
      </c>
      <c r="TO133" t="s">
        <v>749</v>
      </c>
      <c r="TP133" t="s">
        <v>749</v>
      </c>
      <c r="TQ133" t="s">
        <v>749</v>
      </c>
      <c r="TR133" t="s">
        <v>749</v>
      </c>
      <c r="TS133" t="s">
        <v>749</v>
      </c>
      <c r="TT133" t="s">
        <v>749</v>
      </c>
      <c r="TU133" t="s">
        <v>749</v>
      </c>
      <c r="TV133" t="s">
        <v>749</v>
      </c>
      <c r="TW133" t="s">
        <v>749</v>
      </c>
      <c r="TX133" t="s">
        <v>749</v>
      </c>
      <c r="TY133" t="s">
        <v>749</v>
      </c>
      <c r="TZ133" t="s">
        <v>749</v>
      </c>
      <c r="UA133" t="s">
        <v>749</v>
      </c>
      <c r="UB133" t="s">
        <v>749</v>
      </c>
      <c r="UC133" t="s">
        <v>749</v>
      </c>
      <c r="UD133" t="s">
        <v>749</v>
      </c>
      <c r="UE133" t="s">
        <v>749</v>
      </c>
      <c r="UF133" t="s">
        <v>749</v>
      </c>
      <c r="UG133" t="s">
        <v>749</v>
      </c>
      <c r="UH133" t="s">
        <v>749</v>
      </c>
      <c r="UI133" t="s">
        <v>749</v>
      </c>
      <c r="UJ133" t="s">
        <v>749</v>
      </c>
      <c r="UK133" t="s">
        <v>749</v>
      </c>
      <c r="UL133" t="s">
        <v>749</v>
      </c>
      <c r="UM133" t="s">
        <v>749</v>
      </c>
      <c r="UN133" t="s">
        <v>749</v>
      </c>
      <c r="UO133" t="s">
        <v>749</v>
      </c>
      <c r="UP133" t="s">
        <v>749</v>
      </c>
      <c r="UQ133" t="s">
        <v>749</v>
      </c>
      <c r="UR133" t="s">
        <v>749</v>
      </c>
      <c r="US133" t="s">
        <v>749</v>
      </c>
      <c r="UT133" t="s">
        <v>749</v>
      </c>
      <c r="UU133" t="s">
        <v>749</v>
      </c>
      <c r="UV133" t="s">
        <v>749</v>
      </c>
      <c r="UW133" t="s">
        <v>749</v>
      </c>
      <c r="UX133" t="s">
        <v>749</v>
      </c>
      <c r="UY133" t="s">
        <v>749</v>
      </c>
      <c r="UZ133" t="s">
        <v>749</v>
      </c>
      <c r="VA133" t="s">
        <v>749</v>
      </c>
      <c r="VB133" t="s">
        <v>749</v>
      </c>
      <c r="VC133" t="s">
        <v>749</v>
      </c>
      <c r="VD133" t="s">
        <v>749</v>
      </c>
      <c r="VE133" t="s">
        <v>749</v>
      </c>
      <c r="VF133" t="s">
        <v>749</v>
      </c>
      <c r="VG133" t="s">
        <v>749</v>
      </c>
      <c r="VH133" t="s">
        <v>749</v>
      </c>
      <c r="VI133" t="s">
        <v>749</v>
      </c>
      <c r="VJ133" t="s">
        <v>749</v>
      </c>
      <c r="VK133" t="s">
        <v>749</v>
      </c>
      <c r="VL133" t="s">
        <v>749</v>
      </c>
      <c r="VM133" t="s">
        <v>749</v>
      </c>
      <c r="VN133" t="s">
        <v>749</v>
      </c>
      <c r="VO133" t="s">
        <v>749</v>
      </c>
      <c r="VP133" t="s">
        <v>749</v>
      </c>
      <c r="VQ133" t="s">
        <v>749</v>
      </c>
      <c r="VR133" t="s">
        <v>749</v>
      </c>
      <c r="VS133" t="s">
        <v>749</v>
      </c>
      <c r="VT133" t="s">
        <v>749</v>
      </c>
      <c r="VU133" t="s">
        <v>749</v>
      </c>
      <c r="VV133" t="s">
        <v>749</v>
      </c>
      <c r="VW133" t="s">
        <v>749</v>
      </c>
      <c r="VX133" t="s">
        <v>749</v>
      </c>
      <c r="VY133" t="s">
        <v>749</v>
      </c>
      <c r="VZ133" t="s">
        <v>749</v>
      </c>
      <c r="WA133" t="s">
        <v>749</v>
      </c>
      <c r="WB133" t="s">
        <v>749</v>
      </c>
      <c r="WC133" t="s">
        <v>749</v>
      </c>
      <c r="WD133" t="s">
        <v>749</v>
      </c>
      <c r="WE133" t="s">
        <v>749</v>
      </c>
      <c r="WF133" t="s">
        <v>749</v>
      </c>
      <c r="WG133" t="s">
        <v>749</v>
      </c>
      <c r="WH133" t="s">
        <v>749</v>
      </c>
      <c r="WI133" t="s">
        <v>749</v>
      </c>
      <c r="WJ133" t="s">
        <v>749</v>
      </c>
      <c r="WK133" t="s">
        <v>749</v>
      </c>
      <c r="WL133" t="s">
        <v>749</v>
      </c>
      <c r="WM133" t="s">
        <v>749</v>
      </c>
      <c r="WN133" t="s">
        <v>749</v>
      </c>
      <c r="WO133" t="s">
        <v>749</v>
      </c>
      <c r="WP133" t="s">
        <v>749</v>
      </c>
      <c r="WQ133" t="s">
        <v>749</v>
      </c>
      <c r="WR133" t="s">
        <v>749</v>
      </c>
      <c r="WS133" t="s">
        <v>749</v>
      </c>
      <c r="WT133" t="s">
        <v>749</v>
      </c>
      <c r="WU133" t="s">
        <v>749</v>
      </c>
      <c r="WV133" t="s">
        <v>749</v>
      </c>
      <c r="WW133" t="s">
        <v>749</v>
      </c>
      <c r="WX133" t="s">
        <v>749</v>
      </c>
      <c r="WY133" t="s">
        <v>749</v>
      </c>
      <c r="WZ133" t="s">
        <v>749</v>
      </c>
      <c r="XA133" t="s">
        <v>749</v>
      </c>
      <c r="XB133" t="s">
        <v>749</v>
      </c>
      <c r="XC133" t="s">
        <v>749</v>
      </c>
      <c r="XD133" t="s">
        <v>749</v>
      </c>
      <c r="XE133" t="s">
        <v>749</v>
      </c>
      <c r="XF133" t="s">
        <v>749</v>
      </c>
      <c r="XG133" t="s">
        <v>749</v>
      </c>
      <c r="XH133" t="s">
        <v>749</v>
      </c>
      <c r="XI133" t="s">
        <v>749</v>
      </c>
      <c r="XJ133" t="s">
        <v>749</v>
      </c>
      <c r="XK133" t="s">
        <v>749</v>
      </c>
      <c r="XL133" t="s">
        <v>749</v>
      </c>
      <c r="XM133" t="s">
        <v>749</v>
      </c>
      <c r="XN133" t="s">
        <v>749</v>
      </c>
      <c r="XO133" t="s">
        <v>749</v>
      </c>
      <c r="XP133" t="s">
        <v>749</v>
      </c>
      <c r="XQ133" t="s">
        <v>749</v>
      </c>
      <c r="XR133" t="s">
        <v>749</v>
      </c>
      <c r="XS133" t="s">
        <v>749</v>
      </c>
      <c r="XT133" t="s">
        <v>749</v>
      </c>
      <c r="XU133" t="s">
        <v>749</v>
      </c>
      <c r="XV133" t="s">
        <v>749</v>
      </c>
      <c r="XW133" t="s">
        <v>749</v>
      </c>
      <c r="XX133" t="s">
        <v>749</v>
      </c>
      <c r="XY133" t="s">
        <v>749</v>
      </c>
      <c r="XZ133" t="s">
        <v>749</v>
      </c>
      <c r="YA133" t="s">
        <v>749</v>
      </c>
      <c r="YB133" t="s">
        <v>749</v>
      </c>
      <c r="YC133" t="s">
        <v>749</v>
      </c>
      <c r="YD133" t="s">
        <v>749</v>
      </c>
      <c r="YE133" t="s">
        <v>749</v>
      </c>
      <c r="YF133" t="s">
        <v>749</v>
      </c>
      <c r="YG133" t="s">
        <v>749</v>
      </c>
      <c r="YH133" t="s">
        <v>749</v>
      </c>
      <c r="YI133" t="s">
        <v>749</v>
      </c>
      <c r="YJ133" t="s">
        <v>749</v>
      </c>
      <c r="YK133" t="s">
        <v>749</v>
      </c>
      <c r="YL133" t="s">
        <v>749</v>
      </c>
      <c r="YM133" t="s">
        <v>749</v>
      </c>
      <c r="YN133" t="s">
        <v>749</v>
      </c>
      <c r="YO133" t="s">
        <v>749</v>
      </c>
      <c r="YP133" t="s">
        <v>749</v>
      </c>
      <c r="YQ133" t="s">
        <v>749</v>
      </c>
      <c r="YR133" t="s">
        <v>749</v>
      </c>
      <c r="YS133" t="s">
        <v>749</v>
      </c>
      <c r="YT133" t="s">
        <v>749</v>
      </c>
      <c r="YU133" t="s">
        <v>749</v>
      </c>
      <c r="YV133" t="s">
        <v>749</v>
      </c>
      <c r="YW133" t="s">
        <v>749</v>
      </c>
      <c r="YX133" t="s">
        <v>749</v>
      </c>
      <c r="YY133" t="s">
        <v>749</v>
      </c>
      <c r="YZ133" t="s">
        <v>749</v>
      </c>
      <c r="ZA133" t="s">
        <v>749</v>
      </c>
      <c r="ZB133" t="s">
        <v>749</v>
      </c>
      <c r="ZC133" t="s">
        <v>749</v>
      </c>
      <c r="ZD133" t="s">
        <v>749</v>
      </c>
      <c r="ZE133" t="s">
        <v>749</v>
      </c>
      <c r="ZF133" t="s">
        <v>749</v>
      </c>
      <c r="ZG133" t="s">
        <v>749</v>
      </c>
      <c r="ZH133" t="s">
        <v>749</v>
      </c>
      <c r="ZI133" t="s">
        <v>749</v>
      </c>
      <c r="ZJ133" t="s">
        <v>749</v>
      </c>
      <c r="ZK133" t="s">
        <v>749</v>
      </c>
      <c r="ZL133" t="s">
        <v>749</v>
      </c>
      <c r="ZM133" t="s">
        <v>749</v>
      </c>
      <c r="ZN133" t="s">
        <v>749</v>
      </c>
      <c r="ZO133" t="s">
        <v>749</v>
      </c>
      <c r="ZP133" t="s">
        <v>749</v>
      </c>
      <c r="ZQ133" t="s">
        <v>749</v>
      </c>
      <c r="ZR133" t="s">
        <v>749</v>
      </c>
      <c r="ZS133" t="s">
        <v>749</v>
      </c>
      <c r="ZT133" t="s">
        <v>749</v>
      </c>
      <c r="ZU133" t="s">
        <v>749</v>
      </c>
      <c r="ZV133" t="s">
        <v>749</v>
      </c>
      <c r="ZW133" t="s">
        <v>749</v>
      </c>
      <c r="ZX133" t="s">
        <v>749</v>
      </c>
      <c r="ZY133" t="s">
        <v>749</v>
      </c>
      <c r="ZZ133" t="s">
        <v>749</v>
      </c>
      <c r="AAA133" t="s">
        <v>749</v>
      </c>
      <c r="AAB133" t="s">
        <v>749</v>
      </c>
      <c r="AAC133" t="s">
        <v>749</v>
      </c>
      <c r="AAD133" t="s">
        <v>749</v>
      </c>
      <c r="AAE133" t="s">
        <v>749</v>
      </c>
      <c r="AAF133" t="s">
        <v>749</v>
      </c>
      <c r="AAG133" t="s">
        <v>749</v>
      </c>
      <c r="AAH133" t="s">
        <v>749</v>
      </c>
      <c r="AAI133" t="s">
        <v>749</v>
      </c>
      <c r="AAJ133" t="s">
        <v>749</v>
      </c>
      <c r="AAK133" t="s">
        <v>749</v>
      </c>
      <c r="AAL133" t="s">
        <v>749</v>
      </c>
      <c r="AAM133" t="s">
        <v>749</v>
      </c>
      <c r="AAN133" t="s">
        <v>749</v>
      </c>
      <c r="AAO133" t="s">
        <v>749</v>
      </c>
      <c r="AAP133" t="s">
        <v>749</v>
      </c>
      <c r="AAQ133" t="s">
        <v>749</v>
      </c>
      <c r="AAR133" t="s">
        <v>749</v>
      </c>
      <c r="AAS133" t="s">
        <v>749</v>
      </c>
      <c r="AAT133" t="s">
        <v>749</v>
      </c>
      <c r="AAU133" t="s">
        <v>749</v>
      </c>
      <c r="AAV133" t="s">
        <v>749</v>
      </c>
      <c r="AAW133" t="s">
        <v>749</v>
      </c>
      <c r="AAX133" t="s">
        <v>749</v>
      </c>
      <c r="AAY133" t="s">
        <v>749</v>
      </c>
      <c r="AAZ133" t="s">
        <v>749</v>
      </c>
      <c r="ABA133" t="s">
        <v>749</v>
      </c>
      <c r="ABB133" t="s">
        <v>749</v>
      </c>
      <c r="ABC133" t="s">
        <v>749</v>
      </c>
      <c r="ABD133" t="s">
        <v>749</v>
      </c>
      <c r="ABE133" t="s">
        <v>749</v>
      </c>
      <c r="ABF133" t="s">
        <v>749</v>
      </c>
      <c r="ABG133" t="s">
        <v>749</v>
      </c>
      <c r="ABH133" t="s">
        <v>749</v>
      </c>
      <c r="ABI133" t="s">
        <v>749</v>
      </c>
      <c r="ABJ133" t="s">
        <v>749</v>
      </c>
      <c r="ABK133" t="s">
        <v>749</v>
      </c>
      <c r="ABL133" t="s">
        <v>749</v>
      </c>
    </row>
    <row r="134" spans="1:740">
      <c r="A134" t="s">
        <v>1099</v>
      </c>
      <c r="B134" t="s">
        <v>1100</v>
      </c>
      <c r="C134" t="s">
        <v>742</v>
      </c>
      <c r="D134" t="s">
        <v>1024</v>
      </c>
      <c r="E134" t="s">
        <v>744</v>
      </c>
      <c r="F134" s="1">
        <v>34</v>
      </c>
      <c r="G134" t="s">
        <v>1025</v>
      </c>
      <c r="H134" t="s">
        <v>893</v>
      </c>
      <c r="I134" t="s">
        <v>747</v>
      </c>
      <c r="J134" s="1">
        <v>0</v>
      </c>
      <c r="K134" t="s">
        <v>1024</v>
      </c>
      <c r="L134" t="s">
        <v>1026</v>
      </c>
      <c r="M134" s="1">
        <v>0</v>
      </c>
      <c r="N134" t="s">
        <v>749</v>
      </c>
      <c r="O134" t="s">
        <v>750</v>
      </c>
      <c r="P134" t="s">
        <v>1027</v>
      </c>
      <c r="Q134" t="s">
        <v>752</v>
      </c>
      <c r="R134" t="s">
        <v>1028</v>
      </c>
      <c r="S134" t="s">
        <v>1029</v>
      </c>
      <c r="T134" t="s">
        <v>1030</v>
      </c>
      <c r="U134" t="s">
        <v>1031</v>
      </c>
      <c r="V134" t="s">
        <v>1032</v>
      </c>
      <c r="W134" t="s">
        <v>1033</v>
      </c>
      <c r="X134" t="s">
        <v>1034</v>
      </c>
      <c r="Y134" t="s">
        <v>1035</v>
      </c>
      <c r="Z134" t="s">
        <v>1036</v>
      </c>
      <c r="AA134" t="s">
        <v>1037</v>
      </c>
      <c r="AB134" t="s">
        <v>1038</v>
      </c>
      <c r="AC134" t="s">
        <v>1039</v>
      </c>
      <c r="AD134" t="s">
        <v>1040</v>
      </c>
      <c r="AE134" t="s">
        <v>1041</v>
      </c>
      <c r="AF134" t="s">
        <v>1042</v>
      </c>
      <c r="AG134" t="s">
        <v>1043</v>
      </c>
      <c r="AH134" t="s">
        <v>1044</v>
      </c>
      <c r="AI134" t="s">
        <v>1045</v>
      </c>
      <c r="AJ134" t="s">
        <v>1046</v>
      </c>
      <c r="AK134" t="s">
        <v>1047</v>
      </c>
      <c r="AL134" t="s">
        <v>1048</v>
      </c>
      <c r="AM134" t="s">
        <v>1049</v>
      </c>
      <c r="AN134" t="s">
        <v>1050</v>
      </c>
      <c r="AO134" t="s">
        <v>1051</v>
      </c>
      <c r="AP134" t="s">
        <v>1052</v>
      </c>
      <c r="AQ134" t="s">
        <v>1053</v>
      </c>
      <c r="AR134" t="s">
        <v>1054</v>
      </c>
      <c r="AS134" t="s">
        <v>749</v>
      </c>
      <c r="AT134" t="s">
        <v>749</v>
      </c>
      <c r="AU134" t="s">
        <v>749</v>
      </c>
      <c r="AV134" t="s">
        <v>749</v>
      </c>
      <c r="AW134" t="s">
        <v>749</v>
      </c>
      <c r="AX134" t="s">
        <v>749</v>
      </c>
      <c r="AY134" t="s">
        <v>749</v>
      </c>
      <c r="AZ134" t="s">
        <v>749</v>
      </c>
      <c r="BA134" t="s">
        <v>749</v>
      </c>
      <c r="BB134" t="s">
        <v>749</v>
      </c>
      <c r="BC134" t="s">
        <v>749</v>
      </c>
      <c r="BD134" t="s">
        <v>749</v>
      </c>
      <c r="BE134" t="s">
        <v>749</v>
      </c>
      <c r="BF134" t="s">
        <v>749</v>
      </c>
      <c r="BG134" t="s">
        <v>749</v>
      </c>
      <c r="BH134" t="s">
        <v>749</v>
      </c>
      <c r="BI134" t="s">
        <v>749</v>
      </c>
      <c r="BJ134" t="s">
        <v>749</v>
      </c>
      <c r="BK134" t="s">
        <v>749</v>
      </c>
      <c r="BL134" t="s">
        <v>749</v>
      </c>
      <c r="BM134" t="s">
        <v>749</v>
      </c>
      <c r="BN134" t="s">
        <v>749</v>
      </c>
      <c r="BO134" t="s">
        <v>749</v>
      </c>
      <c r="BP134" t="s">
        <v>749</v>
      </c>
      <c r="BQ134" t="s">
        <v>749</v>
      </c>
      <c r="BR134" t="s">
        <v>749</v>
      </c>
      <c r="BS134" t="s">
        <v>749</v>
      </c>
      <c r="BT134" t="s">
        <v>749</v>
      </c>
      <c r="BU134" t="s">
        <v>749</v>
      </c>
      <c r="BV134" t="s">
        <v>749</v>
      </c>
      <c r="BW134" t="s">
        <v>749</v>
      </c>
      <c r="BX134" t="s">
        <v>749</v>
      </c>
      <c r="BY134" t="s">
        <v>749</v>
      </c>
      <c r="BZ134" t="s">
        <v>749</v>
      </c>
      <c r="CA134" t="s">
        <v>749</v>
      </c>
      <c r="CB134" t="s">
        <v>749</v>
      </c>
      <c r="CC134" t="s">
        <v>749</v>
      </c>
      <c r="CD134" t="s">
        <v>749</v>
      </c>
      <c r="CE134" t="s">
        <v>749</v>
      </c>
      <c r="CF134" t="s">
        <v>749</v>
      </c>
      <c r="CG134" t="s">
        <v>749</v>
      </c>
      <c r="CH134" t="s">
        <v>749</v>
      </c>
      <c r="CI134" t="s">
        <v>749</v>
      </c>
      <c r="CJ134" t="s">
        <v>749</v>
      </c>
      <c r="CK134" t="s">
        <v>749</v>
      </c>
      <c r="CL134" t="s">
        <v>749</v>
      </c>
      <c r="CM134" t="s">
        <v>749</v>
      </c>
      <c r="CN134" t="s">
        <v>749</v>
      </c>
      <c r="CO134" t="s">
        <v>749</v>
      </c>
      <c r="CP134" t="s">
        <v>749</v>
      </c>
      <c r="CQ134" t="s">
        <v>749</v>
      </c>
      <c r="CR134" t="s">
        <v>749</v>
      </c>
      <c r="CS134" t="s">
        <v>749</v>
      </c>
      <c r="CT134" t="s">
        <v>749</v>
      </c>
      <c r="CU134" t="s">
        <v>749</v>
      </c>
      <c r="CV134" t="s">
        <v>749</v>
      </c>
      <c r="CW134" t="s">
        <v>749</v>
      </c>
      <c r="CX134" t="s">
        <v>749</v>
      </c>
      <c r="CY134" t="s">
        <v>749</v>
      </c>
      <c r="CZ134" t="s">
        <v>749</v>
      </c>
      <c r="DA134" t="s">
        <v>749</v>
      </c>
      <c r="DB134" t="s">
        <v>749</v>
      </c>
      <c r="DC134" t="s">
        <v>749</v>
      </c>
      <c r="DD134" t="s">
        <v>749</v>
      </c>
      <c r="DE134" t="s">
        <v>749</v>
      </c>
      <c r="DF134" t="s">
        <v>749</v>
      </c>
      <c r="DG134" t="s">
        <v>749</v>
      </c>
      <c r="DH134" t="s">
        <v>749</v>
      </c>
      <c r="DI134" t="s">
        <v>749</v>
      </c>
      <c r="DJ134" t="s">
        <v>749</v>
      </c>
      <c r="DK134" t="s">
        <v>749</v>
      </c>
      <c r="DL134" t="s">
        <v>749</v>
      </c>
      <c r="DM134" t="s">
        <v>749</v>
      </c>
      <c r="DN134" t="s">
        <v>749</v>
      </c>
      <c r="DO134" t="s">
        <v>749</v>
      </c>
      <c r="DP134" t="s">
        <v>749</v>
      </c>
      <c r="DQ134" t="s">
        <v>749</v>
      </c>
      <c r="DR134" t="s">
        <v>749</v>
      </c>
      <c r="DS134" t="s">
        <v>749</v>
      </c>
      <c r="DT134" t="s">
        <v>749</v>
      </c>
      <c r="DU134" t="s">
        <v>749</v>
      </c>
      <c r="DV134" t="s">
        <v>749</v>
      </c>
      <c r="DW134" t="s">
        <v>749</v>
      </c>
      <c r="DX134" t="s">
        <v>749</v>
      </c>
      <c r="DY134" t="s">
        <v>749</v>
      </c>
      <c r="DZ134" t="s">
        <v>749</v>
      </c>
      <c r="EA134" t="s">
        <v>749</v>
      </c>
      <c r="EB134" t="s">
        <v>749</v>
      </c>
      <c r="EC134" t="s">
        <v>749</v>
      </c>
      <c r="ED134" t="s">
        <v>749</v>
      </c>
      <c r="EE134" t="s">
        <v>749</v>
      </c>
      <c r="EF134" t="s">
        <v>749</v>
      </c>
      <c r="EG134" t="s">
        <v>749</v>
      </c>
      <c r="EH134" t="s">
        <v>749</v>
      </c>
      <c r="EI134" t="s">
        <v>749</v>
      </c>
      <c r="EJ134" t="s">
        <v>749</v>
      </c>
      <c r="EK134" t="s">
        <v>749</v>
      </c>
      <c r="EL134" t="s">
        <v>749</v>
      </c>
      <c r="EM134" t="s">
        <v>749</v>
      </c>
      <c r="EN134" t="s">
        <v>749</v>
      </c>
      <c r="EO134" t="s">
        <v>749</v>
      </c>
      <c r="EP134" t="s">
        <v>749</v>
      </c>
      <c r="EQ134" t="s">
        <v>749</v>
      </c>
      <c r="ER134" t="s">
        <v>749</v>
      </c>
      <c r="ES134" t="s">
        <v>749</v>
      </c>
      <c r="ET134" t="s">
        <v>749</v>
      </c>
      <c r="EU134" t="s">
        <v>749</v>
      </c>
      <c r="EV134" t="s">
        <v>749</v>
      </c>
      <c r="EW134" t="s">
        <v>749</v>
      </c>
      <c r="EX134" t="s">
        <v>749</v>
      </c>
      <c r="EY134" t="s">
        <v>749</v>
      </c>
      <c r="EZ134" t="s">
        <v>749</v>
      </c>
      <c r="FA134" t="s">
        <v>749</v>
      </c>
      <c r="FB134" t="s">
        <v>749</v>
      </c>
      <c r="FC134" t="s">
        <v>749</v>
      </c>
      <c r="FD134" t="s">
        <v>749</v>
      </c>
      <c r="FE134" t="s">
        <v>749</v>
      </c>
      <c r="FF134" t="s">
        <v>749</v>
      </c>
      <c r="FG134" t="s">
        <v>749</v>
      </c>
      <c r="FH134" t="s">
        <v>749</v>
      </c>
      <c r="FI134" t="s">
        <v>749</v>
      </c>
      <c r="FJ134" t="s">
        <v>749</v>
      </c>
      <c r="FK134" t="s">
        <v>749</v>
      </c>
      <c r="FL134" t="s">
        <v>749</v>
      </c>
      <c r="FM134" t="s">
        <v>749</v>
      </c>
      <c r="FN134" t="s">
        <v>749</v>
      </c>
      <c r="FO134" t="s">
        <v>749</v>
      </c>
      <c r="FP134" t="s">
        <v>749</v>
      </c>
      <c r="FQ134" t="s">
        <v>749</v>
      </c>
      <c r="FR134" t="s">
        <v>749</v>
      </c>
      <c r="FS134" t="s">
        <v>749</v>
      </c>
      <c r="FT134" t="s">
        <v>749</v>
      </c>
      <c r="FU134" t="s">
        <v>749</v>
      </c>
      <c r="FV134" t="s">
        <v>749</v>
      </c>
      <c r="FW134" t="s">
        <v>749</v>
      </c>
      <c r="FX134" t="s">
        <v>749</v>
      </c>
      <c r="FY134" t="s">
        <v>749</v>
      </c>
      <c r="FZ134" t="s">
        <v>749</v>
      </c>
      <c r="GA134" t="s">
        <v>749</v>
      </c>
      <c r="GB134" t="s">
        <v>749</v>
      </c>
      <c r="GC134" t="s">
        <v>749</v>
      </c>
      <c r="GD134" t="s">
        <v>749</v>
      </c>
      <c r="GE134" t="s">
        <v>749</v>
      </c>
      <c r="GF134" t="s">
        <v>749</v>
      </c>
      <c r="GG134" t="s">
        <v>749</v>
      </c>
      <c r="GH134" t="s">
        <v>749</v>
      </c>
      <c r="GI134" t="s">
        <v>749</v>
      </c>
      <c r="GJ134" t="s">
        <v>749</v>
      </c>
      <c r="GK134" t="s">
        <v>749</v>
      </c>
      <c r="GL134" t="s">
        <v>749</v>
      </c>
      <c r="GM134" t="s">
        <v>749</v>
      </c>
      <c r="GN134" t="s">
        <v>749</v>
      </c>
      <c r="GO134" t="s">
        <v>749</v>
      </c>
      <c r="GP134" t="s">
        <v>749</v>
      </c>
      <c r="GQ134" t="s">
        <v>749</v>
      </c>
      <c r="GR134" t="s">
        <v>749</v>
      </c>
      <c r="GS134" t="s">
        <v>749</v>
      </c>
      <c r="GT134" t="s">
        <v>749</v>
      </c>
      <c r="GU134" t="s">
        <v>749</v>
      </c>
      <c r="GV134" t="s">
        <v>749</v>
      </c>
      <c r="GW134" t="s">
        <v>749</v>
      </c>
      <c r="GX134" t="s">
        <v>749</v>
      </c>
      <c r="GY134" t="s">
        <v>749</v>
      </c>
      <c r="GZ134" t="s">
        <v>749</v>
      </c>
      <c r="HA134" t="s">
        <v>749</v>
      </c>
      <c r="HB134" t="s">
        <v>749</v>
      </c>
      <c r="HC134" t="s">
        <v>749</v>
      </c>
      <c r="HD134" t="s">
        <v>749</v>
      </c>
      <c r="HE134" t="s">
        <v>749</v>
      </c>
      <c r="HF134" t="s">
        <v>749</v>
      </c>
      <c r="HG134" t="s">
        <v>749</v>
      </c>
      <c r="HH134" t="s">
        <v>749</v>
      </c>
      <c r="HI134" t="s">
        <v>749</v>
      </c>
      <c r="HJ134" t="s">
        <v>749</v>
      </c>
      <c r="HK134" t="s">
        <v>749</v>
      </c>
      <c r="HL134" t="s">
        <v>749</v>
      </c>
      <c r="HM134" t="s">
        <v>749</v>
      </c>
      <c r="HN134" t="s">
        <v>749</v>
      </c>
      <c r="HO134" t="s">
        <v>749</v>
      </c>
      <c r="HP134" t="s">
        <v>749</v>
      </c>
      <c r="HQ134" t="s">
        <v>749</v>
      </c>
      <c r="HR134" t="s">
        <v>749</v>
      </c>
      <c r="HS134" t="s">
        <v>749</v>
      </c>
      <c r="HT134" t="s">
        <v>749</v>
      </c>
      <c r="HU134" t="s">
        <v>749</v>
      </c>
      <c r="HV134" t="s">
        <v>749</v>
      </c>
      <c r="HW134" t="s">
        <v>749</v>
      </c>
      <c r="HX134" t="s">
        <v>749</v>
      </c>
      <c r="HY134" t="s">
        <v>749</v>
      </c>
      <c r="HZ134" t="s">
        <v>749</v>
      </c>
      <c r="IA134" t="s">
        <v>749</v>
      </c>
      <c r="IB134" t="s">
        <v>749</v>
      </c>
      <c r="IC134" t="s">
        <v>749</v>
      </c>
      <c r="ID134" t="s">
        <v>749</v>
      </c>
      <c r="IE134" t="s">
        <v>749</v>
      </c>
      <c r="IF134" t="s">
        <v>749</v>
      </c>
      <c r="IG134" t="s">
        <v>749</v>
      </c>
      <c r="IH134" t="s">
        <v>749</v>
      </c>
      <c r="II134" t="s">
        <v>749</v>
      </c>
      <c r="IJ134" t="s">
        <v>749</v>
      </c>
      <c r="IK134" t="s">
        <v>749</v>
      </c>
      <c r="IL134" t="s">
        <v>749</v>
      </c>
      <c r="IM134" t="s">
        <v>749</v>
      </c>
      <c r="IN134" t="s">
        <v>749</v>
      </c>
      <c r="IO134" t="s">
        <v>749</v>
      </c>
      <c r="IP134" t="s">
        <v>749</v>
      </c>
      <c r="IQ134" t="s">
        <v>749</v>
      </c>
      <c r="IR134" t="s">
        <v>749</v>
      </c>
      <c r="IS134" t="s">
        <v>749</v>
      </c>
      <c r="IT134" t="s">
        <v>749</v>
      </c>
      <c r="IU134" t="s">
        <v>749</v>
      </c>
      <c r="IV134" t="s">
        <v>749</v>
      </c>
      <c r="IW134" t="s">
        <v>749</v>
      </c>
      <c r="IX134" t="s">
        <v>749</v>
      </c>
      <c r="IY134" t="s">
        <v>749</v>
      </c>
      <c r="IZ134" t="s">
        <v>749</v>
      </c>
      <c r="JA134" t="s">
        <v>749</v>
      </c>
      <c r="JB134" t="s">
        <v>749</v>
      </c>
      <c r="JC134" t="s">
        <v>749</v>
      </c>
      <c r="JD134" t="s">
        <v>749</v>
      </c>
      <c r="JE134" t="s">
        <v>749</v>
      </c>
      <c r="JF134" t="s">
        <v>749</v>
      </c>
      <c r="JG134" t="s">
        <v>749</v>
      </c>
      <c r="JH134" t="s">
        <v>749</v>
      </c>
      <c r="JI134" t="s">
        <v>749</v>
      </c>
      <c r="JJ134" t="s">
        <v>749</v>
      </c>
      <c r="JK134" t="s">
        <v>749</v>
      </c>
      <c r="JL134" t="s">
        <v>749</v>
      </c>
      <c r="JM134" t="s">
        <v>749</v>
      </c>
      <c r="JN134" t="s">
        <v>749</v>
      </c>
      <c r="JO134" t="s">
        <v>749</v>
      </c>
      <c r="JP134" t="s">
        <v>749</v>
      </c>
      <c r="JQ134" t="s">
        <v>749</v>
      </c>
      <c r="JR134" t="s">
        <v>749</v>
      </c>
      <c r="JS134" t="s">
        <v>749</v>
      </c>
      <c r="JT134" t="s">
        <v>749</v>
      </c>
      <c r="JU134" t="s">
        <v>749</v>
      </c>
      <c r="JV134" t="s">
        <v>749</v>
      </c>
      <c r="JW134" t="s">
        <v>749</v>
      </c>
      <c r="JX134" t="s">
        <v>749</v>
      </c>
      <c r="JY134" t="s">
        <v>749</v>
      </c>
      <c r="JZ134" t="s">
        <v>749</v>
      </c>
      <c r="KA134" t="s">
        <v>749</v>
      </c>
      <c r="KB134" t="s">
        <v>749</v>
      </c>
      <c r="KC134" t="s">
        <v>749</v>
      </c>
      <c r="KD134" t="s">
        <v>749</v>
      </c>
      <c r="KE134" t="s">
        <v>749</v>
      </c>
      <c r="KF134" t="s">
        <v>749</v>
      </c>
      <c r="KG134" t="s">
        <v>749</v>
      </c>
      <c r="KH134" t="s">
        <v>749</v>
      </c>
      <c r="KI134" t="s">
        <v>749</v>
      </c>
      <c r="KJ134" t="s">
        <v>749</v>
      </c>
      <c r="KK134" t="s">
        <v>749</v>
      </c>
      <c r="KL134" t="s">
        <v>749</v>
      </c>
      <c r="KM134" t="s">
        <v>749</v>
      </c>
      <c r="KN134" t="s">
        <v>749</v>
      </c>
      <c r="KO134" t="s">
        <v>749</v>
      </c>
      <c r="KP134" t="s">
        <v>749</v>
      </c>
      <c r="KQ134" t="s">
        <v>749</v>
      </c>
      <c r="KR134" t="s">
        <v>749</v>
      </c>
      <c r="KS134" t="s">
        <v>749</v>
      </c>
      <c r="KT134" t="s">
        <v>749</v>
      </c>
      <c r="KU134" t="s">
        <v>749</v>
      </c>
      <c r="KV134" t="s">
        <v>749</v>
      </c>
      <c r="KW134" t="s">
        <v>749</v>
      </c>
      <c r="KX134" t="s">
        <v>749</v>
      </c>
      <c r="KY134" t="s">
        <v>749</v>
      </c>
      <c r="KZ134" t="s">
        <v>749</v>
      </c>
      <c r="LA134" t="s">
        <v>749</v>
      </c>
      <c r="LB134" t="s">
        <v>749</v>
      </c>
      <c r="LC134" t="s">
        <v>749</v>
      </c>
      <c r="LD134" t="s">
        <v>749</v>
      </c>
      <c r="LE134" t="s">
        <v>749</v>
      </c>
      <c r="LF134" t="s">
        <v>749</v>
      </c>
      <c r="LG134" t="s">
        <v>749</v>
      </c>
      <c r="LH134" t="s">
        <v>749</v>
      </c>
      <c r="LI134" t="s">
        <v>749</v>
      </c>
      <c r="LJ134" t="s">
        <v>749</v>
      </c>
      <c r="LK134" t="s">
        <v>749</v>
      </c>
      <c r="LL134" t="s">
        <v>749</v>
      </c>
      <c r="LM134" t="s">
        <v>749</v>
      </c>
      <c r="LN134" t="s">
        <v>749</v>
      </c>
      <c r="LO134" t="s">
        <v>749</v>
      </c>
      <c r="LP134" t="s">
        <v>749</v>
      </c>
      <c r="LQ134" t="s">
        <v>749</v>
      </c>
      <c r="LR134" t="s">
        <v>749</v>
      </c>
      <c r="LS134" t="s">
        <v>749</v>
      </c>
      <c r="LT134" t="s">
        <v>749</v>
      </c>
      <c r="LU134" t="s">
        <v>749</v>
      </c>
      <c r="LV134" t="s">
        <v>749</v>
      </c>
      <c r="LW134" t="s">
        <v>749</v>
      </c>
      <c r="LX134" t="s">
        <v>749</v>
      </c>
      <c r="LY134" t="s">
        <v>749</v>
      </c>
      <c r="LZ134" t="s">
        <v>749</v>
      </c>
      <c r="MA134" t="s">
        <v>749</v>
      </c>
      <c r="MB134" t="s">
        <v>749</v>
      </c>
      <c r="MC134" t="s">
        <v>749</v>
      </c>
      <c r="MD134" t="s">
        <v>749</v>
      </c>
      <c r="ME134" t="s">
        <v>749</v>
      </c>
      <c r="MF134" t="s">
        <v>749</v>
      </c>
      <c r="MG134" t="s">
        <v>749</v>
      </c>
      <c r="MH134" t="s">
        <v>749</v>
      </c>
      <c r="MI134" t="s">
        <v>749</v>
      </c>
      <c r="MJ134" t="s">
        <v>749</v>
      </c>
      <c r="MK134" t="s">
        <v>749</v>
      </c>
      <c r="ML134" t="s">
        <v>749</v>
      </c>
      <c r="MM134" t="s">
        <v>749</v>
      </c>
      <c r="MN134" t="s">
        <v>749</v>
      </c>
      <c r="MO134" t="s">
        <v>749</v>
      </c>
      <c r="MP134" t="s">
        <v>749</v>
      </c>
      <c r="MQ134" t="s">
        <v>749</v>
      </c>
      <c r="MR134" t="s">
        <v>749</v>
      </c>
      <c r="MS134" t="s">
        <v>749</v>
      </c>
      <c r="MT134" t="s">
        <v>749</v>
      </c>
      <c r="MU134" t="s">
        <v>749</v>
      </c>
      <c r="MV134" t="s">
        <v>749</v>
      </c>
      <c r="MW134" t="s">
        <v>749</v>
      </c>
      <c r="MX134" t="s">
        <v>749</v>
      </c>
      <c r="MY134" t="s">
        <v>749</v>
      </c>
      <c r="MZ134" t="s">
        <v>749</v>
      </c>
      <c r="NA134" t="s">
        <v>749</v>
      </c>
      <c r="NB134" t="s">
        <v>749</v>
      </c>
      <c r="NC134" t="s">
        <v>749</v>
      </c>
      <c r="ND134" t="s">
        <v>749</v>
      </c>
      <c r="NE134" t="s">
        <v>749</v>
      </c>
      <c r="NF134" t="s">
        <v>749</v>
      </c>
      <c r="NG134" t="s">
        <v>749</v>
      </c>
      <c r="NH134" t="s">
        <v>749</v>
      </c>
      <c r="NI134" t="s">
        <v>749</v>
      </c>
      <c r="NJ134" t="s">
        <v>749</v>
      </c>
      <c r="NK134" t="s">
        <v>749</v>
      </c>
      <c r="NL134" t="s">
        <v>749</v>
      </c>
      <c r="NM134" t="s">
        <v>749</v>
      </c>
      <c r="NN134" t="s">
        <v>749</v>
      </c>
      <c r="NO134" t="s">
        <v>749</v>
      </c>
      <c r="NP134" t="s">
        <v>749</v>
      </c>
      <c r="NQ134" t="s">
        <v>749</v>
      </c>
      <c r="NR134" t="s">
        <v>749</v>
      </c>
      <c r="NS134" t="s">
        <v>749</v>
      </c>
      <c r="NT134" t="s">
        <v>749</v>
      </c>
      <c r="NU134" t="s">
        <v>749</v>
      </c>
      <c r="NV134" t="s">
        <v>749</v>
      </c>
      <c r="NW134" t="s">
        <v>749</v>
      </c>
      <c r="NX134" t="s">
        <v>749</v>
      </c>
      <c r="NY134" t="s">
        <v>749</v>
      </c>
      <c r="NZ134" t="s">
        <v>749</v>
      </c>
      <c r="OA134" t="s">
        <v>749</v>
      </c>
      <c r="OB134" t="s">
        <v>749</v>
      </c>
      <c r="OC134" t="s">
        <v>749</v>
      </c>
      <c r="OD134" t="s">
        <v>749</v>
      </c>
      <c r="OE134" t="s">
        <v>749</v>
      </c>
      <c r="OF134" t="s">
        <v>749</v>
      </c>
      <c r="OG134" t="s">
        <v>749</v>
      </c>
      <c r="OH134" t="s">
        <v>749</v>
      </c>
      <c r="OI134" t="s">
        <v>749</v>
      </c>
      <c r="OJ134" t="s">
        <v>749</v>
      </c>
      <c r="OK134" t="s">
        <v>749</v>
      </c>
      <c r="OL134" t="s">
        <v>749</v>
      </c>
      <c r="OM134" t="s">
        <v>749</v>
      </c>
      <c r="ON134" t="s">
        <v>749</v>
      </c>
      <c r="OO134" t="s">
        <v>749</v>
      </c>
      <c r="OP134" t="s">
        <v>749</v>
      </c>
      <c r="OQ134" t="s">
        <v>749</v>
      </c>
      <c r="OR134" t="s">
        <v>749</v>
      </c>
      <c r="OS134" t="s">
        <v>749</v>
      </c>
      <c r="OT134" t="s">
        <v>749</v>
      </c>
      <c r="OU134" t="s">
        <v>749</v>
      </c>
      <c r="OV134" t="s">
        <v>749</v>
      </c>
      <c r="OW134" t="s">
        <v>749</v>
      </c>
      <c r="OX134" t="s">
        <v>749</v>
      </c>
      <c r="OY134" t="s">
        <v>749</v>
      </c>
      <c r="OZ134" t="s">
        <v>749</v>
      </c>
      <c r="PA134" t="s">
        <v>749</v>
      </c>
      <c r="PB134" t="s">
        <v>749</v>
      </c>
      <c r="PC134" t="s">
        <v>749</v>
      </c>
      <c r="PD134" t="s">
        <v>749</v>
      </c>
      <c r="PE134" t="s">
        <v>749</v>
      </c>
      <c r="PF134" t="s">
        <v>749</v>
      </c>
      <c r="PG134" t="s">
        <v>749</v>
      </c>
      <c r="PH134" t="s">
        <v>749</v>
      </c>
      <c r="PI134" t="s">
        <v>749</v>
      </c>
      <c r="PJ134" t="s">
        <v>749</v>
      </c>
      <c r="PK134" t="s">
        <v>749</v>
      </c>
      <c r="PL134" t="s">
        <v>749</v>
      </c>
      <c r="PM134" t="s">
        <v>749</v>
      </c>
      <c r="PN134" t="s">
        <v>749</v>
      </c>
      <c r="PO134" t="s">
        <v>749</v>
      </c>
      <c r="PP134" t="s">
        <v>749</v>
      </c>
      <c r="PQ134" t="s">
        <v>749</v>
      </c>
      <c r="PR134" t="s">
        <v>749</v>
      </c>
      <c r="PS134" t="s">
        <v>749</v>
      </c>
      <c r="PT134" t="s">
        <v>749</v>
      </c>
      <c r="PU134" t="s">
        <v>749</v>
      </c>
      <c r="PV134" t="s">
        <v>749</v>
      </c>
      <c r="PW134" t="s">
        <v>749</v>
      </c>
      <c r="PX134" t="s">
        <v>749</v>
      </c>
      <c r="PY134" t="s">
        <v>749</v>
      </c>
      <c r="PZ134" t="s">
        <v>749</v>
      </c>
      <c r="QA134" t="s">
        <v>749</v>
      </c>
      <c r="QB134" t="s">
        <v>749</v>
      </c>
      <c r="QC134" t="s">
        <v>749</v>
      </c>
      <c r="QD134" t="s">
        <v>749</v>
      </c>
      <c r="QE134" t="s">
        <v>749</v>
      </c>
      <c r="QF134" t="s">
        <v>749</v>
      </c>
      <c r="QG134" t="s">
        <v>749</v>
      </c>
      <c r="QH134" t="s">
        <v>749</v>
      </c>
      <c r="QI134" t="s">
        <v>749</v>
      </c>
      <c r="QJ134" t="s">
        <v>749</v>
      </c>
      <c r="QK134" t="s">
        <v>749</v>
      </c>
      <c r="QL134" t="s">
        <v>749</v>
      </c>
      <c r="QM134" t="s">
        <v>749</v>
      </c>
      <c r="QN134" t="s">
        <v>749</v>
      </c>
      <c r="QO134" t="s">
        <v>749</v>
      </c>
      <c r="QP134" t="s">
        <v>749</v>
      </c>
      <c r="QQ134" t="s">
        <v>749</v>
      </c>
      <c r="QR134" t="s">
        <v>749</v>
      </c>
      <c r="QS134" t="s">
        <v>749</v>
      </c>
      <c r="QT134" t="s">
        <v>749</v>
      </c>
      <c r="QU134" t="s">
        <v>749</v>
      </c>
      <c r="QV134" t="s">
        <v>749</v>
      </c>
      <c r="QW134" t="s">
        <v>749</v>
      </c>
      <c r="QX134" t="s">
        <v>749</v>
      </c>
      <c r="QY134" t="s">
        <v>749</v>
      </c>
      <c r="QZ134" t="s">
        <v>749</v>
      </c>
      <c r="RA134" t="s">
        <v>749</v>
      </c>
      <c r="RB134" t="s">
        <v>749</v>
      </c>
      <c r="RC134" t="s">
        <v>749</v>
      </c>
      <c r="RD134" t="s">
        <v>749</v>
      </c>
      <c r="RE134" t="s">
        <v>749</v>
      </c>
      <c r="RF134" t="s">
        <v>749</v>
      </c>
      <c r="RG134" t="s">
        <v>749</v>
      </c>
      <c r="RH134" t="s">
        <v>749</v>
      </c>
      <c r="RI134" t="s">
        <v>749</v>
      </c>
      <c r="RJ134" t="s">
        <v>749</v>
      </c>
      <c r="RK134" t="s">
        <v>749</v>
      </c>
      <c r="RL134" t="s">
        <v>749</v>
      </c>
      <c r="RM134" t="s">
        <v>749</v>
      </c>
      <c r="RN134" t="s">
        <v>749</v>
      </c>
      <c r="RO134" t="s">
        <v>749</v>
      </c>
      <c r="RP134" t="s">
        <v>749</v>
      </c>
      <c r="RQ134" t="s">
        <v>749</v>
      </c>
      <c r="RR134" t="s">
        <v>749</v>
      </c>
      <c r="RS134" t="s">
        <v>749</v>
      </c>
      <c r="RT134" t="s">
        <v>749</v>
      </c>
      <c r="RU134" t="s">
        <v>749</v>
      </c>
      <c r="RV134" t="s">
        <v>749</v>
      </c>
      <c r="RW134" t="s">
        <v>749</v>
      </c>
      <c r="RX134" t="s">
        <v>749</v>
      </c>
      <c r="RY134" t="s">
        <v>749</v>
      </c>
      <c r="RZ134" t="s">
        <v>749</v>
      </c>
      <c r="SA134" t="s">
        <v>749</v>
      </c>
      <c r="SB134" t="s">
        <v>749</v>
      </c>
      <c r="SC134" t="s">
        <v>749</v>
      </c>
      <c r="SD134" t="s">
        <v>749</v>
      </c>
      <c r="SE134" t="s">
        <v>749</v>
      </c>
      <c r="SF134" t="s">
        <v>749</v>
      </c>
      <c r="SG134" t="s">
        <v>749</v>
      </c>
      <c r="SH134" t="s">
        <v>749</v>
      </c>
      <c r="SI134" t="s">
        <v>749</v>
      </c>
      <c r="SJ134" t="s">
        <v>749</v>
      </c>
      <c r="SK134" t="s">
        <v>749</v>
      </c>
      <c r="SL134" t="s">
        <v>749</v>
      </c>
      <c r="SM134" t="s">
        <v>749</v>
      </c>
      <c r="SN134" t="s">
        <v>749</v>
      </c>
      <c r="SO134" t="s">
        <v>749</v>
      </c>
      <c r="SP134" t="s">
        <v>749</v>
      </c>
      <c r="SQ134" t="s">
        <v>749</v>
      </c>
      <c r="SR134" t="s">
        <v>749</v>
      </c>
      <c r="SS134" t="s">
        <v>749</v>
      </c>
      <c r="ST134" t="s">
        <v>749</v>
      </c>
      <c r="SU134" t="s">
        <v>749</v>
      </c>
      <c r="SV134" t="s">
        <v>749</v>
      </c>
      <c r="SW134" t="s">
        <v>749</v>
      </c>
      <c r="SX134" t="s">
        <v>749</v>
      </c>
      <c r="SY134" t="s">
        <v>749</v>
      </c>
      <c r="SZ134" t="s">
        <v>749</v>
      </c>
      <c r="TA134" t="s">
        <v>749</v>
      </c>
      <c r="TB134" t="s">
        <v>749</v>
      </c>
      <c r="TC134" t="s">
        <v>749</v>
      </c>
      <c r="TD134" t="s">
        <v>749</v>
      </c>
      <c r="TE134" t="s">
        <v>749</v>
      </c>
      <c r="TF134" t="s">
        <v>749</v>
      </c>
      <c r="TG134" t="s">
        <v>749</v>
      </c>
      <c r="TH134" t="s">
        <v>749</v>
      </c>
      <c r="TI134" t="s">
        <v>749</v>
      </c>
      <c r="TJ134" t="s">
        <v>749</v>
      </c>
      <c r="TK134" t="s">
        <v>749</v>
      </c>
      <c r="TL134" t="s">
        <v>749</v>
      </c>
      <c r="TM134" t="s">
        <v>749</v>
      </c>
      <c r="TN134" t="s">
        <v>749</v>
      </c>
      <c r="TO134" t="s">
        <v>749</v>
      </c>
      <c r="TP134" t="s">
        <v>749</v>
      </c>
      <c r="TQ134" t="s">
        <v>749</v>
      </c>
      <c r="TR134" t="s">
        <v>749</v>
      </c>
      <c r="TS134" t="s">
        <v>749</v>
      </c>
      <c r="TT134" t="s">
        <v>749</v>
      </c>
      <c r="TU134" t="s">
        <v>749</v>
      </c>
      <c r="TV134" t="s">
        <v>749</v>
      </c>
      <c r="TW134" t="s">
        <v>749</v>
      </c>
      <c r="TX134" t="s">
        <v>749</v>
      </c>
      <c r="TY134" t="s">
        <v>749</v>
      </c>
      <c r="TZ134" t="s">
        <v>749</v>
      </c>
      <c r="UA134" t="s">
        <v>749</v>
      </c>
      <c r="UB134" t="s">
        <v>749</v>
      </c>
      <c r="UC134" t="s">
        <v>749</v>
      </c>
      <c r="UD134" t="s">
        <v>749</v>
      </c>
      <c r="UE134" t="s">
        <v>749</v>
      </c>
      <c r="UF134" t="s">
        <v>749</v>
      </c>
      <c r="UG134" t="s">
        <v>749</v>
      </c>
      <c r="UH134" t="s">
        <v>749</v>
      </c>
      <c r="UI134" t="s">
        <v>749</v>
      </c>
      <c r="UJ134" t="s">
        <v>749</v>
      </c>
      <c r="UK134" t="s">
        <v>749</v>
      </c>
      <c r="UL134" t="s">
        <v>749</v>
      </c>
      <c r="UM134" t="s">
        <v>749</v>
      </c>
      <c r="UN134" t="s">
        <v>749</v>
      </c>
      <c r="UO134" t="s">
        <v>749</v>
      </c>
      <c r="UP134" t="s">
        <v>749</v>
      </c>
      <c r="UQ134" t="s">
        <v>749</v>
      </c>
      <c r="UR134" t="s">
        <v>749</v>
      </c>
      <c r="US134" t="s">
        <v>749</v>
      </c>
      <c r="UT134" t="s">
        <v>749</v>
      </c>
      <c r="UU134" t="s">
        <v>749</v>
      </c>
      <c r="UV134" t="s">
        <v>749</v>
      </c>
      <c r="UW134" t="s">
        <v>749</v>
      </c>
      <c r="UX134" t="s">
        <v>749</v>
      </c>
      <c r="UY134" t="s">
        <v>749</v>
      </c>
      <c r="UZ134" t="s">
        <v>749</v>
      </c>
      <c r="VA134" t="s">
        <v>749</v>
      </c>
      <c r="VB134" t="s">
        <v>749</v>
      </c>
      <c r="VC134" t="s">
        <v>749</v>
      </c>
      <c r="VD134" t="s">
        <v>749</v>
      </c>
      <c r="VE134" t="s">
        <v>749</v>
      </c>
      <c r="VF134" t="s">
        <v>749</v>
      </c>
      <c r="VG134" t="s">
        <v>749</v>
      </c>
      <c r="VH134" t="s">
        <v>749</v>
      </c>
      <c r="VI134" t="s">
        <v>749</v>
      </c>
      <c r="VJ134" t="s">
        <v>749</v>
      </c>
      <c r="VK134" t="s">
        <v>749</v>
      </c>
      <c r="VL134" t="s">
        <v>749</v>
      </c>
      <c r="VM134" t="s">
        <v>749</v>
      </c>
      <c r="VN134" t="s">
        <v>749</v>
      </c>
      <c r="VO134" t="s">
        <v>749</v>
      </c>
      <c r="VP134" t="s">
        <v>749</v>
      </c>
      <c r="VQ134" t="s">
        <v>749</v>
      </c>
      <c r="VR134" t="s">
        <v>749</v>
      </c>
      <c r="VS134" t="s">
        <v>749</v>
      </c>
      <c r="VT134" t="s">
        <v>749</v>
      </c>
      <c r="VU134" t="s">
        <v>749</v>
      </c>
      <c r="VV134" t="s">
        <v>749</v>
      </c>
      <c r="VW134" t="s">
        <v>749</v>
      </c>
      <c r="VX134" t="s">
        <v>749</v>
      </c>
      <c r="VY134" t="s">
        <v>749</v>
      </c>
      <c r="VZ134" t="s">
        <v>749</v>
      </c>
      <c r="WA134" t="s">
        <v>749</v>
      </c>
      <c r="WB134" t="s">
        <v>749</v>
      </c>
      <c r="WC134" t="s">
        <v>749</v>
      </c>
      <c r="WD134" t="s">
        <v>749</v>
      </c>
      <c r="WE134" t="s">
        <v>749</v>
      </c>
      <c r="WF134" t="s">
        <v>749</v>
      </c>
      <c r="WG134" t="s">
        <v>749</v>
      </c>
      <c r="WH134" t="s">
        <v>749</v>
      </c>
      <c r="WI134" t="s">
        <v>749</v>
      </c>
      <c r="WJ134" t="s">
        <v>749</v>
      </c>
      <c r="WK134" t="s">
        <v>749</v>
      </c>
      <c r="WL134" t="s">
        <v>749</v>
      </c>
      <c r="WM134" t="s">
        <v>749</v>
      </c>
      <c r="WN134" t="s">
        <v>749</v>
      </c>
      <c r="WO134" t="s">
        <v>749</v>
      </c>
      <c r="WP134" t="s">
        <v>749</v>
      </c>
      <c r="WQ134" t="s">
        <v>749</v>
      </c>
      <c r="WR134" t="s">
        <v>749</v>
      </c>
      <c r="WS134" t="s">
        <v>749</v>
      </c>
      <c r="WT134" t="s">
        <v>749</v>
      </c>
      <c r="WU134" t="s">
        <v>749</v>
      </c>
      <c r="WV134" t="s">
        <v>749</v>
      </c>
      <c r="WW134" t="s">
        <v>749</v>
      </c>
      <c r="WX134" t="s">
        <v>749</v>
      </c>
      <c r="WY134" t="s">
        <v>749</v>
      </c>
      <c r="WZ134" t="s">
        <v>749</v>
      </c>
      <c r="XA134" t="s">
        <v>749</v>
      </c>
      <c r="XB134" t="s">
        <v>749</v>
      </c>
      <c r="XC134" t="s">
        <v>749</v>
      </c>
      <c r="XD134" t="s">
        <v>749</v>
      </c>
      <c r="XE134" t="s">
        <v>749</v>
      </c>
      <c r="XF134" t="s">
        <v>749</v>
      </c>
      <c r="XG134" t="s">
        <v>749</v>
      </c>
      <c r="XH134" t="s">
        <v>749</v>
      </c>
      <c r="XI134" t="s">
        <v>749</v>
      </c>
      <c r="XJ134" t="s">
        <v>749</v>
      </c>
      <c r="XK134" t="s">
        <v>749</v>
      </c>
      <c r="XL134" t="s">
        <v>749</v>
      </c>
      <c r="XM134" t="s">
        <v>749</v>
      </c>
      <c r="XN134" t="s">
        <v>749</v>
      </c>
      <c r="XO134" t="s">
        <v>749</v>
      </c>
      <c r="XP134" t="s">
        <v>749</v>
      </c>
      <c r="XQ134" t="s">
        <v>749</v>
      </c>
      <c r="XR134" t="s">
        <v>749</v>
      </c>
      <c r="XS134" t="s">
        <v>749</v>
      </c>
      <c r="XT134" t="s">
        <v>749</v>
      </c>
      <c r="XU134" t="s">
        <v>749</v>
      </c>
      <c r="XV134" t="s">
        <v>749</v>
      </c>
      <c r="XW134" t="s">
        <v>749</v>
      </c>
      <c r="XX134" t="s">
        <v>749</v>
      </c>
      <c r="XY134" t="s">
        <v>749</v>
      </c>
      <c r="XZ134" t="s">
        <v>749</v>
      </c>
      <c r="YA134" t="s">
        <v>749</v>
      </c>
      <c r="YB134" t="s">
        <v>749</v>
      </c>
      <c r="YC134" t="s">
        <v>749</v>
      </c>
      <c r="YD134" t="s">
        <v>749</v>
      </c>
      <c r="YE134" t="s">
        <v>749</v>
      </c>
      <c r="YF134" t="s">
        <v>749</v>
      </c>
      <c r="YG134" t="s">
        <v>749</v>
      </c>
      <c r="YH134" t="s">
        <v>749</v>
      </c>
      <c r="YI134" t="s">
        <v>749</v>
      </c>
      <c r="YJ134" t="s">
        <v>749</v>
      </c>
      <c r="YK134" t="s">
        <v>749</v>
      </c>
      <c r="YL134" t="s">
        <v>749</v>
      </c>
      <c r="YM134" t="s">
        <v>749</v>
      </c>
      <c r="YN134" t="s">
        <v>749</v>
      </c>
      <c r="YO134" t="s">
        <v>749</v>
      </c>
      <c r="YP134" t="s">
        <v>749</v>
      </c>
      <c r="YQ134" t="s">
        <v>749</v>
      </c>
      <c r="YR134" t="s">
        <v>749</v>
      </c>
      <c r="YS134" t="s">
        <v>749</v>
      </c>
      <c r="YT134" t="s">
        <v>749</v>
      </c>
      <c r="YU134" t="s">
        <v>749</v>
      </c>
      <c r="YV134" t="s">
        <v>749</v>
      </c>
      <c r="YW134" t="s">
        <v>749</v>
      </c>
      <c r="YX134" t="s">
        <v>749</v>
      </c>
      <c r="YY134" t="s">
        <v>749</v>
      </c>
      <c r="YZ134" t="s">
        <v>749</v>
      </c>
      <c r="ZA134" t="s">
        <v>749</v>
      </c>
      <c r="ZB134" t="s">
        <v>749</v>
      </c>
      <c r="ZC134" t="s">
        <v>749</v>
      </c>
      <c r="ZD134" t="s">
        <v>749</v>
      </c>
      <c r="ZE134" t="s">
        <v>749</v>
      </c>
      <c r="ZF134" t="s">
        <v>749</v>
      </c>
      <c r="ZG134" t="s">
        <v>749</v>
      </c>
      <c r="ZH134" t="s">
        <v>749</v>
      </c>
      <c r="ZI134" t="s">
        <v>749</v>
      </c>
      <c r="ZJ134" t="s">
        <v>749</v>
      </c>
      <c r="ZK134" t="s">
        <v>749</v>
      </c>
      <c r="ZL134" t="s">
        <v>749</v>
      </c>
      <c r="ZM134" t="s">
        <v>749</v>
      </c>
      <c r="ZN134" t="s">
        <v>749</v>
      </c>
      <c r="ZO134" t="s">
        <v>749</v>
      </c>
      <c r="ZP134" t="s">
        <v>749</v>
      </c>
      <c r="ZQ134" t="s">
        <v>749</v>
      </c>
      <c r="ZR134" t="s">
        <v>749</v>
      </c>
      <c r="ZS134" t="s">
        <v>749</v>
      </c>
      <c r="ZT134" t="s">
        <v>749</v>
      </c>
      <c r="ZU134" t="s">
        <v>749</v>
      </c>
      <c r="ZV134" t="s">
        <v>749</v>
      </c>
      <c r="ZW134" t="s">
        <v>749</v>
      </c>
      <c r="ZX134" t="s">
        <v>749</v>
      </c>
      <c r="ZY134" t="s">
        <v>749</v>
      </c>
      <c r="ZZ134" t="s">
        <v>749</v>
      </c>
      <c r="AAA134" t="s">
        <v>749</v>
      </c>
      <c r="AAB134" t="s">
        <v>749</v>
      </c>
      <c r="AAC134" t="s">
        <v>749</v>
      </c>
      <c r="AAD134" t="s">
        <v>749</v>
      </c>
      <c r="AAE134" t="s">
        <v>749</v>
      </c>
      <c r="AAF134" t="s">
        <v>749</v>
      </c>
      <c r="AAG134" t="s">
        <v>749</v>
      </c>
      <c r="AAH134" t="s">
        <v>749</v>
      </c>
      <c r="AAI134" t="s">
        <v>749</v>
      </c>
      <c r="AAJ134" t="s">
        <v>749</v>
      </c>
      <c r="AAK134" t="s">
        <v>749</v>
      </c>
      <c r="AAL134" t="s">
        <v>749</v>
      </c>
      <c r="AAM134" t="s">
        <v>749</v>
      </c>
      <c r="AAN134" t="s">
        <v>749</v>
      </c>
      <c r="AAO134" t="s">
        <v>749</v>
      </c>
      <c r="AAP134" t="s">
        <v>749</v>
      </c>
      <c r="AAQ134" t="s">
        <v>749</v>
      </c>
      <c r="AAR134" t="s">
        <v>749</v>
      </c>
      <c r="AAS134" t="s">
        <v>749</v>
      </c>
      <c r="AAT134" t="s">
        <v>749</v>
      </c>
      <c r="AAU134" t="s">
        <v>749</v>
      </c>
      <c r="AAV134" t="s">
        <v>749</v>
      </c>
      <c r="AAW134" t="s">
        <v>749</v>
      </c>
      <c r="AAX134" t="s">
        <v>749</v>
      </c>
      <c r="AAY134" t="s">
        <v>749</v>
      </c>
      <c r="AAZ134" t="s">
        <v>749</v>
      </c>
      <c r="ABA134" t="s">
        <v>749</v>
      </c>
      <c r="ABB134" t="s">
        <v>749</v>
      </c>
      <c r="ABC134" t="s">
        <v>749</v>
      </c>
      <c r="ABD134" t="s">
        <v>749</v>
      </c>
      <c r="ABE134" t="s">
        <v>749</v>
      </c>
      <c r="ABF134" t="s">
        <v>749</v>
      </c>
      <c r="ABG134" t="s">
        <v>749</v>
      </c>
      <c r="ABH134" t="s">
        <v>749</v>
      </c>
      <c r="ABI134" t="s">
        <v>749</v>
      </c>
      <c r="ABJ134" t="s">
        <v>749</v>
      </c>
      <c r="ABK134" t="s">
        <v>749</v>
      </c>
      <c r="ABL134" t="s">
        <v>749</v>
      </c>
    </row>
    <row r="135" spans="1:740">
      <c r="A135" t="s">
        <v>1101</v>
      </c>
      <c r="B135" t="s">
        <v>1102</v>
      </c>
      <c r="C135" t="s">
        <v>742</v>
      </c>
      <c r="D135" t="s">
        <v>1024</v>
      </c>
      <c r="E135" t="s">
        <v>744</v>
      </c>
      <c r="F135" s="1">
        <v>35</v>
      </c>
      <c r="G135" t="s">
        <v>1025</v>
      </c>
      <c r="H135" t="s">
        <v>896</v>
      </c>
      <c r="I135" t="s">
        <v>747</v>
      </c>
      <c r="J135" s="1">
        <v>0</v>
      </c>
      <c r="K135" t="s">
        <v>1024</v>
      </c>
      <c r="L135" t="s">
        <v>1026</v>
      </c>
      <c r="M135" s="1">
        <v>0</v>
      </c>
      <c r="N135" t="s">
        <v>749</v>
      </c>
      <c r="O135" t="s">
        <v>750</v>
      </c>
      <c r="P135" t="s">
        <v>1027</v>
      </c>
      <c r="Q135" t="s">
        <v>752</v>
      </c>
      <c r="R135" t="s">
        <v>1028</v>
      </c>
      <c r="S135" t="s">
        <v>1029</v>
      </c>
      <c r="T135" t="s">
        <v>1030</v>
      </c>
      <c r="U135" t="s">
        <v>1031</v>
      </c>
      <c r="V135" t="s">
        <v>1032</v>
      </c>
      <c r="W135" t="s">
        <v>1033</v>
      </c>
      <c r="X135" t="s">
        <v>1034</v>
      </c>
      <c r="Y135" t="s">
        <v>1035</v>
      </c>
      <c r="Z135" t="s">
        <v>1036</v>
      </c>
      <c r="AA135" t="s">
        <v>1037</v>
      </c>
      <c r="AB135" t="s">
        <v>1038</v>
      </c>
      <c r="AC135" t="s">
        <v>1039</v>
      </c>
      <c r="AD135" t="s">
        <v>1040</v>
      </c>
      <c r="AE135" t="s">
        <v>1041</v>
      </c>
      <c r="AF135" t="s">
        <v>1042</v>
      </c>
      <c r="AG135" t="s">
        <v>1043</v>
      </c>
      <c r="AH135" t="s">
        <v>1044</v>
      </c>
      <c r="AI135" t="s">
        <v>1045</v>
      </c>
      <c r="AJ135" t="s">
        <v>1046</v>
      </c>
      <c r="AK135" t="s">
        <v>1047</v>
      </c>
      <c r="AL135" t="s">
        <v>1048</v>
      </c>
      <c r="AM135" t="s">
        <v>1049</v>
      </c>
      <c r="AN135" t="s">
        <v>1050</v>
      </c>
      <c r="AO135" t="s">
        <v>1051</v>
      </c>
      <c r="AP135" t="s">
        <v>1052</v>
      </c>
      <c r="AQ135" t="s">
        <v>1053</v>
      </c>
      <c r="AR135" t="s">
        <v>1054</v>
      </c>
      <c r="AS135" t="s">
        <v>749</v>
      </c>
      <c r="AT135" t="s">
        <v>749</v>
      </c>
      <c r="AU135" t="s">
        <v>749</v>
      </c>
      <c r="AV135" t="s">
        <v>749</v>
      </c>
      <c r="AW135" t="s">
        <v>749</v>
      </c>
      <c r="AX135" t="s">
        <v>749</v>
      </c>
      <c r="AY135" t="s">
        <v>749</v>
      </c>
      <c r="AZ135" t="s">
        <v>749</v>
      </c>
      <c r="BA135" t="s">
        <v>749</v>
      </c>
      <c r="BB135" t="s">
        <v>749</v>
      </c>
      <c r="BC135" t="s">
        <v>749</v>
      </c>
      <c r="BD135" t="s">
        <v>749</v>
      </c>
      <c r="BE135" t="s">
        <v>749</v>
      </c>
      <c r="BF135" t="s">
        <v>749</v>
      </c>
      <c r="BG135" t="s">
        <v>749</v>
      </c>
      <c r="BH135" t="s">
        <v>749</v>
      </c>
      <c r="BI135" t="s">
        <v>749</v>
      </c>
      <c r="BJ135" t="s">
        <v>749</v>
      </c>
      <c r="BK135" t="s">
        <v>749</v>
      </c>
      <c r="BL135" t="s">
        <v>749</v>
      </c>
      <c r="BM135" t="s">
        <v>749</v>
      </c>
      <c r="BN135" t="s">
        <v>749</v>
      </c>
      <c r="BO135" t="s">
        <v>749</v>
      </c>
      <c r="BP135" t="s">
        <v>749</v>
      </c>
      <c r="BQ135" t="s">
        <v>749</v>
      </c>
      <c r="BR135" t="s">
        <v>749</v>
      </c>
      <c r="BS135" t="s">
        <v>749</v>
      </c>
      <c r="BT135" t="s">
        <v>749</v>
      </c>
      <c r="BU135" t="s">
        <v>749</v>
      </c>
      <c r="BV135" t="s">
        <v>749</v>
      </c>
      <c r="BW135" t="s">
        <v>749</v>
      </c>
      <c r="BX135" t="s">
        <v>749</v>
      </c>
      <c r="BY135" t="s">
        <v>749</v>
      </c>
      <c r="BZ135" t="s">
        <v>749</v>
      </c>
      <c r="CA135" t="s">
        <v>749</v>
      </c>
      <c r="CB135" t="s">
        <v>749</v>
      </c>
      <c r="CC135" t="s">
        <v>749</v>
      </c>
      <c r="CD135" t="s">
        <v>749</v>
      </c>
      <c r="CE135" t="s">
        <v>749</v>
      </c>
      <c r="CF135" t="s">
        <v>749</v>
      </c>
      <c r="CG135" t="s">
        <v>749</v>
      </c>
      <c r="CH135" t="s">
        <v>749</v>
      </c>
      <c r="CI135" t="s">
        <v>749</v>
      </c>
      <c r="CJ135" t="s">
        <v>749</v>
      </c>
      <c r="CK135" t="s">
        <v>749</v>
      </c>
      <c r="CL135" t="s">
        <v>749</v>
      </c>
      <c r="CM135" t="s">
        <v>749</v>
      </c>
      <c r="CN135" t="s">
        <v>749</v>
      </c>
      <c r="CO135" t="s">
        <v>749</v>
      </c>
      <c r="CP135" t="s">
        <v>749</v>
      </c>
      <c r="CQ135" t="s">
        <v>749</v>
      </c>
      <c r="CR135" t="s">
        <v>749</v>
      </c>
      <c r="CS135" t="s">
        <v>749</v>
      </c>
      <c r="CT135" t="s">
        <v>749</v>
      </c>
      <c r="CU135" t="s">
        <v>749</v>
      </c>
      <c r="CV135" t="s">
        <v>749</v>
      </c>
      <c r="CW135" t="s">
        <v>749</v>
      </c>
      <c r="CX135" t="s">
        <v>749</v>
      </c>
      <c r="CY135" t="s">
        <v>749</v>
      </c>
      <c r="CZ135" t="s">
        <v>749</v>
      </c>
      <c r="DA135" t="s">
        <v>749</v>
      </c>
      <c r="DB135" t="s">
        <v>749</v>
      </c>
      <c r="DC135" t="s">
        <v>749</v>
      </c>
      <c r="DD135" t="s">
        <v>749</v>
      </c>
      <c r="DE135" t="s">
        <v>749</v>
      </c>
      <c r="DF135" t="s">
        <v>749</v>
      </c>
      <c r="DG135" t="s">
        <v>749</v>
      </c>
      <c r="DH135" t="s">
        <v>749</v>
      </c>
      <c r="DI135" t="s">
        <v>749</v>
      </c>
      <c r="DJ135" t="s">
        <v>749</v>
      </c>
      <c r="DK135" t="s">
        <v>749</v>
      </c>
      <c r="DL135" t="s">
        <v>749</v>
      </c>
      <c r="DM135" t="s">
        <v>749</v>
      </c>
      <c r="DN135" t="s">
        <v>749</v>
      </c>
      <c r="DO135" t="s">
        <v>749</v>
      </c>
      <c r="DP135" t="s">
        <v>749</v>
      </c>
      <c r="DQ135" t="s">
        <v>749</v>
      </c>
      <c r="DR135" t="s">
        <v>749</v>
      </c>
      <c r="DS135" t="s">
        <v>749</v>
      </c>
      <c r="DT135" t="s">
        <v>749</v>
      </c>
      <c r="DU135" t="s">
        <v>749</v>
      </c>
      <c r="DV135" t="s">
        <v>749</v>
      </c>
      <c r="DW135" t="s">
        <v>749</v>
      </c>
      <c r="DX135" t="s">
        <v>749</v>
      </c>
      <c r="DY135" t="s">
        <v>749</v>
      </c>
      <c r="DZ135" t="s">
        <v>749</v>
      </c>
      <c r="EA135" t="s">
        <v>749</v>
      </c>
      <c r="EB135" t="s">
        <v>749</v>
      </c>
      <c r="EC135" t="s">
        <v>749</v>
      </c>
      <c r="ED135" t="s">
        <v>749</v>
      </c>
      <c r="EE135" t="s">
        <v>749</v>
      </c>
      <c r="EF135" t="s">
        <v>749</v>
      </c>
      <c r="EG135" t="s">
        <v>749</v>
      </c>
      <c r="EH135" t="s">
        <v>749</v>
      </c>
      <c r="EI135" t="s">
        <v>749</v>
      </c>
      <c r="EJ135" t="s">
        <v>749</v>
      </c>
      <c r="EK135" t="s">
        <v>749</v>
      </c>
      <c r="EL135" t="s">
        <v>749</v>
      </c>
      <c r="EM135" t="s">
        <v>749</v>
      </c>
      <c r="EN135" t="s">
        <v>749</v>
      </c>
      <c r="EO135" t="s">
        <v>749</v>
      </c>
      <c r="EP135" t="s">
        <v>749</v>
      </c>
      <c r="EQ135" t="s">
        <v>749</v>
      </c>
      <c r="ER135" t="s">
        <v>749</v>
      </c>
      <c r="ES135" t="s">
        <v>749</v>
      </c>
      <c r="ET135" t="s">
        <v>749</v>
      </c>
      <c r="EU135" t="s">
        <v>749</v>
      </c>
      <c r="EV135" t="s">
        <v>749</v>
      </c>
      <c r="EW135" t="s">
        <v>749</v>
      </c>
      <c r="EX135" t="s">
        <v>749</v>
      </c>
      <c r="EY135" t="s">
        <v>749</v>
      </c>
      <c r="EZ135" t="s">
        <v>749</v>
      </c>
      <c r="FA135" t="s">
        <v>749</v>
      </c>
      <c r="FB135" t="s">
        <v>749</v>
      </c>
      <c r="FC135" t="s">
        <v>749</v>
      </c>
      <c r="FD135" t="s">
        <v>749</v>
      </c>
      <c r="FE135" t="s">
        <v>749</v>
      </c>
      <c r="FF135" t="s">
        <v>749</v>
      </c>
      <c r="FG135" t="s">
        <v>749</v>
      </c>
      <c r="FH135" t="s">
        <v>749</v>
      </c>
      <c r="FI135" t="s">
        <v>749</v>
      </c>
      <c r="FJ135" t="s">
        <v>749</v>
      </c>
      <c r="FK135" t="s">
        <v>749</v>
      </c>
      <c r="FL135" t="s">
        <v>749</v>
      </c>
      <c r="FM135" t="s">
        <v>749</v>
      </c>
      <c r="FN135" t="s">
        <v>749</v>
      </c>
      <c r="FO135" t="s">
        <v>749</v>
      </c>
      <c r="FP135" t="s">
        <v>749</v>
      </c>
      <c r="FQ135" t="s">
        <v>749</v>
      </c>
      <c r="FR135" t="s">
        <v>749</v>
      </c>
      <c r="FS135" t="s">
        <v>749</v>
      </c>
      <c r="FT135" t="s">
        <v>749</v>
      </c>
      <c r="FU135" t="s">
        <v>749</v>
      </c>
      <c r="FV135" t="s">
        <v>749</v>
      </c>
      <c r="FW135" t="s">
        <v>749</v>
      </c>
      <c r="FX135" t="s">
        <v>749</v>
      </c>
      <c r="FY135" t="s">
        <v>749</v>
      </c>
      <c r="FZ135" t="s">
        <v>749</v>
      </c>
      <c r="GA135" t="s">
        <v>749</v>
      </c>
      <c r="GB135" t="s">
        <v>749</v>
      </c>
      <c r="GC135" t="s">
        <v>749</v>
      </c>
      <c r="GD135" t="s">
        <v>749</v>
      </c>
      <c r="GE135" t="s">
        <v>749</v>
      </c>
      <c r="GF135" t="s">
        <v>749</v>
      </c>
      <c r="GG135" t="s">
        <v>749</v>
      </c>
      <c r="GH135" t="s">
        <v>749</v>
      </c>
      <c r="GI135" t="s">
        <v>749</v>
      </c>
      <c r="GJ135" t="s">
        <v>749</v>
      </c>
      <c r="GK135" t="s">
        <v>749</v>
      </c>
      <c r="GL135" t="s">
        <v>749</v>
      </c>
      <c r="GM135" t="s">
        <v>749</v>
      </c>
      <c r="GN135" t="s">
        <v>749</v>
      </c>
      <c r="GO135" t="s">
        <v>749</v>
      </c>
      <c r="GP135" t="s">
        <v>749</v>
      </c>
      <c r="GQ135" t="s">
        <v>749</v>
      </c>
      <c r="GR135" t="s">
        <v>749</v>
      </c>
      <c r="GS135" t="s">
        <v>749</v>
      </c>
      <c r="GT135" t="s">
        <v>749</v>
      </c>
      <c r="GU135" t="s">
        <v>749</v>
      </c>
      <c r="GV135" t="s">
        <v>749</v>
      </c>
      <c r="GW135" t="s">
        <v>749</v>
      </c>
      <c r="GX135" t="s">
        <v>749</v>
      </c>
      <c r="GY135" t="s">
        <v>749</v>
      </c>
      <c r="GZ135" t="s">
        <v>749</v>
      </c>
      <c r="HA135" t="s">
        <v>749</v>
      </c>
      <c r="HB135" t="s">
        <v>749</v>
      </c>
      <c r="HC135" t="s">
        <v>749</v>
      </c>
      <c r="HD135" t="s">
        <v>749</v>
      </c>
      <c r="HE135" t="s">
        <v>749</v>
      </c>
      <c r="HF135" t="s">
        <v>749</v>
      </c>
      <c r="HG135" t="s">
        <v>749</v>
      </c>
      <c r="HH135" t="s">
        <v>749</v>
      </c>
      <c r="HI135" t="s">
        <v>749</v>
      </c>
      <c r="HJ135" t="s">
        <v>749</v>
      </c>
      <c r="HK135" t="s">
        <v>749</v>
      </c>
      <c r="HL135" t="s">
        <v>749</v>
      </c>
      <c r="HM135" t="s">
        <v>749</v>
      </c>
      <c r="HN135" t="s">
        <v>749</v>
      </c>
      <c r="HO135" t="s">
        <v>749</v>
      </c>
      <c r="HP135" t="s">
        <v>749</v>
      </c>
      <c r="HQ135" t="s">
        <v>749</v>
      </c>
      <c r="HR135" t="s">
        <v>749</v>
      </c>
      <c r="HS135" t="s">
        <v>749</v>
      </c>
      <c r="HT135" t="s">
        <v>749</v>
      </c>
      <c r="HU135" t="s">
        <v>749</v>
      </c>
      <c r="HV135" t="s">
        <v>749</v>
      </c>
      <c r="HW135" t="s">
        <v>749</v>
      </c>
      <c r="HX135" t="s">
        <v>749</v>
      </c>
      <c r="HY135" t="s">
        <v>749</v>
      </c>
      <c r="HZ135" t="s">
        <v>749</v>
      </c>
      <c r="IA135" t="s">
        <v>749</v>
      </c>
      <c r="IB135" t="s">
        <v>749</v>
      </c>
      <c r="IC135" t="s">
        <v>749</v>
      </c>
      <c r="ID135" t="s">
        <v>749</v>
      </c>
      <c r="IE135" t="s">
        <v>749</v>
      </c>
      <c r="IF135" t="s">
        <v>749</v>
      </c>
      <c r="IG135" t="s">
        <v>749</v>
      </c>
      <c r="IH135" t="s">
        <v>749</v>
      </c>
      <c r="II135" t="s">
        <v>749</v>
      </c>
      <c r="IJ135" t="s">
        <v>749</v>
      </c>
      <c r="IK135" t="s">
        <v>749</v>
      </c>
      <c r="IL135" t="s">
        <v>749</v>
      </c>
      <c r="IM135" t="s">
        <v>749</v>
      </c>
      <c r="IN135" t="s">
        <v>749</v>
      </c>
      <c r="IO135" t="s">
        <v>749</v>
      </c>
      <c r="IP135" t="s">
        <v>749</v>
      </c>
      <c r="IQ135" t="s">
        <v>749</v>
      </c>
      <c r="IR135" t="s">
        <v>749</v>
      </c>
      <c r="IS135" t="s">
        <v>749</v>
      </c>
      <c r="IT135" t="s">
        <v>749</v>
      </c>
      <c r="IU135" t="s">
        <v>749</v>
      </c>
      <c r="IV135" t="s">
        <v>749</v>
      </c>
      <c r="IW135" t="s">
        <v>749</v>
      </c>
      <c r="IX135" t="s">
        <v>749</v>
      </c>
      <c r="IY135" t="s">
        <v>749</v>
      </c>
      <c r="IZ135" t="s">
        <v>749</v>
      </c>
      <c r="JA135" t="s">
        <v>749</v>
      </c>
      <c r="JB135" t="s">
        <v>749</v>
      </c>
      <c r="JC135" t="s">
        <v>749</v>
      </c>
      <c r="JD135" t="s">
        <v>749</v>
      </c>
      <c r="JE135" t="s">
        <v>749</v>
      </c>
      <c r="JF135" t="s">
        <v>749</v>
      </c>
      <c r="JG135" t="s">
        <v>749</v>
      </c>
      <c r="JH135" t="s">
        <v>749</v>
      </c>
      <c r="JI135" t="s">
        <v>749</v>
      </c>
      <c r="JJ135" t="s">
        <v>749</v>
      </c>
      <c r="JK135" t="s">
        <v>749</v>
      </c>
      <c r="JL135" t="s">
        <v>749</v>
      </c>
      <c r="JM135" t="s">
        <v>749</v>
      </c>
      <c r="JN135" t="s">
        <v>749</v>
      </c>
      <c r="JO135" t="s">
        <v>749</v>
      </c>
      <c r="JP135" t="s">
        <v>749</v>
      </c>
      <c r="JQ135" t="s">
        <v>749</v>
      </c>
      <c r="JR135" t="s">
        <v>749</v>
      </c>
      <c r="JS135" t="s">
        <v>749</v>
      </c>
      <c r="JT135" t="s">
        <v>749</v>
      </c>
      <c r="JU135" t="s">
        <v>749</v>
      </c>
      <c r="JV135" t="s">
        <v>749</v>
      </c>
      <c r="JW135" t="s">
        <v>749</v>
      </c>
      <c r="JX135" t="s">
        <v>749</v>
      </c>
      <c r="JY135" t="s">
        <v>749</v>
      </c>
      <c r="JZ135" t="s">
        <v>749</v>
      </c>
      <c r="KA135" t="s">
        <v>749</v>
      </c>
      <c r="KB135" t="s">
        <v>749</v>
      </c>
      <c r="KC135" t="s">
        <v>749</v>
      </c>
      <c r="KD135" t="s">
        <v>749</v>
      </c>
      <c r="KE135" t="s">
        <v>749</v>
      </c>
      <c r="KF135" t="s">
        <v>749</v>
      </c>
      <c r="KG135" t="s">
        <v>749</v>
      </c>
      <c r="KH135" t="s">
        <v>749</v>
      </c>
      <c r="KI135" t="s">
        <v>749</v>
      </c>
      <c r="KJ135" t="s">
        <v>749</v>
      </c>
      <c r="KK135" t="s">
        <v>749</v>
      </c>
      <c r="KL135" t="s">
        <v>749</v>
      </c>
      <c r="KM135" t="s">
        <v>749</v>
      </c>
      <c r="KN135" t="s">
        <v>749</v>
      </c>
      <c r="KO135" t="s">
        <v>749</v>
      </c>
      <c r="KP135" t="s">
        <v>749</v>
      </c>
      <c r="KQ135" t="s">
        <v>749</v>
      </c>
      <c r="KR135" t="s">
        <v>749</v>
      </c>
      <c r="KS135" t="s">
        <v>749</v>
      </c>
      <c r="KT135" t="s">
        <v>749</v>
      </c>
      <c r="KU135" t="s">
        <v>749</v>
      </c>
      <c r="KV135" t="s">
        <v>749</v>
      </c>
      <c r="KW135" t="s">
        <v>749</v>
      </c>
      <c r="KX135" t="s">
        <v>749</v>
      </c>
      <c r="KY135" t="s">
        <v>749</v>
      </c>
      <c r="KZ135" t="s">
        <v>749</v>
      </c>
      <c r="LA135" t="s">
        <v>749</v>
      </c>
      <c r="LB135" t="s">
        <v>749</v>
      </c>
      <c r="LC135" t="s">
        <v>749</v>
      </c>
      <c r="LD135" t="s">
        <v>749</v>
      </c>
      <c r="LE135" t="s">
        <v>749</v>
      </c>
      <c r="LF135" t="s">
        <v>749</v>
      </c>
      <c r="LG135" t="s">
        <v>749</v>
      </c>
      <c r="LH135" t="s">
        <v>749</v>
      </c>
      <c r="LI135" t="s">
        <v>749</v>
      </c>
      <c r="LJ135" t="s">
        <v>749</v>
      </c>
      <c r="LK135" t="s">
        <v>749</v>
      </c>
      <c r="LL135" t="s">
        <v>749</v>
      </c>
      <c r="LM135" t="s">
        <v>749</v>
      </c>
      <c r="LN135" t="s">
        <v>749</v>
      </c>
      <c r="LO135" t="s">
        <v>749</v>
      </c>
      <c r="LP135" t="s">
        <v>749</v>
      </c>
      <c r="LQ135" t="s">
        <v>749</v>
      </c>
      <c r="LR135" t="s">
        <v>749</v>
      </c>
      <c r="LS135" t="s">
        <v>749</v>
      </c>
      <c r="LT135" t="s">
        <v>749</v>
      </c>
      <c r="LU135" t="s">
        <v>749</v>
      </c>
      <c r="LV135" t="s">
        <v>749</v>
      </c>
      <c r="LW135" t="s">
        <v>749</v>
      </c>
      <c r="LX135" t="s">
        <v>749</v>
      </c>
      <c r="LY135" t="s">
        <v>749</v>
      </c>
      <c r="LZ135" t="s">
        <v>749</v>
      </c>
      <c r="MA135" t="s">
        <v>749</v>
      </c>
      <c r="MB135" t="s">
        <v>749</v>
      </c>
      <c r="MC135" t="s">
        <v>749</v>
      </c>
      <c r="MD135" t="s">
        <v>749</v>
      </c>
      <c r="ME135" t="s">
        <v>749</v>
      </c>
      <c r="MF135" t="s">
        <v>749</v>
      </c>
      <c r="MG135" t="s">
        <v>749</v>
      </c>
      <c r="MH135" t="s">
        <v>749</v>
      </c>
      <c r="MI135" t="s">
        <v>749</v>
      </c>
      <c r="MJ135" t="s">
        <v>749</v>
      </c>
      <c r="MK135" t="s">
        <v>749</v>
      </c>
      <c r="ML135" t="s">
        <v>749</v>
      </c>
      <c r="MM135" t="s">
        <v>749</v>
      </c>
      <c r="MN135" t="s">
        <v>749</v>
      </c>
      <c r="MO135" t="s">
        <v>749</v>
      </c>
      <c r="MP135" t="s">
        <v>749</v>
      </c>
      <c r="MQ135" t="s">
        <v>749</v>
      </c>
      <c r="MR135" t="s">
        <v>749</v>
      </c>
      <c r="MS135" t="s">
        <v>749</v>
      </c>
      <c r="MT135" t="s">
        <v>749</v>
      </c>
      <c r="MU135" t="s">
        <v>749</v>
      </c>
      <c r="MV135" t="s">
        <v>749</v>
      </c>
      <c r="MW135" t="s">
        <v>749</v>
      </c>
      <c r="MX135" t="s">
        <v>749</v>
      </c>
      <c r="MY135" t="s">
        <v>749</v>
      </c>
      <c r="MZ135" t="s">
        <v>749</v>
      </c>
      <c r="NA135" t="s">
        <v>749</v>
      </c>
      <c r="NB135" t="s">
        <v>749</v>
      </c>
      <c r="NC135" t="s">
        <v>749</v>
      </c>
      <c r="ND135" t="s">
        <v>749</v>
      </c>
      <c r="NE135" t="s">
        <v>749</v>
      </c>
      <c r="NF135" t="s">
        <v>749</v>
      </c>
      <c r="NG135" t="s">
        <v>749</v>
      </c>
      <c r="NH135" t="s">
        <v>749</v>
      </c>
      <c r="NI135" t="s">
        <v>749</v>
      </c>
      <c r="NJ135" t="s">
        <v>749</v>
      </c>
      <c r="NK135" t="s">
        <v>749</v>
      </c>
      <c r="NL135" t="s">
        <v>749</v>
      </c>
      <c r="NM135" t="s">
        <v>749</v>
      </c>
      <c r="NN135" t="s">
        <v>749</v>
      </c>
      <c r="NO135" t="s">
        <v>749</v>
      </c>
      <c r="NP135" t="s">
        <v>749</v>
      </c>
      <c r="NQ135" t="s">
        <v>749</v>
      </c>
      <c r="NR135" t="s">
        <v>749</v>
      </c>
      <c r="NS135" t="s">
        <v>749</v>
      </c>
      <c r="NT135" t="s">
        <v>749</v>
      </c>
      <c r="NU135" t="s">
        <v>749</v>
      </c>
      <c r="NV135" t="s">
        <v>749</v>
      </c>
      <c r="NW135" t="s">
        <v>749</v>
      </c>
      <c r="NX135" t="s">
        <v>749</v>
      </c>
      <c r="NY135" t="s">
        <v>749</v>
      </c>
      <c r="NZ135" t="s">
        <v>749</v>
      </c>
      <c r="OA135" t="s">
        <v>749</v>
      </c>
      <c r="OB135" t="s">
        <v>749</v>
      </c>
      <c r="OC135" t="s">
        <v>749</v>
      </c>
      <c r="OD135" t="s">
        <v>749</v>
      </c>
      <c r="OE135" t="s">
        <v>749</v>
      </c>
      <c r="OF135" t="s">
        <v>749</v>
      </c>
      <c r="OG135" t="s">
        <v>749</v>
      </c>
      <c r="OH135" t="s">
        <v>749</v>
      </c>
      <c r="OI135" t="s">
        <v>749</v>
      </c>
      <c r="OJ135" t="s">
        <v>749</v>
      </c>
      <c r="OK135" t="s">
        <v>749</v>
      </c>
      <c r="OL135" t="s">
        <v>749</v>
      </c>
      <c r="OM135" t="s">
        <v>749</v>
      </c>
      <c r="ON135" t="s">
        <v>749</v>
      </c>
      <c r="OO135" t="s">
        <v>749</v>
      </c>
      <c r="OP135" t="s">
        <v>749</v>
      </c>
      <c r="OQ135" t="s">
        <v>749</v>
      </c>
      <c r="OR135" t="s">
        <v>749</v>
      </c>
      <c r="OS135" t="s">
        <v>749</v>
      </c>
      <c r="OT135" t="s">
        <v>749</v>
      </c>
      <c r="OU135" t="s">
        <v>749</v>
      </c>
      <c r="OV135" t="s">
        <v>749</v>
      </c>
      <c r="OW135" t="s">
        <v>749</v>
      </c>
      <c r="OX135" t="s">
        <v>749</v>
      </c>
      <c r="OY135" t="s">
        <v>749</v>
      </c>
      <c r="OZ135" t="s">
        <v>749</v>
      </c>
      <c r="PA135" t="s">
        <v>749</v>
      </c>
      <c r="PB135" t="s">
        <v>749</v>
      </c>
      <c r="PC135" t="s">
        <v>749</v>
      </c>
      <c r="PD135" t="s">
        <v>749</v>
      </c>
      <c r="PE135" t="s">
        <v>749</v>
      </c>
      <c r="PF135" t="s">
        <v>749</v>
      </c>
      <c r="PG135" t="s">
        <v>749</v>
      </c>
      <c r="PH135" t="s">
        <v>749</v>
      </c>
      <c r="PI135" t="s">
        <v>749</v>
      </c>
      <c r="PJ135" t="s">
        <v>749</v>
      </c>
      <c r="PK135" t="s">
        <v>749</v>
      </c>
      <c r="PL135" t="s">
        <v>749</v>
      </c>
      <c r="PM135" t="s">
        <v>749</v>
      </c>
      <c r="PN135" t="s">
        <v>749</v>
      </c>
      <c r="PO135" t="s">
        <v>749</v>
      </c>
      <c r="PP135" t="s">
        <v>749</v>
      </c>
      <c r="PQ135" t="s">
        <v>749</v>
      </c>
      <c r="PR135" t="s">
        <v>749</v>
      </c>
      <c r="PS135" t="s">
        <v>749</v>
      </c>
      <c r="PT135" t="s">
        <v>749</v>
      </c>
      <c r="PU135" t="s">
        <v>749</v>
      </c>
      <c r="PV135" t="s">
        <v>749</v>
      </c>
      <c r="PW135" t="s">
        <v>749</v>
      </c>
      <c r="PX135" t="s">
        <v>749</v>
      </c>
      <c r="PY135" t="s">
        <v>749</v>
      </c>
      <c r="PZ135" t="s">
        <v>749</v>
      </c>
      <c r="QA135" t="s">
        <v>749</v>
      </c>
      <c r="QB135" t="s">
        <v>749</v>
      </c>
      <c r="QC135" t="s">
        <v>749</v>
      </c>
      <c r="QD135" t="s">
        <v>749</v>
      </c>
      <c r="QE135" t="s">
        <v>749</v>
      </c>
      <c r="QF135" t="s">
        <v>749</v>
      </c>
      <c r="QG135" t="s">
        <v>749</v>
      </c>
      <c r="QH135" t="s">
        <v>749</v>
      </c>
      <c r="QI135" t="s">
        <v>749</v>
      </c>
      <c r="QJ135" t="s">
        <v>749</v>
      </c>
      <c r="QK135" t="s">
        <v>749</v>
      </c>
      <c r="QL135" t="s">
        <v>749</v>
      </c>
      <c r="QM135" t="s">
        <v>749</v>
      </c>
      <c r="QN135" t="s">
        <v>749</v>
      </c>
      <c r="QO135" t="s">
        <v>749</v>
      </c>
      <c r="QP135" t="s">
        <v>749</v>
      </c>
      <c r="QQ135" t="s">
        <v>749</v>
      </c>
      <c r="QR135" t="s">
        <v>749</v>
      </c>
      <c r="QS135" t="s">
        <v>749</v>
      </c>
      <c r="QT135" t="s">
        <v>749</v>
      </c>
      <c r="QU135" t="s">
        <v>749</v>
      </c>
      <c r="QV135" t="s">
        <v>749</v>
      </c>
      <c r="QW135" t="s">
        <v>749</v>
      </c>
      <c r="QX135" t="s">
        <v>749</v>
      </c>
      <c r="QY135" t="s">
        <v>749</v>
      </c>
      <c r="QZ135" t="s">
        <v>749</v>
      </c>
      <c r="RA135" t="s">
        <v>749</v>
      </c>
      <c r="RB135" t="s">
        <v>749</v>
      </c>
      <c r="RC135" t="s">
        <v>749</v>
      </c>
      <c r="RD135" t="s">
        <v>749</v>
      </c>
      <c r="RE135" t="s">
        <v>749</v>
      </c>
      <c r="RF135" t="s">
        <v>749</v>
      </c>
      <c r="RG135" t="s">
        <v>749</v>
      </c>
      <c r="RH135" t="s">
        <v>749</v>
      </c>
      <c r="RI135" t="s">
        <v>749</v>
      </c>
      <c r="RJ135" t="s">
        <v>749</v>
      </c>
      <c r="RK135" t="s">
        <v>749</v>
      </c>
      <c r="RL135" t="s">
        <v>749</v>
      </c>
      <c r="RM135" t="s">
        <v>749</v>
      </c>
      <c r="RN135" t="s">
        <v>749</v>
      </c>
      <c r="RO135" t="s">
        <v>749</v>
      </c>
      <c r="RP135" t="s">
        <v>749</v>
      </c>
      <c r="RQ135" t="s">
        <v>749</v>
      </c>
      <c r="RR135" t="s">
        <v>749</v>
      </c>
      <c r="RS135" t="s">
        <v>749</v>
      </c>
      <c r="RT135" t="s">
        <v>749</v>
      </c>
      <c r="RU135" t="s">
        <v>749</v>
      </c>
      <c r="RV135" t="s">
        <v>749</v>
      </c>
      <c r="RW135" t="s">
        <v>749</v>
      </c>
      <c r="RX135" t="s">
        <v>749</v>
      </c>
      <c r="RY135" t="s">
        <v>749</v>
      </c>
      <c r="RZ135" t="s">
        <v>749</v>
      </c>
      <c r="SA135" t="s">
        <v>749</v>
      </c>
      <c r="SB135" t="s">
        <v>749</v>
      </c>
      <c r="SC135" t="s">
        <v>749</v>
      </c>
      <c r="SD135" t="s">
        <v>749</v>
      </c>
      <c r="SE135" t="s">
        <v>749</v>
      </c>
      <c r="SF135" t="s">
        <v>749</v>
      </c>
      <c r="SG135" t="s">
        <v>749</v>
      </c>
      <c r="SH135" t="s">
        <v>749</v>
      </c>
      <c r="SI135" t="s">
        <v>749</v>
      </c>
      <c r="SJ135" t="s">
        <v>749</v>
      </c>
      <c r="SK135" t="s">
        <v>749</v>
      </c>
      <c r="SL135" t="s">
        <v>749</v>
      </c>
      <c r="SM135" t="s">
        <v>749</v>
      </c>
      <c r="SN135" t="s">
        <v>749</v>
      </c>
      <c r="SO135" t="s">
        <v>749</v>
      </c>
      <c r="SP135" t="s">
        <v>749</v>
      </c>
      <c r="SQ135" t="s">
        <v>749</v>
      </c>
      <c r="SR135" t="s">
        <v>749</v>
      </c>
      <c r="SS135" t="s">
        <v>749</v>
      </c>
      <c r="ST135" t="s">
        <v>749</v>
      </c>
      <c r="SU135" t="s">
        <v>749</v>
      </c>
      <c r="SV135" t="s">
        <v>749</v>
      </c>
      <c r="SW135" t="s">
        <v>749</v>
      </c>
      <c r="SX135" t="s">
        <v>749</v>
      </c>
      <c r="SY135" t="s">
        <v>749</v>
      </c>
      <c r="SZ135" t="s">
        <v>749</v>
      </c>
      <c r="TA135" t="s">
        <v>749</v>
      </c>
      <c r="TB135" t="s">
        <v>749</v>
      </c>
      <c r="TC135" t="s">
        <v>749</v>
      </c>
      <c r="TD135" t="s">
        <v>749</v>
      </c>
      <c r="TE135" t="s">
        <v>749</v>
      </c>
      <c r="TF135" t="s">
        <v>749</v>
      </c>
      <c r="TG135" t="s">
        <v>749</v>
      </c>
      <c r="TH135" t="s">
        <v>749</v>
      </c>
      <c r="TI135" t="s">
        <v>749</v>
      </c>
      <c r="TJ135" t="s">
        <v>749</v>
      </c>
      <c r="TK135" t="s">
        <v>749</v>
      </c>
      <c r="TL135" t="s">
        <v>749</v>
      </c>
      <c r="TM135" t="s">
        <v>749</v>
      </c>
      <c r="TN135" t="s">
        <v>749</v>
      </c>
      <c r="TO135" t="s">
        <v>749</v>
      </c>
      <c r="TP135" t="s">
        <v>749</v>
      </c>
      <c r="TQ135" t="s">
        <v>749</v>
      </c>
      <c r="TR135" t="s">
        <v>749</v>
      </c>
      <c r="TS135" t="s">
        <v>749</v>
      </c>
      <c r="TT135" t="s">
        <v>749</v>
      </c>
      <c r="TU135" t="s">
        <v>749</v>
      </c>
      <c r="TV135" t="s">
        <v>749</v>
      </c>
      <c r="TW135" t="s">
        <v>749</v>
      </c>
      <c r="TX135" t="s">
        <v>749</v>
      </c>
      <c r="TY135" t="s">
        <v>749</v>
      </c>
      <c r="TZ135" t="s">
        <v>749</v>
      </c>
      <c r="UA135" t="s">
        <v>749</v>
      </c>
      <c r="UB135" t="s">
        <v>749</v>
      </c>
      <c r="UC135" t="s">
        <v>749</v>
      </c>
      <c r="UD135" t="s">
        <v>749</v>
      </c>
      <c r="UE135" t="s">
        <v>749</v>
      </c>
      <c r="UF135" t="s">
        <v>749</v>
      </c>
      <c r="UG135" t="s">
        <v>749</v>
      </c>
      <c r="UH135" t="s">
        <v>749</v>
      </c>
      <c r="UI135" t="s">
        <v>749</v>
      </c>
      <c r="UJ135" t="s">
        <v>749</v>
      </c>
      <c r="UK135" t="s">
        <v>749</v>
      </c>
      <c r="UL135" t="s">
        <v>749</v>
      </c>
      <c r="UM135" t="s">
        <v>749</v>
      </c>
      <c r="UN135" t="s">
        <v>749</v>
      </c>
      <c r="UO135" t="s">
        <v>749</v>
      </c>
      <c r="UP135" t="s">
        <v>749</v>
      </c>
      <c r="UQ135" t="s">
        <v>749</v>
      </c>
      <c r="UR135" t="s">
        <v>749</v>
      </c>
      <c r="US135" t="s">
        <v>749</v>
      </c>
      <c r="UT135" t="s">
        <v>749</v>
      </c>
      <c r="UU135" t="s">
        <v>749</v>
      </c>
      <c r="UV135" t="s">
        <v>749</v>
      </c>
      <c r="UW135" t="s">
        <v>749</v>
      </c>
      <c r="UX135" t="s">
        <v>749</v>
      </c>
      <c r="UY135" t="s">
        <v>749</v>
      </c>
      <c r="UZ135" t="s">
        <v>749</v>
      </c>
      <c r="VA135" t="s">
        <v>749</v>
      </c>
      <c r="VB135" t="s">
        <v>749</v>
      </c>
      <c r="VC135" t="s">
        <v>749</v>
      </c>
      <c r="VD135" t="s">
        <v>749</v>
      </c>
      <c r="VE135" t="s">
        <v>749</v>
      </c>
      <c r="VF135" t="s">
        <v>749</v>
      </c>
      <c r="VG135" t="s">
        <v>749</v>
      </c>
      <c r="VH135" t="s">
        <v>749</v>
      </c>
      <c r="VI135" t="s">
        <v>749</v>
      </c>
      <c r="VJ135" t="s">
        <v>749</v>
      </c>
      <c r="VK135" t="s">
        <v>749</v>
      </c>
      <c r="VL135" t="s">
        <v>749</v>
      </c>
      <c r="VM135" t="s">
        <v>749</v>
      </c>
      <c r="VN135" t="s">
        <v>749</v>
      </c>
      <c r="VO135" t="s">
        <v>749</v>
      </c>
      <c r="VP135" t="s">
        <v>749</v>
      </c>
      <c r="VQ135" t="s">
        <v>749</v>
      </c>
      <c r="VR135" t="s">
        <v>749</v>
      </c>
      <c r="VS135" t="s">
        <v>749</v>
      </c>
      <c r="VT135" t="s">
        <v>749</v>
      </c>
      <c r="VU135" t="s">
        <v>749</v>
      </c>
      <c r="VV135" t="s">
        <v>749</v>
      </c>
      <c r="VW135" t="s">
        <v>749</v>
      </c>
      <c r="VX135" t="s">
        <v>749</v>
      </c>
      <c r="VY135" t="s">
        <v>749</v>
      </c>
      <c r="VZ135" t="s">
        <v>749</v>
      </c>
      <c r="WA135" t="s">
        <v>749</v>
      </c>
      <c r="WB135" t="s">
        <v>749</v>
      </c>
      <c r="WC135" t="s">
        <v>749</v>
      </c>
      <c r="WD135" t="s">
        <v>749</v>
      </c>
      <c r="WE135" t="s">
        <v>749</v>
      </c>
      <c r="WF135" t="s">
        <v>749</v>
      </c>
      <c r="WG135" t="s">
        <v>749</v>
      </c>
      <c r="WH135" t="s">
        <v>749</v>
      </c>
      <c r="WI135" t="s">
        <v>749</v>
      </c>
      <c r="WJ135" t="s">
        <v>749</v>
      </c>
      <c r="WK135" t="s">
        <v>749</v>
      </c>
      <c r="WL135" t="s">
        <v>749</v>
      </c>
      <c r="WM135" t="s">
        <v>749</v>
      </c>
      <c r="WN135" t="s">
        <v>749</v>
      </c>
      <c r="WO135" t="s">
        <v>749</v>
      </c>
      <c r="WP135" t="s">
        <v>749</v>
      </c>
      <c r="WQ135" t="s">
        <v>749</v>
      </c>
      <c r="WR135" t="s">
        <v>749</v>
      </c>
      <c r="WS135" t="s">
        <v>749</v>
      </c>
      <c r="WT135" t="s">
        <v>749</v>
      </c>
      <c r="WU135" t="s">
        <v>749</v>
      </c>
      <c r="WV135" t="s">
        <v>749</v>
      </c>
      <c r="WW135" t="s">
        <v>749</v>
      </c>
      <c r="WX135" t="s">
        <v>749</v>
      </c>
      <c r="WY135" t="s">
        <v>749</v>
      </c>
      <c r="WZ135" t="s">
        <v>749</v>
      </c>
      <c r="XA135" t="s">
        <v>749</v>
      </c>
      <c r="XB135" t="s">
        <v>749</v>
      </c>
      <c r="XC135" t="s">
        <v>749</v>
      </c>
      <c r="XD135" t="s">
        <v>749</v>
      </c>
      <c r="XE135" t="s">
        <v>749</v>
      </c>
      <c r="XF135" t="s">
        <v>749</v>
      </c>
      <c r="XG135" t="s">
        <v>749</v>
      </c>
      <c r="XH135" t="s">
        <v>749</v>
      </c>
      <c r="XI135" t="s">
        <v>749</v>
      </c>
      <c r="XJ135" t="s">
        <v>749</v>
      </c>
      <c r="XK135" t="s">
        <v>749</v>
      </c>
      <c r="XL135" t="s">
        <v>749</v>
      </c>
      <c r="XM135" t="s">
        <v>749</v>
      </c>
      <c r="XN135" t="s">
        <v>749</v>
      </c>
      <c r="XO135" t="s">
        <v>749</v>
      </c>
      <c r="XP135" t="s">
        <v>749</v>
      </c>
      <c r="XQ135" t="s">
        <v>749</v>
      </c>
      <c r="XR135" t="s">
        <v>749</v>
      </c>
      <c r="XS135" t="s">
        <v>749</v>
      </c>
      <c r="XT135" t="s">
        <v>749</v>
      </c>
      <c r="XU135" t="s">
        <v>749</v>
      </c>
      <c r="XV135" t="s">
        <v>749</v>
      </c>
      <c r="XW135" t="s">
        <v>749</v>
      </c>
      <c r="XX135" t="s">
        <v>749</v>
      </c>
      <c r="XY135" t="s">
        <v>749</v>
      </c>
      <c r="XZ135" t="s">
        <v>749</v>
      </c>
      <c r="YA135" t="s">
        <v>749</v>
      </c>
      <c r="YB135" t="s">
        <v>749</v>
      </c>
      <c r="YC135" t="s">
        <v>749</v>
      </c>
      <c r="YD135" t="s">
        <v>749</v>
      </c>
      <c r="YE135" t="s">
        <v>749</v>
      </c>
      <c r="YF135" t="s">
        <v>749</v>
      </c>
      <c r="YG135" t="s">
        <v>749</v>
      </c>
      <c r="YH135" t="s">
        <v>749</v>
      </c>
      <c r="YI135" t="s">
        <v>749</v>
      </c>
      <c r="YJ135" t="s">
        <v>749</v>
      </c>
      <c r="YK135" t="s">
        <v>749</v>
      </c>
      <c r="YL135" t="s">
        <v>749</v>
      </c>
      <c r="YM135" t="s">
        <v>749</v>
      </c>
      <c r="YN135" t="s">
        <v>749</v>
      </c>
      <c r="YO135" t="s">
        <v>749</v>
      </c>
      <c r="YP135" t="s">
        <v>749</v>
      </c>
      <c r="YQ135" t="s">
        <v>749</v>
      </c>
      <c r="YR135" t="s">
        <v>749</v>
      </c>
      <c r="YS135" t="s">
        <v>749</v>
      </c>
      <c r="YT135" t="s">
        <v>749</v>
      </c>
      <c r="YU135" t="s">
        <v>749</v>
      </c>
      <c r="YV135" t="s">
        <v>749</v>
      </c>
      <c r="YW135" t="s">
        <v>749</v>
      </c>
      <c r="YX135" t="s">
        <v>749</v>
      </c>
      <c r="YY135" t="s">
        <v>749</v>
      </c>
      <c r="YZ135" t="s">
        <v>749</v>
      </c>
      <c r="ZA135" t="s">
        <v>749</v>
      </c>
      <c r="ZB135" t="s">
        <v>749</v>
      </c>
      <c r="ZC135" t="s">
        <v>749</v>
      </c>
      <c r="ZD135" t="s">
        <v>749</v>
      </c>
      <c r="ZE135" t="s">
        <v>749</v>
      </c>
      <c r="ZF135" t="s">
        <v>749</v>
      </c>
      <c r="ZG135" t="s">
        <v>749</v>
      </c>
      <c r="ZH135" t="s">
        <v>749</v>
      </c>
      <c r="ZI135" t="s">
        <v>749</v>
      </c>
      <c r="ZJ135" t="s">
        <v>749</v>
      </c>
      <c r="ZK135" t="s">
        <v>749</v>
      </c>
      <c r="ZL135" t="s">
        <v>749</v>
      </c>
      <c r="ZM135" t="s">
        <v>749</v>
      </c>
      <c r="ZN135" t="s">
        <v>749</v>
      </c>
      <c r="ZO135" t="s">
        <v>749</v>
      </c>
      <c r="ZP135" t="s">
        <v>749</v>
      </c>
      <c r="ZQ135" t="s">
        <v>749</v>
      </c>
      <c r="ZR135" t="s">
        <v>749</v>
      </c>
      <c r="ZS135" t="s">
        <v>749</v>
      </c>
      <c r="ZT135" t="s">
        <v>749</v>
      </c>
      <c r="ZU135" t="s">
        <v>749</v>
      </c>
      <c r="ZV135" t="s">
        <v>749</v>
      </c>
      <c r="ZW135" t="s">
        <v>749</v>
      </c>
      <c r="ZX135" t="s">
        <v>749</v>
      </c>
      <c r="ZY135" t="s">
        <v>749</v>
      </c>
      <c r="ZZ135" t="s">
        <v>749</v>
      </c>
      <c r="AAA135" t="s">
        <v>749</v>
      </c>
      <c r="AAB135" t="s">
        <v>749</v>
      </c>
      <c r="AAC135" t="s">
        <v>749</v>
      </c>
      <c r="AAD135" t="s">
        <v>749</v>
      </c>
      <c r="AAE135" t="s">
        <v>749</v>
      </c>
      <c r="AAF135" t="s">
        <v>749</v>
      </c>
      <c r="AAG135" t="s">
        <v>749</v>
      </c>
      <c r="AAH135" t="s">
        <v>749</v>
      </c>
      <c r="AAI135" t="s">
        <v>749</v>
      </c>
      <c r="AAJ135" t="s">
        <v>749</v>
      </c>
      <c r="AAK135" t="s">
        <v>749</v>
      </c>
      <c r="AAL135" t="s">
        <v>749</v>
      </c>
      <c r="AAM135" t="s">
        <v>749</v>
      </c>
      <c r="AAN135" t="s">
        <v>749</v>
      </c>
      <c r="AAO135" t="s">
        <v>749</v>
      </c>
      <c r="AAP135" t="s">
        <v>749</v>
      </c>
      <c r="AAQ135" t="s">
        <v>749</v>
      </c>
      <c r="AAR135" t="s">
        <v>749</v>
      </c>
      <c r="AAS135" t="s">
        <v>749</v>
      </c>
      <c r="AAT135" t="s">
        <v>749</v>
      </c>
      <c r="AAU135" t="s">
        <v>749</v>
      </c>
      <c r="AAV135" t="s">
        <v>749</v>
      </c>
      <c r="AAW135" t="s">
        <v>749</v>
      </c>
      <c r="AAX135" t="s">
        <v>749</v>
      </c>
      <c r="AAY135" t="s">
        <v>749</v>
      </c>
      <c r="AAZ135" t="s">
        <v>749</v>
      </c>
      <c r="ABA135" t="s">
        <v>749</v>
      </c>
      <c r="ABB135" t="s">
        <v>749</v>
      </c>
      <c r="ABC135" t="s">
        <v>749</v>
      </c>
      <c r="ABD135" t="s">
        <v>749</v>
      </c>
      <c r="ABE135" t="s">
        <v>749</v>
      </c>
      <c r="ABF135" t="s">
        <v>749</v>
      </c>
      <c r="ABG135" t="s">
        <v>749</v>
      </c>
      <c r="ABH135" t="s">
        <v>749</v>
      </c>
      <c r="ABI135" t="s">
        <v>749</v>
      </c>
      <c r="ABJ135" t="s">
        <v>749</v>
      </c>
      <c r="ABK135" t="s">
        <v>749</v>
      </c>
      <c r="ABL135" t="s">
        <v>749</v>
      </c>
    </row>
    <row r="136" spans="1:740">
      <c r="A136" t="s">
        <v>1103</v>
      </c>
      <c r="B136" t="s">
        <v>1104</v>
      </c>
      <c r="C136" t="s">
        <v>742</v>
      </c>
      <c r="D136" t="s">
        <v>1024</v>
      </c>
      <c r="E136" t="s">
        <v>744</v>
      </c>
      <c r="F136" s="1">
        <v>36</v>
      </c>
      <c r="G136" t="s">
        <v>1025</v>
      </c>
      <c r="H136" t="s">
        <v>899</v>
      </c>
      <c r="I136" t="s">
        <v>747</v>
      </c>
      <c r="J136" s="1">
        <v>0</v>
      </c>
      <c r="K136" t="s">
        <v>1024</v>
      </c>
      <c r="L136" t="s">
        <v>1026</v>
      </c>
      <c r="M136" s="1">
        <v>0</v>
      </c>
      <c r="N136" t="s">
        <v>749</v>
      </c>
      <c r="O136" t="s">
        <v>750</v>
      </c>
      <c r="P136" t="s">
        <v>1027</v>
      </c>
      <c r="Q136" t="s">
        <v>752</v>
      </c>
      <c r="R136" t="s">
        <v>1028</v>
      </c>
      <c r="S136" t="s">
        <v>1029</v>
      </c>
      <c r="T136" t="s">
        <v>1030</v>
      </c>
      <c r="U136" t="s">
        <v>1031</v>
      </c>
      <c r="V136" t="s">
        <v>1032</v>
      </c>
      <c r="W136" t="s">
        <v>1033</v>
      </c>
      <c r="X136" t="s">
        <v>1034</v>
      </c>
      <c r="Y136" t="s">
        <v>1035</v>
      </c>
      <c r="Z136" t="s">
        <v>1036</v>
      </c>
      <c r="AA136" t="s">
        <v>1037</v>
      </c>
      <c r="AB136" t="s">
        <v>1038</v>
      </c>
      <c r="AC136" t="s">
        <v>1039</v>
      </c>
      <c r="AD136" t="s">
        <v>1040</v>
      </c>
      <c r="AE136" t="s">
        <v>1041</v>
      </c>
      <c r="AF136" t="s">
        <v>1042</v>
      </c>
      <c r="AG136" t="s">
        <v>1043</v>
      </c>
      <c r="AH136" t="s">
        <v>1044</v>
      </c>
      <c r="AI136" t="s">
        <v>1045</v>
      </c>
      <c r="AJ136" t="s">
        <v>1046</v>
      </c>
      <c r="AK136" t="s">
        <v>1047</v>
      </c>
      <c r="AL136" t="s">
        <v>1048</v>
      </c>
      <c r="AM136" t="s">
        <v>1049</v>
      </c>
      <c r="AN136" t="s">
        <v>1050</v>
      </c>
      <c r="AO136" t="s">
        <v>1051</v>
      </c>
      <c r="AP136" t="s">
        <v>1052</v>
      </c>
      <c r="AQ136" t="s">
        <v>1053</v>
      </c>
      <c r="AR136" t="s">
        <v>1054</v>
      </c>
      <c r="AS136" t="s">
        <v>749</v>
      </c>
      <c r="AT136" t="s">
        <v>749</v>
      </c>
      <c r="AU136" t="s">
        <v>749</v>
      </c>
      <c r="AV136" t="s">
        <v>749</v>
      </c>
      <c r="AW136" t="s">
        <v>749</v>
      </c>
      <c r="AX136" t="s">
        <v>749</v>
      </c>
      <c r="AY136" t="s">
        <v>749</v>
      </c>
      <c r="AZ136" t="s">
        <v>749</v>
      </c>
      <c r="BA136" t="s">
        <v>749</v>
      </c>
      <c r="BB136" t="s">
        <v>749</v>
      </c>
      <c r="BC136" t="s">
        <v>749</v>
      </c>
      <c r="BD136" t="s">
        <v>749</v>
      </c>
      <c r="BE136" t="s">
        <v>749</v>
      </c>
      <c r="BF136" t="s">
        <v>749</v>
      </c>
      <c r="BG136" t="s">
        <v>749</v>
      </c>
      <c r="BH136" t="s">
        <v>749</v>
      </c>
      <c r="BI136" t="s">
        <v>749</v>
      </c>
      <c r="BJ136" t="s">
        <v>749</v>
      </c>
      <c r="BK136" t="s">
        <v>749</v>
      </c>
      <c r="BL136" t="s">
        <v>749</v>
      </c>
      <c r="BM136" t="s">
        <v>749</v>
      </c>
      <c r="BN136" t="s">
        <v>749</v>
      </c>
      <c r="BO136" t="s">
        <v>749</v>
      </c>
      <c r="BP136" t="s">
        <v>749</v>
      </c>
      <c r="BQ136" t="s">
        <v>749</v>
      </c>
      <c r="BR136" t="s">
        <v>749</v>
      </c>
      <c r="BS136" t="s">
        <v>749</v>
      </c>
      <c r="BT136" t="s">
        <v>749</v>
      </c>
      <c r="BU136" t="s">
        <v>749</v>
      </c>
      <c r="BV136" t="s">
        <v>749</v>
      </c>
      <c r="BW136" t="s">
        <v>749</v>
      </c>
      <c r="BX136" t="s">
        <v>749</v>
      </c>
      <c r="BY136" t="s">
        <v>749</v>
      </c>
      <c r="BZ136" t="s">
        <v>749</v>
      </c>
      <c r="CA136" t="s">
        <v>749</v>
      </c>
      <c r="CB136" t="s">
        <v>749</v>
      </c>
      <c r="CC136" t="s">
        <v>749</v>
      </c>
      <c r="CD136" t="s">
        <v>749</v>
      </c>
      <c r="CE136" t="s">
        <v>749</v>
      </c>
      <c r="CF136" t="s">
        <v>749</v>
      </c>
      <c r="CG136" t="s">
        <v>749</v>
      </c>
      <c r="CH136" t="s">
        <v>749</v>
      </c>
      <c r="CI136" t="s">
        <v>749</v>
      </c>
      <c r="CJ136" t="s">
        <v>749</v>
      </c>
      <c r="CK136" t="s">
        <v>749</v>
      </c>
      <c r="CL136" t="s">
        <v>749</v>
      </c>
      <c r="CM136" t="s">
        <v>749</v>
      </c>
      <c r="CN136" t="s">
        <v>749</v>
      </c>
      <c r="CO136" t="s">
        <v>749</v>
      </c>
      <c r="CP136" t="s">
        <v>749</v>
      </c>
      <c r="CQ136" t="s">
        <v>749</v>
      </c>
      <c r="CR136" t="s">
        <v>749</v>
      </c>
      <c r="CS136" t="s">
        <v>749</v>
      </c>
      <c r="CT136" t="s">
        <v>749</v>
      </c>
      <c r="CU136" t="s">
        <v>749</v>
      </c>
      <c r="CV136" t="s">
        <v>749</v>
      </c>
      <c r="CW136" t="s">
        <v>749</v>
      </c>
      <c r="CX136" t="s">
        <v>749</v>
      </c>
      <c r="CY136" t="s">
        <v>749</v>
      </c>
      <c r="CZ136" t="s">
        <v>749</v>
      </c>
      <c r="DA136" t="s">
        <v>749</v>
      </c>
      <c r="DB136" t="s">
        <v>749</v>
      </c>
      <c r="DC136" t="s">
        <v>749</v>
      </c>
      <c r="DD136" t="s">
        <v>749</v>
      </c>
      <c r="DE136" t="s">
        <v>749</v>
      </c>
      <c r="DF136" t="s">
        <v>749</v>
      </c>
      <c r="DG136" t="s">
        <v>749</v>
      </c>
      <c r="DH136" t="s">
        <v>749</v>
      </c>
      <c r="DI136" t="s">
        <v>749</v>
      </c>
      <c r="DJ136" t="s">
        <v>749</v>
      </c>
      <c r="DK136" t="s">
        <v>749</v>
      </c>
      <c r="DL136" t="s">
        <v>749</v>
      </c>
      <c r="DM136" t="s">
        <v>749</v>
      </c>
      <c r="DN136" t="s">
        <v>749</v>
      </c>
      <c r="DO136" t="s">
        <v>749</v>
      </c>
      <c r="DP136" t="s">
        <v>749</v>
      </c>
      <c r="DQ136" t="s">
        <v>749</v>
      </c>
      <c r="DR136" t="s">
        <v>749</v>
      </c>
      <c r="DS136" t="s">
        <v>749</v>
      </c>
      <c r="DT136" t="s">
        <v>749</v>
      </c>
      <c r="DU136" t="s">
        <v>749</v>
      </c>
      <c r="DV136" t="s">
        <v>749</v>
      </c>
      <c r="DW136" t="s">
        <v>749</v>
      </c>
      <c r="DX136" t="s">
        <v>749</v>
      </c>
      <c r="DY136" t="s">
        <v>749</v>
      </c>
      <c r="DZ136" t="s">
        <v>749</v>
      </c>
      <c r="EA136" t="s">
        <v>749</v>
      </c>
      <c r="EB136" t="s">
        <v>749</v>
      </c>
      <c r="EC136" t="s">
        <v>749</v>
      </c>
      <c r="ED136" t="s">
        <v>749</v>
      </c>
      <c r="EE136" t="s">
        <v>749</v>
      </c>
      <c r="EF136" t="s">
        <v>749</v>
      </c>
      <c r="EG136" t="s">
        <v>749</v>
      </c>
      <c r="EH136" t="s">
        <v>749</v>
      </c>
      <c r="EI136" t="s">
        <v>749</v>
      </c>
      <c r="EJ136" t="s">
        <v>749</v>
      </c>
      <c r="EK136" t="s">
        <v>749</v>
      </c>
      <c r="EL136" t="s">
        <v>749</v>
      </c>
      <c r="EM136" t="s">
        <v>749</v>
      </c>
      <c r="EN136" t="s">
        <v>749</v>
      </c>
      <c r="EO136" t="s">
        <v>749</v>
      </c>
      <c r="EP136" t="s">
        <v>749</v>
      </c>
      <c r="EQ136" t="s">
        <v>749</v>
      </c>
      <c r="ER136" t="s">
        <v>749</v>
      </c>
      <c r="ES136" t="s">
        <v>749</v>
      </c>
      <c r="ET136" t="s">
        <v>749</v>
      </c>
      <c r="EU136" t="s">
        <v>749</v>
      </c>
      <c r="EV136" t="s">
        <v>749</v>
      </c>
      <c r="EW136" t="s">
        <v>749</v>
      </c>
      <c r="EX136" t="s">
        <v>749</v>
      </c>
      <c r="EY136" t="s">
        <v>749</v>
      </c>
      <c r="EZ136" t="s">
        <v>749</v>
      </c>
      <c r="FA136" t="s">
        <v>749</v>
      </c>
      <c r="FB136" t="s">
        <v>749</v>
      </c>
      <c r="FC136" t="s">
        <v>749</v>
      </c>
      <c r="FD136" t="s">
        <v>749</v>
      </c>
      <c r="FE136" t="s">
        <v>749</v>
      </c>
      <c r="FF136" t="s">
        <v>749</v>
      </c>
      <c r="FG136" t="s">
        <v>749</v>
      </c>
      <c r="FH136" t="s">
        <v>749</v>
      </c>
      <c r="FI136" t="s">
        <v>749</v>
      </c>
      <c r="FJ136" t="s">
        <v>749</v>
      </c>
      <c r="FK136" t="s">
        <v>749</v>
      </c>
      <c r="FL136" t="s">
        <v>749</v>
      </c>
      <c r="FM136" t="s">
        <v>749</v>
      </c>
      <c r="FN136" t="s">
        <v>749</v>
      </c>
      <c r="FO136" t="s">
        <v>749</v>
      </c>
      <c r="FP136" t="s">
        <v>749</v>
      </c>
      <c r="FQ136" t="s">
        <v>749</v>
      </c>
      <c r="FR136" t="s">
        <v>749</v>
      </c>
      <c r="FS136" t="s">
        <v>749</v>
      </c>
      <c r="FT136" t="s">
        <v>749</v>
      </c>
      <c r="FU136" t="s">
        <v>749</v>
      </c>
      <c r="FV136" t="s">
        <v>749</v>
      </c>
      <c r="FW136" t="s">
        <v>749</v>
      </c>
      <c r="FX136" t="s">
        <v>749</v>
      </c>
      <c r="FY136" t="s">
        <v>749</v>
      </c>
      <c r="FZ136" t="s">
        <v>749</v>
      </c>
      <c r="GA136" t="s">
        <v>749</v>
      </c>
      <c r="GB136" t="s">
        <v>749</v>
      </c>
      <c r="GC136" t="s">
        <v>749</v>
      </c>
      <c r="GD136" t="s">
        <v>749</v>
      </c>
      <c r="GE136" t="s">
        <v>749</v>
      </c>
      <c r="GF136" t="s">
        <v>749</v>
      </c>
      <c r="GG136" t="s">
        <v>749</v>
      </c>
      <c r="GH136" t="s">
        <v>749</v>
      </c>
      <c r="GI136" t="s">
        <v>749</v>
      </c>
      <c r="GJ136" t="s">
        <v>749</v>
      </c>
      <c r="GK136" t="s">
        <v>749</v>
      </c>
      <c r="GL136" t="s">
        <v>749</v>
      </c>
      <c r="GM136" t="s">
        <v>749</v>
      </c>
      <c r="GN136" t="s">
        <v>749</v>
      </c>
      <c r="GO136" t="s">
        <v>749</v>
      </c>
      <c r="GP136" t="s">
        <v>749</v>
      </c>
      <c r="GQ136" t="s">
        <v>749</v>
      </c>
      <c r="GR136" t="s">
        <v>749</v>
      </c>
      <c r="GS136" t="s">
        <v>749</v>
      </c>
      <c r="GT136" t="s">
        <v>749</v>
      </c>
      <c r="GU136" t="s">
        <v>749</v>
      </c>
      <c r="GV136" t="s">
        <v>749</v>
      </c>
      <c r="GW136" t="s">
        <v>749</v>
      </c>
      <c r="GX136" t="s">
        <v>749</v>
      </c>
      <c r="GY136" t="s">
        <v>749</v>
      </c>
      <c r="GZ136" t="s">
        <v>749</v>
      </c>
      <c r="HA136" t="s">
        <v>749</v>
      </c>
      <c r="HB136" t="s">
        <v>749</v>
      </c>
      <c r="HC136" t="s">
        <v>749</v>
      </c>
      <c r="HD136" t="s">
        <v>749</v>
      </c>
      <c r="HE136" t="s">
        <v>749</v>
      </c>
      <c r="HF136" t="s">
        <v>749</v>
      </c>
      <c r="HG136" t="s">
        <v>749</v>
      </c>
      <c r="HH136" t="s">
        <v>749</v>
      </c>
      <c r="HI136" t="s">
        <v>749</v>
      </c>
      <c r="HJ136" t="s">
        <v>749</v>
      </c>
      <c r="HK136" t="s">
        <v>749</v>
      </c>
      <c r="HL136" t="s">
        <v>749</v>
      </c>
      <c r="HM136" t="s">
        <v>749</v>
      </c>
      <c r="HN136" t="s">
        <v>749</v>
      </c>
      <c r="HO136" t="s">
        <v>749</v>
      </c>
      <c r="HP136" t="s">
        <v>749</v>
      </c>
      <c r="HQ136" t="s">
        <v>749</v>
      </c>
      <c r="HR136" t="s">
        <v>749</v>
      </c>
      <c r="HS136" t="s">
        <v>749</v>
      </c>
      <c r="HT136" t="s">
        <v>749</v>
      </c>
      <c r="HU136" t="s">
        <v>749</v>
      </c>
      <c r="HV136" t="s">
        <v>749</v>
      </c>
      <c r="HW136" t="s">
        <v>749</v>
      </c>
      <c r="HX136" t="s">
        <v>749</v>
      </c>
      <c r="HY136" t="s">
        <v>749</v>
      </c>
      <c r="HZ136" t="s">
        <v>749</v>
      </c>
      <c r="IA136" t="s">
        <v>749</v>
      </c>
      <c r="IB136" t="s">
        <v>749</v>
      </c>
      <c r="IC136" t="s">
        <v>749</v>
      </c>
      <c r="ID136" t="s">
        <v>749</v>
      </c>
      <c r="IE136" t="s">
        <v>749</v>
      </c>
      <c r="IF136" t="s">
        <v>749</v>
      </c>
      <c r="IG136" t="s">
        <v>749</v>
      </c>
      <c r="IH136" t="s">
        <v>749</v>
      </c>
      <c r="II136" t="s">
        <v>749</v>
      </c>
      <c r="IJ136" t="s">
        <v>749</v>
      </c>
      <c r="IK136" t="s">
        <v>749</v>
      </c>
      <c r="IL136" t="s">
        <v>749</v>
      </c>
      <c r="IM136" t="s">
        <v>749</v>
      </c>
      <c r="IN136" t="s">
        <v>749</v>
      </c>
      <c r="IO136" t="s">
        <v>749</v>
      </c>
      <c r="IP136" t="s">
        <v>749</v>
      </c>
      <c r="IQ136" t="s">
        <v>749</v>
      </c>
      <c r="IR136" t="s">
        <v>749</v>
      </c>
      <c r="IS136" t="s">
        <v>749</v>
      </c>
      <c r="IT136" t="s">
        <v>749</v>
      </c>
      <c r="IU136" t="s">
        <v>749</v>
      </c>
      <c r="IV136" t="s">
        <v>749</v>
      </c>
      <c r="IW136" t="s">
        <v>749</v>
      </c>
      <c r="IX136" t="s">
        <v>749</v>
      </c>
      <c r="IY136" t="s">
        <v>749</v>
      </c>
      <c r="IZ136" t="s">
        <v>749</v>
      </c>
      <c r="JA136" t="s">
        <v>749</v>
      </c>
      <c r="JB136" t="s">
        <v>749</v>
      </c>
      <c r="JC136" t="s">
        <v>749</v>
      </c>
      <c r="JD136" t="s">
        <v>749</v>
      </c>
      <c r="JE136" t="s">
        <v>749</v>
      </c>
      <c r="JF136" t="s">
        <v>749</v>
      </c>
      <c r="JG136" t="s">
        <v>749</v>
      </c>
      <c r="JH136" t="s">
        <v>749</v>
      </c>
      <c r="JI136" t="s">
        <v>749</v>
      </c>
      <c r="JJ136" t="s">
        <v>749</v>
      </c>
      <c r="JK136" t="s">
        <v>749</v>
      </c>
      <c r="JL136" t="s">
        <v>749</v>
      </c>
      <c r="JM136" t="s">
        <v>749</v>
      </c>
      <c r="JN136" t="s">
        <v>749</v>
      </c>
      <c r="JO136" t="s">
        <v>749</v>
      </c>
      <c r="JP136" t="s">
        <v>749</v>
      </c>
      <c r="JQ136" t="s">
        <v>749</v>
      </c>
      <c r="JR136" t="s">
        <v>749</v>
      </c>
      <c r="JS136" t="s">
        <v>749</v>
      </c>
      <c r="JT136" t="s">
        <v>749</v>
      </c>
      <c r="JU136" t="s">
        <v>749</v>
      </c>
      <c r="JV136" t="s">
        <v>749</v>
      </c>
      <c r="JW136" t="s">
        <v>749</v>
      </c>
      <c r="JX136" t="s">
        <v>749</v>
      </c>
      <c r="JY136" t="s">
        <v>749</v>
      </c>
      <c r="JZ136" t="s">
        <v>749</v>
      </c>
      <c r="KA136" t="s">
        <v>749</v>
      </c>
      <c r="KB136" t="s">
        <v>749</v>
      </c>
      <c r="KC136" t="s">
        <v>749</v>
      </c>
      <c r="KD136" t="s">
        <v>749</v>
      </c>
      <c r="KE136" t="s">
        <v>749</v>
      </c>
      <c r="KF136" t="s">
        <v>749</v>
      </c>
      <c r="KG136" t="s">
        <v>749</v>
      </c>
      <c r="KH136" t="s">
        <v>749</v>
      </c>
      <c r="KI136" t="s">
        <v>749</v>
      </c>
      <c r="KJ136" t="s">
        <v>749</v>
      </c>
      <c r="KK136" t="s">
        <v>749</v>
      </c>
      <c r="KL136" t="s">
        <v>749</v>
      </c>
      <c r="KM136" t="s">
        <v>749</v>
      </c>
      <c r="KN136" t="s">
        <v>749</v>
      </c>
      <c r="KO136" t="s">
        <v>749</v>
      </c>
      <c r="KP136" t="s">
        <v>749</v>
      </c>
      <c r="KQ136" t="s">
        <v>749</v>
      </c>
      <c r="KR136" t="s">
        <v>749</v>
      </c>
      <c r="KS136" t="s">
        <v>749</v>
      </c>
      <c r="KT136" t="s">
        <v>749</v>
      </c>
      <c r="KU136" t="s">
        <v>749</v>
      </c>
      <c r="KV136" t="s">
        <v>749</v>
      </c>
      <c r="KW136" t="s">
        <v>749</v>
      </c>
      <c r="KX136" t="s">
        <v>749</v>
      </c>
      <c r="KY136" t="s">
        <v>749</v>
      </c>
      <c r="KZ136" t="s">
        <v>749</v>
      </c>
      <c r="LA136" t="s">
        <v>749</v>
      </c>
      <c r="LB136" t="s">
        <v>749</v>
      </c>
      <c r="LC136" t="s">
        <v>749</v>
      </c>
      <c r="LD136" t="s">
        <v>749</v>
      </c>
      <c r="LE136" t="s">
        <v>749</v>
      </c>
      <c r="LF136" t="s">
        <v>749</v>
      </c>
      <c r="LG136" t="s">
        <v>749</v>
      </c>
      <c r="LH136" t="s">
        <v>749</v>
      </c>
      <c r="LI136" t="s">
        <v>749</v>
      </c>
      <c r="LJ136" t="s">
        <v>749</v>
      </c>
      <c r="LK136" t="s">
        <v>749</v>
      </c>
      <c r="LL136" t="s">
        <v>749</v>
      </c>
      <c r="LM136" t="s">
        <v>749</v>
      </c>
      <c r="LN136" t="s">
        <v>749</v>
      </c>
      <c r="LO136" t="s">
        <v>749</v>
      </c>
      <c r="LP136" t="s">
        <v>749</v>
      </c>
      <c r="LQ136" t="s">
        <v>749</v>
      </c>
      <c r="LR136" t="s">
        <v>749</v>
      </c>
      <c r="LS136" t="s">
        <v>749</v>
      </c>
      <c r="LT136" t="s">
        <v>749</v>
      </c>
      <c r="LU136" t="s">
        <v>749</v>
      </c>
      <c r="LV136" t="s">
        <v>749</v>
      </c>
      <c r="LW136" t="s">
        <v>749</v>
      </c>
      <c r="LX136" t="s">
        <v>749</v>
      </c>
      <c r="LY136" t="s">
        <v>749</v>
      </c>
      <c r="LZ136" t="s">
        <v>749</v>
      </c>
      <c r="MA136" t="s">
        <v>749</v>
      </c>
      <c r="MB136" t="s">
        <v>749</v>
      </c>
      <c r="MC136" t="s">
        <v>749</v>
      </c>
      <c r="MD136" t="s">
        <v>749</v>
      </c>
      <c r="ME136" t="s">
        <v>749</v>
      </c>
      <c r="MF136" t="s">
        <v>749</v>
      </c>
      <c r="MG136" t="s">
        <v>749</v>
      </c>
      <c r="MH136" t="s">
        <v>749</v>
      </c>
      <c r="MI136" t="s">
        <v>749</v>
      </c>
      <c r="MJ136" t="s">
        <v>749</v>
      </c>
      <c r="MK136" t="s">
        <v>749</v>
      </c>
      <c r="ML136" t="s">
        <v>749</v>
      </c>
      <c r="MM136" t="s">
        <v>749</v>
      </c>
      <c r="MN136" t="s">
        <v>749</v>
      </c>
      <c r="MO136" t="s">
        <v>749</v>
      </c>
      <c r="MP136" t="s">
        <v>749</v>
      </c>
      <c r="MQ136" t="s">
        <v>749</v>
      </c>
      <c r="MR136" t="s">
        <v>749</v>
      </c>
      <c r="MS136" t="s">
        <v>749</v>
      </c>
      <c r="MT136" t="s">
        <v>749</v>
      </c>
      <c r="MU136" t="s">
        <v>749</v>
      </c>
      <c r="MV136" t="s">
        <v>749</v>
      </c>
      <c r="MW136" t="s">
        <v>749</v>
      </c>
      <c r="MX136" t="s">
        <v>749</v>
      </c>
      <c r="MY136" t="s">
        <v>749</v>
      </c>
      <c r="MZ136" t="s">
        <v>749</v>
      </c>
      <c r="NA136" t="s">
        <v>749</v>
      </c>
      <c r="NB136" t="s">
        <v>749</v>
      </c>
      <c r="NC136" t="s">
        <v>749</v>
      </c>
      <c r="ND136" t="s">
        <v>749</v>
      </c>
      <c r="NE136" t="s">
        <v>749</v>
      </c>
      <c r="NF136" t="s">
        <v>749</v>
      </c>
      <c r="NG136" t="s">
        <v>749</v>
      </c>
      <c r="NH136" t="s">
        <v>749</v>
      </c>
      <c r="NI136" t="s">
        <v>749</v>
      </c>
      <c r="NJ136" t="s">
        <v>749</v>
      </c>
      <c r="NK136" t="s">
        <v>749</v>
      </c>
      <c r="NL136" t="s">
        <v>749</v>
      </c>
      <c r="NM136" t="s">
        <v>749</v>
      </c>
      <c r="NN136" t="s">
        <v>749</v>
      </c>
      <c r="NO136" t="s">
        <v>749</v>
      </c>
      <c r="NP136" t="s">
        <v>749</v>
      </c>
      <c r="NQ136" t="s">
        <v>749</v>
      </c>
      <c r="NR136" t="s">
        <v>749</v>
      </c>
      <c r="NS136" t="s">
        <v>749</v>
      </c>
      <c r="NT136" t="s">
        <v>749</v>
      </c>
      <c r="NU136" t="s">
        <v>749</v>
      </c>
      <c r="NV136" t="s">
        <v>749</v>
      </c>
      <c r="NW136" t="s">
        <v>749</v>
      </c>
      <c r="NX136" t="s">
        <v>749</v>
      </c>
      <c r="NY136" t="s">
        <v>749</v>
      </c>
      <c r="NZ136" t="s">
        <v>749</v>
      </c>
      <c r="OA136" t="s">
        <v>749</v>
      </c>
      <c r="OB136" t="s">
        <v>749</v>
      </c>
      <c r="OC136" t="s">
        <v>749</v>
      </c>
      <c r="OD136" t="s">
        <v>749</v>
      </c>
      <c r="OE136" t="s">
        <v>749</v>
      </c>
      <c r="OF136" t="s">
        <v>749</v>
      </c>
      <c r="OG136" t="s">
        <v>749</v>
      </c>
      <c r="OH136" t="s">
        <v>749</v>
      </c>
      <c r="OI136" t="s">
        <v>749</v>
      </c>
      <c r="OJ136" t="s">
        <v>749</v>
      </c>
      <c r="OK136" t="s">
        <v>749</v>
      </c>
      <c r="OL136" t="s">
        <v>749</v>
      </c>
      <c r="OM136" t="s">
        <v>749</v>
      </c>
      <c r="ON136" t="s">
        <v>749</v>
      </c>
      <c r="OO136" t="s">
        <v>749</v>
      </c>
      <c r="OP136" t="s">
        <v>749</v>
      </c>
      <c r="OQ136" t="s">
        <v>749</v>
      </c>
      <c r="OR136" t="s">
        <v>749</v>
      </c>
      <c r="OS136" t="s">
        <v>749</v>
      </c>
      <c r="OT136" t="s">
        <v>749</v>
      </c>
      <c r="OU136" t="s">
        <v>749</v>
      </c>
      <c r="OV136" t="s">
        <v>749</v>
      </c>
      <c r="OW136" t="s">
        <v>749</v>
      </c>
      <c r="OX136" t="s">
        <v>749</v>
      </c>
      <c r="OY136" t="s">
        <v>749</v>
      </c>
      <c r="OZ136" t="s">
        <v>749</v>
      </c>
      <c r="PA136" t="s">
        <v>749</v>
      </c>
      <c r="PB136" t="s">
        <v>749</v>
      </c>
      <c r="PC136" t="s">
        <v>749</v>
      </c>
      <c r="PD136" t="s">
        <v>749</v>
      </c>
      <c r="PE136" t="s">
        <v>749</v>
      </c>
      <c r="PF136" t="s">
        <v>749</v>
      </c>
      <c r="PG136" t="s">
        <v>749</v>
      </c>
      <c r="PH136" t="s">
        <v>749</v>
      </c>
      <c r="PI136" t="s">
        <v>749</v>
      </c>
      <c r="PJ136" t="s">
        <v>749</v>
      </c>
      <c r="PK136" t="s">
        <v>749</v>
      </c>
      <c r="PL136" t="s">
        <v>749</v>
      </c>
      <c r="PM136" t="s">
        <v>749</v>
      </c>
      <c r="PN136" t="s">
        <v>749</v>
      </c>
      <c r="PO136" t="s">
        <v>749</v>
      </c>
      <c r="PP136" t="s">
        <v>749</v>
      </c>
      <c r="PQ136" t="s">
        <v>749</v>
      </c>
      <c r="PR136" t="s">
        <v>749</v>
      </c>
      <c r="PS136" t="s">
        <v>749</v>
      </c>
      <c r="PT136" t="s">
        <v>749</v>
      </c>
      <c r="PU136" t="s">
        <v>749</v>
      </c>
      <c r="PV136" t="s">
        <v>749</v>
      </c>
      <c r="PW136" t="s">
        <v>749</v>
      </c>
      <c r="PX136" t="s">
        <v>749</v>
      </c>
      <c r="PY136" t="s">
        <v>749</v>
      </c>
      <c r="PZ136" t="s">
        <v>749</v>
      </c>
      <c r="QA136" t="s">
        <v>749</v>
      </c>
      <c r="QB136" t="s">
        <v>749</v>
      </c>
      <c r="QC136" t="s">
        <v>749</v>
      </c>
      <c r="QD136" t="s">
        <v>749</v>
      </c>
      <c r="QE136" t="s">
        <v>749</v>
      </c>
      <c r="QF136" t="s">
        <v>749</v>
      </c>
      <c r="QG136" t="s">
        <v>749</v>
      </c>
      <c r="QH136" t="s">
        <v>749</v>
      </c>
      <c r="QI136" t="s">
        <v>749</v>
      </c>
      <c r="QJ136" t="s">
        <v>749</v>
      </c>
      <c r="QK136" t="s">
        <v>749</v>
      </c>
      <c r="QL136" t="s">
        <v>749</v>
      </c>
      <c r="QM136" t="s">
        <v>749</v>
      </c>
      <c r="QN136" t="s">
        <v>749</v>
      </c>
      <c r="QO136" t="s">
        <v>749</v>
      </c>
      <c r="QP136" t="s">
        <v>749</v>
      </c>
      <c r="QQ136" t="s">
        <v>749</v>
      </c>
      <c r="QR136" t="s">
        <v>749</v>
      </c>
      <c r="QS136" t="s">
        <v>749</v>
      </c>
      <c r="QT136" t="s">
        <v>749</v>
      </c>
      <c r="QU136" t="s">
        <v>749</v>
      </c>
      <c r="QV136" t="s">
        <v>749</v>
      </c>
      <c r="QW136" t="s">
        <v>749</v>
      </c>
      <c r="QX136" t="s">
        <v>749</v>
      </c>
      <c r="QY136" t="s">
        <v>749</v>
      </c>
      <c r="QZ136" t="s">
        <v>749</v>
      </c>
      <c r="RA136" t="s">
        <v>749</v>
      </c>
      <c r="RB136" t="s">
        <v>749</v>
      </c>
      <c r="RC136" t="s">
        <v>749</v>
      </c>
      <c r="RD136" t="s">
        <v>749</v>
      </c>
      <c r="RE136" t="s">
        <v>749</v>
      </c>
      <c r="RF136" t="s">
        <v>749</v>
      </c>
      <c r="RG136" t="s">
        <v>749</v>
      </c>
      <c r="RH136" t="s">
        <v>749</v>
      </c>
      <c r="RI136" t="s">
        <v>749</v>
      </c>
      <c r="RJ136" t="s">
        <v>749</v>
      </c>
      <c r="RK136" t="s">
        <v>749</v>
      </c>
      <c r="RL136" t="s">
        <v>749</v>
      </c>
      <c r="RM136" t="s">
        <v>749</v>
      </c>
      <c r="RN136" t="s">
        <v>749</v>
      </c>
      <c r="RO136" t="s">
        <v>749</v>
      </c>
      <c r="RP136" t="s">
        <v>749</v>
      </c>
      <c r="RQ136" t="s">
        <v>749</v>
      </c>
      <c r="RR136" t="s">
        <v>749</v>
      </c>
      <c r="RS136" t="s">
        <v>749</v>
      </c>
      <c r="RT136" t="s">
        <v>749</v>
      </c>
      <c r="RU136" t="s">
        <v>749</v>
      </c>
      <c r="RV136" t="s">
        <v>749</v>
      </c>
      <c r="RW136" t="s">
        <v>749</v>
      </c>
      <c r="RX136" t="s">
        <v>749</v>
      </c>
      <c r="RY136" t="s">
        <v>749</v>
      </c>
      <c r="RZ136" t="s">
        <v>749</v>
      </c>
      <c r="SA136" t="s">
        <v>749</v>
      </c>
      <c r="SB136" t="s">
        <v>749</v>
      </c>
      <c r="SC136" t="s">
        <v>749</v>
      </c>
      <c r="SD136" t="s">
        <v>749</v>
      </c>
      <c r="SE136" t="s">
        <v>749</v>
      </c>
      <c r="SF136" t="s">
        <v>749</v>
      </c>
      <c r="SG136" t="s">
        <v>749</v>
      </c>
      <c r="SH136" t="s">
        <v>749</v>
      </c>
      <c r="SI136" t="s">
        <v>749</v>
      </c>
      <c r="SJ136" t="s">
        <v>749</v>
      </c>
      <c r="SK136" t="s">
        <v>749</v>
      </c>
      <c r="SL136" t="s">
        <v>749</v>
      </c>
      <c r="SM136" t="s">
        <v>749</v>
      </c>
      <c r="SN136" t="s">
        <v>749</v>
      </c>
      <c r="SO136" t="s">
        <v>749</v>
      </c>
      <c r="SP136" t="s">
        <v>749</v>
      </c>
      <c r="SQ136" t="s">
        <v>749</v>
      </c>
      <c r="SR136" t="s">
        <v>749</v>
      </c>
      <c r="SS136" t="s">
        <v>749</v>
      </c>
      <c r="ST136" t="s">
        <v>749</v>
      </c>
      <c r="SU136" t="s">
        <v>749</v>
      </c>
      <c r="SV136" t="s">
        <v>749</v>
      </c>
      <c r="SW136" t="s">
        <v>749</v>
      </c>
      <c r="SX136" t="s">
        <v>749</v>
      </c>
      <c r="SY136" t="s">
        <v>749</v>
      </c>
      <c r="SZ136" t="s">
        <v>749</v>
      </c>
      <c r="TA136" t="s">
        <v>749</v>
      </c>
      <c r="TB136" t="s">
        <v>749</v>
      </c>
      <c r="TC136" t="s">
        <v>749</v>
      </c>
      <c r="TD136" t="s">
        <v>749</v>
      </c>
      <c r="TE136" t="s">
        <v>749</v>
      </c>
      <c r="TF136" t="s">
        <v>749</v>
      </c>
      <c r="TG136" t="s">
        <v>749</v>
      </c>
      <c r="TH136" t="s">
        <v>749</v>
      </c>
      <c r="TI136" t="s">
        <v>749</v>
      </c>
      <c r="TJ136" t="s">
        <v>749</v>
      </c>
      <c r="TK136" t="s">
        <v>749</v>
      </c>
      <c r="TL136" t="s">
        <v>749</v>
      </c>
      <c r="TM136" t="s">
        <v>749</v>
      </c>
      <c r="TN136" t="s">
        <v>749</v>
      </c>
      <c r="TO136" t="s">
        <v>749</v>
      </c>
      <c r="TP136" t="s">
        <v>749</v>
      </c>
      <c r="TQ136" t="s">
        <v>749</v>
      </c>
      <c r="TR136" t="s">
        <v>749</v>
      </c>
      <c r="TS136" t="s">
        <v>749</v>
      </c>
      <c r="TT136" t="s">
        <v>749</v>
      </c>
      <c r="TU136" t="s">
        <v>749</v>
      </c>
      <c r="TV136" t="s">
        <v>749</v>
      </c>
      <c r="TW136" t="s">
        <v>749</v>
      </c>
      <c r="TX136" t="s">
        <v>749</v>
      </c>
      <c r="TY136" t="s">
        <v>749</v>
      </c>
      <c r="TZ136" t="s">
        <v>749</v>
      </c>
      <c r="UA136" t="s">
        <v>749</v>
      </c>
      <c r="UB136" t="s">
        <v>749</v>
      </c>
      <c r="UC136" t="s">
        <v>749</v>
      </c>
      <c r="UD136" t="s">
        <v>749</v>
      </c>
      <c r="UE136" t="s">
        <v>749</v>
      </c>
      <c r="UF136" t="s">
        <v>749</v>
      </c>
      <c r="UG136" t="s">
        <v>749</v>
      </c>
      <c r="UH136" t="s">
        <v>749</v>
      </c>
      <c r="UI136" t="s">
        <v>749</v>
      </c>
      <c r="UJ136" t="s">
        <v>749</v>
      </c>
      <c r="UK136" t="s">
        <v>749</v>
      </c>
      <c r="UL136" t="s">
        <v>749</v>
      </c>
      <c r="UM136" t="s">
        <v>749</v>
      </c>
      <c r="UN136" t="s">
        <v>749</v>
      </c>
      <c r="UO136" t="s">
        <v>749</v>
      </c>
      <c r="UP136" t="s">
        <v>749</v>
      </c>
      <c r="UQ136" t="s">
        <v>749</v>
      </c>
      <c r="UR136" t="s">
        <v>749</v>
      </c>
      <c r="US136" t="s">
        <v>749</v>
      </c>
      <c r="UT136" t="s">
        <v>749</v>
      </c>
      <c r="UU136" t="s">
        <v>749</v>
      </c>
      <c r="UV136" t="s">
        <v>749</v>
      </c>
      <c r="UW136" t="s">
        <v>749</v>
      </c>
      <c r="UX136" t="s">
        <v>749</v>
      </c>
      <c r="UY136" t="s">
        <v>749</v>
      </c>
      <c r="UZ136" t="s">
        <v>749</v>
      </c>
      <c r="VA136" t="s">
        <v>749</v>
      </c>
      <c r="VB136" t="s">
        <v>749</v>
      </c>
      <c r="VC136" t="s">
        <v>749</v>
      </c>
      <c r="VD136" t="s">
        <v>749</v>
      </c>
      <c r="VE136" t="s">
        <v>749</v>
      </c>
      <c r="VF136" t="s">
        <v>749</v>
      </c>
      <c r="VG136" t="s">
        <v>749</v>
      </c>
      <c r="VH136" t="s">
        <v>749</v>
      </c>
      <c r="VI136" t="s">
        <v>749</v>
      </c>
      <c r="VJ136" t="s">
        <v>749</v>
      </c>
      <c r="VK136" t="s">
        <v>749</v>
      </c>
      <c r="VL136" t="s">
        <v>749</v>
      </c>
      <c r="VM136" t="s">
        <v>749</v>
      </c>
      <c r="VN136" t="s">
        <v>749</v>
      </c>
      <c r="VO136" t="s">
        <v>749</v>
      </c>
      <c r="VP136" t="s">
        <v>749</v>
      </c>
      <c r="VQ136" t="s">
        <v>749</v>
      </c>
      <c r="VR136" t="s">
        <v>749</v>
      </c>
      <c r="VS136" t="s">
        <v>749</v>
      </c>
      <c r="VT136" t="s">
        <v>749</v>
      </c>
      <c r="VU136" t="s">
        <v>749</v>
      </c>
      <c r="VV136" t="s">
        <v>749</v>
      </c>
      <c r="VW136" t="s">
        <v>749</v>
      </c>
      <c r="VX136" t="s">
        <v>749</v>
      </c>
      <c r="VY136" t="s">
        <v>749</v>
      </c>
      <c r="VZ136" t="s">
        <v>749</v>
      </c>
      <c r="WA136" t="s">
        <v>749</v>
      </c>
      <c r="WB136" t="s">
        <v>749</v>
      </c>
      <c r="WC136" t="s">
        <v>749</v>
      </c>
      <c r="WD136" t="s">
        <v>749</v>
      </c>
      <c r="WE136" t="s">
        <v>749</v>
      </c>
      <c r="WF136" t="s">
        <v>749</v>
      </c>
      <c r="WG136" t="s">
        <v>749</v>
      </c>
      <c r="WH136" t="s">
        <v>749</v>
      </c>
      <c r="WI136" t="s">
        <v>749</v>
      </c>
      <c r="WJ136" t="s">
        <v>749</v>
      </c>
      <c r="WK136" t="s">
        <v>749</v>
      </c>
      <c r="WL136" t="s">
        <v>749</v>
      </c>
      <c r="WM136" t="s">
        <v>749</v>
      </c>
      <c r="WN136" t="s">
        <v>749</v>
      </c>
      <c r="WO136" t="s">
        <v>749</v>
      </c>
      <c r="WP136" t="s">
        <v>749</v>
      </c>
      <c r="WQ136" t="s">
        <v>749</v>
      </c>
      <c r="WR136" t="s">
        <v>749</v>
      </c>
      <c r="WS136" t="s">
        <v>749</v>
      </c>
      <c r="WT136" t="s">
        <v>749</v>
      </c>
      <c r="WU136" t="s">
        <v>749</v>
      </c>
      <c r="WV136" t="s">
        <v>749</v>
      </c>
      <c r="WW136" t="s">
        <v>749</v>
      </c>
      <c r="WX136" t="s">
        <v>749</v>
      </c>
      <c r="WY136" t="s">
        <v>749</v>
      </c>
      <c r="WZ136" t="s">
        <v>749</v>
      </c>
      <c r="XA136" t="s">
        <v>749</v>
      </c>
      <c r="XB136" t="s">
        <v>749</v>
      </c>
      <c r="XC136" t="s">
        <v>749</v>
      </c>
      <c r="XD136" t="s">
        <v>749</v>
      </c>
      <c r="XE136" t="s">
        <v>749</v>
      </c>
      <c r="XF136" t="s">
        <v>749</v>
      </c>
      <c r="XG136" t="s">
        <v>749</v>
      </c>
      <c r="XH136" t="s">
        <v>749</v>
      </c>
      <c r="XI136" t="s">
        <v>749</v>
      </c>
      <c r="XJ136" t="s">
        <v>749</v>
      </c>
      <c r="XK136" t="s">
        <v>749</v>
      </c>
      <c r="XL136" t="s">
        <v>749</v>
      </c>
      <c r="XM136" t="s">
        <v>749</v>
      </c>
      <c r="XN136" t="s">
        <v>749</v>
      </c>
      <c r="XO136" t="s">
        <v>749</v>
      </c>
      <c r="XP136" t="s">
        <v>749</v>
      </c>
      <c r="XQ136" t="s">
        <v>749</v>
      </c>
      <c r="XR136" t="s">
        <v>749</v>
      </c>
      <c r="XS136" t="s">
        <v>749</v>
      </c>
      <c r="XT136" t="s">
        <v>749</v>
      </c>
      <c r="XU136" t="s">
        <v>749</v>
      </c>
      <c r="XV136" t="s">
        <v>749</v>
      </c>
      <c r="XW136" t="s">
        <v>749</v>
      </c>
      <c r="XX136" t="s">
        <v>749</v>
      </c>
      <c r="XY136" t="s">
        <v>749</v>
      </c>
      <c r="XZ136" t="s">
        <v>749</v>
      </c>
      <c r="YA136" t="s">
        <v>749</v>
      </c>
      <c r="YB136" t="s">
        <v>749</v>
      </c>
      <c r="YC136" t="s">
        <v>749</v>
      </c>
      <c r="YD136" t="s">
        <v>749</v>
      </c>
      <c r="YE136" t="s">
        <v>749</v>
      </c>
      <c r="YF136" t="s">
        <v>749</v>
      </c>
      <c r="YG136" t="s">
        <v>749</v>
      </c>
      <c r="YH136" t="s">
        <v>749</v>
      </c>
      <c r="YI136" t="s">
        <v>749</v>
      </c>
      <c r="YJ136" t="s">
        <v>749</v>
      </c>
      <c r="YK136" t="s">
        <v>749</v>
      </c>
      <c r="YL136" t="s">
        <v>749</v>
      </c>
      <c r="YM136" t="s">
        <v>749</v>
      </c>
      <c r="YN136" t="s">
        <v>749</v>
      </c>
      <c r="YO136" t="s">
        <v>749</v>
      </c>
      <c r="YP136" t="s">
        <v>749</v>
      </c>
      <c r="YQ136" t="s">
        <v>749</v>
      </c>
      <c r="YR136" t="s">
        <v>749</v>
      </c>
      <c r="YS136" t="s">
        <v>749</v>
      </c>
      <c r="YT136" t="s">
        <v>749</v>
      </c>
      <c r="YU136" t="s">
        <v>749</v>
      </c>
      <c r="YV136" t="s">
        <v>749</v>
      </c>
      <c r="YW136" t="s">
        <v>749</v>
      </c>
      <c r="YX136" t="s">
        <v>749</v>
      </c>
      <c r="YY136" t="s">
        <v>749</v>
      </c>
      <c r="YZ136" t="s">
        <v>749</v>
      </c>
      <c r="ZA136" t="s">
        <v>749</v>
      </c>
      <c r="ZB136" t="s">
        <v>749</v>
      </c>
      <c r="ZC136" t="s">
        <v>749</v>
      </c>
      <c r="ZD136" t="s">
        <v>749</v>
      </c>
      <c r="ZE136" t="s">
        <v>749</v>
      </c>
      <c r="ZF136" t="s">
        <v>749</v>
      </c>
      <c r="ZG136" t="s">
        <v>749</v>
      </c>
      <c r="ZH136" t="s">
        <v>749</v>
      </c>
      <c r="ZI136" t="s">
        <v>749</v>
      </c>
      <c r="ZJ136" t="s">
        <v>749</v>
      </c>
      <c r="ZK136" t="s">
        <v>749</v>
      </c>
      <c r="ZL136" t="s">
        <v>749</v>
      </c>
      <c r="ZM136" t="s">
        <v>749</v>
      </c>
      <c r="ZN136" t="s">
        <v>749</v>
      </c>
      <c r="ZO136" t="s">
        <v>749</v>
      </c>
      <c r="ZP136" t="s">
        <v>749</v>
      </c>
      <c r="ZQ136" t="s">
        <v>749</v>
      </c>
      <c r="ZR136" t="s">
        <v>749</v>
      </c>
      <c r="ZS136" t="s">
        <v>749</v>
      </c>
      <c r="ZT136" t="s">
        <v>749</v>
      </c>
      <c r="ZU136" t="s">
        <v>749</v>
      </c>
      <c r="ZV136" t="s">
        <v>749</v>
      </c>
      <c r="ZW136" t="s">
        <v>749</v>
      </c>
      <c r="ZX136" t="s">
        <v>749</v>
      </c>
      <c r="ZY136" t="s">
        <v>749</v>
      </c>
      <c r="ZZ136" t="s">
        <v>749</v>
      </c>
      <c r="AAA136" t="s">
        <v>749</v>
      </c>
      <c r="AAB136" t="s">
        <v>749</v>
      </c>
      <c r="AAC136" t="s">
        <v>749</v>
      </c>
      <c r="AAD136" t="s">
        <v>749</v>
      </c>
      <c r="AAE136" t="s">
        <v>749</v>
      </c>
      <c r="AAF136" t="s">
        <v>749</v>
      </c>
      <c r="AAG136" t="s">
        <v>749</v>
      </c>
      <c r="AAH136" t="s">
        <v>749</v>
      </c>
      <c r="AAI136" t="s">
        <v>749</v>
      </c>
      <c r="AAJ136" t="s">
        <v>749</v>
      </c>
      <c r="AAK136" t="s">
        <v>749</v>
      </c>
      <c r="AAL136" t="s">
        <v>749</v>
      </c>
      <c r="AAM136" t="s">
        <v>749</v>
      </c>
      <c r="AAN136" t="s">
        <v>749</v>
      </c>
      <c r="AAO136" t="s">
        <v>749</v>
      </c>
      <c r="AAP136" t="s">
        <v>749</v>
      </c>
      <c r="AAQ136" t="s">
        <v>749</v>
      </c>
      <c r="AAR136" t="s">
        <v>749</v>
      </c>
      <c r="AAS136" t="s">
        <v>749</v>
      </c>
      <c r="AAT136" t="s">
        <v>749</v>
      </c>
      <c r="AAU136" t="s">
        <v>749</v>
      </c>
      <c r="AAV136" t="s">
        <v>749</v>
      </c>
      <c r="AAW136" t="s">
        <v>749</v>
      </c>
      <c r="AAX136" t="s">
        <v>749</v>
      </c>
      <c r="AAY136" t="s">
        <v>749</v>
      </c>
      <c r="AAZ136" t="s">
        <v>749</v>
      </c>
      <c r="ABA136" t="s">
        <v>749</v>
      </c>
      <c r="ABB136" t="s">
        <v>749</v>
      </c>
      <c r="ABC136" t="s">
        <v>749</v>
      </c>
      <c r="ABD136" t="s">
        <v>749</v>
      </c>
      <c r="ABE136" t="s">
        <v>749</v>
      </c>
      <c r="ABF136" t="s">
        <v>749</v>
      </c>
      <c r="ABG136" t="s">
        <v>749</v>
      </c>
      <c r="ABH136" t="s">
        <v>749</v>
      </c>
      <c r="ABI136" t="s">
        <v>749</v>
      </c>
      <c r="ABJ136" t="s">
        <v>749</v>
      </c>
      <c r="ABK136" t="s">
        <v>749</v>
      </c>
      <c r="ABL136" t="s">
        <v>749</v>
      </c>
    </row>
    <row r="137" spans="1:740">
      <c r="A137" t="s">
        <v>1105</v>
      </c>
      <c r="B137" t="s">
        <v>1106</v>
      </c>
      <c r="C137" t="s">
        <v>742</v>
      </c>
      <c r="D137" t="s">
        <v>1024</v>
      </c>
      <c r="E137" t="s">
        <v>744</v>
      </c>
      <c r="F137" s="1">
        <v>37</v>
      </c>
      <c r="G137" t="s">
        <v>1025</v>
      </c>
      <c r="H137" t="s">
        <v>811</v>
      </c>
      <c r="I137" t="s">
        <v>747</v>
      </c>
      <c r="J137" s="1">
        <v>0</v>
      </c>
      <c r="K137" t="s">
        <v>1024</v>
      </c>
      <c r="L137" t="s">
        <v>1026</v>
      </c>
      <c r="M137" s="1">
        <v>0</v>
      </c>
      <c r="N137" t="s">
        <v>749</v>
      </c>
      <c r="O137" t="s">
        <v>750</v>
      </c>
      <c r="P137" t="s">
        <v>1027</v>
      </c>
      <c r="Q137" t="s">
        <v>752</v>
      </c>
      <c r="R137" t="s">
        <v>1028</v>
      </c>
      <c r="S137" t="s">
        <v>1029</v>
      </c>
      <c r="T137" t="s">
        <v>1030</v>
      </c>
      <c r="U137" t="s">
        <v>1031</v>
      </c>
      <c r="V137" t="s">
        <v>1032</v>
      </c>
      <c r="W137" t="s">
        <v>1033</v>
      </c>
      <c r="X137" t="s">
        <v>1034</v>
      </c>
      <c r="Y137" t="s">
        <v>1035</v>
      </c>
      <c r="Z137" t="s">
        <v>1036</v>
      </c>
      <c r="AA137" t="s">
        <v>1037</v>
      </c>
      <c r="AB137" t="s">
        <v>1038</v>
      </c>
      <c r="AC137" t="s">
        <v>1039</v>
      </c>
      <c r="AD137" t="s">
        <v>1040</v>
      </c>
      <c r="AE137" t="s">
        <v>1041</v>
      </c>
      <c r="AF137" t="s">
        <v>1042</v>
      </c>
      <c r="AG137" t="s">
        <v>1043</v>
      </c>
      <c r="AH137" t="s">
        <v>1044</v>
      </c>
      <c r="AI137" t="s">
        <v>1045</v>
      </c>
      <c r="AJ137" t="s">
        <v>1046</v>
      </c>
      <c r="AK137" t="s">
        <v>1047</v>
      </c>
      <c r="AL137" t="s">
        <v>1048</v>
      </c>
      <c r="AM137" t="s">
        <v>1049</v>
      </c>
      <c r="AN137" t="s">
        <v>1050</v>
      </c>
      <c r="AO137" t="s">
        <v>1051</v>
      </c>
      <c r="AP137" t="s">
        <v>1052</v>
      </c>
      <c r="AQ137" t="s">
        <v>1053</v>
      </c>
      <c r="AR137" t="s">
        <v>1054</v>
      </c>
      <c r="AS137" t="s">
        <v>749</v>
      </c>
      <c r="AT137" t="s">
        <v>749</v>
      </c>
      <c r="AU137" t="s">
        <v>749</v>
      </c>
      <c r="AV137" t="s">
        <v>749</v>
      </c>
      <c r="AW137" t="s">
        <v>749</v>
      </c>
      <c r="AX137" t="s">
        <v>749</v>
      </c>
      <c r="AY137" t="s">
        <v>749</v>
      </c>
      <c r="AZ137" t="s">
        <v>749</v>
      </c>
      <c r="BA137" t="s">
        <v>749</v>
      </c>
      <c r="BB137" t="s">
        <v>749</v>
      </c>
      <c r="BC137" t="s">
        <v>749</v>
      </c>
      <c r="BD137" t="s">
        <v>749</v>
      </c>
      <c r="BE137" t="s">
        <v>749</v>
      </c>
      <c r="BF137" t="s">
        <v>749</v>
      </c>
      <c r="BG137" t="s">
        <v>749</v>
      </c>
      <c r="BH137" t="s">
        <v>749</v>
      </c>
      <c r="BI137" t="s">
        <v>749</v>
      </c>
      <c r="BJ137" t="s">
        <v>749</v>
      </c>
      <c r="BK137" t="s">
        <v>749</v>
      </c>
      <c r="BL137" t="s">
        <v>749</v>
      </c>
      <c r="BM137" t="s">
        <v>749</v>
      </c>
      <c r="BN137" t="s">
        <v>749</v>
      </c>
      <c r="BO137" t="s">
        <v>749</v>
      </c>
      <c r="BP137" t="s">
        <v>749</v>
      </c>
      <c r="BQ137" t="s">
        <v>749</v>
      </c>
      <c r="BR137" t="s">
        <v>749</v>
      </c>
      <c r="BS137" t="s">
        <v>749</v>
      </c>
      <c r="BT137" t="s">
        <v>749</v>
      </c>
      <c r="BU137" t="s">
        <v>749</v>
      </c>
      <c r="BV137" t="s">
        <v>749</v>
      </c>
      <c r="BW137" t="s">
        <v>749</v>
      </c>
      <c r="BX137" t="s">
        <v>749</v>
      </c>
      <c r="BY137" t="s">
        <v>749</v>
      </c>
      <c r="BZ137" t="s">
        <v>749</v>
      </c>
      <c r="CA137" t="s">
        <v>749</v>
      </c>
      <c r="CB137" t="s">
        <v>749</v>
      </c>
      <c r="CC137" t="s">
        <v>749</v>
      </c>
      <c r="CD137" t="s">
        <v>749</v>
      </c>
      <c r="CE137" t="s">
        <v>749</v>
      </c>
      <c r="CF137" t="s">
        <v>749</v>
      </c>
      <c r="CG137" t="s">
        <v>749</v>
      </c>
      <c r="CH137" t="s">
        <v>749</v>
      </c>
      <c r="CI137" t="s">
        <v>749</v>
      </c>
      <c r="CJ137" t="s">
        <v>749</v>
      </c>
      <c r="CK137" t="s">
        <v>749</v>
      </c>
      <c r="CL137" t="s">
        <v>749</v>
      </c>
      <c r="CM137" t="s">
        <v>749</v>
      </c>
      <c r="CN137" t="s">
        <v>749</v>
      </c>
      <c r="CO137" t="s">
        <v>749</v>
      </c>
      <c r="CP137" t="s">
        <v>749</v>
      </c>
      <c r="CQ137" t="s">
        <v>749</v>
      </c>
      <c r="CR137" t="s">
        <v>749</v>
      </c>
      <c r="CS137" t="s">
        <v>749</v>
      </c>
      <c r="CT137" t="s">
        <v>749</v>
      </c>
      <c r="CU137" t="s">
        <v>749</v>
      </c>
      <c r="CV137" t="s">
        <v>749</v>
      </c>
      <c r="CW137" t="s">
        <v>749</v>
      </c>
      <c r="CX137" t="s">
        <v>749</v>
      </c>
      <c r="CY137" t="s">
        <v>749</v>
      </c>
      <c r="CZ137" t="s">
        <v>749</v>
      </c>
      <c r="DA137" t="s">
        <v>749</v>
      </c>
      <c r="DB137" t="s">
        <v>749</v>
      </c>
      <c r="DC137" t="s">
        <v>749</v>
      </c>
      <c r="DD137" t="s">
        <v>749</v>
      </c>
      <c r="DE137" t="s">
        <v>749</v>
      </c>
      <c r="DF137" t="s">
        <v>749</v>
      </c>
      <c r="DG137" t="s">
        <v>749</v>
      </c>
      <c r="DH137" t="s">
        <v>749</v>
      </c>
      <c r="DI137" t="s">
        <v>749</v>
      </c>
      <c r="DJ137" t="s">
        <v>749</v>
      </c>
      <c r="DK137" t="s">
        <v>749</v>
      </c>
      <c r="DL137" t="s">
        <v>749</v>
      </c>
      <c r="DM137" t="s">
        <v>749</v>
      </c>
      <c r="DN137" t="s">
        <v>749</v>
      </c>
      <c r="DO137" t="s">
        <v>749</v>
      </c>
      <c r="DP137" t="s">
        <v>749</v>
      </c>
      <c r="DQ137" t="s">
        <v>749</v>
      </c>
      <c r="DR137" t="s">
        <v>749</v>
      </c>
      <c r="DS137" t="s">
        <v>749</v>
      </c>
      <c r="DT137" t="s">
        <v>749</v>
      </c>
      <c r="DU137" t="s">
        <v>749</v>
      </c>
      <c r="DV137" t="s">
        <v>749</v>
      </c>
      <c r="DW137" t="s">
        <v>749</v>
      </c>
      <c r="DX137" t="s">
        <v>749</v>
      </c>
      <c r="DY137" t="s">
        <v>749</v>
      </c>
      <c r="DZ137" t="s">
        <v>749</v>
      </c>
      <c r="EA137" t="s">
        <v>749</v>
      </c>
      <c r="EB137" t="s">
        <v>749</v>
      </c>
      <c r="EC137" t="s">
        <v>749</v>
      </c>
      <c r="ED137" t="s">
        <v>749</v>
      </c>
      <c r="EE137" t="s">
        <v>749</v>
      </c>
      <c r="EF137" t="s">
        <v>749</v>
      </c>
      <c r="EG137" t="s">
        <v>749</v>
      </c>
      <c r="EH137" t="s">
        <v>749</v>
      </c>
      <c r="EI137" t="s">
        <v>749</v>
      </c>
      <c r="EJ137" t="s">
        <v>749</v>
      </c>
      <c r="EK137" t="s">
        <v>749</v>
      </c>
      <c r="EL137" t="s">
        <v>749</v>
      </c>
      <c r="EM137" t="s">
        <v>749</v>
      </c>
      <c r="EN137" t="s">
        <v>749</v>
      </c>
      <c r="EO137" t="s">
        <v>749</v>
      </c>
      <c r="EP137" t="s">
        <v>749</v>
      </c>
      <c r="EQ137" t="s">
        <v>749</v>
      </c>
      <c r="ER137" t="s">
        <v>749</v>
      </c>
      <c r="ES137" t="s">
        <v>749</v>
      </c>
      <c r="ET137" t="s">
        <v>749</v>
      </c>
      <c r="EU137" t="s">
        <v>749</v>
      </c>
      <c r="EV137" t="s">
        <v>749</v>
      </c>
      <c r="EW137" t="s">
        <v>749</v>
      </c>
      <c r="EX137" t="s">
        <v>749</v>
      </c>
      <c r="EY137" t="s">
        <v>749</v>
      </c>
      <c r="EZ137" t="s">
        <v>749</v>
      </c>
      <c r="FA137" t="s">
        <v>749</v>
      </c>
      <c r="FB137" t="s">
        <v>749</v>
      </c>
      <c r="FC137" t="s">
        <v>749</v>
      </c>
      <c r="FD137" t="s">
        <v>749</v>
      </c>
      <c r="FE137" t="s">
        <v>749</v>
      </c>
      <c r="FF137" t="s">
        <v>749</v>
      </c>
      <c r="FG137" t="s">
        <v>749</v>
      </c>
      <c r="FH137" t="s">
        <v>749</v>
      </c>
      <c r="FI137" t="s">
        <v>749</v>
      </c>
      <c r="FJ137" t="s">
        <v>749</v>
      </c>
      <c r="FK137" t="s">
        <v>749</v>
      </c>
      <c r="FL137" t="s">
        <v>749</v>
      </c>
      <c r="FM137" t="s">
        <v>749</v>
      </c>
      <c r="FN137" t="s">
        <v>749</v>
      </c>
      <c r="FO137" t="s">
        <v>749</v>
      </c>
      <c r="FP137" t="s">
        <v>749</v>
      </c>
      <c r="FQ137" t="s">
        <v>749</v>
      </c>
      <c r="FR137" t="s">
        <v>749</v>
      </c>
      <c r="FS137" t="s">
        <v>749</v>
      </c>
      <c r="FT137" t="s">
        <v>749</v>
      </c>
      <c r="FU137" t="s">
        <v>749</v>
      </c>
      <c r="FV137" t="s">
        <v>749</v>
      </c>
      <c r="FW137" t="s">
        <v>749</v>
      </c>
      <c r="FX137" t="s">
        <v>749</v>
      </c>
      <c r="FY137" t="s">
        <v>749</v>
      </c>
      <c r="FZ137" t="s">
        <v>749</v>
      </c>
      <c r="GA137" t="s">
        <v>749</v>
      </c>
      <c r="GB137" t="s">
        <v>749</v>
      </c>
      <c r="GC137" t="s">
        <v>749</v>
      </c>
      <c r="GD137" t="s">
        <v>749</v>
      </c>
      <c r="GE137" t="s">
        <v>749</v>
      </c>
      <c r="GF137" t="s">
        <v>749</v>
      </c>
      <c r="GG137" t="s">
        <v>749</v>
      </c>
      <c r="GH137" t="s">
        <v>749</v>
      </c>
      <c r="GI137" t="s">
        <v>749</v>
      </c>
      <c r="GJ137" t="s">
        <v>749</v>
      </c>
      <c r="GK137" t="s">
        <v>749</v>
      </c>
      <c r="GL137" t="s">
        <v>749</v>
      </c>
      <c r="GM137" t="s">
        <v>749</v>
      </c>
      <c r="GN137" t="s">
        <v>749</v>
      </c>
      <c r="GO137" t="s">
        <v>749</v>
      </c>
      <c r="GP137" t="s">
        <v>749</v>
      </c>
      <c r="GQ137" t="s">
        <v>749</v>
      </c>
      <c r="GR137" t="s">
        <v>749</v>
      </c>
      <c r="GS137" t="s">
        <v>749</v>
      </c>
      <c r="GT137" t="s">
        <v>749</v>
      </c>
      <c r="GU137" t="s">
        <v>749</v>
      </c>
      <c r="GV137" t="s">
        <v>749</v>
      </c>
      <c r="GW137" t="s">
        <v>749</v>
      </c>
      <c r="GX137" t="s">
        <v>749</v>
      </c>
      <c r="GY137" t="s">
        <v>749</v>
      </c>
      <c r="GZ137" t="s">
        <v>749</v>
      </c>
      <c r="HA137" t="s">
        <v>749</v>
      </c>
      <c r="HB137" t="s">
        <v>749</v>
      </c>
      <c r="HC137" t="s">
        <v>749</v>
      </c>
      <c r="HD137" t="s">
        <v>749</v>
      </c>
      <c r="HE137" t="s">
        <v>749</v>
      </c>
      <c r="HF137" t="s">
        <v>749</v>
      </c>
      <c r="HG137" t="s">
        <v>749</v>
      </c>
      <c r="HH137" t="s">
        <v>749</v>
      </c>
      <c r="HI137" t="s">
        <v>749</v>
      </c>
      <c r="HJ137" t="s">
        <v>749</v>
      </c>
      <c r="HK137" t="s">
        <v>749</v>
      </c>
      <c r="HL137" t="s">
        <v>749</v>
      </c>
      <c r="HM137" t="s">
        <v>749</v>
      </c>
      <c r="HN137" t="s">
        <v>749</v>
      </c>
      <c r="HO137" t="s">
        <v>749</v>
      </c>
      <c r="HP137" t="s">
        <v>749</v>
      </c>
      <c r="HQ137" t="s">
        <v>749</v>
      </c>
      <c r="HR137" t="s">
        <v>749</v>
      </c>
      <c r="HS137" t="s">
        <v>749</v>
      </c>
      <c r="HT137" t="s">
        <v>749</v>
      </c>
      <c r="HU137" t="s">
        <v>749</v>
      </c>
      <c r="HV137" t="s">
        <v>749</v>
      </c>
      <c r="HW137" t="s">
        <v>749</v>
      </c>
      <c r="HX137" t="s">
        <v>749</v>
      </c>
      <c r="HY137" t="s">
        <v>749</v>
      </c>
      <c r="HZ137" t="s">
        <v>749</v>
      </c>
      <c r="IA137" t="s">
        <v>749</v>
      </c>
      <c r="IB137" t="s">
        <v>749</v>
      </c>
      <c r="IC137" t="s">
        <v>749</v>
      </c>
      <c r="ID137" t="s">
        <v>749</v>
      </c>
      <c r="IE137" t="s">
        <v>749</v>
      </c>
      <c r="IF137" t="s">
        <v>749</v>
      </c>
      <c r="IG137" t="s">
        <v>749</v>
      </c>
      <c r="IH137" t="s">
        <v>749</v>
      </c>
      <c r="II137" t="s">
        <v>749</v>
      </c>
      <c r="IJ137" t="s">
        <v>749</v>
      </c>
      <c r="IK137" t="s">
        <v>749</v>
      </c>
      <c r="IL137" t="s">
        <v>749</v>
      </c>
      <c r="IM137" t="s">
        <v>749</v>
      </c>
      <c r="IN137" t="s">
        <v>749</v>
      </c>
      <c r="IO137" t="s">
        <v>749</v>
      </c>
      <c r="IP137" t="s">
        <v>749</v>
      </c>
      <c r="IQ137" t="s">
        <v>749</v>
      </c>
      <c r="IR137" t="s">
        <v>749</v>
      </c>
      <c r="IS137" t="s">
        <v>749</v>
      </c>
      <c r="IT137" t="s">
        <v>749</v>
      </c>
      <c r="IU137" t="s">
        <v>749</v>
      </c>
      <c r="IV137" t="s">
        <v>749</v>
      </c>
      <c r="IW137" t="s">
        <v>749</v>
      </c>
      <c r="IX137" t="s">
        <v>749</v>
      </c>
      <c r="IY137" t="s">
        <v>749</v>
      </c>
      <c r="IZ137" t="s">
        <v>749</v>
      </c>
      <c r="JA137" t="s">
        <v>749</v>
      </c>
      <c r="JB137" t="s">
        <v>749</v>
      </c>
      <c r="JC137" t="s">
        <v>749</v>
      </c>
      <c r="JD137" t="s">
        <v>749</v>
      </c>
      <c r="JE137" t="s">
        <v>749</v>
      </c>
      <c r="JF137" t="s">
        <v>749</v>
      </c>
      <c r="JG137" t="s">
        <v>749</v>
      </c>
      <c r="JH137" t="s">
        <v>749</v>
      </c>
      <c r="JI137" t="s">
        <v>749</v>
      </c>
      <c r="JJ137" t="s">
        <v>749</v>
      </c>
      <c r="JK137" t="s">
        <v>749</v>
      </c>
      <c r="JL137" t="s">
        <v>749</v>
      </c>
      <c r="JM137" t="s">
        <v>749</v>
      </c>
      <c r="JN137" t="s">
        <v>749</v>
      </c>
      <c r="JO137" t="s">
        <v>749</v>
      </c>
      <c r="JP137" t="s">
        <v>749</v>
      </c>
      <c r="JQ137" t="s">
        <v>749</v>
      </c>
      <c r="JR137" t="s">
        <v>749</v>
      </c>
      <c r="JS137" t="s">
        <v>749</v>
      </c>
      <c r="JT137" t="s">
        <v>749</v>
      </c>
      <c r="JU137" t="s">
        <v>749</v>
      </c>
      <c r="JV137" t="s">
        <v>749</v>
      </c>
      <c r="JW137" t="s">
        <v>749</v>
      </c>
      <c r="JX137" t="s">
        <v>749</v>
      </c>
      <c r="JY137" t="s">
        <v>749</v>
      </c>
      <c r="JZ137" t="s">
        <v>749</v>
      </c>
      <c r="KA137" t="s">
        <v>749</v>
      </c>
      <c r="KB137" t="s">
        <v>749</v>
      </c>
      <c r="KC137" t="s">
        <v>749</v>
      </c>
      <c r="KD137" t="s">
        <v>749</v>
      </c>
      <c r="KE137" t="s">
        <v>749</v>
      </c>
      <c r="KF137" t="s">
        <v>749</v>
      </c>
      <c r="KG137" t="s">
        <v>749</v>
      </c>
      <c r="KH137" t="s">
        <v>749</v>
      </c>
      <c r="KI137" t="s">
        <v>749</v>
      </c>
      <c r="KJ137" t="s">
        <v>749</v>
      </c>
      <c r="KK137" t="s">
        <v>749</v>
      </c>
      <c r="KL137" t="s">
        <v>749</v>
      </c>
      <c r="KM137" t="s">
        <v>749</v>
      </c>
      <c r="KN137" t="s">
        <v>749</v>
      </c>
      <c r="KO137" t="s">
        <v>749</v>
      </c>
      <c r="KP137" t="s">
        <v>749</v>
      </c>
      <c r="KQ137" t="s">
        <v>749</v>
      </c>
      <c r="KR137" t="s">
        <v>749</v>
      </c>
      <c r="KS137" t="s">
        <v>749</v>
      </c>
      <c r="KT137" t="s">
        <v>749</v>
      </c>
      <c r="KU137" t="s">
        <v>749</v>
      </c>
      <c r="KV137" t="s">
        <v>749</v>
      </c>
      <c r="KW137" t="s">
        <v>749</v>
      </c>
      <c r="KX137" t="s">
        <v>749</v>
      </c>
      <c r="KY137" t="s">
        <v>749</v>
      </c>
      <c r="KZ137" t="s">
        <v>749</v>
      </c>
      <c r="LA137" t="s">
        <v>749</v>
      </c>
      <c r="LB137" t="s">
        <v>749</v>
      </c>
      <c r="LC137" t="s">
        <v>749</v>
      </c>
      <c r="LD137" t="s">
        <v>749</v>
      </c>
      <c r="LE137" t="s">
        <v>749</v>
      </c>
      <c r="LF137" t="s">
        <v>749</v>
      </c>
      <c r="LG137" t="s">
        <v>749</v>
      </c>
      <c r="LH137" t="s">
        <v>749</v>
      </c>
      <c r="LI137" t="s">
        <v>749</v>
      </c>
      <c r="LJ137" t="s">
        <v>749</v>
      </c>
      <c r="LK137" t="s">
        <v>749</v>
      </c>
      <c r="LL137" t="s">
        <v>749</v>
      </c>
      <c r="LM137" t="s">
        <v>749</v>
      </c>
      <c r="LN137" t="s">
        <v>749</v>
      </c>
      <c r="LO137" t="s">
        <v>749</v>
      </c>
      <c r="LP137" t="s">
        <v>749</v>
      </c>
      <c r="LQ137" t="s">
        <v>749</v>
      </c>
      <c r="LR137" t="s">
        <v>749</v>
      </c>
      <c r="LS137" t="s">
        <v>749</v>
      </c>
      <c r="LT137" t="s">
        <v>749</v>
      </c>
      <c r="LU137" t="s">
        <v>749</v>
      </c>
      <c r="LV137" t="s">
        <v>749</v>
      </c>
      <c r="LW137" t="s">
        <v>749</v>
      </c>
      <c r="LX137" t="s">
        <v>749</v>
      </c>
      <c r="LY137" t="s">
        <v>749</v>
      </c>
      <c r="LZ137" t="s">
        <v>749</v>
      </c>
      <c r="MA137" t="s">
        <v>749</v>
      </c>
      <c r="MB137" t="s">
        <v>749</v>
      </c>
      <c r="MC137" t="s">
        <v>749</v>
      </c>
      <c r="MD137" t="s">
        <v>749</v>
      </c>
      <c r="ME137" t="s">
        <v>749</v>
      </c>
      <c r="MF137" t="s">
        <v>749</v>
      </c>
      <c r="MG137" t="s">
        <v>749</v>
      </c>
      <c r="MH137" t="s">
        <v>749</v>
      </c>
      <c r="MI137" t="s">
        <v>749</v>
      </c>
      <c r="MJ137" t="s">
        <v>749</v>
      </c>
      <c r="MK137" t="s">
        <v>749</v>
      </c>
      <c r="ML137" t="s">
        <v>749</v>
      </c>
      <c r="MM137" t="s">
        <v>749</v>
      </c>
      <c r="MN137" t="s">
        <v>749</v>
      </c>
      <c r="MO137" t="s">
        <v>749</v>
      </c>
      <c r="MP137" t="s">
        <v>749</v>
      </c>
      <c r="MQ137" t="s">
        <v>749</v>
      </c>
      <c r="MR137" t="s">
        <v>749</v>
      </c>
      <c r="MS137" t="s">
        <v>749</v>
      </c>
      <c r="MT137" t="s">
        <v>749</v>
      </c>
      <c r="MU137" t="s">
        <v>749</v>
      </c>
      <c r="MV137" t="s">
        <v>749</v>
      </c>
      <c r="MW137" t="s">
        <v>749</v>
      </c>
      <c r="MX137" t="s">
        <v>749</v>
      </c>
      <c r="MY137" t="s">
        <v>749</v>
      </c>
      <c r="MZ137" t="s">
        <v>749</v>
      </c>
      <c r="NA137" t="s">
        <v>749</v>
      </c>
      <c r="NB137" t="s">
        <v>749</v>
      </c>
      <c r="NC137" t="s">
        <v>749</v>
      </c>
      <c r="ND137" t="s">
        <v>749</v>
      </c>
      <c r="NE137" t="s">
        <v>749</v>
      </c>
      <c r="NF137" t="s">
        <v>749</v>
      </c>
      <c r="NG137" t="s">
        <v>749</v>
      </c>
      <c r="NH137" t="s">
        <v>749</v>
      </c>
      <c r="NI137" t="s">
        <v>749</v>
      </c>
      <c r="NJ137" t="s">
        <v>749</v>
      </c>
      <c r="NK137" t="s">
        <v>749</v>
      </c>
      <c r="NL137" t="s">
        <v>749</v>
      </c>
      <c r="NM137" t="s">
        <v>749</v>
      </c>
      <c r="NN137" t="s">
        <v>749</v>
      </c>
      <c r="NO137" t="s">
        <v>749</v>
      </c>
      <c r="NP137" t="s">
        <v>749</v>
      </c>
      <c r="NQ137" t="s">
        <v>749</v>
      </c>
      <c r="NR137" t="s">
        <v>749</v>
      </c>
      <c r="NS137" t="s">
        <v>749</v>
      </c>
      <c r="NT137" t="s">
        <v>749</v>
      </c>
      <c r="NU137" t="s">
        <v>749</v>
      </c>
      <c r="NV137" t="s">
        <v>749</v>
      </c>
      <c r="NW137" t="s">
        <v>749</v>
      </c>
      <c r="NX137" t="s">
        <v>749</v>
      </c>
      <c r="NY137" t="s">
        <v>749</v>
      </c>
      <c r="NZ137" t="s">
        <v>749</v>
      </c>
      <c r="OA137" t="s">
        <v>749</v>
      </c>
      <c r="OB137" t="s">
        <v>749</v>
      </c>
      <c r="OC137" t="s">
        <v>749</v>
      </c>
      <c r="OD137" t="s">
        <v>749</v>
      </c>
      <c r="OE137" t="s">
        <v>749</v>
      </c>
      <c r="OF137" t="s">
        <v>749</v>
      </c>
      <c r="OG137" t="s">
        <v>749</v>
      </c>
      <c r="OH137" t="s">
        <v>749</v>
      </c>
      <c r="OI137" t="s">
        <v>749</v>
      </c>
      <c r="OJ137" t="s">
        <v>749</v>
      </c>
      <c r="OK137" t="s">
        <v>749</v>
      </c>
      <c r="OL137" t="s">
        <v>749</v>
      </c>
      <c r="OM137" t="s">
        <v>749</v>
      </c>
      <c r="ON137" t="s">
        <v>749</v>
      </c>
      <c r="OO137" t="s">
        <v>749</v>
      </c>
      <c r="OP137" t="s">
        <v>749</v>
      </c>
      <c r="OQ137" t="s">
        <v>749</v>
      </c>
      <c r="OR137" t="s">
        <v>749</v>
      </c>
      <c r="OS137" t="s">
        <v>749</v>
      </c>
      <c r="OT137" t="s">
        <v>749</v>
      </c>
      <c r="OU137" t="s">
        <v>749</v>
      </c>
      <c r="OV137" t="s">
        <v>749</v>
      </c>
      <c r="OW137" t="s">
        <v>749</v>
      </c>
      <c r="OX137" t="s">
        <v>749</v>
      </c>
      <c r="OY137" t="s">
        <v>749</v>
      </c>
      <c r="OZ137" t="s">
        <v>749</v>
      </c>
      <c r="PA137" t="s">
        <v>749</v>
      </c>
      <c r="PB137" t="s">
        <v>749</v>
      </c>
      <c r="PC137" t="s">
        <v>749</v>
      </c>
      <c r="PD137" t="s">
        <v>749</v>
      </c>
      <c r="PE137" t="s">
        <v>749</v>
      </c>
      <c r="PF137" t="s">
        <v>749</v>
      </c>
      <c r="PG137" t="s">
        <v>749</v>
      </c>
      <c r="PH137" t="s">
        <v>749</v>
      </c>
      <c r="PI137" t="s">
        <v>749</v>
      </c>
      <c r="PJ137" t="s">
        <v>749</v>
      </c>
      <c r="PK137" t="s">
        <v>749</v>
      </c>
      <c r="PL137" t="s">
        <v>749</v>
      </c>
      <c r="PM137" t="s">
        <v>749</v>
      </c>
      <c r="PN137" t="s">
        <v>749</v>
      </c>
      <c r="PO137" t="s">
        <v>749</v>
      </c>
      <c r="PP137" t="s">
        <v>749</v>
      </c>
      <c r="PQ137" t="s">
        <v>749</v>
      </c>
      <c r="PR137" t="s">
        <v>749</v>
      </c>
      <c r="PS137" t="s">
        <v>749</v>
      </c>
      <c r="PT137" t="s">
        <v>749</v>
      </c>
      <c r="PU137" t="s">
        <v>749</v>
      </c>
      <c r="PV137" t="s">
        <v>749</v>
      </c>
      <c r="PW137" t="s">
        <v>749</v>
      </c>
      <c r="PX137" t="s">
        <v>749</v>
      </c>
      <c r="PY137" t="s">
        <v>749</v>
      </c>
      <c r="PZ137" t="s">
        <v>749</v>
      </c>
      <c r="QA137" t="s">
        <v>749</v>
      </c>
      <c r="QB137" t="s">
        <v>749</v>
      </c>
      <c r="QC137" t="s">
        <v>749</v>
      </c>
      <c r="QD137" t="s">
        <v>749</v>
      </c>
      <c r="QE137" t="s">
        <v>749</v>
      </c>
      <c r="QF137" t="s">
        <v>749</v>
      </c>
      <c r="QG137" t="s">
        <v>749</v>
      </c>
      <c r="QH137" t="s">
        <v>749</v>
      </c>
      <c r="QI137" t="s">
        <v>749</v>
      </c>
      <c r="QJ137" t="s">
        <v>749</v>
      </c>
      <c r="QK137" t="s">
        <v>749</v>
      </c>
      <c r="QL137" t="s">
        <v>749</v>
      </c>
      <c r="QM137" t="s">
        <v>749</v>
      </c>
      <c r="QN137" t="s">
        <v>749</v>
      </c>
      <c r="QO137" t="s">
        <v>749</v>
      </c>
      <c r="QP137" t="s">
        <v>749</v>
      </c>
      <c r="QQ137" t="s">
        <v>749</v>
      </c>
      <c r="QR137" t="s">
        <v>749</v>
      </c>
      <c r="QS137" t="s">
        <v>749</v>
      </c>
      <c r="QT137" t="s">
        <v>749</v>
      </c>
      <c r="QU137" t="s">
        <v>749</v>
      </c>
      <c r="QV137" t="s">
        <v>749</v>
      </c>
      <c r="QW137" t="s">
        <v>749</v>
      </c>
      <c r="QX137" t="s">
        <v>749</v>
      </c>
      <c r="QY137" t="s">
        <v>749</v>
      </c>
      <c r="QZ137" t="s">
        <v>749</v>
      </c>
      <c r="RA137" t="s">
        <v>749</v>
      </c>
      <c r="RB137" t="s">
        <v>749</v>
      </c>
      <c r="RC137" t="s">
        <v>749</v>
      </c>
      <c r="RD137" t="s">
        <v>749</v>
      </c>
      <c r="RE137" t="s">
        <v>749</v>
      </c>
      <c r="RF137" t="s">
        <v>749</v>
      </c>
      <c r="RG137" t="s">
        <v>749</v>
      </c>
      <c r="RH137" t="s">
        <v>749</v>
      </c>
      <c r="RI137" t="s">
        <v>749</v>
      </c>
      <c r="RJ137" t="s">
        <v>749</v>
      </c>
      <c r="RK137" t="s">
        <v>749</v>
      </c>
      <c r="RL137" t="s">
        <v>749</v>
      </c>
      <c r="RM137" t="s">
        <v>749</v>
      </c>
      <c r="RN137" t="s">
        <v>749</v>
      </c>
      <c r="RO137" t="s">
        <v>749</v>
      </c>
      <c r="RP137" t="s">
        <v>749</v>
      </c>
      <c r="RQ137" t="s">
        <v>749</v>
      </c>
      <c r="RR137" t="s">
        <v>749</v>
      </c>
      <c r="RS137" t="s">
        <v>749</v>
      </c>
      <c r="RT137" t="s">
        <v>749</v>
      </c>
      <c r="RU137" t="s">
        <v>749</v>
      </c>
      <c r="RV137" t="s">
        <v>749</v>
      </c>
      <c r="RW137" t="s">
        <v>749</v>
      </c>
      <c r="RX137" t="s">
        <v>749</v>
      </c>
      <c r="RY137" t="s">
        <v>749</v>
      </c>
      <c r="RZ137" t="s">
        <v>749</v>
      </c>
      <c r="SA137" t="s">
        <v>749</v>
      </c>
      <c r="SB137" t="s">
        <v>749</v>
      </c>
      <c r="SC137" t="s">
        <v>749</v>
      </c>
      <c r="SD137" t="s">
        <v>749</v>
      </c>
      <c r="SE137" t="s">
        <v>749</v>
      </c>
      <c r="SF137" t="s">
        <v>749</v>
      </c>
      <c r="SG137" t="s">
        <v>749</v>
      </c>
      <c r="SH137" t="s">
        <v>749</v>
      </c>
      <c r="SI137" t="s">
        <v>749</v>
      </c>
      <c r="SJ137" t="s">
        <v>749</v>
      </c>
      <c r="SK137" t="s">
        <v>749</v>
      </c>
      <c r="SL137" t="s">
        <v>749</v>
      </c>
      <c r="SM137" t="s">
        <v>749</v>
      </c>
      <c r="SN137" t="s">
        <v>749</v>
      </c>
      <c r="SO137" t="s">
        <v>749</v>
      </c>
      <c r="SP137" t="s">
        <v>749</v>
      </c>
      <c r="SQ137" t="s">
        <v>749</v>
      </c>
      <c r="SR137" t="s">
        <v>749</v>
      </c>
      <c r="SS137" t="s">
        <v>749</v>
      </c>
      <c r="ST137" t="s">
        <v>749</v>
      </c>
      <c r="SU137" t="s">
        <v>749</v>
      </c>
      <c r="SV137" t="s">
        <v>749</v>
      </c>
      <c r="SW137" t="s">
        <v>749</v>
      </c>
      <c r="SX137" t="s">
        <v>749</v>
      </c>
      <c r="SY137" t="s">
        <v>749</v>
      </c>
      <c r="SZ137" t="s">
        <v>749</v>
      </c>
      <c r="TA137" t="s">
        <v>749</v>
      </c>
      <c r="TB137" t="s">
        <v>749</v>
      </c>
      <c r="TC137" t="s">
        <v>749</v>
      </c>
      <c r="TD137" t="s">
        <v>749</v>
      </c>
      <c r="TE137" t="s">
        <v>749</v>
      </c>
      <c r="TF137" t="s">
        <v>749</v>
      </c>
      <c r="TG137" t="s">
        <v>749</v>
      </c>
      <c r="TH137" t="s">
        <v>749</v>
      </c>
      <c r="TI137" t="s">
        <v>749</v>
      </c>
      <c r="TJ137" t="s">
        <v>749</v>
      </c>
      <c r="TK137" t="s">
        <v>749</v>
      </c>
      <c r="TL137" t="s">
        <v>749</v>
      </c>
      <c r="TM137" t="s">
        <v>749</v>
      </c>
      <c r="TN137" t="s">
        <v>749</v>
      </c>
      <c r="TO137" t="s">
        <v>749</v>
      </c>
      <c r="TP137" t="s">
        <v>749</v>
      </c>
      <c r="TQ137" t="s">
        <v>749</v>
      </c>
      <c r="TR137" t="s">
        <v>749</v>
      </c>
      <c r="TS137" t="s">
        <v>749</v>
      </c>
      <c r="TT137" t="s">
        <v>749</v>
      </c>
      <c r="TU137" t="s">
        <v>749</v>
      </c>
      <c r="TV137" t="s">
        <v>749</v>
      </c>
      <c r="TW137" t="s">
        <v>749</v>
      </c>
      <c r="TX137" t="s">
        <v>749</v>
      </c>
      <c r="TY137" t="s">
        <v>749</v>
      </c>
      <c r="TZ137" t="s">
        <v>749</v>
      </c>
      <c r="UA137" t="s">
        <v>749</v>
      </c>
      <c r="UB137" t="s">
        <v>749</v>
      </c>
      <c r="UC137" t="s">
        <v>749</v>
      </c>
      <c r="UD137" t="s">
        <v>749</v>
      </c>
      <c r="UE137" t="s">
        <v>749</v>
      </c>
      <c r="UF137" t="s">
        <v>749</v>
      </c>
      <c r="UG137" t="s">
        <v>749</v>
      </c>
      <c r="UH137" t="s">
        <v>749</v>
      </c>
      <c r="UI137" t="s">
        <v>749</v>
      </c>
      <c r="UJ137" t="s">
        <v>749</v>
      </c>
      <c r="UK137" t="s">
        <v>749</v>
      </c>
      <c r="UL137" t="s">
        <v>749</v>
      </c>
      <c r="UM137" t="s">
        <v>749</v>
      </c>
      <c r="UN137" t="s">
        <v>749</v>
      </c>
      <c r="UO137" t="s">
        <v>749</v>
      </c>
      <c r="UP137" t="s">
        <v>749</v>
      </c>
      <c r="UQ137" t="s">
        <v>749</v>
      </c>
      <c r="UR137" t="s">
        <v>749</v>
      </c>
      <c r="US137" t="s">
        <v>749</v>
      </c>
      <c r="UT137" t="s">
        <v>749</v>
      </c>
      <c r="UU137" t="s">
        <v>749</v>
      </c>
      <c r="UV137" t="s">
        <v>749</v>
      </c>
      <c r="UW137" t="s">
        <v>749</v>
      </c>
      <c r="UX137" t="s">
        <v>749</v>
      </c>
      <c r="UY137" t="s">
        <v>749</v>
      </c>
      <c r="UZ137" t="s">
        <v>749</v>
      </c>
      <c r="VA137" t="s">
        <v>749</v>
      </c>
      <c r="VB137" t="s">
        <v>749</v>
      </c>
      <c r="VC137" t="s">
        <v>749</v>
      </c>
      <c r="VD137" t="s">
        <v>749</v>
      </c>
      <c r="VE137" t="s">
        <v>749</v>
      </c>
      <c r="VF137" t="s">
        <v>749</v>
      </c>
      <c r="VG137" t="s">
        <v>749</v>
      </c>
      <c r="VH137" t="s">
        <v>749</v>
      </c>
      <c r="VI137" t="s">
        <v>749</v>
      </c>
      <c r="VJ137" t="s">
        <v>749</v>
      </c>
      <c r="VK137" t="s">
        <v>749</v>
      </c>
      <c r="VL137" t="s">
        <v>749</v>
      </c>
      <c r="VM137" t="s">
        <v>749</v>
      </c>
      <c r="VN137" t="s">
        <v>749</v>
      </c>
      <c r="VO137" t="s">
        <v>749</v>
      </c>
      <c r="VP137" t="s">
        <v>749</v>
      </c>
      <c r="VQ137" t="s">
        <v>749</v>
      </c>
      <c r="VR137" t="s">
        <v>749</v>
      </c>
      <c r="VS137" t="s">
        <v>749</v>
      </c>
      <c r="VT137" t="s">
        <v>749</v>
      </c>
      <c r="VU137" t="s">
        <v>749</v>
      </c>
      <c r="VV137" t="s">
        <v>749</v>
      </c>
      <c r="VW137" t="s">
        <v>749</v>
      </c>
      <c r="VX137" t="s">
        <v>749</v>
      </c>
      <c r="VY137" t="s">
        <v>749</v>
      </c>
      <c r="VZ137" t="s">
        <v>749</v>
      </c>
      <c r="WA137" t="s">
        <v>749</v>
      </c>
      <c r="WB137" t="s">
        <v>749</v>
      </c>
      <c r="WC137" t="s">
        <v>749</v>
      </c>
      <c r="WD137" t="s">
        <v>749</v>
      </c>
      <c r="WE137" t="s">
        <v>749</v>
      </c>
      <c r="WF137" t="s">
        <v>749</v>
      </c>
      <c r="WG137" t="s">
        <v>749</v>
      </c>
      <c r="WH137" t="s">
        <v>749</v>
      </c>
      <c r="WI137" t="s">
        <v>749</v>
      </c>
      <c r="WJ137" t="s">
        <v>749</v>
      </c>
      <c r="WK137" t="s">
        <v>749</v>
      </c>
      <c r="WL137" t="s">
        <v>749</v>
      </c>
      <c r="WM137" t="s">
        <v>749</v>
      </c>
      <c r="WN137" t="s">
        <v>749</v>
      </c>
      <c r="WO137" t="s">
        <v>749</v>
      </c>
      <c r="WP137" t="s">
        <v>749</v>
      </c>
      <c r="WQ137" t="s">
        <v>749</v>
      </c>
      <c r="WR137" t="s">
        <v>749</v>
      </c>
      <c r="WS137" t="s">
        <v>749</v>
      </c>
      <c r="WT137" t="s">
        <v>749</v>
      </c>
      <c r="WU137" t="s">
        <v>749</v>
      </c>
      <c r="WV137" t="s">
        <v>749</v>
      </c>
      <c r="WW137" t="s">
        <v>749</v>
      </c>
      <c r="WX137" t="s">
        <v>749</v>
      </c>
      <c r="WY137" t="s">
        <v>749</v>
      </c>
      <c r="WZ137" t="s">
        <v>749</v>
      </c>
      <c r="XA137" t="s">
        <v>749</v>
      </c>
      <c r="XB137" t="s">
        <v>749</v>
      </c>
      <c r="XC137" t="s">
        <v>749</v>
      </c>
      <c r="XD137" t="s">
        <v>749</v>
      </c>
      <c r="XE137" t="s">
        <v>749</v>
      </c>
      <c r="XF137" t="s">
        <v>749</v>
      </c>
      <c r="XG137" t="s">
        <v>749</v>
      </c>
      <c r="XH137" t="s">
        <v>749</v>
      </c>
      <c r="XI137" t="s">
        <v>749</v>
      </c>
      <c r="XJ137" t="s">
        <v>749</v>
      </c>
      <c r="XK137" t="s">
        <v>749</v>
      </c>
      <c r="XL137" t="s">
        <v>749</v>
      </c>
      <c r="XM137" t="s">
        <v>749</v>
      </c>
      <c r="XN137" t="s">
        <v>749</v>
      </c>
      <c r="XO137" t="s">
        <v>749</v>
      </c>
      <c r="XP137" t="s">
        <v>749</v>
      </c>
      <c r="XQ137" t="s">
        <v>749</v>
      </c>
      <c r="XR137" t="s">
        <v>749</v>
      </c>
      <c r="XS137" t="s">
        <v>749</v>
      </c>
      <c r="XT137" t="s">
        <v>749</v>
      </c>
      <c r="XU137" t="s">
        <v>749</v>
      </c>
      <c r="XV137" t="s">
        <v>749</v>
      </c>
      <c r="XW137" t="s">
        <v>749</v>
      </c>
      <c r="XX137" t="s">
        <v>749</v>
      </c>
      <c r="XY137" t="s">
        <v>749</v>
      </c>
      <c r="XZ137" t="s">
        <v>749</v>
      </c>
      <c r="YA137" t="s">
        <v>749</v>
      </c>
      <c r="YB137" t="s">
        <v>749</v>
      </c>
      <c r="YC137" t="s">
        <v>749</v>
      </c>
      <c r="YD137" t="s">
        <v>749</v>
      </c>
      <c r="YE137" t="s">
        <v>749</v>
      </c>
      <c r="YF137" t="s">
        <v>749</v>
      </c>
      <c r="YG137" t="s">
        <v>749</v>
      </c>
      <c r="YH137" t="s">
        <v>749</v>
      </c>
      <c r="YI137" t="s">
        <v>749</v>
      </c>
      <c r="YJ137" t="s">
        <v>749</v>
      </c>
      <c r="YK137" t="s">
        <v>749</v>
      </c>
      <c r="YL137" t="s">
        <v>749</v>
      </c>
      <c r="YM137" t="s">
        <v>749</v>
      </c>
      <c r="YN137" t="s">
        <v>749</v>
      </c>
      <c r="YO137" t="s">
        <v>749</v>
      </c>
      <c r="YP137" t="s">
        <v>749</v>
      </c>
      <c r="YQ137" t="s">
        <v>749</v>
      </c>
      <c r="YR137" t="s">
        <v>749</v>
      </c>
      <c r="YS137" t="s">
        <v>749</v>
      </c>
      <c r="YT137" t="s">
        <v>749</v>
      </c>
      <c r="YU137" t="s">
        <v>749</v>
      </c>
      <c r="YV137" t="s">
        <v>749</v>
      </c>
      <c r="YW137" t="s">
        <v>749</v>
      </c>
      <c r="YX137" t="s">
        <v>749</v>
      </c>
      <c r="YY137" t="s">
        <v>749</v>
      </c>
      <c r="YZ137" t="s">
        <v>749</v>
      </c>
      <c r="ZA137" t="s">
        <v>749</v>
      </c>
      <c r="ZB137" t="s">
        <v>749</v>
      </c>
      <c r="ZC137" t="s">
        <v>749</v>
      </c>
      <c r="ZD137" t="s">
        <v>749</v>
      </c>
      <c r="ZE137" t="s">
        <v>749</v>
      </c>
      <c r="ZF137" t="s">
        <v>749</v>
      </c>
      <c r="ZG137" t="s">
        <v>749</v>
      </c>
      <c r="ZH137" t="s">
        <v>749</v>
      </c>
      <c r="ZI137" t="s">
        <v>749</v>
      </c>
      <c r="ZJ137" t="s">
        <v>749</v>
      </c>
      <c r="ZK137" t="s">
        <v>749</v>
      </c>
      <c r="ZL137" t="s">
        <v>749</v>
      </c>
      <c r="ZM137" t="s">
        <v>749</v>
      </c>
      <c r="ZN137" t="s">
        <v>749</v>
      </c>
      <c r="ZO137" t="s">
        <v>749</v>
      </c>
      <c r="ZP137" t="s">
        <v>749</v>
      </c>
      <c r="ZQ137" t="s">
        <v>749</v>
      </c>
      <c r="ZR137" t="s">
        <v>749</v>
      </c>
      <c r="ZS137" t="s">
        <v>749</v>
      </c>
      <c r="ZT137" t="s">
        <v>749</v>
      </c>
      <c r="ZU137" t="s">
        <v>749</v>
      </c>
      <c r="ZV137" t="s">
        <v>749</v>
      </c>
      <c r="ZW137" t="s">
        <v>749</v>
      </c>
      <c r="ZX137" t="s">
        <v>749</v>
      </c>
      <c r="ZY137" t="s">
        <v>749</v>
      </c>
      <c r="ZZ137" t="s">
        <v>749</v>
      </c>
      <c r="AAA137" t="s">
        <v>749</v>
      </c>
      <c r="AAB137" t="s">
        <v>749</v>
      </c>
      <c r="AAC137" t="s">
        <v>749</v>
      </c>
      <c r="AAD137" t="s">
        <v>749</v>
      </c>
      <c r="AAE137" t="s">
        <v>749</v>
      </c>
      <c r="AAF137" t="s">
        <v>749</v>
      </c>
      <c r="AAG137" t="s">
        <v>749</v>
      </c>
      <c r="AAH137" t="s">
        <v>749</v>
      </c>
      <c r="AAI137" t="s">
        <v>749</v>
      </c>
      <c r="AAJ137" t="s">
        <v>749</v>
      </c>
      <c r="AAK137" t="s">
        <v>749</v>
      </c>
      <c r="AAL137" t="s">
        <v>749</v>
      </c>
      <c r="AAM137" t="s">
        <v>749</v>
      </c>
      <c r="AAN137" t="s">
        <v>749</v>
      </c>
      <c r="AAO137" t="s">
        <v>749</v>
      </c>
      <c r="AAP137" t="s">
        <v>749</v>
      </c>
      <c r="AAQ137" t="s">
        <v>749</v>
      </c>
      <c r="AAR137" t="s">
        <v>749</v>
      </c>
      <c r="AAS137" t="s">
        <v>749</v>
      </c>
      <c r="AAT137" t="s">
        <v>749</v>
      </c>
      <c r="AAU137" t="s">
        <v>749</v>
      </c>
      <c r="AAV137" t="s">
        <v>749</v>
      </c>
      <c r="AAW137" t="s">
        <v>749</v>
      </c>
      <c r="AAX137" t="s">
        <v>749</v>
      </c>
      <c r="AAY137" t="s">
        <v>749</v>
      </c>
      <c r="AAZ137" t="s">
        <v>749</v>
      </c>
      <c r="ABA137" t="s">
        <v>749</v>
      </c>
      <c r="ABB137" t="s">
        <v>749</v>
      </c>
      <c r="ABC137" t="s">
        <v>749</v>
      </c>
      <c r="ABD137" t="s">
        <v>749</v>
      </c>
      <c r="ABE137" t="s">
        <v>749</v>
      </c>
      <c r="ABF137" t="s">
        <v>749</v>
      </c>
      <c r="ABG137" t="s">
        <v>749</v>
      </c>
      <c r="ABH137" t="s">
        <v>749</v>
      </c>
      <c r="ABI137" t="s">
        <v>749</v>
      </c>
      <c r="ABJ137" t="s">
        <v>749</v>
      </c>
      <c r="ABK137" t="s">
        <v>749</v>
      </c>
      <c r="ABL137" t="s">
        <v>749</v>
      </c>
    </row>
    <row r="138" spans="1:740">
      <c r="A138" t="s">
        <v>1107</v>
      </c>
      <c r="B138" t="s">
        <v>1108</v>
      </c>
      <c r="C138" t="s">
        <v>742</v>
      </c>
      <c r="D138" t="s">
        <v>1024</v>
      </c>
      <c r="E138" t="s">
        <v>744</v>
      </c>
      <c r="F138" s="1">
        <v>46</v>
      </c>
      <c r="G138" t="s">
        <v>1025</v>
      </c>
      <c r="H138" t="s">
        <v>749</v>
      </c>
      <c r="I138" t="s">
        <v>747</v>
      </c>
      <c r="J138" s="1">
        <v>0</v>
      </c>
      <c r="K138" t="s">
        <v>1024</v>
      </c>
      <c r="L138" t="s">
        <v>1026</v>
      </c>
      <c r="M138" s="1">
        <v>0</v>
      </c>
      <c r="N138" t="s">
        <v>749</v>
      </c>
      <c r="O138" t="s">
        <v>750</v>
      </c>
      <c r="P138" t="s">
        <v>1027</v>
      </c>
      <c r="Q138" t="s">
        <v>752</v>
      </c>
      <c r="R138" t="s">
        <v>1028</v>
      </c>
      <c r="S138" t="s">
        <v>1029</v>
      </c>
      <c r="T138" t="s">
        <v>1030</v>
      </c>
      <c r="U138" t="s">
        <v>1031</v>
      </c>
      <c r="V138" t="s">
        <v>1032</v>
      </c>
      <c r="W138" t="s">
        <v>1033</v>
      </c>
      <c r="X138" t="s">
        <v>1034</v>
      </c>
      <c r="Y138" t="s">
        <v>1035</v>
      </c>
      <c r="Z138" t="s">
        <v>1036</v>
      </c>
      <c r="AA138" t="s">
        <v>1037</v>
      </c>
      <c r="AB138" t="s">
        <v>1038</v>
      </c>
      <c r="AC138" t="s">
        <v>1039</v>
      </c>
      <c r="AD138" t="s">
        <v>1040</v>
      </c>
      <c r="AE138" t="s">
        <v>1041</v>
      </c>
      <c r="AF138" t="s">
        <v>1042</v>
      </c>
      <c r="AG138" t="s">
        <v>1043</v>
      </c>
      <c r="AH138" t="s">
        <v>1044</v>
      </c>
      <c r="AI138" t="s">
        <v>1045</v>
      </c>
      <c r="AJ138" t="s">
        <v>1046</v>
      </c>
      <c r="AK138" t="s">
        <v>1047</v>
      </c>
      <c r="AL138" t="s">
        <v>1048</v>
      </c>
      <c r="AM138" t="s">
        <v>1049</v>
      </c>
      <c r="AN138" t="s">
        <v>1050</v>
      </c>
      <c r="AO138" t="s">
        <v>1051</v>
      </c>
      <c r="AP138" t="s">
        <v>1052</v>
      </c>
      <c r="AQ138" t="s">
        <v>1053</v>
      </c>
      <c r="AR138" t="s">
        <v>1054</v>
      </c>
      <c r="AS138" t="s">
        <v>749</v>
      </c>
      <c r="AT138" t="s">
        <v>749</v>
      </c>
      <c r="AU138" t="s">
        <v>749</v>
      </c>
      <c r="AV138" t="s">
        <v>749</v>
      </c>
      <c r="AW138" t="s">
        <v>749</v>
      </c>
      <c r="AX138" t="s">
        <v>749</v>
      </c>
      <c r="AY138" t="s">
        <v>749</v>
      </c>
      <c r="AZ138" t="s">
        <v>749</v>
      </c>
      <c r="BA138" t="s">
        <v>749</v>
      </c>
      <c r="BB138" t="s">
        <v>749</v>
      </c>
      <c r="BC138" t="s">
        <v>749</v>
      </c>
      <c r="BD138" t="s">
        <v>749</v>
      </c>
      <c r="BE138" t="s">
        <v>749</v>
      </c>
      <c r="BF138" t="s">
        <v>749</v>
      </c>
      <c r="BG138" t="s">
        <v>749</v>
      </c>
      <c r="BH138" t="s">
        <v>749</v>
      </c>
      <c r="BI138" t="s">
        <v>749</v>
      </c>
      <c r="BJ138" t="s">
        <v>749</v>
      </c>
      <c r="BK138" t="s">
        <v>749</v>
      </c>
      <c r="BL138" t="s">
        <v>749</v>
      </c>
      <c r="BM138" t="s">
        <v>749</v>
      </c>
      <c r="BN138" t="s">
        <v>749</v>
      </c>
      <c r="BO138" t="s">
        <v>749</v>
      </c>
      <c r="BP138" t="s">
        <v>749</v>
      </c>
      <c r="BQ138" t="s">
        <v>749</v>
      </c>
      <c r="BR138" t="s">
        <v>749</v>
      </c>
      <c r="BS138" t="s">
        <v>749</v>
      </c>
      <c r="BT138" t="s">
        <v>749</v>
      </c>
      <c r="BU138" t="s">
        <v>749</v>
      </c>
      <c r="BV138" t="s">
        <v>749</v>
      </c>
      <c r="BW138" t="s">
        <v>749</v>
      </c>
      <c r="BX138" t="s">
        <v>749</v>
      </c>
      <c r="BY138" t="s">
        <v>749</v>
      </c>
      <c r="BZ138" t="s">
        <v>749</v>
      </c>
      <c r="CA138" t="s">
        <v>749</v>
      </c>
      <c r="CB138" t="s">
        <v>749</v>
      </c>
      <c r="CC138" t="s">
        <v>749</v>
      </c>
      <c r="CD138" t="s">
        <v>749</v>
      </c>
      <c r="CE138" t="s">
        <v>749</v>
      </c>
      <c r="CF138" t="s">
        <v>749</v>
      </c>
      <c r="CG138" t="s">
        <v>749</v>
      </c>
      <c r="CH138" t="s">
        <v>749</v>
      </c>
      <c r="CI138" t="s">
        <v>749</v>
      </c>
      <c r="CJ138" t="s">
        <v>749</v>
      </c>
      <c r="CK138" t="s">
        <v>749</v>
      </c>
      <c r="CL138" t="s">
        <v>749</v>
      </c>
      <c r="CM138" t="s">
        <v>749</v>
      </c>
      <c r="CN138" t="s">
        <v>749</v>
      </c>
      <c r="CO138" t="s">
        <v>749</v>
      </c>
      <c r="CP138" t="s">
        <v>749</v>
      </c>
      <c r="CQ138" t="s">
        <v>749</v>
      </c>
      <c r="CR138" t="s">
        <v>749</v>
      </c>
      <c r="CS138" t="s">
        <v>749</v>
      </c>
      <c r="CT138" t="s">
        <v>749</v>
      </c>
      <c r="CU138" t="s">
        <v>749</v>
      </c>
      <c r="CV138" t="s">
        <v>749</v>
      </c>
      <c r="CW138" t="s">
        <v>749</v>
      </c>
      <c r="CX138" t="s">
        <v>749</v>
      </c>
      <c r="CY138" t="s">
        <v>749</v>
      </c>
      <c r="CZ138" t="s">
        <v>749</v>
      </c>
      <c r="DA138" t="s">
        <v>749</v>
      </c>
      <c r="DB138" t="s">
        <v>749</v>
      </c>
      <c r="DC138" t="s">
        <v>749</v>
      </c>
      <c r="DD138" t="s">
        <v>749</v>
      </c>
      <c r="DE138" t="s">
        <v>749</v>
      </c>
      <c r="DF138" t="s">
        <v>749</v>
      </c>
      <c r="DG138" t="s">
        <v>749</v>
      </c>
      <c r="DH138" t="s">
        <v>749</v>
      </c>
      <c r="DI138" t="s">
        <v>749</v>
      </c>
      <c r="DJ138" t="s">
        <v>749</v>
      </c>
      <c r="DK138" t="s">
        <v>749</v>
      </c>
      <c r="DL138" t="s">
        <v>749</v>
      </c>
      <c r="DM138" t="s">
        <v>749</v>
      </c>
      <c r="DN138" t="s">
        <v>749</v>
      </c>
      <c r="DO138" t="s">
        <v>749</v>
      </c>
      <c r="DP138" t="s">
        <v>749</v>
      </c>
      <c r="DQ138" t="s">
        <v>749</v>
      </c>
      <c r="DR138" t="s">
        <v>749</v>
      </c>
      <c r="DS138" t="s">
        <v>749</v>
      </c>
      <c r="DT138" t="s">
        <v>749</v>
      </c>
      <c r="DU138" t="s">
        <v>749</v>
      </c>
      <c r="DV138" t="s">
        <v>749</v>
      </c>
      <c r="DW138" t="s">
        <v>749</v>
      </c>
      <c r="DX138" t="s">
        <v>749</v>
      </c>
      <c r="DY138" t="s">
        <v>749</v>
      </c>
      <c r="DZ138" t="s">
        <v>749</v>
      </c>
      <c r="EA138" t="s">
        <v>749</v>
      </c>
      <c r="EB138" t="s">
        <v>749</v>
      </c>
      <c r="EC138" t="s">
        <v>749</v>
      </c>
      <c r="ED138" t="s">
        <v>749</v>
      </c>
      <c r="EE138" t="s">
        <v>749</v>
      </c>
      <c r="EF138" t="s">
        <v>749</v>
      </c>
      <c r="EG138" t="s">
        <v>749</v>
      </c>
      <c r="EH138" t="s">
        <v>749</v>
      </c>
      <c r="EI138" t="s">
        <v>749</v>
      </c>
      <c r="EJ138" t="s">
        <v>749</v>
      </c>
      <c r="EK138" t="s">
        <v>749</v>
      </c>
      <c r="EL138" t="s">
        <v>749</v>
      </c>
      <c r="EM138" t="s">
        <v>749</v>
      </c>
      <c r="EN138" t="s">
        <v>749</v>
      </c>
      <c r="EO138" t="s">
        <v>749</v>
      </c>
      <c r="EP138" t="s">
        <v>749</v>
      </c>
      <c r="EQ138" t="s">
        <v>749</v>
      </c>
      <c r="ER138" t="s">
        <v>749</v>
      </c>
      <c r="ES138" t="s">
        <v>749</v>
      </c>
      <c r="ET138" t="s">
        <v>749</v>
      </c>
      <c r="EU138" t="s">
        <v>749</v>
      </c>
      <c r="EV138" t="s">
        <v>749</v>
      </c>
      <c r="EW138" t="s">
        <v>749</v>
      </c>
      <c r="EX138" t="s">
        <v>749</v>
      </c>
      <c r="EY138" t="s">
        <v>749</v>
      </c>
      <c r="EZ138" t="s">
        <v>749</v>
      </c>
      <c r="FA138" t="s">
        <v>749</v>
      </c>
      <c r="FB138" t="s">
        <v>749</v>
      </c>
      <c r="FC138" t="s">
        <v>749</v>
      </c>
      <c r="FD138" t="s">
        <v>749</v>
      </c>
      <c r="FE138" t="s">
        <v>749</v>
      </c>
      <c r="FF138" t="s">
        <v>749</v>
      </c>
      <c r="FG138" t="s">
        <v>749</v>
      </c>
      <c r="FH138" t="s">
        <v>749</v>
      </c>
      <c r="FI138" t="s">
        <v>749</v>
      </c>
      <c r="FJ138" t="s">
        <v>749</v>
      </c>
      <c r="FK138" t="s">
        <v>749</v>
      </c>
      <c r="FL138" t="s">
        <v>749</v>
      </c>
      <c r="FM138" t="s">
        <v>749</v>
      </c>
      <c r="FN138" t="s">
        <v>749</v>
      </c>
      <c r="FO138" t="s">
        <v>749</v>
      </c>
      <c r="FP138" t="s">
        <v>749</v>
      </c>
      <c r="FQ138" t="s">
        <v>749</v>
      </c>
      <c r="FR138" t="s">
        <v>749</v>
      </c>
      <c r="FS138" t="s">
        <v>749</v>
      </c>
      <c r="FT138" t="s">
        <v>749</v>
      </c>
      <c r="FU138" t="s">
        <v>749</v>
      </c>
      <c r="FV138" t="s">
        <v>749</v>
      </c>
      <c r="FW138" t="s">
        <v>749</v>
      </c>
      <c r="FX138" t="s">
        <v>749</v>
      </c>
      <c r="FY138" t="s">
        <v>749</v>
      </c>
      <c r="FZ138" t="s">
        <v>749</v>
      </c>
      <c r="GA138" t="s">
        <v>749</v>
      </c>
      <c r="GB138" t="s">
        <v>749</v>
      </c>
      <c r="GC138" t="s">
        <v>749</v>
      </c>
      <c r="GD138" t="s">
        <v>749</v>
      </c>
      <c r="GE138" t="s">
        <v>749</v>
      </c>
      <c r="GF138" t="s">
        <v>749</v>
      </c>
      <c r="GG138" t="s">
        <v>749</v>
      </c>
      <c r="GH138" t="s">
        <v>749</v>
      </c>
      <c r="GI138" t="s">
        <v>749</v>
      </c>
      <c r="GJ138" t="s">
        <v>749</v>
      </c>
      <c r="GK138" t="s">
        <v>749</v>
      </c>
      <c r="GL138" t="s">
        <v>749</v>
      </c>
      <c r="GM138" t="s">
        <v>749</v>
      </c>
      <c r="GN138" t="s">
        <v>749</v>
      </c>
      <c r="GO138" t="s">
        <v>749</v>
      </c>
      <c r="GP138" t="s">
        <v>749</v>
      </c>
      <c r="GQ138" t="s">
        <v>749</v>
      </c>
      <c r="GR138" t="s">
        <v>749</v>
      </c>
      <c r="GS138" t="s">
        <v>749</v>
      </c>
      <c r="GT138" t="s">
        <v>749</v>
      </c>
      <c r="GU138" t="s">
        <v>749</v>
      </c>
      <c r="GV138" t="s">
        <v>749</v>
      </c>
      <c r="GW138" t="s">
        <v>749</v>
      </c>
      <c r="GX138" t="s">
        <v>749</v>
      </c>
      <c r="GY138" t="s">
        <v>749</v>
      </c>
      <c r="GZ138" t="s">
        <v>749</v>
      </c>
      <c r="HA138" t="s">
        <v>749</v>
      </c>
      <c r="HB138" t="s">
        <v>749</v>
      </c>
      <c r="HC138" t="s">
        <v>749</v>
      </c>
      <c r="HD138" t="s">
        <v>749</v>
      </c>
      <c r="HE138" t="s">
        <v>749</v>
      </c>
      <c r="HF138" t="s">
        <v>749</v>
      </c>
      <c r="HG138" t="s">
        <v>749</v>
      </c>
      <c r="HH138" t="s">
        <v>749</v>
      </c>
      <c r="HI138" t="s">
        <v>749</v>
      </c>
      <c r="HJ138" t="s">
        <v>749</v>
      </c>
      <c r="HK138" t="s">
        <v>749</v>
      </c>
      <c r="HL138" t="s">
        <v>749</v>
      </c>
      <c r="HM138" t="s">
        <v>749</v>
      </c>
      <c r="HN138" t="s">
        <v>749</v>
      </c>
      <c r="HO138" t="s">
        <v>749</v>
      </c>
      <c r="HP138" t="s">
        <v>749</v>
      </c>
      <c r="HQ138" t="s">
        <v>749</v>
      </c>
      <c r="HR138" t="s">
        <v>749</v>
      </c>
      <c r="HS138" t="s">
        <v>749</v>
      </c>
      <c r="HT138" t="s">
        <v>749</v>
      </c>
      <c r="HU138" t="s">
        <v>749</v>
      </c>
      <c r="HV138" t="s">
        <v>749</v>
      </c>
      <c r="HW138" t="s">
        <v>749</v>
      </c>
      <c r="HX138" t="s">
        <v>749</v>
      </c>
      <c r="HY138" t="s">
        <v>749</v>
      </c>
      <c r="HZ138" t="s">
        <v>749</v>
      </c>
      <c r="IA138" t="s">
        <v>749</v>
      </c>
      <c r="IB138" t="s">
        <v>749</v>
      </c>
      <c r="IC138" t="s">
        <v>749</v>
      </c>
      <c r="ID138" t="s">
        <v>749</v>
      </c>
      <c r="IE138" t="s">
        <v>749</v>
      </c>
      <c r="IF138" t="s">
        <v>749</v>
      </c>
      <c r="IG138" t="s">
        <v>749</v>
      </c>
      <c r="IH138" t="s">
        <v>749</v>
      </c>
      <c r="II138" t="s">
        <v>749</v>
      </c>
      <c r="IJ138" t="s">
        <v>749</v>
      </c>
      <c r="IK138" t="s">
        <v>749</v>
      </c>
      <c r="IL138" t="s">
        <v>749</v>
      </c>
      <c r="IM138" t="s">
        <v>749</v>
      </c>
      <c r="IN138" t="s">
        <v>749</v>
      </c>
      <c r="IO138" t="s">
        <v>749</v>
      </c>
      <c r="IP138" t="s">
        <v>749</v>
      </c>
      <c r="IQ138" t="s">
        <v>749</v>
      </c>
      <c r="IR138" t="s">
        <v>749</v>
      </c>
      <c r="IS138" t="s">
        <v>749</v>
      </c>
      <c r="IT138" t="s">
        <v>749</v>
      </c>
      <c r="IU138" t="s">
        <v>749</v>
      </c>
      <c r="IV138" t="s">
        <v>749</v>
      </c>
      <c r="IW138" t="s">
        <v>749</v>
      </c>
      <c r="IX138" t="s">
        <v>749</v>
      </c>
      <c r="IY138" t="s">
        <v>749</v>
      </c>
      <c r="IZ138" t="s">
        <v>749</v>
      </c>
      <c r="JA138" t="s">
        <v>749</v>
      </c>
      <c r="JB138" t="s">
        <v>749</v>
      </c>
      <c r="JC138" t="s">
        <v>749</v>
      </c>
      <c r="JD138" t="s">
        <v>749</v>
      </c>
      <c r="JE138" t="s">
        <v>749</v>
      </c>
      <c r="JF138" t="s">
        <v>749</v>
      </c>
      <c r="JG138" t="s">
        <v>749</v>
      </c>
      <c r="JH138" t="s">
        <v>749</v>
      </c>
      <c r="JI138" t="s">
        <v>749</v>
      </c>
      <c r="JJ138" t="s">
        <v>749</v>
      </c>
      <c r="JK138" t="s">
        <v>749</v>
      </c>
      <c r="JL138" t="s">
        <v>749</v>
      </c>
      <c r="JM138" t="s">
        <v>749</v>
      </c>
      <c r="JN138" t="s">
        <v>749</v>
      </c>
      <c r="JO138" t="s">
        <v>749</v>
      </c>
      <c r="JP138" t="s">
        <v>749</v>
      </c>
      <c r="JQ138" t="s">
        <v>749</v>
      </c>
      <c r="JR138" t="s">
        <v>749</v>
      </c>
      <c r="JS138" t="s">
        <v>749</v>
      </c>
      <c r="JT138" t="s">
        <v>749</v>
      </c>
      <c r="JU138" t="s">
        <v>749</v>
      </c>
      <c r="JV138" t="s">
        <v>749</v>
      </c>
      <c r="JW138" t="s">
        <v>749</v>
      </c>
      <c r="JX138" t="s">
        <v>749</v>
      </c>
      <c r="JY138" t="s">
        <v>749</v>
      </c>
      <c r="JZ138" t="s">
        <v>749</v>
      </c>
      <c r="KA138" t="s">
        <v>749</v>
      </c>
      <c r="KB138" t="s">
        <v>749</v>
      </c>
      <c r="KC138" t="s">
        <v>749</v>
      </c>
      <c r="KD138" t="s">
        <v>749</v>
      </c>
      <c r="KE138" t="s">
        <v>749</v>
      </c>
      <c r="KF138" t="s">
        <v>749</v>
      </c>
      <c r="KG138" t="s">
        <v>749</v>
      </c>
      <c r="KH138" t="s">
        <v>749</v>
      </c>
      <c r="KI138" t="s">
        <v>749</v>
      </c>
      <c r="KJ138" t="s">
        <v>749</v>
      </c>
      <c r="KK138" t="s">
        <v>749</v>
      </c>
      <c r="KL138" t="s">
        <v>749</v>
      </c>
      <c r="KM138" t="s">
        <v>749</v>
      </c>
      <c r="KN138" t="s">
        <v>749</v>
      </c>
      <c r="KO138" t="s">
        <v>749</v>
      </c>
      <c r="KP138" t="s">
        <v>749</v>
      </c>
      <c r="KQ138" t="s">
        <v>749</v>
      </c>
      <c r="KR138" t="s">
        <v>749</v>
      </c>
      <c r="KS138" t="s">
        <v>749</v>
      </c>
      <c r="KT138" t="s">
        <v>749</v>
      </c>
      <c r="KU138" t="s">
        <v>749</v>
      </c>
      <c r="KV138" t="s">
        <v>749</v>
      </c>
      <c r="KW138" t="s">
        <v>749</v>
      </c>
      <c r="KX138" t="s">
        <v>749</v>
      </c>
      <c r="KY138" t="s">
        <v>749</v>
      </c>
      <c r="KZ138" t="s">
        <v>749</v>
      </c>
      <c r="LA138" t="s">
        <v>749</v>
      </c>
      <c r="LB138" t="s">
        <v>749</v>
      </c>
      <c r="LC138" t="s">
        <v>749</v>
      </c>
      <c r="LD138" t="s">
        <v>749</v>
      </c>
      <c r="LE138" t="s">
        <v>749</v>
      </c>
      <c r="LF138" t="s">
        <v>749</v>
      </c>
      <c r="LG138" t="s">
        <v>749</v>
      </c>
      <c r="LH138" t="s">
        <v>749</v>
      </c>
      <c r="LI138" t="s">
        <v>749</v>
      </c>
      <c r="LJ138" t="s">
        <v>749</v>
      </c>
      <c r="LK138" t="s">
        <v>749</v>
      </c>
      <c r="LL138" t="s">
        <v>749</v>
      </c>
      <c r="LM138" t="s">
        <v>749</v>
      </c>
      <c r="LN138" t="s">
        <v>749</v>
      </c>
      <c r="LO138" t="s">
        <v>749</v>
      </c>
      <c r="LP138" t="s">
        <v>749</v>
      </c>
      <c r="LQ138" t="s">
        <v>749</v>
      </c>
      <c r="LR138" t="s">
        <v>749</v>
      </c>
      <c r="LS138" t="s">
        <v>749</v>
      </c>
      <c r="LT138" t="s">
        <v>749</v>
      </c>
      <c r="LU138" t="s">
        <v>749</v>
      </c>
      <c r="LV138" t="s">
        <v>749</v>
      </c>
      <c r="LW138" t="s">
        <v>749</v>
      </c>
      <c r="LX138" t="s">
        <v>749</v>
      </c>
      <c r="LY138" t="s">
        <v>749</v>
      </c>
      <c r="LZ138" t="s">
        <v>749</v>
      </c>
      <c r="MA138" t="s">
        <v>749</v>
      </c>
      <c r="MB138" t="s">
        <v>749</v>
      </c>
      <c r="MC138" t="s">
        <v>749</v>
      </c>
      <c r="MD138" t="s">
        <v>749</v>
      </c>
      <c r="ME138" t="s">
        <v>749</v>
      </c>
      <c r="MF138" t="s">
        <v>749</v>
      </c>
      <c r="MG138" t="s">
        <v>749</v>
      </c>
      <c r="MH138" t="s">
        <v>749</v>
      </c>
      <c r="MI138" t="s">
        <v>749</v>
      </c>
      <c r="MJ138" t="s">
        <v>749</v>
      </c>
      <c r="MK138" t="s">
        <v>749</v>
      </c>
      <c r="ML138" t="s">
        <v>749</v>
      </c>
      <c r="MM138" t="s">
        <v>749</v>
      </c>
      <c r="MN138" t="s">
        <v>749</v>
      </c>
      <c r="MO138" t="s">
        <v>749</v>
      </c>
      <c r="MP138" t="s">
        <v>749</v>
      </c>
      <c r="MQ138" t="s">
        <v>749</v>
      </c>
      <c r="MR138" t="s">
        <v>749</v>
      </c>
      <c r="MS138" t="s">
        <v>749</v>
      </c>
      <c r="MT138" t="s">
        <v>749</v>
      </c>
      <c r="MU138" t="s">
        <v>749</v>
      </c>
      <c r="MV138" t="s">
        <v>749</v>
      </c>
      <c r="MW138" t="s">
        <v>749</v>
      </c>
      <c r="MX138" t="s">
        <v>749</v>
      </c>
      <c r="MY138" t="s">
        <v>749</v>
      </c>
      <c r="MZ138" t="s">
        <v>749</v>
      </c>
      <c r="NA138" t="s">
        <v>749</v>
      </c>
      <c r="NB138" t="s">
        <v>749</v>
      </c>
      <c r="NC138" t="s">
        <v>749</v>
      </c>
      <c r="ND138" t="s">
        <v>749</v>
      </c>
      <c r="NE138" t="s">
        <v>749</v>
      </c>
      <c r="NF138" t="s">
        <v>749</v>
      </c>
      <c r="NG138" t="s">
        <v>749</v>
      </c>
      <c r="NH138" t="s">
        <v>749</v>
      </c>
      <c r="NI138" t="s">
        <v>749</v>
      </c>
      <c r="NJ138" t="s">
        <v>749</v>
      </c>
      <c r="NK138" t="s">
        <v>749</v>
      </c>
      <c r="NL138" t="s">
        <v>749</v>
      </c>
      <c r="NM138" t="s">
        <v>749</v>
      </c>
      <c r="NN138" t="s">
        <v>749</v>
      </c>
      <c r="NO138" t="s">
        <v>749</v>
      </c>
      <c r="NP138" t="s">
        <v>749</v>
      </c>
      <c r="NQ138" t="s">
        <v>749</v>
      </c>
      <c r="NR138" t="s">
        <v>749</v>
      </c>
      <c r="NS138" t="s">
        <v>749</v>
      </c>
      <c r="NT138" t="s">
        <v>749</v>
      </c>
      <c r="NU138" t="s">
        <v>749</v>
      </c>
      <c r="NV138" t="s">
        <v>749</v>
      </c>
      <c r="NW138" t="s">
        <v>749</v>
      </c>
      <c r="NX138" t="s">
        <v>749</v>
      </c>
      <c r="NY138" t="s">
        <v>749</v>
      </c>
      <c r="NZ138" t="s">
        <v>749</v>
      </c>
      <c r="OA138" t="s">
        <v>749</v>
      </c>
      <c r="OB138" t="s">
        <v>749</v>
      </c>
      <c r="OC138" t="s">
        <v>749</v>
      </c>
      <c r="OD138" t="s">
        <v>749</v>
      </c>
      <c r="OE138" t="s">
        <v>749</v>
      </c>
      <c r="OF138" t="s">
        <v>749</v>
      </c>
      <c r="OG138" t="s">
        <v>749</v>
      </c>
      <c r="OH138" t="s">
        <v>749</v>
      </c>
      <c r="OI138" t="s">
        <v>749</v>
      </c>
      <c r="OJ138" t="s">
        <v>749</v>
      </c>
      <c r="OK138" t="s">
        <v>749</v>
      </c>
      <c r="OL138" t="s">
        <v>749</v>
      </c>
      <c r="OM138" t="s">
        <v>749</v>
      </c>
      <c r="ON138" t="s">
        <v>749</v>
      </c>
      <c r="OO138" t="s">
        <v>749</v>
      </c>
      <c r="OP138" t="s">
        <v>749</v>
      </c>
      <c r="OQ138" t="s">
        <v>749</v>
      </c>
      <c r="OR138" t="s">
        <v>749</v>
      </c>
      <c r="OS138" t="s">
        <v>749</v>
      </c>
      <c r="OT138" t="s">
        <v>749</v>
      </c>
      <c r="OU138" t="s">
        <v>749</v>
      </c>
      <c r="OV138" t="s">
        <v>749</v>
      </c>
      <c r="OW138" t="s">
        <v>749</v>
      </c>
      <c r="OX138" t="s">
        <v>749</v>
      </c>
      <c r="OY138" t="s">
        <v>749</v>
      </c>
      <c r="OZ138" t="s">
        <v>749</v>
      </c>
      <c r="PA138" t="s">
        <v>749</v>
      </c>
      <c r="PB138" t="s">
        <v>749</v>
      </c>
      <c r="PC138" t="s">
        <v>749</v>
      </c>
      <c r="PD138" t="s">
        <v>749</v>
      </c>
      <c r="PE138" t="s">
        <v>749</v>
      </c>
      <c r="PF138" t="s">
        <v>749</v>
      </c>
      <c r="PG138" t="s">
        <v>749</v>
      </c>
      <c r="PH138" t="s">
        <v>749</v>
      </c>
      <c r="PI138" t="s">
        <v>749</v>
      </c>
      <c r="PJ138" t="s">
        <v>749</v>
      </c>
      <c r="PK138" t="s">
        <v>749</v>
      </c>
      <c r="PL138" t="s">
        <v>749</v>
      </c>
      <c r="PM138" t="s">
        <v>749</v>
      </c>
      <c r="PN138" t="s">
        <v>749</v>
      </c>
      <c r="PO138" t="s">
        <v>749</v>
      </c>
      <c r="PP138" t="s">
        <v>749</v>
      </c>
      <c r="PQ138" t="s">
        <v>749</v>
      </c>
      <c r="PR138" t="s">
        <v>749</v>
      </c>
      <c r="PS138" t="s">
        <v>749</v>
      </c>
      <c r="PT138" t="s">
        <v>749</v>
      </c>
      <c r="PU138" t="s">
        <v>749</v>
      </c>
      <c r="PV138" t="s">
        <v>749</v>
      </c>
      <c r="PW138" t="s">
        <v>749</v>
      </c>
      <c r="PX138" t="s">
        <v>749</v>
      </c>
      <c r="PY138" t="s">
        <v>749</v>
      </c>
      <c r="PZ138" t="s">
        <v>749</v>
      </c>
      <c r="QA138" t="s">
        <v>749</v>
      </c>
      <c r="QB138" t="s">
        <v>749</v>
      </c>
      <c r="QC138" t="s">
        <v>749</v>
      </c>
      <c r="QD138" t="s">
        <v>749</v>
      </c>
      <c r="QE138" t="s">
        <v>749</v>
      </c>
      <c r="QF138" t="s">
        <v>749</v>
      </c>
      <c r="QG138" t="s">
        <v>749</v>
      </c>
      <c r="QH138" t="s">
        <v>749</v>
      </c>
      <c r="QI138" t="s">
        <v>749</v>
      </c>
      <c r="QJ138" t="s">
        <v>749</v>
      </c>
      <c r="QK138" t="s">
        <v>749</v>
      </c>
      <c r="QL138" t="s">
        <v>749</v>
      </c>
      <c r="QM138" t="s">
        <v>749</v>
      </c>
      <c r="QN138" t="s">
        <v>749</v>
      </c>
      <c r="QO138" t="s">
        <v>749</v>
      </c>
      <c r="QP138" t="s">
        <v>749</v>
      </c>
      <c r="QQ138" t="s">
        <v>749</v>
      </c>
      <c r="QR138" t="s">
        <v>749</v>
      </c>
      <c r="QS138" t="s">
        <v>749</v>
      </c>
      <c r="QT138" t="s">
        <v>749</v>
      </c>
      <c r="QU138" t="s">
        <v>749</v>
      </c>
      <c r="QV138" t="s">
        <v>749</v>
      </c>
      <c r="QW138" t="s">
        <v>749</v>
      </c>
      <c r="QX138" t="s">
        <v>749</v>
      </c>
      <c r="QY138" t="s">
        <v>749</v>
      </c>
      <c r="QZ138" t="s">
        <v>749</v>
      </c>
      <c r="RA138" t="s">
        <v>749</v>
      </c>
      <c r="RB138" t="s">
        <v>749</v>
      </c>
      <c r="RC138" t="s">
        <v>749</v>
      </c>
      <c r="RD138" t="s">
        <v>749</v>
      </c>
      <c r="RE138" t="s">
        <v>749</v>
      </c>
      <c r="RF138" t="s">
        <v>749</v>
      </c>
      <c r="RG138" t="s">
        <v>749</v>
      </c>
      <c r="RH138" t="s">
        <v>749</v>
      </c>
      <c r="RI138" t="s">
        <v>749</v>
      </c>
      <c r="RJ138" t="s">
        <v>749</v>
      </c>
      <c r="RK138" t="s">
        <v>749</v>
      </c>
      <c r="RL138" t="s">
        <v>749</v>
      </c>
      <c r="RM138" t="s">
        <v>749</v>
      </c>
      <c r="RN138" t="s">
        <v>749</v>
      </c>
      <c r="RO138" t="s">
        <v>749</v>
      </c>
      <c r="RP138" t="s">
        <v>749</v>
      </c>
      <c r="RQ138" t="s">
        <v>749</v>
      </c>
      <c r="RR138" t="s">
        <v>749</v>
      </c>
      <c r="RS138" t="s">
        <v>749</v>
      </c>
      <c r="RT138" t="s">
        <v>749</v>
      </c>
      <c r="RU138" t="s">
        <v>749</v>
      </c>
      <c r="RV138" t="s">
        <v>749</v>
      </c>
      <c r="RW138" t="s">
        <v>749</v>
      </c>
      <c r="RX138" t="s">
        <v>749</v>
      </c>
      <c r="RY138" t="s">
        <v>749</v>
      </c>
      <c r="RZ138" t="s">
        <v>749</v>
      </c>
      <c r="SA138" t="s">
        <v>749</v>
      </c>
      <c r="SB138" t="s">
        <v>749</v>
      </c>
      <c r="SC138" t="s">
        <v>749</v>
      </c>
      <c r="SD138" t="s">
        <v>749</v>
      </c>
      <c r="SE138" t="s">
        <v>749</v>
      </c>
      <c r="SF138" t="s">
        <v>749</v>
      </c>
      <c r="SG138" t="s">
        <v>749</v>
      </c>
      <c r="SH138" t="s">
        <v>749</v>
      </c>
      <c r="SI138" t="s">
        <v>749</v>
      </c>
      <c r="SJ138" t="s">
        <v>749</v>
      </c>
      <c r="SK138" t="s">
        <v>749</v>
      </c>
      <c r="SL138" t="s">
        <v>749</v>
      </c>
      <c r="SM138" t="s">
        <v>749</v>
      </c>
      <c r="SN138" t="s">
        <v>749</v>
      </c>
      <c r="SO138" t="s">
        <v>749</v>
      </c>
      <c r="SP138" t="s">
        <v>749</v>
      </c>
      <c r="SQ138" t="s">
        <v>749</v>
      </c>
      <c r="SR138" t="s">
        <v>749</v>
      </c>
      <c r="SS138" t="s">
        <v>749</v>
      </c>
      <c r="ST138" t="s">
        <v>749</v>
      </c>
      <c r="SU138" t="s">
        <v>749</v>
      </c>
      <c r="SV138" t="s">
        <v>749</v>
      </c>
      <c r="SW138" t="s">
        <v>749</v>
      </c>
      <c r="SX138" t="s">
        <v>749</v>
      </c>
      <c r="SY138" t="s">
        <v>749</v>
      </c>
      <c r="SZ138" t="s">
        <v>749</v>
      </c>
      <c r="TA138" t="s">
        <v>749</v>
      </c>
      <c r="TB138" t="s">
        <v>749</v>
      </c>
      <c r="TC138" t="s">
        <v>749</v>
      </c>
      <c r="TD138" t="s">
        <v>749</v>
      </c>
      <c r="TE138" t="s">
        <v>749</v>
      </c>
      <c r="TF138" t="s">
        <v>749</v>
      </c>
      <c r="TG138" t="s">
        <v>749</v>
      </c>
      <c r="TH138" t="s">
        <v>749</v>
      </c>
      <c r="TI138" t="s">
        <v>749</v>
      </c>
      <c r="TJ138" t="s">
        <v>749</v>
      </c>
      <c r="TK138" t="s">
        <v>749</v>
      </c>
      <c r="TL138" t="s">
        <v>749</v>
      </c>
      <c r="TM138" t="s">
        <v>749</v>
      </c>
      <c r="TN138" t="s">
        <v>749</v>
      </c>
      <c r="TO138" t="s">
        <v>749</v>
      </c>
      <c r="TP138" t="s">
        <v>749</v>
      </c>
      <c r="TQ138" t="s">
        <v>749</v>
      </c>
      <c r="TR138" t="s">
        <v>749</v>
      </c>
      <c r="TS138" t="s">
        <v>749</v>
      </c>
      <c r="TT138" t="s">
        <v>749</v>
      </c>
      <c r="TU138" t="s">
        <v>749</v>
      </c>
      <c r="TV138" t="s">
        <v>749</v>
      </c>
      <c r="TW138" t="s">
        <v>749</v>
      </c>
      <c r="TX138" t="s">
        <v>749</v>
      </c>
      <c r="TY138" t="s">
        <v>749</v>
      </c>
      <c r="TZ138" t="s">
        <v>749</v>
      </c>
      <c r="UA138" t="s">
        <v>749</v>
      </c>
      <c r="UB138" t="s">
        <v>749</v>
      </c>
      <c r="UC138" t="s">
        <v>749</v>
      </c>
      <c r="UD138" t="s">
        <v>749</v>
      </c>
      <c r="UE138" t="s">
        <v>749</v>
      </c>
      <c r="UF138" t="s">
        <v>749</v>
      </c>
      <c r="UG138" t="s">
        <v>749</v>
      </c>
      <c r="UH138" t="s">
        <v>749</v>
      </c>
      <c r="UI138" t="s">
        <v>749</v>
      </c>
      <c r="UJ138" t="s">
        <v>749</v>
      </c>
      <c r="UK138" t="s">
        <v>749</v>
      </c>
      <c r="UL138" t="s">
        <v>749</v>
      </c>
      <c r="UM138" t="s">
        <v>749</v>
      </c>
      <c r="UN138" t="s">
        <v>749</v>
      </c>
      <c r="UO138" t="s">
        <v>749</v>
      </c>
      <c r="UP138" t="s">
        <v>749</v>
      </c>
      <c r="UQ138" t="s">
        <v>749</v>
      </c>
      <c r="UR138" t="s">
        <v>749</v>
      </c>
      <c r="US138" t="s">
        <v>749</v>
      </c>
      <c r="UT138" t="s">
        <v>749</v>
      </c>
      <c r="UU138" t="s">
        <v>749</v>
      </c>
      <c r="UV138" t="s">
        <v>749</v>
      </c>
      <c r="UW138" t="s">
        <v>749</v>
      </c>
      <c r="UX138" t="s">
        <v>749</v>
      </c>
      <c r="UY138" t="s">
        <v>749</v>
      </c>
      <c r="UZ138" t="s">
        <v>749</v>
      </c>
      <c r="VA138" t="s">
        <v>749</v>
      </c>
      <c r="VB138" t="s">
        <v>749</v>
      </c>
      <c r="VC138" t="s">
        <v>749</v>
      </c>
      <c r="VD138" t="s">
        <v>749</v>
      </c>
      <c r="VE138" t="s">
        <v>749</v>
      </c>
      <c r="VF138" t="s">
        <v>749</v>
      </c>
      <c r="VG138" t="s">
        <v>749</v>
      </c>
      <c r="VH138" t="s">
        <v>749</v>
      </c>
      <c r="VI138" t="s">
        <v>749</v>
      </c>
      <c r="VJ138" t="s">
        <v>749</v>
      </c>
      <c r="VK138" t="s">
        <v>749</v>
      </c>
      <c r="VL138" t="s">
        <v>749</v>
      </c>
      <c r="VM138" t="s">
        <v>749</v>
      </c>
      <c r="VN138" t="s">
        <v>749</v>
      </c>
      <c r="VO138" t="s">
        <v>749</v>
      </c>
      <c r="VP138" t="s">
        <v>749</v>
      </c>
      <c r="VQ138" t="s">
        <v>749</v>
      </c>
      <c r="VR138" t="s">
        <v>749</v>
      </c>
      <c r="VS138" t="s">
        <v>749</v>
      </c>
      <c r="VT138" t="s">
        <v>749</v>
      </c>
      <c r="VU138" t="s">
        <v>749</v>
      </c>
      <c r="VV138" t="s">
        <v>749</v>
      </c>
      <c r="VW138" t="s">
        <v>749</v>
      </c>
      <c r="VX138" t="s">
        <v>749</v>
      </c>
      <c r="VY138" t="s">
        <v>749</v>
      </c>
      <c r="VZ138" t="s">
        <v>749</v>
      </c>
      <c r="WA138" t="s">
        <v>749</v>
      </c>
      <c r="WB138" t="s">
        <v>749</v>
      </c>
      <c r="WC138" t="s">
        <v>749</v>
      </c>
      <c r="WD138" t="s">
        <v>749</v>
      </c>
      <c r="WE138" t="s">
        <v>749</v>
      </c>
      <c r="WF138" t="s">
        <v>749</v>
      </c>
      <c r="WG138" t="s">
        <v>749</v>
      </c>
      <c r="WH138" t="s">
        <v>749</v>
      </c>
      <c r="WI138" t="s">
        <v>749</v>
      </c>
      <c r="WJ138" t="s">
        <v>749</v>
      </c>
      <c r="WK138" t="s">
        <v>749</v>
      </c>
      <c r="WL138" t="s">
        <v>749</v>
      </c>
      <c r="WM138" t="s">
        <v>749</v>
      </c>
      <c r="WN138" t="s">
        <v>749</v>
      </c>
      <c r="WO138" t="s">
        <v>749</v>
      </c>
      <c r="WP138" t="s">
        <v>749</v>
      </c>
      <c r="WQ138" t="s">
        <v>749</v>
      </c>
      <c r="WR138" t="s">
        <v>749</v>
      </c>
      <c r="WS138" t="s">
        <v>749</v>
      </c>
      <c r="WT138" t="s">
        <v>749</v>
      </c>
      <c r="WU138" t="s">
        <v>749</v>
      </c>
      <c r="WV138" t="s">
        <v>749</v>
      </c>
      <c r="WW138" t="s">
        <v>749</v>
      </c>
      <c r="WX138" t="s">
        <v>749</v>
      </c>
      <c r="WY138" t="s">
        <v>749</v>
      </c>
      <c r="WZ138" t="s">
        <v>749</v>
      </c>
      <c r="XA138" t="s">
        <v>749</v>
      </c>
      <c r="XB138" t="s">
        <v>749</v>
      </c>
      <c r="XC138" t="s">
        <v>749</v>
      </c>
      <c r="XD138" t="s">
        <v>749</v>
      </c>
      <c r="XE138" t="s">
        <v>749</v>
      </c>
      <c r="XF138" t="s">
        <v>749</v>
      </c>
      <c r="XG138" t="s">
        <v>749</v>
      </c>
      <c r="XH138" t="s">
        <v>749</v>
      </c>
      <c r="XI138" t="s">
        <v>749</v>
      </c>
      <c r="XJ138" t="s">
        <v>749</v>
      </c>
      <c r="XK138" t="s">
        <v>749</v>
      </c>
      <c r="XL138" t="s">
        <v>749</v>
      </c>
      <c r="XM138" t="s">
        <v>749</v>
      </c>
      <c r="XN138" t="s">
        <v>749</v>
      </c>
      <c r="XO138" t="s">
        <v>749</v>
      </c>
      <c r="XP138" t="s">
        <v>749</v>
      </c>
      <c r="XQ138" t="s">
        <v>749</v>
      </c>
      <c r="XR138" t="s">
        <v>749</v>
      </c>
      <c r="XS138" t="s">
        <v>749</v>
      </c>
      <c r="XT138" t="s">
        <v>749</v>
      </c>
      <c r="XU138" t="s">
        <v>749</v>
      </c>
      <c r="XV138" t="s">
        <v>749</v>
      </c>
      <c r="XW138" t="s">
        <v>749</v>
      </c>
      <c r="XX138" t="s">
        <v>749</v>
      </c>
      <c r="XY138" t="s">
        <v>749</v>
      </c>
      <c r="XZ138" t="s">
        <v>749</v>
      </c>
      <c r="YA138" t="s">
        <v>749</v>
      </c>
      <c r="YB138" t="s">
        <v>749</v>
      </c>
      <c r="YC138" t="s">
        <v>749</v>
      </c>
      <c r="YD138" t="s">
        <v>749</v>
      </c>
      <c r="YE138" t="s">
        <v>749</v>
      </c>
      <c r="YF138" t="s">
        <v>749</v>
      </c>
      <c r="YG138" t="s">
        <v>749</v>
      </c>
      <c r="YH138" t="s">
        <v>749</v>
      </c>
      <c r="YI138" t="s">
        <v>749</v>
      </c>
      <c r="YJ138" t="s">
        <v>749</v>
      </c>
      <c r="YK138" t="s">
        <v>749</v>
      </c>
      <c r="YL138" t="s">
        <v>749</v>
      </c>
      <c r="YM138" t="s">
        <v>749</v>
      </c>
      <c r="YN138" t="s">
        <v>749</v>
      </c>
      <c r="YO138" t="s">
        <v>749</v>
      </c>
      <c r="YP138" t="s">
        <v>749</v>
      </c>
      <c r="YQ138" t="s">
        <v>749</v>
      </c>
      <c r="YR138" t="s">
        <v>749</v>
      </c>
      <c r="YS138" t="s">
        <v>749</v>
      </c>
      <c r="YT138" t="s">
        <v>749</v>
      </c>
      <c r="YU138" t="s">
        <v>749</v>
      </c>
      <c r="YV138" t="s">
        <v>749</v>
      </c>
      <c r="YW138" t="s">
        <v>749</v>
      </c>
      <c r="YX138" t="s">
        <v>749</v>
      </c>
      <c r="YY138" t="s">
        <v>749</v>
      </c>
      <c r="YZ138" t="s">
        <v>749</v>
      </c>
      <c r="ZA138" t="s">
        <v>749</v>
      </c>
      <c r="ZB138" t="s">
        <v>749</v>
      </c>
      <c r="ZC138" t="s">
        <v>749</v>
      </c>
      <c r="ZD138" t="s">
        <v>749</v>
      </c>
      <c r="ZE138" t="s">
        <v>749</v>
      </c>
      <c r="ZF138" t="s">
        <v>749</v>
      </c>
      <c r="ZG138" t="s">
        <v>749</v>
      </c>
      <c r="ZH138" t="s">
        <v>749</v>
      </c>
      <c r="ZI138" t="s">
        <v>749</v>
      </c>
      <c r="ZJ138" t="s">
        <v>749</v>
      </c>
      <c r="ZK138" t="s">
        <v>749</v>
      </c>
      <c r="ZL138" t="s">
        <v>749</v>
      </c>
      <c r="ZM138" t="s">
        <v>749</v>
      </c>
      <c r="ZN138" t="s">
        <v>749</v>
      </c>
      <c r="ZO138" t="s">
        <v>749</v>
      </c>
      <c r="ZP138" t="s">
        <v>749</v>
      </c>
      <c r="ZQ138" t="s">
        <v>749</v>
      </c>
      <c r="ZR138" t="s">
        <v>749</v>
      </c>
      <c r="ZS138" t="s">
        <v>749</v>
      </c>
      <c r="ZT138" t="s">
        <v>749</v>
      </c>
      <c r="ZU138" t="s">
        <v>749</v>
      </c>
      <c r="ZV138" t="s">
        <v>749</v>
      </c>
      <c r="ZW138" t="s">
        <v>749</v>
      </c>
      <c r="ZX138" t="s">
        <v>749</v>
      </c>
      <c r="ZY138" t="s">
        <v>749</v>
      </c>
      <c r="ZZ138" t="s">
        <v>749</v>
      </c>
      <c r="AAA138" t="s">
        <v>749</v>
      </c>
      <c r="AAB138" t="s">
        <v>749</v>
      </c>
      <c r="AAC138" t="s">
        <v>749</v>
      </c>
      <c r="AAD138" t="s">
        <v>749</v>
      </c>
      <c r="AAE138" t="s">
        <v>749</v>
      </c>
      <c r="AAF138" t="s">
        <v>749</v>
      </c>
      <c r="AAG138" t="s">
        <v>749</v>
      </c>
      <c r="AAH138" t="s">
        <v>749</v>
      </c>
      <c r="AAI138" t="s">
        <v>749</v>
      </c>
      <c r="AAJ138" t="s">
        <v>749</v>
      </c>
      <c r="AAK138" t="s">
        <v>749</v>
      </c>
      <c r="AAL138" t="s">
        <v>749</v>
      </c>
      <c r="AAM138" t="s">
        <v>749</v>
      </c>
      <c r="AAN138" t="s">
        <v>749</v>
      </c>
      <c r="AAO138" t="s">
        <v>749</v>
      </c>
      <c r="AAP138" t="s">
        <v>749</v>
      </c>
      <c r="AAQ138" t="s">
        <v>749</v>
      </c>
      <c r="AAR138" t="s">
        <v>749</v>
      </c>
      <c r="AAS138" t="s">
        <v>749</v>
      </c>
      <c r="AAT138" t="s">
        <v>749</v>
      </c>
      <c r="AAU138" t="s">
        <v>749</v>
      </c>
      <c r="AAV138" t="s">
        <v>749</v>
      </c>
      <c r="AAW138" t="s">
        <v>749</v>
      </c>
      <c r="AAX138" t="s">
        <v>749</v>
      </c>
      <c r="AAY138" t="s">
        <v>749</v>
      </c>
      <c r="AAZ138" t="s">
        <v>749</v>
      </c>
      <c r="ABA138" t="s">
        <v>749</v>
      </c>
      <c r="ABB138" t="s">
        <v>749</v>
      </c>
      <c r="ABC138" t="s">
        <v>749</v>
      </c>
      <c r="ABD138" t="s">
        <v>749</v>
      </c>
      <c r="ABE138" t="s">
        <v>749</v>
      </c>
      <c r="ABF138" t="s">
        <v>749</v>
      </c>
      <c r="ABG138" t="s">
        <v>749</v>
      </c>
      <c r="ABH138" t="s">
        <v>749</v>
      </c>
      <c r="ABI138" t="s">
        <v>749</v>
      </c>
      <c r="ABJ138" t="s">
        <v>749</v>
      </c>
      <c r="ABK138" t="s">
        <v>749</v>
      </c>
      <c r="ABL138" t="s">
        <v>749</v>
      </c>
    </row>
    <row r="139" spans="1:740">
      <c r="A139" t="s">
        <v>1109</v>
      </c>
      <c r="B139" t="s">
        <v>1110</v>
      </c>
      <c r="C139" t="s">
        <v>742</v>
      </c>
      <c r="D139" t="s">
        <v>1024</v>
      </c>
      <c r="E139" t="s">
        <v>744</v>
      </c>
      <c r="F139" s="1">
        <v>47</v>
      </c>
      <c r="G139" t="s">
        <v>1025</v>
      </c>
      <c r="H139" t="s">
        <v>749</v>
      </c>
      <c r="I139" t="s">
        <v>747</v>
      </c>
      <c r="J139" s="1">
        <v>0</v>
      </c>
      <c r="K139" t="s">
        <v>1024</v>
      </c>
      <c r="L139" t="s">
        <v>1026</v>
      </c>
      <c r="M139" s="1">
        <v>0</v>
      </c>
      <c r="N139" t="s">
        <v>749</v>
      </c>
      <c r="O139" t="s">
        <v>750</v>
      </c>
      <c r="P139" t="s">
        <v>1027</v>
      </c>
      <c r="Q139" t="s">
        <v>752</v>
      </c>
      <c r="R139" t="s">
        <v>1028</v>
      </c>
      <c r="S139" t="s">
        <v>1029</v>
      </c>
      <c r="T139" t="s">
        <v>1030</v>
      </c>
      <c r="U139" t="s">
        <v>1031</v>
      </c>
      <c r="V139" t="s">
        <v>1032</v>
      </c>
      <c r="W139" t="s">
        <v>1033</v>
      </c>
      <c r="X139" t="s">
        <v>1034</v>
      </c>
      <c r="Y139" t="s">
        <v>1035</v>
      </c>
      <c r="Z139" t="s">
        <v>1036</v>
      </c>
      <c r="AA139" t="s">
        <v>1037</v>
      </c>
      <c r="AB139" t="s">
        <v>1038</v>
      </c>
      <c r="AC139" t="s">
        <v>1039</v>
      </c>
      <c r="AD139" t="s">
        <v>1040</v>
      </c>
      <c r="AE139" t="s">
        <v>1041</v>
      </c>
      <c r="AF139" t="s">
        <v>1042</v>
      </c>
      <c r="AG139" t="s">
        <v>1043</v>
      </c>
      <c r="AH139" t="s">
        <v>1044</v>
      </c>
      <c r="AI139" t="s">
        <v>1045</v>
      </c>
      <c r="AJ139" t="s">
        <v>1046</v>
      </c>
      <c r="AK139" t="s">
        <v>1047</v>
      </c>
      <c r="AL139" t="s">
        <v>1048</v>
      </c>
      <c r="AM139" t="s">
        <v>1049</v>
      </c>
      <c r="AN139" t="s">
        <v>1050</v>
      </c>
      <c r="AO139" t="s">
        <v>1051</v>
      </c>
      <c r="AP139" t="s">
        <v>1052</v>
      </c>
      <c r="AQ139" t="s">
        <v>1053</v>
      </c>
      <c r="AR139" t="s">
        <v>1054</v>
      </c>
      <c r="AS139" t="s">
        <v>749</v>
      </c>
      <c r="AT139" t="s">
        <v>749</v>
      </c>
      <c r="AU139" t="s">
        <v>749</v>
      </c>
      <c r="AV139" t="s">
        <v>749</v>
      </c>
      <c r="AW139" t="s">
        <v>749</v>
      </c>
      <c r="AX139" t="s">
        <v>749</v>
      </c>
      <c r="AY139" t="s">
        <v>749</v>
      </c>
      <c r="AZ139" t="s">
        <v>749</v>
      </c>
      <c r="BA139" t="s">
        <v>749</v>
      </c>
      <c r="BB139" t="s">
        <v>749</v>
      </c>
      <c r="BC139" t="s">
        <v>749</v>
      </c>
      <c r="BD139" t="s">
        <v>749</v>
      </c>
      <c r="BE139" t="s">
        <v>749</v>
      </c>
      <c r="BF139" t="s">
        <v>749</v>
      </c>
      <c r="BG139" t="s">
        <v>749</v>
      </c>
      <c r="BH139" t="s">
        <v>749</v>
      </c>
      <c r="BI139" t="s">
        <v>749</v>
      </c>
      <c r="BJ139" t="s">
        <v>749</v>
      </c>
      <c r="BK139" t="s">
        <v>749</v>
      </c>
      <c r="BL139" t="s">
        <v>749</v>
      </c>
      <c r="BM139" t="s">
        <v>749</v>
      </c>
      <c r="BN139" t="s">
        <v>749</v>
      </c>
      <c r="BO139" t="s">
        <v>749</v>
      </c>
      <c r="BP139" t="s">
        <v>749</v>
      </c>
      <c r="BQ139" t="s">
        <v>749</v>
      </c>
      <c r="BR139" t="s">
        <v>749</v>
      </c>
      <c r="BS139" t="s">
        <v>749</v>
      </c>
      <c r="BT139" t="s">
        <v>749</v>
      </c>
      <c r="BU139" t="s">
        <v>749</v>
      </c>
      <c r="BV139" t="s">
        <v>749</v>
      </c>
      <c r="BW139" t="s">
        <v>749</v>
      </c>
      <c r="BX139" t="s">
        <v>749</v>
      </c>
      <c r="BY139" t="s">
        <v>749</v>
      </c>
      <c r="BZ139" t="s">
        <v>749</v>
      </c>
      <c r="CA139" t="s">
        <v>749</v>
      </c>
      <c r="CB139" t="s">
        <v>749</v>
      </c>
      <c r="CC139" t="s">
        <v>749</v>
      </c>
      <c r="CD139" t="s">
        <v>749</v>
      </c>
      <c r="CE139" t="s">
        <v>749</v>
      </c>
      <c r="CF139" t="s">
        <v>749</v>
      </c>
      <c r="CG139" t="s">
        <v>749</v>
      </c>
      <c r="CH139" t="s">
        <v>749</v>
      </c>
      <c r="CI139" t="s">
        <v>749</v>
      </c>
      <c r="CJ139" t="s">
        <v>749</v>
      </c>
      <c r="CK139" t="s">
        <v>749</v>
      </c>
      <c r="CL139" t="s">
        <v>749</v>
      </c>
      <c r="CM139" t="s">
        <v>749</v>
      </c>
      <c r="CN139" t="s">
        <v>749</v>
      </c>
      <c r="CO139" t="s">
        <v>749</v>
      </c>
      <c r="CP139" t="s">
        <v>749</v>
      </c>
      <c r="CQ139" t="s">
        <v>749</v>
      </c>
      <c r="CR139" t="s">
        <v>749</v>
      </c>
      <c r="CS139" t="s">
        <v>749</v>
      </c>
      <c r="CT139" t="s">
        <v>749</v>
      </c>
      <c r="CU139" t="s">
        <v>749</v>
      </c>
      <c r="CV139" t="s">
        <v>749</v>
      </c>
      <c r="CW139" t="s">
        <v>749</v>
      </c>
      <c r="CX139" t="s">
        <v>749</v>
      </c>
      <c r="CY139" t="s">
        <v>749</v>
      </c>
      <c r="CZ139" t="s">
        <v>749</v>
      </c>
      <c r="DA139" t="s">
        <v>749</v>
      </c>
      <c r="DB139" t="s">
        <v>749</v>
      </c>
      <c r="DC139" t="s">
        <v>749</v>
      </c>
      <c r="DD139" t="s">
        <v>749</v>
      </c>
      <c r="DE139" t="s">
        <v>749</v>
      </c>
      <c r="DF139" t="s">
        <v>749</v>
      </c>
      <c r="DG139" t="s">
        <v>749</v>
      </c>
      <c r="DH139" t="s">
        <v>749</v>
      </c>
      <c r="DI139" t="s">
        <v>749</v>
      </c>
      <c r="DJ139" t="s">
        <v>749</v>
      </c>
      <c r="DK139" t="s">
        <v>749</v>
      </c>
      <c r="DL139" t="s">
        <v>749</v>
      </c>
      <c r="DM139" t="s">
        <v>749</v>
      </c>
      <c r="DN139" t="s">
        <v>749</v>
      </c>
      <c r="DO139" t="s">
        <v>749</v>
      </c>
      <c r="DP139" t="s">
        <v>749</v>
      </c>
      <c r="DQ139" t="s">
        <v>749</v>
      </c>
      <c r="DR139" t="s">
        <v>749</v>
      </c>
      <c r="DS139" t="s">
        <v>749</v>
      </c>
      <c r="DT139" t="s">
        <v>749</v>
      </c>
      <c r="DU139" t="s">
        <v>749</v>
      </c>
      <c r="DV139" t="s">
        <v>749</v>
      </c>
      <c r="DW139" t="s">
        <v>749</v>
      </c>
      <c r="DX139" t="s">
        <v>749</v>
      </c>
      <c r="DY139" t="s">
        <v>749</v>
      </c>
      <c r="DZ139" t="s">
        <v>749</v>
      </c>
      <c r="EA139" t="s">
        <v>749</v>
      </c>
      <c r="EB139" t="s">
        <v>749</v>
      </c>
      <c r="EC139" t="s">
        <v>749</v>
      </c>
      <c r="ED139" t="s">
        <v>749</v>
      </c>
      <c r="EE139" t="s">
        <v>749</v>
      </c>
      <c r="EF139" t="s">
        <v>749</v>
      </c>
      <c r="EG139" t="s">
        <v>749</v>
      </c>
      <c r="EH139" t="s">
        <v>749</v>
      </c>
      <c r="EI139" t="s">
        <v>749</v>
      </c>
      <c r="EJ139" t="s">
        <v>749</v>
      </c>
      <c r="EK139" t="s">
        <v>749</v>
      </c>
      <c r="EL139" t="s">
        <v>749</v>
      </c>
      <c r="EM139" t="s">
        <v>749</v>
      </c>
      <c r="EN139" t="s">
        <v>749</v>
      </c>
      <c r="EO139" t="s">
        <v>749</v>
      </c>
      <c r="EP139" t="s">
        <v>749</v>
      </c>
      <c r="EQ139" t="s">
        <v>749</v>
      </c>
      <c r="ER139" t="s">
        <v>749</v>
      </c>
      <c r="ES139" t="s">
        <v>749</v>
      </c>
      <c r="ET139" t="s">
        <v>749</v>
      </c>
      <c r="EU139" t="s">
        <v>749</v>
      </c>
      <c r="EV139" t="s">
        <v>749</v>
      </c>
      <c r="EW139" t="s">
        <v>749</v>
      </c>
      <c r="EX139" t="s">
        <v>749</v>
      </c>
      <c r="EY139" t="s">
        <v>749</v>
      </c>
      <c r="EZ139" t="s">
        <v>749</v>
      </c>
      <c r="FA139" t="s">
        <v>749</v>
      </c>
      <c r="FB139" t="s">
        <v>749</v>
      </c>
      <c r="FC139" t="s">
        <v>749</v>
      </c>
      <c r="FD139" t="s">
        <v>749</v>
      </c>
      <c r="FE139" t="s">
        <v>749</v>
      </c>
      <c r="FF139" t="s">
        <v>749</v>
      </c>
      <c r="FG139" t="s">
        <v>749</v>
      </c>
      <c r="FH139" t="s">
        <v>749</v>
      </c>
      <c r="FI139" t="s">
        <v>749</v>
      </c>
      <c r="FJ139" t="s">
        <v>749</v>
      </c>
      <c r="FK139" t="s">
        <v>749</v>
      </c>
      <c r="FL139" t="s">
        <v>749</v>
      </c>
      <c r="FM139" t="s">
        <v>749</v>
      </c>
      <c r="FN139" t="s">
        <v>749</v>
      </c>
      <c r="FO139" t="s">
        <v>749</v>
      </c>
      <c r="FP139" t="s">
        <v>749</v>
      </c>
      <c r="FQ139" t="s">
        <v>749</v>
      </c>
      <c r="FR139" t="s">
        <v>749</v>
      </c>
      <c r="FS139" t="s">
        <v>749</v>
      </c>
      <c r="FT139" t="s">
        <v>749</v>
      </c>
      <c r="FU139" t="s">
        <v>749</v>
      </c>
      <c r="FV139" t="s">
        <v>749</v>
      </c>
      <c r="FW139" t="s">
        <v>749</v>
      </c>
      <c r="FX139" t="s">
        <v>749</v>
      </c>
      <c r="FY139" t="s">
        <v>749</v>
      </c>
      <c r="FZ139" t="s">
        <v>749</v>
      </c>
      <c r="GA139" t="s">
        <v>749</v>
      </c>
      <c r="GB139" t="s">
        <v>749</v>
      </c>
      <c r="GC139" t="s">
        <v>749</v>
      </c>
      <c r="GD139" t="s">
        <v>749</v>
      </c>
      <c r="GE139" t="s">
        <v>749</v>
      </c>
      <c r="GF139" t="s">
        <v>749</v>
      </c>
      <c r="GG139" t="s">
        <v>749</v>
      </c>
      <c r="GH139" t="s">
        <v>749</v>
      </c>
      <c r="GI139" t="s">
        <v>749</v>
      </c>
      <c r="GJ139" t="s">
        <v>749</v>
      </c>
      <c r="GK139" t="s">
        <v>749</v>
      </c>
      <c r="GL139" t="s">
        <v>749</v>
      </c>
      <c r="GM139" t="s">
        <v>749</v>
      </c>
      <c r="GN139" t="s">
        <v>749</v>
      </c>
      <c r="GO139" t="s">
        <v>749</v>
      </c>
      <c r="GP139" t="s">
        <v>749</v>
      </c>
      <c r="GQ139" t="s">
        <v>749</v>
      </c>
      <c r="GR139" t="s">
        <v>749</v>
      </c>
      <c r="GS139" t="s">
        <v>749</v>
      </c>
      <c r="GT139" t="s">
        <v>749</v>
      </c>
      <c r="GU139" t="s">
        <v>749</v>
      </c>
      <c r="GV139" t="s">
        <v>749</v>
      </c>
      <c r="GW139" t="s">
        <v>749</v>
      </c>
      <c r="GX139" t="s">
        <v>749</v>
      </c>
      <c r="GY139" t="s">
        <v>749</v>
      </c>
      <c r="GZ139" t="s">
        <v>749</v>
      </c>
      <c r="HA139" t="s">
        <v>749</v>
      </c>
      <c r="HB139" t="s">
        <v>749</v>
      </c>
      <c r="HC139" t="s">
        <v>749</v>
      </c>
      <c r="HD139" t="s">
        <v>749</v>
      </c>
      <c r="HE139" t="s">
        <v>749</v>
      </c>
      <c r="HF139" t="s">
        <v>749</v>
      </c>
      <c r="HG139" t="s">
        <v>749</v>
      </c>
      <c r="HH139" t="s">
        <v>749</v>
      </c>
      <c r="HI139" t="s">
        <v>749</v>
      </c>
      <c r="HJ139" t="s">
        <v>749</v>
      </c>
      <c r="HK139" t="s">
        <v>749</v>
      </c>
      <c r="HL139" t="s">
        <v>749</v>
      </c>
      <c r="HM139" t="s">
        <v>749</v>
      </c>
      <c r="HN139" t="s">
        <v>749</v>
      </c>
      <c r="HO139" t="s">
        <v>749</v>
      </c>
      <c r="HP139" t="s">
        <v>749</v>
      </c>
      <c r="HQ139" t="s">
        <v>749</v>
      </c>
      <c r="HR139" t="s">
        <v>749</v>
      </c>
      <c r="HS139" t="s">
        <v>749</v>
      </c>
      <c r="HT139" t="s">
        <v>749</v>
      </c>
      <c r="HU139" t="s">
        <v>749</v>
      </c>
      <c r="HV139" t="s">
        <v>749</v>
      </c>
      <c r="HW139" t="s">
        <v>749</v>
      </c>
      <c r="HX139" t="s">
        <v>749</v>
      </c>
      <c r="HY139" t="s">
        <v>749</v>
      </c>
      <c r="HZ139" t="s">
        <v>749</v>
      </c>
      <c r="IA139" t="s">
        <v>749</v>
      </c>
      <c r="IB139" t="s">
        <v>749</v>
      </c>
      <c r="IC139" t="s">
        <v>749</v>
      </c>
      <c r="ID139" t="s">
        <v>749</v>
      </c>
      <c r="IE139" t="s">
        <v>749</v>
      </c>
      <c r="IF139" t="s">
        <v>749</v>
      </c>
      <c r="IG139" t="s">
        <v>749</v>
      </c>
      <c r="IH139" t="s">
        <v>749</v>
      </c>
      <c r="II139" t="s">
        <v>749</v>
      </c>
      <c r="IJ139" t="s">
        <v>749</v>
      </c>
      <c r="IK139" t="s">
        <v>749</v>
      </c>
      <c r="IL139" t="s">
        <v>749</v>
      </c>
      <c r="IM139" t="s">
        <v>749</v>
      </c>
      <c r="IN139" t="s">
        <v>749</v>
      </c>
      <c r="IO139" t="s">
        <v>749</v>
      </c>
      <c r="IP139" t="s">
        <v>749</v>
      </c>
      <c r="IQ139" t="s">
        <v>749</v>
      </c>
      <c r="IR139" t="s">
        <v>749</v>
      </c>
      <c r="IS139" t="s">
        <v>749</v>
      </c>
      <c r="IT139" t="s">
        <v>749</v>
      </c>
      <c r="IU139" t="s">
        <v>749</v>
      </c>
      <c r="IV139" t="s">
        <v>749</v>
      </c>
      <c r="IW139" t="s">
        <v>749</v>
      </c>
      <c r="IX139" t="s">
        <v>749</v>
      </c>
      <c r="IY139" t="s">
        <v>749</v>
      </c>
      <c r="IZ139" t="s">
        <v>749</v>
      </c>
      <c r="JA139" t="s">
        <v>749</v>
      </c>
      <c r="JB139" t="s">
        <v>749</v>
      </c>
      <c r="JC139" t="s">
        <v>749</v>
      </c>
      <c r="JD139" t="s">
        <v>749</v>
      </c>
      <c r="JE139" t="s">
        <v>749</v>
      </c>
      <c r="JF139" t="s">
        <v>749</v>
      </c>
      <c r="JG139" t="s">
        <v>749</v>
      </c>
      <c r="JH139" t="s">
        <v>749</v>
      </c>
      <c r="JI139" t="s">
        <v>749</v>
      </c>
      <c r="JJ139" t="s">
        <v>749</v>
      </c>
      <c r="JK139" t="s">
        <v>749</v>
      </c>
      <c r="JL139" t="s">
        <v>749</v>
      </c>
      <c r="JM139" t="s">
        <v>749</v>
      </c>
      <c r="JN139" t="s">
        <v>749</v>
      </c>
      <c r="JO139" t="s">
        <v>749</v>
      </c>
      <c r="JP139" t="s">
        <v>749</v>
      </c>
      <c r="JQ139" t="s">
        <v>749</v>
      </c>
      <c r="JR139" t="s">
        <v>749</v>
      </c>
      <c r="JS139" t="s">
        <v>749</v>
      </c>
      <c r="JT139" t="s">
        <v>749</v>
      </c>
      <c r="JU139" t="s">
        <v>749</v>
      </c>
      <c r="JV139" t="s">
        <v>749</v>
      </c>
      <c r="JW139" t="s">
        <v>749</v>
      </c>
      <c r="JX139" t="s">
        <v>749</v>
      </c>
      <c r="JY139" t="s">
        <v>749</v>
      </c>
      <c r="JZ139" t="s">
        <v>749</v>
      </c>
      <c r="KA139" t="s">
        <v>749</v>
      </c>
      <c r="KB139" t="s">
        <v>749</v>
      </c>
      <c r="KC139" t="s">
        <v>749</v>
      </c>
      <c r="KD139" t="s">
        <v>749</v>
      </c>
      <c r="KE139" t="s">
        <v>749</v>
      </c>
      <c r="KF139" t="s">
        <v>749</v>
      </c>
      <c r="KG139" t="s">
        <v>749</v>
      </c>
      <c r="KH139" t="s">
        <v>749</v>
      </c>
      <c r="KI139" t="s">
        <v>749</v>
      </c>
      <c r="KJ139" t="s">
        <v>749</v>
      </c>
      <c r="KK139" t="s">
        <v>749</v>
      </c>
      <c r="KL139" t="s">
        <v>749</v>
      </c>
      <c r="KM139" t="s">
        <v>749</v>
      </c>
      <c r="KN139" t="s">
        <v>749</v>
      </c>
      <c r="KO139" t="s">
        <v>749</v>
      </c>
      <c r="KP139" t="s">
        <v>749</v>
      </c>
      <c r="KQ139" t="s">
        <v>749</v>
      </c>
      <c r="KR139" t="s">
        <v>749</v>
      </c>
      <c r="KS139" t="s">
        <v>749</v>
      </c>
      <c r="KT139" t="s">
        <v>749</v>
      </c>
      <c r="KU139" t="s">
        <v>749</v>
      </c>
      <c r="KV139" t="s">
        <v>749</v>
      </c>
      <c r="KW139" t="s">
        <v>749</v>
      </c>
      <c r="KX139" t="s">
        <v>749</v>
      </c>
      <c r="KY139" t="s">
        <v>749</v>
      </c>
      <c r="KZ139" t="s">
        <v>749</v>
      </c>
      <c r="LA139" t="s">
        <v>749</v>
      </c>
      <c r="LB139" t="s">
        <v>749</v>
      </c>
      <c r="LC139" t="s">
        <v>749</v>
      </c>
      <c r="LD139" t="s">
        <v>749</v>
      </c>
      <c r="LE139" t="s">
        <v>749</v>
      </c>
      <c r="LF139" t="s">
        <v>749</v>
      </c>
      <c r="LG139" t="s">
        <v>749</v>
      </c>
      <c r="LH139" t="s">
        <v>749</v>
      </c>
      <c r="LI139" t="s">
        <v>749</v>
      </c>
      <c r="LJ139" t="s">
        <v>749</v>
      </c>
      <c r="LK139" t="s">
        <v>749</v>
      </c>
      <c r="LL139" t="s">
        <v>749</v>
      </c>
      <c r="LM139" t="s">
        <v>749</v>
      </c>
      <c r="LN139" t="s">
        <v>749</v>
      </c>
      <c r="LO139" t="s">
        <v>749</v>
      </c>
      <c r="LP139" t="s">
        <v>749</v>
      </c>
      <c r="LQ139" t="s">
        <v>749</v>
      </c>
      <c r="LR139" t="s">
        <v>749</v>
      </c>
      <c r="LS139" t="s">
        <v>749</v>
      </c>
      <c r="LT139" t="s">
        <v>749</v>
      </c>
      <c r="LU139" t="s">
        <v>749</v>
      </c>
      <c r="LV139" t="s">
        <v>749</v>
      </c>
      <c r="LW139" t="s">
        <v>749</v>
      </c>
      <c r="LX139" t="s">
        <v>749</v>
      </c>
      <c r="LY139" t="s">
        <v>749</v>
      </c>
      <c r="LZ139" t="s">
        <v>749</v>
      </c>
      <c r="MA139" t="s">
        <v>749</v>
      </c>
      <c r="MB139" t="s">
        <v>749</v>
      </c>
      <c r="MC139" t="s">
        <v>749</v>
      </c>
      <c r="MD139" t="s">
        <v>749</v>
      </c>
      <c r="ME139" t="s">
        <v>749</v>
      </c>
      <c r="MF139" t="s">
        <v>749</v>
      </c>
      <c r="MG139" t="s">
        <v>749</v>
      </c>
      <c r="MH139" t="s">
        <v>749</v>
      </c>
      <c r="MI139" t="s">
        <v>749</v>
      </c>
      <c r="MJ139" t="s">
        <v>749</v>
      </c>
      <c r="MK139" t="s">
        <v>749</v>
      </c>
      <c r="ML139" t="s">
        <v>749</v>
      </c>
      <c r="MM139" t="s">
        <v>749</v>
      </c>
      <c r="MN139" t="s">
        <v>749</v>
      </c>
      <c r="MO139" t="s">
        <v>749</v>
      </c>
      <c r="MP139" t="s">
        <v>749</v>
      </c>
      <c r="MQ139" t="s">
        <v>749</v>
      </c>
      <c r="MR139" t="s">
        <v>749</v>
      </c>
      <c r="MS139" t="s">
        <v>749</v>
      </c>
      <c r="MT139" t="s">
        <v>749</v>
      </c>
      <c r="MU139" t="s">
        <v>749</v>
      </c>
      <c r="MV139" t="s">
        <v>749</v>
      </c>
      <c r="MW139" t="s">
        <v>749</v>
      </c>
      <c r="MX139" t="s">
        <v>749</v>
      </c>
      <c r="MY139" t="s">
        <v>749</v>
      </c>
      <c r="MZ139" t="s">
        <v>749</v>
      </c>
      <c r="NA139" t="s">
        <v>749</v>
      </c>
      <c r="NB139" t="s">
        <v>749</v>
      </c>
      <c r="NC139" t="s">
        <v>749</v>
      </c>
      <c r="ND139" t="s">
        <v>749</v>
      </c>
      <c r="NE139" t="s">
        <v>749</v>
      </c>
      <c r="NF139" t="s">
        <v>749</v>
      </c>
      <c r="NG139" t="s">
        <v>749</v>
      </c>
      <c r="NH139" t="s">
        <v>749</v>
      </c>
      <c r="NI139" t="s">
        <v>749</v>
      </c>
      <c r="NJ139" t="s">
        <v>749</v>
      </c>
      <c r="NK139" t="s">
        <v>749</v>
      </c>
      <c r="NL139" t="s">
        <v>749</v>
      </c>
      <c r="NM139" t="s">
        <v>749</v>
      </c>
      <c r="NN139" t="s">
        <v>749</v>
      </c>
      <c r="NO139" t="s">
        <v>749</v>
      </c>
      <c r="NP139" t="s">
        <v>749</v>
      </c>
      <c r="NQ139" t="s">
        <v>749</v>
      </c>
      <c r="NR139" t="s">
        <v>749</v>
      </c>
      <c r="NS139" t="s">
        <v>749</v>
      </c>
      <c r="NT139" t="s">
        <v>749</v>
      </c>
      <c r="NU139" t="s">
        <v>749</v>
      </c>
      <c r="NV139" t="s">
        <v>749</v>
      </c>
      <c r="NW139" t="s">
        <v>749</v>
      </c>
      <c r="NX139" t="s">
        <v>749</v>
      </c>
      <c r="NY139" t="s">
        <v>749</v>
      </c>
      <c r="NZ139" t="s">
        <v>749</v>
      </c>
      <c r="OA139" t="s">
        <v>749</v>
      </c>
      <c r="OB139" t="s">
        <v>749</v>
      </c>
      <c r="OC139" t="s">
        <v>749</v>
      </c>
      <c r="OD139" t="s">
        <v>749</v>
      </c>
      <c r="OE139" t="s">
        <v>749</v>
      </c>
      <c r="OF139" t="s">
        <v>749</v>
      </c>
      <c r="OG139" t="s">
        <v>749</v>
      </c>
      <c r="OH139" t="s">
        <v>749</v>
      </c>
      <c r="OI139" t="s">
        <v>749</v>
      </c>
      <c r="OJ139" t="s">
        <v>749</v>
      </c>
      <c r="OK139" t="s">
        <v>749</v>
      </c>
      <c r="OL139" t="s">
        <v>749</v>
      </c>
      <c r="OM139" t="s">
        <v>749</v>
      </c>
      <c r="ON139" t="s">
        <v>749</v>
      </c>
      <c r="OO139" t="s">
        <v>749</v>
      </c>
      <c r="OP139" t="s">
        <v>749</v>
      </c>
      <c r="OQ139" t="s">
        <v>749</v>
      </c>
      <c r="OR139" t="s">
        <v>749</v>
      </c>
      <c r="OS139" t="s">
        <v>749</v>
      </c>
      <c r="OT139" t="s">
        <v>749</v>
      </c>
      <c r="OU139" t="s">
        <v>749</v>
      </c>
      <c r="OV139" t="s">
        <v>749</v>
      </c>
      <c r="OW139" t="s">
        <v>749</v>
      </c>
      <c r="OX139" t="s">
        <v>749</v>
      </c>
      <c r="OY139" t="s">
        <v>749</v>
      </c>
      <c r="OZ139" t="s">
        <v>749</v>
      </c>
      <c r="PA139" t="s">
        <v>749</v>
      </c>
      <c r="PB139" t="s">
        <v>749</v>
      </c>
      <c r="PC139" t="s">
        <v>749</v>
      </c>
      <c r="PD139" t="s">
        <v>749</v>
      </c>
      <c r="PE139" t="s">
        <v>749</v>
      </c>
      <c r="PF139" t="s">
        <v>749</v>
      </c>
      <c r="PG139" t="s">
        <v>749</v>
      </c>
      <c r="PH139" t="s">
        <v>749</v>
      </c>
      <c r="PI139" t="s">
        <v>749</v>
      </c>
      <c r="PJ139" t="s">
        <v>749</v>
      </c>
      <c r="PK139" t="s">
        <v>749</v>
      </c>
      <c r="PL139" t="s">
        <v>749</v>
      </c>
      <c r="PM139" t="s">
        <v>749</v>
      </c>
      <c r="PN139" t="s">
        <v>749</v>
      </c>
      <c r="PO139" t="s">
        <v>749</v>
      </c>
      <c r="PP139" t="s">
        <v>749</v>
      </c>
      <c r="PQ139" t="s">
        <v>749</v>
      </c>
      <c r="PR139" t="s">
        <v>749</v>
      </c>
      <c r="PS139" t="s">
        <v>749</v>
      </c>
      <c r="PT139" t="s">
        <v>749</v>
      </c>
      <c r="PU139" t="s">
        <v>749</v>
      </c>
      <c r="PV139" t="s">
        <v>749</v>
      </c>
      <c r="PW139" t="s">
        <v>749</v>
      </c>
      <c r="PX139" t="s">
        <v>749</v>
      </c>
      <c r="PY139" t="s">
        <v>749</v>
      </c>
      <c r="PZ139" t="s">
        <v>749</v>
      </c>
      <c r="QA139" t="s">
        <v>749</v>
      </c>
      <c r="QB139" t="s">
        <v>749</v>
      </c>
      <c r="QC139" t="s">
        <v>749</v>
      </c>
      <c r="QD139" t="s">
        <v>749</v>
      </c>
      <c r="QE139" t="s">
        <v>749</v>
      </c>
      <c r="QF139" t="s">
        <v>749</v>
      </c>
      <c r="QG139" t="s">
        <v>749</v>
      </c>
      <c r="QH139" t="s">
        <v>749</v>
      </c>
      <c r="QI139" t="s">
        <v>749</v>
      </c>
      <c r="QJ139" t="s">
        <v>749</v>
      </c>
      <c r="QK139" t="s">
        <v>749</v>
      </c>
      <c r="QL139" t="s">
        <v>749</v>
      </c>
      <c r="QM139" t="s">
        <v>749</v>
      </c>
      <c r="QN139" t="s">
        <v>749</v>
      </c>
      <c r="QO139" t="s">
        <v>749</v>
      </c>
      <c r="QP139" t="s">
        <v>749</v>
      </c>
      <c r="QQ139" t="s">
        <v>749</v>
      </c>
      <c r="QR139" t="s">
        <v>749</v>
      </c>
      <c r="QS139" t="s">
        <v>749</v>
      </c>
      <c r="QT139" t="s">
        <v>749</v>
      </c>
      <c r="QU139" t="s">
        <v>749</v>
      </c>
      <c r="QV139" t="s">
        <v>749</v>
      </c>
      <c r="QW139" t="s">
        <v>749</v>
      </c>
      <c r="QX139" t="s">
        <v>749</v>
      </c>
      <c r="QY139" t="s">
        <v>749</v>
      </c>
      <c r="QZ139" t="s">
        <v>749</v>
      </c>
      <c r="RA139" t="s">
        <v>749</v>
      </c>
      <c r="RB139" t="s">
        <v>749</v>
      </c>
      <c r="RC139" t="s">
        <v>749</v>
      </c>
      <c r="RD139" t="s">
        <v>749</v>
      </c>
      <c r="RE139" t="s">
        <v>749</v>
      </c>
      <c r="RF139" t="s">
        <v>749</v>
      </c>
      <c r="RG139" t="s">
        <v>749</v>
      </c>
      <c r="RH139" t="s">
        <v>749</v>
      </c>
      <c r="RI139" t="s">
        <v>749</v>
      </c>
      <c r="RJ139" t="s">
        <v>749</v>
      </c>
      <c r="RK139" t="s">
        <v>749</v>
      </c>
      <c r="RL139" t="s">
        <v>749</v>
      </c>
      <c r="RM139" t="s">
        <v>749</v>
      </c>
      <c r="RN139" t="s">
        <v>749</v>
      </c>
      <c r="RO139" t="s">
        <v>749</v>
      </c>
      <c r="RP139" t="s">
        <v>749</v>
      </c>
      <c r="RQ139" t="s">
        <v>749</v>
      </c>
      <c r="RR139" t="s">
        <v>749</v>
      </c>
      <c r="RS139" t="s">
        <v>749</v>
      </c>
      <c r="RT139" t="s">
        <v>749</v>
      </c>
      <c r="RU139" t="s">
        <v>749</v>
      </c>
      <c r="RV139" t="s">
        <v>749</v>
      </c>
      <c r="RW139" t="s">
        <v>749</v>
      </c>
      <c r="RX139" t="s">
        <v>749</v>
      </c>
      <c r="RY139" t="s">
        <v>749</v>
      </c>
      <c r="RZ139" t="s">
        <v>749</v>
      </c>
      <c r="SA139" t="s">
        <v>749</v>
      </c>
      <c r="SB139" t="s">
        <v>749</v>
      </c>
      <c r="SC139" t="s">
        <v>749</v>
      </c>
      <c r="SD139" t="s">
        <v>749</v>
      </c>
      <c r="SE139" t="s">
        <v>749</v>
      </c>
      <c r="SF139" t="s">
        <v>749</v>
      </c>
      <c r="SG139" t="s">
        <v>749</v>
      </c>
      <c r="SH139" t="s">
        <v>749</v>
      </c>
      <c r="SI139" t="s">
        <v>749</v>
      </c>
      <c r="SJ139" t="s">
        <v>749</v>
      </c>
      <c r="SK139" t="s">
        <v>749</v>
      </c>
      <c r="SL139" t="s">
        <v>749</v>
      </c>
      <c r="SM139" t="s">
        <v>749</v>
      </c>
      <c r="SN139" t="s">
        <v>749</v>
      </c>
      <c r="SO139" t="s">
        <v>749</v>
      </c>
      <c r="SP139" t="s">
        <v>749</v>
      </c>
      <c r="SQ139" t="s">
        <v>749</v>
      </c>
      <c r="SR139" t="s">
        <v>749</v>
      </c>
      <c r="SS139" t="s">
        <v>749</v>
      </c>
      <c r="ST139" t="s">
        <v>749</v>
      </c>
      <c r="SU139" t="s">
        <v>749</v>
      </c>
      <c r="SV139" t="s">
        <v>749</v>
      </c>
      <c r="SW139" t="s">
        <v>749</v>
      </c>
      <c r="SX139" t="s">
        <v>749</v>
      </c>
      <c r="SY139" t="s">
        <v>749</v>
      </c>
      <c r="SZ139" t="s">
        <v>749</v>
      </c>
      <c r="TA139" t="s">
        <v>749</v>
      </c>
      <c r="TB139" t="s">
        <v>749</v>
      </c>
      <c r="TC139" t="s">
        <v>749</v>
      </c>
      <c r="TD139" t="s">
        <v>749</v>
      </c>
      <c r="TE139" t="s">
        <v>749</v>
      </c>
      <c r="TF139" t="s">
        <v>749</v>
      </c>
      <c r="TG139" t="s">
        <v>749</v>
      </c>
      <c r="TH139" t="s">
        <v>749</v>
      </c>
      <c r="TI139" t="s">
        <v>749</v>
      </c>
      <c r="TJ139" t="s">
        <v>749</v>
      </c>
      <c r="TK139" t="s">
        <v>749</v>
      </c>
      <c r="TL139" t="s">
        <v>749</v>
      </c>
      <c r="TM139" t="s">
        <v>749</v>
      </c>
      <c r="TN139" t="s">
        <v>749</v>
      </c>
      <c r="TO139" t="s">
        <v>749</v>
      </c>
      <c r="TP139" t="s">
        <v>749</v>
      </c>
      <c r="TQ139" t="s">
        <v>749</v>
      </c>
      <c r="TR139" t="s">
        <v>749</v>
      </c>
      <c r="TS139" t="s">
        <v>749</v>
      </c>
      <c r="TT139" t="s">
        <v>749</v>
      </c>
      <c r="TU139" t="s">
        <v>749</v>
      </c>
      <c r="TV139" t="s">
        <v>749</v>
      </c>
      <c r="TW139" t="s">
        <v>749</v>
      </c>
      <c r="TX139" t="s">
        <v>749</v>
      </c>
      <c r="TY139" t="s">
        <v>749</v>
      </c>
      <c r="TZ139" t="s">
        <v>749</v>
      </c>
      <c r="UA139" t="s">
        <v>749</v>
      </c>
      <c r="UB139" t="s">
        <v>749</v>
      </c>
      <c r="UC139" t="s">
        <v>749</v>
      </c>
      <c r="UD139" t="s">
        <v>749</v>
      </c>
      <c r="UE139" t="s">
        <v>749</v>
      </c>
      <c r="UF139" t="s">
        <v>749</v>
      </c>
      <c r="UG139" t="s">
        <v>749</v>
      </c>
      <c r="UH139" t="s">
        <v>749</v>
      </c>
      <c r="UI139" t="s">
        <v>749</v>
      </c>
      <c r="UJ139" t="s">
        <v>749</v>
      </c>
      <c r="UK139" t="s">
        <v>749</v>
      </c>
      <c r="UL139" t="s">
        <v>749</v>
      </c>
      <c r="UM139" t="s">
        <v>749</v>
      </c>
      <c r="UN139" t="s">
        <v>749</v>
      </c>
      <c r="UO139" t="s">
        <v>749</v>
      </c>
      <c r="UP139" t="s">
        <v>749</v>
      </c>
      <c r="UQ139" t="s">
        <v>749</v>
      </c>
      <c r="UR139" t="s">
        <v>749</v>
      </c>
      <c r="US139" t="s">
        <v>749</v>
      </c>
      <c r="UT139" t="s">
        <v>749</v>
      </c>
      <c r="UU139" t="s">
        <v>749</v>
      </c>
      <c r="UV139" t="s">
        <v>749</v>
      </c>
      <c r="UW139" t="s">
        <v>749</v>
      </c>
      <c r="UX139" t="s">
        <v>749</v>
      </c>
      <c r="UY139" t="s">
        <v>749</v>
      </c>
      <c r="UZ139" t="s">
        <v>749</v>
      </c>
      <c r="VA139" t="s">
        <v>749</v>
      </c>
      <c r="VB139" t="s">
        <v>749</v>
      </c>
      <c r="VC139" t="s">
        <v>749</v>
      </c>
      <c r="VD139" t="s">
        <v>749</v>
      </c>
      <c r="VE139" t="s">
        <v>749</v>
      </c>
      <c r="VF139" t="s">
        <v>749</v>
      </c>
      <c r="VG139" t="s">
        <v>749</v>
      </c>
      <c r="VH139" t="s">
        <v>749</v>
      </c>
      <c r="VI139" t="s">
        <v>749</v>
      </c>
      <c r="VJ139" t="s">
        <v>749</v>
      </c>
      <c r="VK139" t="s">
        <v>749</v>
      </c>
      <c r="VL139" t="s">
        <v>749</v>
      </c>
      <c r="VM139" t="s">
        <v>749</v>
      </c>
      <c r="VN139" t="s">
        <v>749</v>
      </c>
      <c r="VO139" t="s">
        <v>749</v>
      </c>
      <c r="VP139" t="s">
        <v>749</v>
      </c>
      <c r="VQ139" t="s">
        <v>749</v>
      </c>
      <c r="VR139" t="s">
        <v>749</v>
      </c>
      <c r="VS139" t="s">
        <v>749</v>
      </c>
      <c r="VT139" t="s">
        <v>749</v>
      </c>
      <c r="VU139" t="s">
        <v>749</v>
      </c>
      <c r="VV139" t="s">
        <v>749</v>
      </c>
      <c r="VW139" t="s">
        <v>749</v>
      </c>
      <c r="VX139" t="s">
        <v>749</v>
      </c>
      <c r="VY139" t="s">
        <v>749</v>
      </c>
      <c r="VZ139" t="s">
        <v>749</v>
      </c>
      <c r="WA139" t="s">
        <v>749</v>
      </c>
      <c r="WB139" t="s">
        <v>749</v>
      </c>
      <c r="WC139" t="s">
        <v>749</v>
      </c>
      <c r="WD139" t="s">
        <v>749</v>
      </c>
      <c r="WE139" t="s">
        <v>749</v>
      </c>
      <c r="WF139" t="s">
        <v>749</v>
      </c>
      <c r="WG139" t="s">
        <v>749</v>
      </c>
      <c r="WH139" t="s">
        <v>749</v>
      </c>
      <c r="WI139" t="s">
        <v>749</v>
      </c>
      <c r="WJ139" t="s">
        <v>749</v>
      </c>
      <c r="WK139" t="s">
        <v>749</v>
      </c>
      <c r="WL139" t="s">
        <v>749</v>
      </c>
      <c r="WM139" t="s">
        <v>749</v>
      </c>
      <c r="WN139" t="s">
        <v>749</v>
      </c>
      <c r="WO139" t="s">
        <v>749</v>
      </c>
      <c r="WP139" t="s">
        <v>749</v>
      </c>
      <c r="WQ139" t="s">
        <v>749</v>
      </c>
      <c r="WR139" t="s">
        <v>749</v>
      </c>
      <c r="WS139" t="s">
        <v>749</v>
      </c>
      <c r="WT139" t="s">
        <v>749</v>
      </c>
      <c r="WU139" t="s">
        <v>749</v>
      </c>
      <c r="WV139" t="s">
        <v>749</v>
      </c>
      <c r="WW139" t="s">
        <v>749</v>
      </c>
      <c r="WX139" t="s">
        <v>749</v>
      </c>
      <c r="WY139" t="s">
        <v>749</v>
      </c>
      <c r="WZ139" t="s">
        <v>749</v>
      </c>
      <c r="XA139" t="s">
        <v>749</v>
      </c>
      <c r="XB139" t="s">
        <v>749</v>
      </c>
      <c r="XC139" t="s">
        <v>749</v>
      </c>
      <c r="XD139" t="s">
        <v>749</v>
      </c>
      <c r="XE139" t="s">
        <v>749</v>
      </c>
      <c r="XF139" t="s">
        <v>749</v>
      </c>
      <c r="XG139" t="s">
        <v>749</v>
      </c>
      <c r="XH139" t="s">
        <v>749</v>
      </c>
      <c r="XI139" t="s">
        <v>749</v>
      </c>
      <c r="XJ139" t="s">
        <v>749</v>
      </c>
      <c r="XK139" t="s">
        <v>749</v>
      </c>
      <c r="XL139" t="s">
        <v>749</v>
      </c>
      <c r="XM139" t="s">
        <v>749</v>
      </c>
      <c r="XN139" t="s">
        <v>749</v>
      </c>
      <c r="XO139" t="s">
        <v>749</v>
      </c>
      <c r="XP139" t="s">
        <v>749</v>
      </c>
      <c r="XQ139" t="s">
        <v>749</v>
      </c>
      <c r="XR139" t="s">
        <v>749</v>
      </c>
      <c r="XS139" t="s">
        <v>749</v>
      </c>
      <c r="XT139" t="s">
        <v>749</v>
      </c>
      <c r="XU139" t="s">
        <v>749</v>
      </c>
      <c r="XV139" t="s">
        <v>749</v>
      </c>
      <c r="XW139" t="s">
        <v>749</v>
      </c>
      <c r="XX139" t="s">
        <v>749</v>
      </c>
      <c r="XY139" t="s">
        <v>749</v>
      </c>
      <c r="XZ139" t="s">
        <v>749</v>
      </c>
      <c r="YA139" t="s">
        <v>749</v>
      </c>
      <c r="YB139" t="s">
        <v>749</v>
      </c>
      <c r="YC139" t="s">
        <v>749</v>
      </c>
      <c r="YD139" t="s">
        <v>749</v>
      </c>
      <c r="YE139" t="s">
        <v>749</v>
      </c>
      <c r="YF139" t="s">
        <v>749</v>
      </c>
      <c r="YG139" t="s">
        <v>749</v>
      </c>
      <c r="YH139" t="s">
        <v>749</v>
      </c>
      <c r="YI139" t="s">
        <v>749</v>
      </c>
      <c r="YJ139" t="s">
        <v>749</v>
      </c>
      <c r="YK139" t="s">
        <v>749</v>
      </c>
      <c r="YL139" t="s">
        <v>749</v>
      </c>
      <c r="YM139" t="s">
        <v>749</v>
      </c>
      <c r="YN139" t="s">
        <v>749</v>
      </c>
      <c r="YO139" t="s">
        <v>749</v>
      </c>
      <c r="YP139" t="s">
        <v>749</v>
      </c>
      <c r="YQ139" t="s">
        <v>749</v>
      </c>
      <c r="YR139" t="s">
        <v>749</v>
      </c>
      <c r="YS139" t="s">
        <v>749</v>
      </c>
      <c r="YT139" t="s">
        <v>749</v>
      </c>
      <c r="YU139" t="s">
        <v>749</v>
      </c>
      <c r="YV139" t="s">
        <v>749</v>
      </c>
      <c r="YW139" t="s">
        <v>749</v>
      </c>
      <c r="YX139" t="s">
        <v>749</v>
      </c>
      <c r="YY139" t="s">
        <v>749</v>
      </c>
      <c r="YZ139" t="s">
        <v>749</v>
      </c>
      <c r="ZA139" t="s">
        <v>749</v>
      </c>
      <c r="ZB139" t="s">
        <v>749</v>
      </c>
      <c r="ZC139" t="s">
        <v>749</v>
      </c>
      <c r="ZD139" t="s">
        <v>749</v>
      </c>
      <c r="ZE139" t="s">
        <v>749</v>
      </c>
      <c r="ZF139" t="s">
        <v>749</v>
      </c>
      <c r="ZG139" t="s">
        <v>749</v>
      </c>
      <c r="ZH139" t="s">
        <v>749</v>
      </c>
      <c r="ZI139" t="s">
        <v>749</v>
      </c>
      <c r="ZJ139" t="s">
        <v>749</v>
      </c>
      <c r="ZK139" t="s">
        <v>749</v>
      </c>
      <c r="ZL139" t="s">
        <v>749</v>
      </c>
      <c r="ZM139" t="s">
        <v>749</v>
      </c>
      <c r="ZN139" t="s">
        <v>749</v>
      </c>
      <c r="ZO139" t="s">
        <v>749</v>
      </c>
      <c r="ZP139" t="s">
        <v>749</v>
      </c>
      <c r="ZQ139" t="s">
        <v>749</v>
      </c>
      <c r="ZR139" t="s">
        <v>749</v>
      </c>
      <c r="ZS139" t="s">
        <v>749</v>
      </c>
      <c r="ZT139" t="s">
        <v>749</v>
      </c>
      <c r="ZU139" t="s">
        <v>749</v>
      </c>
      <c r="ZV139" t="s">
        <v>749</v>
      </c>
      <c r="ZW139" t="s">
        <v>749</v>
      </c>
      <c r="ZX139" t="s">
        <v>749</v>
      </c>
      <c r="ZY139" t="s">
        <v>749</v>
      </c>
      <c r="ZZ139" t="s">
        <v>749</v>
      </c>
      <c r="AAA139" t="s">
        <v>749</v>
      </c>
      <c r="AAB139" t="s">
        <v>749</v>
      </c>
      <c r="AAC139" t="s">
        <v>749</v>
      </c>
      <c r="AAD139" t="s">
        <v>749</v>
      </c>
      <c r="AAE139" t="s">
        <v>749</v>
      </c>
      <c r="AAF139" t="s">
        <v>749</v>
      </c>
      <c r="AAG139" t="s">
        <v>749</v>
      </c>
      <c r="AAH139" t="s">
        <v>749</v>
      </c>
      <c r="AAI139" t="s">
        <v>749</v>
      </c>
      <c r="AAJ139" t="s">
        <v>749</v>
      </c>
      <c r="AAK139" t="s">
        <v>749</v>
      </c>
      <c r="AAL139" t="s">
        <v>749</v>
      </c>
      <c r="AAM139" t="s">
        <v>749</v>
      </c>
      <c r="AAN139" t="s">
        <v>749</v>
      </c>
      <c r="AAO139" t="s">
        <v>749</v>
      </c>
      <c r="AAP139" t="s">
        <v>749</v>
      </c>
      <c r="AAQ139" t="s">
        <v>749</v>
      </c>
      <c r="AAR139" t="s">
        <v>749</v>
      </c>
      <c r="AAS139" t="s">
        <v>749</v>
      </c>
      <c r="AAT139" t="s">
        <v>749</v>
      </c>
      <c r="AAU139" t="s">
        <v>749</v>
      </c>
      <c r="AAV139" t="s">
        <v>749</v>
      </c>
      <c r="AAW139" t="s">
        <v>749</v>
      </c>
      <c r="AAX139" t="s">
        <v>749</v>
      </c>
      <c r="AAY139" t="s">
        <v>749</v>
      </c>
      <c r="AAZ139" t="s">
        <v>749</v>
      </c>
      <c r="ABA139" t="s">
        <v>749</v>
      </c>
      <c r="ABB139" t="s">
        <v>749</v>
      </c>
      <c r="ABC139" t="s">
        <v>749</v>
      </c>
      <c r="ABD139" t="s">
        <v>749</v>
      </c>
      <c r="ABE139" t="s">
        <v>749</v>
      </c>
      <c r="ABF139" t="s">
        <v>749</v>
      </c>
      <c r="ABG139" t="s">
        <v>749</v>
      </c>
      <c r="ABH139" t="s">
        <v>749</v>
      </c>
      <c r="ABI139" t="s">
        <v>749</v>
      </c>
      <c r="ABJ139" t="s">
        <v>749</v>
      </c>
      <c r="ABK139" t="s">
        <v>749</v>
      </c>
      <c r="ABL139" t="s">
        <v>749</v>
      </c>
    </row>
    <row r="140" spans="1:740">
      <c r="A140" t="s">
        <v>1111</v>
      </c>
      <c r="B140" t="s">
        <v>1112</v>
      </c>
      <c r="C140" t="s">
        <v>742</v>
      </c>
      <c r="D140" t="s">
        <v>1024</v>
      </c>
      <c r="E140" t="s">
        <v>744</v>
      </c>
      <c r="F140" s="1">
        <v>61</v>
      </c>
      <c r="G140" t="s">
        <v>1025</v>
      </c>
      <c r="H140" t="s">
        <v>908</v>
      </c>
      <c r="I140" t="s">
        <v>747</v>
      </c>
      <c r="J140" s="1">
        <v>0</v>
      </c>
      <c r="K140" t="s">
        <v>1024</v>
      </c>
      <c r="L140" t="s">
        <v>1026</v>
      </c>
      <c r="M140" s="1">
        <v>0</v>
      </c>
      <c r="N140" t="s">
        <v>749</v>
      </c>
      <c r="O140" t="s">
        <v>750</v>
      </c>
      <c r="P140" t="s">
        <v>1027</v>
      </c>
      <c r="Q140" t="s">
        <v>752</v>
      </c>
      <c r="R140" t="s">
        <v>1028</v>
      </c>
      <c r="S140" t="s">
        <v>1029</v>
      </c>
      <c r="T140" t="s">
        <v>1030</v>
      </c>
      <c r="U140" t="s">
        <v>1031</v>
      </c>
      <c r="V140" t="s">
        <v>1032</v>
      </c>
      <c r="W140" t="s">
        <v>1033</v>
      </c>
      <c r="X140" t="s">
        <v>1034</v>
      </c>
      <c r="Y140" t="s">
        <v>1035</v>
      </c>
      <c r="Z140" t="s">
        <v>1036</v>
      </c>
      <c r="AA140" t="s">
        <v>1037</v>
      </c>
      <c r="AB140" t="s">
        <v>1038</v>
      </c>
      <c r="AC140" t="s">
        <v>1039</v>
      </c>
      <c r="AD140" t="s">
        <v>1040</v>
      </c>
      <c r="AE140" t="s">
        <v>1041</v>
      </c>
      <c r="AF140" t="s">
        <v>1042</v>
      </c>
      <c r="AG140" t="s">
        <v>1043</v>
      </c>
      <c r="AH140" t="s">
        <v>1044</v>
      </c>
      <c r="AI140" t="s">
        <v>1045</v>
      </c>
      <c r="AJ140" t="s">
        <v>1046</v>
      </c>
      <c r="AK140" t="s">
        <v>1047</v>
      </c>
      <c r="AL140" t="s">
        <v>1048</v>
      </c>
      <c r="AM140" t="s">
        <v>1049</v>
      </c>
      <c r="AN140" t="s">
        <v>1050</v>
      </c>
      <c r="AO140" t="s">
        <v>1051</v>
      </c>
      <c r="AP140" t="s">
        <v>1052</v>
      </c>
      <c r="AQ140" t="s">
        <v>1053</v>
      </c>
      <c r="AR140" t="s">
        <v>1054</v>
      </c>
      <c r="AS140" t="s">
        <v>749</v>
      </c>
      <c r="AT140" t="s">
        <v>749</v>
      </c>
      <c r="AU140" t="s">
        <v>749</v>
      </c>
      <c r="AV140" t="s">
        <v>749</v>
      </c>
      <c r="AW140" t="s">
        <v>749</v>
      </c>
      <c r="AX140" t="s">
        <v>749</v>
      </c>
      <c r="AY140" t="s">
        <v>749</v>
      </c>
      <c r="AZ140" t="s">
        <v>749</v>
      </c>
      <c r="BA140" t="s">
        <v>749</v>
      </c>
      <c r="BB140" t="s">
        <v>749</v>
      </c>
      <c r="BC140" t="s">
        <v>749</v>
      </c>
      <c r="BD140" t="s">
        <v>749</v>
      </c>
      <c r="BE140" t="s">
        <v>749</v>
      </c>
      <c r="BF140" t="s">
        <v>749</v>
      </c>
      <c r="BG140" t="s">
        <v>749</v>
      </c>
      <c r="BH140" t="s">
        <v>749</v>
      </c>
      <c r="BI140" t="s">
        <v>749</v>
      </c>
      <c r="BJ140" t="s">
        <v>749</v>
      </c>
      <c r="BK140" t="s">
        <v>749</v>
      </c>
      <c r="BL140" t="s">
        <v>749</v>
      </c>
      <c r="BM140" t="s">
        <v>749</v>
      </c>
      <c r="BN140" t="s">
        <v>749</v>
      </c>
      <c r="BO140" t="s">
        <v>749</v>
      </c>
      <c r="BP140" t="s">
        <v>749</v>
      </c>
      <c r="BQ140" t="s">
        <v>749</v>
      </c>
      <c r="BR140" t="s">
        <v>749</v>
      </c>
      <c r="BS140" t="s">
        <v>749</v>
      </c>
      <c r="BT140" t="s">
        <v>749</v>
      </c>
      <c r="BU140" t="s">
        <v>749</v>
      </c>
      <c r="BV140" t="s">
        <v>749</v>
      </c>
      <c r="BW140" t="s">
        <v>749</v>
      </c>
      <c r="BX140" t="s">
        <v>749</v>
      </c>
      <c r="BY140" t="s">
        <v>749</v>
      </c>
      <c r="BZ140" t="s">
        <v>749</v>
      </c>
      <c r="CA140" t="s">
        <v>749</v>
      </c>
      <c r="CB140" t="s">
        <v>749</v>
      </c>
      <c r="CC140" t="s">
        <v>749</v>
      </c>
      <c r="CD140" t="s">
        <v>749</v>
      </c>
      <c r="CE140" t="s">
        <v>749</v>
      </c>
      <c r="CF140" t="s">
        <v>749</v>
      </c>
      <c r="CG140" t="s">
        <v>749</v>
      </c>
      <c r="CH140" t="s">
        <v>749</v>
      </c>
      <c r="CI140" t="s">
        <v>749</v>
      </c>
      <c r="CJ140" t="s">
        <v>749</v>
      </c>
      <c r="CK140" t="s">
        <v>749</v>
      </c>
      <c r="CL140" t="s">
        <v>749</v>
      </c>
      <c r="CM140" t="s">
        <v>749</v>
      </c>
      <c r="CN140" t="s">
        <v>749</v>
      </c>
      <c r="CO140" t="s">
        <v>749</v>
      </c>
      <c r="CP140" t="s">
        <v>749</v>
      </c>
      <c r="CQ140" t="s">
        <v>749</v>
      </c>
      <c r="CR140" t="s">
        <v>749</v>
      </c>
      <c r="CS140" t="s">
        <v>749</v>
      </c>
      <c r="CT140" t="s">
        <v>749</v>
      </c>
      <c r="CU140" t="s">
        <v>749</v>
      </c>
      <c r="CV140" t="s">
        <v>749</v>
      </c>
      <c r="CW140" t="s">
        <v>749</v>
      </c>
      <c r="CX140" t="s">
        <v>749</v>
      </c>
      <c r="CY140" t="s">
        <v>749</v>
      </c>
      <c r="CZ140" t="s">
        <v>749</v>
      </c>
      <c r="DA140" t="s">
        <v>749</v>
      </c>
      <c r="DB140" t="s">
        <v>749</v>
      </c>
      <c r="DC140" t="s">
        <v>749</v>
      </c>
      <c r="DD140" t="s">
        <v>749</v>
      </c>
      <c r="DE140" t="s">
        <v>749</v>
      </c>
      <c r="DF140" t="s">
        <v>749</v>
      </c>
      <c r="DG140" t="s">
        <v>749</v>
      </c>
      <c r="DH140" t="s">
        <v>749</v>
      </c>
      <c r="DI140" t="s">
        <v>749</v>
      </c>
      <c r="DJ140" t="s">
        <v>749</v>
      </c>
      <c r="DK140" t="s">
        <v>749</v>
      </c>
      <c r="DL140" t="s">
        <v>749</v>
      </c>
      <c r="DM140" t="s">
        <v>749</v>
      </c>
      <c r="DN140" t="s">
        <v>749</v>
      </c>
      <c r="DO140" t="s">
        <v>749</v>
      </c>
      <c r="DP140" t="s">
        <v>749</v>
      </c>
      <c r="DQ140" t="s">
        <v>749</v>
      </c>
      <c r="DR140" t="s">
        <v>749</v>
      </c>
      <c r="DS140" t="s">
        <v>749</v>
      </c>
      <c r="DT140" t="s">
        <v>749</v>
      </c>
      <c r="DU140" t="s">
        <v>749</v>
      </c>
      <c r="DV140" t="s">
        <v>749</v>
      </c>
      <c r="DW140" t="s">
        <v>749</v>
      </c>
      <c r="DX140" t="s">
        <v>749</v>
      </c>
      <c r="DY140" t="s">
        <v>749</v>
      </c>
      <c r="DZ140" t="s">
        <v>749</v>
      </c>
      <c r="EA140" t="s">
        <v>749</v>
      </c>
      <c r="EB140" t="s">
        <v>749</v>
      </c>
      <c r="EC140" t="s">
        <v>749</v>
      </c>
      <c r="ED140" t="s">
        <v>749</v>
      </c>
      <c r="EE140" t="s">
        <v>749</v>
      </c>
      <c r="EF140" t="s">
        <v>749</v>
      </c>
      <c r="EG140" t="s">
        <v>749</v>
      </c>
      <c r="EH140" t="s">
        <v>749</v>
      </c>
      <c r="EI140" t="s">
        <v>749</v>
      </c>
      <c r="EJ140" t="s">
        <v>749</v>
      </c>
      <c r="EK140" t="s">
        <v>749</v>
      </c>
      <c r="EL140" t="s">
        <v>749</v>
      </c>
      <c r="EM140" t="s">
        <v>749</v>
      </c>
      <c r="EN140" t="s">
        <v>749</v>
      </c>
      <c r="EO140" t="s">
        <v>749</v>
      </c>
      <c r="EP140" t="s">
        <v>749</v>
      </c>
      <c r="EQ140" t="s">
        <v>749</v>
      </c>
      <c r="ER140" t="s">
        <v>749</v>
      </c>
      <c r="ES140" t="s">
        <v>749</v>
      </c>
      <c r="ET140" t="s">
        <v>749</v>
      </c>
      <c r="EU140" t="s">
        <v>749</v>
      </c>
      <c r="EV140" t="s">
        <v>749</v>
      </c>
      <c r="EW140" t="s">
        <v>749</v>
      </c>
      <c r="EX140" t="s">
        <v>749</v>
      </c>
      <c r="EY140" t="s">
        <v>749</v>
      </c>
      <c r="EZ140" t="s">
        <v>749</v>
      </c>
      <c r="FA140" t="s">
        <v>749</v>
      </c>
      <c r="FB140" t="s">
        <v>749</v>
      </c>
      <c r="FC140" t="s">
        <v>749</v>
      </c>
      <c r="FD140" t="s">
        <v>749</v>
      </c>
      <c r="FE140" t="s">
        <v>749</v>
      </c>
      <c r="FF140" t="s">
        <v>749</v>
      </c>
      <c r="FG140" t="s">
        <v>749</v>
      </c>
      <c r="FH140" t="s">
        <v>749</v>
      </c>
      <c r="FI140" t="s">
        <v>749</v>
      </c>
      <c r="FJ140" t="s">
        <v>749</v>
      </c>
      <c r="FK140" t="s">
        <v>749</v>
      </c>
      <c r="FL140" t="s">
        <v>749</v>
      </c>
      <c r="FM140" t="s">
        <v>749</v>
      </c>
      <c r="FN140" t="s">
        <v>749</v>
      </c>
      <c r="FO140" t="s">
        <v>749</v>
      </c>
      <c r="FP140" t="s">
        <v>749</v>
      </c>
      <c r="FQ140" t="s">
        <v>749</v>
      </c>
      <c r="FR140" t="s">
        <v>749</v>
      </c>
      <c r="FS140" t="s">
        <v>749</v>
      </c>
      <c r="FT140" t="s">
        <v>749</v>
      </c>
      <c r="FU140" t="s">
        <v>749</v>
      </c>
      <c r="FV140" t="s">
        <v>749</v>
      </c>
      <c r="FW140" t="s">
        <v>749</v>
      </c>
      <c r="FX140" t="s">
        <v>749</v>
      </c>
      <c r="FY140" t="s">
        <v>749</v>
      </c>
      <c r="FZ140" t="s">
        <v>749</v>
      </c>
      <c r="GA140" t="s">
        <v>749</v>
      </c>
      <c r="GB140" t="s">
        <v>749</v>
      </c>
      <c r="GC140" t="s">
        <v>749</v>
      </c>
      <c r="GD140" t="s">
        <v>749</v>
      </c>
      <c r="GE140" t="s">
        <v>749</v>
      </c>
      <c r="GF140" t="s">
        <v>749</v>
      </c>
      <c r="GG140" t="s">
        <v>749</v>
      </c>
      <c r="GH140" t="s">
        <v>749</v>
      </c>
      <c r="GI140" t="s">
        <v>749</v>
      </c>
      <c r="GJ140" t="s">
        <v>749</v>
      </c>
      <c r="GK140" t="s">
        <v>749</v>
      </c>
      <c r="GL140" t="s">
        <v>749</v>
      </c>
      <c r="GM140" t="s">
        <v>749</v>
      </c>
      <c r="GN140" t="s">
        <v>749</v>
      </c>
      <c r="GO140" t="s">
        <v>749</v>
      </c>
      <c r="GP140" t="s">
        <v>749</v>
      </c>
      <c r="GQ140" t="s">
        <v>749</v>
      </c>
      <c r="GR140" t="s">
        <v>749</v>
      </c>
      <c r="GS140" t="s">
        <v>749</v>
      </c>
      <c r="GT140" t="s">
        <v>749</v>
      </c>
      <c r="GU140" t="s">
        <v>749</v>
      </c>
      <c r="GV140" t="s">
        <v>749</v>
      </c>
      <c r="GW140" t="s">
        <v>749</v>
      </c>
      <c r="GX140" t="s">
        <v>749</v>
      </c>
      <c r="GY140" t="s">
        <v>749</v>
      </c>
      <c r="GZ140" t="s">
        <v>749</v>
      </c>
      <c r="HA140" t="s">
        <v>749</v>
      </c>
      <c r="HB140" t="s">
        <v>749</v>
      </c>
      <c r="HC140" t="s">
        <v>749</v>
      </c>
      <c r="HD140" t="s">
        <v>749</v>
      </c>
      <c r="HE140" t="s">
        <v>749</v>
      </c>
      <c r="HF140" t="s">
        <v>749</v>
      </c>
      <c r="HG140" t="s">
        <v>749</v>
      </c>
      <c r="HH140" t="s">
        <v>749</v>
      </c>
      <c r="HI140" t="s">
        <v>749</v>
      </c>
      <c r="HJ140" t="s">
        <v>749</v>
      </c>
      <c r="HK140" t="s">
        <v>749</v>
      </c>
      <c r="HL140" t="s">
        <v>749</v>
      </c>
      <c r="HM140" t="s">
        <v>749</v>
      </c>
      <c r="HN140" t="s">
        <v>749</v>
      </c>
      <c r="HO140" t="s">
        <v>749</v>
      </c>
      <c r="HP140" t="s">
        <v>749</v>
      </c>
      <c r="HQ140" t="s">
        <v>749</v>
      </c>
      <c r="HR140" t="s">
        <v>749</v>
      </c>
      <c r="HS140" t="s">
        <v>749</v>
      </c>
      <c r="HT140" t="s">
        <v>749</v>
      </c>
      <c r="HU140" t="s">
        <v>749</v>
      </c>
      <c r="HV140" t="s">
        <v>749</v>
      </c>
      <c r="HW140" t="s">
        <v>749</v>
      </c>
      <c r="HX140" t="s">
        <v>749</v>
      </c>
      <c r="HY140" t="s">
        <v>749</v>
      </c>
      <c r="HZ140" t="s">
        <v>749</v>
      </c>
      <c r="IA140" t="s">
        <v>749</v>
      </c>
      <c r="IB140" t="s">
        <v>749</v>
      </c>
      <c r="IC140" t="s">
        <v>749</v>
      </c>
      <c r="ID140" t="s">
        <v>749</v>
      </c>
      <c r="IE140" t="s">
        <v>749</v>
      </c>
      <c r="IF140" t="s">
        <v>749</v>
      </c>
      <c r="IG140" t="s">
        <v>749</v>
      </c>
      <c r="IH140" t="s">
        <v>749</v>
      </c>
      <c r="II140" t="s">
        <v>749</v>
      </c>
      <c r="IJ140" t="s">
        <v>749</v>
      </c>
      <c r="IK140" t="s">
        <v>749</v>
      </c>
      <c r="IL140" t="s">
        <v>749</v>
      </c>
      <c r="IM140" t="s">
        <v>749</v>
      </c>
      <c r="IN140" t="s">
        <v>749</v>
      </c>
      <c r="IO140" t="s">
        <v>749</v>
      </c>
      <c r="IP140" t="s">
        <v>749</v>
      </c>
      <c r="IQ140" t="s">
        <v>749</v>
      </c>
      <c r="IR140" t="s">
        <v>749</v>
      </c>
      <c r="IS140" t="s">
        <v>749</v>
      </c>
      <c r="IT140" t="s">
        <v>749</v>
      </c>
      <c r="IU140" t="s">
        <v>749</v>
      </c>
      <c r="IV140" t="s">
        <v>749</v>
      </c>
      <c r="IW140" t="s">
        <v>749</v>
      </c>
      <c r="IX140" t="s">
        <v>749</v>
      </c>
      <c r="IY140" t="s">
        <v>749</v>
      </c>
      <c r="IZ140" t="s">
        <v>749</v>
      </c>
      <c r="JA140" t="s">
        <v>749</v>
      </c>
      <c r="JB140" t="s">
        <v>749</v>
      </c>
      <c r="JC140" t="s">
        <v>749</v>
      </c>
      <c r="JD140" t="s">
        <v>749</v>
      </c>
      <c r="JE140" t="s">
        <v>749</v>
      </c>
      <c r="JF140" t="s">
        <v>749</v>
      </c>
      <c r="JG140" t="s">
        <v>749</v>
      </c>
      <c r="JH140" t="s">
        <v>749</v>
      </c>
      <c r="JI140" t="s">
        <v>749</v>
      </c>
      <c r="JJ140" t="s">
        <v>749</v>
      </c>
      <c r="JK140" t="s">
        <v>749</v>
      </c>
      <c r="JL140" t="s">
        <v>749</v>
      </c>
      <c r="JM140" t="s">
        <v>749</v>
      </c>
      <c r="JN140" t="s">
        <v>749</v>
      </c>
      <c r="JO140" t="s">
        <v>749</v>
      </c>
      <c r="JP140" t="s">
        <v>749</v>
      </c>
      <c r="JQ140" t="s">
        <v>749</v>
      </c>
      <c r="JR140" t="s">
        <v>749</v>
      </c>
      <c r="JS140" t="s">
        <v>749</v>
      </c>
      <c r="JT140" t="s">
        <v>749</v>
      </c>
      <c r="JU140" t="s">
        <v>749</v>
      </c>
      <c r="JV140" t="s">
        <v>749</v>
      </c>
      <c r="JW140" t="s">
        <v>749</v>
      </c>
      <c r="JX140" t="s">
        <v>749</v>
      </c>
      <c r="JY140" t="s">
        <v>749</v>
      </c>
      <c r="JZ140" t="s">
        <v>749</v>
      </c>
      <c r="KA140" t="s">
        <v>749</v>
      </c>
      <c r="KB140" t="s">
        <v>749</v>
      </c>
      <c r="KC140" t="s">
        <v>749</v>
      </c>
      <c r="KD140" t="s">
        <v>749</v>
      </c>
      <c r="KE140" t="s">
        <v>749</v>
      </c>
      <c r="KF140" t="s">
        <v>749</v>
      </c>
      <c r="KG140" t="s">
        <v>749</v>
      </c>
      <c r="KH140" t="s">
        <v>749</v>
      </c>
      <c r="KI140" t="s">
        <v>749</v>
      </c>
      <c r="KJ140" t="s">
        <v>749</v>
      </c>
      <c r="KK140" t="s">
        <v>749</v>
      </c>
      <c r="KL140" t="s">
        <v>749</v>
      </c>
      <c r="KM140" t="s">
        <v>749</v>
      </c>
      <c r="KN140" t="s">
        <v>749</v>
      </c>
      <c r="KO140" t="s">
        <v>749</v>
      </c>
      <c r="KP140" t="s">
        <v>749</v>
      </c>
      <c r="KQ140" t="s">
        <v>749</v>
      </c>
      <c r="KR140" t="s">
        <v>749</v>
      </c>
      <c r="KS140" t="s">
        <v>749</v>
      </c>
      <c r="KT140" t="s">
        <v>749</v>
      </c>
      <c r="KU140" t="s">
        <v>749</v>
      </c>
      <c r="KV140" t="s">
        <v>749</v>
      </c>
      <c r="KW140" t="s">
        <v>749</v>
      </c>
      <c r="KX140" t="s">
        <v>749</v>
      </c>
      <c r="KY140" t="s">
        <v>749</v>
      </c>
      <c r="KZ140" t="s">
        <v>749</v>
      </c>
      <c r="LA140" t="s">
        <v>749</v>
      </c>
      <c r="LB140" t="s">
        <v>749</v>
      </c>
      <c r="LC140" t="s">
        <v>749</v>
      </c>
      <c r="LD140" t="s">
        <v>749</v>
      </c>
      <c r="LE140" t="s">
        <v>749</v>
      </c>
      <c r="LF140" t="s">
        <v>749</v>
      </c>
      <c r="LG140" t="s">
        <v>749</v>
      </c>
      <c r="LH140" t="s">
        <v>749</v>
      </c>
      <c r="LI140" t="s">
        <v>749</v>
      </c>
      <c r="LJ140" t="s">
        <v>749</v>
      </c>
      <c r="LK140" t="s">
        <v>749</v>
      </c>
      <c r="LL140" t="s">
        <v>749</v>
      </c>
      <c r="LM140" t="s">
        <v>749</v>
      </c>
      <c r="LN140" t="s">
        <v>749</v>
      </c>
      <c r="LO140" t="s">
        <v>749</v>
      </c>
      <c r="LP140" t="s">
        <v>749</v>
      </c>
      <c r="LQ140" t="s">
        <v>749</v>
      </c>
      <c r="LR140" t="s">
        <v>749</v>
      </c>
      <c r="LS140" t="s">
        <v>749</v>
      </c>
      <c r="LT140" t="s">
        <v>749</v>
      </c>
      <c r="LU140" t="s">
        <v>749</v>
      </c>
      <c r="LV140" t="s">
        <v>749</v>
      </c>
      <c r="LW140" t="s">
        <v>749</v>
      </c>
      <c r="LX140" t="s">
        <v>749</v>
      </c>
      <c r="LY140" t="s">
        <v>749</v>
      </c>
      <c r="LZ140" t="s">
        <v>749</v>
      </c>
      <c r="MA140" t="s">
        <v>749</v>
      </c>
      <c r="MB140" t="s">
        <v>749</v>
      </c>
      <c r="MC140" t="s">
        <v>749</v>
      </c>
      <c r="MD140" t="s">
        <v>749</v>
      </c>
      <c r="ME140" t="s">
        <v>749</v>
      </c>
      <c r="MF140" t="s">
        <v>749</v>
      </c>
      <c r="MG140" t="s">
        <v>749</v>
      </c>
      <c r="MH140" t="s">
        <v>749</v>
      </c>
      <c r="MI140" t="s">
        <v>749</v>
      </c>
      <c r="MJ140" t="s">
        <v>749</v>
      </c>
      <c r="MK140" t="s">
        <v>749</v>
      </c>
      <c r="ML140" t="s">
        <v>749</v>
      </c>
      <c r="MM140" t="s">
        <v>749</v>
      </c>
      <c r="MN140" t="s">
        <v>749</v>
      </c>
      <c r="MO140" t="s">
        <v>749</v>
      </c>
      <c r="MP140" t="s">
        <v>749</v>
      </c>
      <c r="MQ140" t="s">
        <v>749</v>
      </c>
      <c r="MR140" t="s">
        <v>749</v>
      </c>
      <c r="MS140" t="s">
        <v>749</v>
      </c>
      <c r="MT140" t="s">
        <v>749</v>
      </c>
      <c r="MU140" t="s">
        <v>749</v>
      </c>
      <c r="MV140" t="s">
        <v>749</v>
      </c>
      <c r="MW140" t="s">
        <v>749</v>
      </c>
      <c r="MX140" t="s">
        <v>749</v>
      </c>
      <c r="MY140" t="s">
        <v>749</v>
      </c>
      <c r="MZ140" t="s">
        <v>749</v>
      </c>
      <c r="NA140" t="s">
        <v>749</v>
      </c>
      <c r="NB140" t="s">
        <v>749</v>
      </c>
      <c r="NC140" t="s">
        <v>749</v>
      </c>
      <c r="ND140" t="s">
        <v>749</v>
      </c>
      <c r="NE140" t="s">
        <v>749</v>
      </c>
      <c r="NF140" t="s">
        <v>749</v>
      </c>
      <c r="NG140" t="s">
        <v>749</v>
      </c>
      <c r="NH140" t="s">
        <v>749</v>
      </c>
      <c r="NI140" t="s">
        <v>749</v>
      </c>
      <c r="NJ140" t="s">
        <v>749</v>
      </c>
      <c r="NK140" t="s">
        <v>749</v>
      </c>
      <c r="NL140" t="s">
        <v>749</v>
      </c>
      <c r="NM140" t="s">
        <v>749</v>
      </c>
      <c r="NN140" t="s">
        <v>749</v>
      </c>
      <c r="NO140" t="s">
        <v>749</v>
      </c>
      <c r="NP140" t="s">
        <v>749</v>
      </c>
      <c r="NQ140" t="s">
        <v>749</v>
      </c>
      <c r="NR140" t="s">
        <v>749</v>
      </c>
      <c r="NS140" t="s">
        <v>749</v>
      </c>
      <c r="NT140" t="s">
        <v>749</v>
      </c>
      <c r="NU140" t="s">
        <v>749</v>
      </c>
      <c r="NV140" t="s">
        <v>749</v>
      </c>
      <c r="NW140" t="s">
        <v>749</v>
      </c>
      <c r="NX140" t="s">
        <v>749</v>
      </c>
      <c r="NY140" t="s">
        <v>749</v>
      </c>
      <c r="NZ140" t="s">
        <v>749</v>
      </c>
      <c r="OA140" t="s">
        <v>749</v>
      </c>
      <c r="OB140" t="s">
        <v>749</v>
      </c>
      <c r="OC140" t="s">
        <v>749</v>
      </c>
      <c r="OD140" t="s">
        <v>749</v>
      </c>
      <c r="OE140" t="s">
        <v>749</v>
      </c>
      <c r="OF140" t="s">
        <v>749</v>
      </c>
      <c r="OG140" t="s">
        <v>749</v>
      </c>
      <c r="OH140" t="s">
        <v>749</v>
      </c>
      <c r="OI140" t="s">
        <v>749</v>
      </c>
      <c r="OJ140" t="s">
        <v>749</v>
      </c>
      <c r="OK140" t="s">
        <v>749</v>
      </c>
      <c r="OL140" t="s">
        <v>749</v>
      </c>
      <c r="OM140" t="s">
        <v>749</v>
      </c>
      <c r="ON140" t="s">
        <v>749</v>
      </c>
      <c r="OO140" t="s">
        <v>749</v>
      </c>
      <c r="OP140" t="s">
        <v>749</v>
      </c>
      <c r="OQ140" t="s">
        <v>749</v>
      </c>
      <c r="OR140" t="s">
        <v>749</v>
      </c>
      <c r="OS140" t="s">
        <v>749</v>
      </c>
      <c r="OT140" t="s">
        <v>749</v>
      </c>
      <c r="OU140" t="s">
        <v>749</v>
      </c>
      <c r="OV140" t="s">
        <v>749</v>
      </c>
      <c r="OW140" t="s">
        <v>749</v>
      </c>
      <c r="OX140" t="s">
        <v>749</v>
      </c>
      <c r="OY140" t="s">
        <v>749</v>
      </c>
      <c r="OZ140" t="s">
        <v>749</v>
      </c>
      <c r="PA140" t="s">
        <v>749</v>
      </c>
      <c r="PB140" t="s">
        <v>749</v>
      </c>
      <c r="PC140" t="s">
        <v>749</v>
      </c>
      <c r="PD140" t="s">
        <v>749</v>
      </c>
      <c r="PE140" t="s">
        <v>749</v>
      </c>
      <c r="PF140" t="s">
        <v>749</v>
      </c>
      <c r="PG140" t="s">
        <v>749</v>
      </c>
      <c r="PH140" t="s">
        <v>749</v>
      </c>
      <c r="PI140" t="s">
        <v>749</v>
      </c>
      <c r="PJ140" t="s">
        <v>749</v>
      </c>
      <c r="PK140" t="s">
        <v>749</v>
      </c>
      <c r="PL140" t="s">
        <v>749</v>
      </c>
      <c r="PM140" t="s">
        <v>749</v>
      </c>
      <c r="PN140" t="s">
        <v>749</v>
      </c>
      <c r="PO140" t="s">
        <v>749</v>
      </c>
      <c r="PP140" t="s">
        <v>749</v>
      </c>
      <c r="PQ140" t="s">
        <v>749</v>
      </c>
      <c r="PR140" t="s">
        <v>749</v>
      </c>
      <c r="PS140" t="s">
        <v>749</v>
      </c>
      <c r="PT140" t="s">
        <v>749</v>
      </c>
      <c r="PU140" t="s">
        <v>749</v>
      </c>
      <c r="PV140" t="s">
        <v>749</v>
      </c>
      <c r="PW140" t="s">
        <v>749</v>
      </c>
      <c r="PX140" t="s">
        <v>749</v>
      </c>
      <c r="PY140" t="s">
        <v>749</v>
      </c>
      <c r="PZ140" t="s">
        <v>749</v>
      </c>
      <c r="QA140" t="s">
        <v>749</v>
      </c>
      <c r="QB140" t="s">
        <v>749</v>
      </c>
      <c r="QC140" t="s">
        <v>749</v>
      </c>
      <c r="QD140" t="s">
        <v>749</v>
      </c>
      <c r="QE140" t="s">
        <v>749</v>
      </c>
      <c r="QF140" t="s">
        <v>749</v>
      </c>
      <c r="QG140" t="s">
        <v>749</v>
      </c>
      <c r="QH140" t="s">
        <v>749</v>
      </c>
      <c r="QI140" t="s">
        <v>749</v>
      </c>
      <c r="QJ140" t="s">
        <v>749</v>
      </c>
      <c r="QK140" t="s">
        <v>749</v>
      </c>
      <c r="QL140" t="s">
        <v>749</v>
      </c>
      <c r="QM140" t="s">
        <v>749</v>
      </c>
      <c r="QN140" t="s">
        <v>749</v>
      </c>
      <c r="QO140" t="s">
        <v>749</v>
      </c>
      <c r="QP140" t="s">
        <v>749</v>
      </c>
      <c r="QQ140" t="s">
        <v>749</v>
      </c>
      <c r="QR140" t="s">
        <v>749</v>
      </c>
      <c r="QS140" t="s">
        <v>749</v>
      </c>
      <c r="QT140" t="s">
        <v>749</v>
      </c>
      <c r="QU140" t="s">
        <v>749</v>
      </c>
      <c r="QV140" t="s">
        <v>749</v>
      </c>
      <c r="QW140" t="s">
        <v>749</v>
      </c>
      <c r="QX140" t="s">
        <v>749</v>
      </c>
      <c r="QY140" t="s">
        <v>749</v>
      </c>
      <c r="QZ140" t="s">
        <v>749</v>
      </c>
      <c r="RA140" t="s">
        <v>749</v>
      </c>
      <c r="RB140" t="s">
        <v>749</v>
      </c>
      <c r="RC140" t="s">
        <v>749</v>
      </c>
      <c r="RD140" t="s">
        <v>749</v>
      </c>
      <c r="RE140" t="s">
        <v>749</v>
      </c>
      <c r="RF140" t="s">
        <v>749</v>
      </c>
      <c r="RG140" t="s">
        <v>749</v>
      </c>
      <c r="RH140" t="s">
        <v>749</v>
      </c>
      <c r="RI140" t="s">
        <v>749</v>
      </c>
      <c r="RJ140" t="s">
        <v>749</v>
      </c>
      <c r="RK140" t="s">
        <v>749</v>
      </c>
      <c r="RL140" t="s">
        <v>749</v>
      </c>
      <c r="RM140" t="s">
        <v>749</v>
      </c>
      <c r="RN140" t="s">
        <v>749</v>
      </c>
      <c r="RO140" t="s">
        <v>749</v>
      </c>
      <c r="RP140" t="s">
        <v>749</v>
      </c>
      <c r="RQ140" t="s">
        <v>749</v>
      </c>
      <c r="RR140" t="s">
        <v>749</v>
      </c>
      <c r="RS140" t="s">
        <v>749</v>
      </c>
      <c r="RT140" t="s">
        <v>749</v>
      </c>
      <c r="RU140" t="s">
        <v>749</v>
      </c>
      <c r="RV140" t="s">
        <v>749</v>
      </c>
      <c r="RW140" t="s">
        <v>749</v>
      </c>
      <c r="RX140" t="s">
        <v>749</v>
      </c>
      <c r="RY140" t="s">
        <v>749</v>
      </c>
      <c r="RZ140" t="s">
        <v>749</v>
      </c>
      <c r="SA140" t="s">
        <v>749</v>
      </c>
      <c r="SB140" t="s">
        <v>749</v>
      </c>
      <c r="SC140" t="s">
        <v>749</v>
      </c>
      <c r="SD140" t="s">
        <v>749</v>
      </c>
      <c r="SE140" t="s">
        <v>749</v>
      </c>
      <c r="SF140" t="s">
        <v>749</v>
      </c>
      <c r="SG140" t="s">
        <v>749</v>
      </c>
      <c r="SH140" t="s">
        <v>749</v>
      </c>
      <c r="SI140" t="s">
        <v>749</v>
      </c>
      <c r="SJ140" t="s">
        <v>749</v>
      </c>
      <c r="SK140" t="s">
        <v>749</v>
      </c>
      <c r="SL140" t="s">
        <v>749</v>
      </c>
      <c r="SM140" t="s">
        <v>749</v>
      </c>
      <c r="SN140" t="s">
        <v>749</v>
      </c>
      <c r="SO140" t="s">
        <v>749</v>
      </c>
      <c r="SP140" t="s">
        <v>749</v>
      </c>
      <c r="SQ140" t="s">
        <v>749</v>
      </c>
      <c r="SR140" t="s">
        <v>749</v>
      </c>
      <c r="SS140" t="s">
        <v>749</v>
      </c>
      <c r="ST140" t="s">
        <v>749</v>
      </c>
      <c r="SU140" t="s">
        <v>749</v>
      </c>
      <c r="SV140" t="s">
        <v>749</v>
      </c>
      <c r="SW140" t="s">
        <v>749</v>
      </c>
      <c r="SX140" t="s">
        <v>749</v>
      </c>
      <c r="SY140" t="s">
        <v>749</v>
      </c>
      <c r="SZ140" t="s">
        <v>749</v>
      </c>
      <c r="TA140" t="s">
        <v>749</v>
      </c>
      <c r="TB140" t="s">
        <v>749</v>
      </c>
      <c r="TC140" t="s">
        <v>749</v>
      </c>
      <c r="TD140" t="s">
        <v>749</v>
      </c>
      <c r="TE140" t="s">
        <v>749</v>
      </c>
      <c r="TF140" t="s">
        <v>749</v>
      </c>
      <c r="TG140" t="s">
        <v>749</v>
      </c>
      <c r="TH140" t="s">
        <v>749</v>
      </c>
      <c r="TI140" t="s">
        <v>749</v>
      </c>
      <c r="TJ140" t="s">
        <v>749</v>
      </c>
      <c r="TK140" t="s">
        <v>749</v>
      </c>
      <c r="TL140" t="s">
        <v>749</v>
      </c>
      <c r="TM140" t="s">
        <v>749</v>
      </c>
      <c r="TN140" t="s">
        <v>749</v>
      </c>
      <c r="TO140" t="s">
        <v>749</v>
      </c>
      <c r="TP140" t="s">
        <v>749</v>
      </c>
      <c r="TQ140" t="s">
        <v>749</v>
      </c>
      <c r="TR140" t="s">
        <v>749</v>
      </c>
      <c r="TS140" t="s">
        <v>749</v>
      </c>
      <c r="TT140" t="s">
        <v>749</v>
      </c>
      <c r="TU140" t="s">
        <v>749</v>
      </c>
      <c r="TV140" t="s">
        <v>749</v>
      </c>
      <c r="TW140" t="s">
        <v>749</v>
      </c>
      <c r="TX140" t="s">
        <v>749</v>
      </c>
      <c r="TY140" t="s">
        <v>749</v>
      </c>
      <c r="TZ140" t="s">
        <v>749</v>
      </c>
      <c r="UA140" t="s">
        <v>749</v>
      </c>
      <c r="UB140" t="s">
        <v>749</v>
      </c>
      <c r="UC140" t="s">
        <v>749</v>
      </c>
      <c r="UD140" t="s">
        <v>749</v>
      </c>
      <c r="UE140" t="s">
        <v>749</v>
      </c>
      <c r="UF140" t="s">
        <v>749</v>
      </c>
      <c r="UG140" t="s">
        <v>749</v>
      </c>
      <c r="UH140" t="s">
        <v>749</v>
      </c>
      <c r="UI140" t="s">
        <v>749</v>
      </c>
      <c r="UJ140" t="s">
        <v>749</v>
      </c>
      <c r="UK140" t="s">
        <v>749</v>
      </c>
      <c r="UL140" t="s">
        <v>749</v>
      </c>
      <c r="UM140" t="s">
        <v>749</v>
      </c>
      <c r="UN140" t="s">
        <v>749</v>
      </c>
      <c r="UO140" t="s">
        <v>749</v>
      </c>
      <c r="UP140" t="s">
        <v>749</v>
      </c>
      <c r="UQ140" t="s">
        <v>749</v>
      </c>
      <c r="UR140" t="s">
        <v>749</v>
      </c>
      <c r="US140" t="s">
        <v>749</v>
      </c>
      <c r="UT140" t="s">
        <v>749</v>
      </c>
      <c r="UU140" t="s">
        <v>749</v>
      </c>
      <c r="UV140" t="s">
        <v>749</v>
      </c>
      <c r="UW140" t="s">
        <v>749</v>
      </c>
      <c r="UX140" t="s">
        <v>749</v>
      </c>
      <c r="UY140" t="s">
        <v>749</v>
      </c>
      <c r="UZ140" t="s">
        <v>749</v>
      </c>
      <c r="VA140" t="s">
        <v>749</v>
      </c>
      <c r="VB140" t="s">
        <v>749</v>
      </c>
      <c r="VC140" t="s">
        <v>749</v>
      </c>
      <c r="VD140" t="s">
        <v>749</v>
      </c>
      <c r="VE140" t="s">
        <v>749</v>
      </c>
      <c r="VF140" t="s">
        <v>749</v>
      </c>
      <c r="VG140" t="s">
        <v>749</v>
      </c>
      <c r="VH140" t="s">
        <v>749</v>
      </c>
      <c r="VI140" t="s">
        <v>749</v>
      </c>
      <c r="VJ140" t="s">
        <v>749</v>
      </c>
      <c r="VK140" t="s">
        <v>749</v>
      </c>
      <c r="VL140" t="s">
        <v>749</v>
      </c>
      <c r="VM140" t="s">
        <v>749</v>
      </c>
      <c r="VN140" t="s">
        <v>749</v>
      </c>
      <c r="VO140" t="s">
        <v>749</v>
      </c>
      <c r="VP140" t="s">
        <v>749</v>
      </c>
      <c r="VQ140" t="s">
        <v>749</v>
      </c>
      <c r="VR140" t="s">
        <v>749</v>
      </c>
      <c r="VS140" t="s">
        <v>749</v>
      </c>
      <c r="VT140" t="s">
        <v>749</v>
      </c>
      <c r="VU140" t="s">
        <v>749</v>
      </c>
      <c r="VV140" t="s">
        <v>749</v>
      </c>
      <c r="VW140" t="s">
        <v>749</v>
      </c>
      <c r="VX140" t="s">
        <v>749</v>
      </c>
      <c r="VY140" t="s">
        <v>749</v>
      </c>
      <c r="VZ140" t="s">
        <v>749</v>
      </c>
      <c r="WA140" t="s">
        <v>749</v>
      </c>
      <c r="WB140" t="s">
        <v>749</v>
      </c>
      <c r="WC140" t="s">
        <v>749</v>
      </c>
      <c r="WD140" t="s">
        <v>749</v>
      </c>
      <c r="WE140" t="s">
        <v>749</v>
      </c>
      <c r="WF140" t="s">
        <v>749</v>
      </c>
      <c r="WG140" t="s">
        <v>749</v>
      </c>
      <c r="WH140" t="s">
        <v>749</v>
      </c>
      <c r="WI140" t="s">
        <v>749</v>
      </c>
      <c r="WJ140" t="s">
        <v>749</v>
      </c>
      <c r="WK140" t="s">
        <v>749</v>
      </c>
      <c r="WL140" t="s">
        <v>749</v>
      </c>
      <c r="WM140" t="s">
        <v>749</v>
      </c>
      <c r="WN140" t="s">
        <v>749</v>
      </c>
      <c r="WO140" t="s">
        <v>749</v>
      </c>
      <c r="WP140" t="s">
        <v>749</v>
      </c>
      <c r="WQ140" t="s">
        <v>749</v>
      </c>
      <c r="WR140" t="s">
        <v>749</v>
      </c>
      <c r="WS140" t="s">
        <v>749</v>
      </c>
      <c r="WT140" t="s">
        <v>749</v>
      </c>
      <c r="WU140" t="s">
        <v>749</v>
      </c>
      <c r="WV140" t="s">
        <v>749</v>
      </c>
      <c r="WW140" t="s">
        <v>749</v>
      </c>
      <c r="WX140" t="s">
        <v>749</v>
      </c>
      <c r="WY140" t="s">
        <v>749</v>
      </c>
      <c r="WZ140" t="s">
        <v>749</v>
      </c>
      <c r="XA140" t="s">
        <v>749</v>
      </c>
      <c r="XB140" t="s">
        <v>749</v>
      </c>
      <c r="XC140" t="s">
        <v>749</v>
      </c>
      <c r="XD140" t="s">
        <v>749</v>
      </c>
      <c r="XE140" t="s">
        <v>749</v>
      </c>
      <c r="XF140" t="s">
        <v>749</v>
      </c>
      <c r="XG140" t="s">
        <v>749</v>
      </c>
      <c r="XH140" t="s">
        <v>749</v>
      </c>
      <c r="XI140" t="s">
        <v>749</v>
      </c>
      <c r="XJ140" t="s">
        <v>749</v>
      </c>
      <c r="XK140" t="s">
        <v>749</v>
      </c>
      <c r="XL140" t="s">
        <v>749</v>
      </c>
      <c r="XM140" t="s">
        <v>749</v>
      </c>
      <c r="XN140" t="s">
        <v>749</v>
      </c>
      <c r="XO140" t="s">
        <v>749</v>
      </c>
      <c r="XP140" t="s">
        <v>749</v>
      </c>
      <c r="XQ140" t="s">
        <v>749</v>
      </c>
      <c r="XR140" t="s">
        <v>749</v>
      </c>
      <c r="XS140" t="s">
        <v>749</v>
      </c>
      <c r="XT140" t="s">
        <v>749</v>
      </c>
      <c r="XU140" t="s">
        <v>749</v>
      </c>
      <c r="XV140" t="s">
        <v>749</v>
      </c>
      <c r="XW140" t="s">
        <v>749</v>
      </c>
      <c r="XX140" t="s">
        <v>749</v>
      </c>
      <c r="XY140" t="s">
        <v>749</v>
      </c>
      <c r="XZ140" t="s">
        <v>749</v>
      </c>
      <c r="YA140" t="s">
        <v>749</v>
      </c>
      <c r="YB140" t="s">
        <v>749</v>
      </c>
      <c r="YC140" t="s">
        <v>749</v>
      </c>
      <c r="YD140" t="s">
        <v>749</v>
      </c>
      <c r="YE140" t="s">
        <v>749</v>
      </c>
      <c r="YF140" t="s">
        <v>749</v>
      </c>
      <c r="YG140" t="s">
        <v>749</v>
      </c>
      <c r="YH140" t="s">
        <v>749</v>
      </c>
      <c r="YI140" t="s">
        <v>749</v>
      </c>
      <c r="YJ140" t="s">
        <v>749</v>
      </c>
      <c r="YK140" t="s">
        <v>749</v>
      </c>
      <c r="YL140" t="s">
        <v>749</v>
      </c>
      <c r="YM140" t="s">
        <v>749</v>
      </c>
      <c r="YN140" t="s">
        <v>749</v>
      </c>
      <c r="YO140" t="s">
        <v>749</v>
      </c>
      <c r="YP140" t="s">
        <v>749</v>
      </c>
      <c r="YQ140" t="s">
        <v>749</v>
      </c>
      <c r="YR140" t="s">
        <v>749</v>
      </c>
      <c r="YS140" t="s">
        <v>749</v>
      </c>
      <c r="YT140" t="s">
        <v>749</v>
      </c>
      <c r="YU140" t="s">
        <v>749</v>
      </c>
      <c r="YV140" t="s">
        <v>749</v>
      </c>
      <c r="YW140" t="s">
        <v>749</v>
      </c>
      <c r="YX140" t="s">
        <v>749</v>
      </c>
      <c r="YY140" t="s">
        <v>749</v>
      </c>
      <c r="YZ140" t="s">
        <v>749</v>
      </c>
      <c r="ZA140" t="s">
        <v>749</v>
      </c>
      <c r="ZB140" t="s">
        <v>749</v>
      </c>
      <c r="ZC140" t="s">
        <v>749</v>
      </c>
      <c r="ZD140" t="s">
        <v>749</v>
      </c>
      <c r="ZE140" t="s">
        <v>749</v>
      </c>
      <c r="ZF140" t="s">
        <v>749</v>
      </c>
      <c r="ZG140" t="s">
        <v>749</v>
      </c>
      <c r="ZH140" t="s">
        <v>749</v>
      </c>
      <c r="ZI140" t="s">
        <v>749</v>
      </c>
      <c r="ZJ140" t="s">
        <v>749</v>
      </c>
      <c r="ZK140" t="s">
        <v>749</v>
      </c>
      <c r="ZL140" t="s">
        <v>749</v>
      </c>
      <c r="ZM140" t="s">
        <v>749</v>
      </c>
      <c r="ZN140" t="s">
        <v>749</v>
      </c>
      <c r="ZO140" t="s">
        <v>749</v>
      </c>
      <c r="ZP140" t="s">
        <v>749</v>
      </c>
      <c r="ZQ140" t="s">
        <v>749</v>
      </c>
      <c r="ZR140" t="s">
        <v>749</v>
      </c>
      <c r="ZS140" t="s">
        <v>749</v>
      </c>
      <c r="ZT140" t="s">
        <v>749</v>
      </c>
      <c r="ZU140" t="s">
        <v>749</v>
      </c>
      <c r="ZV140" t="s">
        <v>749</v>
      </c>
      <c r="ZW140" t="s">
        <v>749</v>
      </c>
      <c r="ZX140" t="s">
        <v>749</v>
      </c>
      <c r="ZY140" t="s">
        <v>749</v>
      </c>
      <c r="ZZ140" t="s">
        <v>749</v>
      </c>
      <c r="AAA140" t="s">
        <v>749</v>
      </c>
      <c r="AAB140" t="s">
        <v>749</v>
      </c>
      <c r="AAC140" t="s">
        <v>749</v>
      </c>
      <c r="AAD140" t="s">
        <v>749</v>
      </c>
      <c r="AAE140" t="s">
        <v>749</v>
      </c>
      <c r="AAF140" t="s">
        <v>749</v>
      </c>
      <c r="AAG140" t="s">
        <v>749</v>
      </c>
      <c r="AAH140" t="s">
        <v>749</v>
      </c>
      <c r="AAI140" t="s">
        <v>749</v>
      </c>
      <c r="AAJ140" t="s">
        <v>749</v>
      </c>
      <c r="AAK140" t="s">
        <v>749</v>
      </c>
      <c r="AAL140" t="s">
        <v>749</v>
      </c>
      <c r="AAM140" t="s">
        <v>749</v>
      </c>
      <c r="AAN140" t="s">
        <v>749</v>
      </c>
      <c r="AAO140" t="s">
        <v>749</v>
      </c>
      <c r="AAP140" t="s">
        <v>749</v>
      </c>
      <c r="AAQ140" t="s">
        <v>749</v>
      </c>
      <c r="AAR140" t="s">
        <v>749</v>
      </c>
      <c r="AAS140" t="s">
        <v>749</v>
      </c>
      <c r="AAT140" t="s">
        <v>749</v>
      </c>
      <c r="AAU140" t="s">
        <v>749</v>
      </c>
      <c r="AAV140" t="s">
        <v>749</v>
      </c>
      <c r="AAW140" t="s">
        <v>749</v>
      </c>
      <c r="AAX140" t="s">
        <v>749</v>
      </c>
      <c r="AAY140" t="s">
        <v>749</v>
      </c>
      <c r="AAZ140" t="s">
        <v>749</v>
      </c>
      <c r="ABA140" t="s">
        <v>749</v>
      </c>
      <c r="ABB140" t="s">
        <v>749</v>
      </c>
      <c r="ABC140" t="s">
        <v>749</v>
      </c>
      <c r="ABD140" t="s">
        <v>749</v>
      </c>
      <c r="ABE140" t="s">
        <v>749</v>
      </c>
      <c r="ABF140" t="s">
        <v>749</v>
      </c>
      <c r="ABG140" t="s">
        <v>749</v>
      </c>
      <c r="ABH140" t="s">
        <v>749</v>
      </c>
      <c r="ABI140" t="s">
        <v>749</v>
      </c>
      <c r="ABJ140" t="s">
        <v>749</v>
      </c>
      <c r="ABK140" t="s">
        <v>749</v>
      </c>
      <c r="ABL140" t="s">
        <v>749</v>
      </c>
    </row>
    <row r="141" spans="1:740">
      <c r="A141" t="s">
        <v>1113</v>
      </c>
      <c r="B141" t="s">
        <v>1114</v>
      </c>
      <c r="C141" t="s">
        <v>742</v>
      </c>
      <c r="D141" t="s">
        <v>1024</v>
      </c>
      <c r="E141" t="s">
        <v>744</v>
      </c>
      <c r="F141" s="1">
        <v>65</v>
      </c>
      <c r="G141" t="s">
        <v>1025</v>
      </c>
      <c r="H141" t="s">
        <v>914</v>
      </c>
      <c r="I141" t="s">
        <v>747</v>
      </c>
      <c r="J141" s="1">
        <v>0</v>
      </c>
      <c r="K141" t="s">
        <v>1024</v>
      </c>
      <c r="L141" t="s">
        <v>1026</v>
      </c>
      <c r="M141" s="1">
        <v>0</v>
      </c>
      <c r="N141" t="s">
        <v>749</v>
      </c>
      <c r="O141" t="s">
        <v>750</v>
      </c>
      <c r="P141" t="s">
        <v>1027</v>
      </c>
      <c r="Q141" t="s">
        <v>752</v>
      </c>
      <c r="R141" t="s">
        <v>1028</v>
      </c>
      <c r="S141" t="s">
        <v>1029</v>
      </c>
      <c r="T141" t="s">
        <v>1030</v>
      </c>
      <c r="U141" t="s">
        <v>1031</v>
      </c>
      <c r="V141" t="s">
        <v>1032</v>
      </c>
      <c r="W141" t="s">
        <v>1033</v>
      </c>
      <c r="X141" t="s">
        <v>1034</v>
      </c>
      <c r="Y141" t="s">
        <v>1035</v>
      </c>
      <c r="Z141" t="s">
        <v>1036</v>
      </c>
      <c r="AA141" t="s">
        <v>1037</v>
      </c>
      <c r="AB141" t="s">
        <v>1038</v>
      </c>
      <c r="AC141" t="s">
        <v>1039</v>
      </c>
      <c r="AD141" t="s">
        <v>1040</v>
      </c>
      <c r="AE141" t="s">
        <v>1041</v>
      </c>
      <c r="AF141" t="s">
        <v>1042</v>
      </c>
      <c r="AG141" t="s">
        <v>1043</v>
      </c>
      <c r="AH141" t="s">
        <v>1044</v>
      </c>
      <c r="AI141" t="s">
        <v>1045</v>
      </c>
      <c r="AJ141" t="s">
        <v>1046</v>
      </c>
      <c r="AK141" t="s">
        <v>1047</v>
      </c>
      <c r="AL141" t="s">
        <v>1048</v>
      </c>
      <c r="AM141" t="s">
        <v>1049</v>
      </c>
      <c r="AN141" t="s">
        <v>1050</v>
      </c>
      <c r="AO141" t="s">
        <v>1051</v>
      </c>
      <c r="AP141" t="s">
        <v>1052</v>
      </c>
      <c r="AQ141" t="s">
        <v>1053</v>
      </c>
      <c r="AR141" t="s">
        <v>1054</v>
      </c>
      <c r="AS141" t="s">
        <v>749</v>
      </c>
      <c r="AT141" t="s">
        <v>749</v>
      </c>
      <c r="AU141" t="s">
        <v>749</v>
      </c>
      <c r="AV141" t="s">
        <v>749</v>
      </c>
      <c r="AW141" t="s">
        <v>749</v>
      </c>
      <c r="AX141" t="s">
        <v>749</v>
      </c>
      <c r="AY141" t="s">
        <v>749</v>
      </c>
      <c r="AZ141" t="s">
        <v>749</v>
      </c>
      <c r="BA141" t="s">
        <v>749</v>
      </c>
      <c r="BB141" t="s">
        <v>749</v>
      </c>
      <c r="BC141" t="s">
        <v>749</v>
      </c>
      <c r="BD141" t="s">
        <v>749</v>
      </c>
      <c r="BE141" t="s">
        <v>749</v>
      </c>
      <c r="BF141" t="s">
        <v>749</v>
      </c>
      <c r="BG141" t="s">
        <v>749</v>
      </c>
      <c r="BH141" t="s">
        <v>749</v>
      </c>
      <c r="BI141" t="s">
        <v>749</v>
      </c>
      <c r="BJ141" t="s">
        <v>749</v>
      </c>
      <c r="BK141" t="s">
        <v>749</v>
      </c>
      <c r="BL141" t="s">
        <v>749</v>
      </c>
      <c r="BM141" t="s">
        <v>749</v>
      </c>
      <c r="BN141" t="s">
        <v>749</v>
      </c>
      <c r="BO141" t="s">
        <v>749</v>
      </c>
      <c r="BP141" t="s">
        <v>749</v>
      </c>
      <c r="BQ141" t="s">
        <v>749</v>
      </c>
      <c r="BR141" t="s">
        <v>749</v>
      </c>
      <c r="BS141" t="s">
        <v>749</v>
      </c>
      <c r="BT141" t="s">
        <v>749</v>
      </c>
      <c r="BU141" t="s">
        <v>749</v>
      </c>
      <c r="BV141" t="s">
        <v>749</v>
      </c>
      <c r="BW141" t="s">
        <v>749</v>
      </c>
      <c r="BX141" t="s">
        <v>749</v>
      </c>
      <c r="BY141" t="s">
        <v>749</v>
      </c>
      <c r="BZ141" t="s">
        <v>749</v>
      </c>
      <c r="CA141" t="s">
        <v>749</v>
      </c>
      <c r="CB141" t="s">
        <v>749</v>
      </c>
      <c r="CC141" t="s">
        <v>749</v>
      </c>
      <c r="CD141" t="s">
        <v>749</v>
      </c>
      <c r="CE141" t="s">
        <v>749</v>
      </c>
      <c r="CF141" t="s">
        <v>749</v>
      </c>
      <c r="CG141" t="s">
        <v>749</v>
      </c>
      <c r="CH141" t="s">
        <v>749</v>
      </c>
      <c r="CI141" t="s">
        <v>749</v>
      </c>
      <c r="CJ141" t="s">
        <v>749</v>
      </c>
      <c r="CK141" t="s">
        <v>749</v>
      </c>
      <c r="CL141" t="s">
        <v>749</v>
      </c>
      <c r="CM141" t="s">
        <v>749</v>
      </c>
      <c r="CN141" t="s">
        <v>749</v>
      </c>
      <c r="CO141" t="s">
        <v>749</v>
      </c>
      <c r="CP141" t="s">
        <v>749</v>
      </c>
      <c r="CQ141" t="s">
        <v>749</v>
      </c>
      <c r="CR141" t="s">
        <v>749</v>
      </c>
      <c r="CS141" t="s">
        <v>749</v>
      </c>
      <c r="CT141" t="s">
        <v>749</v>
      </c>
      <c r="CU141" t="s">
        <v>749</v>
      </c>
      <c r="CV141" t="s">
        <v>749</v>
      </c>
      <c r="CW141" t="s">
        <v>749</v>
      </c>
      <c r="CX141" t="s">
        <v>749</v>
      </c>
      <c r="CY141" t="s">
        <v>749</v>
      </c>
      <c r="CZ141" t="s">
        <v>749</v>
      </c>
      <c r="DA141" t="s">
        <v>749</v>
      </c>
      <c r="DB141" t="s">
        <v>749</v>
      </c>
      <c r="DC141" t="s">
        <v>749</v>
      </c>
      <c r="DD141" t="s">
        <v>749</v>
      </c>
      <c r="DE141" t="s">
        <v>749</v>
      </c>
      <c r="DF141" t="s">
        <v>749</v>
      </c>
      <c r="DG141" t="s">
        <v>749</v>
      </c>
      <c r="DH141" t="s">
        <v>749</v>
      </c>
      <c r="DI141" t="s">
        <v>749</v>
      </c>
      <c r="DJ141" t="s">
        <v>749</v>
      </c>
      <c r="DK141" t="s">
        <v>749</v>
      </c>
      <c r="DL141" t="s">
        <v>749</v>
      </c>
      <c r="DM141" t="s">
        <v>749</v>
      </c>
      <c r="DN141" t="s">
        <v>749</v>
      </c>
      <c r="DO141" t="s">
        <v>749</v>
      </c>
      <c r="DP141" t="s">
        <v>749</v>
      </c>
      <c r="DQ141" t="s">
        <v>749</v>
      </c>
      <c r="DR141" t="s">
        <v>749</v>
      </c>
      <c r="DS141" t="s">
        <v>749</v>
      </c>
      <c r="DT141" t="s">
        <v>749</v>
      </c>
      <c r="DU141" t="s">
        <v>749</v>
      </c>
      <c r="DV141" t="s">
        <v>749</v>
      </c>
      <c r="DW141" t="s">
        <v>749</v>
      </c>
      <c r="DX141" t="s">
        <v>749</v>
      </c>
      <c r="DY141" t="s">
        <v>749</v>
      </c>
      <c r="DZ141" t="s">
        <v>749</v>
      </c>
      <c r="EA141" t="s">
        <v>749</v>
      </c>
      <c r="EB141" t="s">
        <v>749</v>
      </c>
      <c r="EC141" t="s">
        <v>749</v>
      </c>
      <c r="ED141" t="s">
        <v>749</v>
      </c>
      <c r="EE141" t="s">
        <v>749</v>
      </c>
      <c r="EF141" t="s">
        <v>749</v>
      </c>
      <c r="EG141" t="s">
        <v>749</v>
      </c>
      <c r="EH141" t="s">
        <v>749</v>
      </c>
      <c r="EI141" t="s">
        <v>749</v>
      </c>
      <c r="EJ141" t="s">
        <v>749</v>
      </c>
      <c r="EK141" t="s">
        <v>749</v>
      </c>
      <c r="EL141" t="s">
        <v>749</v>
      </c>
      <c r="EM141" t="s">
        <v>749</v>
      </c>
      <c r="EN141" t="s">
        <v>749</v>
      </c>
      <c r="EO141" t="s">
        <v>749</v>
      </c>
      <c r="EP141" t="s">
        <v>749</v>
      </c>
      <c r="EQ141" t="s">
        <v>749</v>
      </c>
      <c r="ER141" t="s">
        <v>749</v>
      </c>
      <c r="ES141" t="s">
        <v>749</v>
      </c>
      <c r="ET141" t="s">
        <v>749</v>
      </c>
      <c r="EU141" t="s">
        <v>749</v>
      </c>
      <c r="EV141" t="s">
        <v>749</v>
      </c>
      <c r="EW141" t="s">
        <v>749</v>
      </c>
      <c r="EX141" t="s">
        <v>749</v>
      </c>
      <c r="EY141" t="s">
        <v>749</v>
      </c>
      <c r="EZ141" t="s">
        <v>749</v>
      </c>
      <c r="FA141" t="s">
        <v>749</v>
      </c>
      <c r="FB141" t="s">
        <v>749</v>
      </c>
      <c r="FC141" t="s">
        <v>749</v>
      </c>
      <c r="FD141" t="s">
        <v>749</v>
      </c>
      <c r="FE141" t="s">
        <v>749</v>
      </c>
      <c r="FF141" t="s">
        <v>749</v>
      </c>
      <c r="FG141" t="s">
        <v>749</v>
      </c>
      <c r="FH141" t="s">
        <v>749</v>
      </c>
      <c r="FI141" t="s">
        <v>749</v>
      </c>
      <c r="FJ141" t="s">
        <v>749</v>
      </c>
      <c r="FK141" t="s">
        <v>749</v>
      </c>
      <c r="FL141" t="s">
        <v>749</v>
      </c>
      <c r="FM141" t="s">
        <v>749</v>
      </c>
      <c r="FN141" t="s">
        <v>749</v>
      </c>
      <c r="FO141" t="s">
        <v>749</v>
      </c>
      <c r="FP141" t="s">
        <v>749</v>
      </c>
      <c r="FQ141" t="s">
        <v>749</v>
      </c>
      <c r="FR141" t="s">
        <v>749</v>
      </c>
      <c r="FS141" t="s">
        <v>749</v>
      </c>
      <c r="FT141" t="s">
        <v>749</v>
      </c>
      <c r="FU141" t="s">
        <v>749</v>
      </c>
      <c r="FV141" t="s">
        <v>749</v>
      </c>
      <c r="FW141" t="s">
        <v>749</v>
      </c>
      <c r="FX141" t="s">
        <v>749</v>
      </c>
      <c r="FY141" t="s">
        <v>749</v>
      </c>
      <c r="FZ141" t="s">
        <v>749</v>
      </c>
      <c r="GA141" t="s">
        <v>749</v>
      </c>
      <c r="GB141" t="s">
        <v>749</v>
      </c>
      <c r="GC141" t="s">
        <v>749</v>
      </c>
      <c r="GD141" t="s">
        <v>749</v>
      </c>
      <c r="GE141" t="s">
        <v>749</v>
      </c>
      <c r="GF141" t="s">
        <v>749</v>
      </c>
      <c r="GG141" t="s">
        <v>749</v>
      </c>
      <c r="GH141" t="s">
        <v>749</v>
      </c>
      <c r="GI141" t="s">
        <v>749</v>
      </c>
      <c r="GJ141" t="s">
        <v>749</v>
      </c>
      <c r="GK141" t="s">
        <v>749</v>
      </c>
      <c r="GL141" t="s">
        <v>749</v>
      </c>
      <c r="GM141" t="s">
        <v>749</v>
      </c>
      <c r="GN141" t="s">
        <v>749</v>
      </c>
      <c r="GO141" t="s">
        <v>749</v>
      </c>
      <c r="GP141" t="s">
        <v>749</v>
      </c>
      <c r="GQ141" t="s">
        <v>749</v>
      </c>
      <c r="GR141" t="s">
        <v>749</v>
      </c>
      <c r="GS141" t="s">
        <v>749</v>
      </c>
      <c r="GT141" t="s">
        <v>749</v>
      </c>
      <c r="GU141" t="s">
        <v>749</v>
      </c>
      <c r="GV141" t="s">
        <v>749</v>
      </c>
      <c r="GW141" t="s">
        <v>749</v>
      </c>
      <c r="GX141" t="s">
        <v>749</v>
      </c>
      <c r="GY141" t="s">
        <v>749</v>
      </c>
      <c r="GZ141" t="s">
        <v>749</v>
      </c>
      <c r="HA141" t="s">
        <v>749</v>
      </c>
      <c r="HB141" t="s">
        <v>749</v>
      </c>
      <c r="HC141" t="s">
        <v>749</v>
      </c>
      <c r="HD141" t="s">
        <v>749</v>
      </c>
      <c r="HE141" t="s">
        <v>749</v>
      </c>
      <c r="HF141" t="s">
        <v>749</v>
      </c>
      <c r="HG141" t="s">
        <v>749</v>
      </c>
      <c r="HH141" t="s">
        <v>749</v>
      </c>
      <c r="HI141" t="s">
        <v>749</v>
      </c>
      <c r="HJ141" t="s">
        <v>749</v>
      </c>
      <c r="HK141" t="s">
        <v>749</v>
      </c>
      <c r="HL141" t="s">
        <v>749</v>
      </c>
      <c r="HM141" t="s">
        <v>749</v>
      </c>
      <c r="HN141" t="s">
        <v>749</v>
      </c>
      <c r="HO141" t="s">
        <v>749</v>
      </c>
      <c r="HP141" t="s">
        <v>749</v>
      </c>
      <c r="HQ141" t="s">
        <v>749</v>
      </c>
      <c r="HR141" t="s">
        <v>749</v>
      </c>
      <c r="HS141" t="s">
        <v>749</v>
      </c>
      <c r="HT141" t="s">
        <v>749</v>
      </c>
      <c r="HU141" t="s">
        <v>749</v>
      </c>
      <c r="HV141" t="s">
        <v>749</v>
      </c>
      <c r="HW141" t="s">
        <v>749</v>
      </c>
      <c r="HX141" t="s">
        <v>749</v>
      </c>
      <c r="HY141" t="s">
        <v>749</v>
      </c>
      <c r="HZ141" t="s">
        <v>749</v>
      </c>
      <c r="IA141" t="s">
        <v>749</v>
      </c>
      <c r="IB141" t="s">
        <v>749</v>
      </c>
      <c r="IC141" t="s">
        <v>749</v>
      </c>
      <c r="ID141" t="s">
        <v>749</v>
      </c>
      <c r="IE141" t="s">
        <v>749</v>
      </c>
      <c r="IF141" t="s">
        <v>749</v>
      </c>
      <c r="IG141" t="s">
        <v>749</v>
      </c>
      <c r="IH141" t="s">
        <v>749</v>
      </c>
      <c r="II141" t="s">
        <v>749</v>
      </c>
      <c r="IJ141" t="s">
        <v>749</v>
      </c>
      <c r="IK141" t="s">
        <v>749</v>
      </c>
      <c r="IL141" t="s">
        <v>749</v>
      </c>
      <c r="IM141" t="s">
        <v>749</v>
      </c>
      <c r="IN141" t="s">
        <v>749</v>
      </c>
      <c r="IO141" t="s">
        <v>749</v>
      </c>
      <c r="IP141" t="s">
        <v>749</v>
      </c>
      <c r="IQ141" t="s">
        <v>749</v>
      </c>
      <c r="IR141" t="s">
        <v>749</v>
      </c>
      <c r="IS141" t="s">
        <v>749</v>
      </c>
      <c r="IT141" t="s">
        <v>749</v>
      </c>
      <c r="IU141" t="s">
        <v>749</v>
      </c>
      <c r="IV141" t="s">
        <v>749</v>
      </c>
      <c r="IW141" t="s">
        <v>749</v>
      </c>
      <c r="IX141" t="s">
        <v>749</v>
      </c>
      <c r="IY141" t="s">
        <v>749</v>
      </c>
      <c r="IZ141" t="s">
        <v>749</v>
      </c>
      <c r="JA141" t="s">
        <v>749</v>
      </c>
      <c r="JB141" t="s">
        <v>749</v>
      </c>
      <c r="JC141" t="s">
        <v>749</v>
      </c>
      <c r="JD141" t="s">
        <v>749</v>
      </c>
      <c r="JE141" t="s">
        <v>749</v>
      </c>
      <c r="JF141" t="s">
        <v>749</v>
      </c>
      <c r="JG141" t="s">
        <v>749</v>
      </c>
      <c r="JH141" t="s">
        <v>749</v>
      </c>
      <c r="JI141" t="s">
        <v>749</v>
      </c>
      <c r="JJ141" t="s">
        <v>749</v>
      </c>
      <c r="JK141" t="s">
        <v>749</v>
      </c>
      <c r="JL141" t="s">
        <v>749</v>
      </c>
      <c r="JM141" t="s">
        <v>749</v>
      </c>
      <c r="JN141" t="s">
        <v>749</v>
      </c>
      <c r="JO141" t="s">
        <v>749</v>
      </c>
      <c r="JP141" t="s">
        <v>749</v>
      </c>
      <c r="JQ141" t="s">
        <v>749</v>
      </c>
      <c r="JR141" t="s">
        <v>749</v>
      </c>
      <c r="JS141" t="s">
        <v>749</v>
      </c>
      <c r="JT141" t="s">
        <v>749</v>
      </c>
      <c r="JU141" t="s">
        <v>749</v>
      </c>
      <c r="JV141" t="s">
        <v>749</v>
      </c>
      <c r="JW141" t="s">
        <v>749</v>
      </c>
      <c r="JX141" t="s">
        <v>749</v>
      </c>
      <c r="JY141" t="s">
        <v>749</v>
      </c>
      <c r="JZ141" t="s">
        <v>749</v>
      </c>
      <c r="KA141" t="s">
        <v>749</v>
      </c>
      <c r="KB141" t="s">
        <v>749</v>
      </c>
      <c r="KC141" t="s">
        <v>749</v>
      </c>
      <c r="KD141" t="s">
        <v>749</v>
      </c>
      <c r="KE141" t="s">
        <v>749</v>
      </c>
      <c r="KF141" t="s">
        <v>749</v>
      </c>
      <c r="KG141" t="s">
        <v>749</v>
      </c>
      <c r="KH141" t="s">
        <v>749</v>
      </c>
      <c r="KI141" t="s">
        <v>749</v>
      </c>
      <c r="KJ141" t="s">
        <v>749</v>
      </c>
      <c r="KK141" t="s">
        <v>749</v>
      </c>
      <c r="KL141" t="s">
        <v>749</v>
      </c>
      <c r="KM141" t="s">
        <v>749</v>
      </c>
      <c r="KN141" t="s">
        <v>749</v>
      </c>
      <c r="KO141" t="s">
        <v>749</v>
      </c>
      <c r="KP141" t="s">
        <v>749</v>
      </c>
      <c r="KQ141" t="s">
        <v>749</v>
      </c>
      <c r="KR141" t="s">
        <v>749</v>
      </c>
      <c r="KS141" t="s">
        <v>749</v>
      </c>
      <c r="KT141" t="s">
        <v>749</v>
      </c>
      <c r="KU141" t="s">
        <v>749</v>
      </c>
      <c r="KV141" t="s">
        <v>749</v>
      </c>
      <c r="KW141" t="s">
        <v>749</v>
      </c>
      <c r="KX141" t="s">
        <v>749</v>
      </c>
      <c r="KY141" t="s">
        <v>749</v>
      </c>
      <c r="KZ141" t="s">
        <v>749</v>
      </c>
      <c r="LA141" t="s">
        <v>749</v>
      </c>
      <c r="LB141" t="s">
        <v>749</v>
      </c>
      <c r="LC141" t="s">
        <v>749</v>
      </c>
      <c r="LD141" t="s">
        <v>749</v>
      </c>
      <c r="LE141" t="s">
        <v>749</v>
      </c>
      <c r="LF141" t="s">
        <v>749</v>
      </c>
      <c r="LG141" t="s">
        <v>749</v>
      </c>
      <c r="LH141" t="s">
        <v>749</v>
      </c>
      <c r="LI141" t="s">
        <v>749</v>
      </c>
      <c r="LJ141" t="s">
        <v>749</v>
      </c>
      <c r="LK141" t="s">
        <v>749</v>
      </c>
      <c r="LL141" t="s">
        <v>749</v>
      </c>
      <c r="LM141" t="s">
        <v>749</v>
      </c>
      <c r="LN141" t="s">
        <v>749</v>
      </c>
      <c r="LO141" t="s">
        <v>749</v>
      </c>
      <c r="LP141" t="s">
        <v>749</v>
      </c>
      <c r="LQ141" t="s">
        <v>749</v>
      </c>
      <c r="LR141" t="s">
        <v>749</v>
      </c>
      <c r="LS141" t="s">
        <v>749</v>
      </c>
      <c r="LT141" t="s">
        <v>749</v>
      </c>
      <c r="LU141" t="s">
        <v>749</v>
      </c>
      <c r="LV141" t="s">
        <v>749</v>
      </c>
      <c r="LW141" t="s">
        <v>749</v>
      </c>
      <c r="LX141" t="s">
        <v>749</v>
      </c>
      <c r="LY141" t="s">
        <v>749</v>
      </c>
      <c r="LZ141" t="s">
        <v>749</v>
      </c>
      <c r="MA141" t="s">
        <v>749</v>
      </c>
      <c r="MB141" t="s">
        <v>749</v>
      </c>
      <c r="MC141" t="s">
        <v>749</v>
      </c>
      <c r="MD141" t="s">
        <v>749</v>
      </c>
      <c r="ME141" t="s">
        <v>749</v>
      </c>
      <c r="MF141" t="s">
        <v>749</v>
      </c>
      <c r="MG141" t="s">
        <v>749</v>
      </c>
      <c r="MH141" t="s">
        <v>749</v>
      </c>
      <c r="MI141" t="s">
        <v>749</v>
      </c>
      <c r="MJ141" t="s">
        <v>749</v>
      </c>
      <c r="MK141" t="s">
        <v>749</v>
      </c>
      <c r="ML141" t="s">
        <v>749</v>
      </c>
      <c r="MM141" t="s">
        <v>749</v>
      </c>
      <c r="MN141" t="s">
        <v>749</v>
      </c>
      <c r="MO141" t="s">
        <v>749</v>
      </c>
      <c r="MP141" t="s">
        <v>749</v>
      </c>
      <c r="MQ141" t="s">
        <v>749</v>
      </c>
      <c r="MR141" t="s">
        <v>749</v>
      </c>
      <c r="MS141" t="s">
        <v>749</v>
      </c>
      <c r="MT141" t="s">
        <v>749</v>
      </c>
      <c r="MU141" t="s">
        <v>749</v>
      </c>
      <c r="MV141" t="s">
        <v>749</v>
      </c>
      <c r="MW141" t="s">
        <v>749</v>
      </c>
      <c r="MX141" t="s">
        <v>749</v>
      </c>
      <c r="MY141" t="s">
        <v>749</v>
      </c>
      <c r="MZ141" t="s">
        <v>749</v>
      </c>
      <c r="NA141" t="s">
        <v>749</v>
      </c>
      <c r="NB141" t="s">
        <v>749</v>
      </c>
      <c r="NC141" t="s">
        <v>749</v>
      </c>
      <c r="ND141" t="s">
        <v>749</v>
      </c>
      <c r="NE141" t="s">
        <v>749</v>
      </c>
      <c r="NF141" t="s">
        <v>749</v>
      </c>
      <c r="NG141" t="s">
        <v>749</v>
      </c>
      <c r="NH141" t="s">
        <v>749</v>
      </c>
      <c r="NI141" t="s">
        <v>749</v>
      </c>
      <c r="NJ141" t="s">
        <v>749</v>
      </c>
      <c r="NK141" t="s">
        <v>749</v>
      </c>
      <c r="NL141" t="s">
        <v>749</v>
      </c>
      <c r="NM141" t="s">
        <v>749</v>
      </c>
      <c r="NN141" t="s">
        <v>749</v>
      </c>
      <c r="NO141" t="s">
        <v>749</v>
      </c>
      <c r="NP141" t="s">
        <v>749</v>
      </c>
      <c r="NQ141" t="s">
        <v>749</v>
      </c>
      <c r="NR141" t="s">
        <v>749</v>
      </c>
      <c r="NS141" t="s">
        <v>749</v>
      </c>
      <c r="NT141" t="s">
        <v>749</v>
      </c>
      <c r="NU141" t="s">
        <v>749</v>
      </c>
      <c r="NV141" t="s">
        <v>749</v>
      </c>
      <c r="NW141" t="s">
        <v>749</v>
      </c>
      <c r="NX141" t="s">
        <v>749</v>
      </c>
      <c r="NY141" t="s">
        <v>749</v>
      </c>
      <c r="NZ141" t="s">
        <v>749</v>
      </c>
      <c r="OA141" t="s">
        <v>749</v>
      </c>
      <c r="OB141" t="s">
        <v>749</v>
      </c>
      <c r="OC141" t="s">
        <v>749</v>
      </c>
      <c r="OD141" t="s">
        <v>749</v>
      </c>
      <c r="OE141" t="s">
        <v>749</v>
      </c>
      <c r="OF141" t="s">
        <v>749</v>
      </c>
      <c r="OG141" t="s">
        <v>749</v>
      </c>
      <c r="OH141" t="s">
        <v>749</v>
      </c>
      <c r="OI141" t="s">
        <v>749</v>
      </c>
      <c r="OJ141" t="s">
        <v>749</v>
      </c>
      <c r="OK141" t="s">
        <v>749</v>
      </c>
      <c r="OL141" t="s">
        <v>749</v>
      </c>
      <c r="OM141" t="s">
        <v>749</v>
      </c>
      <c r="ON141" t="s">
        <v>749</v>
      </c>
      <c r="OO141" t="s">
        <v>749</v>
      </c>
      <c r="OP141" t="s">
        <v>749</v>
      </c>
      <c r="OQ141" t="s">
        <v>749</v>
      </c>
      <c r="OR141" t="s">
        <v>749</v>
      </c>
      <c r="OS141" t="s">
        <v>749</v>
      </c>
      <c r="OT141" t="s">
        <v>749</v>
      </c>
      <c r="OU141" t="s">
        <v>749</v>
      </c>
      <c r="OV141" t="s">
        <v>749</v>
      </c>
      <c r="OW141" t="s">
        <v>749</v>
      </c>
      <c r="OX141" t="s">
        <v>749</v>
      </c>
      <c r="OY141" t="s">
        <v>749</v>
      </c>
      <c r="OZ141" t="s">
        <v>749</v>
      </c>
      <c r="PA141" t="s">
        <v>749</v>
      </c>
      <c r="PB141" t="s">
        <v>749</v>
      </c>
      <c r="PC141" t="s">
        <v>749</v>
      </c>
      <c r="PD141" t="s">
        <v>749</v>
      </c>
      <c r="PE141" t="s">
        <v>749</v>
      </c>
      <c r="PF141" t="s">
        <v>749</v>
      </c>
      <c r="PG141" t="s">
        <v>749</v>
      </c>
      <c r="PH141" t="s">
        <v>749</v>
      </c>
      <c r="PI141" t="s">
        <v>749</v>
      </c>
      <c r="PJ141" t="s">
        <v>749</v>
      </c>
      <c r="PK141" t="s">
        <v>749</v>
      </c>
      <c r="PL141" t="s">
        <v>749</v>
      </c>
      <c r="PM141" t="s">
        <v>749</v>
      </c>
      <c r="PN141" t="s">
        <v>749</v>
      </c>
      <c r="PO141" t="s">
        <v>749</v>
      </c>
      <c r="PP141" t="s">
        <v>749</v>
      </c>
      <c r="PQ141" t="s">
        <v>749</v>
      </c>
      <c r="PR141" t="s">
        <v>749</v>
      </c>
      <c r="PS141" t="s">
        <v>749</v>
      </c>
      <c r="PT141" t="s">
        <v>749</v>
      </c>
      <c r="PU141" t="s">
        <v>749</v>
      </c>
      <c r="PV141" t="s">
        <v>749</v>
      </c>
      <c r="PW141" t="s">
        <v>749</v>
      </c>
      <c r="PX141" t="s">
        <v>749</v>
      </c>
      <c r="PY141" t="s">
        <v>749</v>
      </c>
      <c r="PZ141" t="s">
        <v>749</v>
      </c>
      <c r="QA141" t="s">
        <v>749</v>
      </c>
      <c r="QB141" t="s">
        <v>749</v>
      </c>
      <c r="QC141" t="s">
        <v>749</v>
      </c>
      <c r="QD141" t="s">
        <v>749</v>
      </c>
      <c r="QE141" t="s">
        <v>749</v>
      </c>
      <c r="QF141" t="s">
        <v>749</v>
      </c>
      <c r="QG141" t="s">
        <v>749</v>
      </c>
      <c r="QH141" t="s">
        <v>749</v>
      </c>
      <c r="QI141" t="s">
        <v>749</v>
      </c>
      <c r="QJ141" t="s">
        <v>749</v>
      </c>
      <c r="QK141" t="s">
        <v>749</v>
      </c>
      <c r="QL141" t="s">
        <v>749</v>
      </c>
      <c r="QM141" t="s">
        <v>749</v>
      </c>
      <c r="QN141" t="s">
        <v>749</v>
      </c>
      <c r="QO141" t="s">
        <v>749</v>
      </c>
      <c r="QP141" t="s">
        <v>749</v>
      </c>
      <c r="QQ141" t="s">
        <v>749</v>
      </c>
      <c r="QR141" t="s">
        <v>749</v>
      </c>
      <c r="QS141" t="s">
        <v>749</v>
      </c>
      <c r="QT141" t="s">
        <v>749</v>
      </c>
      <c r="QU141" t="s">
        <v>749</v>
      </c>
      <c r="QV141" t="s">
        <v>749</v>
      </c>
      <c r="QW141" t="s">
        <v>749</v>
      </c>
      <c r="QX141" t="s">
        <v>749</v>
      </c>
      <c r="QY141" t="s">
        <v>749</v>
      </c>
      <c r="QZ141" t="s">
        <v>749</v>
      </c>
      <c r="RA141" t="s">
        <v>749</v>
      </c>
      <c r="RB141" t="s">
        <v>749</v>
      </c>
      <c r="RC141" t="s">
        <v>749</v>
      </c>
      <c r="RD141" t="s">
        <v>749</v>
      </c>
      <c r="RE141" t="s">
        <v>749</v>
      </c>
      <c r="RF141" t="s">
        <v>749</v>
      </c>
      <c r="RG141" t="s">
        <v>749</v>
      </c>
      <c r="RH141" t="s">
        <v>749</v>
      </c>
      <c r="RI141" t="s">
        <v>749</v>
      </c>
      <c r="RJ141" t="s">
        <v>749</v>
      </c>
      <c r="RK141" t="s">
        <v>749</v>
      </c>
      <c r="RL141" t="s">
        <v>749</v>
      </c>
      <c r="RM141" t="s">
        <v>749</v>
      </c>
      <c r="RN141" t="s">
        <v>749</v>
      </c>
      <c r="RO141" t="s">
        <v>749</v>
      </c>
      <c r="RP141" t="s">
        <v>749</v>
      </c>
      <c r="RQ141" t="s">
        <v>749</v>
      </c>
      <c r="RR141" t="s">
        <v>749</v>
      </c>
      <c r="RS141" t="s">
        <v>749</v>
      </c>
      <c r="RT141" t="s">
        <v>749</v>
      </c>
      <c r="RU141" t="s">
        <v>749</v>
      </c>
      <c r="RV141" t="s">
        <v>749</v>
      </c>
      <c r="RW141" t="s">
        <v>749</v>
      </c>
      <c r="RX141" t="s">
        <v>749</v>
      </c>
      <c r="RY141" t="s">
        <v>749</v>
      </c>
      <c r="RZ141" t="s">
        <v>749</v>
      </c>
      <c r="SA141" t="s">
        <v>749</v>
      </c>
      <c r="SB141" t="s">
        <v>749</v>
      </c>
      <c r="SC141" t="s">
        <v>749</v>
      </c>
      <c r="SD141" t="s">
        <v>749</v>
      </c>
      <c r="SE141" t="s">
        <v>749</v>
      </c>
      <c r="SF141" t="s">
        <v>749</v>
      </c>
      <c r="SG141" t="s">
        <v>749</v>
      </c>
      <c r="SH141" t="s">
        <v>749</v>
      </c>
      <c r="SI141" t="s">
        <v>749</v>
      </c>
      <c r="SJ141" t="s">
        <v>749</v>
      </c>
      <c r="SK141" t="s">
        <v>749</v>
      </c>
      <c r="SL141" t="s">
        <v>749</v>
      </c>
      <c r="SM141" t="s">
        <v>749</v>
      </c>
      <c r="SN141" t="s">
        <v>749</v>
      </c>
      <c r="SO141" t="s">
        <v>749</v>
      </c>
      <c r="SP141" t="s">
        <v>749</v>
      </c>
      <c r="SQ141" t="s">
        <v>749</v>
      </c>
      <c r="SR141" t="s">
        <v>749</v>
      </c>
      <c r="SS141" t="s">
        <v>749</v>
      </c>
      <c r="ST141" t="s">
        <v>749</v>
      </c>
      <c r="SU141" t="s">
        <v>749</v>
      </c>
      <c r="SV141" t="s">
        <v>749</v>
      </c>
      <c r="SW141" t="s">
        <v>749</v>
      </c>
      <c r="SX141" t="s">
        <v>749</v>
      </c>
      <c r="SY141" t="s">
        <v>749</v>
      </c>
      <c r="SZ141" t="s">
        <v>749</v>
      </c>
      <c r="TA141" t="s">
        <v>749</v>
      </c>
      <c r="TB141" t="s">
        <v>749</v>
      </c>
      <c r="TC141" t="s">
        <v>749</v>
      </c>
      <c r="TD141" t="s">
        <v>749</v>
      </c>
      <c r="TE141" t="s">
        <v>749</v>
      </c>
      <c r="TF141" t="s">
        <v>749</v>
      </c>
      <c r="TG141" t="s">
        <v>749</v>
      </c>
      <c r="TH141" t="s">
        <v>749</v>
      </c>
      <c r="TI141" t="s">
        <v>749</v>
      </c>
      <c r="TJ141" t="s">
        <v>749</v>
      </c>
      <c r="TK141" t="s">
        <v>749</v>
      </c>
      <c r="TL141" t="s">
        <v>749</v>
      </c>
      <c r="TM141" t="s">
        <v>749</v>
      </c>
      <c r="TN141" t="s">
        <v>749</v>
      </c>
      <c r="TO141" t="s">
        <v>749</v>
      </c>
      <c r="TP141" t="s">
        <v>749</v>
      </c>
      <c r="TQ141" t="s">
        <v>749</v>
      </c>
      <c r="TR141" t="s">
        <v>749</v>
      </c>
      <c r="TS141" t="s">
        <v>749</v>
      </c>
      <c r="TT141" t="s">
        <v>749</v>
      </c>
      <c r="TU141" t="s">
        <v>749</v>
      </c>
      <c r="TV141" t="s">
        <v>749</v>
      </c>
      <c r="TW141" t="s">
        <v>749</v>
      </c>
      <c r="TX141" t="s">
        <v>749</v>
      </c>
      <c r="TY141" t="s">
        <v>749</v>
      </c>
      <c r="TZ141" t="s">
        <v>749</v>
      </c>
      <c r="UA141" t="s">
        <v>749</v>
      </c>
      <c r="UB141" t="s">
        <v>749</v>
      </c>
      <c r="UC141" t="s">
        <v>749</v>
      </c>
      <c r="UD141" t="s">
        <v>749</v>
      </c>
      <c r="UE141" t="s">
        <v>749</v>
      </c>
      <c r="UF141" t="s">
        <v>749</v>
      </c>
      <c r="UG141" t="s">
        <v>749</v>
      </c>
      <c r="UH141" t="s">
        <v>749</v>
      </c>
      <c r="UI141" t="s">
        <v>749</v>
      </c>
      <c r="UJ141" t="s">
        <v>749</v>
      </c>
      <c r="UK141" t="s">
        <v>749</v>
      </c>
      <c r="UL141" t="s">
        <v>749</v>
      </c>
      <c r="UM141" t="s">
        <v>749</v>
      </c>
      <c r="UN141" t="s">
        <v>749</v>
      </c>
      <c r="UO141" t="s">
        <v>749</v>
      </c>
      <c r="UP141" t="s">
        <v>749</v>
      </c>
      <c r="UQ141" t="s">
        <v>749</v>
      </c>
      <c r="UR141" t="s">
        <v>749</v>
      </c>
      <c r="US141" t="s">
        <v>749</v>
      </c>
      <c r="UT141" t="s">
        <v>749</v>
      </c>
      <c r="UU141" t="s">
        <v>749</v>
      </c>
      <c r="UV141" t="s">
        <v>749</v>
      </c>
      <c r="UW141" t="s">
        <v>749</v>
      </c>
      <c r="UX141" t="s">
        <v>749</v>
      </c>
      <c r="UY141" t="s">
        <v>749</v>
      </c>
      <c r="UZ141" t="s">
        <v>749</v>
      </c>
      <c r="VA141" t="s">
        <v>749</v>
      </c>
      <c r="VB141" t="s">
        <v>749</v>
      </c>
      <c r="VC141" t="s">
        <v>749</v>
      </c>
      <c r="VD141" t="s">
        <v>749</v>
      </c>
      <c r="VE141" t="s">
        <v>749</v>
      </c>
      <c r="VF141" t="s">
        <v>749</v>
      </c>
      <c r="VG141" t="s">
        <v>749</v>
      </c>
      <c r="VH141" t="s">
        <v>749</v>
      </c>
      <c r="VI141" t="s">
        <v>749</v>
      </c>
      <c r="VJ141" t="s">
        <v>749</v>
      </c>
      <c r="VK141" t="s">
        <v>749</v>
      </c>
      <c r="VL141" t="s">
        <v>749</v>
      </c>
      <c r="VM141" t="s">
        <v>749</v>
      </c>
      <c r="VN141" t="s">
        <v>749</v>
      </c>
      <c r="VO141" t="s">
        <v>749</v>
      </c>
      <c r="VP141" t="s">
        <v>749</v>
      </c>
      <c r="VQ141" t="s">
        <v>749</v>
      </c>
      <c r="VR141" t="s">
        <v>749</v>
      </c>
      <c r="VS141" t="s">
        <v>749</v>
      </c>
      <c r="VT141" t="s">
        <v>749</v>
      </c>
      <c r="VU141" t="s">
        <v>749</v>
      </c>
      <c r="VV141" t="s">
        <v>749</v>
      </c>
      <c r="VW141" t="s">
        <v>749</v>
      </c>
      <c r="VX141" t="s">
        <v>749</v>
      </c>
      <c r="VY141" t="s">
        <v>749</v>
      </c>
      <c r="VZ141" t="s">
        <v>749</v>
      </c>
      <c r="WA141" t="s">
        <v>749</v>
      </c>
      <c r="WB141" t="s">
        <v>749</v>
      </c>
      <c r="WC141" t="s">
        <v>749</v>
      </c>
      <c r="WD141" t="s">
        <v>749</v>
      </c>
      <c r="WE141" t="s">
        <v>749</v>
      </c>
      <c r="WF141" t="s">
        <v>749</v>
      </c>
      <c r="WG141" t="s">
        <v>749</v>
      </c>
      <c r="WH141" t="s">
        <v>749</v>
      </c>
      <c r="WI141" t="s">
        <v>749</v>
      </c>
      <c r="WJ141" t="s">
        <v>749</v>
      </c>
      <c r="WK141" t="s">
        <v>749</v>
      </c>
      <c r="WL141" t="s">
        <v>749</v>
      </c>
      <c r="WM141" t="s">
        <v>749</v>
      </c>
      <c r="WN141" t="s">
        <v>749</v>
      </c>
      <c r="WO141" t="s">
        <v>749</v>
      </c>
      <c r="WP141" t="s">
        <v>749</v>
      </c>
      <c r="WQ141" t="s">
        <v>749</v>
      </c>
      <c r="WR141" t="s">
        <v>749</v>
      </c>
      <c r="WS141" t="s">
        <v>749</v>
      </c>
      <c r="WT141" t="s">
        <v>749</v>
      </c>
      <c r="WU141" t="s">
        <v>749</v>
      </c>
      <c r="WV141" t="s">
        <v>749</v>
      </c>
      <c r="WW141" t="s">
        <v>749</v>
      </c>
      <c r="WX141" t="s">
        <v>749</v>
      </c>
      <c r="WY141" t="s">
        <v>749</v>
      </c>
      <c r="WZ141" t="s">
        <v>749</v>
      </c>
      <c r="XA141" t="s">
        <v>749</v>
      </c>
      <c r="XB141" t="s">
        <v>749</v>
      </c>
      <c r="XC141" t="s">
        <v>749</v>
      </c>
      <c r="XD141" t="s">
        <v>749</v>
      </c>
      <c r="XE141" t="s">
        <v>749</v>
      </c>
      <c r="XF141" t="s">
        <v>749</v>
      </c>
      <c r="XG141" t="s">
        <v>749</v>
      </c>
      <c r="XH141" t="s">
        <v>749</v>
      </c>
      <c r="XI141" t="s">
        <v>749</v>
      </c>
      <c r="XJ141" t="s">
        <v>749</v>
      </c>
      <c r="XK141" t="s">
        <v>749</v>
      </c>
      <c r="XL141" t="s">
        <v>749</v>
      </c>
      <c r="XM141" t="s">
        <v>749</v>
      </c>
      <c r="XN141" t="s">
        <v>749</v>
      </c>
      <c r="XO141" t="s">
        <v>749</v>
      </c>
      <c r="XP141" t="s">
        <v>749</v>
      </c>
      <c r="XQ141" t="s">
        <v>749</v>
      </c>
      <c r="XR141" t="s">
        <v>749</v>
      </c>
      <c r="XS141" t="s">
        <v>749</v>
      </c>
      <c r="XT141" t="s">
        <v>749</v>
      </c>
      <c r="XU141" t="s">
        <v>749</v>
      </c>
      <c r="XV141" t="s">
        <v>749</v>
      </c>
      <c r="XW141" t="s">
        <v>749</v>
      </c>
      <c r="XX141" t="s">
        <v>749</v>
      </c>
      <c r="XY141" t="s">
        <v>749</v>
      </c>
      <c r="XZ141" t="s">
        <v>749</v>
      </c>
      <c r="YA141" t="s">
        <v>749</v>
      </c>
      <c r="YB141" t="s">
        <v>749</v>
      </c>
      <c r="YC141" t="s">
        <v>749</v>
      </c>
      <c r="YD141" t="s">
        <v>749</v>
      </c>
      <c r="YE141" t="s">
        <v>749</v>
      </c>
      <c r="YF141" t="s">
        <v>749</v>
      </c>
      <c r="YG141" t="s">
        <v>749</v>
      </c>
      <c r="YH141" t="s">
        <v>749</v>
      </c>
      <c r="YI141" t="s">
        <v>749</v>
      </c>
      <c r="YJ141" t="s">
        <v>749</v>
      </c>
      <c r="YK141" t="s">
        <v>749</v>
      </c>
      <c r="YL141" t="s">
        <v>749</v>
      </c>
      <c r="YM141" t="s">
        <v>749</v>
      </c>
      <c r="YN141" t="s">
        <v>749</v>
      </c>
      <c r="YO141" t="s">
        <v>749</v>
      </c>
      <c r="YP141" t="s">
        <v>749</v>
      </c>
      <c r="YQ141" t="s">
        <v>749</v>
      </c>
      <c r="YR141" t="s">
        <v>749</v>
      </c>
      <c r="YS141" t="s">
        <v>749</v>
      </c>
      <c r="YT141" t="s">
        <v>749</v>
      </c>
      <c r="YU141" t="s">
        <v>749</v>
      </c>
      <c r="YV141" t="s">
        <v>749</v>
      </c>
      <c r="YW141" t="s">
        <v>749</v>
      </c>
      <c r="YX141" t="s">
        <v>749</v>
      </c>
      <c r="YY141" t="s">
        <v>749</v>
      </c>
      <c r="YZ141" t="s">
        <v>749</v>
      </c>
      <c r="ZA141" t="s">
        <v>749</v>
      </c>
      <c r="ZB141" t="s">
        <v>749</v>
      </c>
      <c r="ZC141" t="s">
        <v>749</v>
      </c>
      <c r="ZD141" t="s">
        <v>749</v>
      </c>
      <c r="ZE141" t="s">
        <v>749</v>
      </c>
      <c r="ZF141" t="s">
        <v>749</v>
      </c>
      <c r="ZG141" t="s">
        <v>749</v>
      </c>
      <c r="ZH141" t="s">
        <v>749</v>
      </c>
      <c r="ZI141" t="s">
        <v>749</v>
      </c>
      <c r="ZJ141" t="s">
        <v>749</v>
      </c>
      <c r="ZK141" t="s">
        <v>749</v>
      </c>
      <c r="ZL141" t="s">
        <v>749</v>
      </c>
      <c r="ZM141" t="s">
        <v>749</v>
      </c>
      <c r="ZN141" t="s">
        <v>749</v>
      </c>
      <c r="ZO141" t="s">
        <v>749</v>
      </c>
      <c r="ZP141" t="s">
        <v>749</v>
      </c>
      <c r="ZQ141" t="s">
        <v>749</v>
      </c>
      <c r="ZR141" t="s">
        <v>749</v>
      </c>
      <c r="ZS141" t="s">
        <v>749</v>
      </c>
      <c r="ZT141" t="s">
        <v>749</v>
      </c>
      <c r="ZU141" t="s">
        <v>749</v>
      </c>
      <c r="ZV141" t="s">
        <v>749</v>
      </c>
      <c r="ZW141" t="s">
        <v>749</v>
      </c>
      <c r="ZX141" t="s">
        <v>749</v>
      </c>
      <c r="ZY141" t="s">
        <v>749</v>
      </c>
      <c r="ZZ141" t="s">
        <v>749</v>
      </c>
      <c r="AAA141" t="s">
        <v>749</v>
      </c>
      <c r="AAB141" t="s">
        <v>749</v>
      </c>
      <c r="AAC141" t="s">
        <v>749</v>
      </c>
      <c r="AAD141" t="s">
        <v>749</v>
      </c>
      <c r="AAE141" t="s">
        <v>749</v>
      </c>
      <c r="AAF141" t="s">
        <v>749</v>
      </c>
      <c r="AAG141" t="s">
        <v>749</v>
      </c>
      <c r="AAH141" t="s">
        <v>749</v>
      </c>
      <c r="AAI141" t="s">
        <v>749</v>
      </c>
      <c r="AAJ141" t="s">
        <v>749</v>
      </c>
      <c r="AAK141" t="s">
        <v>749</v>
      </c>
      <c r="AAL141" t="s">
        <v>749</v>
      </c>
      <c r="AAM141" t="s">
        <v>749</v>
      </c>
      <c r="AAN141" t="s">
        <v>749</v>
      </c>
      <c r="AAO141" t="s">
        <v>749</v>
      </c>
      <c r="AAP141" t="s">
        <v>749</v>
      </c>
      <c r="AAQ141" t="s">
        <v>749</v>
      </c>
      <c r="AAR141" t="s">
        <v>749</v>
      </c>
      <c r="AAS141" t="s">
        <v>749</v>
      </c>
      <c r="AAT141" t="s">
        <v>749</v>
      </c>
      <c r="AAU141" t="s">
        <v>749</v>
      </c>
      <c r="AAV141" t="s">
        <v>749</v>
      </c>
      <c r="AAW141" t="s">
        <v>749</v>
      </c>
      <c r="AAX141" t="s">
        <v>749</v>
      </c>
      <c r="AAY141" t="s">
        <v>749</v>
      </c>
      <c r="AAZ141" t="s">
        <v>749</v>
      </c>
      <c r="ABA141" t="s">
        <v>749</v>
      </c>
      <c r="ABB141" t="s">
        <v>749</v>
      </c>
      <c r="ABC141" t="s">
        <v>749</v>
      </c>
      <c r="ABD141" t="s">
        <v>749</v>
      </c>
      <c r="ABE141" t="s">
        <v>749</v>
      </c>
      <c r="ABF141" t="s">
        <v>749</v>
      </c>
      <c r="ABG141" t="s">
        <v>749</v>
      </c>
      <c r="ABH141" t="s">
        <v>749</v>
      </c>
      <c r="ABI141" t="s">
        <v>749</v>
      </c>
      <c r="ABJ141" t="s">
        <v>749</v>
      </c>
      <c r="ABK141" t="s">
        <v>749</v>
      </c>
      <c r="ABL141" t="s">
        <v>749</v>
      </c>
    </row>
    <row r="142" spans="1:740">
      <c r="A142" t="s">
        <v>1115</v>
      </c>
      <c r="B142" t="s">
        <v>1116</v>
      </c>
      <c r="C142" t="s">
        <v>742</v>
      </c>
      <c r="D142" t="s">
        <v>1024</v>
      </c>
      <c r="E142" t="s">
        <v>744</v>
      </c>
      <c r="F142" s="1">
        <v>66</v>
      </c>
      <c r="G142" t="s">
        <v>1025</v>
      </c>
      <c r="H142" t="s">
        <v>917</v>
      </c>
      <c r="I142" t="s">
        <v>747</v>
      </c>
      <c r="J142" s="1">
        <v>0</v>
      </c>
      <c r="K142" t="s">
        <v>1024</v>
      </c>
      <c r="L142" t="s">
        <v>1026</v>
      </c>
      <c r="M142" s="1">
        <v>0</v>
      </c>
      <c r="N142" t="s">
        <v>749</v>
      </c>
      <c r="O142" t="s">
        <v>750</v>
      </c>
      <c r="P142" t="s">
        <v>1027</v>
      </c>
      <c r="Q142" t="s">
        <v>752</v>
      </c>
      <c r="R142" t="s">
        <v>1028</v>
      </c>
      <c r="S142" t="s">
        <v>1029</v>
      </c>
      <c r="T142" t="s">
        <v>1030</v>
      </c>
      <c r="U142" t="s">
        <v>1031</v>
      </c>
      <c r="V142" t="s">
        <v>1032</v>
      </c>
      <c r="W142" t="s">
        <v>1033</v>
      </c>
      <c r="X142" t="s">
        <v>1034</v>
      </c>
      <c r="Y142" t="s">
        <v>1035</v>
      </c>
      <c r="Z142" t="s">
        <v>1036</v>
      </c>
      <c r="AA142" t="s">
        <v>1037</v>
      </c>
      <c r="AB142" t="s">
        <v>1038</v>
      </c>
      <c r="AC142" t="s">
        <v>1039</v>
      </c>
      <c r="AD142" t="s">
        <v>1040</v>
      </c>
      <c r="AE142" t="s">
        <v>1041</v>
      </c>
      <c r="AF142" t="s">
        <v>1042</v>
      </c>
      <c r="AG142" t="s">
        <v>1043</v>
      </c>
      <c r="AH142" t="s">
        <v>1044</v>
      </c>
      <c r="AI142" t="s">
        <v>1045</v>
      </c>
      <c r="AJ142" t="s">
        <v>1046</v>
      </c>
      <c r="AK142" t="s">
        <v>1047</v>
      </c>
      <c r="AL142" t="s">
        <v>1048</v>
      </c>
      <c r="AM142" t="s">
        <v>1049</v>
      </c>
      <c r="AN142" t="s">
        <v>1050</v>
      </c>
      <c r="AO142" t="s">
        <v>1051</v>
      </c>
      <c r="AP142" t="s">
        <v>1052</v>
      </c>
      <c r="AQ142" t="s">
        <v>1053</v>
      </c>
      <c r="AR142" t="s">
        <v>1054</v>
      </c>
      <c r="AS142" t="s">
        <v>749</v>
      </c>
      <c r="AT142" t="s">
        <v>749</v>
      </c>
      <c r="AU142" t="s">
        <v>749</v>
      </c>
      <c r="AV142" t="s">
        <v>749</v>
      </c>
      <c r="AW142" t="s">
        <v>749</v>
      </c>
      <c r="AX142" t="s">
        <v>749</v>
      </c>
      <c r="AY142" t="s">
        <v>749</v>
      </c>
      <c r="AZ142" t="s">
        <v>749</v>
      </c>
      <c r="BA142" t="s">
        <v>749</v>
      </c>
      <c r="BB142" t="s">
        <v>749</v>
      </c>
      <c r="BC142" t="s">
        <v>749</v>
      </c>
      <c r="BD142" t="s">
        <v>749</v>
      </c>
      <c r="BE142" t="s">
        <v>749</v>
      </c>
      <c r="BF142" t="s">
        <v>749</v>
      </c>
      <c r="BG142" t="s">
        <v>749</v>
      </c>
      <c r="BH142" t="s">
        <v>749</v>
      </c>
      <c r="BI142" t="s">
        <v>749</v>
      </c>
      <c r="BJ142" t="s">
        <v>749</v>
      </c>
      <c r="BK142" t="s">
        <v>749</v>
      </c>
      <c r="BL142" t="s">
        <v>749</v>
      </c>
      <c r="BM142" t="s">
        <v>749</v>
      </c>
      <c r="BN142" t="s">
        <v>749</v>
      </c>
      <c r="BO142" t="s">
        <v>749</v>
      </c>
      <c r="BP142" t="s">
        <v>749</v>
      </c>
      <c r="BQ142" t="s">
        <v>749</v>
      </c>
      <c r="BR142" t="s">
        <v>749</v>
      </c>
      <c r="BS142" t="s">
        <v>749</v>
      </c>
      <c r="BT142" t="s">
        <v>749</v>
      </c>
      <c r="BU142" t="s">
        <v>749</v>
      </c>
      <c r="BV142" t="s">
        <v>749</v>
      </c>
      <c r="BW142" t="s">
        <v>749</v>
      </c>
      <c r="BX142" t="s">
        <v>749</v>
      </c>
      <c r="BY142" t="s">
        <v>749</v>
      </c>
      <c r="BZ142" t="s">
        <v>749</v>
      </c>
      <c r="CA142" t="s">
        <v>749</v>
      </c>
      <c r="CB142" t="s">
        <v>749</v>
      </c>
      <c r="CC142" t="s">
        <v>749</v>
      </c>
      <c r="CD142" t="s">
        <v>749</v>
      </c>
      <c r="CE142" t="s">
        <v>749</v>
      </c>
      <c r="CF142" t="s">
        <v>749</v>
      </c>
      <c r="CG142" t="s">
        <v>749</v>
      </c>
      <c r="CH142" t="s">
        <v>749</v>
      </c>
      <c r="CI142" t="s">
        <v>749</v>
      </c>
      <c r="CJ142" t="s">
        <v>749</v>
      </c>
      <c r="CK142" t="s">
        <v>749</v>
      </c>
      <c r="CL142" t="s">
        <v>749</v>
      </c>
      <c r="CM142" t="s">
        <v>749</v>
      </c>
      <c r="CN142" t="s">
        <v>749</v>
      </c>
      <c r="CO142" t="s">
        <v>749</v>
      </c>
      <c r="CP142" t="s">
        <v>749</v>
      </c>
      <c r="CQ142" t="s">
        <v>749</v>
      </c>
      <c r="CR142" t="s">
        <v>749</v>
      </c>
      <c r="CS142" t="s">
        <v>749</v>
      </c>
      <c r="CT142" t="s">
        <v>749</v>
      </c>
      <c r="CU142" t="s">
        <v>749</v>
      </c>
      <c r="CV142" t="s">
        <v>749</v>
      </c>
      <c r="CW142" t="s">
        <v>749</v>
      </c>
      <c r="CX142" t="s">
        <v>749</v>
      </c>
      <c r="CY142" t="s">
        <v>749</v>
      </c>
      <c r="CZ142" t="s">
        <v>749</v>
      </c>
      <c r="DA142" t="s">
        <v>749</v>
      </c>
      <c r="DB142" t="s">
        <v>749</v>
      </c>
      <c r="DC142" t="s">
        <v>749</v>
      </c>
      <c r="DD142" t="s">
        <v>749</v>
      </c>
      <c r="DE142" t="s">
        <v>749</v>
      </c>
      <c r="DF142" t="s">
        <v>749</v>
      </c>
      <c r="DG142" t="s">
        <v>749</v>
      </c>
      <c r="DH142" t="s">
        <v>749</v>
      </c>
      <c r="DI142" t="s">
        <v>749</v>
      </c>
      <c r="DJ142" t="s">
        <v>749</v>
      </c>
      <c r="DK142" t="s">
        <v>749</v>
      </c>
      <c r="DL142" t="s">
        <v>749</v>
      </c>
      <c r="DM142" t="s">
        <v>749</v>
      </c>
      <c r="DN142" t="s">
        <v>749</v>
      </c>
      <c r="DO142" t="s">
        <v>749</v>
      </c>
      <c r="DP142" t="s">
        <v>749</v>
      </c>
      <c r="DQ142" t="s">
        <v>749</v>
      </c>
      <c r="DR142" t="s">
        <v>749</v>
      </c>
      <c r="DS142" t="s">
        <v>749</v>
      </c>
      <c r="DT142" t="s">
        <v>749</v>
      </c>
      <c r="DU142" t="s">
        <v>749</v>
      </c>
      <c r="DV142" t="s">
        <v>749</v>
      </c>
      <c r="DW142" t="s">
        <v>749</v>
      </c>
      <c r="DX142" t="s">
        <v>749</v>
      </c>
      <c r="DY142" t="s">
        <v>749</v>
      </c>
      <c r="DZ142" t="s">
        <v>749</v>
      </c>
      <c r="EA142" t="s">
        <v>749</v>
      </c>
      <c r="EB142" t="s">
        <v>749</v>
      </c>
      <c r="EC142" t="s">
        <v>749</v>
      </c>
      <c r="ED142" t="s">
        <v>749</v>
      </c>
      <c r="EE142" t="s">
        <v>749</v>
      </c>
      <c r="EF142" t="s">
        <v>749</v>
      </c>
      <c r="EG142" t="s">
        <v>749</v>
      </c>
      <c r="EH142" t="s">
        <v>749</v>
      </c>
      <c r="EI142" t="s">
        <v>749</v>
      </c>
      <c r="EJ142" t="s">
        <v>749</v>
      </c>
      <c r="EK142" t="s">
        <v>749</v>
      </c>
      <c r="EL142" t="s">
        <v>749</v>
      </c>
      <c r="EM142" t="s">
        <v>749</v>
      </c>
      <c r="EN142" t="s">
        <v>749</v>
      </c>
      <c r="EO142" t="s">
        <v>749</v>
      </c>
      <c r="EP142" t="s">
        <v>749</v>
      </c>
      <c r="EQ142" t="s">
        <v>749</v>
      </c>
      <c r="ER142" t="s">
        <v>749</v>
      </c>
      <c r="ES142" t="s">
        <v>749</v>
      </c>
      <c r="ET142" t="s">
        <v>749</v>
      </c>
      <c r="EU142" t="s">
        <v>749</v>
      </c>
      <c r="EV142" t="s">
        <v>749</v>
      </c>
      <c r="EW142" t="s">
        <v>749</v>
      </c>
      <c r="EX142" t="s">
        <v>749</v>
      </c>
      <c r="EY142" t="s">
        <v>749</v>
      </c>
      <c r="EZ142" t="s">
        <v>749</v>
      </c>
      <c r="FA142" t="s">
        <v>749</v>
      </c>
      <c r="FB142" t="s">
        <v>749</v>
      </c>
      <c r="FC142" t="s">
        <v>749</v>
      </c>
      <c r="FD142" t="s">
        <v>749</v>
      </c>
      <c r="FE142" t="s">
        <v>749</v>
      </c>
      <c r="FF142" t="s">
        <v>749</v>
      </c>
      <c r="FG142" t="s">
        <v>749</v>
      </c>
      <c r="FH142" t="s">
        <v>749</v>
      </c>
      <c r="FI142" t="s">
        <v>749</v>
      </c>
      <c r="FJ142" t="s">
        <v>749</v>
      </c>
      <c r="FK142" t="s">
        <v>749</v>
      </c>
      <c r="FL142" t="s">
        <v>749</v>
      </c>
      <c r="FM142" t="s">
        <v>749</v>
      </c>
      <c r="FN142" t="s">
        <v>749</v>
      </c>
      <c r="FO142" t="s">
        <v>749</v>
      </c>
      <c r="FP142" t="s">
        <v>749</v>
      </c>
      <c r="FQ142" t="s">
        <v>749</v>
      </c>
      <c r="FR142" t="s">
        <v>749</v>
      </c>
      <c r="FS142" t="s">
        <v>749</v>
      </c>
      <c r="FT142" t="s">
        <v>749</v>
      </c>
      <c r="FU142" t="s">
        <v>749</v>
      </c>
      <c r="FV142" t="s">
        <v>749</v>
      </c>
      <c r="FW142" t="s">
        <v>749</v>
      </c>
      <c r="FX142" t="s">
        <v>749</v>
      </c>
      <c r="FY142" t="s">
        <v>749</v>
      </c>
      <c r="FZ142" t="s">
        <v>749</v>
      </c>
      <c r="GA142" t="s">
        <v>749</v>
      </c>
      <c r="GB142" t="s">
        <v>749</v>
      </c>
      <c r="GC142" t="s">
        <v>749</v>
      </c>
      <c r="GD142" t="s">
        <v>749</v>
      </c>
      <c r="GE142" t="s">
        <v>749</v>
      </c>
      <c r="GF142" t="s">
        <v>749</v>
      </c>
      <c r="GG142" t="s">
        <v>749</v>
      </c>
      <c r="GH142" t="s">
        <v>749</v>
      </c>
      <c r="GI142" t="s">
        <v>749</v>
      </c>
      <c r="GJ142" t="s">
        <v>749</v>
      </c>
      <c r="GK142" t="s">
        <v>749</v>
      </c>
      <c r="GL142" t="s">
        <v>749</v>
      </c>
      <c r="GM142" t="s">
        <v>749</v>
      </c>
      <c r="GN142" t="s">
        <v>749</v>
      </c>
      <c r="GO142" t="s">
        <v>749</v>
      </c>
      <c r="GP142" t="s">
        <v>749</v>
      </c>
      <c r="GQ142" t="s">
        <v>749</v>
      </c>
      <c r="GR142" t="s">
        <v>749</v>
      </c>
      <c r="GS142" t="s">
        <v>749</v>
      </c>
      <c r="GT142" t="s">
        <v>749</v>
      </c>
      <c r="GU142" t="s">
        <v>749</v>
      </c>
      <c r="GV142" t="s">
        <v>749</v>
      </c>
      <c r="GW142" t="s">
        <v>749</v>
      </c>
      <c r="GX142" t="s">
        <v>749</v>
      </c>
      <c r="GY142" t="s">
        <v>749</v>
      </c>
      <c r="GZ142" t="s">
        <v>749</v>
      </c>
      <c r="HA142" t="s">
        <v>749</v>
      </c>
      <c r="HB142" t="s">
        <v>749</v>
      </c>
      <c r="HC142" t="s">
        <v>749</v>
      </c>
      <c r="HD142" t="s">
        <v>749</v>
      </c>
      <c r="HE142" t="s">
        <v>749</v>
      </c>
      <c r="HF142" t="s">
        <v>749</v>
      </c>
      <c r="HG142" t="s">
        <v>749</v>
      </c>
      <c r="HH142" t="s">
        <v>749</v>
      </c>
      <c r="HI142" t="s">
        <v>749</v>
      </c>
      <c r="HJ142" t="s">
        <v>749</v>
      </c>
      <c r="HK142" t="s">
        <v>749</v>
      </c>
      <c r="HL142" t="s">
        <v>749</v>
      </c>
      <c r="HM142" t="s">
        <v>749</v>
      </c>
      <c r="HN142" t="s">
        <v>749</v>
      </c>
      <c r="HO142" t="s">
        <v>749</v>
      </c>
      <c r="HP142" t="s">
        <v>749</v>
      </c>
      <c r="HQ142" t="s">
        <v>749</v>
      </c>
      <c r="HR142" t="s">
        <v>749</v>
      </c>
      <c r="HS142" t="s">
        <v>749</v>
      </c>
      <c r="HT142" t="s">
        <v>749</v>
      </c>
      <c r="HU142" t="s">
        <v>749</v>
      </c>
      <c r="HV142" t="s">
        <v>749</v>
      </c>
      <c r="HW142" t="s">
        <v>749</v>
      </c>
      <c r="HX142" t="s">
        <v>749</v>
      </c>
      <c r="HY142" t="s">
        <v>749</v>
      </c>
      <c r="HZ142" t="s">
        <v>749</v>
      </c>
      <c r="IA142" t="s">
        <v>749</v>
      </c>
      <c r="IB142" t="s">
        <v>749</v>
      </c>
      <c r="IC142" t="s">
        <v>749</v>
      </c>
      <c r="ID142" t="s">
        <v>749</v>
      </c>
      <c r="IE142" t="s">
        <v>749</v>
      </c>
      <c r="IF142" t="s">
        <v>749</v>
      </c>
      <c r="IG142" t="s">
        <v>749</v>
      </c>
      <c r="IH142" t="s">
        <v>749</v>
      </c>
      <c r="II142" t="s">
        <v>749</v>
      </c>
      <c r="IJ142" t="s">
        <v>749</v>
      </c>
      <c r="IK142" t="s">
        <v>749</v>
      </c>
      <c r="IL142" t="s">
        <v>749</v>
      </c>
      <c r="IM142" t="s">
        <v>749</v>
      </c>
      <c r="IN142" t="s">
        <v>749</v>
      </c>
      <c r="IO142" t="s">
        <v>749</v>
      </c>
      <c r="IP142" t="s">
        <v>749</v>
      </c>
      <c r="IQ142" t="s">
        <v>749</v>
      </c>
      <c r="IR142" t="s">
        <v>749</v>
      </c>
      <c r="IS142" t="s">
        <v>749</v>
      </c>
      <c r="IT142" t="s">
        <v>749</v>
      </c>
      <c r="IU142" t="s">
        <v>749</v>
      </c>
      <c r="IV142" t="s">
        <v>749</v>
      </c>
      <c r="IW142" t="s">
        <v>749</v>
      </c>
      <c r="IX142" t="s">
        <v>749</v>
      </c>
      <c r="IY142" t="s">
        <v>749</v>
      </c>
      <c r="IZ142" t="s">
        <v>749</v>
      </c>
      <c r="JA142" t="s">
        <v>749</v>
      </c>
      <c r="JB142" t="s">
        <v>749</v>
      </c>
      <c r="JC142" t="s">
        <v>749</v>
      </c>
      <c r="JD142" t="s">
        <v>749</v>
      </c>
      <c r="JE142" t="s">
        <v>749</v>
      </c>
      <c r="JF142" t="s">
        <v>749</v>
      </c>
      <c r="JG142" t="s">
        <v>749</v>
      </c>
      <c r="JH142" t="s">
        <v>749</v>
      </c>
      <c r="JI142" t="s">
        <v>749</v>
      </c>
      <c r="JJ142" t="s">
        <v>749</v>
      </c>
      <c r="JK142" t="s">
        <v>749</v>
      </c>
      <c r="JL142" t="s">
        <v>749</v>
      </c>
      <c r="JM142" t="s">
        <v>749</v>
      </c>
      <c r="JN142" t="s">
        <v>749</v>
      </c>
      <c r="JO142" t="s">
        <v>749</v>
      </c>
      <c r="JP142" t="s">
        <v>749</v>
      </c>
      <c r="JQ142" t="s">
        <v>749</v>
      </c>
      <c r="JR142" t="s">
        <v>749</v>
      </c>
      <c r="JS142" t="s">
        <v>749</v>
      </c>
      <c r="JT142" t="s">
        <v>749</v>
      </c>
      <c r="JU142" t="s">
        <v>749</v>
      </c>
      <c r="JV142" t="s">
        <v>749</v>
      </c>
      <c r="JW142" t="s">
        <v>749</v>
      </c>
      <c r="JX142" t="s">
        <v>749</v>
      </c>
      <c r="JY142" t="s">
        <v>749</v>
      </c>
      <c r="JZ142" t="s">
        <v>749</v>
      </c>
      <c r="KA142" t="s">
        <v>749</v>
      </c>
      <c r="KB142" t="s">
        <v>749</v>
      </c>
      <c r="KC142" t="s">
        <v>749</v>
      </c>
      <c r="KD142" t="s">
        <v>749</v>
      </c>
      <c r="KE142" t="s">
        <v>749</v>
      </c>
      <c r="KF142" t="s">
        <v>749</v>
      </c>
      <c r="KG142" t="s">
        <v>749</v>
      </c>
      <c r="KH142" t="s">
        <v>749</v>
      </c>
      <c r="KI142" t="s">
        <v>749</v>
      </c>
      <c r="KJ142" t="s">
        <v>749</v>
      </c>
      <c r="KK142" t="s">
        <v>749</v>
      </c>
      <c r="KL142" t="s">
        <v>749</v>
      </c>
      <c r="KM142" t="s">
        <v>749</v>
      </c>
      <c r="KN142" t="s">
        <v>749</v>
      </c>
      <c r="KO142" t="s">
        <v>749</v>
      </c>
      <c r="KP142" t="s">
        <v>749</v>
      </c>
      <c r="KQ142" t="s">
        <v>749</v>
      </c>
      <c r="KR142" t="s">
        <v>749</v>
      </c>
      <c r="KS142" t="s">
        <v>749</v>
      </c>
      <c r="KT142" t="s">
        <v>749</v>
      </c>
      <c r="KU142" t="s">
        <v>749</v>
      </c>
      <c r="KV142" t="s">
        <v>749</v>
      </c>
      <c r="KW142" t="s">
        <v>749</v>
      </c>
      <c r="KX142" t="s">
        <v>749</v>
      </c>
      <c r="KY142" t="s">
        <v>749</v>
      </c>
      <c r="KZ142" t="s">
        <v>749</v>
      </c>
      <c r="LA142" t="s">
        <v>749</v>
      </c>
      <c r="LB142" t="s">
        <v>749</v>
      </c>
      <c r="LC142" t="s">
        <v>749</v>
      </c>
      <c r="LD142" t="s">
        <v>749</v>
      </c>
      <c r="LE142" t="s">
        <v>749</v>
      </c>
      <c r="LF142" t="s">
        <v>749</v>
      </c>
      <c r="LG142" t="s">
        <v>749</v>
      </c>
      <c r="LH142" t="s">
        <v>749</v>
      </c>
      <c r="LI142" t="s">
        <v>749</v>
      </c>
      <c r="LJ142" t="s">
        <v>749</v>
      </c>
      <c r="LK142" t="s">
        <v>749</v>
      </c>
      <c r="LL142" t="s">
        <v>749</v>
      </c>
      <c r="LM142" t="s">
        <v>749</v>
      </c>
      <c r="LN142" t="s">
        <v>749</v>
      </c>
      <c r="LO142" t="s">
        <v>749</v>
      </c>
      <c r="LP142" t="s">
        <v>749</v>
      </c>
      <c r="LQ142" t="s">
        <v>749</v>
      </c>
      <c r="LR142" t="s">
        <v>749</v>
      </c>
      <c r="LS142" t="s">
        <v>749</v>
      </c>
      <c r="LT142" t="s">
        <v>749</v>
      </c>
      <c r="LU142" t="s">
        <v>749</v>
      </c>
      <c r="LV142" t="s">
        <v>749</v>
      </c>
      <c r="LW142" t="s">
        <v>749</v>
      </c>
      <c r="LX142" t="s">
        <v>749</v>
      </c>
      <c r="LY142" t="s">
        <v>749</v>
      </c>
      <c r="LZ142" t="s">
        <v>749</v>
      </c>
      <c r="MA142" t="s">
        <v>749</v>
      </c>
      <c r="MB142" t="s">
        <v>749</v>
      </c>
      <c r="MC142" t="s">
        <v>749</v>
      </c>
      <c r="MD142" t="s">
        <v>749</v>
      </c>
      <c r="ME142" t="s">
        <v>749</v>
      </c>
      <c r="MF142" t="s">
        <v>749</v>
      </c>
      <c r="MG142" t="s">
        <v>749</v>
      </c>
      <c r="MH142" t="s">
        <v>749</v>
      </c>
      <c r="MI142" t="s">
        <v>749</v>
      </c>
      <c r="MJ142" t="s">
        <v>749</v>
      </c>
      <c r="MK142" t="s">
        <v>749</v>
      </c>
      <c r="ML142" t="s">
        <v>749</v>
      </c>
      <c r="MM142" t="s">
        <v>749</v>
      </c>
      <c r="MN142" t="s">
        <v>749</v>
      </c>
      <c r="MO142" t="s">
        <v>749</v>
      </c>
      <c r="MP142" t="s">
        <v>749</v>
      </c>
      <c r="MQ142" t="s">
        <v>749</v>
      </c>
      <c r="MR142" t="s">
        <v>749</v>
      </c>
      <c r="MS142" t="s">
        <v>749</v>
      </c>
      <c r="MT142" t="s">
        <v>749</v>
      </c>
      <c r="MU142" t="s">
        <v>749</v>
      </c>
      <c r="MV142" t="s">
        <v>749</v>
      </c>
      <c r="MW142" t="s">
        <v>749</v>
      </c>
      <c r="MX142" t="s">
        <v>749</v>
      </c>
      <c r="MY142" t="s">
        <v>749</v>
      </c>
      <c r="MZ142" t="s">
        <v>749</v>
      </c>
      <c r="NA142" t="s">
        <v>749</v>
      </c>
      <c r="NB142" t="s">
        <v>749</v>
      </c>
      <c r="NC142" t="s">
        <v>749</v>
      </c>
      <c r="ND142" t="s">
        <v>749</v>
      </c>
      <c r="NE142" t="s">
        <v>749</v>
      </c>
      <c r="NF142" t="s">
        <v>749</v>
      </c>
      <c r="NG142" t="s">
        <v>749</v>
      </c>
      <c r="NH142" t="s">
        <v>749</v>
      </c>
      <c r="NI142" t="s">
        <v>749</v>
      </c>
      <c r="NJ142" t="s">
        <v>749</v>
      </c>
      <c r="NK142" t="s">
        <v>749</v>
      </c>
      <c r="NL142" t="s">
        <v>749</v>
      </c>
      <c r="NM142" t="s">
        <v>749</v>
      </c>
      <c r="NN142" t="s">
        <v>749</v>
      </c>
      <c r="NO142" t="s">
        <v>749</v>
      </c>
      <c r="NP142" t="s">
        <v>749</v>
      </c>
      <c r="NQ142" t="s">
        <v>749</v>
      </c>
      <c r="NR142" t="s">
        <v>749</v>
      </c>
      <c r="NS142" t="s">
        <v>749</v>
      </c>
      <c r="NT142" t="s">
        <v>749</v>
      </c>
      <c r="NU142" t="s">
        <v>749</v>
      </c>
      <c r="NV142" t="s">
        <v>749</v>
      </c>
      <c r="NW142" t="s">
        <v>749</v>
      </c>
      <c r="NX142" t="s">
        <v>749</v>
      </c>
      <c r="NY142" t="s">
        <v>749</v>
      </c>
      <c r="NZ142" t="s">
        <v>749</v>
      </c>
      <c r="OA142" t="s">
        <v>749</v>
      </c>
      <c r="OB142" t="s">
        <v>749</v>
      </c>
      <c r="OC142" t="s">
        <v>749</v>
      </c>
      <c r="OD142" t="s">
        <v>749</v>
      </c>
      <c r="OE142" t="s">
        <v>749</v>
      </c>
      <c r="OF142" t="s">
        <v>749</v>
      </c>
      <c r="OG142" t="s">
        <v>749</v>
      </c>
      <c r="OH142" t="s">
        <v>749</v>
      </c>
      <c r="OI142" t="s">
        <v>749</v>
      </c>
      <c r="OJ142" t="s">
        <v>749</v>
      </c>
      <c r="OK142" t="s">
        <v>749</v>
      </c>
      <c r="OL142" t="s">
        <v>749</v>
      </c>
      <c r="OM142" t="s">
        <v>749</v>
      </c>
      <c r="ON142" t="s">
        <v>749</v>
      </c>
      <c r="OO142" t="s">
        <v>749</v>
      </c>
      <c r="OP142" t="s">
        <v>749</v>
      </c>
      <c r="OQ142" t="s">
        <v>749</v>
      </c>
      <c r="OR142" t="s">
        <v>749</v>
      </c>
      <c r="OS142" t="s">
        <v>749</v>
      </c>
      <c r="OT142" t="s">
        <v>749</v>
      </c>
      <c r="OU142" t="s">
        <v>749</v>
      </c>
      <c r="OV142" t="s">
        <v>749</v>
      </c>
      <c r="OW142" t="s">
        <v>749</v>
      </c>
      <c r="OX142" t="s">
        <v>749</v>
      </c>
      <c r="OY142" t="s">
        <v>749</v>
      </c>
      <c r="OZ142" t="s">
        <v>749</v>
      </c>
      <c r="PA142" t="s">
        <v>749</v>
      </c>
      <c r="PB142" t="s">
        <v>749</v>
      </c>
      <c r="PC142" t="s">
        <v>749</v>
      </c>
      <c r="PD142" t="s">
        <v>749</v>
      </c>
      <c r="PE142" t="s">
        <v>749</v>
      </c>
      <c r="PF142" t="s">
        <v>749</v>
      </c>
      <c r="PG142" t="s">
        <v>749</v>
      </c>
      <c r="PH142" t="s">
        <v>749</v>
      </c>
      <c r="PI142" t="s">
        <v>749</v>
      </c>
      <c r="PJ142" t="s">
        <v>749</v>
      </c>
      <c r="PK142" t="s">
        <v>749</v>
      </c>
      <c r="PL142" t="s">
        <v>749</v>
      </c>
      <c r="PM142" t="s">
        <v>749</v>
      </c>
      <c r="PN142" t="s">
        <v>749</v>
      </c>
      <c r="PO142" t="s">
        <v>749</v>
      </c>
      <c r="PP142" t="s">
        <v>749</v>
      </c>
      <c r="PQ142" t="s">
        <v>749</v>
      </c>
      <c r="PR142" t="s">
        <v>749</v>
      </c>
      <c r="PS142" t="s">
        <v>749</v>
      </c>
      <c r="PT142" t="s">
        <v>749</v>
      </c>
      <c r="PU142" t="s">
        <v>749</v>
      </c>
      <c r="PV142" t="s">
        <v>749</v>
      </c>
      <c r="PW142" t="s">
        <v>749</v>
      </c>
      <c r="PX142" t="s">
        <v>749</v>
      </c>
      <c r="PY142" t="s">
        <v>749</v>
      </c>
      <c r="PZ142" t="s">
        <v>749</v>
      </c>
      <c r="QA142" t="s">
        <v>749</v>
      </c>
      <c r="QB142" t="s">
        <v>749</v>
      </c>
      <c r="QC142" t="s">
        <v>749</v>
      </c>
      <c r="QD142" t="s">
        <v>749</v>
      </c>
      <c r="QE142" t="s">
        <v>749</v>
      </c>
      <c r="QF142" t="s">
        <v>749</v>
      </c>
      <c r="QG142" t="s">
        <v>749</v>
      </c>
      <c r="QH142" t="s">
        <v>749</v>
      </c>
      <c r="QI142" t="s">
        <v>749</v>
      </c>
      <c r="QJ142" t="s">
        <v>749</v>
      </c>
      <c r="QK142" t="s">
        <v>749</v>
      </c>
      <c r="QL142" t="s">
        <v>749</v>
      </c>
      <c r="QM142" t="s">
        <v>749</v>
      </c>
      <c r="QN142" t="s">
        <v>749</v>
      </c>
      <c r="QO142" t="s">
        <v>749</v>
      </c>
      <c r="QP142" t="s">
        <v>749</v>
      </c>
      <c r="QQ142" t="s">
        <v>749</v>
      </c>
      <c r="QR142" t="s">
        <v>749</v>
      </c>
      <c r="QS142" t="s">
        <v>749</v>
      </c>
      <c r="QT142" t="s">
        <v>749</v>
      </c>
      <c r="QU142" t="s">
        <v>749</v>
      </c>
      <c r="QV142" t="s">
        <v>749</v>
      </c>
      <c r="QW142" t="s">
        <v>749</v>
      </c>
      <c r="QX142" t="s">
        <v>749</v>
      </c>
      <c r="QY142" t="s">
        <v>749</v>
      </c>
      <c r="QZ142" t="s">
        <v>749</v>
      </c>
      <c r="RA142" t="s">
        <v>749</v>
      </c>
      <c r="RB142" t="s">
        <v>749</v>
      </c>
      <c r="RC142" t="s">
        <v>749</v>
      </c>
      <c r="RD142" t="s">
        <v>749</v>
      </c>
      <c r="RE142" t="s">
        <v>749</v>
      </c>
      <c r="RF142" t="s">
        <v>749</v>
      </c>
      <c r="RG142" t="s">
        <v>749</v>
      </c>
      <c r="RH142" t="s">
        <v>749</v>
      </c>
      <c r="RI142" t="s">
        <v>749</v>
      </c>
      <c r="RJ142" t="s">
        <v>749</v>
      </c>
      <c r="RK142" t="s">
        <v>749</v>
      </c>
      <c r="RL142" t="s">
        <v>749</v>
      </c>
      <c r="RM142" t="s">
        <v>749</v>
      </c>
      <c r="RN142" t="s">
        <v>749</v>
      </c>
      <c r="RO142" t="s">
        <v>749</v>
      </c>
      <c r="RP142" t="s">
        <v>749</v>
      </c>
      <c r="RQ142" t="s">
        <v>749</v>
      </c>
      <c r="RR142" t="s">
        <v>749</v>
      </c>
      <c r="RS142" t="s">
        <v>749</v>
      </c>
      <c r="RT142" t="s">
        <v>749</v>
      </c>
      <c r="RU142" t="s">
        <v>749</v>
      </c>
      <c r="RV142" t="s">
        <v>749</v>
      </c>
      <c r="RW142" t="s">
        <v>749</v>
      </c>
      <c r="RX142" t="s">
        <v>749</v>
      </c>
      <c r="RY142" t="s">
        <v>749</v>
      </c>
      <c r="RZ142" t="s">
        <v>749</v>
      </c>
      <c r="SA142" t="s">
        <v>749</v>
      </c>
      <c r="SB142" t="s">
        <v>749</v>
      </c>
      <c r="SC142" t="s">
        <v>749</v>
      </c>
      <c r="SD142" t="s">
        <v>749</v>
      </c>
      <c r="SE142" t="s">
        <v>749</v>
      </c>
      <c r="SF142" t="s">
        <v>749</v>
      </c>
      <c r="SG142" t="s">
        <v>749</v>
      </c>
      <c r="SH142" t="s">
        <v>749</v>
      </c>
      <c r="SI142" t="s">
        <v>749</v>
      </c>
      <c r="SJ142" t="s">
        <v>749</v>
      </c>
      <c r="SK142" t="s">
        <v>749</v>
      </c>
      <c r="SL142" t="s">
        <v>749</v>
      </c>
      <c r="SM142" t="s">
        <v>749</v>
      </c>
      <c r="SN142" t="s">
        <v>749</v>
      </c>
      <c r="SO142" t="s">
        <v>749</v>
      </c>
      <c r="SP142" t="s">
        <v>749</v>
      </c>
      <c r="SQ142" t="s">
        <v>749</v>
      </c>
      <c r="SR142" t="s">
        <v>749</v>
      </c>
      <c r="SS142" t="s">
        <v>749</v>
      </c>
      <c r="ST142" t="s">
        <v>749</v>
      </c>
      <c r="SU142" t="s">
        <v>749</v>
      </c>
      <c r="SV142" t="s">
        <v>749</v>
      </c>
      <c r="SW142" t="s">
        <v>749</v>
      </c>
      <c r="SX142" t="s">
        <v>749</v>
      </c>
      <c r="SY142" t="s">
        <v>749</v>
      </c>
      <c r="SZ142" t="s">
        <v>749</v>
      </c>
      <c r="TA142" t="s">
        <v>749</v>
      </c>
      <c r="TB142" t="s">
        <v>749</v>
      </c>
      <c r="TC142" t="s">
        <v>749</v>
      </c>
      <c r="TD142" t="s">
        <v>749</v>
      </c>
      <c r="TE142" t="s">
        <v>749</v>
      </c>
      <c r="TF142" t="s">
        <v>749</v>
      </c>
      <c r="TG142" t="s">
        <v>749</v>
      </c>
      <c r="TH142" t="s">
        <v>749</v>
      </c>
      <c r="TI142" t="s">
        <v>749</v>
      </c>
      <c r="TJ142" t="s">
        <v>749</v>
      </c>
      <c r="TK142" t="s">
        <v>749</v>
      </c>
      <c r="TL142" t="s">
        <v>749</v>
      </c>
      <c r="TM142" t="s">
        <v>749</v>
      </c>
      <c r="TN142" t="s">
        <v>749</v>
      </c>
      <c r="TO142" t="s">
        <v>749</v>
      </c>
      <c r="TP142" t="s">
        <v>749</v>
      </c>
      <c r="TQ142" t="s">
        <v>749</v>
      </c>
      <c r="TR142" t="s">
        <v>749</v>
      </c>
      <c r="TS142" t="s">
        <v>749</v>
      </c>
      <c r="TT142" t="s">
        <v>749</v>
      </c>
      <c r="TU142" t="s">
        <v>749</v>
      </c>
      <c r="TV142" t="s">
        <v>749</v>
      </c>
      <c r="TW142" t="s">
        <v>749</v>
      </c>
      <c r="TX142" t="s">
        <v>749</v>
      </c>
      <c r="TY142" t="s">
        <v>749</v>
      </c>
      <c r="TZ142" t="s">
        <v>749</v>
      </c>
      <c r="UA142" t="s">
        <v>749</v>
      </c>
      <c r="UB142" t="s">
        <v>749</v>
      </c>
      <c r="UC142" t="s">
        <v>749</v>
      </c>
      <c r="UD142" t="s">
        <v>749</v>
      </c>
      <c r="UE142" t="s">
        <v>749</v>
      </c>
      <c r="UF142" t="s">
        <v>749</v>
      </c>
      <c r="UG142" t="s">
        <v>749</v>
      </c>
      <c r="UH142" t="s">
        <v>749</v>
      </c>
      <c r="UI142" t="s">
        <v>749</v>
      </c>
      <c r="UJ142" t="s">
        <v>749</v>
      </c>
      <c r="UK142" t="s">
        <v>749</v>
      </c>
      <c r="UL142" t="s">
        <v>749</v>
      </c>
      <c r="UM142" t="s">
        <v>749</v>
      </c>
      <c r="UN142" t="s">
        <v>749</v>
      </c>
      <c r="UO142" t="s">
        <v>749</v>
      </c>
      <c r="UP142" t="s">
        <v>749</v>
      </c>
      <c r="UQ142" t="s">
        <v>749</v>
      </c>
      <c r="UR142" t="s">
        <v>749</v>
      </c>
      <c r="US142" t="s">
        <v>749</v>
      </c>
      <c r="UT142" t="s">
        <v>749</v>
      </c>
      <c r="UU142" t="s">
        <v>749</v>
      </c>
      <c r="UV142" t="s">
        <v>749</v>
      </c>
      <c r="UW142" t="s">
        <v>749</v>
      </c>
      <c r="UX142" t="s">
        <v>749</v>
      </c>
      <c r="UY142" t="s">
        <v>749</v>
      </c>
      <c r="UZ142" t="s">
        <v>749</v>
      </c>
      <c r="VA142" t="s">
        <v>749</v>
      </c>
      <c r="VB142" t="s">
        <v>749</v>
      </c>
      <c r="VC142" t="s">
        <v>749</v>
      </c>
      <c r="VD142" t="s">
        <v>749</v>
      </c>
      <c r="VE142" t="s">
        <v>749</v>
      </c>
      <c r="VF142" t="s">
        <v>749</v>
      </c>
      <c r="VG142" t="s">
        <v>749</v>
      </c>
      <c r="VH142" t="s">
        <v>749</v>
      </c>
      <c r="VI142" t="s">
        <v>749</v>
      </c>
      <c r="VJ142" t="s">
        <v>749</v>
      </c>
      <c r="VK142" t="s">
        <v>749</v>
      </c>
      <c r="VL142" t="s">
        <v>749</v>
      </c>
      <c r="VM142" t="s">
        <v>749</v>
      </c>
      <c r="VN142" t="s">
        <v>749</v>
      </c>
      <c r="VO142" t="s">
        <v>749</v>
      </c>
      <c r="VP142" t="s">
        <v>749</v>
      </c>
      <c r="VQ142" t="s">
        <v>749</v>
      </c>
      <c r="VR142" t="s">
        <v>749</v>
      </c>
      <c r="VS142" t="s">
        <v>749</v>
      </c>
      <c r="VT142" t="s">
        <v>749</v>
      </c>
      <c r="VU142" t="s">
        <v>749</v>
      </c>
      <c r="VV142" t="s">
        <v>749</v>
      </c>
      <c r="VW142" t="s">
        <v>749</v>
      </c>
      <c r="VX142" t="s">
        <v>749</v>
      </c>
      <c r="VY142" t="s">
        <v>749</v>
      </c>
      <c r="VZ142" t="s">
        <v>749</v>
      </c>
      <c r="WA142" t="s">
        <v>749</v>
      </c>
      <c r="WB142" t="s">
        <v>749</v>
      </c>
      <c r="WC142" t="s">
        <v>749</v>
      </c>
      <c r="WD142" t="s">
        <v>749</v>
      </c>
      <c r="WE142" t="s">
        <v>749</v>
      </c>
      <c r="WF142" t="s">
        <v>749</v>
      </c>
      <c r="WG142" t="s">
        <v>749</v>
      </c>
      <c r="WH142" t="s">
        <v>749</v>
      </c>
      <c r="WI142" t="s">
        <v>749</v>
      </c>
      <c r="WJ142" t="s">
        <v>749</v>
      </c>
      <c r="WK142" t="s">
        <v>749</v>
      </c>
      <c r="WL142" t="s">
        <v>749</v>
      </c>
      <c r="WM142" t="s">
        <v>749</v>
      </c>
      <c r="WN142" t="s">
        <v>749</v>
      </c>
      <c r="WO142" t="s">
        <v>749</v>
      </c>
      <c r="WP142" t="s">
        <v>749</v>
      </c>
      <c r="WQ142" t="s">
        <v>749</v>
      </c>
      <c r="WR142" t="s">
        <v>749</v>
      </c>
      <c r="WS142" t="s">
        <v>749</v>
      </c>
      <c r="WT142" t="s">
        <v>749</v>
      </c>
      <c r="WU142" t="s">
        <v>749</v>
      </c>
      <c r="WV142" t="s">
        <v>749</v>
      </c>
      <c r="WW142" t="s">
        <v>749</v>
      </c>
      <c r="WX142" t="s">
        <v>749</v>
      </c>
      <c r="WY142" t="s">
        <v>749</v>
      </c>
      <c r="WZ142" t="s">
        <v>749</v>
      </c>
      <c r="XA142" t="s">
        <v>749</v>
      </c>
      <c r="XB142" t="s">
        <v>749</v>
      </c>
      <c r="XC142" t="s">
        <v>749</v>
      </c>
      <c r="XD142" t="s">
        <v>749</v>
      </c>
      <c r="XE142" t="s">
        <v>749</v>
      </c>
      <c r="XF142" t="s">
        <v>749</v>
      </c>
      <c r="XG142" t="s">
        <v>749</v>
      </c>
      <c r="XH142" t="s">
        <v>749</v>
      </c>
      <c r="XI142" t="s">
        <v>749</v>
      </c>
      <c r="XJ142" t="s">
        <v>749</v>
      </c>
      <c r="XK142" t="s">
        <v>749</v>
      </c>
      <c r="XL142" t="s">
        <v>749</v>
      </c>
      <c r="XM142" t="s">
        <v>749</v>
      </c>
      <c r="XN142" t="s">
        <v>749</v>
      </c>
      <c r="XO142" t="s">
        <v>749</v>
      </c>
      <c r="XP142" t="s">
        <v>749</v>
      </c>
      <c r="XQ142" t="s">
        <v>749</v>
      </c>
      <c r="XR142" t="s">
        <v>749</v>
      </c>
      <c r="XS142" t="s">
        <v>749</v>
      </c>
      <c r="XT142" t="s">
        <v>749</v>
      </c>
      <c r="XU142" t="s">
        <v>749</v>
      </c>
      <c r="XV142" t="s">
        <v>749</v>
      </c>
      <c r="XW142" t="s">
        <v>749</v>
      </c>
      <c r="XX142" t="s">
        <v>749</v>
      </c>
      <c r="XY142" t="s">
        <v>749</v>
      </c>
      <c r="XZ142" t="s">
        <v>749</v>
      </c>
      <c r="YA142" t="s">
        <v>749</v>
      </c>
      <c r="YB142" t="s">
        <v>749</v>
      </c>
      <c r="YC142" t="s">
        <v>749</v>
      </c>
      <c r="YD142" t="s">
        <v>749</v>
      </c>
      <c r="YE142" t="s">
        <v>749</v>
      </c>
      <c r="YF142" t="s">
        <v>749</v>
      </c>
      <c r="YG142" t="s">
        <v>749</v>
      </c>
      <c r="YH142" t="s">
        <v>749</v>
      </c>
      <c r="YI142" t="s">
        <v>749</v>
      </c>
      <c r="YJ142" t="s">
        <v>749</v>
      </c>
      <c r="YK142" t="s">
        <v>749</v>
      </c>
      <c r="YL142" t="s">
        <v>749</v>
      </c>
      <c r="YM142" t="s">
        <v>749</v>
      </c>
      <c r="YN142" t="s">
        <v>749</v>
      </c>
      <c r="YO142" t="s">
        <v>749</v>
      </c>
      <c r="YP142" t="s">
        <v>749</v>
      </c>
      <c r="YQ142" t="s">
        <v>749</v>
      </c>
      <c r="YR142" t="s">
        <v>749</v>
      </c>
      <c r="YS142" t="s">
        <v>749</v>
      </c>
      <c r="YT142" t="s">
        <v>749</v>
      </c>
      <c r="YU142" t="s">
        <v>749</v>
      </c>
      <c r="YV142" t="s">
        <v>749</v>
      </c>
      <c r="YW142" t="s">
        <v>749</v>
      </c>
      <c r="YX142" t="s">
        <v>749</v>
      </c>
      <c r="YY142" t="s">
        <v>749</v>
      </c>
      <c r="YZ142" t="s">
        <v>749</v>
      </c>
      <c r="ZA142" t="s">
        <v>749</v>
      </c>
      <c r="ZB142" t="s">
        <v>749</v>
      </c>
      <c r="ZC142" t="s">
        <v>749</v>
      </c>
      <c r="ZD142" t="s">
        <v>749</v>
      </c>
      <c r="ZE142" t="s">
        <v>749</v>
      </c>
      <c r="ZF142" t="s">
        <v>749</v>
      </c>
      <c r="ZG142" t="s">
        <v>749</v>
      </c>
      <c r="ZH142" t="s">
        <v>749</v>
      </c>
      <c r="ZI142" t="s">
        <v>749</v>
      </c>
      <c r="ZJ142" t="s">
        <v>749</v>
      </c>
      <c r="ZK142" t="s">
        <v>749</v>
      </c>
      <c r="ZL142" t="s">
        <v>749</v>
      </c>
      <c r="ZM142" t="s">
        <v>749</v>
      </c>
      <c r="ZN142" t="s">
        <v>749</v>
      </c>
      <c r="ZO142" t="s">
        <v>749</v>
      </c>
      <c r="ZP142" t="s">
        <v>749</v>
      </c>
      <c r="ZQ142" t="s">
        <v>749</v>
      </c>
      <c r="ZR142" t="s">
        <v>749</v>
      </c>
      <c r="ZS142" t="s">
        <v>749</v>
      </c>
      <c r="ZT142" t="s">
        <v>749</v>
      </c>
      <c r="ZU142" t="s">
        <v>749</v>
      </c>
      <c r="ZV142" t="s">
        <v>749</v>
      </c>
      <c r="ZW142" t="s">
        <v>749</v>
      </c>
      <c r="ZX142" t="s">
        <v>749</v>
      </c>
      <c r="ZY142" t="s">
        <v>749</v>
      </c>
      <c r="ZZ142" t="s">
        <v>749</v>
      </c>
      <c r="AAA142" t="s">
        <v>749</v>
      </c>
      <c r="AAB142" t="s">
        <v>749</v>
      </c>
      <c r="AAC142" t="s">
        <v>749</v>
      </c>
      <c r="AAD142" t="s">
        <v>749</v>
      </c>
      <c r="AAE142" t="s">
        <v>749</v>
      </c>
      <c r="AAF142" t="s">
        <v>749</v>
      </c>
      <c r="AAG142" t="s">
        <v>749</v>
      </c>
      <c r="AAH142" t="s">
        <v>749</v>
      </c>
      <c r="AAI142" t="s">
        <v>749</v>
      </c>
      <c r="AAJ142" t="s">
        <v>749</v>
      </c>
      <c r="AAK142" t="s">
        <v>749</v>
      </c>
      <c r="AAL142" t="s">
        <v>749</v>
      </c>
      <c r="AAM142" t="s">
        <v>749</v>
      </c>
      <c r="AAN142" t="s">
        <v>749</v>
      </c>
      <c r="AAO142" t="s">
        <v>749</v>
      </c>
      <c r="AAP142" t="s">
        <v>749</v>
      </c>
      <c r="AAQ142" t="s">
        <v>749</v>
      </c>
      <c r="AAR142" t="s">
        <v>749</v>
      </c>
      <c r="AAS142" t="s">
        <v>749</v>
      </c>
      <c r="AAT142" t="s">
        <v>749</v>
      </c>
      <c r="AAU142" t="s">
        <v>749</v>
      </c>
      <c r="AAV142" t="s">
        <v>749</v>
      </c>
      <c r="AAW142" t="s">
        <v>749</v>
      </c>
      <c r="AAX142" t="s">
        <v>749</v>
      </c>
      <c r="AAY142" t="s">
        <v>749</v>
      </c>
      <c r="AAZ142" t="s">
        <v>749</v>
      </c>
      <c r="ABA142" t="s">
        <v>749</v>
      </c>
      <c r="ABB142" t="s">
        <v>749</v>
      </c>
      <c r="ABC142" t="s">
        <v>749</v>
      </c>
      <c r="ABD142" t="s">
        <v>749</v>
      </c>
      <c r="ABE142" t="s">
        <v>749</v>
      </c>
      <c r="ABF142" t="s">
        <v>749</v>
      </c>
      <c r="ABG142" t="s">
        <v>749</v>
      </c>
      <c r="ABH142" t="s">
        <v>749</v>
      </c>
      <c r="ABI142" t="s">
        <v>749</v>
      </c>
      <c r="ABJ142" t="s">
        <v>749</v>
      </c>
      <c r="ABK142" t="s">
        <v>749</v>
      </c>
      <c r="ABL142" t="s">
        <v>749</v>
      </c>
    </row>
    <row r="143" spans="1:740">
      <c r="A143" t="s">
        <v>1117</v>
      </c>
      <c r="B143" t="s">
        <v>1118</v>
      </c>
      <c r="C143" t="s">
        <v>742</v>
      </c>
      <c r="D143" t="s">
        <v>1024</v>
      </c>
      <c r="E143" t="s">
        <v>744</v>
      </c>
      <c r="F143" s="1">
        <v>78</v>
      </c>
      <c r="G143" t="s">
        <v>1025</v>
      </c>
      <c r="H143" t="s">
        <v>749</v>
      </c>
      <c r="I143" t="s">
        <v>747</v>
      </c>
      <c r="J143" s="1">
        <v>0</v>
      </c>
      <c r="K143" t="s">
        <v>1024</v>
      </c>
      <c r="L143" t="s">
        <v>1026</v>
      </c>
      <c r="M143" s="1">
        <v>0</v>
      </c>
      <c r="N143" t="s">
        <v>749</v>
      </c>
      <c r="O143" t="s">
        <v>750</v>
      </c>
      <c r="P143" t="s">
        <v>1027</v>
      </c>
      <c r="Q143" t="s">
        <v>752</v>
      </c>
      <c r="R143" t="s">
        <v>1028</v>
      </c>
      <c r="S143" t="s">
        <v>1029</v>
      </c>
      <c r="T143" t="s">
        <v>1030</v>
      </c>
      <c r="U143" t="s">
        <v>1031</v>
      </c>
      <c r="V143" t="s">
        <v>1032</v>
      </c>
      <c r="W143" t="s">
        <v>1033</v>
      </c>
      <c r="X143" t="s">
        <v>1034</v>
      </c>
      <c r="Y143" t="s">
        <v>1035</v>
      </c>
      <c r="Z143" t="s">
        <v>1036</v>
      </c>
      <c r="AA143" t="s">
        <v>1037</v>
      </c>
      <c r="AB143" t="s">
        <v>1038</v>
      </c>
      <c r="AC143" t="s">
        <v>1039</v>
      </c>
      <c r="AD143" t="s">
        <v>1040</v>
      </c>
      <c r="AE143" t="s">
        <v>1041</v>
      </c>
      <c r="AF143" t="s">
        <v>1042</v>
      </c>
      <c r="AG143" t="s">
        <v>1043</v>
      </c>
      <c r="AH143" t="s">
        <v>1044</v>
      </c>
      <c r="AI143" t="s">
        <v>1045</v>
      </c>
      <c r="AJ143" t="s">
        <v>1046</v>
      </c>
      <c r="AK143" t="s">
        <v>1047</v>
      </c>
      <c r="AL143" t="s">
        <v>1048</v>
      </c>
      <c r="AM143" t="s">
        <v>1049</v>
      </c>
      <c r="AN143" t="s">
        <v>1050</v>
      </c>
      <c r="AO143" t="s">
        <v>1051</v>
      </c>
      <c r="AP143" t="s">
        <v>1052</v>
      </c>
      <c r="AQ143" t="s">
        <v>1053</v>
      </c>
      <c r="AR143" t="s">
        <v>1054</v>
      </c>
      <c r="AS143" t="s">
        <v>749</v>
      </c>
      <c r="AT143" t="s">
        <v>749</v>
      </c>
      <c r="AU143" t="s">
        <v>749</v>
      </c>
      <c r="AV143" t="s">
        <v>749</v>
      </c>
      <c r="AW143" t="s">
        <v>749</v>
      </c>
      <c r="AX143" t="s">
        <v>749</v>
      </c>
      <c r="AY143" t="s">
        <v>749</v>
      </c>
      <c r="AZ143" t="s">
        <v>749</v>
      </c>
      <c r="BA143" t="s">
        <v>749</v>
      </c>
      <c r="BB143" t="s">
        <v>749</v>
      </c>
      <c r="BC143" t="s">
        <v>749</v>
      </c>
      <c r="BD143" t="s">
        <v>749</v>
      </c>
      <c r="BE143" t="s">
        <v>749</v>
      </c>
      <c r="BF143" t="s">
        <v>749</v>
      </c>
      <c r="BG143" t="s">
        <v>749</v>
      </c>
      <c r="BH143" t="s">
        <v>749</v>
      </c>
      <c r="BI143" t="s">
        <v>749</v>
      </c>
      <c r="BJ143" t="s">
        <v>749</v>
      </c>
      <c r="BK143" t="s">
        <v>749</v>
      </c>
      <c r="BL143" t="s">
        <v>749</v>
      </c>
      <c r="BM143" t="s">
        <v>749</v>
      </c>
      <c r="BN143" t="s">
        <v>749</v>
      </c>
      <c r="BO143" t="s">
        <v>749</v>
      </c>
      <c r="BP143" t="s">
        <v>749</v>
      </c>
      <c r="BQ143" t="s">
        <v>749</v>
      </c>
      <c r="BR143" t="s">
        <v>749</v>
      </c>
      <c r="BS143" t="s">
        <v>749</v>
      </c>
      <c r="BT143" t="s">
        <v>749</v>
      </c>
      <c r="BU143" t="s">
        <v>749</v>
      </c>
      <c r="BV143" t="s">
        <v>749</v>
      </c>
      <c r="BW143" t="s">
        <v>749</v>
      </c>
      <c r="BX143" t="s">
        <v>749</v>
      </c>
      <c r="BY143" t="s">
        <v>749</v>
      </c>
      <c r="BZ143" t="s">
        <v>749</v>
      </c>
      <c r="CA143" t="s">
        <v>749</v>
      </c>
      <c r="CB143" t="s">
        <v>749</v>
      </c>
      <c r="CC143" t="s">
        <v>749</v>
      </c>
      <c r="CD143" t="s">
        <v>749</v>
      </c>
      <c r="CE143" t="s">
        <v>749</v>
      </c>
      <c r="CF143" t="s">
        <v>749</v>
      </c>
      <c r="CG143" t="s">
        <v>749</v>
      </c>
      <c r="CH143" t="s">
        <v>749</v>
      </c>
      <c r="CI143" t="s">
        <v>749</v>
      </c>
      <c r="CJ143" t="s">
        <v>749</v>
      </c>
      <c r="CK143" t="s">
        <v>749</v>
      </c>
      <c r="CL143" t="s">
        <v>749</v>
      </c>
      <c r="CM143" t="s">
        <v>749</v>
      </c>
      <c r="CN143" t="s">
        <v>749</v>
      </c>
      <c r="CO143" t="s">
        <v>749</v>
      </c>
      <c r="CP143" t="s">
        <v>749</v>
      </c>
      <c r="CQ143" t="s">
        <v>749</v>
      </c>
      <c r="CR143" t="s">
        <v>749</v>
      </c>
      <c r="CS143" t="s">
        <v>749</v>
      </c>
      <c r="CT143" t="s">
        <v>749</v>
      </c>
      <c r="CU143" t="s">
        <v>749</v>
      </c>
      <c r="CV143" t="s">
        <v>749</v>
      </c>
      <c r="CW143" t="s">
        <v>749</v>
      </c>
      <c r="CX143" t="s">
        <v>749</v>
      </c>
      <c r="CY143" t="s">
        <v>749</v>
      </c>
      <c r="CZ143" t="s">
        <v>749</v>
      </c>
      <c r="DA143" t="s">
        <v>749</v>
      </c>
      <c r="DB143" t="s">
        <v>749</v>
      </c>
      <c r="DC143" t="s">
        <v>749</v>
      </c>
      <c r="DD143" t="s">
        <v>749</v>
      </c>
      <c r="DE143" t="s">
        <v>749</v>
      </c>
      <c r="DF143" t="s">
        <v>749</v>
      </c>
      <c r="DG143" t="s">
        <v>749</v>
      </c>
      <c r="DH143" t="s">
        <v>749</v>
      </c>
      <c r="DI143" t="s">
        <v>749</v>
      </c>
      <c r="DJ143" t="s">
        <v>749</v>
      </c>
      <c r="DK143" t="s">
        <v>749</v>
      </c>
      <c r="DL143" t="s">
        <v>749</v>
      </c>
      <c r="DM143" t="s">
        <v>749</v>
      </c>
      <c r="DN143" t="s">
        <v>749</v>
      </c>
      <c r="DO143" t="s">
        <v>749</v>
      </c>
      <c r="DP143" t="s">
        <v>749</v>
      </c>
      <c r="DQ143" t="s">
        <v>749</v>
      </c>
      <c r="DR143" t="s">
        <v>749</v>
      </c>
      <c r="DS143" t="s">
        <v>749</v>
      </c>
      <c r="DT143" t="s">
        <v>749</v>
      </c>
      <c r="DU143" t="s">
        <v>749</v>
      </c>
      <c r="DV143" t="s">
        <v>749</v>
      </c>
      <c r="DW143" t="s">
        <v>749</v>
      </c>
      <c r="DX143" t="s">
        <v>749</v>
      </c>
      <c r="DY143" t="s">
        <v>749</v>
      </c>
      <c r="DZ143" t="s">
        <v>749</v>
      </c>
      <c r="EA143" t="s">
        <v>749</v>
      </c>
      <c r="EB143" t="s">
        <v>749</v>
      </c>
      <c r="EC143" t="s">
        <v>749</v>
      </c>
      <c r="ED143" t="s">
        <v>749</v>
      </c>
      <c r="EE143" t="s">
        <v>749</v>
      </c>
      <c r="EF143" t="s">
        <v>749</v>
      </c>
      <c r="EG143" t="s">
        <v>749</v>
      </c>
      <c r="EH143" t="s">
        <v>749</v>
      </c>
      <c r="EI143" t="s">
        <v>749</v>
      </c>
      <c r="EJ143" t="s">
        <v>749</v>
      </c>
      <c r="EK143" t="s">
        <v>749</v>
      </c>
      <c r="EL143" t="s">
        <v>749</v>
      </c>
      <c r="EM143" t="s">
        <v>749</v>
      </c>
      <c r="EN143" t="s">
        <v>749</v>
      </c>
      <c r="EO143" t="s">
        <v>749</v>
      </c>
      <c r="EP143" t="s">
        <v>749</v>
      </c>
      <c r="EQ143" t="s">
        <v>749</v>
      </c>
      <c r="ER143" t="s">
        <v>749</v>
      </c>
      <c r="ES143" t="s">
        <v>749</v>
      </c>
      <c r="ET143" t="s">
        <v>749</v>
      </c>
      <c r="EU143" t="s">
        <v>749</v>
      </c>
      <c r="EV143" t="s">
        <v>749</v>
      </c>
      <c r="EW143" t="s">
        <v>749</v>
      </c>
      <c r="EX143" t="s">
        <v>749</v>
      </c>
      <c r="EY143" t="s">
        <v>749</v>
      </c>
      <c r="EZ143" t="s">
        <v>749</v>
      </c>
      <c r="FA143" t="s">
        <v>749</v>
      </c>
      <c r="FB143" t="s">
        <v>749</v>
      </c>
      <c r="FC143" t="s">
        <v>749</v>
      </c>
      <c r="FD143" t="s">
        <v>749</v>
      </c>
      <c r="FE143" t="s">
        <v>749</v>
      </c>
      <c r="FF143" t="s">
        <v>749</v>
      </c>
      <c r="FG143" t="s">
        <v>749</v>
      </c>
      <c r="FH143" t="s">
        <v>749</v>
      </c>
      <c r="FI143" t="s">
        <v>749</v>
      </c>
      <c r="FJ143" t="s">
        <v>749</v>
      </c>
      <c r="FK143" t="s">
        <v>749</v>
      </c>
      <c r="FL143" t="s">
        <v>749</v>
      </c>
      <c r="FM143" t="s">
        <v>749</v>
      </c>
      <c r="FN143" t="s">
        <v>749</v>
      </c>
      <c r="FO143" t="s">
        <v>749</v>
      </c>
      <c r="FP143" t="s">
        <v>749</v>
      </c>
      <c r="FQ143" t="s">
        <v>749</v>
      </c>
      <c r="FR143" t="s">
        <v>749</v>
      </c>
      <c r="FS143" t="s">
        <v>749</v>
      </c>
      <c r="FT143" t="s">
        <v>749</v>
      </c>
      <c r="FU143" t="s">
        <v>749</v>
      </c>
      <c r="FV143" t="s">
        <v>749</v>
      </c>
      <c r="FW143" t="s">
        <v>749</v>
      </c>
      <c r="FX143" t="s">
        <v>749</v>
      </c>
      <c r="FY143" t="s">
        <v>749</v>
      </c>
      <c r="FZ143" t="s">
        <v>749</v>
      </c>
      <c r="GA143" t="s">
        <v>749</v>
      </c>
      <c r="GB143" t="s">
        <v>749</v>
      </c>
      <c r="GC143" t="s">
        <v>749</v>
      </c>
      <c r="GD143" t="s">
        <v>749</v>
      </c>
      <c r="GE143" t="s">
        <v>749</v>
      </c>
      <c r="GF143" t="s">
        <v>749</v>
      </c>
      <c r="GG143" t="s">
        <v>749</v>
      </c>
      <c r="GH143" t="s">
        <v>749</v>
      </c>
      <c r="GI143" t="s">
        <v>749</v>
      </c>
      <c r="GJ143" t="s">
        <v>749</v>
      </c>
      <c r="GK143" t="s">
        <v>749</v>
      </c>
      <c r="GL143" t="s">
        <v>749</v>
      </c>
      <c r="GM143" t="s">
        <v>749</v>
      </c>
      <c r="GN143" t="s">
        <v>749</v>
      </c>
      <c r="GO143" t="s">
        <v>749</v>
      </c>
      <c r="GP143" t="s">
        <v>749</v>
      </c>
      <c r="GQ143" t="s">
        <v>749</v>
      </c>
      <c r="GR143" t="s">
        <v>749</v>
      </c>
      <c r="GS143" t="s">
        <v>749</v>
      </c>
      <c r="GT143" t="s">
        <v>749</v>
      </c>
      <c r="GU143" t="s">
        <v>749</v>
      </c>
      <c r="GV143" t="s">
        <v>749</v>
      </c>
      <c r="GW143" t="s">
        <v>749</v>
      </c>
      <c r="GX143" t="s">
        <v>749</v>
      </c>
      <c r="GY143" t="s">
        <v>749</v>
      </c>
      <c r="GZ143" t="s">
        <v>749</v>
      </c>
      <c r="HA143" t="s">
        <v>749</v>
      </c>
      <c r="HB143" t="s">
        <v>749</v>
      </c>
      <c r="HC143" t="s">
        <v>749</v>
      </c>
      <c r="HD143" t="s">
        <v>749</v>
      </c>
      <c r="HE143" t="s">
        <v>749</v>
      </c>
      <c r="HF143" t="s">
        <v>749</v>
      </c>
      <c r="HG143" t="s">
        <v>749</v>
      </c>
      <c r="HH143" t="s">
        <v>749</v>
      </c>
      <c r="HI143" t="s">
        <v>749</v>
      </c>
      <c r="HJ143" t="s">
        <v>749</v>
      </c>
      <c r="HK143" t="s">
        <v>749</v>
      </c>
      <c r="HL143" t="s">
        <v>749</v>
      </c>
      <c r="HM143" t="s">
        <v>749</v>
      </c>
      <c r="HN143" t="s">
        <v>749</v>
      </c>
      <c r="HO143" t="s">
        <v>749</v>
      </c>
      <c r="HP143" t="s">
        <v>749</v>
      </c>
      <c r="HQ143" t="s">
        <v>749</v>
      </c>
      <c r="HR143" t="s">
        <v>749</v>
      </c>
      <c r="HS143" t="s">
        <v>749</v>
      </c>
      <c r="HT143" t="s">
        <v>749</v>
      </c>
      <c r="HU143" t="s">
        <v>749</v>
      </c>
      <c r="HV143" t="s">
        <v>749</v>
      </c>
      <c r="HW143" t="s">
        <v>749</v>
      </c>
      <c r="HX143" t="s">
        <v>749</v>
      </c>
      <c r="HY143" t="s">
        <v>749</v>
      </c>
      <c r="HZ143" t="s">
        <v>749</v>
      </c>
      <c r="IA143" t="s">
        <v>749</v>
      </c>
      <c r="IB143" t="s">
        <v>749</v>
      </c>
      <c r="IC143" t="s">
        <v>749</v>
      </c>
      <c r="ID143" t="s">
        <v>749</v>
      </c>
      <c r="IE143" t="s">
        <v>749</v>
      </c>
      <c r="IF143" t="s">
        <v>749</v>
      </c>
      <c r="IG143" t="s">
        <v>749</v>
      </c>
      <c r="IH143" t="s">
        <v>749</v>
      </c>
      <c r="II143" t="s">
        <v>749</v>
      </c>
      <c r="IJ143" t="s">
        <v>749</v>
      </c>
      <c r="IK143" t="s">
        <v>749</v>
      </c>
      <c r="IL143" t="s">
        <v>749</v>
      </c>
      <c r="IM143" t="s">
        <v>749</v>
      </c>
      <c r="IN143" t="s">
        <v>749</v>
      </c>
      <c r="IO143" t="s">
        <v>749</v>
      </c>
      <c r="IP143" t="s">
        <v>749</v>
      </c>
      <c r="IQ143" t="s">
        <v>749</v>
      </c>
      <c r="IR143" t="s">
        <v>749</v>
      </c>
      <c r="IS143" t="s">
        <v>749</v>
      </c>
      <c r="IT143" t="s">
        <v>749</v>
      </c>
      <c r="IU143" t="s">
        <v>749</v>
      </c>
      <c r="IV143" t="s">
        <v>749</v>
      </c>
      <c r="IW143" t="s">
        <v>749</v>
      </c>
      <c r="IX143" t="s">
        <v>749</v>
      </c>
      <c r="IY143" t="s">
        <v>749</v>
      </c>
      <c r="IZ143" t="s">
        <v>749</v>
      </c>
      <c r="JA143" t="s">
        <v>749</v>
      </c>
      <c r="JB143" t="s">
        <v>749</v>
      </c>
      <c r="JC143" t="s">
        <v>749</v>
      </c>
      <c r="JD143" t="s">
        <v>749</v>
      </c>
      <c r="JE143" t="s">
        <v>749</v>
      </c>
      <c r="JF143" t="s">
        <v>749</v>
      </c>
      <c r="JG143" t="s">
        <v>749</v>
      </c>
      <c r="JH143" t="s">
        <v>749</v>
      </c>
      <c r="JI143" t="s">
        <v>749</v>
      </c>
      <c r="JJ143" t="s">
        <v>749</v>
      </c>
      <c r="JK143" t="s">
        <v>749</v>
      </c>
      <c r="JL143" t="s">
        <v>749</v>
      </c>
      <c r="JM143" t="s">
        <v>749</v>
      </c>
      <c r="JN143" t="s">
        <v>749</v>
      </c>
      <c r="JO143" t="s">
        <v>749</v>
      </c>
      <c r="JP143" t="s">
        <v>749</v>
      </c>
      <c r="JQ143" t="s">
        <v>749</v>
      </c>
      <c r="JR143" t="s">
        <v>749</v>
      </c>
      <c r="JS143" t="s">
        <v>749</v>
      </c>
      <c r="JT143" t="s">
        <v>749</v>
      </c>
      <c r="JU143" t="s">
        <v>749</v>
      </c>
      <c r="JV143" t="s">
        <v>749</v>
      </c>
      <c r="JW143" t="s">
        <v>749</v>
      </c>
      <c r="JX143" t="s">
        <v>749</v>
      </c>
      <c r="JY143" t="s">
        <v>749</v>
      </c>
      <c r="JZ143" t="s">
        <v>749</v>
      </c>
      <c r="KA143" t="s">
        <v>749</v>
      </c>
      <c r="KB143" t="s">
        <v>749</v>
      </c>
      <c r="KC143" t="s">
        <v>749</v>
      </c>
      <c r="KD143" t="s">
        <v>749</v>
      </c>
      <c r="KE143" t="s">
        <v>749</v>
      </c>
      <c r="KF143" t="s">
        <v>749</v>
      </c>
      <c r="KG143" t="s">
        <v>749</v>
      </c>
      <c r="KH143" t="s">
        <v>749</v>
      </c>
      <c r="KI143" t="s">
        <v>749</v>
      </c>
      <c r="KJ143" t="s">
        <v>749</v>
      </c>
      <c r="KK143" t="s">
        <v>749</v>
      </c>
      <c r="KL143" t="s">
        <v>749</v>
      </c>
      <c r="KM143" t="s">
        <v>749</v>
      </c>
      <c r="KN143" t="s">
        <v>749</v>
      </c>
      <c r="KO143" t="s">
        <v>749</v>
      </c>
      <c r="KP143" t="s">
        <v>749</v>
      </c>
      <c r="KQ143" t="s">
        <v>749</v>
      </c>
      <c r="KR143" t="s">
        <v>749</v>
      </c>
      <c r="KS143" t="s">
        <v>749</v>
      </c>
      <c r="KT143" t="s">
        <v>749</v>
      </c>
      <c r="KU143" t="s">
        <v>749</v>
      </c>
      <c r="KV143" t="s">
        <v>749</v>
      </c>
      <c r="KW143" t="s">
        <v>749</v>
      </c>
      <c r="KX143" t="s">
        <v>749</v>
      </c>
      <c r="KY143" t="s">
        <v>749</v>
      </c>
      <c r="KZ143" t="s">
        <v>749</v>
      </c>
      <c r="LA143" t="s">
        <v>749</v>
      </c>
      <c r="LB143" t="s">
        <v>749</v>
      </c>
      <c r="LC143" t="s">
        <v>749</v>
      </c>
      <c r="LD143" t="s">
        <v>749</v>
      </c>
      <c r="LE143" t="s">
        <v>749</v>
      </c>
      <c r="LF143" t="s">
        <v>749</v>
      </c>
      <c r="LG143" t="s">
        <v>749</v>
      </c>
      <c r="LH143" t="s">
        <v>749</v>
      </c>
      <c r="LI143" t="s">
        <v>749</v>
      </c>
      <c r="LJ143" t="s">
        <v>749</v>
      </c>
      <c r="LK143" t="s">
        <v>749</v>
      </c>
      <c r="LL143" t="s">
        <v>749</v>
      </c>
      <c r="LM143" t="s">
        <v>749</v>
      </c>
      <c r="LN143" t="s">
        <v>749</v>
      </c>
      <c r="LO143" t="s">
        <v>749</v>
      </c>
      <c r="LP143" t="s">
        <v>749</v>
      </c>
      <c r="LQ143" t="s">
        <v>749</v>
      </c>
      <c r="LR143" t="s">
        <v>749</v>
      </c>
      <c r="LS143" t="s">
        <v>749</v>
      </c>
      <c r="LT143" t="s">
        <v>749</v>
      </c>
      <c r="LU143" t="s">
        <v>749</v>
      </c>
      <c r="LV143" t="s">
        <v>749</v>
      </c>
      <c r="LW143" t="s">
        <v>749</v>
      </c>
      <c r="LX143" t="s">
        <v>749</v>
      </c>
      <c r="LY143" t="s">
        <v>749</v>
      </c>
      <c r="LZ143" t="s">
        <v>749</v>
      </c>
      <c r="MA143" t="s">
        <v>749</v>
      </c>
      <c r="MB143" t="s">
        <v>749</v>
      </c>
      <c r="MC143" t="s">
        <v>749</v>
      </c>
      <c r="MD143" t="s">
        <v>749</v>
      </c>
      <c r="ME143" t="s">
        <v>749</v>
      </c>
      <c r="MF143" t="s">
        <v>749</v>
      </c>
      <c r="MG143" t="s">
        <v>749</v>
      </c>
      <c r="MH143" t="s">
        <v>749</v>
      </c>
      <c r="MI143" t="s">
        <v>749</v>
      </c>
      <c r="MJ143" t="s">
        <v>749</v>
      </c>
      <c r="MK143" t="s">
        <v>749</v>
      </c>
      <c r="ML143" t="s">
        <v>749</v>
      </c>
      <c r="MM143" t="s">
        <v>749</v>
      </c>
      <c r="MN143" t="s">
        <v>749</v>
      </c>
      <c r="MO143" t="s">
        <v>749</v>
      </c>
      <c r="MP143" t="s">
        <v>749</v>
      </c>
      <c r="MQ143" t="s">
        <v>749</v>
      </c>
      <c r="MR143" t="s">
        <v>749</v>
      </c>
      <c r="MS143" t="s">
        <v>749</v>
      </c>
      <c r="MT143" t="s">
        <v>749</v>
      </c>
      <c r="MU143" t="s">
        <v>749</v>
      </c>
      <c r="MV143" t="s">
        <v>749</v>
      </c>
      <c r="MW143" t="s">
        <v>749</v>
      </c>
      <c r="MX143" t="s">
        <v>749</v>
      </c>
      <c r="MY143" t="s">
        <v>749</v>
      </c>
      <c r="MZ143" t="s">
        <v>749</v>
      </c>
      <c r="NA143" t="s">
        <v>749</v>
      </c>
      <c r="NB143" t="s">
        <v>749</v>
      </c>
      <c r="NC143" t="s">
        <v>749</v>
      </c>
      <c r="ND143" t="s">
        <v>749</v>
      </c>
      <c r="NE143" t="s">
        <v>749</v>
      </c>
      <c r="NF143" t="s">
        <v>749</v>
      </c>
      <c r="NG143" t="s">
        <v>749</v>
      </c>
      <c r="NH143" t="s">
        <v>749</v>
      </c>
      <c r="NI143" t="s">
        <v>749</v>
      </c>
      <c r="NJ143" t="s">
        <v>749</v>
      </c>
      <c r="NK143" t="s">
        <v>749</v>
      </c>
      <c r="NL143" t="s">
        <v>749</v>
      </c>
      <c r="NM143" t="s">
        <v>749</v>
      </c>
      <c r="NN143" t="s">
        <v>749</v>
      </c>
      <c r="NO143" t="s">
        <v>749</v>
      </c>
      <c r="NP143" t="s">
        <v>749</v>
      </c>
      <c r="NQ143" t="s">
        <v>749</v>
      </c>
      <c r="NR143" t="s">
        <v>749</v>
      </c>
      <c r="NS143" t="s">
        <v>749</v>
      </c>
      <c r="NT143" t="s">
        <v>749</v>
      </c>
      <c r="NU143" t="s">
        <v>749</v>
      </c>
      <c r="NV143" t="s">
        <v>749</v>
      </c>
      <c r="NW143" t="s">
        <v>749</v>
      </c>
      <c r="NX143" t="s">
        <v>749</v>
      </c>
      <c r="NY143" t="s">
        <v>749</v>
      </c>
      <c r="NZ143" t="s">
        <v>749</v>
      </c>
      <c r="OA143" t="s">
        <v>749</v>
      </c>
      <c r="OB143" t="s">
        <v>749</v>
      </c>
      <c r="OC143" t="s">
        <v>749</v>
      </c>
      <c r="OD143" t="s">
        <v>749</v>
      </c>
      <c r="OE143" t="s">
        <v>749</v>
      </c>
      <c r="OF143" t="s">
        <v>749</v>
      </c>
      <c r="OG143" t="s">
        <v>749</v>
      </c>
      <c r="OH143" t="s">
        <v>749</v>
      </c>
      <c r="OI143" t="s">
        <v>749</v>
      </c>
      <c r="OJ143" t="s">
        <v>749</v>
      </c>
      <c r="OK143" t="s">
        <v>749</v>
      </c>
      <c r="OL143" t="s">
        <v>749</v>
      </c>
      <c r="OM143" t="s">
        <v>749</v>
      </c>
      <c r="ON143" t="s">
        <v>749</v>
      </c>
      <c r="OO143" t="s">
        <v>749</v>
      </c>
      <c r="OP143" t="s">
        <v>749</v>
      </c>
      <c r="OQ143" t="s">
        <v>749</v>
      </c>
      <c r="OR143" t="s">
        <v>749</v>
      </c>
      <c r="OS143" t="s">
        <v>749</v>
      </c>
      <c r="OT143" t="s">
        <v>749</v>
      </c>
      <c r="OU143" t="s">
        <v>749</v>
      </c>
      <c r="OV143" t="s">
        <v>749</v>
      </c>
      <c r="OW143" t="s">
        <v>749</v>
      </c>
      <c r="OX143" t="s">
        <v>749</v>
      </c>
      <c r="OY143" t="s">
        <v>749</v>
      </c>
      <c r="OZ143" t="s">
        <v>749</v>
      </c>
      <c r="PA143" t="s">
        <v>749</v>
      </c>
      <c r="PB143" t="s">
        <v>749</v>
      </c>
      <c r="PC143" t="s">
        <v>749</v>
      </c>
      <c r="PD143" t="s">
        <v>749</v>
      </c>
      <c r="PE143" t="s">
        <v>749</v>
      </c>
      <c r="PF143" t="s">
        <v>749</v>
      </c>
      <c r="PG143" t="s">
        <v>749</v>
      </c>
      <c r="PH143" t="s">
        <v>749</v>
      </c>
      <c r="PI143" t="s">
        <v>749</v>
      </c>
      <c r="PJ143" t="s">
        <v>749</v>
      </c>
      <c r="PK143" t="s">
        <v>749</v>
      </c>
      <c r="PL143" t="s">
        <v>749</v>
      </c>
      <c r="PM143" t="s">
        <v>749</v>
      </c>
      <c r="PN143" t="s">
        <v>749</v>
      </c>
      <c r="PO143" t="s">
        <v>749</v>
      </c>
      <c r="PP143" t="s">
        <v>749</v>
      </c>
      <c r="PQ143" t="s">
        <v>749</v>
      </c>
      <c r="PR143" t="s">
        <v>749</v>
      </c>
      <c r="PS143" t="s">
        <v>749</v>
      </c>
      <c r="PT143" t="s">
        <v>749</v>
      </c>
      <c r="PU143" t="s">
        <v>749</v>
      </c>
      <c r="PV143" t="s">
        <v>749</v>
      </c>
      <c r="PW143" t="s">
        <v>749</v>
      </c>
      <c r="PX143" t="s">
        <v>749</v>
      </c>
      <c r="PY143" t="s">
        <v>749</v>
      </c>
      <c r="PZ143" t="s">
        <v>749</v>
      </c>
      <c r="QA143" t="s">
        <v>749</v>
      </c>
      <c r="QB143" t="s">
        <v>749</v>
      </c>
      <c r="QC143" t="s">
        <v>749</v>
      </c>
      <c r="QD143" t="s">
        <v>749</v>
      </c>
      <c r="QE143" t="s">
        <v>749</v>
      </c>
      <c r="QF143" t="s">
        <v>749</v>
      </c>
      <c r="QG143" t="s">
        <v>749</v>
      </c>
      <c r="QH143" t="s">
        <v>749</v>
      </c>
      <c r="QI143" t="s">
        <v>749</v>
      </c>
      <c r="QJ143" t="s">
        <v>749</v>
      </c>
      <c r="QK143" t="s">
        <v>749</v>
      </c>
      <c r="QL143" t="s">
        <v>749</v>
      </c>
      <c r="QM143" t="s">
        <v>749</v>
      </c>
      <c r="QN143" t="s">
        <v>749</v>
      </c>
      <c r="QO143" t="s">
        <v>749</v>
      </c>
      <c r="QP143" t="s">
        <v>749</v>
      </c>
      <c r="QQ143" t="s">
        <v>749</v>
      </c>
      <c r="QR143" t="s">
        <v>749</v>
      </c>
      <c r="QS143" t="s">
        <v>749</v>
      </c>
      <c r="QT143" t="s">
        <v>749</v>
      </c>
      <c r="QU143" t="s">
        <v>749</v>
      </c>
      <c r="QV143" t="s">
        <v>749</v>
      </c>
      <c r="QW143" t="s">
        <v>749</v>
      </c>
      <c r="QX143" t="s">
        <v>749</v>
      </c>
      <c r="QY143" t="s">
        <v>749</v>
      </c>
      <c r="QZ143" t="s">
        <v>749</v>
      </c>
      <c r="RA143" t="s">
        <v>749</v>
      </c>
      <c r="RB143" t="s">
        <v>749</v>
      </c>
      <c r="RC143" t="s">
        <v>749</v>
      </c>
      <c r="RD143" t="s">
        <v>749</v>
      </c>
      <c r="RE143" t="s">
        <v>749</v>
      </c>
      <c r="RF143" t="s">
        <v>749</v>
      </c>
      <c r="RG143" t="s">
        <v>749</v>
      </c>
      <c r="RH143" t="s">
        <v>749</v>
      </c>
      <c r="RI143" t="s">
        <v>749</v>
      </c>
      <c r="RJ143" t="s">
        <v>749</v>
      </c>
      <c r="RK143" t="s">
        <v>749</v>
      </c>
      <c r="RL143" t="s">
        <v>749</v>
      </c>
      <c r="RM143" t="s">
        <v>749</v>
      </c>
      <c r="RN143" t="s">
        <v>749</v>
      </c>
      <c r="RO143" t="s">
        <v>749</v>
      </c>
      <c r="RP143" t="s">
        <v>749</v>
      </c>
      <c r="RQ143" t="s">
        <v>749</v>
      </c>
      <c r="RR143" t="s">
        <v>749</v>
      </c>
      <c r="RS143" t="s">
        <v>749</v>
      </c>
      <c r="RT143" t="s">
        <v>749</v>
      </c>
      <c r="RU143" t="s">
        <v>749</v>
      </c>
      <c r="RV143" t="s">
        <v>749</v>
      </c>
      <c r="RW143" t="s">
        <v>749</v>
      </c>
      <c r="RX143" t="s">
        <v>749</v>
      </c>
      <c r="RY143" t="s">
        <v>749</v>
      </c>
      <c r="RZ143" t="s">
        <v>749</v>
      </c>
      <c r="SA143" t="s">
        <v>749</v>
      </c>
      <c r="SB143" t="s">
        <v>749</v>
      </c>
      <c r="SC143" t="s">
        <v>749</v>
      </c>
      <c r="SD143" t="s">
        <v>749</v>
      </c>
      <c r="SE143" t="s">
        <v>749</v>
      </c>
      <c r="SF143" t="s">
        <v>749</v>
      </c>
      <c r="SG143" t="s">
        <v>749</v>
      </c>
      <c r="SH143" t="s">
        <v>749</v>
      </c>
      <c r="SI143" t="s">
        <v>749</v>
      </c>
      <c r="SJ143" t="s">
        <v>749</v>
      </c>
      <c r="SK143" t="s">
        <v>749</v>
      </c>
      <c r="SL143" t="s">
        <v>749</v>
      </c>
      <c r="SM143" t="s">
        <v>749</v>
      </c>
      <c r="SN143" t="s">
        <v>749</v>
      </c>
      <c r="SO143" t="s">
        <v>749</v>
      </c>
      <c r="SP143" t="s">
        <v>749</v>
      </c>
      <c r="SQ143" t="s">
        <v>749</v>
      </c>
      <c r="SR143" t="s">
        <v>749</v>
      </c>
      <c r="SS143" t="s">
        <v>749</v>
      </c>
      <c r="ST143" t="s">
        <v>749</v>
      </c>
      <c r="SU143" t="s">
        <v>749</v>
      </c>
      <c r="SV143" t="s">
        <v>749</v>
      </c>
      <c r="SW143" t="s">
        <v>749</v>
      </c>
      <c r="SX143" t="s">
        <v>749</v>
      </c>
      <c r="SY143" t="s">
        <v>749</v>
      </c>
      <c r="SZ143" t="s">
        <v>749</v>
      </c>
      <c r="TA143" t="s">
        <v>749</v>
      </c>
      <c r="TB143" t="s">
        <v>749</v>
      </c>
      <c r="TC143" t="s">
        <v>749</v>
      </c>
      <c r="TD143" t="s">
        <v>749</v>
      </c>
      <c r="TE143" t="s">
        <v>749</v>
      </c>
      <c r="TF143" t="s">
        <v>749</v>
      </c>
      <c r="TG143" t="s">
        <v>749</v>
      </c>
      <c r="TH143" t="s">
        <v>749</v>
      </c>
      <c r="TI143" t="s">
        <v>749</v>
      </c>
      <c r="TJ143" t="s">
        <v>749</v>
      </c>
      <c r="TK143" t="s">
        <v>749</v>
      </c>
      <c r="TL143" t="s">
        <v>749</v>
      </c>
      <c r="TM143" t="s">
        <v>749</v>
      </c>
      <c r="TN143" t="s">
        <v>749</v>
      </c>
      <c r="TO143" t="s">
        <v>749</v>
      </c>
      <c r="TP143" t="s">
        <v>749</v>
      </c>
      <c r="TQ143" t="s">
        <v>749</v>
      </c>
      <c r="TR143" t="s">
        <v>749</v>
      </c>
      <c r="TS143" t="s">
        <v>749</v>
      </c>
      <c r="TT143" t="s">
        <v>749</v>
      </c>
      <c r="TU143" t="s">
        <v>749</v>
      </c>
      <c r="TV143" t="s">
        <v>749</v>
      </c>
      <c r="TW143" t="s">
        <v>749</v>
      </c>
      <c r="TX143" t="s">
        <v>749</v>
      </c>
      <c r="TY143" t="s">
        <v>749</v>
      </c>
      <c r="TZ143" t="s">
        <v>749</v>
      </c>
      <c r="UA143" t="s">
        <v>749</v>
      </c>
      <c r="UB143" t="s">
        <v>749</v>
      </c>
      <c r="UC143" t="s">
        <v>749</v>
      </c>
      <c r="UD143" t="s">
        <v>749</v>
      </c>
      <c r="UE143" t="s">
        <v>749</v>
      </c>
      <c r="UF143" t="s">
        <v>749</v>
      </c>
      <c r="UG143" t="s">
        <v>749</v>
      </c>
      <c r="UH143" t="s">
        <v>749</v>
      </c>
      <c r="UI143" t="s">
        <v>749</v>
      </c>
      <c r="UJ143" t="s">
        <v>749</v>
      </c>
      <c r="UK143" t="s">
        <v>749</v>
      </c>
      <c r="UL143" t="s">
        <v>749</v>
      </c>
      <c r="UM143" t="s">
        <v>749</v>
      </c>
      <c r="UN143" t="s">
        <v>749</v>
      </c>
      <c r="UO143" t="s">
        <v>749</v>
      </c>
      <c r="UP143" t="s">
        <v>749</v>
      </c>
      <c r="UQ143" t="s">
        <v>749</v>
      </c>
      <c r="UR143" t="s">
        <v>749</v>
      </c>
      <c r="US143" t="s">
        <v>749</v>
      </c>
      <c r="UT143" t="s">
        <v>749</v>
      </c>
      <c r="UU143" t="s">
        <v>749</v>
      </c>
      <c r="UV143" t="s">
        <v>749</v>
      </c>
      <c r="UW143" t="s">
        <v>749</v>
      </c>
      <c r="UX143" t="s">
        <v>749</v>
      </c>
      <c r="UY143" t="s">
        <v>749</v>
      </c>
      <c r="UZ143" t="s">
        <v>749</v>
      </c>
      <c r="VA143" t="s">
        <v>749</v>
      </c>
      <c r="VB143" t="s">
        <v>749</v>
      </c>
      <c r="VC143" t="s">
        <v>749</v>
      </c>
      <c r="VD143" t="s">
        <v>749</v>
      </c>
      <c r="VE143" t="s">
        <v>749</v>
      </c>
      <c r="VF143" t="s">
        <v>749</v>
      </c>
      <c r="VG143" t="s">
        <v>749</v>
      </c>
      <c r="VH143" t="s">
        <v>749</v>
      </c>
      <c r="VI143" t="s">
        <v>749</v>
      </c>
      <c r="VJ143" t="s">
        <v>749</v>
      </c>
      <c r="VK143" t="s">
        <v>749</v>
      </c>
      <c r="VL143" t="s">
        <v>749</v>
      </c>
      <c r="VM143" t="s">
        <v>749</v>
      </c>
      <c r="VN143" t="s">
        <v>749</v>
      </c>
      <c r="VO143" t="s">
        <v>749</v>
      </c>
      <c r="VP143" t="s">
        <v>749</v>
      </c>
      <c r="VQ143" t="s">
        <v>749</v>
      </c>
      <c r="VR143" t="s">
        <v>749</v>
      </c>
      <c r="VS143" t="s">
        <v>749</v>
      </c>
      <c r="VT143" t="s">
        <v>749</v>
      </c>
      <c r="VU143" t="s">
        <v>749</v>
      </c>
      <c r="VV143" t="s">
        <v>749</v>
      </c>
      <c r="VW143" t="s">
        <v>749</v>
      </c>
      <c r="VX143" t="s">
        <v>749</v>
      </c>
      <c r="VY143" t="s">
        <v>749</v>
      </c>
      <c r="VZ143" t="s">
        <v>749</v>
      </c>
      <c r="WA143" t="s">
        <v>749</v>
      </c>
      <c r="WB143" t="s">
        <v>749</v>
      </c>
      <c r="WC143" t="s">
        <v>749</v>
      </c>
      <c r="WD143" t="s">
        <v>749</v>
      </c>
      <c r="WE143" t="s">
        <v>749</v>
      </c>
      <c r="WF143" t="s">
        <v>749</v>
      </c>
      <c r="WG143" t="s">
        <v>749</v>
      </c>
      <c r="WH143" t="s">
        <v>749</v>
      </c>
      <c r="WI143" t="s">
        <v>749</v>
      </c>
      <c r="WJ143" t="s">
        <v>749</v>
      </c>
      <c r="WK143" t="s">
        <v>749</v>
      </c>
      <c r="WL143" t="s">
        <v>749</v>
      </c>
      <c r="WM143" t="s">
        <v>749</v>
      </c>
      <c r="WN143" t="s">
        <v>749</v>
      </c>
      <c r="WO143" t="s">
        <v>749</v>
      </c>
      <c r="WP143" t="s">
        <v>749</v>
      </c>
      <c r="WQ143" t="s">
        <v>749</v>
      </c>
      <c r="WR143" t="s">
        <v>749</v>
      </c>
      <c r="WS143" t="s">
        <v>749</v>
      </c>
      <c r="WT143" t="s">
        <v>749</v>
      </c>
      <c r="WU143" t="s">
        <v>749</v>
      </c>
      <c r="WV143" t="s">
        <v>749</v>
      </c>
      <c r="WW143" t="s">
        <v>749</v>
      </c>
      <c r="WX143" t="s">
        <v>749</v>
      </c>
      <c r="WY143" t="s">
        <v>749</v>
      </c>
      <c r="WZ143" t="s">
        <v>749</v>
      </c>
      <c r="XA143" t="s">
        <v>749</v>
      </c>
      <c r="XB143" t="s">
        <v>749</v>
      </c>
      <c r="XC143" t="s">
        <v>749</v>
      </c>
      <c r="XD143" t="s">
        <v>749</v>
      </c>
      <c r="XE143" t="s">
        <v>749</v>
      </c>
      <c r="XF143" t="s">
        <v>749</v>
      </c>
      <c r="XG143" t="s">
        <v>749</v>
      </c>
      <c r="XH143" t="s">
        <v>749</v>
      </c>
      <c r="XI143" t="s">
        <v>749</v>
      </c>
      <c r="XJ143" t="s">
        <v>749</v>
      </c>
      <c r="XK143" t="s">
        <v>749</v>
      </c>
      <c r="XL143" t="s">
        <v>749</v>
      </c>
      <c r="XM143" t="s">
        <v>749</v>
      </c>
      <c r="XN143" t="s">
        <v>749</v>
      </c>
      <c r="XO143" t="s">
        <v>749</v>
      </c>
      <c r="XP143" t="s">
        <v>749</v>
      </c>
      <c r="XQ143" t="s">
        <v>749</v>
      </c>
      <c r="XR143" t="s">
        <v>749</v>
      </c>
      <c r="XS143" t="s">
        <v>749</v>
      </c>
      <c r="XT143" t="s">
        <v>749</v>
      </c>
      <c r="XU143" t="s">
        <v>749</v>
      </c>
      <c r="XV143" t="s">
        <v>749</v>
      </c>
      <c r="XW143" t="s">
        <v>749</v>
      </c>
      <c r="XX143" t="s">
        <v>749</v>
      </c>
      <c r="XY143" t="s">
        <v>749</v>
      </c>
      <c r="XZ143" t="s">
        <v>749</v>
      </c>
      <c r="YA143" t="s">
        <v>749</v>
      </c>
      <c r="YB143" t="s">
        <v>749</v>
      </c>
      <c r="YC143" t="s">
        <v>749</v>
      </c>
      <c r="YD143" t="s">
        <v>749</v>
      </c>
      <c r="YE143" t="s">
        <v>749</v>
      </c>
      <c r="YF143" t="s">
        <v>749</v>
      </c>
      <c r="YG143" t="s">
        <v>749</v>
      </c>
      <c r="YH143" t="s">
        <v>749</v>
      </c>
      <c r="YI143" t="s">
        <v>749</v>
      </c>
      <c r="YJ143" t="s">
        <v>749</v>
      </c>
      <c r="YK143" t="s">
        <v>749</v>
      </c>
      <c r="YL143" t="s">
        <v>749</v>
      </c>
      <c r="YM143" t="s">
        <v>749</v>
      </c>
      <c r="YN143" t="s">
        <v>749</v>
      </c>
      <c r="YO143" t="s">
        <v>749</v>
      </c>
      <c r="YP143" t="s">
        <v>749</v>
      </c>
      <c r="YQ143" t="s">
        <v>749</v>
      </c>
      <c r="YR143" t="s">
        <v>749</v>
      </c>
      <c r="YS143" t="s">
        <v>749</v>
      </c>
      <c r="YT143" t="s">
        <v>749</v>
      </c>
      <c r="YU143" t="s">
        <v>749</v>
      </c>
      <c r="YV143" t="s">
        <v>749</v>
      </c>
      <c r="YW143" t="s">
        <v>749</v>
      </c>
      <c r="YX143" t="s">
        <v>749</v>
      </c>
      <c r="YY143" t="s">
        <v>749</v>
      </c>
      <c r="YZ143" t="s">
        <v>749</v>
      </c>
      <c r="ZA143" t="s">
        <v>749</v>
      </c>
      <c r="ZB143" t="s">
        <v>749</v>
      </c>
      <c r="ZC143" t="s">
        <v>749</v>
      </c>
      <c r="ZD143" t="s">
        <v>749</v>
      </c>
      <c r="ZE143" t="s">
        <v>749</v>
      </c>
      <c r="ZF143" t="s">
        <v>749</v>
      </c>
      <c r="ZG143" t="s">
        <v>749</v>
      </c>
      <c r="ZH143" t="s">
        <v>749</v>
      </c>
      <c r="ZI143" t="s">
        <v>749</v>
      </c>
      <c r="ZJ143" t="s">
        <v>749</v>
      </c>
      <c r="ZK143" t="s">
        <v>749</v>
      </c>
      <c r="ZL143" t="s">
        <v>749</v>
      </c>
      <c r="ZM143" t="s">
        <v>749</v>
      </c>
      <c r="ZN143" t="s">
        <v>749</v>
      </c>
      <c r="ZO143" t="s">
        <v>749</v>
      </c>
      <c r="ZP143" t="s">
        <v>749</v>
      </c>
      <c r="ZQ143" t="s">
        <v>749</v>
      </c>
      <c r="ZR143" t="s">
        <v>749</v>
      </c>
      <c r="ZS143" t="s">
        <v>749</v>
      </c>
      <c r="ZT143" t="s">
        <v>749</v>
      </c>
      <c r="ZU143" t="s">
        <v>749</v>
      </c>
      <c r="ZV143" t="s">
        <v>749</v>
      </c>
      <c r="ZW143" t="s">
        <v>749</v>
      </c>
      <c r="ZX143" t="s">
        <v>749</v>
      </c>
      <c r="ZY143" t="s">
        <v>749</v>
      </c>
      <c r="ZZ143" t="s">
        <v>749</v>
      </c>
      <c r="AAA143" t="s">
        <v>749</v>
      </c>
      <c r="AAB143" t="s">
        <v>749</v>
      </c>
      <c r="AAC143" t="s">
        <v>749</v>
      </c>
      <c r="AAD143" t="s">
        <v>749</v>
      </c>
      <c r="AAE143" t="s">
        <v>749</v>
      </c>
      <c r="AAF143" t="s">
        <v>749</v>
      </c>
      <c r="AAG143" t="s">
        <v>749</v>
      </c>
      <c r="AAH143" t="s">
        <v>749</v>
      </c>
      <c r="AAI143" t="s">
        <v>749</v>
      </c>
      <c r="AAJ143" t="s">
        <v>749</v>
      </c>
      <c r="AAK143" t="s">
        <v>749</v>
      </c>
      <c r="AAL143" t="s">
        <v>749</v>
      </c>
      <c r="AAM143" t="s">
        <v>749</v>
      </c>
      <c r="AAN143" t="s">
        <v>749</v>
      </c>
      <c r="AAO143" t="s">
        <v>749</v>
      </c>
      <c r="AAP143" t="s">
        <v>749</v>
      </c>
      <c r="AAQ143" t="s">
        <v>749</v>
      </c>
      <c r="AAR143" t="s">
        <v>749</v>
      </c>
      <c r="AAS143" t="s">
        <v>749</v>
      </c>
      <c r="AAT143" t="s">
        <v>749</v>
      </c>
      <c r="AAU143" t="s">
        <v>749</v>
      </c>
      <c r="AAV143" t="s">
        <v>749</v>
      </c>
      <c r="AAW143" t="s">
        <v>749</v>
      </c>
      <c r="AAX143" t="s">
        <v>749</v>
      </c>
      <c r="AAY143" t="s">
        <v>749</v>
      </c>
      <c r="AAZ143" t="s">
        <v>749</v>
      </c>
      <c r="ABA143" t="s">
        <v>749</v>
      </c>
      <c r="ABB143" t="s">
        <v>749</v>
      </c>
      <c r="ABC143" t="s">
        <v>749</v>
      </c>
      <c r="ABD143" t="s">
        <v>749</v>
      </c>
      <c r="ABE143" t="s">
        <v>749</v>
      </c>
      <c r="ABF143" t="s">
        <v>749</v>
      </c>
      <c r="ABG143" t="s">
        <v>749</v>
      </c>
      <c r="ABH143" t="s">
        <v>749</v>
      </c>
      <c r="ABI143" t="s">
        <v>749</v>
      </c>
      <c r="ABJ143" t="s">
        <v>749</v>
      </c>
      <c r="ABK143" t="s">
        <v>749</v>
      </c>
      <c r="ABL143" t="s">
        <v>749</v>
      </c>
    </row>
    <row r="144" spans="1:740">
      <c r="A144" t="s">
        <v>1119</v>
      </c>
      <c r="B144" t="s">
        <v>1120</v>
      </c>
      <c r="C144" t="s">
        <v>742</v>
      </c>
      <c r="D144" t="s">
        <v>1024</v>
      </c>
      <c r="E144" t="s">
        <v>744</v>
      </c>
      <c r="F144" s="1">
        <v>81</v>
      </c>
      <c r="G144" t="s">
        <v>1025</v>
      </c>
      <c r="H144" t="s">
        <v>928</v>
      </c>
      <c r="I144" t="s">
        <v>747</v>
      </c>
      <c r="J144" s="1">
        <v>0</v>
      </c>
      <c r="K144" t="s">
        <v>1024</v>
      </c>
      <c r="L144" t="s">
        <v>1026</v>
      </c>
      <c r="M144" s="1">
        <v>0</v>
      </c>
      <c r="N144" t="s">
        <v>749</v>
      </c>
      <c r="O144" t="s">
        <v>750</v>
      </c>
      <c r="P144" t="s">
        <v>1027</v>
      </c>
      <c r="Q144" t="s">
        <v>752</v>
      </c>
      <c r="R144" t="s">
        <v>1028</v>
      </c>
      <c r="S144" t="s">
        <v>1029</v>
      </c>
      <c r="T144" t="s">
        <v>1030</v>
      </c>
      <c r="U144" t="s">
        <v>1031</v>
      </c>
      <c r="V144" t="s">
        <v>1032</v>
      </c>
      <c r="W144" t="s">
        <v>1033</v>
      </c>
      <c r="X144" t="s">
        <v>1034</v>
      </c>
      <c r="Y144" t="s">
        <v>1035</v>
      </c>
      <c r="Z144" t="s">
        <v>1036</v>
      </c>
      <c r="AA144" t="s">
        <v>1037</v>
      </c>
      <c r="AB144" t="s">
        <v>1038</v>
      </c>
      <c r="AC144" t="s">
        <v>1039</v>
      </c>
      <c r="AD144" t="s">
        <v>1040</v>
      </c>
      <c r="AE144" t="s">
        <v>1041</v>
      </c>
      <c r="AF144" t="s">
        <v>1042</v>
      </c>
      <c r="AG144" t="s">
        <v>1043</v>
      </c>
      <c r="AH144" t="s">
        <v>1044</v>
      </c>
      <c r="AI144" t="s">
        <v>1045</v>
      </c>
      <c r="AJ144" t="s">
        <v>1046</v>
      </c>
      <c r="AK144" t="s">
        <v>1047</v>
      </c>
      <c r="AL144" t="s">
        <v>1048</v>
      </c>
      <c r="AM144" t="s">
        <v>1049</v>
      </c>
      <c r="AN144" t="s">
        <v>1050</v>
      </c>
      <c r="AO144" t="s">
        <v>1051</v>
      </c>
      <c r="AP144" t="s">
        <v>1052</v>
      </c>
      <c r="AQ144" t="s">
        <v>1053</v>
      </c>
      <c r="AR144" t="s">
        <v>1054</v>
      </c>
      <c r="AS144" t="s">
        <v>749</v>
      </c>
      <c r="AT144" t="s">
        <v>749</v>
      </c>
      <c r="AU144" t="s">
        <v>749</v>
      </c>
      <c r="AV144" t="s">
        <v>749</v>
      </c>
      <c r="AW144" t="s">
        <v>749</v>
      </c>
      <c r="AX144" t="s">
        <v>749</v>
      </c>
      <c r="AY144" t="s">
        <v>749</v>
      </c>
      <c r="AZ144" t="s">
        <v>749</v>
      </c>
      <c r="BA144" t="s">
        <v>749</v>
      </c>
      <c r="BB144" t="s">
        <v>749</v>
      </c>
      <c r="BC144" t="s">
        <v>749</v>
      </c>
      <c r="BD144" t="s">
        <v>749</v>
      </c>
      <c r="BE144" t="s">
        <v>749</v>
      </c>
      <c r="BF144" t="s">
        <v>749</v>
      </c>
      <c r="BG144" t="s">
        <v>749</v>
      </c>
      <c r="BH144" t="s">
        <v>749</v>
      </c>
      <c r="BI144" t="s">
        <v>749</v>
      </c>
      <c r="BJ144" t="s">
        <v>749</v>
      </c>
      <c r="BK144" t="s">
        <v>749</v>
      </c>
      <c r="BL144" t="s">
        <v>749</v>
      </c>
      <c r="BM144" t="s">
        <v>749</v>
      </c>
      <c r="BN144" t="s">
        <v>749</v>
      </c>
      <c r="BO144" t="s">
        <v>749</v>
      </c>
      <c r="BP144" t="s">
        <v>749</v>
      </c>
      <c r="BQ144" t="s">
        <v>749</v>
      </c>
      <c r="BR144" t="s">
        <v>749</v>
      </c>
      <c r="BS144" t="s">
        <v>749</v>
      </c>
      <c r="BT144" t="s">
        <v>749</v>
      </c>
      <c r="BU144" t="s">
        <v>749</v>
      </c>
      <c r="BV144" t="s">
        <v>749</v>
      </c>
      <c r="BW144" t="s">
        <v>749</v>
      </c>
      <c r="BX144" t="s">
        <v>749</v>
      </c>
      <c r="BY144" t="s">
        <v>749</v>
      </c>
      <c r="BZ144" t="s">
        <v>749</v>
      </c>
      <c r="CA144" t="s">
        <v>749</v>
      </c>
      <c r="CB144" t="s">
        <v>749</v>
      </c>
      <c r="CC144" t="s">
        <v>749</v>
      </c>
      <c r="CD144" t="s">
        <v>749</v>
      </c>
      <c r="CE144" t="s">
        <v>749</v>
      </c>
      <c r="CF144" t="s">
        <v>749</v>
      </c>
      <c r="CG144" t="s">
        <v>749</v>
      </c>
      <c r="CH144" t="s">
        <v>749</v>
      </c>
      <c r="CI144" t="s">
        <v>749</v>
      </c>
      <c r="CJ144" t="s">
        <v>749</v>
      </c>
      <c r="CK144" t="s">
        <v>749</v>
      </c>
      <c r="CL144" t="s">
        <v>749</v>
      </c>
      <c r="CM144" t="s">
        <v>749</v>
      </c>
      <c r="CN144" t="s">
        <v>749</v>
      </c>
      <c r="CO144" t="s">
        <v>749</v>
      </c>
      <c r="CP144" t="s">
        <v>749</v>
      </c>
      <c r="CQ144" t="s">
        <v>749</v>
      </c>
      <c r="CR144" t="s">
        <v>749</v>
      </c>
      <c r="CS144" t="s">
        <v>749</v>
      </c>
      <c r="CT144" t="s">
        <v>749</v>
      </c>
      <c r="CU144" t="s">
        <v>749</v>
      </c>
      <c r="CV144" t="s">
        <v>749</v>
      </c>
      <c r="CW144" t="s">
        <v>749</v>
      </c>
      <c r="CX144" t="s">
        <v>749</v>
      </c>
      <c r="CY144" t="s">
        <v>749</v>
      </c>
      <c r="CZ144" t="s">
        <v>749</v>
      </c>
      <c r="DA144" t="s">
        <v>749</v>
      </c>
      <c r="DB144" t="s">
        <v>749</v>
      </c>
      <c r="DC144" t="s">
        <v>749</v>
      </c>
      <c r="DD144" t="s">
        <v>749</v>
      </c>
      <c r="DE144" t="s">
        <v>749</v>
      </c>
      <c r="DF144" t="s">
        <v>749</v>
      </c>
      <c r="DG144" t="s">
        <v>749</v>
      </c>
      <c r="DH144" t="s">
        <v>749</v>
      </c>
      <c r="DI144" t="s">
        <v>749</v>
      </c>
      <c r="DJ144" t="s">
        <v>749</v>
      </c>
      <c r="DK144" t="s">
        <v>749</v>
      </c>
      <c r="DL144" t="s">
        <v>749</v>
      </c>
      <c r="DM144" t="s">
        <v>749</v>
      </c>
      <c r="DN144" t="s">
        <v>749</v>
      </c>
      <c r="DO144" t="s">
        <v>749</v>
      </c>
      <c r="DP144" t="s">
        <v>749</v>
      </c>
      <c r="DQ144" t="s">
        <v>749</v>
      </c>
      <c r="DR144" t="s">
        <v>749</v>
      </c>
      <c r="DS144" t="s">
        <v>749</v>
      </c>
      <c r="DT144" t="s">
        <v>749</v>
      </c>
      <c r="DU144" t="s">
        <v>749</v>
      </c>
      <c r="DV144" t="s">
        <v>749</v>
      </c>
      <c r="DW144" t="s">
        <v>749</v>
      </c>
      <c r="DX144" t="s">
        <v>749</v>
      </c>
      <c r="DY144" t="s">
        <v>749</v>
      </c>
      <c r="DZ144" t="s">
        <v>749</v>
      </c>
      <c r="EA144" t="s">
        <v>749</v>
      </c>
      <c r="EB144" t="s">
        <v>749</v>
      </c>
      <c r="EC144" t="s">
        <v>749</v>
      </c>
      <c r="ED144" t="s">
        <v>749</v>
      </c>
      <c r="EE144" t="s">
        <v>749</v>
      </c>
      <c r="EF144" t="s">
        <v>749</v>
      </c>
      <c r="EG144" t="s">
        <v>749</v>
      </c>
      <c r="EH144" t="s">
        <v>749</v>
      </c>
      <c r="EI144" t="s">
        <v>749</v>
      </c>
      <c r="EJ144" t="s">
        <v>749</v>
      </c>
      <c r="EK144" t="s">
        <v>749</v>
      </c>
      <c r="EL144" t="s">
        <v>749</v>
      </c>
      <c r="EM144" t="s">
        <v>749</v>
      </c>
      <c r="EN144" t="s">
        <v>749</v>
      </c>
      <c r="EO144" t="s">
        <v>749</v>
      </c>
      <c r="EP144" t="s">
        <v>749</v>
      </c>
      <c r="EQ144" t="s">
        <v>749</v>
      </c>
      <c r="ER144" t="s">
        <v>749</v>
      </c>
      <c r="ES144" t="s">
        <v>749</v>
      </c>
      <c r="ET144" t="s">
        <v>749</v>
      </c>
      <c r="EU144" t="s">
        <v>749</v>
      </c>
      <c r="EV144" t="s">
        <v>749</v>
      </c>
      <c r="EW144" t="s">
        <v>749</v>
      </c>
      <c r="EX144" t="s">
        <v>749</v>
      </c>
      <c r="EY144" t="s">
        <v>749</v>
      </c>
      <c r="EZ144" t="s">
        <v>749</v>
      </c>
      <c r="FA144" t="s">
        <v>749</v>
      </c>
      <c r="FB144" t="s">
        <v>749</v>
      </c>
      <c r="FC144" t="s">
        <v>749</v>
      </c>
      <c r="FD144" t="s">
        <v>749</v>
      </c>
      <c r="FE144" t="s">
        <v>749</v>
      </c>
      <c r="FF144" t="s">
        <v>749</v>
      </c>
      <c r="FG144" t="s">
        <v>749</v>
      </c>
      <c r="FH144" t="s">
        <v>749</v>
      </c>
      <c r="FI144" t="s">
        <v>749</v>
      </c>
      <c r="FJ144" t="s">
        <v>749</v>
      </c>
      <c r="FK144" t="s">
        <v>749</v>
      </c>
      <c r="FL144" t="s">
        <v>749</v>
      </c>
      <c r="FM144" t="s">
        <v>749</v>
      </c>
      <c r="FN144" t="s">
        <v>749</v>
      </c>
      <c r="FO144" t="s">
        <v>749</v>
      </c>
      <c r="FP144" t="s">
        <v>749</v>
      </c>
      <c r="FQ144" t="s">
        <v>749</v>
      </c>
      <c r="FR144" t="s">
        <v>749</v>
      </c>
      <c r="FS144" t="s">
        <v>749</v>
      </c>
      <c r="FT144" t="s">
        <v>749</v>
      </c>
      <c r="FU144" t="s">
        <v>749</v>
      </c>
      <c r="FV144" t="s">
        <v>749</v>
      </c>
      <c r="FW144" t="s">
        <v>749</v>
      </c>
      <c r="FX144" t="s">
        <v>749</v>
      </c>
      <c r="FY144" t="s">
        <v>749</v>
      </c>
      <c r="FZ144" t="s">
        <v>749</v>
      </c>
      <c r="GA144" t="s">
        <v>749</v>
      </c>
      <c r="GB144" t="s">
        <v>749</v>
      </c>
      <c r="GC144" t="s">
        <v>749</v>
      </c>
      <c r="GD144" t="s">
        <v>749</v>
      </c>
      <c r="GE144" t="s">
        <v>749</v>
      </c>
      <c r="GF144" t="s">
        <v>749</v>
      </c>
      <c r="GG144" t="s">
        <v>749</v>
      </c>
      <c r="GH144" t="s">
        <v>749</v>
      </c>
      <c r="GI144" t="s">
        <v>749</v>
      </c>
      <c r="GJ144" t="s">
        <v>749</v>
      </c>
      <c r="GK144" t="s">
        <v>749</v>
      </c>
      <c r="GL144" t="s">
        <v>749</v>
      </c>
      <c r="GM144" t="s">
        <v>749</v>
      </c>
      <c r="GN144" t="s">
        <v>749</v>
      </c>
      <c r="GO144" t="s">
        <v>749</v>
      </c>
      <c r="GP144" t="s">
        <v>749</v>
      </c>
      <c r="GQ144" t="s">
        <v>749</v>
      </c>
      <c r="GR144" t="s">
        <v>749</v>
      </c>
      <c r="GS144" t="s">
        <v>749</v>
      </c>
      <c r="GT144" t="s">
        <v>749</v>
      </c>
      <c r="GU144" t="s">
        <v>749</v>
      </c>
      <c r="GV144" t="s">
        <v>749</v>
      </c>
      <c r="GW144" t="s">
        <v>749</v>
      </c>
      <c r="GX144" t="s">
        <v>749</v>
      </c>
      <c r="GY144" t="s">
        <v>749</v>
      </c>
      <c r="GZ144" t="s">
        <v>749</v>
      </c>
      <c r="HA144" t="s">
        <v>749</v>
      </c>
      <c r="HB144" t="s">
        <v>749</v>
      </c>
      <c r="HC144" t="s">
        <v>749</v>
      </c>
      <c r="HD144" t="s">
        <v>749</v>
      </c>
      <c r="HE144" t="s">
        <v>749</v>
      </c>
      <c r="HF144" t="s">
        <v>749</v>
      </c>
      <c r="HG144" t="s">
        <v>749</v>
      </c>
      <c r="HH144" t="s">
        <v>749</v>
      </c>
      <c r="HI144" t="s">
        <v>749</v>
      </c>
      <c r="HJ144" t="s">
        <v>749</v>
      </c>
      <c r="HK144" t="s">
        <v>749</v>
      </c>
      <c r="HL144" t="s">
        <v>749</v>
      </c>
      <c r="HM144" t="s">
        <v>749</v>
      </c>
      <c r="HN144" t="s">
        <v>749</v>
      </c>
      <c r="HO144" t="s">
        <v>749</v>
      </c>
      <c r="HP144" t="s">
        <v>749</v>
      </c>
      <c r="HQ144" t="s">
        <v>749</v>
      </c>
      <c r="HR144" t="s">
        <v>749</v>
      </c>
      <c r="HS144" t="s">
        <v>749</v>
      </c>
      <c r="HT144" t="s">
        <v>749</v>
      </c>
      <c r="HU144" t="s">
        <v>749</v>
      </c>
      <c r="HV144" t="s">
        <v>749</v>
      </c>
      <c r="HW144" t="s">
        <v>749</v>
      </c>
      <c r="HX144" t="s">
        <v>749</v>
      </c>
      <c r="HY144" t="s">
        <v>749</v>
      </c>
      <c r="HZ144" t="s">
        <v>749</v>
      </c>
      <c r="IA144" t="s">
        <v>749</v>
      </c>
      <c r="IB144" t="s">
        <v>749</v>
      </c>
      <c r="IC144" t="s">
        <v>749</v>
      </c>
      <c r="ID144" t="s">
        <v>749</v>
      </c>
      <c r="IE144" t="s">
        <v>749</v>
      </c>
      <c r="IF144" t="s">
        <v>749</v>
      </c>
      <c r="IG144" t="s">
        <v>749</v>
      </c>
      <c r="IH144" t="s">
        <v>749</v>
      </c>
      <c r="II144" t="s">
        <v>749</v>
      </c>
      <c r="IJ144" t="s">
        <v>749</v>
      </c>
      <c r="IK144" t="s">
        <v>749</v>
      </c>
      <c r="IL144" t="s">
        <v>749</v>
      </c>
      <c r="IM144" t="s">
        <v>749</v>
      </c>
      <c r="IN144" t="s">
        <v>749</v>
      </c>
      <c r="IO144" t="s">
        <v>749</v>
      </c>
      <c r="IP144" t="s">
        <v>749</v>
      </c>
      <c r="IQ144" t="s">
        <v>749</v>
      </c>
      <c r="IR144" t="s">
        <v>749</v>
      </c>
      <c r="IS144" t="s">
        <v>749</v>
      </c>
      <c r="IT144" t="s">
        <v>749</v>
      </c>
      <c r="IU144" t="s">
        <v>749</v>
      </c>
      <c r="IV144" t="s">
        <v>749</v>
      </c>
      <c r="IW144" t="s">
        <v>749</v>
      </c>
      <c r="IX144" t="s">
        <v>749</v>
      </c>
      <c r="IY144" t="s">
        <v>749</v>
      </c>
      <c r="IZ144" t="s">
        <v>749</v>
      </c>
      <c r="JA144" t="s">
        <v>749</v>
      </c>
      <c r="JB144" t="s">
        <v>749</v>
      </c>
      <c r="JC144" t="s">
        <v>749</v>
      </c>
      <c r="JD144" t="s">
        <v>749</v>
      </c>
      <c r="JE144" t="s">
        <v>749</v>
      </c>
      <c r="JF144" t="s">
        <v>749</v>
      </c>
      <c r="JG144" t="s">
        <v>749</v>
      </c>
      <c r="JH144" t="s">
        <v>749</v>
      </c>
      <c r="JI144" t="s">
        <v>749</v>
      </c>
      <c r="JJ144" t="s">
        <v>749</v>
      </c>
      <c r="JK144" t="s">
        <v>749</v>
      </c>
      <c r="JL144" t="s">
        <v>749</v>
      </c>
      <c r="JM144" t="s">
        <v>749</v>
      </c>
      <c r="JN144" t="s">
        <v>749</v>
      </c>
      <c r="JO144" t="s">
        <v>749</v>
      </c>
      <c r="JP144" t="s">
        <v>749</v>
      </c>
      <c r="JQ144" t="s">
        <v>749</v>
      </c>
      <c r="JR144" t="s">
        <v>749</v>
      </c>
      <c r="JS144" t="s">
        <v>749</v>
      </c>
      <c r="JT144" t="s">
        <v>749</v>
      </c>
      <c r="JU144" t="s">
        <v>749</v>
      </c>
      <c r="JV144" t="s">
        <v>749</v>
      </c>
      <c r="JW144" t="s">
        <v>749</v>
      </c>
      <c r="JX144" t="s">
        <v>749</v>
      </c>
      <c r="JY144" t="s">
        <v>749</v>
      </c>
      <c r="JZ144" t="s">
        <v>749</v>
      </c>
      <c r="KA144" t="s">
        <v>749</v>
      </c>
      <c r="KB144" t="s">
        <v>749</v>
      </c>
      <c r="KC144" t="s">
        <v>749</v>
      </c>
      <c r="KD144" t="s">
        <v>749</v>
      </c>
      <c r="KE144" t="s">
        <v>749</v>
      </c>
      <c r="KF144" t="s">
        <v>749</v>
      </c>
      <c r="KG144" t="s">
        <v>749</v>
      </c>
      <c r="KH144" t="s">
        <v>749</v>
      </c>
      <c r="KI144" t="s">
        <v>749</v>
      </c>
      <c r="KJ144" t="s">
        <v>749</v>
      </c>
      <c r="KK144" t="s">
        <v>749</v>
      </c>
      <c r="KL144" t="s">
        <v>749</v>
      </c>
      <c r="KM144" t="s">
        <v>749</v>
      </c>
      <c r="KN144" t="s">
        <v>749</v>
      </c>
      <c r="KO144" t="s">
        <v>749</v>
      </c>
      <c r="KP144" t="s">
        <v>749</v>
      </c>
      <c r="KQ144" t="s">
        <v>749</v>
      </c>
      <c r="KR144" t="s">
        <v>749</v>
      </c>
      <c r="KS144" t="s">
        <v>749</v>
      </c>
      <c r="KT144" t="s">
        <v>749</v>
      </c>
      <c r="KU144" t="s">
        <v>749</v>
      </c>
      <c r="KV144" t="s">
        <v>749</v>
      </c>
      <c r="KW144" t="s">
        <v>749</v>
      </c>
      <c r="KX144" t="s">
        <v>749</v>
      </c>
      <c r="KY144" t="s">
        <v>749</v>
      </c>
      <c r="KZ144" t="s">
        <v>749</v>
      </c>
      <c r="LA144" t="s">
        <v>749</v>
      </c>
      <c r="LB144" t="s">
        <v>749</v>
      </c>
      <c r="LC144" t="s">
        <v>749</v>
      </c>
      <c r="LD144" t="s">
        <v>749</v>
      </c>
      <c r="LE144" t="s">
        <v>749</v>
      </c>
      <c r="LF144" t="s">
        <v>749</v>
      </c>
      <c r="LG144" t="s">
        <v>749</v>
      </c>
      <c r="LH144" t="s">
        <v>749</v>
      </c>
      <c r="LI144" t="s">
        <v>749</v>
      </c>
      <c r="LJ144" t="s">
        <v>749</v>
      </c>
      <c r="LK144" t="s">
        <v>749</v>
      </c>
      <c r="LL144" t="s">
        <v>749</v>
      </c>
      <c r="LM144" t="s">
        <v>749</v>
      </c>
      <c r="LN144" t="s">
        <v>749</v>
      </c>
      <c r="LO144" t="s">
        <v>749</v>
      </c>
      <c r="LP144" t="s">
        <v>749</v>
      </c>
      <c r="LQ144" t="s">
        <v>749</v>
      </c>
      <c r="LR144" t="s">
        <v>749</v>
      </c>
      <c r="LS144" t="s">
        <v>749</v>
      </c>
      <c r="LT144" t="s">
        <v>749</v>
      </c>
      <c r="LU144" t="s">
        <v>749</v>
      </c>
      <c r="LV144" t="s">
        <v>749</v>
      </c>
      <c r="LW144" t="s">
        <v>749</v>
      </c>
      <c r="LX144" t="s">
        <v>749</v>
      </c>
      <c r="LY144" t="s">
        <v>749</v>
      </c>
      <c r="LZ144" t="s">
        <v>749</v>
      </c>
      <c r="MA144" t="s">
        <v>749</v>
      </c>
      <c r="MB144" t="s">
        <v>749</v>
      </c>
      <c r="MC144" t="s">
        <v>749</v>
      </c>
      <c r="MD144" t="s">
        <v>749</v>
      </c>
      <c r="ME144" t="s">
        <v>749</v>
      </c>
      <c r="MF144" t="s">
        <v>749</v>
      </c>
      <c r="MG144" t="s">
        <v>749</v>
      </c>
      <c r="MH144" t="s">
        <v>749</v>
      </c>
      <c r="MI144" t="s">
        <v>749</v>
      </c>
      <c r="MJ144" t="s">
        <v>749</v>
      </c>
      <c r="MK144" t="s">
        <v>749</v>
      </c>
      <c r="ML144" t="s">
        <v>749</v>
      </c>
      <c r="MM144" t="s">
        <v>749</v>
      </c>
      <c r="MN144" t="s">
        <v>749</v>
      </c>
      <c r="MO144" t="s">
        <v>749</v>
      </c>
      <c r="MP144" t="s">
        <v>749</v>
      </c>
      <c r="MQ144" t="s">
        <v>749</v>
      </c>
      <c r="MR144" t="s">
        <v>749</v>
      </c>
      <c r="MS144" t="s">
        <v>749</v>
      </c>
      <c r="MT144" t="s">
        <v>749</v>
      </c>
      <c r="MU144" t="s">
        <v>749</v>
      </c>
      <c r="MV144" t="s">
        <v>749</v>
      </c>
      <c r="MW144" t="s">
        <v>749</v>
      </c>
      <c r="MX144" t="s">
        <v>749</v>
      </c>
      <c r="MY144" t="s">
        <v>749</v>
      </c>
      <c r="MZ144" t="s">
        <v>749</v>
      </c>
      <c r="NA144" t="s">
        <v>749</v>
      </c>
      <c r="NB144" t="s">
        <v>749</v>
      </c>
      <c r="NC144" t="s">
        <v>749</v>
      </c>
      <c r="ND144" t="s">
        <v>749</v>
      </c>
      <c r="NE144" t="s">
        <v>749</v>
      </c>
      <c r="NF144" t="s">
        <v>749</v>
      </c>
      <c r="NG144" t="s">
        <v>749</v>
      </c>
      <c r="NH144" t="s">
        <v>749</v>
      </c>
      <c r="NI144" t="s">
        <v>749</v>
      </c>
      <c r="NJ144" t="s">
        <v>749</v>
      </c>
      <c r="NK144" t="s">
        <v>749</v>
      </c>
      <c r="NL144" t="s">
        <v>749</v>
      </c>
      <c r="NM144" t="s">
        <v>749</v>
      </c>
      <c r="NN144" t="s">
        <v>749</v>
      </c>
      <c r="NO144" t="s">
        <v>749</v>
      </c>
      <c r="NP144" t="s">
        <v>749</v>
      </c>
      <c r="NQ144" t="s">
        <v>749</v>
      </c>
      <c r="NR144" t="s">
        <v>749</v>
      </c>
      <c r="NS144" t="s">
        <v>749</v>
      </c>
      <c r="NT144" t="s">
        <v>749</v>
      </c>
      <c r="NU144" t="s">
        <v>749</v>
      </c>
      <c r="NV144" t="s">
        <v>749</v>
      </c>
      <c r="NW144" t="s">
        <v>749</v>
      </c>
      <c r="NX144" t="s">
        <v>749</v>
      </c>
      <c r="NY144" t="s">
        <v>749</v>
      </c>
      <c r="NZ144" t="s">
        <v>749</v>
      </c>
      <c r="OA144" t="s">
        <v>749</v>
      </c>
      <c r="OB144" t="s">
        <v>749</v>
      </c>
      <c r="OC144" t="s">
        <v>749</v>
      </c>
      <c r="OD144" t="s">
        <v>749</v>
      </c>
      <c r="OE144" t="s">
        <v>749</v>
      </c>
      <c r="OF144" t="s">
        <v>749</v>
      </c>
      <c r="OG144" t="s">
        <v>749</v>
      </c>
      <c r="OH144" t="s">
        <v>749</v>
      </c>
      <c r="OI144" t="s">
        <v>749</v>
      </c>
      <c r="OJ144" t="s">
        <v>749</v>
      </c>
      <c r="OK144" t="s">
        <v>749</v>
      </c>
      <c r="OL144" t="s">
        <v>749</v>
      </c>
      <c r="OM144" t="s">
        <v>749</v>
      </c>
      <c r="ON144" t="s">
        <v>749</v>
      </c>
      <c r="OO144" t="s">
        <v>749</v>
      </c>
      <c r="OP144" t="s">
        <v>749</v>
      </c>
      <c r="OQ144" t="s">
        <v>749</v>
      </c>
      <c r="OR144" t="s">
        <v>749</v>
      </c>
      <c r="OS144" t="s">
        <v>749</v>
      </c>
      <c r="OT144" t="s">
        <v>749</v>
      </c>
      <c r="OU144" t="s">
        <v>749</v>
      </c>
      <c r="OV144" t="s">
        <v>749</v>
      </c>
      <c r="OW144" t="s">
        <v>749</v>
      </c>
      <c r="OX144" t="s">
        <v>749</v>
      </c>
      <c r="OY144" t="s">
        <v>749</v>
      </c>
      <c r="OZ144" t="s">
        <v>749</v>
      </c>
      <c r="PA144" t="s">
        <v>749</v>
      </c>
      <c r="PB144" t="s">
        <v>749</v>
      </c>
      <c r="PC144" t="s">
        <v>749</v>
      </c>
      <c r="PD144" t="s">
        <v>749</v>
      </c>
      <c r="PE144" t="s">
        <v>749</v>
      </c>
      <c r="PF144" t="s">
        <v>749</v>
      </c>
      <c r="PG144" t="s">
        <v>749</v>
      </c>
      <c r="PH144" t="s">
        <v>749</v>
      </c>
      <c r="PI144" t="s">
        <v>749</v>
      </c>
      <c r="PJ144" t="s">
        <v>749</v>
      </c>
      <c r="PK144" t="s">
        <v>749</v>
      </c>
      <c r="PL144" t="s">
        <v>749</v>
      </c>
      <c r="PM144" t="s">
        <v>749</v>
      </c>
      <c r="PN144" t="s">
        <v>749</v>
      </c>
      <c r="PO144" t="s">
        <v>749</v>
      </c>
      <c r="PP144" t="s">
        <v>749</v>
      </c>
      <c r="PQ144" t="s">
        <v>749</v>
      </c>
      <c r="PR144" t="s">
        <v>749</v>
      </c>
      <c r="PS144" t="s">
        <v>749</v>
      </c>
      <c r="PT144" t="s">
        <v>749</v>
      </c>
      <c r="PU144" t="s">
        <v>749</v>
      </c>
      <c r="PV144" t="s">
        <v>749</v>
      </c>
      <c r="PW144" t="s">
        <v>749</v>
      </c>
      <c r="PX144" t="s">
        <v>749</v>
      </c>
      <c r="PY144" t="s">
        <v>749</v>
      </c>
      <c r="PZ144" t="s">
        <v>749</v>
      </c>
      <c r="QA144" t="s">
        <v>749</v>
      </c>
      <c r="QB144" t="s">
        <v>749</v>
      </c>
      <c r="QC144" t="s">
        <v>749</v>
      </c>
      <c r="QD144" t="s">
        <v>749</v>
      </c>
      <c r="QE144" t="s">
        <v>749</v>
      </c>
      <c r="QF144" t="s">
        <v>749</v>
      </c>
      <c r="QG144" t="s">
        <v>749</v>
      </c>
      <c r="QH144" t="s">
        <v>749</v>
      </c>
      <c r="QI144" t="s">
        <v>749</v>
      </c>
      <c r="QJ144" t="s">
        <v>749</v>
      </c>
      <c r="QK144" t="s">
        <v>749</v>
      </c>
      <c r="QL144" t="s">
        <v>749</v>
      </c>
      <c r="QM144" t="s">
        <v>749</v>
      </c>
      <c r="QN144" t="s">
        <v>749</v>
      </c>
      <c r="QO144" t="s">
        <v>749</v>
      </c>
      <c r="QP144" t="s">
        <v>749</v>
      </c>
      <c r="QQ144" t="s">
        <v>749</v>
      </c>
      <c r="QR144" t="s">
        <v>749</v>
      </c>
      <c r="QS144" t="s">
        <v>749</v>
      </c>
      <c r="QT144" t="s">
        <v>749</v>
      </c>
      <c r="QU144" t="s">
        <v>749</v>
      </c>
      <c r="QV144" t="s">
        <v>749</v>
      </c>
      <c r="QW144" t="s">
        <v>749</v>
      </c>
      <c r="QX144" t="s">
        <v>749</v>
      </c>
      <c r="QY144" t="s">
        <v>749</v>
      </c>
      <c r="QZ144" t="s">
        <v>749</v>
      </c>
      <c r="RA144" t="s">
        <v>749</v>
      </c>
      <c r="RB144" t="s">
        <v>749</v>
      </c>
      <c r="RC144" t="s">
        <v>749</v>
      </c>
      <c r="RD144" t="s">
        <v>749</v>
      </c>
      <c r="RE144" t="s">
        <v>749</v>
      </c>
      <c r="RF144" t="s">
        <v>749</v>
      </c>
      <c r="RG144" t="s">
        <v>749</v>
      </c>
      <c r="RH144" t="s">
        <v>749</v>
      </c>
      <c r="RI144" t="s">
        <v>749</v>
      </c>
      <c r="RJ144" t="s">
        <v>749</v>
      </c>
      <c r="RK144" t="s">
        <v>749</v>
      </c>
      <c r="RL144" t="s">
        <v>749</v>
      </c>
      <c r="RM144" t="s">
        <v>749</v>
      </c>
      <c r="RN144" t="s">
        <v>749</v>
      </c>
      <c r="RO144" t="s">
        <v>749</v>
      </c>
      <c r="RP144" t="s">
        <v>749</v>
      </c>
      <c r="RQ144" t="s">
        <v>749</v>
      </c>
      <c r="RR144" t="s">
        <v>749</v>
      </c>
      <c r="RS144" t="s">
        <v>749</v>
      </c>
      <c r="RT144" t="s">
        <v>749</v>
      </c>
      <c r="RU144" t="s">
        <v>749</v>
      </c>
      <c r="RV144" t="s">
        <v>749</v>
      </c>
      <c r="RW144" t="s">
        <v>749</v>
      </c>
      <c r="RX144" t="s">
        <v>749</v>
      </c>
      <c r="RY144" t="s">
        <v>749</v>
      </c>
      <c r="RZ144" t="s">
        <v>749</v>
      </c>
      <c r="SA144" t="s">
        <v>749</v>
      </c>
      <c r="SB144" t="s">
        <v>749</v>
      </c>
      <c r="SC144" t="s">
        <v>749</v>
      </c>
      <c r="SD144" t="s">
        <v>749</v>
      </c>
      <c r="SE144" t="s">
        <v>749</v>
      </c>
      <c r="SF144" t="s">
        <v>749</v>
      </c>
      <c r="SG144" t="s">
        <v>749</v>
      </c>
      <c r="SH144" t="s">
        <v>749</v>
      </c>
      <c r="SI144" t="s">
        <v>749</v>
      </c>
      <c r="SJ144" t="s">
        <v>749</v>
      </c>
      <c r="SK144" t="s">
        <v>749</v>
      </c>
      <c r="SL144" t="s">
        <v>749</v>
      </c>
      <c r="SM144" t="s">
        <v>749</v>
      </c>
      <c r="SN144" t="s">
        <v>749</v>
      </c>
      <c r="SO144" t="s">
        <v>749</v>
      </c>
      <c r="SP144" t="s">
        <v>749</v>
      </c>
      <c r="SQ144" t="s">
        <v>749</v>
      </c>
      <c r="SR144" t="s">
        <v>749</v>
      </c>
      <c r="SS144" t="s">
        <v>749</v>
      </c>
      <c r="ST144" t="s">
        <v>749</v>
      </c>
      <c r="SU144" t="s">
        <v>749</v>
      </c>
      <c r="SV144" t="s">
        <v>749</v>
      </c>
      <c r="SW144" t="s">
        <v>749</v>
      </c>
      <c r="SX144" t="s">
        <v>749</v>
      </c>
      <c r="SY144" t="s">
        <v>749</v>
      </c>
      <c r="SZ144" t="s">
        <v>749</v>
      </c>
      <c r="TA144" t="s">
        <v>749</v>
      </c>
      <c r="TB144" t="s">
        <v>749</v>
      </c>
      <c r="TC144" t="s">
        <v>749</v>
      </c>
      <c r="TD144" t="s">
        <v>749</v>
      </c>
      <c r="TE144" t="s">
        <v>749</v>
      </c>
      <c r="TF144" t="s">
        <v>749</v>
      </c>
      <c r="TG144" t="s">
        <v>749</v>
      </c>
      <c r="TH144" t="s">
        <v>749</v>
      </c>
      <c r="TI144" t="s">
        <v>749</v>
      </c>
      <c r="TJ144" t="s">
        <v>749</v>
      </c>
      <c r="TK144" t="s">
        <v>749</v>
      </c>
      <c r="TL144" t="s">
        <v>749</v>
      </c>
      <c r="TM144" t="s">
        <v>749</v>
      </c>
      <c r="TN144" t="s">
        <v>749</v>
      </c>
      <c r="TO144" t="s">
        <v>749</v>
      </c>
      <c r="TP144" t="s">
        <v>749</v>
      </c>
      <c r="TQ144" t="s">
        <v>749</v>
      </c>
      <c r="TR144" t="s">
        <v>749</v>
      </c>
      <c r="TS144" t="s">
        <v>749</v>
      </c>
      <c r="TT144" t="s">
        <v>749</v>
      </c>
      <c r="TU144" t="s">
        <v>749</v>
      </c>
      <c r="TV144" t="s">
        <v>749</v>
      </c>
      <c r="TW144" t="s">
        <v>749</v>
      </c>
      <c r="TX144" t="s">
        <v>749</v>
      </c>
      <c r="TY144" t="s">
        <v>749</v>
      </c>
      <c r="TZ144" t="s">
        <v>749</v>
      </c>
      <c r="UA144" t="s">
        <v>749</v>
      </c>
      <c r="UB144" t="s">
        <v>749</v>
      </c>
      <c r="UC144" t="s">
        <v>749</v>
      </c>
      <c r="UD144" t="s">
        <v>749</v>
      </c>
      <c r="UE144" t="s">
        <v>749</v>
      </c>
      <c r="UF144" t="s">
        <v>749</v>
      </c>
      <c r="UG144" t="s">
        <v>749</v>
      </c>
      <c r="UH144" t="s">
        <v>749</v>
      </c>
      <c r="UI144" t="s">
        <v>749</v>
      </c>
      <c r="UJ144" t="s">
        <v>749</v>
      </c>
      <c r="UK144" t="s">
        <v>749</v>
      </c>
      <c r="UL144" t="s">
        <v>749</v>
      </c>
      <c r="UM144" t="s">
        <v>749</v>
      </c>
      <c r="UN144" t="s">
        <v>749</v>
      </c>
      <c r="UO144" t="s">
        <v>749</v>
      </c>
      <c r="UP144" t="s">
        <v>749</v>
      </c>
      <c r="UQ144" t="s">
        <v>749</v>
      </c>
      <c r="UR144" t="s">
        <v>749</v>
      </c>
      <c r="US144" t="s">
        <v>749</v>
      </c>
      <c r="UT144" t="s">
        <v>749</v>
      </c>
      <c r="UU144" t="s">
        <v>749</v>
      </c>
      <c r="UV144" t="s">
        <v>749</v>
      </c>
      <c r="UW144" t="s">
        <v>749</v>
      </c>
      <c r="UX144" t="s">
        <v>749</v>
      </c>
      <c r="UY144" t="s">
        <v>749</v>
      </c>
      <c r="UZ144" t="s">
        <v>749</v>
      </c>
      <c r="VA144" t="s">
        <v>749</v>
      </c>
      <c r="VB144" t="s">
        <v>749</v>
      </c>
      <c r="VC144" t="s">
        <v>749</v>
      </c>
      <c r="VD144" t="s">
        <v>749</v>
      </c>
      <c r="VE144" t="s">
        <v>749</v>
      </c>
      <c r="VF144" t="s">
        <v>749</v>
      </c>
      <c r="VG144" t="s">
        <v>749</v>
      </c>
      <c r="VH144" t="s">
        <v>749</v>
      </c>
      <c r="VI144" t="s">
        <v>749</v>
      </c>
      <c r="VJ144" t="s">
        <v>749</v>
      </c>
      <c r="VK144" t="s">
        <v>749</v>
      </c>
      <c r="VL144" t="s">
        <v>749</v>
      </c>
      <c r="VM144" t="s">
        <v>749</v>
      </c>
      <c r="VN144" t="s">
        <v>749</v>
      </c>
      <c r="VO144" t="s">
        <v>749</v>
      </c>
      <c r="VP144" t="s">
        <v>749</v>
      </c>
      <c r="VQ144" t="s">
        <v>749</v>
      </c>
      <c r="VR144" t="s">
        <v>749</v>
      </c>
      <c r="VS144" t="s">
        <v>749</v>
      </c>
      <c r="VT144" t="s">
        <v>749</v>
      </c>
      <c r="VU144" t="s">
        <v>749</v>
      </c>
      <c r="VV144" t="s">
        <v>749</v>
      </c>
      <c r="VW144" t="s">
        <v>749</v>
      </c>
      <c r="VX144" t="s">
        <v>749</v>
      </c>
      <c r="VY144" t="s">
        <v>749</v>
      </c>
      <c r="VZ144" t="s">
        <v>749</v>
      </c>
      <c r="WA144" t="s">
        <v>749</v>
      </c>
      <c r="WB144" t="s">
        <v>749</v>
      </c>
      <c r="WC144" t="s">
        <v>749</v>
      </c>
      <c r="WD144" t="s">
        <v>749</v>
      </c>
      <c r="WE144" t="s">
        <v>749</v>
      </c>
      <c r="WF144" t="s">
        <v>749</v>
      </c>
      <c r="WG144" t="s">
        <v>749</v>
      </c>
      <c r="WH144" t="s">
        <v>749</v>
      </c>
      <c r="WI144" t="s">
        <v>749</v>
      </c>
      <c r="WJ144" t="s">
        <v>749</v>
      </c>
      <c r="WK144" t="s">
        <v>749</v>
      </c>
      <c r="WL144" t="s">
        <v>749</v>
      </c>
      <c r="WM144" t="s">
        <v>749</v>
      </c>
      <c r="WN144" t="s">
        <v>749</v>
      </c>
      <c r="WO144" t="s">
        <v>749</v>
      </c>
      <c r="WP144" t="s">
        <v>749</v>
      </c>
      <c r="WQ144" t="s">
        <v>749</v>
      </c>
      <c r="WR144" t="s">
        <v>749</v>
      </c>
      <c r="WS144" t="s">
        <v>749</v>
      </c>
      <c r="WT144" t="s">
        <v>749</v>
      </c>
      <c r="WU144" t="s">
        <v>749</v>
      </c>
      <c r="WV144" t="s">
        <v>749</v>
      </c>
      <c r="WW144" t="s">
        <v>749</v>
      </c>
      <c r="WX144" t="s">
        <v>749</v>
      </c>
      <c r="WY144" t="s">
        <v>749</v>
      </c>
      <c r="WZ144" t="s">
        <v>749</v>
      </c>
      <c r="XA144" t="s">
        <v>749</v>
      </c>
      <c r="XB144" t="s">
        <v>749</v>
      </c>
      <c r="XC144" t="s">
        <v>749</v>
      </c>
      <c r="XD144" t="s">
        <v>749</v>
      </c>
      <c r="XE144" t="s">
        <v>749</v>
      </c>
      <c r="XF144" t="s">
        <v>749</v>
      </c>
      <c r="XG144" t="s">
        <v>749</v>
      </c>
      <c r="XH144" t="s">
        <v>749</v>
      </c>
      <c r="XI144" t="s">
        <v>749</v>
      </c>
      <c r="XJ144" t="s">
        <v>749</v>
      </c>
      <c r="XK144" t="s">
        <v>749</v>
      </c>
      <c r="XL144" t="s">
        <v>749</v>
      </c>
      <c r="XM144" t="s">
        <v>749</v>
      </c>
      <c r="XN144" t="s">
        <v>749</v>
      </c>
      <c r="XO144" t="s">
        <v>749</v>
      </c>
      <c r="XP144" t="s">
        <v>749</v>
      </c>
      <c r="XQ144" t="s">
        <v>749</v>
      </c>
      <c r="XR144" t="s">
        <v>749</v>
      </c>
      <c r="XS144" t="s">
        <v>749</v>
      </c>
      <c r="XT144" t="s">
        <v>749</v>
      </c>
      <c r="XU144" t="s">
        <v>749</v>
      </c>
      <c r="XV144" t="s">
        <v>749</v>
      </c>
      <c r="XW144" t="s">
        <v>749</v>
      </c>
      <c r="XX144" t="s">
        <v>749</v>
      </c>
      <c r="XY144" t="s">
        <v>749</v>
      </c>
      <c r="XZ144" t="s">
        <v>749</v>
      </c>
      <c r="YA144" t="s">
        <v>749</v>
      </c>
      <c r="YB144" t="s">
        <v>749</v>
      </c>
      <c r="YC144" t="s">
        <v>749</v>
      </c>
      <c r="YD144" t="s">
        <v>749</v>
      </c>
      <c r="YE144" t="s">
        <v>749</v>
      </c>
      <c r="YF144" t="s">
        <v>749</v>
      </c>
      <c r="YG144" t="s">
        <v>749</v>
      </c>
      <c r="YH144" t="s">
        <v>749</v>
      </c>
      <c r="YI144" t="s">
        <v>749</v>
      </c>
      <c r="YJ144" t="s">
        <v>749</v>
      </c>
      <c r="YK144" t="s">
        <v>749</v>
      </c>
      <c r="YL144" t="s">
        <v>749</v>
      </c>
      <c r="YM144" t="s">
        <v>749</v>
      </c>
      <c r="YN144" t="s">
        <v>749</v>
      </c>
      <c r="YO144" t="s">
        <v>749</v>
      </c>
      <c r="YP144" t="s">
        <v>749</v>
      </c>
      <c r="YQ144" t="s">
        <v>749</v>
      </c>
      <c r="YR144" t="s">
        <v>749</v>
      </c>
      <c r="YS144" t="s">
        <v>749</v>
      </c>
      <c r="YT144" t="s">
        <v>749</v>
      </c>
      <c r="YU144" t="s">
        <v>749</v>
      </c>
      <c r="YV144" t="s">
        <v>749</v>
      </c>
      <c r="YW144" t="s">
        <v>749</v>
      </c>
      <c r="YX144" t="s">
        <v>749</v>
      </c>
      <c r="YY144" t="s">
        <v>749</v>
      </c>
      <c r="YZ144" t="s">
        <v>749</v>
      </c>
      <c r="ZA144" t="s">
        <v>749</v>
      </c>
      <c r="ZB144" t="s">
        <v>749</v>
      </c>
      <c r="ZC144" t="s">
        <v>749</v>
      </c>
      <c r="ZD144" t="s">
        <v>749</v>
      </c>
      <c r="ZE144" t="s">
        <v>749</v>
      </c>
      <c r="ZF144" t="s">
        <v>749</v>
      </c>
      <c r="ZG144" t="s">
        <v>749</v>
      </c>
      <c r="ZH144" t="s">
        <v>749</v>
      </c>
      <c r="ZI144" t="s">
        <v>749</v>
      </c>
      <c r="ZJ144" t="s">
        <v>749</v>
      </c>
      <c r="ZK144" t="s">
        <v>749</v>
      </c>
      <c r="ZL144" t="s">
        <v>749</v>
      </c>
      <c r="ZM144" t="s">
        <v>749</v>
      </c>
      <c r="ZN144" t="s">
        <v>749</v>
      </c>
      <c r="ZO144" t="s">
        <v>749</v>
      </c>
      <c r="ZP144" t="s">
        <v>749</v>
      </c>
      <c r="ZQ144" t="s">
        <v>749</v>
      </c>
      <c r="ZR144" t="s">
        <v>749</v>
      </c>
      <c r="ZS144" t="s">
        <v>749</v>
      </c>
      <c r="ZT144" t="s">
        <v>749</v>
      </c>
      <c r="ZU144" t="s">
        <v>749</v>
      </c>
      <c r="ZV144" t="s">
        <v>749</v>
      </c>
      <c r="ZW144" t="s">
        <v>749</v>
      </c>
      <c r="ZX144" t="s">
        <v>749</v>
      </c>
      <c r="ZY144" t="s">
        <v>749</v>
      </c>
      <c r="ZZ144" t="s">
        <v>749</v>
      </c>
      <c r="AAA144" t="s">
        <v>749</v>
      </c>
      <c r="AAB144" t="s">
        <v>749</v>
      </c>
      <c r="AAC144" t="s">
        <v>749</v>
      </c>
      <c r="AAD144" t="s">
        <v>749</v>
      </c>
      <c r="AAE144" t="s">
        <v>749</v>
      </c>
      <c r="AAF144" t="s">
        <v>749</v>
      </c>
      <c r="AAG144" t="s">
        <v>749</v>
      </c>
      <c r="AAH144" t="s">
        <v>749</v>
      </c>
      <c r="AAI144" t="s">
        <v>749</v>
      </c>
      <c r="AAJ144" t="s">
        <v>749</v>
      </c>
      <c r="AAK144" t="s">
        <v>749</v>
      </c>
      <c r="AAL144" t="s">
        <v>749</v>
      </c>
      <c r="AAM144" t="s">
        <v>749</v>
      </c>
      <c r="AAN144" t="s">
        <v>749</v>
      </c>
      <c r="AAO144" t="s">
        <v>749</v>
      </c>
      <c r="AAP144" t="s">
        <v>749</v>
      </c>
      <c r="AAQ144" t="s">
        <v>749</v>
      </c>
      <c r="AAR144" t="s">
        <v>749</v>
      </c>
      <c r="AAS144" t="s">
        <v>749</v>
      </c>
      <c r="AAT144" t="s">
        <v>749</v>
      </c>
      <c r="AAU144" t="s">
        <v>749</v>
      </c>
      <c r="AAV144" t="s">
        <v>749</v>
      </c>
      <c r="AAW144" t="s">
        <v>749</v>
      </c>
      <c r="AAX144" t="s">
        <v>749</v>
      </c>
      <c r="AAY144" t="s">
        <v>749</v>
      </c>
      <c r="AAZ144" t="s">
        <v>749</v>
      </c>
      <c r="ABA144" t="s">
        <v>749</v>
      </c>
      <c r="ABB144" t="s">
        <v>749</v>
      </c>
      <c r="ABC144" t="s">
        <v>749</v>
      </c>
      <c r="ABD144" t="s">
        <v>749</v>
      </c>
      <c r="ABE144" t="s">
        <v>749</v>
      </c>
      <c r="ABF144" t="s">
        <v>749</v>
      </c>
      <c r="ABG144" t="s">
        <v>749</v>
      </c>
      <c r="ABH144" t="s">
        <v>749</v>
      </c>
      <c r="ABI144" t="s">
        <v>749</v>
      </c>
      <c r="ABJ144" t="s">
        <v>749</v>
      </c>
      <c r="ABK144" t="s">
        <v>749</v>
      </c>
      <c r="ABL144" t="s">
        <v>749</v>
      </c>
    </row>
    <row r="145" spans="1:740">
      <c r="A145" t="s">
        <v>1121</v>
      </c>
      <c r="B145" t="s">
        <v>1122</v>
      </c>
      <c r="C145" t="s">
        <v>742</v>
      </c>
      <c r="D145" t="s">
        <v>1024</v>
      </c>
      <c r="E145" t="s">
        <v>744</v>
      </c>
      <c r="F145" s="1">
        <v>82</v>
      </c>
      <c r="G145" t="s">
        <v>1025</v>
      </c>
      <c r="H145" t="s">
        <v>931</v>
      </c>
      <c r="I145" t="s">
        <v>747</v>
      </c>
      <c r="J145" s="1">
        <v>0</v>
      </c>
      <c r="K145" t="s">
        <v>1024</v>
      </c>
      <c r="L145" t="s">
        <v>1026</v>
      </c>
      <c r="M145" s="1">
        <v>0</v>
      </c>
      <c r="N145" t="s">
        <v>749</v>
      </c>
      <c r="O145" t="s">
        <v>750</v>
      </c>
      <c r="P145" t="s">
        <v>1027</v>
      </c>
      <c r="Q145" t="s">
        <v>752</v>
      </c>
      <c r="R145" t="s">
        <v>1028</v>
      </c>
      <c r="S145" t="s">
        <v>1029</v>
      </c>
      <c r="T145" t="s">
        <v>1030</v>
      </c>
      <c r="U145" t="s">
        <v>1031</v>
      </c>
      <c r="V145" t="s">
        <v>1032</v>
      </c>
      <c r="W145" t="s">
        <v>1033</v>
      </c>
      <c r="X145" t="s">
        <v>1034</v>
      </c>
      <c r="Y145" t="s">
        <v>1035</v>
      </c>
      <c r="Z145" t="s">
        <v>1036</v>
      </c>
      <c r="AA145" t="s">
        <v>1037</v>
      </c>
      <c r="AB145" t="s">
        <v>1038</v>
      </c>
      <c r="AC145" t="s">
        <v>1039</v>
      </c>
      <c r="AD145" t="s">
        <v>1040</v>
      </c>
      <c r="AE145" t="s">
        <v>1041</v>
      </c>
      <c r="AF145" t="s">
        <v>1042</v>
      </c>
      <c r="AG145" t="s">
        <v>1043</v>
      </c>
      <c r="AH145" t="s">
        <v>1044</v>
      </c>
      <c r="AI145" t="s">
        <v>1045</v>
      </c>
      <c r="AJ145" t="s">
        <v>1046</v>
      </c>
      <c r="AK145" t="s">
        <v>1047</v>
      </c>
      <c r="AL145" t="s">
        <v>1048</v>
      </c>
      <c r="AM145" t="s">
        <v>1049</v>
      </c>
      <c r="AN145" t="s">
        <v>1050</v>
      </c>
      <c r="AO145" t="s">
        <v>1051</v>
      </c>
      <c r="AP145" t="s">
        <v>1052</v>
      </c>
      <c r="AQ145" t="s">
        <v>1053</v>
      </c>
      <c r="AR145" t="s">
        <v>1054</v>
      </c>
      <c r="AS145" t="s">
        <v>749</v>
      </c>
      <c r="AT145" t="s">
        <v>749</v>
      </c>
      <c r="AU145" t="s">
        <v>749</v>
      </c>
      <c r="AV145" t="s">
        <v>749</v>
      </c>
      <c r="AW145" t="s">
        <v>749</v>
      </c>
      <c r="AX145" t="s">
        <v>749</v>
      </c>
      <c r="AY145" t="s">
        <v>749</v>
      </c>
      <c r="AZ145" t="s">
        <v>749</v>
      </c>
      <c r="BA145" t="s">
        <v>749</v>
      </c>
      <c r="BB145" t="s">
        <v>749</v>
      </c>
      <c r="BC145" t="s">
        <v>749</v>
      </c>
      <c r="BD145" t="s">
        <v>749</v>
      </c>
      <c r="BE145" t="s">
        <v>749</v>
      </c>
      <c r="BF145" t="s">
        <v>749</v>
      </c>
      <c r="BG145" t="s">
        <v>749</v>
      </c>
      <c r="BH145" t="s">
        <v>749</v>
      </c>
      <c r="BI145" t="s">
        <v>749</v>
      </c>
      <c r="BJ145" t="s">
        <v>749</v>
      </c>
      <c r="BK145" t="s">
        <v>749</v>
      </c>
      <c r="BL145" t="s">
        <v>749</v>
      </c>
      <c r="BM145" t="s">
        <v>749</v>
      </c>
      <c r="BN145" t="s">
        <v>749</v>
      </c>
      <c r="BO145" t="s">
        <v>749</v>
      </c>
      <c r="BP145" t="s">
        <v>749</v>
      </c>
      <c r="BQ145" t="s">
        <v>749</v>
      </c>
      <c r="BR145" t="s">
        <v>749</v>
      </c>
      <c r="BS145" t="s">
        <v>749</v>
      </c>
      <c r="BT145" t="s">
        <v>749</v>
      </c>
      <c r="BU145" t="s">
        <v>749</v>
      </c>
      <c r="BV145" t="s">
        <v>749</v>
      </c>
      <c r="BW145" t="s">
        <v>749</v>
      </c>
      <c r="BX145" t="s">
        <v>749</v>
      </c>
      <c r="BY145" t="s">
        <v>749</v>
      </c>
      <c r="BZ145" t="s">
        <v>749</v>
      </c>
      <c r="CA145" t="s">
        <v>749</v>
      </c>
      <c r="CB145" t="s">
        <v>749</v>
      </c>
      <c r="CC145" t="s">
        <v>749</v>
      </c>
      <c r="CD145" t="s">
        <v>749</v>
      </c>
      <c r="CE145" t="s">
        <v>749</v>
      </c>
      <c r="CF145" t="s">
        <v>749</v>
      </c>
      <c r="CG145" t="s">
        <v>749</v>
      </c>
      <c r="CH145" t="s">
        <v>749</v>
      </c>
      <c r="CI145" t="s">
        <v>749</v>
      </c>
      <c r="CJ145" t="s">
        <v>749</v>
      </c>
      <c r="CK145" t="s">
        <v>749</v>
      </c>
      <c r="CL145" t="s">
        <v>749</v>
      </c>
      <c r="CM145" t="s">
        <v>749</v>
      </c>
      <c r="CN145" t="s">
        <v>749</v>
      </c>
      <c r="CO145" t="s">
        <v>749</v>
      </c>
      <c r="CP145" t="s">
        <v>749</v>
      </c>
      <c r="CQ145" t="s">
        <v>749</v>
      </c>
      <c r="CR145" t="s">
        <v>749</v>
      </c>
      <c r="CS145" t="s">
        <v>749</v>
      </c>
      <c r="CT145" t="s">
        <v>749</v>
      </c>
      <c r="CU145" t="s">
        <v>749</v>
      </c>
      <c r="CV145" t="s">
        <v>749</v>
      </c>
      <c r="CW145" t="s">
        <v>749</v>
      </c>
      <c r="CX145" t="s">
        <v>749</v>
      </c>
      <c r="CY145" t="s">
        <v>749</v>
      </c>
      <c r="CZ145" t="s">
        <v>749</v>
      </c>
      <c r="DA145" t="s">
        <v>749</v>
      </c>
      <c r="DB145" t="s">
        <v>749</v>
      </c>
      <c r="DC145" t="s">
        <v>749</v>
      </c>
      <c r="DD145" t="s">
        <v>749</v>
      </c>
      <c r="DE145" t="s">
        <v>749</v>
      </c>
      <c r="DF145" t="s">
        <v>749</v>
      </c>
      <c r="DG145" t="s">
        <v>749</v>
      </c>
      <c r="DH145" t="s">
        <v>749</v>
      </c>
      <c r="DI145" t="s">
        <v>749</v>
      </c>
      <c r="DJ145" t="s">
        <v>749</v>
      </c>
      <c r="DK145" t="s">
        <v>749</v>
      </c>
      <c r="DL145" t="s">
        <v>749</v>
      </c>
      <c r="DM145" t="s">
        <v>749</v>
      </c>
      <c r="DN145" t="s">
        <v>749</v>
      </c>
      <c r="DO145" t="s">
        <v>749</v>
      </c>
      <c r="DP145" t="s">
        <v>749</v>
      </c>
      <c r="DQ145" t="s">
        <v>749</v>
      </c>
      <c r="DR145" t="s">
        <v>749</v>
      </c>
      <c r="DS145" t="s">
        <v>749</v>
      </c>
      <c r="DT145" t="s">
        <v>749</v>
      </c>
      <c r="DU145" t="s">
        <v>749</v>
      </c>
      <c r="DV145" t="s">
        <v>749</v>
      </c>
      <c r="DW145" t="s">
        <v>749</v>
      </c>
      <c r="DX145" t="s">
        <v>749</v>
      </c>
      <c r="DY145" t="s">
        <v>749</v>
      </c>
      <c r="DZ145" t="s">
        <v>749</v>
      </c>
      <c r="EA145" t="s">
        <v>749</v>
      </c>
      <c r="EB145" t="s">
        <v>749</v>
      </c>
      <c r="EC145" t="s">
        <v>749</v>
      </c>
      <c r="ED145" t="s">
        <v>749</v>
      </c>
      <c r="EE145" t="s">
        <v>749</v>
      </c>
      <c r="EF145" t="s">
        <v>749</v>
      </c>
      <c r="EG145" t="s">
        <v>749</v>
      </c>
      <c r="EH145" t="s">
        <v>749</v>
      </c>
      <c r="EI145" t="s">
        <v>749</v>
      </c>
      <c r="EJ145" t="s">
        <v>749</v>
      </c>
      <c r="EK145" t="s">
        <v>749</v>
      </c>
      <c r="EL145" t="s">
        <v>749</v>
      </c>
      <c r="EM145" t="s">
        <v>749</v>
      </c>
      <c r="EN145" t="s">
        <v>749</v>
      </c>
      <c r="EO145" t="s">
        <v>749</v>
      </c>
      <c r="EP145" t="s">
        <v>749</v>
      </c>
      <c r="EQ145" t="s">
        <v>749</v>
      </c>
      <c r="ER145" t="s">
        <v>749</v>
      </c>
      <c r="ES145" t="s">
        <v>749</v>
      </c>
      <c r="ET145" t="s">
        <v>749</v>
      </c>
      <c r="EU145" t="s">
        <v>749</v>
      </c>
      <c r="EV145" t="s">
        <v>749</v>
      </c>
      <c r="EW145" t="s">
        <v>749</v>
      </c>
      <c r="EX145" t="s">
        <v>749</v>
      </c>
      <c r="EY145" t="s">
        <v>749</v>
      </c>
      <c r="EZ145" t="s">
        <v>749</v>
      </c>
      <c r="FA145" t="s">
        <v>749</v>
      </c>
      <c r="FB145" t="s">
        <v>749</v>
      </c>
      <c r="FC145" t="s">
        <v>749</v>
      </c>
      <c r="FD145" t="s">
        <v>749</v>
      </c>
      <c r="FE145" t="s">
        <v>749</v>
      </c>
      <c r="FF145" t="s">
        <v>749</v>
      </c>
      <c r="FG145" t="s">
        <v>749</v>
      </c>
      <c r="FH145" t="s">
        <v>749</v>
      </c>
      <c r="FI145" t="s">
        <v>749</v>
      </c>
      <c r="FJ145" t="s">
        <v>749</v>
      </c>
      <c r="FK145" t="s">
        <v>749</v>
      </c>
      <c r="FL145" t="s">
        <v>749</v>
      </c>
      <c r="FM145" t="s">
        <v>749</v>
      </c>
      <c r="FN145" t="s">
        <v>749</v>
      </c>
      <c r="FO145" t="s">
        <v>749</v>
      </c>
      <c r="FP145" t="s">
        <v>749</v>
      </c>
      <c r="FQ145" t="s">
        <v>749</v>
      </c>
      <c r="FR145" t="s">
        <v>749</v>
      </c>
      <c r="FS145" t="s">
        <v>749</v>
      </c>
      <c r="FT145" t="s">
        <v>749</v>
      </c>
      <c r="FU145" t="s">
        <v>749</v>
      </c>
      <c r="FV145" t="s">
        <v>749</v>
      </c>
      <c r="FW145" t="s">
        <v>749</v>
      </c>
      <c r="FX145" t="s">
        <v>749</v>
      </c>
      <c r="FY145" t="s">
        <v>749</v>
      </c>
      <c r="FZ145" t="s">
        <v>749</v>
      </c>
      <c r="GA145" t="s">
        <v>749</v>
      </c>
      <c r="GB145" t="s">
        <v>749</v>
      </c>
      <c r="GC145" t="s">
        <v>749</v>
      </c>
      <c r="GD145" t="s">
        <v>749</v>
      </c>
      <c r="GE145" t="s">
        <v>749</v>
      </c>
      <c r="GF145" t="s">
        <v>749</v>
      </c>
      <c r="GG145" t="s">
        <v>749</v>
      </c>
      <c r="GH145" t="s">
        <v>749</v>
      </c>
      <c r="GI145" t="s">
        <v>749</v>
      </c>
      <c r="GJ145" t="s">
        <v>749</v>
      </c>
      <c r="GK145" t="s">
        <v>749</v>
      </c>
      <c r="GL145" t="s">
        <v>749</v>
      </c>
      <c r="GM145" t="s">
        <v>749</v>
      </c>
      <c r="GN145" t="s">
        <v>749</v>
      </c>
      <c r="GO145" t="s">
        <v>749</v>
      </c>
      <c r="GP145" t="s">
        <v>749</v>
      </c>
      <c r="GQ145" t="s">
        <v>749</v>
      </c>
      <c r="GR145" t="s">
        <v>749</v>
      </c>
      <c r="GS145" t="s">
        <v>749</v>
      </c>
      <c r="GT145" t="s">
        <v>749</v>
      </c>
      <c r="GU145" t="s">
        <v>749</v>
      </c>
      <c r="GV145" t="s">
        <v>749</v>
      </c>
      <c r="GW145" t="s">
        <v>749</v>
      </c>
      <c r="GX145" t="s">
        <v>749</v>
      </c>
      <c r="GY145" t="s">
        <v>749</v>
      </c>
      <c r="GZ145" t="s">
        <v>749</v>
      </c>
      <c r="HA145" t="s">
        <v>749</v>
      </c>
      <c r="HB145" t="s">
        <v>749</v>
      </c>
      <c r="HC145" t="s">
        <v>749</v>
      </c>
      <c r="HD145" t="s">
        <v>749</v>
      </c>
      <c r="HE145" t="s">
        <v>749</v>
      </c>
      <c r="HF145" t="s">
        <v>749</v>
      </c>
      <c r="HG145" t="s">
        <v>749</v>
      </c>
      <c r="HH145" t="s">
        <v>749</v>
      </c>
      <c r="HI145" t="s">
        <v>749</v>
      </c>
      <c r="HJ145" t="s">
        <v>749</v>
      </c>
      <c r="HK145" t="s">
        <v>749</v>
      </c>
      <c r="HL145" t="s">
        <v>749</v>
      </c>
      <c r="HM145" t="s">
        <v>749</v>
      </c>
      <c r="HN145" t="s">
        <v>749</v>
      </c>
      <c r="HO145" t="s">
        <v>749</v>
      </c>
      <c r="HP145" t="s">
        <v>749</v>
      </c>
      <c r="HQ145" t="s">
        <v>749</v>
      </c>
      <c r="HR145" t="s">
        <v>749</v>
      </c>
      <c r="HS145" t="s">
        <v>749</v>
      </c>
      <c r="HT145" t="s">
        <v>749</v>
      </c>
      <c r="HU145" t="s">
        <v>749</v>
      </c>
      <c r="HV145" t="s">
        <v>749</v>
      </c>
      <c r="HW145" t="s">
        <v>749</v>
      </c>
      <c r="HX145" t="s">
        <v>749</v>
      </c>
      <c r="HY145" t="s">
        <v>749</v>
      </c>
      <c r="HZ145" t="s">
        <v>749</v>
      </c>
      <c r="IA145" t="s">
        <v>749</v>
      </c>
      <c r="IB145" t="s">
        <v>749</v>
      </c>
      <c r="IC145" t="s">
        <v>749</v>
      </c>
      <c r="ID145" t="s">
        <v>749</v>
      </c>
      <c r="IE145" t="s">
        <v>749</v>
      </c>
      <c r="IF145" t="s">
        <v>749</v>
      </c>
      <c r="IG145" t="s">
        <v>749</v>
      </c>
      <c r="IH145" t="s">
        <v>749</v>
      </c>
      <c r="II145" t="s">
        <v>749</v>
      </c>
      <c r="IJ145" t="s">
        <v>749</v>
      </c>
      <c r="IK145" t="s">
        <v>749</v>
      </c>
      <c r="IL145" t="s">
        <v>749</v>
      </c>
      <c r="IM145" t="s">
        <v>749</v>
      </c>
      <c r="IN145" t="s">
        <v>749</v>
      </c>
      <c r="IO145" t="s">
        <v>749</v>
      </c>
      <c r="IP145" t="s">
        <v>749</v>
      </c>
      <c r="IQ145" t="s">
        <v>749</v>
      </c>
      <c r="IR145" t="s">
        <v>749</v>
      </c>
      <c r="IS145" t="s">
        <v>749</v>
      </c>
      <c r="IT145" t="s">
        <v>749</v>
      </c>
      <c r="IU145" t="s">
        <v>749</v>
      </c>
      <c r="IV145" t="s">
        <v>749</v>
      </c>
      <c r="IW145" t="s">
        <v>749</v>
      </c>
      <c r="IX145" t="s">
        <v>749</v>
      </c>
      <c r="IY145" t="s">
        <v>749</v>
      </c>
      <c r="IZ145" t="s">
        <v>749</v>
      </c>
      <c r="JA145" t="s">
        <v>749</v>
      </c>
      <c r="JB145" t="s">
        <v>749</v>
      </c>
      <c r="JC145" t="s">
        <v>749</v>
      </c>
      <c r="JD145" t="s">
        <v>749</v>
      </c>
      <c r="JE145" t="s">
        <v>749</v>
      </c>
      <c r="JF145" t="s">
        <v>749</v>
      </c>
      <c r="JG145" t="s">
        <v>749</v>
      </c>
      <c r="JH145" t="s">
        <v>749</v>
      </c>
      <c r="JI145" t="s">
        <v>749</v>
      </c>
      <c r="JJ145" t="s">
        <v>749</v>
      </c>
      <c r="JK145" t="s">
        <v>749</v>
      </c>
      <c r="JL145" t="s">
        <v>749</v>
      </c>
      <c r="JM145" t="s">
        <v>749</v>
      </c>
      <c r="JN145" t="s">
        <v>749</v>
      </c>
      <c r="JO145" t="s">
        <v>749</v>
      </c>
      <c r="JP145" t="s">
        <v>749</v>
      </c>
      <c r="JQ145" t="s">
        <v>749</v>
      </c>
      <c r="JR145" t="s">
        <v>749</v>
      </c>
      <c r="JS145" t="s">
        <v>749</v>
      </c>
      <c r="JT145" t="s">
        <v>749</v>
      </c>
      <c r="JU145" t="s">
        <v>749</v>
      </c>
      <c r="JV145" t="s">
        <v>749</v>
      </c>
      <c r="JW145" t="s">
        <v>749</v>
      </c>
      <c r="JX145" t="s">
        <v>749</v>
      </c>
      <c r="JY145" t="s">
        <v>749</v>
      </c>
      <c r="JZ145" t="s">
        <v>749</v>
      </c>
      <c r="KA145" t="s">
        <v>749</v>
      </c>
      <c r="KB145" t="s">
        <v>749</v>
      </c>
      <c r="KC145" t="s">
        <v>749</v>
      </c>
      <c r="KD145" t="s">
        <v>749</v>
      </c>
      <c r="KE145" t="s">
        <v>749</v>
      </c>
      <c r="KF145" t="s">
        <v>749</v>
      </c>
      <c r="KG145" t="s">
        <v>749</v>
      </c>
      <c r="KH145" t="s">
        <v>749</v>
      </c>
      <c r="KI145" t="s">
        <v>749</v>
      </c>
      <c r="KJ145" t="s">
        <v>749</v>
      </c>
      <c r="KK145" t="s">
        <v>749</v>
      </c>
      <c r="KL145" t="s">
        <v>749</v>
      </c>
      <c r="KM145" t="s">
        <v>749</v>
      </c>
      <c r="KN145" t="s">
        <v>749</v>
      </c>
      <c r="KO145" t="s">
        <v>749</v>
      </c>
      <c r="KP145" t="s">
        <v>749</v>
      </c>
      <c r="KQ145" t="s">
        <v>749</v>
      </c>
      <c r="KR145" t="s">
        <v>749</v>
      </c>
      <c r="KS145" t="s">
        <v>749</v>
      </c>
      <c r="KT145" t="s">
        <v>749</v>
      </c>
      <c r="KU145" t="s">
        <v>749</v>
      </c>
      <c r="KV145" t="s">
        <v>749</v>
      </c>
      <c r="KW145" t="s">
        <v>749</v>
      </c>
      <c r="KX145" t="s">
        <v>749</v>
      </c>
      <c r="KY145" t="s">
        <v>749</v>
      </c>
      <c r="KZ145" t="s">
        <v>749</v>
      </c>
      <c r="LA145" t="s">
        <v>749</v>
      </c>
      <c r="LB145" t="s">
        <v>749</v>
      </c>
      <c r="LC145" t="s">
        <v>749</v>
      </c>
      <c r="LD145" t="s">
        <v>749</v>
      </c>
      <c r="LE145" t="s">
        <v>749</v>
      </c>
      <c r="LF145" t="s">
        <v>749</v>
      </c>
      <c r="LG145" t="s">
        <v>749</v>
      </c>
      <c r="LH145" t="s">
        <v>749</v>
      </c>
      <c r="LI145" t="s">
        <v>749</v>
      </c>
      <c r="LJ145" t="s">
        <v>749</v>
      </c>
      <c r="LK145" t="s">
        <v>749</v>
      </c>
      <c r="LL145" t="s">
        <v>749</v>
      </c>
      <c r="LM145" t="s">
        <v>749</v>
      </c>
      <c r="LN145" t="s">
        <v>749</v>
      </c>
      <c r="LO145" t="s">
        <v>749</v>
      </c>
      <c r="LP145" t="s">
        <v>749</v>
      </c>
      <c r="LQ145" t="s">
        <v>749</v>
      </c>
      <c r="LR145" t="s">
        <v>749</v>
      </c>
      <c r="LS145" t="s">
        <v>749</v>
      </c>
      <c r="LT145" t="s">
        <v>749</v>
      </c>
      <c r="LU145" t="s">
        <v>749</v>
      </c>
      <c r="LV145" t="s">
        <v>749</v>
      </c>
      <c r="LW145" t="s">
        <v>749</v>
      </c>
      <c r="LX145" t="s">
        <v>749</v>
      </c>
      <c r="LY145" t="s">
        <v>749</v>
      </c>
      <c r="LZ145" t="s">
        <v>749</v>
      </c>
      <c r="MA145" t="s">
        <v>749</v>
      </c>
      <c r="MB145" t="s">
        <v>749</v>
      </c>
      <c r="MC145" t="s">
        <v>749</v>
      </c>
      <c r="MD145" t="s">
        <v>749</v>
      </c>
      <c r="ME145" t="s">
        <v>749</v>
      </c>
      <c r="MF145" t="s">
        <v>749</v>
      </c>
      <c r="MG145" t="s">
        <v>749</v>
      </c>
      <c r="MH145" t="s">
        <v>749</v>
      </c>
      <c r="MI145" t="s">
        <v>749</v>
      </c>
      <c r="MJ145" t="s">
        <v>749</v>
      </c>
      <c r="MK145" t="s">
        <v>749</v>
      </c>
      <c r="ML145" t="s">
        <v>749</v>
      </c>
      <c r="MM145" t="s">
        <v>749</v>
      </c>
      <c r="MN145" t="s">
        <v>749</v>
      </c>
      <c r="MO145" t="s">
        <v>749</v>
      </c>
      <c r="MP145" t="s">
        <v>749</v>
      </c>
      <c r="MQ145" t="s">
        <v>749</v>
      </c>
      <c r="MR145" t="s">
        <v>749</v>
      </c>
      <c r="MS145" t="s">
        <v>749</v>
      </c>
      <c r="MT145" t="s">
        <v>749</v>
      </c>
      <c r="MU145" t="s">
        <v>749</v>
      </c>
      <c r="MV145" t="s">
        <v>749</v>
      </c>
      <c r="MW145" t="s">
        <v>749</v>
      </c>
      <c r="MX145" t="s">
        <v>749</v>
      </c>
      <c r="MY145" t="s">
        <v>749</v>
      </c>
      <c r="MZ145" t="s">
        <v>749</v>
      </c>
      <c r="NA145" t="s">
        <v>749</v>
      </c>
      <c r="NB145" t="s">
        <v>749</v>
      </c>
      <c r="NC145" t="s">
        <v>749</v>
      </c>
      <c r="ND145" t="s">
        <v>749</v>
      </c>
      <c r="NE145" t="s">
        <v>749</v>
      </c>
      <c r="NF145" t="s">
        <v>749</v>
      </c>
      <c r="NG145" t="s">
        <v>749</v>
      </c>
      <c r="NH145" t="s">
        <v>749</v>
      </c>
      <c r="NI145" t="s">
        <v>749</v>
      </c>
      <c r="NJ145" t="s">
        <v>749</v>
      </c>
      <c r="NK145" t="s">
        <v>749</v>
      </c>
      <c r="NL145" t="s">
        <v>749</v>
      </c>
      <c r="NM145" t="s">
        <v>749</v>
      </c>
      <c r="NN145" t="s">
        <v>749</v>
      </c>
      <c r="NO145" t="s">
        <v>749</v>
      </c>
      <c r="NP145" t="s">
        <v>749</v>
      </c>
      <c r="NQ145" t="s">
        <v>749</v>
      </c>
      <c r="NR145" t="s">
        <v>749</v>
      </c>
      <c r="NS145" t="s">
        <v>749</v>
      </c>
      <c r="NT145" t="s">
        <v>749</v>
      </c>
      <c r="NU145" t="s">
        <v>749</v>
      </c>
      <c r="NV145" t="s">
        <v>749</v>
      </c>
      <c r="NW145" t="s">
        <v>749</v>
      </c>
      <c r="NX145" t="s">
        <v>749</v>
      </c>
      <c r="NY145" t="s">
        <v>749</v>
      </c>
      <c r="NZ145" t="s">
        <v>749</v>
      </c>
      <c r="OA145" t="s">
        <v>749</v>
      </c>
      <c r="OB145" t="s">
        <v>749</v>
      </c>
      <c r="OC145" t="s">
        <v>749</v>
      </c>
      <c r="OD145" t="s">
        <v>749</v>
      </c>
      <c r="OE145" t="s">
        <v>749</v>
      </c>
      <c r="OF145" t="s">
        <v>749</v>
      </c>
      <c r="OG145" t="s">
        <v>749</v>
      </c>
      <c r="OH145" t="s">
        <v>749</v>
      </c>
      <c r="OI145" t="s">
        <v>749</v>
      </c>
      <c r="OJ145" t="s">
        <v>749</v>
      </c>
      <c r="OK145" t="s">
        <v>749</v>
      </c>
      <c r="OL145" t="s">
        <v>749</v>
      </c>
      <c r="OM145" t="s">
        <v>749</v>
      </c>
      <c r="ON145" t="s">
        <v>749</v>
      </c>
      <c r="OO145" t="s">
        <v>749</v>
      </c>
      <c r="OP145" t="s">
        <v>749</v>
      </c>
      <c r="OQ145" t="s">
        <v>749</v>
      </c>
      <c r="OR145" t="s">
        <v>749</v>
      </c>
      <c r="OS145" t="s">
        <v>749</v>
      </c>
      <c r="OT145" t="s">
        <v>749</v>
      </c>
      <c r="OU145" t="s">
        <v>749</v>
      </c>
      <c r="OV145" t="s">
        <v>749</v>
      </c>
      <c r="OW145" t="s">
        <v>749</v>
      </c>
      <c r="OX145" t="s">
        <v>749</v>
      </c>
      <c r="OY145" t="s">
        <v>749</v>
      </c>
      <c r="OZ145" t="s">
        <v>749</v>
      </c>
      <c r="PA145" t="s">
        <v>749</v>
      </c>
      <c r="PB145" t="s">
        <v>749</v>
      </c>
      <c r="PC145" t="s">
        <v>749</v>
      </c>
      <c r="PD145" t="s">
        <v>749</v>
      </c>
      <c r="PE145" t="s">
        <v>749</v>
      </c>
      <c r="PF145" t="s">
        <v>749</v>
      </c>
      <c r="PG145" t="s">
        <v>749</v>
      </c>
      <c r="PH145" t="s">
        <v>749</v>
      </c>
      <c r="PI145" t="s">
        <v>749</v>
      </c>
      <c r="PJ145" t="s">
        <v>749</v>
      </c>
      <c r="PK145" t="s">
        <v>749</v>
      </c>
      <c r="PL145" t="s">
        <v>749</v>
      </c>
      <c r="PM145" t="s">
        <v>749</v>
      </c>
      <c r="PN145" t="s">
        <v>749</v>
      </c>
      <c r="PO145" t="s">
        <v>749</v>
      </c>
      <c r="PP145" t="s">
        <v>749</v>
      </c>
      <c r="PQ145" t="s">
        <v>749</v>
      </c>
      <c r="PR145" t="s">
        <v>749</v>
      </c>
      <c r="PS145" t="s">
        <v>749</v>
      </c>
      <c r="PT145" t="s">
        <v>749</v>
      </c>
      <c r="PU145" t="s">
        <v>749</v>
      </c>
      <c r="PV145" t="s">
        <v>749</v>
      </c>
      <c r="PW145" t="s">
        <v>749</v>
      </c>
      <c r="PX145" t="s">
        <v>749</v>
      </c>
      <c r="PY145" t="s">
        <v>749</v>
      </c>
      <c r="PZ145" t="s">
        <v>749</v>
      </c>
      <c r="QA145" t="s">
        <v>749</v>
      </c>
      <c r="QB145" t="s">
        <v>749</v>
      </c>
      <c r="QC145" t="s">
        <v>749</v>
      </c>
      <c r="QD145" t="s">
        <v>749</v>
      </c>
      <c r="QE145" t="s">
        <v>749</v>
      </c>
      <c r="QF145" t="s">
        <v>749</v>
      </c>
      <c r="QG145" t="s">
        <v>749</v>
      </c>
      <c r="QH145" t="s">
        <v>749</v>
      </c>
      <c r="QI145" t="s">
        <v>749</v>
      </c>
      <c r="QJ145" t="s">
        <v>749</v>
      </c>
      <c r="QK145" t="s">
        <v>749</v>
      </c>
      <c r="QL145" t="s">
        <v>749</v>
      </c>
      <c r="QM145" t="s">
        <v>749</v>
      </c>
      <c r="QN145" t="s">
        <v>749</v>
      </c>
      <c r="QO145" t="s">
        <v>749</v>
      </c>
      <c r="QP145" t="s">
        <v>749</v>
      </c>
      <c r="QQ145" t="s">
        <v>749</v>
      </c>
      <c r="QR145" t="s">
        <v>749</v>
      </c>
      <c r="QS145" t="s">
        <v>749</v>
      </c>
      <c r="QT145" t="s">
        <v>749</v>
      </c>
      <c r="QU145" t="s">
        <v>749</v>
      </c>
      <c r="QV145" t="s">
        <v>749</v>
      </c>
      <c r="QW145" t="s">
        <v>749</v>
      </c>
      <c r="QX145" t="s">
        <v>749</v>
      </c>
      <c r="QY145" t="s">
        <v>749</v>
      </c>
      <c r="QZ145" t="s">
        <v>749</v>
      </c>
      <c r="RA145" t="s">
        <v>749</v>
      </c>
      <c r="RB145" t="s">
        <v>749</v>
      </c>
      <c r="RC145" t="s">
        <v>749</v>
      </c>
      <c r="RD145" t="s">
        <v>749</v>
      </c>
      <c r="RE145" t="s">
        <v>749</v>
      </c>
      <c r="RF145" t="s">
        <v>749</v>
      </c>
      <c r="RG145" t="s">
        <v>749</v>
      </c>
      <c r="RH145" t="s">
        <v>749</v>
      </c>
      <c r="RI145" t="s">
        <v>749</v>
      </c>
      <c r="RJ145" t="s">
        <v>749</v>
      </c>
      <c r="RK145" t="s">
        <v>749</v>
      </c>
      <c r="RL145" t="s">
        <v>749</v>
      </c>
      <c r="RM145" t="s">
        <v>749</v>
      </c>
      <c r="RN145" t="s">
        <v>749</v>
      </c>
      <c r="RO145" t="s">
        <v>749</v>
      </c>
      <c r="RP145" t="s">
        <v>749</v>
      </c>
      <c r="RQ145" t="s">
        <v>749</v>
      </c>
      <c r="RR145" t="s">
        <v>749</v>
      </c>
      <c r="RS145" t="s">
        <v>749</v>
      </c>
      <c r="RT145" t="s">
        <v>749</v>
      </c>
      <c r="RU145" t="s">
        <v>749</v>
      </c>
      <c r="RV145" t="s">
        <v>749</v>
      </c>
      <c r="RW145" t="s">
        <v>749</v>
      </c>
      <c r="RX145" t="s">
        <v>749</v>
      </c>
      <c r="RY145" t="s">
        <v>749</v>
      </c>
      <c r="RZ145" t="s">
        <v>749</v>
      </c>
      <c r="SA145" t="s">
        <v>749</v>
      </c>
      <c r="SB145" t="s">
        <v>749</v>
      </c>
      <c r="SC145" t="s">
        <v>749</v>
      </c>
      <c r="SD145" t="s">
        <v>749</v>
      </c>
      <c r="SE145" t="s">
        <v>749</v>
      </c>
      <c r="SF145" t="s">
        <v>749</v>
      </c>
      <c r="SG145" t="s">
        <v>749</v>
      </c>
      <c r="SH145" t="s">
        <v>749</v>
      </c>
      <c r="SI145" t="s">
        <v>749</v>
      </c>
      <c r="SJ145" t="s">
        <v>749</v>
      </c>
      <c r="SK145" t="s">
        <v>749</v>
      </c>
      <c r="SL145" t="s">
        <v>749</v>
      </c>
      <c r="SM145" t="s">
        <v>749</v>
      </c>
      <c r="SN145" t="s">
        <v>749</v>
      </c>
      <c r="SO145" t="s">
        <v>749</v>
      </c>
      <c r="SP145" t="s">
        <v>749</v>
      </c>
      <c r="SQ145" t="s">
        <v>749</v>
      </c>
      <c r="SR145" t="s">
        <v>749</v>
      </c>
      <c r="SS145" t="s">
        <v>749</v>
      </c>
      <c r="ST145" t="s">
        <v>749</v>
      </c>
      <c r="SU145" t="s">
        <v>749</v>
      </c>
      <c r="SV145" t="s">
        <v>749</v>
      </c>
      <c r="SW145" t="s">
        <v>749</v>
      </c>
      <c r="SX145" t="s">
        <v>749</v>
      </c>
      <c r="SY145" t="s">
        <v>749</v>
      </c>
      <c r="SZ145" t="s">
        <v>749</v>
      </c>
      <c r="TA145" t="s">
        <v>749</v>
      </c>
      <c r="TB145" t="s">
        <v>749</v>
      </c>
      <c r="TC145" t="s">
        <v>749</v>
      </c>
      <c r="TD145" t="s">
        <v>749</v>
      </c>
      <c r="TE145" t="s">
        <v>749</v>
      </c>
      <c r="TF145" t="s">
        <v>749</v>
      </c>
      <c r="TG145" t="s">
        <v>749</v>
      </c>
      <c r="TH145" t="s">
        <v>749</v>
      </c>
      <c r="TI145" t="s">
        <v>749</v>
      </c>
      <c r="TJ145" t="s">
        <v>749</v>
      </c>
      <c r="TK145" t="s">
        <v>749</v>
      </c>
      <c r="TL145" t="s">
        <v>749</v>
      </c>
      <c r="TM145" t="s">
        <v>749</v>
      </c>
      <c r="TN145" t="s">
        <v>749</v>
      </c>
      <c r="TO145" t="s">
        <v>749</v>
      </c>
      <c r="TP145" t="s">
        <v>749</v>
      </c>
      <c r="TQ145" t="s">
        <v>749</v>
      </c>
      <c r="TR145" t="s">
        <v>749</v>
      </c>
      <c r="TS145" t="s">
        <v>749</v>
      </c>
      <c r="TT145" t="s">
        <v>749</v>
      </c>
      <c r="TU145" t="s">
        <v>749</v>
      </c>
      <c r="TV145" t="s">
        <v>749</v>
      </c>
      <c r="TW145" t="s">
        <v>749</v>
      </c>
      <c r="TX145" t="s">
        <v>749</v>
      </c>
      <c r="TY145" t="s">
        <v>749</v>
      </c>
      <c r="TZ145" t="s">
        <v>749</v>
      </c>
      <c r="UA145" t="s">
        <v>749</v>
      </c>
      <c r="UB145" t="s">
        <v>749</v>
      </c>
      <c r="UC145" t="s">
        <v>749</v>
      </c>
      <c r="UD145" t="s">
        <v>749</v>
      </c>
      <c r="UE145" t="s">
        <v>749</v>
      </c>
      <c r="UF145" t="s">
        <v>749</v>
      </c>
      <c r="UG145" t="s">
        <v>749</v>
      </c>
      <c r="UH145" t="s">
        <v>749</v>
      </c>
      <c r="UI145" t="s">
        <v>749</v>
      </c>
      <c r="UJ145" t="s">
        <v>749</v>
      </c>
      <c r="UK145" t="s">
        <v>749</v>
      </c>
      <c r="UL145" t="s">
        <v>749</v>
      </c>
      <c r="UM145" t="s">
        <v>749</v>
      </c>
      <c r="UN145" t="s">
        <v>749</v>
      </c>
      <c r="UO145" t="s">
        <v>749</v>
      </c>
      <c r="UP145" t="s">
        <v>749</v>
      </c>
      <c r="UQ145" t="s">
        <v>749</v>
      </c>
      <c r="UR145" t="s">
        <v>749</v>
      </c>
      <c r="US145" t="s">
        <v>749</v>
      </c>
      <c r="UT145" t="s">
        <v>749</v>
      </c>
      <c r="UU145" t="s">
        <v>749</v>
      </c>
      <c r="UV145" t="s">
        <v>749</v>
      </c>
      <c r="UW145" t="s">
        <v>749</v>
      </c>
      <c r="UX145" t="s">
        <v>749</v>
      </c>
      <c r="UY145" t="s">
        <v>749</v>
      </c>
      <c r="UZ145" t="s">
        <v>749</v>
      </c>
      <c r="VA145" t="s">
        <v>749</v>
      </c>
      <c r="VB145" t="s">
        <v>749</v>
      </c>
      <c r="VC145" t="s">
        <v>749</v>
      </c>
      <c r="VD145" t="s">
        <v>749</v>
      </c>
      <c r="VE145" t="s">
        <v>749</v>
      </c>
      <c r="VF145" t="s">
        <v>749</v>
      </c>
      <c r="VG145" t="s">
        <v>749</v>
      </c>
      <c r="VH145" t="s">
        <v>749</v>
      </c>
      <c r="VI145" t="s">
        <v>749</v>
      </c>
      <c r="VJ145" t="s">
        <v>749</v>
      </c>
      <c r="VK145" t="s">
        <v>749</v>
      </c>
      <c r="VL145" t="s">
        <v>749</v>
      </c>
      <c r="VM145" t="s">
        <v>749</v>
      </c>
      <c r="VN145" t="s">
        <v>749</v>
      </c>
      <c r="VO145" t="s">
        <v>749</v>
      </c>
      <c r="VP145" t="s">
        <v>749</v>
      </c>
      <c r="VQ145" t="s">
        <v>749</v>
      </c>
      <c r="VR145" t="s">
        <v>749</v>
      </c>
      <c r="VS145" t="s">
        <v>749</v>
      </c>
      <c r="VT145" t="s">
        <v>749</v>
      </c>
      <c r="VU145" t="s">
        <v>749</v>
      </c>
      <c r="VV145" t="s">
        <v>749</v>
      </c>
      <c r="VW145" t="s">
        <v>749</v>
      </c>
      <c r="VX145" t="s">
        <v>749</v>
      </c>
      <c r="VY145" t="s">
        <v>749</v>
      </c>
      <c r="VZ145" t="s">
        <v>749</v>
      </c>
      <c r="WA145" t="s">
        <v>749</v>
      </c>
      <c r="WB145" t="s">
        <v>749</v>
      </c>
      <c r="WC145" t="s">
        <v>749</v>
      </c>
      <c r="WD145" t="s">
        <v>749</v>
      </c>
      <c r="WE145" t="s">
        <v>749</v>
      </c>
      <c r="WF145" t="s">
        <v>749</v>
      </c>
      <c r="WG145" t="s">
        <v>749</v>
      </c>
      <c r="WH145" t="s">
        <v>749</v>
      </c>
      <c r="WI145" t="s">
        <v>749</v>
      </c>
      <c r="WJ145" t="s">
        <v>749</v>
      </c>
      <c r="WK145" t="s">
        <v>749</v>
      </c>
      <c r="WL145" t="s">
        <v>749</v>
      </c>
      <c r="WM145" t="s">
        <v>749</v>
      </c>
      <c r="WN145" t="s">
        <v>749</v>
      </c>
      <c r="WO145" t="s">
        <v>749</v>
      </c>
      <c r="WP145" t="s">
        <v>749</v>
      </c>
      <c r="WQ145" t="s">
        <v>749</v>
      </c>
      <c r="WR145" t="s">
        <v>749</v>
      </c>
      <c r="WS145" t="s">
        <v>749</v>
      </c>
      <c r="WT145" t="s">
        <v>749</v>
      </c>
      <c r="WU145" t="s">
        <v>749</v>
      </c>
      <c r="WV145" t="s">
        <v>749</v>
      </c>
      <c r="WW145" t="s">
        <v>749</v>
      </c>
      <c r="WX145" t="s">
        <v>749</v>
      </c>
      <c r="WY145" t="s">
        <v>749</v>
      </c>
      <c r="WZ145" t="s">
        <v>749</v>
      </c>
      <c r="XA145" t="s">
        <v>749</v>
      </c>
      <c r="XB145" t="s">
        <v>749</v>
      </c>
      <c r="XC145" t="s">
        <v>749</v>
      </c>
      <c r="XD145" t="s">
        <v>749</v>
      </c>
      <c r="XE145" t="s">
        <v>749</v>
      </c>
      <c r="XF145" t="s">
        <v>749</v>
      </c>
      <c r="XG145" t="s">
        <v>749</v>
      </c>
      <c r="XH145" t="s">
        <v>749</v>
      </c>
      <c r="XI145" t="s">
        <v>749</v>
      </c>
      <c r="XJ145" t="s">
        <v>749</v>
      </c>
      <c r="XK145" t="s">
        <v>749</v>
      </c>
      <c r="XL145" t="s">
        <v>749</v>
      </c>
      <c r="XM145" t="s">
        <v>749</v>
      </c>
      <c r="XN145" t="s">
        <v>749</v>
      </c>
      <c r="XO145" t="s">
        <v>749</v>
      </c>
      <c r="XP145" t="s">
        <v>749</v>
      </c>
      <c r="XQ145" t="s">
        <v>749</v>
      </c>
      <c r="XR145" t="s">
        <v>749</v>
      </c>
      <c r="XS145" t="s">
        <v>749</v>
      </c>
      <c r="XT145" t="s">
        <v>749</v>
      </c>
      <c r="XU145" t="s">
        <v>749</v>
      </c>
      <c r="XV145" t="s">
        <v>749</v>
      </c>
      <c r="XW145" t="s">
        <v>749</v>
      </c>
      <c r="XX145" t="s">
        <v>749</v>
      </c>
      <c r="XY145" t="s">
        <v>749</v>
      </c>
      <c r="XZ145" t="s">
        <v>749</v>
      </c>
      <c r="YA145" t="s">
        <v>749</v>
      </c>
      <c r="YB145" t="s">
        <v>749</v>
      </c>
      <c r="YC145" t="s">
        <v>749</v>
      </c>
      <c r="YD145" t="s">
        <v>749</v>
      </c>
      <c r="YE145" t="s">
        <v>749</v>
      </c>
      <c r="YF145" t="s">
        <v>749</v>
      </c>
      <c r="YG145" t="s">
        <v>749</v>
      </c>
      <c r="YH145" t="s">
        <v>749</v>
      </c>
      <c r="YI145" t="s">
        <v>749</v>
      </c>
      <c r="YJ145" t="s">
        <v>749</v>
      </c>
      <c r="YK145" t="s">
        <v>749</v>
      </c>
      <c r="YL145" t="s">
        <v>749</v>
      </c>
      <c r="YM145" t="s">
        <v>749</v>
      </c>
      <c r="YN145" t="s">
        <v>749</v>
      </c>
      <c r="YO145" t="s">
        <v>749</v>
      </c>
      <c r="YP145" t="s">
        <v>749</v>
      </c>
      <c r="YQ145" t="s">
        <v>749</v>
      </c>
      <c r="YR145" t="s">
        <v>749</v>
      </c>
      <c r="YS145" t="s">
        <v>749</v>
      </c>
      <c r="YT145" t="s">
        <v>749</v>
      </c>
      <c r="YU145" t="s">
        <v>749</v>
      </c>
      <c r="YV145" t="s">
        <v>749</v>
      </c>
      <c r="YW145" t="s">
        <v>749</v>
      </c>
      <c r="YX145" t="s">
        <v>749</v>
      </c>
      <c r="YY145" t="s">
        <v>749</v>
      </c>
      <c r="YZ145" t="s">
        <v>749</v>
      </c>
      <c r="ZA145" t="s">
        <v>749</v>
      </c>
      <c r="ZB145" t="s">
        <v>749</v>
      </c>
      <c r="ZC145" t="s">
        <v>749</v>
      </c>
      <c r="ZD145" t="s">
        <v>749</v>
      </c>
      <c r="ZE145" t="s">
        <v>749</v>
      </c>
      <c r="ZF145" t="s">
        <v>749</v>
      </c>
      <c r="ZG145" t="s">
        <v>749</v>
      </c>
      <c r="ZH145" t="s">
        <v>749</v>
      </c>
      <c r="ZI145" t="s">
        <v>749</v>
      </c>
      <c r="ZJ145" t="s">
        <v>749</v>
      </c>
      <c r="ZK145" t="s">
        <v>749</v>
      </c>
      <c r="ZL145" t="s">
        <v>749</v>
      </c>
      <c r="ZM145" t="s">
        <v>749</v>
      </c>
      <c r="ZN145" t="s">
        <v>749</v>
      </c>
      <c r="ZO145" t="s">
        <v>749</v>
      </c>
      <c r="ZP145" t="s">
        <v>749</v>
      </c>
      <c r="ZQ145" t="s">
        <v>749</v>
      </c>
      <c r="ZR145" t="s">
        <v>749</v>
      </c>
      <c r="ZS145" t="s">
        <v>749</v>
      </c>
      <c r="ZT145" t="s">
        <v>749</v>
      </c>
      <c r="ZU145" t="s">
        <v>749</v>
      </c>
      <c r="ZV145" t="s">
        <v>749</v>
      </c>
      <c r="ZW145" t="s">
        <v>749</v>
      </c>
      <c r="ZX145" t="s">
        <v>749</v>
      </c>
      <c r="ZY145" t="s">
        <v>749</v>
      </c>
      <c r="ZZ145" t="s">
        <v>749</v>
      </c>
      <c r="AAA145" t="s">
        <v>749</v>
      </c>
      <c r="AAB145" t="s">
        <v>749</v>
      </c>
      <c r="AAC145" t="s">
        <v>749</v>
      </c>
      <c r="AAD145" t="s">
        <v>749</v>
      </c>
      <c r="AAE145" t="s">
        <v>749</v>
      </c>
      <c r="AAF145" t="s">
        <v>749</v>
      </c>
      <c r="AAG145" t="s">
        <v>749</v>
      </c>
      <c r="AAH145" t="s">
        <v>749</v>
      </c>
      <c r="AAI145" t="s">
        <v>749</v>
      </c>
      <c r="AAJ145" t="s">
        <v>749</v>
      </c>
      <c r="AAK145" t="s">
        <v>749</v>
      </c>
      <c r="AAL145" t="s">
        <v>749</v>
      </c>
      <c r="AAM145" t="s">
        <v>749</v>
      </c>
      <c r="AAN145" t="s">
        <v>749</v>
      </c>
      <c r="AAO145" t="s">
        <v>749</v>
      </c>
      <c r="AAP145" t="s">
        <v>749</v>
      </c>
      <c r="AAQ145" t="s">
        <v>749</v>
      </c>
      <c r="AAR145" t="s">
        <v>749</v>
      </c>
      <c r="AAS145" t="s">
        <v>749</v>
      </c>
      <c r="AAT145" t="s">
        <v>749</v>
      </c>
      <c r="AAU145" t="s">
        <v>749</v>
      </c>
      <c r="AAV145" t="s">
        <v>749</v>
      </c>
      <c r="AAW145" t="s">
        <v>749</v>
      </c>
      <c r="AAX145" t="s">
        <v>749</v>
      </c>
      <c r="AAY145" t="s">
        <v>749</v>
      </c>
      <c r="AAZ145" t="s">
        <v>749</v>
      </c>
      <c r="ABA145" t="s">
        <v>749</v>
      </c>
      <c r="ABB145" t="s">
        <v>749</v>
      </c>
      <c r="ABC145" t="s">
        <v>749</v>
      </c>
      <c r="ABD145" t="s">
        <v>749</v>
      </c>
      <c r="ABE145" t="s">
        <v>749</v>
      </c>
      <c r="ABF145" t="s">
        <v>749</v>
      </c>
      <c r="ABG145" t="s">
        <v>749</v>
      </c>
      <c r="ABH145" t="s">
        <v>749</v>
      </c>
      <c r="ABI145" t="s">
        <v>749</v>
      </c>
      <c r="ABJ145" t="s">
        <v>749</v>
      </c>
      <c r="ABK145" t="s">
        <v>749</v>
      </c>
      <c r="ABL145" t="s">
        <v>749</v>
      </c>
    </row>
    <row r="146" spans="1:740">
      <c r="A146" t="s">
        <v>1123</v>
      </c>
      <c r="B146" t="s">
        <v>1124</v>
      </c>
      <c r="C146" t="s">
        <v>742</v>
      </c>
      <c r="D146" t="s">
        <v>1024</v>
      </c>
      <c r="E146" t="s">
        <v>744</v>
      </c>
      <c r="F146" s="1">
        <v>83</v>
      </c>
      <c r="G146" t="s">
        <v>1025</v>
      </c>
      <c r="H146" t="s">
        <v>934</v>
      </c>
      <c r="I146" t="s">
        <v>747</v>
      </c>
      <c r="J146" s="1">
        <v>0</v>
      </c>
      <c r="K146" t="s">
        <v>1024</v>
      </c>
      <c r="L146" t="s">
        <v>1026</v>
      </c>
      <c r="M146" s="1">
        <v>0</v>
      </c>
      <c r="N146" t="s">
        <v>749</v>
      </c>
      <c r="O146" t="s">
        <v>750</v>
      </c>
      <c r="P146" t="s">
        <v>1027</v>
      </c>
      <c r="Q146" t="s">
        <v>752</v>
      </c>
      <c r="R146" t="s">
        <v>1028</v>
      </c>
      <c r="S146" t="s">
        <v>1029</v>
      </c>
      <c r="T146" t="s">
        <v>1030</v>
      </c>
      <c r="U146" t="s">
        <v>1031</v>
      </c>
      <c r="V146" t="s">
        <v>1032</v>
      </c>
      <c r="W146" t="s">
        <v>1033</v>
      </c>
      <c r="X146" t="s">
        <v>1034</v>
      </c>
      <c r="Y146" t="s">
        <v>1035</v>
      </c>
      <c r="Z146" t="s">
        <v>1036</v>
      </c>
      <c r="AA146" t="s">
        <v>1037</v>
      </c>
      <c r="AB146" t="s">
        <v>1038</v>
      </c>
      <c r="AC146" t="s">
        <v>1039</v>
      </c>
      <c r="AD146" t="s">
        <v>1040</v>
      </c>
      <c r="AE146" t="s">
        <v>1041</v>
      </c>
      <c r="AF146" t="s">
        <v>1042</v>
      </c>
      <c r="AG146" t="s">
        <v>1043</v>
      </c>
      <c r="AH146" t="s">
        <v>1044</v>
      </c>
      <c r="AI146" t="s">
        <v>1045</v>
      </c>
      <c r="AJ146" t="s">
        <v>1046</v>
      </c>
      <c r="AK146" t="s">
        <v>1047</v>
      </c>
      <c r="AL146" t="s">
        <v>1048</v>
      </c>
      <c r="AM146" t="s">
        <v>1049</v>
      </c>
      <c r="AN146" t="s">
        <v>1050</v>
      </c>
      <c r="AO146" t="s">
        <v>1051</v>
      </c>
      <c r="AP146" t="s">
        <v>1052</v>
      </c>
      <c r="AQ146" t="s">
        <v>1053</v>
      </c>
      <c r="AR146" t="s">
        <v>1054</v>
      </c>
      <c r="AS146" t="s">
        <v>749</v>
      </c>
      <c r="AT146" t="s">
        <v>749</v>
      </c>
      <c r="AU146" t="s">
        <v>749</v>
      </c>
      <c r="AV146" t="s">
        <v>749</v>
      </c>
      <c r="AW146" t="s">
        <v>749</v>
      </c>
      <c r="AX146" t="s">
        <v>749</v>
      </c>
      <c r="AY146" t="s">
        <v>749</v>
      </c>
      <c r="AZ146" t="s">
        <v>749</v>
      </c>
      <c r="BA146" t="s">
        <v>749</v>
      </c>
      <c r="BB146" t="s">
        <v>749</v>
      </c>
      <c r="BC146" t="s">
        <v>749</v>
      </c>
      <c r="BD146" t="s">
        <v>749</v>
      </c>
      <c r="BE146" t="s">
        <v>749</v>
      </c>
      <c r="BF146" t="s">
        <v>749</v>
      </c>
      <c r="BG146" t="s">
        <v>749</v>
      </c>
      <c r="BH146" t="s">
        <v>749</v>
      </c>
      <c r="BI146" t="s">
        <v>749</v>
      </c>
      <c r="BJ146" t="s">
        <v>749</v>
      </c>
      <c r="BK146" t="s">
        <v>749</v>
      </c>
      <c r="BL146" t="s">
        <v>749</v>
      </c>
      <c r="BM146" t="s">
        <v>749</v>
      </c>
      <c r="BN146" t="s">
        <v>749</v>
      </c>
      <c r="BO146" t="s">
        <v>749</v>
      </c>
      <c r="BP146" t="s">
        <v>749</v>
      </c>
      <c r="BQ146" t="s">
        <v>749</v>
      </c>
      <c r="BR146" t="s">
        <v>749</v>
      </c>
      <c r="BS146" t="s">
        <v>749</v>
      </c>
      <c r="BT146" t="s">
        <v>749</v>
      </c>
      <c r="BU146" t="s">
        <v>749</v>
      </c>
      <c r="BV146" t="s">
        <v>749</v>
      </c>
      <c r="BW146" t="s">
        <v>749</v>
      </c>
      <c r="BX146" t="s">
        <v>749</v>
      </c>
      <c r="BY146" t="s">
        <v>749</v>
      </c>
      <c r="BZ146" t="s">
        <v>749</v>
      </c>
      <c r="CA146" t="s">
        <v>749</v>
      </c>
      <c r="CB146" t="s">
        <v>749</v>
      </c>
      <c r="CC146" t="s">
        <v>749</v>
      </c>
      <c r="CD146" t="s">
        <v>749</v>
      </c>
      <c r="CE146" t="s">
        <v>749</v>
      </c>
      <c r="CF146" t="s">
        <v>749</v>
      </c>
      <c r="CG146" t="s">
        <v>749</v>
      </c>
      <c r="CH146" t="s">
        <v>749</v>
      </c>
      <c r="CI146" t="s">
        <v>749</v>
      </c>
      <c r="CJ146" t="s">
        <v>749</v>
      </c>
      <c r="CK146" t="s">
        <v>749</v>
      </c>
      <c r="CL146" t="s">
        <v>749</v>
      </c>
      <c r="CM146" t="s">
        <v>749</v>
      </c>
      <c r="CN146" t="s">
        <v>749</v>
      </c>
      <c r="CO146" t="s">
        <v>749</v>
      </c>
      <c r="CP146" t="s">
        <v>749</v>
      </c>
      <c r="CQ146" t="s">
        <v>749</v>
      </c>
      <c r="CR146" t="s">
        <v>749</v>
      </c>
      <c r="CS146" t="s">
        <v>749</v>
      </c>
      <c r="CT146" t="s">
        <v>749</v>
      </c>
      <c r="CU146" t="s">
        <v>749</v>
      </c>
      <c r="CV146" t="s">
        <v>749</v>
      </c>
      <c r="CW146" t="s">
        <v>749</v>
      </c>
      <c r="CX146" t="s">
        <v>749</v>
      </c>
      <c r="CY146" t="s">
        <v>749</v>
      </c>
      <c r="CZ146" t="s">
        <v>749</v>
      </c>
      <c r="DA146" t="s">
        <v>749</v>
      </c>
      <c r="DB146" t="s">
        <v>749</v>
      </c>
      <c r="DC146" t="s">
        <v>749</v>
      </c>
      <c r="DD146" t="s">
        <v>749</v>
      </c>
      <c r="DE146" t="s">
        <v>749</v>
      </c>
      <c r="DF146" t="s">
        <v>749</v>
      </c>
      <c r="DG146" t="s">
        <v>749</v>
      </c>
      <c r="DH146" t="s">
        <v>749</v>
      </c>
      <c r="DI146" t="s">
        <v>749</v>
      </c>
      <c r="DJ146" t="s">
        <v>749</v>
      </c>
      <c r="DK146" t="s">
        <v>749</v>
      </c>
      <c r="DL146" t="s">
        <v>749</v>
      </c>
      <c r="DM146" t="s">
        <v>749</v>
      </c>
      <c r="DN146" t="s">
        <v>749</v>
      </c>
      <c r="DO146" t="s">
        <v>749</v>
      </c>
      <c r="DP146" t="s">
        <v>749</v>
      </c>
      <c r="DQ146" t="s">
        <v>749</v>
      </c>
      <c r="DR146" t="s">
        <v>749</v>
      </c>
      <c r="DS146" t="s">
        <v>749</v>
      </c>
      <c r="DT146" t="s">
        <v>749</v>
      </c>
      <c r="DU146" t="s">
        <v>749</v>
      </c>
      <c r="DV146" t="s">
        <v>749</v>
      </c>
      <c r="DW146" t="s">
        <v>749</v>
      </c>
      <c r="DX146" t="s">
        <v>749</v>
      </c>
      <c r="DY146" t="s">
        <v>749</v>
      </c>
      <c r="DZ146" t="s">
        <v>749</v>
      </c>
      <c r="EA146" t="s">
        <v>749</v>
      </c>
      <c r="EB146" t="s">
        <v>749</v>
      </c>
      <c r="EC146" t="s">
        <v>749</v>
      </c>
      <c r="ED146" t="s">
        <v>749</v>
      </c>
      <c r="EE146" t="s">
        <v>749</v>
      </c>
      <c r="EF146" t="s">
        <v>749</v>
      </c>
      <c r="EG146" t="s">
        <v>749</v>
      </c>
      <c r="EH146" t="s">
        <v>749</v>
      </c>
      <c r="EI146" t="s">
        <v>749</v>
      </c>
      <c r="EJ146" t="s">
        <v>749</v>
      </c>
      <c r="EK146" t="s">
        <v>749</v>
      </c>
      <c r="EL146" t="s">
        <v>749</v>
      </c>
      <c r="EM146" t="s">
        <v>749</v>
      </c>
      <c r="EN146" t="s">
        <v>749</v>
      </c>
      <c r="EO146" t="s">
        <v>749</v>
      </c>
      <c r="EP146" t="s">
        <v>749</v>
      </c>
      <c r="EQ146" t="s">
        <v>749</v>
      </c>
      <c r="ER146" t="s">
        <v>749</v>
      </c>
      <c r="ES146" t="s">
        <v>749</v>
      </c>
      <c r="ET146" t="s">
        <v>749</v>
      </c>
      <c r="EU146" t="s">
        <v>749</v>
      </c>
      <c r="EV146" t="s">
        <v>749</v>
      </c>
      <c r="EW146" t="s">
        <v>749</v>
      </c>
      <c r="EX146" t="s">
        <v>749</v>
      </c>
      <c r="EY146" t="s">
        <v>749</v>
      </c>
      <c r="EZ146" t="s">
        <v>749</v>
      </c>
      <c r="FA146" t="s">
        <v>749</v>
      </c>
      <c r="FB146" t="s">
        <v>749</v>
      </c>
      <c r="FC146" t="s">
        <v>749</v>
      </c>
      <c r="FD146" t="s">
        <v>749</v>
      </c>
      <c r="FE146" t="s">
        <v>749</v>
      </c>
      <c r="FF146" t="s">
        <v>749</v>
      </c>
      <c r="FG146" t="s">
        <v>749</v>
      </c>
      <c r="FH146" t="s">
        <v>749</v>
      </c>
      <c r="FI146" t="s">
        <v>749</v>
      </c>
      <c r="FJ146" t="s">
        <v>749</v>
      </c>
      <c r="FK146" t="s">
        <v>749</v>
      </c>
      <c r="FL146" t="s">
        <v>749</v>
      </c>
      <c r="FM146" t="s">
        <v>749</v>
      </c>
      <c r="FN146" t="s">
        <v>749</v>
      </c>
      <c r="FO146" t="s">
        <v>749</v>
      </c>
      <c r="FP146" t="s">
        <v>749</v>
      </c>
      <c r="FQ146" t="s">
        <v>749</v>
      </c>
      <c r="FR146" t="s">
        <v>749</v>
      </c>
      <c r="FS146" t="s">
        <v>749</v>
      </c>
      <c r="FT146" t="s">
        <v>749</v>
      </c>
      <c r="FU146" t="s">
        <v>749</v>
      </c>
      <c r="FV146" t="s">
        <v>749</v>
      </c>
      <c r="FW146" t="s">
        <v>749</v>
      </c>
      <c r="FX146" t="s">
        <v>749</v>
      </c>
      <c r="FY146" t="s">
        <v>749</v>
      </c>
      <c r="FZ146" t="s">
        <v>749</v>
      </c>
      <c r="GA146" t="s">
        <v>749</v>
      </c>
      <c r="GB146" t="s">
        <v>749</v>
      </c>
      <c r="GC146" t="s">
        <v>749</v>
      </c>
      <c r="GD146" t="s">
        <v>749</v>
      </c>
      <c r="GE146" t="s">
        <v>749</v>
      </c>
      <c r="GF146" t="s">
        <v>749</v>
      </c>
      <c r="GG146" t="s">
        <v>749</v>
      </c>
      <c r="GH146" t="s">
        <v>749</v>
      </c>
      <c r="GI146" t="s">
        <v>749</v>
      </c>
      <c r="GJ146" t="s">
        <v>749</v>
      </c>
      <c r="GK146" t="s">
        <v>749</v>
      </c>
      <c r="GL146" t="s">
        <v>749</v>
      </c>
      <c r="GM146" t="s">
        <v>749</v>
      </c>
      <c r="GN146" t="s">
        <v>749</v>
      </c>
      <c r="GO146" t="s">
        <v>749</v>
      </c>
      <c r="GP146" t="s">
        <v>749</v>
      </c>
      <c r="GQ146" t="s">
        <v>749</v>
      </c>
      <c r="GR146" t="s">
        <v>749</v>
      </c>
      <c r="GS146" t="s">
        <v>749</v>
      </c>
      <c r="GT146" t="s">
        <v>749</v>
      </c>
      <c r="GU146" t="s">
        <v>749</v>
      </c>
      <c r="GV146" t="s">
        <v>749</v>
      </c>
      <c r="GW146" t="s">
        <v>749</v>
      </c>
      <c r="GX146" t="s">
        <v>749</v>
      </c>
      <c r="GY146" t="s">
        <v>749</v>
      </c>
      <c r="GZ146" t="s">
        <v>749</v>
      </c>
      <c r="HA146" t="s">
        <v>749</v>
      </c>
      <c r="HB146" t="s">
        <v>749</v>
      </c>
      <c r="HC146" t="s">
        <v>749</v>
      </c>
      <c r="HD146" t="s">
        <v>749</v>
      </c>
      <c r="HE146" t="s">
        <v>749</v>
      </c>
      <c r="HF146" t="s">
        <v>749</v>
      </c>
      <c r="HG146" t="s">
        <v>749</v>
      </c>
      <c r="HH146" t="s">
        <v>749</v>
      </c>
      <c r="HI146" t="s">
        <v>749</v>
      </c>
      <c r="HJ146" t="s">
        <v>749</v>
      </c>
      <c r="HK146" t="s">
        <v>749</v>
      </c>
      <c r="HL146" t="s">
        <v>749</v>
      </c>
      <c r="HM146" t="s">
        <v>749</v>
      </c>
      <c r="HN146" t="s">
        <v>749</v>
      </c>
      <c r="HO146" t="s">
        <v>749</v>
      </c>
      <c r="HP146" t="s">
        <v>749</v>
      </c>
      <c r="HQ146" t="s">
        <v>749</v>
      </c>
      <c r="HR146" t="s">
        <v>749</v>
      </c>
      <c r="HS146" t="s">
        <v>749</v>
      </c>
      <c r="HT146" t="s">
        <v>749</v>
      </c>
      <c r="HU146" t="s">
        <v>749</v>
      </c>
      <c r="HV146" t="s">
        <v>749</v>
      </c>
      <c r="HW146" t="s">
        <v>749</v>
      </c>
      <c r="HX146" t="s">
        <v>749</v>
      </c>
      <c r="HY146" t="s">
        <v>749</v>
      </c>
      <c r="HZ146" t="s">
        <v>749</v>
      </c>
      <c r="IA146" t="s">
        <v>749</v>
      </c>
      <c r="IB146" t="s">
        <v>749</v>
      </c>
      <c r="IC146" t="s">
        <v>749</v>
      </c>
      <c r="ID146" t="s">
        <v>749</v>
      </c>
      <c r="IE146" t="s">
        <v>749</v>
      </c>
      <c r="IF146" t="s">
        <v>749</v>
      </c>
      <c r="IG146" t="s">
        <v>749</v>
      </c>
      <c r="IH146" t="s">
        <v>749</v>
      </c>
      <c r="II146" t="s">
        <v>749</v>
      </c>
      <c r="IJ146" t="s">
        <v>749</v>
      </c>
      <c r="IK146" t="s">
        <v>749</v>
      </c>
      <c r="IL146" t="s">
        <v>749</v>
      </c>
      <c r="IM146" t="s">
        <v>749</v>
      </c>
      <c r="IN146" t="s">
        <v>749</v>
      </c>
      <c r="IO146" t="s">
        <v>749</v>
      </c>
      <c r="IP146" t="s">
        <v>749</v>
      </c>
      <c r="IQ146" t="s">
        <v>749</v>
      </c>
      <c r="IR146" t="s">
        <v>749</v>
      </c>
      <c r="IS146" t="s">
        <v>749</v>
      </c>
      <c r="IT146" t="s">
        <v>749</v>
      </c>
      <c r="IU146" t="s">
        <v>749</v>
      </c>
      <c r="IV146" t="s">
        <v>749</v>
      </c>
      <c r="IW146" t="s">
        <v>749</v>
      </c>
      <c r="IX146" t="s">
        <v>749</v>
      </c>
      <c r="IY146" t="s">
        <v>749</v>
      </c>
      <c r="IZ146" t="s">
        <v>749</v>
      </c>
      <c r="JA146" t="s">
        <v>749</v>
      </c>
      <c r="JB146" t="s">
        <v>749</v>
      </c>
      <c r="JC146" t="s">
        <v>749</v>
      </c>
      <c r="JD146" t="s">
        <v>749</v>
      </c>
      <c r="JE146" t="s">
        <v>749</v>
      </c>
      <c r="JF146" t="s">
        <v>749</v>
      </c>
      <c r="JG146" t="s">
        <v>749</v>
      </c>
      <c r="JH146" t="s">
        <v>749</v>
      </c>
      <c r="JI146" t="s">
        <v>749</v>
      </c>
      <c r="JJ146" t="s">
        <v>749</v>
      </c>
      <c r="JK146" t="s">
        <v>749</v>
      </c>
      <c r="JL146" t="s">
        <v>749</v>
      </c>
      <c r="JM146" t="s">
        <v>749</v>
      </c>
      <c r="JN146" t="s">
        <v>749</v>
      </c>
      <c r="JO146" t="s">
        <v>749</v>
      </c>
      <c r="JP146" t="s">
        <v>749</v>
      </c>
      <c r="JQ146" t="s">
        <v>749</v>
      </c>
      <c r="JR146" t="s">
        <v>749</v>
      </c>
      <c r="JS146" t="s">
        <v>749</v>
      </c>
      <c r="JT146" t="s">
        <v>749</v>
      </c>
      <c r="JU146" t="s">
        <v>749</v>
      </c>
      <c r="JV146" t="s">
        <v>749</v>
      </c>
      <c r="JW146" t="s">
        <v>749</v>
      </c>
      <c r="JX146" t="s">
        <v>749</v>
      </c>
      <c r="JY146" t="s">
        <v>749</v>
      </c>
      <c r="JZ146" t="s">
        <v>749</v>
      </c>
      <c r="KA146" t="s">
        <v>749</v>
      </c>
      <c r="KB146" t="s">
        <v>749</v>
      </c>
      <c r="KC146" t="s">
        <v>749</v>
      </c>
      <c r="KD146" t="s">
        <v>749</v>
      </c>
      <c r="KE146" t="s">
        <v>749</v>
      </c>
      <c r="KF146" t="s">
        <v>749</v>
      </c>
      <c r="KG146" t="s">
        <v>749</v>
      </c>
      <c r="KH146" t="s">
        <v>749</v>
      </c>
      <c r="KI146" t="s">
        <v>749</v>
      </c>
      <c r="KJ146" t="s">
        <v>749</v>
      </c>
      <c r="KK146" t="s">
        <v>749</v>
      </c>
      <c r="KL146" t="s">
        <v>749</v>
      </c>
      <c r="KM146" t="s">
        <v>749</v>
      </c>
      <c r="KN146" t="s">
        <v>749</v>
      </c>
      <c r="KO146" t="s">
        <v>749</v>
      </c>
      <c r="KP146" t="s">
        <v>749</v>
      </c>
      <c r="KQ146" t="s">
        <v>749</v>
      </c>
      <c r="KR146" t="s">
        <v>749</v>
      </c>
      <c r="KS146" t="s">
        <v>749</v>
      </c>
      <c r="KT146" t="s">
        <v>749</v>
      </c>
      <c r="KU146" t="s">
        <v>749</v>
      </c>
      <c r="KV146" t="s">
        <v>749</v>
      </c>
      <c r="KW146" t="s">
        <v>749</v>
      </c>
      <c r="KX146" t="s">
        <v>749</v>
      </c>
      <c r="KY146" t="s">
        <v>749</v>
      </c>
      <c r="KZ146" t="s">
        <v>749</v>
      </c>
      <c r="LA146" t="s">
        <v>749</v>
      </c>
      <c r="LB146" t="s">
        <v>749</v>
      </c>
      <c r="LC146" t="s">
        <v>749</v>
      </c>
      <c r="LD146" t="s">
        <v>749</v>
      </c>
      <c r="LE146" t="s">
        <v>749</v>
      </c>
      <c r="LF146" t="s">
        <v>749</v>
      </c>
      <c r="LG146" t="s">
        <v>749</v>
      </c>
      <c r="LH146" t="s">
        <v>749</v>
      </c>
      <c r="LI146" t="s">
        <v>749</v>
      </c>
      <c r="LJ146" t="s">
        <v>749</v>
      </c>
      <c r="LK146" t="s">
        <v>749</v>
      </c>
      <c r="LL146" t="s">
        <v>749</v>
      </c>
      <c r="LM146" t="s">
        <v>749</v>
      </c>
      <c r="LN146" t="s">
        <v>749</v>
      </c>
      <c r="LO146" t="s">
        <v>749</v>
      </c>
      <c r="LP146" t="s">
        <v>749</v>
      </c>
      <c r="LQ146" t="s">
        <v>749</v>
      </c>
      <c r="LR146" t="s">
        <v>749</v>
      </c>
      <c r="LS146" t="s">
        <v>749</v>
      </c>
      <c r="LT146" t="s">
        <v>749</v>
      </c>
      <c r="LU146" t="s">
        <v>749</v>
      </c>
      <c r="LV146" t="s">
        <v>749</v>
      </c>
      <c r="LW146" t="s">
        <v>749</v>
      </c>
      <c r="LX146" t="s">
        <v>749</v>
      </c>
      <c r="LY146" t="s">
        <v>749</v>
      </c>
      <c r="LZ146" t="s">
        <v>749</v>
      </c>
      <c r="MA146" t="s">
        <v>749</v>
      </c>
      <c r="MB146" t="s">
        <v>749</v>
      </c>
      <c r="MC146" t="s">
        <v>749</v>
      </c>
      <c r="MD146" t="s">
        <v>749</v>
      </c>
      <c r="ME146" t="s">
        <v>749</v>
      </c>
      <c r="MF146" t="s">
        <v>749</v>
      </c>
      <c r="MG146" t="s">
        <v>749</v>
      </c>
      <c r="MH146" t="s">
        <v>749</v>
      </c>
      <c r="MI146" t="s">
        <v>749</v>
      </c>
      <c r="MJ146" t="s">
        <v>749</v>
      </c>
      <c r="MK146" t="s">
        <v>749</v>
      </c>
      <c r="ML146" t="s">
        <v>749</v>
      </c>
      <c r="MM146" t="s">
        <v>749</v>
      </c>
      <c r="MN146" t="s">
        <v>749</v>
      </c>
      <c r="MO146" t="s">
        <v>749</v>
      </c>
      <c r="MP146" t="s">
        <v>749</v>
      </c>
      <c r="MQ146" t="s">
        <v>749</v>
      </c>
      <c r="MR146" t="s">
        <v>749</v>
      </c>
      <c r="MS146" t="s">
        <v>749</v>
      </c>
      <c r="MT146" t="s">
        <v>749</v>
      </c>
      <c r="MU146" t="s">
        <v>749</v>
      </c>
      <c r="MV146" t="s">
        <v>749</v>
      </c>
      <c r="MW146" t="s">
        <v>749</v>
      </c>
      <c r="MX146" t="s">
        <v>749</v>
      </c>
      <c r="MY146" t="s">
        <v>749</v>
      </c>
      <c r="MZ146" t="s">
        <v>749</v>
      </c>
      <c r="NA146" t="s">
        <v>749</v>
      </c>
      <c r="NB146" t="s">
        <v>749</v>
      </c>
      <c r="NC146" t="s">
        <v>749</v>
      </c>
      <c r="ND146" t="s">
        <v>749</v>
      </c>
      <c r="NE146" t="s">
        <v>749</v>
      </c>
      <c r="NF146" t="s">
        <v>749</v>
      </c>
      <c r="NG146" t="s">
        <v>749</v>
      </c>
      <c r="NH146" t="s">
        <v>749</v>
      </c>
      <c r="NI146" t="s">
        <v>749</v>
      </c>
      <c r="NJ146" t="s">
        <v>749</v>
      </c>
      <c r="NK146" t="s">
        <v>749</v>
      </c>
      <c r="NL146" t="s">
        <v>749</v>
      </c>
      <c r="NM146" t="s">
        <v>749</v>
      </c>
      <c r="NN146" t="s">
        <v>749</v>
      </c>
      <c r="NO146" t="s">
        <v>749</v>
      </c>
      <c r="NP146" t="s">
        <v>749</v>
      </c>
      <c r="NQ146" t="s">
        <v>749</v>
      </c>
      <c r="NR146" t="s">
        <v>749</v>
      </c>
      <c r="NS146" t="s">
        <v>749</v>
      </c>
      <c r="NT146" t="s">
        <v>749</v>
      </c>
      <c r="NU146" t="s">
        <v>749</v>
      </c>
      <c r="NV146" t="s">
        <v>749</v>
      </c>
      <c r="NW146" t="s">
        <v>749</v>
      </c>
      <c r="NX146" t="s">
        <v>749</v>
      </c>
      <c r="NY146" t="s">
        <v>749</v>
      </c>
      <c r="NZ146" t="s">
        <v>749</v>
      </c>
      <c r="OA146" t="s">
        <v>749</v>
      </c>
      <c r="OB146" t="s">
        <v>749</v>
      </c>
      <c r="OC146" t="s">
        <v>749</v>
      </c>
      <c r="OD146" t="s">
        <v>749</v>
      </c>
      <c r="OE146" t="s">
        <v>749</v>
      </c>
      <c r="OF146" t="s">
        <v>749</v>
      </c>
      <c r="OG146" t="s">
        <v>749</v>
      </c>
      <c r="OH146" t="s">
        <v>749</v>
      </c>
      <c r="OI146" t="s">
        <v>749</v>
      </c>
      <c r="OJ146" t="s">
        <v>749</v>
      </c>
      <c r="OK146" t="s">
        <v>749</v>
      </c>
      <c r="OL146" t="s">
        <v>749</v>
      </c>
      <c r="OM146" t="s">
        <v>749</v>
      </c>
      <c r="ON146" t="s">
        <v>749</v>
      </c>
      <c r="OO146" t="s">
        <v>749</v>
      </c>
      <c r="OP146" t="s">
        <v>749</v>
      </c>
      <c r="OQ146" t="s">
        <v>749</v>
      </c>
      <c r="OR146" t="s">
        <v>749</v>
      </c>
      <c r="OS146" t="s">
        <v>749</v>
      </c>
      <c r="OT146" t="s">
        <v>749</v>
      </c>
      <c r="OU146" t="s">
        <v>749</v>
      </c>
      <c r="OV146" t="s">
        <v>749</v>
      </c>
      <c r="OW146" t="s">
        <v>749</v>
      </c>
      <c r="OX146" t="s">
        <v>749</v>
      </c>
      <c r="OY146" t="s">
        <v>749</v>
      </c>
      <c r="OZ146" t="s">
        <v>749</v>
      </c>
      <c r="PA146" t="s">
        <v>749</v>
      </c>
      <c r="PB146" t="s">
        <v>749</v>
      </c>
      <c r="PC146" t="s">
        <v>749</v>
      </c>
      <c r="PD146" t="s">
        <v>749</v>
      </c>
      <c r="PE146" t="s">
        <v>749</v>
      </c>
      <c r="PF146" t="s">
        <v>749</v>
      </c>
      <c r="PG146" t="s">
        <v>749</v>
      </c>
      <c r="PH146" t="s">
        <v>749</v>
      </c>
      <c r="PI146" t="s">
        <v>749</v>
      </c>
      <c r="PJ146" t="s">
        <v>749</v>
      </c>
      <c r="PK146" t="s">
        <v>749</v>
      </c>
      <c r="PL146" t="s">
        <v>749</v>
      </c>
      <c r="PM146" t="s">
        <v>749</v>
      </c>
      <c r="PN146" t="s">
        <v>749</v>
      </c>
      <c r="PO146" t="s">
        <v>749</v>
      </c>
      <c r="PP146" t="s">
        <v>749</v>
      </c>
      <c r="PQ146" t="s">
        <v>749</v>
      </c>
      <c r="PR146" t="s">
        <v>749</v>
      </c>
      <c r="PS146" t="s">
        <v>749</v>
      </c>
      <c r="PT146" t="s">
        <v>749</v>
      </c>
      <c r="PU146" t="s">
        <v>749</v>
      </c>
      <c r="PV146" t="s">
        <v>749</v>
      </c>
      <c r="PW146" t="s">
        <v>749</v>
      </c>
      <c r="PX146" t="s">
        <v>749</v>
      </c>
      <c r="PY146" t="s">
        <v>749</v>
      </c>
      <c r="PZ146" t="s">
        <v>749</v>
      </c>
      <c r="QA146" t="s">
        <v>749</v>
      </c>
      <c r="QB146" t="s">
        <v>749</v>
      </c>
      <c r="QC146" t="s">
        <v>749</v>
      </c>
      <c r="QD146" t="s">
        <v>749</v>
      </c>
      <c r="QE146" t="s">
        <v>749</v>
      </c>
      <c r="QF146" t="s">
        <v>749</v>
      </c>
      <c r="QG146" t="s">
        <v>749</v>
      </c>
      <c r="QH146" t="s">
        <v>749</v>
      </c>
      <c r="QI146" t="s">
        <v>749</v>
      </c>
      <c r="QJ146" t="s">
        <v>749</v>
      </c>
      <c r="QK146" t="s">
        <v>749</v>
      </c>
      <c r="QL146" t="s">
        <v>749</v>
      </c>
      <c r="QM146" t="s">
        <v>749</v>
      </c>
      <c r="QN146" t="s">
        <v>749</v>
      </c>
      <c r="QO146" t="s">
        <v>749</v>
      </c>
      <c r="QP146" t="s">
        <v>749</v>
      </c>
      <c r="QQ146" t="s">
        <v>749</v>
      </c>
      <c r="QR146" t="s">
        <v>749</v>
      </c>
      <c r="QS146" t="s">
        <v>749</v>
      </c>
      <c r="QT146" t="s">
        <v>749</v>
      </c>
      <c r="QU146" t="s">
        <v>749</v>
      </c>
      <c r="QV146" t="s">
        <v>749</v>
      </c>
      <c r="QW146" t="s">
        <v>749</v>
      </c>
      <c r="QX146" t="s">
        <v>749</v>
      </c>
      <c r="QY146" t="s">
        <v>749</v>
      </c>
      <c r="QZ146" t="s">
        <v>749</v>
      </c>
      <c r="RA146" t="s">
        <v>749</v>
      </c>
      <c r="RB146" t="s">
        <v>749</v>
      </c>
      <c r="RC146" t="s">
        <v>749</v>
      </c>
      <c r="RD146" t="s">
        <v>749</v>
      </c>
      <c r="RE146" t="s">
        <v>749</v>
      </c>
      <c r="RF146" t="s">
        <v>749</v>
      </c>
      <c r="RG146" t="s">
        <v>749</v>
      </c>
      <c r="RH146" t="s">
        <v>749</v>
      </c>
      <c r="RI146" t="s">
        <v>749</v>
      </c>
      <c r="RJ146" t="s">
        <v>749</v>
      </c>
      <c r="RK146" t="s">
        <v>749</v>
      </c>
      <c r="RL146" t="s">
        <v>749</v>
      </c>
      <c r="RM146" t="s">
        <v>749</v>
      </c>
      <c r="RN146" t="s">
        <v>749</v>
      </c>
      <c r="RO146" t="s">
        <v>749</v>
      </c>
      <c r="RP146" t="s">
        <v>749</v>
      </c>
      <c r="RQ146" t="s">
        <v>749</v>
      </c>
      <c r="RR146" t="s">
        <v>749</v>
      </c>
      <c r="RS146" t="s">
        <v>749</v>
      </c>
      <c r="RT146" t="s">
        <v>749</v>
      </c>
      <c r="RU146" t="s">
        <v>749</v>
      </c>
      <c r="RV146" t="s">
        <v>749</v>
      </c>
      <c r="RW146" t="s">
        <v>749</v>
      </c>
      <c r="RX146" t="s">
        <v>749</v>
      </c>
      <c r="RY146" t="s">
        <v>749</v>
      </c>
      <c r="RZ146" t="s">
        <v>749</v>
      </c>
      <c r="SA146" t="s">
        <v>749</v>
      </c>
      <c r="SB146" t="s">
        <v>749</v>
      </c>
      <c r="SC146" t="s">
        <v>749</v>
      </c>
      <c r="SD146" t="s">
        <v>749</v>
      </c>
      <c r="SE146" t="s">
        <v>749</v>
      </c>
      <c r="SF146" t="s">
        <v>749</v>
      </c>
      <c r="SG146" t="s">
        <v>749</v>
      </c>
      <c r="SH146" t="s">
        <v>749</v>
      </c>
      <c r="SI146" t="s">
        <v>749</v>
      </c>
      <c r="SJ146" t="s">
        <v>749</v>
      </c>
      <c r="SK146" t="s">
        <v>749</v>
      </c>
      <c r="SL146" t="s">
        <v>749</v>
      </c>
      <c r="SM146" t="s">
        <v>749</v>
      </c>
      <c r="SN146" t="s">
        <v>749</v>
      </c>
      <c r="SO146" t="s">
        <v>749</v>
      </c>
      <c r="SP146" t="s">
        <v>749</v>
      </c>
      <c r="SQ146" t="s">
        <v>749</v>
      </c>
      <c r="SR146" t="s">
        <v>749</v>
      </c>
      <c r="SS146" t="s">
        <v>749</v>
      </c>
      <c r="ST146" t="s">
        <v>749</v>
      </c>
      <c r="SU146" t="s">
        <v>749</v>
      </c>
      <c r="SV146" t="s">
        <v>749</v>
      </c>
      <c r="SW146" t="s">
        <v>749</v>
      </c>
      <c r="SX146" t="s">
        <v>749</v>
      </c>
      <c r="SY146" t="s">
        <v>749</v>
      </c>
      <c r="SZ146" t="s">
        <v>749</v>
      </c>
      <c r="TA146" t="s">
        <v>749</v>
      </c>
      <c r="TB146" t="s">
        <v>749</v>
      </c>
      <c r="TC146" t="s">
        <v>749</v>
      </c>
      <c r="TD146" t="s">
        <v>749</v>
      </c>
      <c r="TE146" t="s">
        <v>749</v>
      </c>
      <c r="TF146" t="s">
        <v>749</v>
      </c>
      <c r="TG146" t="s">
        <v>749</v>
      </c>
      <c r="TH146" t="s">
        <v>749</v>
      </c>
      <c r="TI146" t="s">
        <v>749</v>
      </c>
      <c r="TJ146" t="s">
        <v>749</v>
      </c>
      <c r="TK146" t="s">
        <v>749</v>
      </c>
      <c r="TL146" t="s">
        <v>749</v>
      </c>
      <c r="TM146" t="s">
        <v>749</v>
      </c>
      <c r="TN146" t="s">
        <v>749</v>
      </c>
      <c r="TO146" t="s">
        <v>749</v>
      </c>
      <c r="TP146" t="s">
        <v>749</v>
      </c>
      <c r="TQ146" t="s">
        <v>749</v>
      </c>
      <c r="TR146" t="s">
        <v>749</v>
      </c>
      <c r="TS146" t="s">
        <v>749</v>
      </c>
      <c r="TT146" t="s">
        <v>749</v>
      </c>
      <c r="TU146" t="s">
        <v>749</v>
      </c>
      <c r="TV146" t="s">
        <v>749</v>
      </c>
      <c r="TW146" t="s">
        <v>749</v>
      </c>
      <c r="TX146" t="s">
        <v>749</v>
      </c>
      <c r="TY146" t="s">
        <v>749</v>
      </c>
      <c r="TZ146" t="s">
        <v>749</v>
      </c>
      <c r="UA146" t="s">
        <v>749</v>
      </c>
      <c r="UB146" t="s">
        <v>749</v>
      </c>
      <c r="UC146" t="s">
        <v>749</v>
      </c>
      <c r="UD146" t="s">
        <v>749</v>
      </c>
      <c r="UE146" t="s">
        <v>749</v>
      </c>
      <c r="UF146" t="s">
        <v>749</v>
      </c>
      <c r="UG146" t="s">
        <v>749</v>
      </c>
      <c r="UH146" t="s">
        <v>749</v>
      </c>
      <c r="UI146" t="s">
        <v>749</v>
      </c>
      <c r="UJ146" t="s">
        <v>749</v>
      </c>
      <c r="UK146" t="s">
        <v>749</v>
      </c>
      <c r="UL146" t="s">
        <v>749</v>
      </c>
      <c r="UM146" t="s">
        <v>749</v>
      </c>
      <c r="UN146" t="s">
        <v>749</v>
      </c>
      <c r="UO146" t="s">
        <v>749</v>
      </c>
      <c r="UP146" t="s">
        <v>749</v>
      </c>
      <c r="UQ146" t="s">
        <v>749</v>
      </c>
      <c r="UR146" t="s">
        <v>749</v>
      </c>
      <c r="US146" t="s">
        <v>749</v>
      </c>
      <c r="UT146" t="s">
        <v>749</v>
      </c>
      <c r="UU146" t="s">
        <v>749</v>
      </c>
      <c r="UV146" t="s">
        <v>749</v>
      </c>
      <c r="UW146" t="s">
        <v>749</v>
      </c>
      <c r="UX146" t="s">
        <v>749</v>
      </c>
      <c r="UY146" t="s">
        <v>749</v>
      </c>
      <c r="UZ146" t="s">
        <v>749</v>
      </c>
      <c r="VA146" t="s">
        <v>749</v>
      </c>
      <c r="VB146" t="s">
        <v>749</v>
      </c>
      <c r="VC146" t="s">
        <v>749</v>
      </c>
      <c r="VD146" t="s">
        <v>749</v>
      </c>
      <c r="VE146" t="s">
        <v>749</v>
      </c>
      <c r="VF146" t="s">
        <v>749</v>
      </c>
      <c r="VG146" t="s">
        <v>749</v>
      </c>
      <c r="VH146" t="s">
        <v>749</v>
      </c>
      <c r="VI146" t="s">
        <v>749</v>
      </c>
      <c r="VJ146" t="s">
        <v>749</v>
      </c>
      <c r="VK146" t="s">
        <v>749</v>
      </c>
      <c r="VL146" t="s">
        <v>749</v>
      </c>
      <c r="VM146" t="s">
        <v>749</v>
      </c>
      <c r="VN146" t="s">
        <v>749</v>
      </c>
      <c r="VO146" t="s">
        <v>749</v>
      </c>
      <c r="VP146" t="s">
        <v>749</v>
      </c>
      <c r="VQ146" t="s">
        <v>749</v>
      </c>
      <c r="VR146" t="s">
        <v>749</v>
      </c>
      <c r="VS146" t="s">
        <v>749</v>
      </c>
      <c r="VT146" t="s">
        <v>749</v>
      </c>
      <c r="VU146" t="s">
        <v>749</v>
      </c>
      <c r="VV146" t="s">
        <v>749</v>
      </c>
      <c r="VW146" t="s">
        <v>749</v>
      </c>
      <c r="VX146" t="s">
        <v>749</v>
      </c>
      <c r="VY146" t="s">
        <v>749</v>
      </c>
      <c r="VZ146" t="s">
        <v>749</v>
      </c>
      <c r="WA146" t="s">
        <v>749</v>
      </c>
      <c r="WB146" t="s">
        <v>749</v>
      </c>
      <c r="WC146" t="s">
        <v>749</v>
      </c>
      <c r="WD146" t="s">
        <v>749</v>
      </c>
      <c r="WE146" t="s">
        <v>749</v>
      </c>
      <c r="WF146" t="s">
        <v>749</v>
      </c>
      <c r="WG146" t="s">
        <v>749</v>
      </c>
      <c r="WH146" t="s">
        <v>749</v>
      </c>
      <c r="WI146" t="s">
        <v>749</v>
      </c>
      <c r="WJ146" t="s">
        <v>749</v>
      </c>
      <c r="WK146" t="s">
        <v>749</v>
      </c>
      <c r="WL146" t="s">
        <v>749</v>
      </c>
      <c r="WM146" t="s">
        <v>749</v>
      </c>
      <c r="WN146" t="s">
        <v>749</v>
      </c>
      <c r="WO146" t="s">
        <v>749</v>
      </c>
      <c r="WP146" t="s">
        <v>749</v>
      </c>
      <c r="WQ146" t="s">
        <v>749</v>
      </c>
      <c r="WR146" t="s">
        <v>749</v>
      </c>
      <c r="WS146" t="s">
        <v>749</v>
      </c>
      <c r="WT146" t="s">
        <v>749</v>
      </c>
      <c r="WU146" t="s">
        <v>749</v>
      </c>
      <c r="WV146" t="s">
        <v>749</v>
      </c>
      <c r="WW146" t="s">
        <v>749</v>
      </c>
      <c r="WX146" t="s">
        <v>749</v>
      </c>
      <c r="WY146" t="s">
        <v>749</v>
      </c>
      <c r="WZ146" t="s">
        <v>749</v>
      </c>
      <c r="XA146" t="s">
        <v>749</v>
      </c>
      <c r="XB146" t="s">
        <v>749</v>
      </c>
      <c r="XC146" t="s">
        <v>749</v>
      </c>
      <c r="XD146" t="s">
        <v>749</v>
      </c>
      <c r="XE146" t="s">
        <v>749</v>
      </c>
      <c r="XF146" t="s">
        <v>749</v>
      </c>
      <c r="XG146" t="s">
        <v>749</v>
      </c>
      <c r="XH146" t="s">
        <v>749</v>
      </c>
      <c r="XI146" t="s">
        <v>749</v>
      </c>
      <c r="XJ146" t="s">
        <v>749</v>
      </c>
      <c r="XK146" t="s">
        <v>749</v>
      </c>
      <c r="XL146" t="s">
        <v>749</v>
      </c>
      <c r="XM146" t="s">
        <v>749</v>
      </c>
      <c r="XN146" t="s">
        <v>749</v>
      </c>
      <c r="XO146" t="s">
        <v>749</v>
      </c>
      <c r="XP146" t="s">
        <v>749</v>
      </c>
      <c r="XQ146" t="s">
        <v>749</v>
      </c>
      <c r="XR146" t="s">
        <v>749</v>
      </c>
      <c r="XS146" t="s">
        <v>749</v>
      </c>
      <c r="XT146" t="s">
        <v>749</v>
      </c>
      <c r="XU146" t="s">
        <v>749</v>
      </c>
      <c r="XV146" t="s">
        <v>749</v>
      </c>
      <c r="XW146" t="s">
        <v>749</v>
      </c>
      <c r="XX146" t="s">
        <v>749</v>
      </c>
      <c r="XY146" t="s">
        <v>749</v>
      </c>
      <c r="XZ146" t="s">
        <v>749</v>
      </c>
      <c r="YA146" t="s">
        <v>749</v>
      </c>
      <c r="YB146" t="s">
        <v>749</v>
      </c>
      <c r="YC146" t="s">
        <v>749</v>
      </c>
      <c r="YD146" t="s">
        <v>749</v>
      </c>
      <c r="YE146" t="s">
        <v>749</v>
      </c>
      <c r="YF146" t="s">
        <v>749</v>
      </c>
      <c r="YG146" t="s">
        <v>749</v>
      </c>
      <c r="YH146" t="s">
        <v>749</v>
      </c>
      <c r="YI146" t="s">
        <v>749</v>
      </c>
      <c r="YJ146" t="s">
        <v>749</v>
      </c>
      <c r="YK146" t="s">
        <v>749</v>
      </c>
      <c r="YL146" t="s">
        <v>749</v>
      </c>
      <c r="YM146" t="s">
        <v>749</v>
      </c>
      <c r="YN146" t="s">
        <v>749</v>
      </c>
      <c r="YO146" t="s">
        <v>749</v>
      </c>
      <c r="YP146" t="s">
        <v>749</v>
      </c>
      <c r="YQ146" t="s">
        <v>749</v>
      </c>
      <c r="YR146" t="s">
        <v>749</v>
      </c>
      <c r="YS146" t="s">
        <v>749</v>
      </c>
      <c r="YT146" t="s">
        <v>749</v>
      </c>
      <c r="YU146" t="s">
        <v>749</v>
      </c>
      <c r="YV146" t="s">
        <v>749</v>
      </c>
      <c r="YW146" t="s">
        <v>749</v>
      </c>
      <c r="YX146" t="s">
        <v>749</v>
      </c>
      <c r="YY146" t="s">
        <v>749</v>
      </c>
      <c r="YZ146" t="s">
        <v>749</v>
      </c>
      <c r="ZA146" t="s">
        <v>749</v>
      </c>
      <c r="ZB146" t="s">
        <v>749</v>
      </c>
      <c r="ZC146" t="s">
        <v>749</v>
      </c>
      <c r="ZD146" t="s">
        <v>749</v>
      </c>
      <c r="ZE146" t="s">
        <v>749</v>
      </c>
      <c r="ZF146" t="s">
        <v>749</v>
      </c>
      <c r="ZG146" t="s">
        <v>749</v>
      </c>
      <c r="ZH146" t="s">
        <v>749</v>
      </c>
      <c r="ZI146" t="s">
        <v>749</v>
      </c>
      <c r="ZJ146" t="s">
        <v>749</v>
      </c>
      <c r="ZK146" t="s">
        <v>749</v>
      </c>
      <c r="ZL146" t="s">
        <v>749</v>
      </c>
      <c r="ZM146" t="s">
        <v>749</v>
      </c>
      <c r="ZN146" t="s">
        <v>749</v>
      </c>
      <c r="ZO146" t="s">
        <v>749</v>
      </c>
      <c r="ZP146" t="s">
        <v>749</v>
      </c>
      <c r="ZQ146" t="s">
        <v>749</v>
      </c>
      <c r="ZR146" t="s">
        <v>749</v>
      </c>
      <c r="ZS146" t="s">
        <v>749</v>
      </c>
      <c r="ZT146" t="s">
        <v>749</v>
      </c>
      <c r="ZU146" t="s">
        <v>749</v>
      </c>
      <c r="ZV146" t="s">
        <v>749</v>
      </c>
      <c r="ZW146" t="s">
        <v>749</v>
      </c>
      <c r="ZX146" t="s">
        <v>749</v>
      </c>
      <c r="ZY146" t="s">
        <v>749</v>
      </c>
      <c r="ZZ146" t="s">
        <v>749</v>
      </c>
      <c r="AAA146" t="s">
        <v>749</v>
      </c>
      <c r="AAB146" t="s">
        <v>749</v>
      </c>
      <c r="AAC146" t="s">
        <v>749</v>
      </c>
      <c r="AAD146" t="s">
        <v>749</v>
      </c>
      <c r="AAE146" t="s">
        <v>749</v>
      </c>
      <c r="AAF146" t="s">
        <v>749</v>
      </c>
      <c r="AAG146" t="s">
        <v>749</v>
      </c>
      <c r="AAH146" t="s">
        <v>749</v>
      </c>
      <c r="AAI146" t="s">
        <v>749</v>
      </c>
      <c r="AAJ146" t="s">
        <v>749</v>
      </c>
      <c r="AAK146" t="s">
        <v>749</v>
      </c>
      <c r="AAL146" t="s">
        <v>749</v>
      </c>
      <c r="AAM146" t="s">
        <v>749</v>
      </c>
      <c r="AAN146" t="s">
        <v>749</v>
      </c>
      <c r="AAO146" t="s">
        <v>749</v>
      </c>
      <c r="AAP146" t="s">
        <v>749</v>
      </c>
      <c r="AAQ146" t="s">
        <v>749</v>
      </c>
      <c r="AAR146" t="s">
        <v>749</v>
      </c>
      <c r="AAS146" t="s">
        <v>749</v>
      </c>
      <c r="AAT146" t="s">
        <v>749</v>
      </c>
      <c r="AAU146" t="s">
        <v>749</v>
      </c>
      <c r="AAV146" t="s">
        <v>749</v>
      </c>
      <c r="AAW146" t="s">
        <v>749</v>
      </c>
      <c r="AAX146" t="s">
        <v>749</v>
      </c>
      <c r="AAY146" t="s">
        <v>749</v>
      </c>
      <c r="AAZ146" t="s">
        <v>749</v>
      </c>
      <c r="ABA146" t="s">
        <v>749</v>
      </c>
      <c r="ABB146" t="s">
        <v>749</v>
      </c>
      <c r="ABC146" t="s">
        <v>749</v>
      </c>
      <c r="ABD146" t="s">
        <v>749</v>
      </c>
      <c r="ABE146" t="s">
        <v>749</v>
      </c>
      <c r="ABF146" t="s">
        <v>749</v>
      </c>
      <c r="ABG146" t="s">
        <v>749</v>
      </c>
      <c r="ABH146" t="s">
        <v>749</v>
      </c>
      <c r="ABI146" t="s">
        <v>749</v>
      </c>
      <c r="ABJ146" t="s">
        <v>749</v>
      </c>
      <c r="ABK146" t="s">
        <v>749</v>
      </c>
      <c r="ABL146" t="s">
        <v>749</v>
      </c>
    </row>
    <row r="147" spans="1:740">
      <c r="A147" t="s">
        <v>1125</v>
      </c>
      <c r="B147" t="s">
        <v>1126</v>
      </c>
      <c r="C147" t="s">
        <v>742</v>
      </c>
      <c r="D147" t="s">
        <v>1024</v>
      </c>
      <c r="E147" t="s">
        <v>744</v>
      </c>
      <c r="F147" s="1">
        <v>90</v>
      </c>
      <c r="G147" t="s">
        <v>1025</v>
      </c>
      <c r="H147" t="s">
        <v>814</v>
      </c>
      <c r="I147" t="s">
        <v>747</v>
      </c>
      <c r="J147" s="1">
        <v>0</v>
      </c>
      <c r="K147" t="s">
        <v>1024</v>
      </c>
      <c r="L147" t="s">
        <v>1026</v>
      </c>
      <c r="M147" s="1">
        <v>0</v>
      </c>
      <c r="N147" t="s">
        <v>749</v>
      </c>
      <c r="O147" t="s">
        <v>750</v>
      </c>
      <c r="P147" t="s">
        <v>1027</v>
      </c>
      <c r="Q147" t="s">
        <v>752</v>
      </c>
      <c r="R147" t="s">
        <v>1028</v>
      </c>
      <c r="S147" t="s">
        <v>1029</v>
      </c>
      <c r="T147" t="s">
        <v>1030</v>
      </c>
      <c r="U147" t="s">
        <v>1031</v>
      </c>
      <c r="V147" t="s">
        <v>1032</v>
      </c>
      <c r="W147" t="s">
        <v>1033</v>
      </c>
      <c r="X147" t="s">
        <v>1034</v>
      </c>
      <c r="Y147" t="s">
        <v>1035</v>
      </c>
      <c r="Z147" t="s">
        <v>1036</v>
      </c>
      <c r="AA147" t="s">
        <v>1037</v>
      </c>
      <c r="AB147" t="s">
        <v>1038</v>
      </c>
      <c r="AC147" t="s">
        <v>1039</v>
      </c>
      <c r="AD147" t="s">
        <v>1040</v>
      </c>
      <c r="AE147" t="s">
        <v>1041</v>
      </c>
      <c r="AF147" t="s">
        <v>1042</v>
      </c>
      <c r="AG147" t="s">
        <v>1043</v>
      </c>
      <c r="AH147" t="s">
        <v>1044</v>
      </c>
      <c r="AI147" t="s">
        <v>1045</v>
      </c>
      <c r="AJ147" t="s">
        <v>1046</v>
      </c>
      <c r="AK147" t="s">
        <v>1047</v>
      </c>
      <c r="AL147" t="s">
        <v>1048</v>
      </c>
      <c r="AM147" t="s">
        <v>1049</v>
      </c>
      <c r="AN147" t="s">
        <v>1050</v>
      </c>
      <c r="AO147" t="s">
        <v>1051</v>
      </c>
      <c r="AP147" t="s">
        <v>1052</v>
      </c>
      <c r="AQ147" t="s">
        <v>1053</v>
      </c>
      <c r="AR147" t="s">
        <v>1054</v>
      </c>
      <c r="AS147" t="s">
        <v>749</v>
      </c>
      <c r="AT147" t="s">
        <v>749</v>
      </c>
      <c r="AU147" t="s">
        <v>749</v>
      </c>
      <c r="AV147" t="s">
        <v>749</v>
      </c>
      <c r="AW147" t="s">
        <v>749</v>
      </c>
      <c r="AX147" t="s">
        <v>749</v>
      </c>
      <c r="AY147" t="s">
        <v>749</v>
      </c>
      <c r="AZ147" t="s">
        <v>749</v>
      </c>
      <c r="BA147" t="s">
        <v>749</v>
      </c>
      <c r="BB147" t="s">
        <v>749</v>
      </c>
      <c r="BC147" t="s">
        <v>749</v>
      </c>
      <c r="BD147" t="s">
        <v>749</v>
      </c>
      <c r="BE147" t="s">
        <v>749</v>
      </c>
      <c r="BF147" t="s">
        <v>749</v>
      </c>
      <c r="BG147" t="s">
        <v>749</v>
      </c>
      <c r="BH147" t="s">
        <v>749</v>
      </c>
      <c r="BI147" t="s">
        <v>749</v>
      </c>
      <c r="BJ147" t="s">
        <v>749</v>
      </c>
      <c r="BK147" t="s">
        <v>749</v>
      </c>
      <c r="BL147" t="s">
        <v>749</v>
      </c>
      <c r="BM147" t="s">
        <v>749</v>
      </c>
      <c r="BN147" t="s">
        <v>749</v>
      </c>
      <c r="BO147" t="s">
        <v>749</v>
      </c>
      <c r="BP147" t="s">
        <v>749</v>
      </c>
      <c r="BQ147" t="s">
        <v>749</v>
      </c>
      <c r="BR147" t="s">
        <v>749</v>
      </c>
      <c r="BS147" t="s">
        <v>749</v>
      </c>
      <c r="BT147" t="s">
        <v>749</v>
      </c>
      <c r="BU147" t="s">
        <v>749</v>
      </c>
      <c r="BV147" t="s">
        <v>749</v>
      </c>
      <c r="BW147" t="s">
        <v>749</v>
      </c>
      <c r="BX147" t="s">
        <v>749</v>
      </c>
      <c r="BY147" t="s">
        <v>749</v>
      </c>
      <c r="BZ147" t="s">
        <v>749</v>
      </c>
      <c r="CA147" t="s">
        <v>749</v>
      </c>
      <c r="CB147" t="s">
        <v>749</v>
      </c>
      <c r="CC147" t="s">
        <v>749</v>
      </c>
      <c r="CD147" t="s">
        <v>749</v>
      </c>
      <c r="CE147" t="s">
        <v>749</v>
      </c>
      <c r="CF147" t="s">
        <v>749</v>
      </c>
      <c r="CG147" t="s">
        <v>749</v>
      </c>
      <c r="CH147" t="s">
        <v>749</v>
      </c>
      <c r="CI147" t="s">
        <v>749</v>
      </c>
      <c r="CJ147" t="s">
        <v>749</v>
      </c>
      <c r="CK147" t="s">
        <v>749</v>
      </c>
      <c r="CL147" t="s">
        <v>749</v>
      </c>
      <c r="CM147" t="s">
        <v>749</v>
      </c>
      <c r="CN147" t="s">
        <v>749</v>
      </c>
      <c r="CO147" t="s">
        <v>749</v>
      </c>
      <c r="CP147" t="s">
        <v>749</v>
      </c>
      <c r="CQ147" t="s">
        <v>749</v>
      </c>
      <c r="CR147" t="s">
        <v>749</v>
      </c>
      <c r="CS147" t="s">
        <v>749</v>
      </c>
      <c r="CT147" t="s">
        <v>749</v>
      </c>
      <c r="CU147" t="s">
        <v>749</v>
      </c>
      <c r="CV147" t="s">
        <v>749</v>
      </c>
      <c r="CW147" t="s">
        <v>749</v>
      </c>
      <c r="CX147" t="s">
        <v>749</v>
      </c>
      <c r="CY147" t="s">
        <v>749</v>
      </c>
      <c r="CZ147" t="s">
        <v>749</v>
      </c>
      <c r="DA147" t="s">
        <v>749</v>
      </c>
      <c r="DB147" t="s">
        <v>749</v>
      </c>
      <c r="DC147" t="s">
        <v>749</v>
      </c>
      <c r="DD147" t="s">
        <v>749</v>
      </c>
      <c r="DE147" t="s">
        <v>749</v>
      </c>
      <c r="DF147" t="s">
        <v>749</v>
      </c>
      <c r="DG147" t="s">
        <v>749</v>
      </c>
      <c r="DH147" t="s">
        <v>749</v>
      </c>
      <c r="DI147" t="s">
        <v>749</v>
      </c>
      <c r="DJ147" t="s">
        <v>749</v>
      </c>
      <c r="DK147" t="s">
        <v>749</v>
      </c>
      <c r="DL147" t="s">
        <v>749</v>
      </c>
      <c r="DM147" t="s">
        <v>749</v>
      </c>
      <c r="DN147" t="s">
        <v>749</v>
      </c>
      <c r="DO147" t="s">
        <v>749</v>
      </c>
      <c r="DP147" t="s">
        <v>749</v>
      </c>
      <c r="DQ147" t="s">
        <v>749</v>
      </c>
      <c r="DR147" t="s">
        <v>749</v>
      </c>
      <c r="DS147" t="s">
        <v>749</v>
      </c>
      <c r="DT147" t="s">
        <v>749</v>
      </c>
      <c r="DU147" t="s">
        <v>749</v>
      </c>
      <c r="DV147" t="s">
        <v>749</v>
      </c>
      <c r="DW147" t="s">
        <v>749</v>
      </c>
      <c r="DX147" t="s">
        <v>749</v>
      </c>
      <c r="DY147" t="s">
        <v>749</v>
      </c>
      <c r="DZ147" t="s">
        <v>749</v>
      </c>
      <c r="EA147" t="s">
        <v>749</v>
      </c>
      <c r="EB147" t="s">
        <v>749</v>
      </c>
      <c r="EC147" t="s">
        <v>749</v>
      </c>
      <c r="ED147" t="s">
        <v>749</v>
      </c>
      <c r="EE147" t="s">
        <v>749</v>
      </c>
      <c r="EF147" t="s">
        <v>749</v>
      </c>
      <c r="EG147" t="s">
        <v>749</v>
      </c>
      <c r="EH147" t="s">
        <v>749</v>
      </c>
      <c r="EI147" t="s">
        <v>749</v>
      </c>
      <c r="EJ147" t="s">
        <v>749</v>
      </c>
      <c r="EK147" t="s">
        <v>749</v>
      </c>
      <c r="EL147" t="s">
        <v>749</v>
      </c>
      <c r="EM147" t="s">
        <v>749</v>
      </c>
      <c r="EN147" t="s">
        <v>749</v>
      </c>
      <c r="EO147" t="s">
        <v>749</v>
      </c>
      <c r="EP147" t="s">
        <v>749</v>
      </c>
      <c r="EQ147" t="s">
        <v>749</v>
      </c>
      <c r="ER147" t="s">
        <v>749</v>
      </c>
      <c r="ES147" t="s">
        <v>749</v>
      </c>
      <c r="ET147" t="s">
        <v>749</v>
      </c>
      <c r="EU147" t="s">
        <v>749</v>
      </c>
      <c r="EV147" t="s">
        <v>749</v>
      </c>
      <c r="EW147" t="s">
        <v>749</v>
      </c>
      <c r="EX147" t="s">
        <v>749</v>
      </c>
      <c r="EY147" t="s">
        <v>749</v>
      </c>
      <c r="EZ147" t="s">
        <v>749</v>
      </c>
      <c r="FA147" t="s">
        <v>749</v>
      </c>
      <c r="FB147" t="s">
        <v>749</v>
      </c>
      <c r="FC147" t="s">
        <v>749</v>
      </c>
      <c r="FD147" t="s">
        <v>749</v>
      </c>
      <c r="FE147" t="s">
        <v>749</v>
      </c>
      <c r="FF147" t="s">
        <v>749</v>
      </c>
      <c r="FG147" t="s">
        <v>749</v>
      </c>
      <c r="FH147" t="s">
        <v>749</v>
      </c>
      <c r="FI147" t="s">
        <v>749</v>
      </c>
      <c r="FJ147" t="s">
        <v>749</v>
      </c>
      <c r="FK147" t="s">
        <v>749</v>
      </c>
      <c r="FL147" t="s">
        <v>749</v>
      </c>
      <c r="FM147" t="s">
        <v>749</v>
      </c>
      <c r="FN147" t="s">
        <v>749</v>
      </c>
      <c r="FO147" t="s">
        <v>749</v>
      </c>
      <c r="FP147" t="s">
        <v>749</v>
      </c>
      <c r="FQ147" t="s">
        <v>749</v>
      </c>
      <c r="FR147" t="s">
        <v>749</v>
      </c>
      <c r="FS147" t="s">
        <v>749</v>
      </c>
      <c r="FT147" t="s">
        <v>749</v>
      </c>
      <c r="FU147" t="s">
        <v>749</v>
      </c>
      <c r="FV147" t="s">
        <v>749</v>
      </c>
      <c r="FW147" t="s">
        <v>749</v>
      </c>
      <c r="FX147" t="s">
        <v>749</v>
      </c>
      <c r="FY147" t="s">
        <v>749</v>
      </c>
      <c r="FZ147" t="s">
        <v>749</v>
      </c>
      <c r="GA147" t="s">
        <v>749</v>
      </c>
      <c r="GB147" t="s">
        <v>749</v>
      </c>
      <c r="GC147" t="s">
        <v>749</v>
      </c>
      <c r="GD147" t="s">
        <v>749</v>
      </c>
      <c r="GE147" t="s">
        <v>749</v>
      </c>
      <c r="GF147" t="s">
        <v>749</v>
      </c>
      <c r="GG147" t="s">
        <v>749</v>
      </c>
      <c r="GH147" t="s">
        <v>749</v>
      </c>
      <c r="GI147" t="s">
        <v>749</v>
      </c>
      <c r="GJ147" t="s">
        <v>749</v>
      </c>
      <c r="GK147" t="s">
        <v>749</v>
      </c>
      <c r="GL147" t="s">
        <v>749</v>
      </c>
      <c r="GM147" t="s">
        <v>749</v>
      </c>
      <c r="GN147" t="s">
        <v>749</v>
      </c>
      <c r="GO147" t="s">
        <v>749</v>
      </c>
      <c r="GP147" t="s">
        <v>749</v>
      </c>
      <c r="GQ147" t="s">
        <v>749</v>
      </c>
      <c r="GR147" t="s">
        <v>749</v>
      </c>
      <c r="GS147" t="s">
        <v>749</v>
      </c>
      <c r="GT147" t="s">
        <v>749</v>
      </c>
      <c r="GU147" t="s">
        <v>749</v>
      </c>
      <c r="GV147" t="s">
        <v>749</v>
      </c>
      <c r="GW147" t="s">
        <v>749</v>
      </c>
      <c r="GX147" t="s">
        <v>749</v>
      </c>
      <c r="GY147" t="s">
        <v>749</v>
      </c>
      <c r="GZ147" t="s">
        <v>749</v>
      </c>
      <c r="HA147" t="s">
        <v>749</v>
      </c>
      <c r="HB147" t="s">
        <v>749</v>
      </c>
      <c r="HC147" t="s">
        <v>749</v>
      </c>
      <c r="HD147" t="s">
        <v>749</v>
      </c>
      <c r="HE147" t="s">
        <v>749</v>
      </c>
      <c r="HF147" t="s">
        <v>749</v>
      </c>
      <c r="HG147" t="s">
        <v>749</v>
      </c>
      <c r="HH147" t="s">
        <v>749</v>
      </c>
      <c r="HI147" t="s">
        <v>749</v>
      </c>
      <c r="HJ147" t="s">
        <v>749</v>
      </c>
      <c r="HK147" t="s">
        <v>749</v>
      </c>
      <c r="HL147" t="s">
        <v>749</v>
      </c>
      <c r="HM147" t="s">
        <v>749</v>
      </c>
      <c r="HN147" t="s">
        <v>749</v>
      </c>
      <c r="HO147" t="s">
        <v>749</v>
      </c>
      <c r="HP147" t="s">
        <v>749</v>
      </c>
      <c r="HQ147" t="s">
        <v>749</v>
      </c>
      <c r="HR147" t="s">
        <v>749</v>
      </c>
      <c r="HS147" t="s">
        <v>749</v>
      </c>
      <c r="HT147" t="s">
        <v>749</v>
      </c>
      <c r="HU147" t="s">
        <v>749</v>
      </c>
      <c r="HV147" t="s">
        <v>749</v>
      </c>
      <c r="HW147" t="s">
        <v>749</v>
      </c>
      <c r="HX147" t="s">
        <v>749</v>
      </c>
      <c r="HY147" t="s">
        <v>749</v>
      </c>
      <c r="HZ147" t="s">
        <v>749</v>
      </c>
      <c r="IA147" t="s">
        <v>749</v>
      </c>
      <c r="IB147" t="s">
        <v>749</v>
      </c>
      <c r="IC147" t="s">
        <v>749</v>
      </c>
      <c r="ID147" t="s">
        <v>749</v>
      </c>
      <c r="IE147" t="s">
        <v>749</v>
      </c>
      <c r="IF147" t="s">
        <v>749</v>
      </c>
      <c r="IG147" t="s">
        <v>749</v>
      </c>
      <c r="IH147" t="s">
        <v>749</v>
      </c>
      <c r="II147" t="s">
        <v>749</v>
      </c>
      <c r="IJ147" t="s">
        <v>749</v>
      </c>
      <c r="IK147" t="s">
        <v>749</v>
      </c>
      <c r="IL147" t="s">
        <v>749</v>
      </c>
      <c r="IM147" t="s">
        <v>749</v>
      </c>
      <c r="IN147" t="s">
        <v>749</v>
      </c>
      <c r="IO147" t="s">
        <v>749</v>
      </c>
      <c r="IP147" t="s">
        <v>749</v>
      </c>
      <c r="IQ147" t="s">
        <v>749</v>
      </c>
      <c r="IR147" t="s">
        <v>749</v>
      </c>
      <c r="IS147" t="s">
        <v>749</v>
      </c>
      <c r="IT147" t="s">
        <v>749</v>
      </c>
      <c r="IU147" t="s">
        <v>749</v>
      </c>
      <c r="IV147" t="s">
        <v>749</v>
      </c>
      <c r="IW147" t="s">
        <v>749</v>
      </c>
      <c r="IX147" t="s">
        <v>749</v>
      </c>
      <c r="IY147" t="s">
        <v>749</v>
      </c>
      <c r="IZ147" t="s">
        <v>749</v>
      </c>
      <c r="JA147" t="s">
        <v>749</v>
      </c>
      <c r="JB147" t="s">
        <v>749</v>
      </c>
      <c r="JC147" t="s">
        <v>749</v>
      </c>
      <c r="JD147" t="s">
        <v>749</v>
      </c>
      <c r="JE147" t="s">
        <v>749</v>
      </c>
      <c r="JF147" t="s">
        <v>749</v>
      </c>
      <c r="JG147" t="s">
        <v>749</v>
      </c>
      <c r="JH147" t="s">
        <v>749</v>
      </c>
      <c r="JI147" t="s">
        <v>749</v>
      </c>
      <c r="JJ147" t="s">
        <v>749</v>
      </c>
      <c r="JK147" t="s">
        <v>749</v>
      </c>
      <c r="JL147" t="s">
        <v>749</v>
      </c>
      <c r="JM147" t="s">
        <v>749</v>
      </c>
      <c r="JN147" t="s">
        <v>749</v>
      </c>
      <c r="JO147" t="s">
        <v>749</v>
      </c>
      <c r="JP147" t="s">
        <v>749</v>
      </c>
      <c r="JQ147" t="s">
        <v>749</v>
      </c>
      <c r="JR147" t="s">
        <v>749</v>
      </c>
      <c r="JS147" t="s">
        <v>749</v>
      </c>
      <c r="JT147" t="s">
        <v>749</v>
      </c>
      <c r="JU147" t="s">
        <v>749</v>
      </c>
      <c r="JV147" t="s">
        <v>749</v>
      </c>
      <c r="JW147" t="s">
        <v>749</v>
      </c>
      <c r="JX147" t="s">
        <v>749</v>
      </c>
      <c r="JY147" t="s">
        <v>749</v>
      </c>
      <c r="JZ147" t="s">
        <v>749</v>
      </c>
      <c r="KA147" t="s">
        <v>749</v>
      </c>
      <c r="KB147" t="s">
        <v>749</v>
      </c>
      <c r="KC147" t="s">
        <v>749</v>
      </c>
      <c r="KD147" t="s">
        <v>749</v>
      </c>
      <c r="KE147" t="s">
        <v>749</v>
      </c>
      <c r="KF147" t="s">
        <v>749</v>
      </c>
      <c r="KG147" t="s">
        <v>749</v>
      </c>
      <c r="KH147" t="s">
        <v>749</v>
      </c>
      <c r="KI147" t="s">
        <v>749</v>
      </c>
      <c r="KJ147" t="s">
        <v>749</v>
      </c>
      <c r="KK147" t="s">
        <v>749</v>
      </c>
      <c r="KL147" t="s">
        <v>749</v>
      </c>
      <c r="KM147" t="s">
        <v>749</v>
      </c>
      <c r="KN147" t="s">
        <v>749</v>
      </c>
      <c r="KO147" t="s">
        <v>749</v>
      </c>
      <c r="KP147" t="s">
        <v>749</v>
      </c>
      <c r="KQ147" t="s">
        <v>749</v>
      </c>
      <c r="KR147" t="s">
        <v>749</v>
      </c>
      <c r="KS147" t="s">
        <v>749</v>
      </c>
      <c r="KT147" t="s">
        <v>749</v>
      </c>
      <c r="KU147" t="s">
        <v>749</v>
      </c>
      <c r="KV147" t="s">
        <v>749</v>
      </c>
      <c r="KW147" t="s">
        <v>749</v>
      </c>
      <c r="KX147" t="s">
        <v>749</v>
      </c>
      <c r="KY147" t="s">
        <v>749</v>
      </c>
      <c r="KZ147" t="s">
        <v>749</v>
      </c>
      <c r="LA147" t="s">
        <v>749</v>
      </c>
      <c r="LB147" t="s">
        <v>749</v>
      </c>
      <c r="LC147" t="s">
        <v>749</v>
      </c>
      <c r="LD147" t="s">
        <v>749</v>
      </c>
      <c r="LE147" t="s">
        <v>749</v>
      </c>
      <c r="LF147" t="s">
        <v>749</v>
      </c>
      <c r="LG147" t="s">
        <v>749</v>
      </c>
      <c r="LH147" t="s">
        <v>749</v>
      </c>
      <c r="LI147" t="s">
        <v>749</v>
      </c>
      <c r="LJ147" t="s">
        <v>749</v>
      </c>
      <c r="LK147" t="s">
        <v>749</v>
      </c>
      <c r="LL147" t="s">
        <v>749</v>
      </c>
      <c r="LM147" t="s">
        <v>749</v>
      </c>
      <c r="LN147" t="s">
        <v>749</v>
      </c>
      <c r="LO147" t="s">
        <v>749</v>
      </c>
      <c r="LP147" t="s">
        <v>749</v>
      </c>
      <c r="LQ147" t="s">
        <v>749</v>
      </c>
      <c r="LR147" t="s">
        <v>749</v>
      </c>
      <c r="LS147" t="s">
        <v>749</v>
      </c>
      <c r="LT147" t="s">
        <v>749</v>
      </c>
      <c r="LU147" t="s">
        <v>749</v>
      </c>
      <c r="LV147" t="s">
        <v>749</v>
      </c>
      <c r="LW147" t="s">
        <v>749</v>
      </c>
      <c r="LX147" t="s">
        <v>749</v>
      </c>
      <c r="LY147" t="s">
        <v>749</v>
      </c>
      <c r="LZ147" t="s">
        <v>749</v>
      </c>
      <c r="MA147" t="s">
        <v>749</v>
      </c>
      <c r="MB147" t="s">
        <v>749</v>
      </c>
      <c r="MC147" t="s">
        <v>749</v>
      </c>
      <c r="MD147" t="s">
        <v>749</v>
      </c>
      <c r="ME147" t="s">
        <v>749</v>
      </c>
      <c r="MF147" t="s">
        <v>749</v>
      </c>
      <c r="MG147" t="s">
        <v>749</v>
      </c>
      <c r="MH147" t="s">
        <v>749</v>
      </c>
      <c r="MI147" t="s">
        <v>749</v>
      </c>
      <c r="MJ147" t="s">
        <v>749</v>
      </c>
      <c r="MK147" t="s">
        <v>749</v>
      </c>
      <c r="ML147" t="s">
        <v>749</v>
      </c>
      <c r="MM147" t="s">
        <v>749</v>
      </c>
      <c r="MN147" t="s">
        <v>749</v>
      </c>
      <c r="MO147" t="s">
        <v>749</v>
      </c>
      <c r="MP147" t="s">
        <v>749</v>
      </c>
      <c r="MQ147" t="s">
        <v>749</v>
      </c>
      <c r="MR147" t="s">
        <v>749</v>
      </c>
      <c r="MS147" t="s">
        <v>749</v>
      </c>
      <c r="MT147" t="s">
        <v>749</v>
      </c>
      <c r="MU147" t="s">
        <v>749</v>
      </c>
      <c r="MV147" t="s">
        <v>749</v>
      </c>
      <c r="MW147" t="s">
        <v>749</v>
      </c>
      <c r="MX147" t="s">
        <v>749</v>
      </c>
      <c r="MY147" t="s">
        <v>749</v>
      </c>
      <c r="MZ147" t="s">
        <v>749</v>
      </c>
      <c r="NA147" t="s">
        <v>749</v>
      </c>
      <c r="NB147" t="s">
        <v>749</v>
      </c>
      <c r="NC147" t="s">
        <v>749</v>
      </c>
      <c r="ND147" t="s">
        <v>749</v>
      </c>
      <c r="NE147" t="s">
        <v>749</v>
      </c>
      <c r="NF147" t="s">
        <v>749</v>
      </c>
      <c r="NG147" t="s">
        <v>749</v>
      </c>
      <c r="NH147" t="s">
        <v>749</v>
      </c>
      <c r="NI147" t="s">
        <v>749</v>
      </c>
      <c r="NJ147" t="s">
        <v>749</v>
      </c>
      <c r="NK147" t="s">
        <v>749</v>
      </c>
      <c r="NL147" t="s">
        <v>749</v>
      </c>
      <c r="NM147" t="s">
        <v>749</v>
      </c>
      <c r="NN147" t="s">
        <v>749</v>
      </c>
      <c r="NO147" t="s">
        <v>749</v>
      </c>
      <c r="NP147" t="s">
        <v>749</v>
      </c>
      <c r="NQ147" t="s">
        <v>749</v>
      </c>
      <c r="NR147" t="s">
        <v>749</v>
      </c>
      <c r="NS147" t="s">
        <v>749</v>
      </c>
      <c r="NT147" t="s">
        <v>749</v>
      </c>
      <c r="NU147" t="s">
        <v>749</v>
      </c>
      <c r="NV147" t="s">
        <v>749</v>
      </c>
      <c r="NW147" t="s">
        <v>749</v>
      </c>
      <c r="NX147" t="s">
        <v>749</v>
      </c>
      <c r="NY147" t="s">
        <v>749</v>
      </c>
      <c r="NZ147" t="s">
        <v>749</v>
      </c>
      <c r="OA147" t="s">
        <v>749</v>
      </c>
      <c r="OB147" t="s">
        <v>749</v>
      </c>
      <c r="OC147" t="s">
        <v>749</v>
      </c>
      <c r="OD147" t="s">
        <v>749</v>
      </c>
      <c r="OE147" t="s">
        <v>749</v>
      </c>
      <c r="OF147" t="s">
        <v>749</v>
      </c>
      <c r="OG147" t="s">
        <v>749</v>
      </c>
      <c r="OH147" t="s">
        <v>749</v>
      </c>
      <c r="OI147" t="s">
        <v>749</v>
      </c>
      <c r="OJ147" t="s">
        <v>749</v>
      </c>
      <c r="OK147" t="s">
        <v>749</v>
      </c>
      <c r="OL147" t="s">
        <v>749</v>
      </c>
      <c r="OM147" t="s">
        <v>749</v>
      </c>
      <c r="ON147" t="s">
        <v>749</v>
      </c>
      <c r="OO147" t="s">
        <v>749</v>
      </c>
      <c r="OP147" t="s">
        <v>749</v>
      </c>
      <c r="OQ147" t="s">
        <v>749</v>
      </c>
      <c r="OR147" t="s">
        <v>749</v>
      </c>
      <c r="OS147" t="s">
        <v>749</v>
      </c>
      <c r="OT147" t="s">
        <v>749</v>
      </c>
      <c r="OU147" t="s">
        <v>749</v>
      </c>
      <c r="OV147" t="s">
        <v>749</v>
      </c>
      <c r="OW147" t="s">
        <v>749</v>
      </c>
      <c r="OX147" t="s">
        <v>749</v>
      </c>
      <c r="OY147" t="s">
        <v>749</v>
      </c>
      <c r="OZ147" t="s">
        <v>749</v>
      </c>
      <c r="PA147" t="s">
        <v>749</v>
      </c>
      <c r="PB147" t="s">
        <v>749</v>
      </c>
      <c r="PC147" t="s">
        <v>749</v>
      </c>
      <c r="PD147" t="s">
        <v>749</v>
      </c>
      <c r="PE147" t="s">
        <v>749</v>
      </c>
      <c r="PF147" t="s">
        <v>749</v>
      </c>
      <c r="PG147" t="s">
        <v>749</v>
      </c>
      <c r="PH147" t="s">
        <v>749</v>
      </c>
      <c r="PI147" t="s">
        <v>749</v>
      </c>
      <c r="PJ147" t="s">
        <v>749</v>
      </c>
      <c r="PK147" t="s">
        <v>749</v>
      </c>
      <c r="PL147" t="s">
        <v>749</v>
      </c>
      <c r="PM147" t="s">
        <v>749</v>
      </c>
      <c r="PN147" t="s">
        <v>749</v>
      </c>
      <c r="PO147" t="s">
        <v>749</v>
      </c>
      <c r="PP147" t="s">
        <v>749</v>
      </c>
      <c r="PQ147" t="s">
        <v>749</v>
      </c>
      <c r="PR147" t="s">
        <v>749</v>
      </c>
      <c r="PS147" t="s">
        <v>749</v>
      </c>
      <c r="PT147" t="s">
        <v>749</v>
      </c>
      <c r="PU147" t="s">
        <v>749</v>
      </c>
      <c r="PV147" t="s">
        <v>749</v>
      </c>
      <c r="PW147" t="s">
        <v>749</v>
      </c>
      <c r="PX147" t="s">
        <v>749</v>
      </c>
      <c r="PY147" t="s">
        <v>749</v>
      </c>
      <c r="PZ147" t="s">
        <v>749</v>
      </c>
      <c r="QA147" t="s">
        <v>749</v>
      </c>
      <c r="QB147" t="s">
        <v>749</v>
      </c>
      <c r="QC147" t="s">
        <v>749</v>
      </c>
      <c r="QD147" t="s">
        <v>749</v>
      </c>
      <c r="QE147" t="s">
        <v>749</v>
      </c>
      <c r="QF147" t="s">
        <v>749</v>
      </c>
      <c r="QG147" t="s">
        <v>749</v>
      </c>
      <c r="QH147" t="s">
        <v>749</v>
      </c>
      <c r="QI147" t="s">
        <v>749</v>
      </c>
      <c r="QJ147" t="s">
        <v>749</v>
      </c>
      <c r="QK147" t="s">
        <v>749</v>
      </c>
      <c r="QL147" t="s">
        <v>749</v>
      </c>
      <c r="QM147" t="s">
        <v>749</v>
      </c>
      <c r="QN147" t="s">
        <v>749</v>
      </c>
      <c r="QO147" t="s">
        <v>749</v>
      </c>
      <c r="QP147" t="s">
        <v>749</v>
      </c>
      <c r="QQ147" t="s">
        <v>749</v>
      </c>
      <c r="QR147" t="s">
        <v>749</v>
      </c>
      <c r="QS147" t="s">
        <v>749</v>
      </c>
      <c r="QT147" t="s">
        <v>749</v>
      </c>
      <c r="QU147" t="s">
        <v>749</v>
      </c>
      <c r="QV147" t="s">
        <v>749</v>
      </c>
      <c r="QW147" t="s">
        <v>749</v>
      </c>
      <c r="QX147" t="s">
        <v>749</v>
      </c>
      <c r="QY147" t="s">
        <v>749</v>
      </c>
      <c r="QZ147" t="s">
        <v>749</v>
      </c>
      <c r="RA147" t="s">
        <v>749</v>
      </c>
      <c r="RB147" t="s">
        <v>749</v>
      </c>
      <c r="RC147" t="s">
        <v>749</v>
      </c>
      <c r="RD147" t="s">
        <v>749</v>
      </c>
      <c r="RE147" t="s">
        <v>749</v>
      </c>
      <c r="RF147" t="s">
        <v>749</v>
      </c>
      <c r="RG147" t="s">
        <v>749</v>
      </c>
      <c r="RH147" t="s">
        <v>749</v>
      </c>
      <c r="RI147" t="s">
        <v>749</v>
      </c>
      <c r="RJ147" t="s">
        <v>749</v>
      </c>
      <c r="RK147" t="s">
        <v>749</v>
      </c>
      <c r="RL147" t="s">
        <v>749</v>
      </c>
      <c r="RM147" t="s">
        <v>749</v>
      </c>
      <c r="RN147" t="s">
        <v>749</v>
      </c>
      <c r="RO147" t="s">
        <v>749</v>
      </c>
      <c r="RP147" t="s">
        <v>749</v>
      </c>
      <c r="RQ147" t="s">
        <v>749</v>
      </c>
      <c r="RR147" t="s">
        <v>749</v>
      </c>
      <c r="RS147" t="s">
        <v>749</v>
      </c>
      <c r="RT147" t="s">
        <v>749</v>
      </c>
      <c r="RU147" t="s">
        <v>749</v>
      </c>
      <c r="RV147" t="s">
        <v>749</v>
      </c>
      <c r="RW147" t="s">
        <v>749</v>
      </c>
      <c r="RX147" t="s">
        <v>749</v>
      </c>
      <c r="RY147" t="s">
        <v>749</v>
      </c>
      <c r="RZ147" t="s">
        <v>749</v>
      </c>
      <c r="SA147" t="s">
        <v>749</v>
      </c>
      <c r="SB147" t="s">
        <v>749</v>
      </c>
      <c r="SC147" t="s">
        <v>749</v>
      </c>
      <c r="SD147" t="s">
        <v>749</v>
      </c>
      <c r="SE147" t="s">
        <v>749</v>
      </c>
      <c r="SF147" t="s">
        <v>749</v>
      </c>
      <c r="SG147" t="s">
        <v>749</v>
      </c>
      <c r="SH147" t="s">
        <v>749</v>
      </c>
      <c r="SI147" t="s">
        <v>749</v>
      </c>
      <c r="SJ147" t="s">
        <v>749</v>
      </c>
      <c r="SK147" t="s">
        <v>749</v>
      </c>
      <c r="SL147" t="s">
        <v>749</v>
      </c>
      <c r="SM147" t="s">
        <v>749</v>
      </c>
      <c r="SN147" t="s">
        <v>749</v>
      </c>
      <c r="SO147" t="s">
        <v>749</v>
      </c>
      <c r="SP147" t="s">
        <v>749</v>
      </c>
      <c r="SQ147" t="s">
        <v>749</v>
      </c>
      <c r="SR147" t="s">
        <v>749</v>
      </c>
      <c r="SS147" t="s">
        <v>749</v>
      </c>
      <c r="ST147" t="s">
        <v>749</v>
      </c>
      <c r="SU147" t="s">
        <v>749</v>
      </c>
      <c r="SV147" t="s">
        <v>749</v>
      </c>
      <c r="SW147" t="s">
        <v>749</v>
      </c>
      <c r="SX147" t="s">
        <v>749</v>
      </c>
      <c r="SY147" t="s">
        <v>749</v>
      </c>
      <c r="SZ147" t="s">
        <v>749</v>
      </c>
      <c r="TA147" t="s">
        <v>749</v>
      </c>
      <c r="TB147" t="s">
        <v>749</v>
      </c>
      <c r="TC147" t="s">
        <v>749</v>
      </c>
      <c r="TD147" t="s">
        <v>749</v>
      </c>
      <c r="TE147" t="s">
        <v>749</v>
      </c>
      <c r="TF147" t="s">
        <v>749</v>
      </c>
      <c r="TG147" t="s">
        <v>749</v>
      </c>
      <c r="TH147" t="s">
        <v>749</v>
      </c>
      <c r="TI147" t="s">
        <v>749</v>
      </c>
      <c r="TJ147" t="s">
        <v>749</v>
      </c>
      <c r="TK147" t="s">
        <v>749</v>
      </c>
      <c r="TL147" t="s">
        <v>749</v>
      </c>
      <c r="TM147" t="s">
        <v>749</v>
      </c>
      <c r="TN147" t="s">
        <v>749</v>
      </c>
      <c r="TO147" t="s">
        <v>749</v>
      </c>
      <c r="TP147" t="s">
        <v>749</v>
      </c>
      <c r="TQ147" t="s">
        <v>749</v>
      </c>
      <c r="TR147" t="s">
        <v>749</v>
      </c>
      <c r="TS147" t="s">
        <v>749</v>
      </c>
      <c r="TT147" t="s">
        <v>749</v>
      </c>
      <c r="TU147" t="s">
        <v>749</v>
      </c>
      <c r="TV147" t="s">
        <v>749</v>
      </c>
      <c r="TW147" t="s">
        <v>749</v>
      </c>
      <c r="TX147" t="s">
        <v>749</v>
      </c>
      <c r="TY147" t="s">
        <v>749</v>
      </c>
      <c r="TZ147" t="s">
        <v>749</v>
      </c>
      <c r="UA147" t="s">
        <v>749</v>
      </c>
      <c r="UB147" t="s">
        <v>749</v>
      </c>
      <c r="UC147" t="s">
        <v>749</v>
      </c>
      <c r="UD147" t="s">
        <v>749</v>
      </c>
      <c r="UE147" t="s">
        <v>749</v>
      </c>
      <c r="UF147" t="s">
        <v>749</v>
      </c>
      <c r="UG147" t="s">
        <v>749</v>
      </c>
      <c r="UH147" t="s">
        <v>749</v>
      </c>
      <c r="UI147" t="s">
        <v>749</v>
      </c>
      <c r="UJ147" t="s">
        <v>749</v>
      </c>
      <c r="UK147" t="s">
        <v>749</v>
      </c>
      <c r="UL147" t="s">
        <v>749</v>
      </c>
      <c r="UM147" t="s">
        <v>749</v>
      </c>
      <c r="UN147" t="s">
        <v>749</v>
      </c>
      <c r="UO147" t="s">
        <v>749</v>
      </c>
      <c r="UP147" t="s">
        <v>749</v>
      </c>
      <c r="UQ147" t="s">
        <v>749</v>
      </c>
      <c r="UR147" t="s">
        <v>749</v>
      </c>
      <c r="US147" t="s">
        <v>749</v>
      </c>
      <c r="UT147" t="s">
        <v>749</v>
      </c>
      <c r="UU147" t="s">
        <v>749</v>
      </c>
      <c r="UV147" t="s">
        <v>749</v>
      </c>
      <c r="UW147" t="s">
        <v>749</v>
      </c>
      <c r="UX147" t="s">
        <v>749</v>
      </c>
      <c r="UY147" t="s">
        <v>749</v>
      </c>
      <c r="UZ147" t="s">
        <v>749</v>
      </c>
      <c r="VA147" t="s">
        <v>749</v>
      </c>
      <c r="VB147" t="s">
        <v>749</v>
      </c>
      <c r="VC147" t="s">
        <v>749</v>
      </c>
      <c r="VD147" t="s">
        <v>749</v>
      </c>
      <c r="VE147" t="s">
        <v>749</v>
      </c>
      <c r="VF147" t="s">
        <v>749</v>
      </c>
      <c r="VG147" t="s">
        <v>749</v>
      </c>
      <c r="VH147" t="s">
        <v>749</v>
      </c>
      <c r="VI147" t="s">
        <v>749</v>
      </c>
      <c r="VJ147" t="s">
        <v>749</v>
      </c>
      <c r="VK147" t="s">
        <v>749</v>
      </c>
      <c r="VL147" t="s">
        <v>749</v>
      </c>
      <c r="VM147" t="s">
        <v>749</v>
      </c>
      <c r="VN147" t="s">
        <v>749</v>
      </c>
      <c r="VO147" t="s">
        <v>749</v>
      </c>
      <c r="VP147" t="s">
        <v>749</v>
      </c>
      <c r="VQ147" t="s">
        <v>749</v>
      </c>
      <c r="VR147" t="s">
        <v>749</v>
      </c>
      <c r="VS147" t="s">
        <v>749</v>
      </c>
      <c r="VT147" t="s">
        <v>749</v>
      </c>
      <c r="VU147" t="s">
        <v>749</v>
      </c>
      <c r="VV147" t="s">
        <v>749</v>
      </c>
      <c r="VW147" t="s">
        <v>749</v>
      </c>
      <c r="VX147" t="s">
        <v>749</v>
      </c>
      <c r="VY147" t="s">
        <v>749</v>
      </c>
      <c r="VZ147" t="s">
        <v>749</v>
      </c>
      <c r="WA147" t="s">
        <v>749</v>
      </c>
      <c r="WB147" t="s">
        <v>749</v>
      </c>
      <c r="WC147" t="s">
        <v>749</v>
      </c>
      <c r="WD147" t="s">
        <v>749</v>
      </c>
      <c r="WE147" t="s">
        <v>749</v>
      </c>
      <c r="WF147" t="s">
        <v>749</v>
      </c>
      <c r="WG147" t="s">
        <v>749</v>
      </c>
      <c r="WH147" t="s">
        <v>749</v>
      </c>
      <c r="WI147" t="s">
        <v>749</v>
      </c>
      <c r="WJ147" t="s">
        <v>749</v>
      </c>
      <c r="WK147" t="s">
        <v>749</v>
      </c>
      <c r="WL147" t="s">
        <v>749</v>
      </c>
      <c r="WM147" t="s">
        <v>749</v>
      </c>
      <c r="WN147" t="s">
        <v>749</v>
      </c>
      <c r="WO147" t="s">
        <v>749</v>
      </c>
      <c r="WP147" t="s">
        <v>749</v>
      </c>
      <c r="WQ147" t="s">
        <v>749</v>
      </c>
      <c r="WR147" t="s">
        <v>749</v>
      </c>
      <c r="WS147" t="s">
        <v>749</v>
      </c>
      <c r="WT147" t="s">
        <v>749</v>
      </c>
      <c r="WU147" t="s">
        <v>749</v>
      </c>
      <c r="WV147" t="s">
        <v>749</v>
      </c>
      <c r="WW147" t="s">
        <v>749</v>
      </c>
      <c r="WX147" t="s">
        <v>749</v>
      </c>
      <c r="WY147" t="s">
        <v>749</v>
      </c>
      <c r="WZ147" t="s">
        <v>749</v>
      </c>
      <c r="XA147" t="s">
        <v>749</v>
      </c>
      <c r="XB147" t="s">
        <v>749</v>
      </c>
      <c r="XC147" t="s">
        <v>749</v>
      </c>
      <c r="XD147" t="s">
        <v>749</v>
      </c>
      <c r="XE147" t="s">
        <v>749</v>
      </c>
      <c r="XF147" t="s">
        <v>749</v>
      </c>
      <c r="XG147" t="s">
        <v>749</v>
      </c>
      <c r="XH147" t="s">
        <v>749</v>
      </c>
      <c r="XI147" t="s">
        <v>749</v>
      </c>
      <c r="XJ147" t="s">
        <v>749</v>
      </c>
      <c r="XK147" t="s">
        <v>749</v>
      </c>
      <c r="XL147" t="s">
        <v>749</v>
      </c>
      <c r="XM147" t="s">
        <v>749</v>
      </c>
      <c r="XN147" t="s">
        <v>749</v>
      </c>
      <c r="XO147" t="s">
        <v>749</v>
      </c>
      <c r="XP147" t="s">
        <v>749</v>
      </c>
      <c r="XQ147" t="s">
        <v>749</v>
      </c>
      <c r="XR147" t="s">
        <v>749</v>
      </c>
      <c r="XS147" t="s">
        <v>749</v>
      </c>
      <c r="XT147" t="s">
        <v>749</v>
      </c>
      <c r="XU147" t="s">
        <v>749</v>
      </c>
      <c r="XV147" t="s">
        <v>749</v>
      </c>
      <c r="XW147" t="s">
        <v>749</v>
      </c>
      <c r="XX147" t="s">
        <v>749</v>
      </c>
      <c r="XY147" t="s">
        <v>749</v>
      </c>
      <c r="XZ147" t="s">
        <v>749</v>
      </c>
      <c r="YA147" t="s">
        <v>749</v>
      </c>
      <c r="YB147" t="s">
        <v>749</v>
      </c>
      <c r="YC147" t="s">
        <v>749</v>
      </c>
      <c r="YD147" t="s">
        <v>749</v>
      </c>
      <c r="YE147" t="s">
        <v>749</v>
      </c>
      <c r="YF147" t="s">
        <v>749</v>
      </c>
      <c r="YG147" t="s">
        <v>749</v>
      </c>
      <c r="YH147" t="s">
        <v>749</v>
      </c>
      <c r="YI147" t="s">
        <v>749</v>
      </c>
      <c r="YJ147" t="s">
        <v>749</v>
      </c>
      <c r="YK147" t="s">
        <v>749</v>
      </c>
      <c r="YL147" t="s">
        <v>749</v>
      </c>
      <c r="YM147" t="s">
        <v>749</v>
      </c>
      <c r="YN147" t="s">
        <v>749</v>
      </c>
      <c r="YO147" t="s">
        <v>749</v>
      </c>
      <c r="YP147" t="s">
        <v>749</v>
      </c>
      <c r="YQ147" t="s">
        <v>749</v>
      </c>
      <c r="YR147" t="s">
        <v>749</v>
      </c>
      <c r="YS147" t="s">
        <v>749</v>
      </c>
      <c r="YT147" t="s">
        <v>749</v>
      </c>
      <c r="YU147" t="s">
        <v>749</v>
      </c>
      <c r="YV147" t="s">
        <v>749</v>
      </c>
      <c r="YW147" t="s">
        <v>749</v>
      </c>
      <c r="YX147" t="s">
        <v>749</v>
      </c>
      <c r="YY147" t="s">
        <v>749</v>
      </c>
      <c r="YZ147" t="s">
        <v>749</v>
      </c>
      <c r="ZA147" t="s">
        <v>749</v>
      </c>
      <c r="ZB147" t="s">
        <v>749</v>
      </c>
      <c r="ZC147" t="s">
        <v>749</v>
      </c>
      <c r="ZD147" t="s">
        <v>749</v>
      </c>
      <c r="ZE147" t="s">
        <v>749</v>
      </c>
      <c r="ZF147" t="s">
        <v>749</v>
      </c>
      <c r="ZG147" t="s">
        <v>749</v>
      </c>
      <c r="ZH147" t="s">
        <v>749</v>
      </c>
      <c r="ZI147" t="s">
        <v>749</v>
      </c>
      <c r="ZJ147" t="s">
        <v>749</v>
      </c>
      <c r="ZK147" t="s">
        <v>749</v>
      </c>
      <c r="ZL147" t="s">
        <v>749</v>
      </c>
      <c r="ZM147" t="s">
        <v>749</v>
      </c>
      <c r="ZN147" t="s">
        <v>749</v>
      </c>
      <c r="ZO147" t="s">
        <v>749</v>
      </c>
      <c r="ZP147" t="s">
        <v>749</v>
      </c>
      <c r="ZQ147" t="s">
        <v>749</v>
      </c>
      <c r="ZR147" t="s">
        <v>749</v>
      </c>
      <c r="ZS147" t="s">
        <v>749</v>
      </c>
      <c r="ZT147" t="s">
        <v>749</v>
      </c>
      <c r="ZU147" t="s">
        <v>749</v>
      </c>
      <c r="ZV147" t="s">
        <v>749</v>
      </c>
      <c r="ZW147" t="s">
        <v>749</v>
      </c>
      <c r="ZX147" t="s">
        <v>749</v>
      </c>
      <c r="ZY147" t="s">
        <v>749</v>
      </c>
      <c r="ZZ147" t="s">
        <v>749</v>
      </c>
      <c r="AAA147" t="s">
        <v>749</v>
      </c>
      <c r="AAB147" t="s">
        <v>749</v>
      </c>
      <c r="AAC147" t="s">
        <v>749</v>
      </c>
      <c r="AAD147" t="s">
        <v>749</v>
      </c>
      <c r="AAE147" t="s">
        <v>749</v>
      </c>
      <c r="AAF147" t="s">
        <v>749</v>
      </c>
      <c r="AAG147" t="s">
        <v>749</v>
      </c>
      <c r="AAH147" t="s">
        <v>749</v>
      </c>
      <c r="AAI147" t="s">
        <v>749</v>
      </c>
      <c r="AAJ147" t="s">
        <v>749</v>
      </c>
      <c r="AAK147" t="s">
        <v>749</v>
      </c>
      <c r="AAL147" t="s">
        <v>749</v>
      </c>
      <c r="AAM147" t="s">
        <v>749</v>
      </c>
      <c r="AAN147" t="s">
        <v>749</v>
      </c>
      <c r="AAO147" t="s">
        <v>749</v>
      </c>
      <c r="AAP147" t="s">
        <v>749</v>
      </c>
      <c r="AAQ147" t="s">
        <v>749</v>
      </c>
      <c r="AAR147" t="s">
        <v>749</v>
      </c>
      <c r="AAS147" t="s">
        <v>749</v>
      </c>
      <c r="AAT147" t="s">
        <v>749</v>
      </c>
      <c r="AAU147" t="s">
        <v>749</v>
      </c>
      <c r="AAV147" t="s">
        <v>749</v>
      </c>
      <c r="AAW147" t="s">
        <v>749</v>
      </c>
      <c r="AAX147" t="s">
        <v>749</v>
      </c>
      <c r="AAY147" t="s">
        <v>749</v>
      </c>
      <c r="AAZ147" t="s">
        <v>749</v>
      </c>
      <c r="ABA147" t="s">
        <v>749</v>
      </c>
      <c r="ABB147" t="s">
        <v>749</v>
      </c>
      <c r="ABC147" t="s">
        <v>749</v>
      </c>
      <c r="ABD147" t="s">
        <v>749</v>
      </c>
      <c r="ABE147" t="s">
        <v>749</v>
      </c>
      <c r="ABF147" t="s">
        <v>749</v>
      </c>
      <c r="ABG147" t="s">
        <v>749</v>
      </c>
      <c r="ABH147" t="s">
        <v>749</v>
      </c>
      <c r="ABI147" t="s">
        <v>749</v>
      </c>
      <c r="ABJ147" t="s">
        <v>749</v>
      </c>
      <c r="ABK147" t="s">
        <v>749</v>
      </c>
      <c r="ABL147" t="s">
        <v>749</v>
      </c>
    </row>
    <row r="148" spans="1:740">
      <c r="A148" t="s">
        <v>1127</v>
      </c>
      <c r="B148" t="s">
        <v>1128</v>
      </c>
      <c r="C148" t="s">
        <v>742</v>
      </c>
      <c r="D148" t="s">
        <v>1024</v>
      </c>
      <c r="E148" t="s">
        <v>744</v>
      </c>
      <c r="F148" s="1">
        <v>91</v>
      </c>
      <c r="G148" t="s">
        <v>1025</v>
      </c>
      <c r="H148" t="s">
        <v>817</v>
      </c>
      <c r="I148" t="s">
        <v>747</v>
      </c>
      <c r="J148" s="1">
        <v>0</v>
      </c>
      <c r="K148" t="s">
        <v>1024</v>
      </c>
      <c r="L148" t="s">
        <v>1026</v>
      </c>
      <c r="M148" s="1">
        <v>0</v>
      </c>
      <c r="N148" t="s">
        <v>749</v>
      </c>
      <c r="O148" t="s">
        <v>750</v>
      </c>
      <c r="P148" t="s">
        <v>1027</v>
      </c>
      <c r="Q148" t="s">
        <v>752</v>
      </c>
      <c r="R148" t="s">
        <v>1028</v>
      </c>
      <c r="S148" t="s">
        <v>1029</v>
      </c>
      <c r="T148" t="s">
        <v>1030</v>
      </c>
      <c r="U148" t="s">
        <v>1031</v>
      </c>
      <c r="V148" t="s">
        <v>1032</v>
      </c>
      <c r="W148" t="s">
        <v>1033</v>
      </c>
      <c r="X148" t="s">
        <v>1034</v>
      </c>
      <c r="Y148" t="s">
        <v>1035</v>
      </c>
      <c r="Z148" t="s">
        <v>1036</v>
      </c>
      <c r="AA148" t="s">
        <v>1037</v>
      </c>
      <c r="AB148" t="s">
        <v>1038</v>
      </c>
      <c r="AC148" t="s">
        <v>1039</v>
      </c>
      <c r="AD148" t="s">
        <v>1040</v>
      </c>
      <c r="AE148" t="s">
        <v>1041</v>
      </c>
      <c r="AF148" t="s">
        <v>1042</v>
      </c>
      <c r="AG148" t="s">
        <v>1043</v>
      </c>
      <c r="AH148" t="s">
        <v>1044</v>
      </c>
      <c r="AI148" t="s">
        <v>1045</v>
      </c>
      <c r="AJ148" t="s">
        <v>1046</v>
      </c>
      <c r="AK148" t="s">
        <v>1047</v>
      </c>
      <c r="AL148" t="s">
        <v>1048</v>
      </c>
      <c r="AM148" t="s">
        <v>1049</v>
      </c>
      <c r="AN148" t="s">
        <v>1050</v>
      </c>
      <c r="AO148" t="s">
        <v>1051</v>
      </c>
      <c r="AP148" t="s">
        <v>1052</v>
      </c>
      <c r="AQ148" t="s">
        <v>1053</v>
      </c>
      <c r="AR148" t="s">
        <v>1054</v>
      </c>
      <c r="AS148" t="s">
        <v>749</v>
      </c>
      <c r="AT148" t="s">
        <v>749</v>
      </c>
      <c r="AU148" t="s">
        <v>749</v>
      </c>
      <c r="AV148" t="s">
        <v>749</v>
      </c>
      <c r="AW148" t="s">
        <v>749</v>
      </c>
      <c r="AX148" t="s">
        <v>749</v>
      </c>
      <c r="AY148" t="s">
        <v>749</v>
      </c>
      <c r="AZ148" t="s">
        <v>749</v>
      </c>
      <c r="BA148" t="s">
        <v>749</v>
      </c>
      <c r="BB148" t="s">
        <v>749</v>
      </c>
      <c r="BC148" t="s">
        <v>749</v>
      </c>
      <c r="BD148" t="s">
        <v>749</v>
      </c>
      <c r="BE148" t="s">
        <v>749</v>
      </c>
      <c r="BF148" t="s">
        <v>749</v>
      </c>
      <c r="BG148" t="s">
        <v>749</v>
      </c>
      <c r="BH148" t="s">
        <v>749</v>
      </c>
      <c r="BI148" t="s">
        <v>749</v>
      </c>
      <c r="BJ148" t="s">
        <v>749</v>
      </c>
      <c r="BK148" t="s">
        <v>749</v>
      </c>
      <c r="BL148" t="s">
        <v>749</v>
      </c>
      <c r="BM148" t="s">
        <v>749</v>
      </c>
      <c r="BN148" t="s">
        <v>749</v>
      </c>
      <c r="BO148" t="s">
        <v>749</v>
      </c>
      <c r="BP148" t="s">
        <v>749</v>
      </c>
      <c r="BQ148" t="s">
        <v>749</v>
      </c>
      <c r="BR148" t="s">
        <v>749</v>
      </c>
      <c r="BS148" t="s">
        <v>749</v>
      </c>
      <c r="BT148" t="s">
        <v>749</v>
      </c>
      <c r="BU148" t="s">
        <v>749</v>
      </c>
      <c r="BV148" t="s">
        <v>749</v>
      </c>
      <c r="BW148" t="s">
        <v>749</v>
      </c>
      <c r="BX148" t="s">
        <v>749</v>
      </c>
      <c r="BY148" t="s">
        <v>749</v>
      </c>
      <c r="BZ148" t="s">
        <v>749</v>
      </c>
      <c r="CA148" t="s">
        <v>749</v>
      </c>
      <c r="CB148" t="s">
        <v>749</v>
      </c>
      <c r="CC148" t="s">
        <v>749</v>
      </c>
      <c r="CD148" t="s">
        <v>749</v>
      </c>
      <c r="CE148" t="s">
        <v>749</v>
      </c>
      <c r="CF148" t="s">
        <v>749</v>
      </c>
      <c r="CG148" t="s">
        <v>749</v>
      </c>
      <c r="CH148" t="s">
        <v>749</v>
      </c>
      <c r="CI148" t="s">
        <v>749</v>
      </c>
      <c r="CJ148" t="s">
        <v>749</v>
      </c>
      <c r="CK148" t="s">
        <v>749</v>
      </c>
      <c r="CL148" t="s">
        <v>749</v>
      </c>
      <c r="CM148" t="s">
        <v>749</v>
      </c>
      <c r="CN148" t="s">
        <v>749</v>
      </c>
      <c r="CO148" t="s">
        <v>749</v>
      </c>
      <c r="CP148" t="s">
        <v>749</v>
      </c>
      <c r="CQ148" t="s">
        <v>749</v>
      </c>
      <c r="CR148" t="s">
        <v>749</v>
      </c>
      <c r="CS148" t="s">
        <v>749</v>
      </c>
      <c r="CT148" t="s">
        <v>749</v>
      </c>
      <c r="CU148" t="s">
        <v>749</v>
      </c>
      <c r="CV148" t="s">
        <v>749</v>
      </c>
      <c r="CW148" t="s">
        <v>749</v>
      </c>
      <c r="CX148" t="s">
        <v>749</v>
      </c>
      <c r="CY148" t="s">
        <v>749</v>
      </c>
      <c r="CZ148" t="s">
        <v>749</v>
      </c>
      <c r="DA148" t="s">
        <v>749</v>
      </c>
      <c r="DB148" t="s">
        <v>749</v>
      </c>
      <c r="DC148" t="s">
        <v>749</v>
      </c>
      <c r="DD148" t="s">
        <v>749</v>
      </c>
      <c r="DE148" t="s">
        <v>749</v>
      </c>
      <c r="DF148" t="s">
        <v>749</v>
      </c>
      <c r="DG148" t="s">
        <v>749</v>
      </c>
      <c r="DH148" t="s">
        <v>749</v>
      </c>
      <c r="DI148" t="s">
        <v>749</v>
      </c>
      <c r="DJ148" t="s">
        <v>749</v>
      </c>
      <c r="DK148" t="s">
        <v>749</v>
      </c>
      <c r="DL148" t="s">
        <v>749</v>
      </c>
      <c r="DM148" t="s">
        <v>749</v>
      </c>
      <c r="DN148" t="s">
        <v>749</v>
      </c>
      <c r="DO148" t="s">
        <v>749</v>
      </c>
      <c r="DP148" t="s">
        <v>749</v>
      </c>
      <c r="DQ148" t="s">
        <v>749</v>
      </c>
      <c r="DR148" t="s">
        <v>749</v>
      </c>
      <c r="DS148" t="s">
        <v>749</v>
      </c>
      <c r="DT148" t="s">
        <v>749</v>
      </c>
      <c r="DU148" t="s">
        <v>749</v>
      </c>
      <c r="DV148" t="s">
        <v>749</v>
      </c>
      <c r="DW148" t="s">
        <v>749</v>
      </c>
      <c r="DX148" t="s">
        <v>749</v>
      </c>
      <c r="DY148" t="s">
        <v>749</v>
      </c>
      <c r="DZ148" t="s">
        <v>749</v>
      </c>
      <c r="EA148" t="s">
        <v>749</v>
      </c>
      <c r="EB148" t="s">
        <v>749</v>
      </c>
      <c r="EC148" t="s">
        <v>749</v>
      </c>
      <c r="ED148" t="s">
        <v>749</v>
      </c>
      <c r="EE148" t="s">
        <v>749</v>
      </c>
      <c r="EF148" t="s">
        <v>749</v>
      </c>
      <c r="EG148" t="s">
        <v>749</v>
      </c>
      <c r="EH148" t="s">
        <v>749</v>
      </c>
      <c r="EI148" t="s">
        <v>749</v>
      </c>
      <c r="EJ148" t="s">
        <v>749</v>
      </c>
      <c r="EK148" t="s">
        <v>749</v>
      </c>
      <c r="EL148" t="s">
        <v>749</v>
      </c>
      <c r="EM148" t="s">
        <v>749</v>
      </c>
      <c r="EN148" t="s">
        <v>749</v>
      </c>
      <c r="EO148" t="s">
        <v>749</v>
      </c>
      <c r="EP148" t="s">
        <v>749</v>
      </c>
      <c r="EQ148" t="s">
        <v>749</v>
      </c>
      <c r="ER148" t="s">
        <v>749</v>
      </c>
      <c r="ES148" t="s">
        <v>749</v>
      </c>
      <c r="ET148" t="s">
        <v>749</v>
      </c>
      <c r="EU148" t="s">
        <v>749</v>
      </c>
      <c r="EV148" t="s">
        <v>749</v>
      </c>
      <c r="EW148" t="s">
        <v>749</v>
      </c>
      <c r="EX148" t="s">
        <v>749</v>
      </c>
      <c r="EY148" t="s">
        <v>749</v>
      </c>
      <c r="EZ148" t="s">
        <v>749</v>
      </c>
      <c r="FA148" t="s">
        <v>749</v>
      </c>
      <c r="FB148" t="s">
        <v>749</v>
      </c>
      <c r="FC148" t="s">
        <v>749</v>
      </c>
      <c r="FD148" t="s">
        <v>749</v>
      </c>
      <c r="FE148" t="s">
        <v>749</v>
      </c>
      <c r="FF148" t="s">
        <v>749</v>
      </c>
      <c r="FG148" t="s">
        <v>749</v>
      </c>
      <c r="FH148" t="s">
        <v>749</v>
      </c>
      <c r="FI148" t="s">
        <v>749</v>
      </c>
      <c r="FJ148" t="s">
        <v>749</v>
      </c>
      <c r="FK148" t="s">
        <v>749</v>
      </c>
      <c r="FL148" t="s">
        <v>749</v>
      </c>
      <c r="FM148" t="s">
        <v>749</v>
      </c>
      <c r="FN148" t="s">
        <v>749</v>
      </c>
      <c r="FO148" t="s">
        <v>749</v>
      </c>
      <c r="FP148" t="s">
        <v>749</v>
      </c>
      <c r="FQ148" t="s">
        <v>749</v>
      </c>
      <c r="FR148" t="s">
        <v>749</v>
      </c>
      <c r="FS148" t="s">
        <v>749</v>
      </c>
      <c r="FT148" t="s">
        <v>749</v>
      </c>
      <c r="FU148" t="s">
        <v>749</v>
      </c>
      <c r="FV148" t="s">
        <v>749</v>
      </c>
      <c r="FW148" t="s">
        <v>749</v>
      </c>
      <c r="FX148" t="s">
        <v>749</v>
      </c>
      <c r="FY148" t="s">
        <v>749</v>
      </c>
      <c r="FZ148" t="s">
        <v>749</v>
      </c>
      <c r="GA148" t="s">
        <v>749</v>
      </c>
      <c r="GB148" t="s">
        <v>749</v>
      </c>
      <c r="GC148" t="s">
        <v>749</v>
      </c>
      <c r="GD148" t="s">
        <v>749</v>
      </c>
      <c r="GE148" t="s">
        <v>749</v>
      </c>
      <c r="GF148" t="s">
        <v>749</v>
      </c>
      <c r="GG148" t="s">
        <v>749</v>
      </c>
      <c r="GH148" t="s">
        <v>749</v>
      </c>
      <c r="GI148" t="s">
        <v>749</v>
      </c>
      <c r="GJ148" t="s">
        <v>749</v>
      </c>
      <c r="GK148" t="s">
        <v>749</v>
      </c>
      <c r="GL148" t="s">
        <v>749</v>
      </c>
      <c r="GM148" t="s">
        <v>749</v>
      </c>
      <c r="GN148" t="s">
        <v>749</v>
      </c>
      <c r="GO148" t="s">
        <v>749</v>
      </c>
      <c r="GP148" t="s">
        <v>749</v>
      </c>
      <c r="GQ148" t="s">
        <v>749</v>
      </c>
      <c r="GR148" t="s">
        <v>749</v>
      </c>
      <c r="GS148" t="s">
        <v>749</v>
      </c>
      <c r="GT148" t="s">
        <v>749</v>
      </c>
      <c r="GU148" t="s">
        <v>749</v>
      </c>
      <c r="GV148" t="s">
        <v>749</v>
      </c>
      <c r="GW148" t="s">
        <v>749</v>
      </c>
      <c r="GX148" t="s">
        <v>749</v>
      </c>
      <c r="GY148" t="s">
        <v>749</v>
      </c>
      <c r="GZ148" t="s">
        <v>749</v>
      </c>
      <c r="HA148" t="s">
        <v>749</v>
      </c>
      <c r="HB148" t="s">
        <v>749</v>
      </c>
      <c r="HC148" t="s">
        <v>749</v>
      </c>
      <c r="HD148" t="s">
        <v>749</v>
      </c>
      <c r="HE148" t="s">
        <v>749</v>
      </c>
      <c r="HF148" t="s">
        <v>749</v>
      </c>
      <c r="HG148" t="s">
        <v>749</v>
      </c>
      <c r="HH148" t="s">
        <v>749</v>
      </c>
      <c r="HI148" t="s">
        <v>749</v>
      </c>
      <c r="HJ148" t="s">
        <v>749</v>
      </c>
      <c r="HK148" t="s">
        <v>749</v>
      </c>
      <c r="HL148" t="s">
        <v>749</v>
      </c>
      <c r="HM148" t="s">
        <v>749</v>
      </c>
      <c r="HN148" t="s">
        <v>749</v>
      </c>
      <c r="HO148" t="s">
        <v>749</v>
      </c>
      <c r="HP148" t="s">
        <v>749</v>
      </c>
      <c r="HQ148" t="s">
        <v>749</v>
      </c>
      <c r="HR148" t="s">
        <v>749</v>
      </c>
      <c r="HS148" t="s">
        <v>749</v>
      </c>
      <c r="HT148" t="s">
        <v>749</v>
      </c>
      <c r="HU148" t="s">
        <v>749</v>
      </c>
      <c r="HV148" t="s">
        <v>749</v>
      </c>
      <c r="HW148" t="s">
        <v>749</v>
      </c>
      <c r="HX148" t="s">
        <v>749</v>
      </c>
      <c r="HY148" t="s">
        <v>749</v>
      </c>
      <c r="HZ148" t="s">
        <v>749</v>
      </c>
      <c r="IA148" t="s">
        <v>749</v>
      </c>
      <c r="IB148" t="s">
        <v>749</v>
      </c>
      <c r="IC148" t="s">
        <v>749</v>
      </c>
      <c r="ID148" t="s">
        <v>749</v>
      </c>
      <c r="IE148" t="s">
        <v>749</v>
      </c>
      <c r="IF148" t="s">
        <v>749</v>
      </c>
      <c r="IG148" t="s">
        <v>749</v>
      </c>
      <c r="IH148" t="s">
        <v>749</v>
      </c>
      <c r="II148" t="s">
        <v>749</v>
      </c>
      <c r="IJ148" t="s">
        <v>749</v>
      </c>
      <c r="IK148" t="s">
        <v>749</v>
      </c>
      <c r="IL148" t="s">
        <v>749</v>
      </c>
      <c r="IM148" t="s">
        <v>749</v>
      </c>
      <c r="IN148" t="s">
        <v>749</v>
      </c>
      <c r="IO148" t="s">
        <v>749</v>
      </c>
      <c r="IP148" t="s">
        <v>749</v>
      </c>
      <c r="IQ148" t="s">
        <v>749</v>
      </c>
      <c r="IR148" t="s">
        <v>749</v>
      </c>
      <c r="IS148" t="s">
        <v>749</v>
      </c>
      <c r="IT148" t="s">
        <v>749</v>
      </c>
      <c r="IU148" t="s">
        <v>749</v>
      </c>
      <c r="IV148" t="s">
        <v>749</v>
      </c>
      <c r="IW148" t="s">
        <v>749</v>
      </c>
      <c r="IX148" t="s">
        <v>749</v>
      </c>
      <c r="IY148" t="s">
        <v>749</v>
      </c>
      <c r="IZ148" t="s">
        <v>749</v>
      </c>
      <c r="JA148" t="s">
        <v>749</v>
      </c>
      <c r="JB148" t="s">
        <v>749</v>
      </c>
      <c r="JC148" t="s">
        <v>749</v>
      </c>
      <c r="JD148" t="s">
        <v>749</v>
      </c>
      <c r="JE148" t="s">
        <v>749</v>
      </c>
      <c r="JF148" t="s">
        <v>749</v>
      </c>
      <c r="JG148" t="s">
        <v>749</v>
      </c>
      <c r="JH148" t="s">
        <v>749</v>
      </c>
      <c r="JI148" t="s">
        <v>749</v>
      </c>
      <c r="JJ148" t="s">
        <v>749</v>
      </c>
      <c r="JK148" t="s">
        <v>749</v>
      </c>
      <c r="JL148" t="s">
        <v>749</v>
      </c>
      <c r="JM148" t="s">
        <v>749</v>
      </c>
      <c r="JN148" t="s">
        <v>749</v>
      </c>
      <c r="JO148" t="s">
        <v>749</v>
      </c>
      <c r="JP148" t="s">
        <v>749</v>
      </c>
      <c r="JQ148" t="s">
        <v>749</v>
      </c>
      <c r="JR148" t="s">
        <v>749</v>
      </c>
      <c r="JS148" t="s">
        <v>749</v>
      </c>
      <c r="JT148" t="s">
        <v>749</v>
      </c>
      <c r="JU148" t="s">
        <v>749</v>
      </c>
      <c r="JV148" t="s">
        <v>749</v>
      </c>
      <c r="JW148" t="s">
        <v>749</v>
      </c>
      <c r="JX148" t="s">
        <v>749</v>
      </c>
      <c r="JY148" t="s">
        <v>749</v>
      </c>
      <c r="JZ148" t="s">
        <v>749</v>
      </c>
      <c r="KA148" t="s">
        <v>749</v>
      </c>
      <c r="KB148" t="s">
        <v>749</v>
      </c>
      <c r="KC148" t="s">
        <v>749</v>
      </c>
      <c r="KD148" t="s">
        <v>749</v>
      </c>
      <c r="KE148" t="s">
        <v>749</v>
      </c>
      <c r="KF148" t="s">
        <v>749</v>
      </c>
      <c r="KG148" t="s">
        <v>749</v>
      </c>
      <c r="KH148" t="s">
        <v>749</v>
      </c>
      <c r="KI148" t="s">
        <v>749</v>
      </c>
      <c r="KJ148" t="s">
        <v>749</v>
      </c>
      <c r="KK148" t="s">
        <v>749</v>
      </c>
      <c r="KL148" t="s">
        <v>749</v>
      </c>
      <c r="KM148" t="s">
        <v>749</v>
      </c>
      <c r="KN148" t="s">
        <v>749</v>
      </c>
      <c r="KO148" t="s">
        <v>749</v>
      </c>
      <c r="KP148" t="s">
        <v>749</v>
      </c>
      <c r="KQ148" t="s">
        <v>749</v>
      </c>
      <c r="KR148" t="s">
        <v>749</v>
      </c>
      <c r="KS148" t="s">
        <v>749</v>
      </c>
      <c r="KT148" t="s">
        <v>749</v>
      </c>
      <c r="KU148" t="s">
        <v>749</v>
      </c>
      <c r="KV148" t="s">
        <v>749</v>
      </c>
      <c r="KW148" t="s">
        <v>749</v>
      </c>
      <c r="KX148" t="s">
        <v>749</v>
      </c>
      <c r="KY148" t="s">
        <v>749</v>
      </c>
      <c r="KZ148" t="s">
        <v>749</v>
      </c>
      <c r="LA148" t="s">
        <v>749</v>
      </c>
      <c r="LB148" t="s">
        <v>749</v>
      </c>
      <c r="LC148" t="s">
        <v>749</v>
      </c>
      <c r="LD148" t="s">
        <v>749</v>
      </c>
      <c r="LE148" t="s">
        <v>749</v>
      </c>
      <c r="LF148" t="s">
        <v>749</v>
      </c>
      <c r="LG148" t="s">
        <v>749</v>
      </c>
      <c r="LH148" t="s">
        <v>749</v>
      </c>
      <c r="LI148" t="s">
        <v>749</v>
      </c>
      <c r="LJ148" t="s">
        <v>749</v>
      </c>
      <c r="LK148" t="s">
        <v>749</v>
      </c>
      <c r="LL148" t="s">
        <v>749</v>
      </c>
      <c r="LM148" t="s">
        <v>749</v>
      </c>
      <c r="LN148" t="s">
        <v>749</v>
      </c>
      <c r="LO148" t="s">
        <v>749</v>
      </c>
      <c r="LP148" t="s">
        <v>749</v>
      </c>
      <c r="LQ148" t="s">
        <v>749</v>
      </c>
      <c r="LR148" t="s">
        <v>749</v>
      </c>
      <c r="LS148" t="s">
        <v>749</v>
      </c>
      <c r="LT148" t="s">
        <v>749</v>
      </c>
      <c r="LU148" t="s">
        <v>749</v>
      </c>
      <c r="LV148" t="s">
        <v>749</v>
      </c>
      <c r="LW148" t="s">
        <v>749</v>
      </c>
      <c r="LX148" t="s">
        <v>749</v>
      </c>
      <c r="LY148" t="s">
        <v>749</v>
      </c>
      <c r="LZ148" t="s">
        <v>749</v>
      </c>
      <c r="MA148" t="s">
        <v>749</v>
      </c>
      <c r="MB148" t="s">
        <v>749</v>
      </c>
      <c r="MC148" t="s">
        <v>749</v>
      </c>
      <c r="MD148" t="s">
        <v>749</v>
      </c>
      <c r="ME148" t="s">
        <v>749</v>
      </c>
      <c r="MF148" t="s">
        <v>749</v>
      </c>
      <c r="MG148" t="s">
        <v>749</v>
      </c>
      <c r="MH148" t="s">
        <v>749</v>
      </c>
      <c r="MI148" t="s">
        <v>749</v>
      </c>
      <c r="MJ148" t="s">
        <v>749</v>
      </c>
      <c r="MK148" t="s">
        <v>749</v>
      </c>
      <c r="ML148" t="s">
        <v>749</v>
      </c>
      <c r="MM148" t="s">
        <v>749</v>
      </c>
      <c r="MN148" t="s">
        <v>749</v>
      </c>
      <c r="MO148" t="s">
        <v>749</v>
      </c>
      <c r="MP148" t="s">
        <v>749</v>
      </c>
      <c r="MQ148" t="s">
        <v>749</v>
      </c>
      <c r="MR148" t="s">
        <v>749</v>
      </c>
      <c r="MS148" t="s">
        <v>749</v>
      </c>
      <c r="MT148" t="s">
        <v>749</v>
      </c>
      <c r="MU148" t="s">
        <v>749</v>
      </c>
      <c r="MV148" t="s">
        <v>749</v>
      </c>
      <c r="MW148" t="s">
        <v>749</v>
      </c>
      <c r="MX148" t="s">
        <v>749</v>
      </c>
      <c r="MY148" t="s">
        <v>749</v>
      </c>
      <c r="MZ148" t="s">
        <v>749</v>
      </c>
      <c r="NA148" t="s">
        <v>749</v>
      </c>
      <c r="NB148" t="s">
        <v>749</v>
      </c>
      <c r="NC148" t="s">
        <v>749</v>
      </c>
      <c r="ND148" t="s">
        <v>749</v>
      </c>
      <c r="NE148" t="s">
        <v>749</v>
      </c>
      <c r="NF148" t="s">
        <v>749</v>
      </c>
      <c r="NG148" t="s">
        <v>749</v>
      </c>
      <c r="NH148" t="s">
        <v>749</v>
      </c>
      <c r="NI148" t="s">
        <v>749</v>
      </c>
      <c r="NJ148" t="s">
        <v>749</v>
      </c>
      <c r="NK148" t="s">
        <v>749</v>
      </c>
      <c r="NL148" t="s">
        <v>749</v>
      </c>
      <c r="NM148" t="s">
        <v>749</v>
      </c>
      <c r="NN148" t="s">
        <v>749</v>
      </c>
      <c r="NO148" t="s">
        <v>749</v>
      </c>
      <c r="NP148" t="s">
        <v>749</v>
      </c>
      <c r="NQ148" t="s">
        <v>749</v>
      </c>
      <c r="NR148" t="s">
        <v>749</v>
      </c>
      <c r="NS148" t="s">
        <v>749</v>
      </c>
      <c r="NT148" t="s">
        <v>749</v>
      </c>
      <c r="NU148" t="s">
        <v>749</v>
      </c>
      <c r="NV148" t="s">
        <v>749</v>
      </c>
      <c r="NW148" t="s">
        <v>749</v>
      </c>
      <c r="NX148" t="s">
        <v>749</v>
      </c>
      <c r="NY148" t="s">
        <v>749</v>
      </c>
      <c r="NZ148" t="s">
        <v>749</v>
      </c>
      <c r="OA148" t="s">
        <v>749</v>
      </c>
      <c r="OB148" t="s">
        <v>749</v>
      </c>
      <c r="OC148" t="s">
        <v>749</v>
      </c>
      <c r="OD148" t="s">
        <v>749</v>
      </c>
      <c r="OE148" t="s">
        <v>749</v>
      </c>
      <c r="OF148" t="s">
        <v>749</v>
      </c>
      <c r="OG148" t="s">
        <v>749</v>
      </c>
      <c r="OH148" t="s">
        <v>749</v>
      </c>
      <c r="OI148" t="s">
        <v>749</v>
      </c>
      <c r="OJ148" t="s">
        <v>749</v>
      </c>
      <c r="OK148" t="s">
        <v>749</v>
      </c>
      <c r="OL148" t="s">
        <v>749</v>
      </c>
      <c r="OM148" t="s">
        <v>749</v>
      </c>
      <c r="ON148" t="s">
        <v>749</v>
      </c>
      <c r="OO148" t="s">
        <v>749</v>
      </c>
      <c r="OP148" t="s">
        <v>749</v>
      </c>
      <c r="OQ148" t="s">
        <v>749</v>
      </c>
      <c r="OR148" t="s">
        <v>749</v>
      </c>
      <c r="OS148" t="s">
        <v>749</v>
      </c>
      <c r="OT148" t="s">
        <v>749</v>
      </c>
      <c r="OU148" t="s">
        <v>749</v>
      </c>
      <c r="OV148" t="s">
        <v>749</v>
      </c>
      <c r="OW148" t="s">
        <v>749</v>
      </c>
      <c r="OX148" t="s">
        <v>749</v>
      </c>
      <c r="OY148" t="s">
        <v>749</v>
      </c>
      <c r="OZ148" t="s">
        <v>749</v>
      </c>
      <c r="PA148" t="s">
        <v>749</v>
      </c>
      <c r="PB148" t="s">
        <v>749</v>
      </c>
      <c r="PC148" t="s">
        <v>749</v>
      </c>
      <c r="PD148" t="s">
        <v>749</v>
      </c>
      <c r="PE148" t="s">
        <v>749</v>
      </c>
      <c r="PF148" t="s">
        <v>749</v>
      </c>
      <c r="PG148" t="s">
        <v>749</v>
      </c>
      <c r="PH148" t="s">
        <v>749</v>
      </c>
      <c r="PI148" t="s">
        <v>749</v>
      </c>
      <c r="PJ148" t="s">
        <v>749</v>
      </c>
      <c r="PK148" t="s">
        <v>749</v>
      </c>
      <c r="PL148" t="s">
        <v>749</v>
      </c>
      <c r="PM148" t="s">
        <v>749</v>
      </c>
      <c r="PN148" t="s">
        <v>749</v>
      </c>
      <c r="PO148" t="s">
        <v>749</v>
      </c>
      <c r="PP148" t="s">
        <v>749</v>
      </c>
      <c r="PQ148" t="s">
        <v>749</v>
      </c>
      <c r="PR148" t="s">
        <v>749</v>
      </c>
      <c r="PS148" t="s">
        <v>749</v>
      </c>
      <c r="PT148" t="s">
        <v>749</v>
      </c>
      <c r="PU148" t="s">
        <v>749</v>
      </c>
      <c r="PV148" t="s">
        <v>749</v>
      </c>
      <c r="PW148" t="s">
        <v>749</v>
      </c>
      <c r="PX148" t="s">
        <v>749</v>
      </c>
      <c r="PY148" t="s">
        <v>749</v>
      </c>
      <c r="PZ148" t="s">
        <v>749</v>
      </c>
      <c r="QA148" t="s">
        <v>749</v>
      </c>
      <c r="QB148" t="s">
        <v>749</v>
      </c>
      <c r="QC148" t="s">
        <v>749</v>
      </c>
      <c r="QD148" t="s">
        <v>749</v>
      </c>
      <c r="QE148" t="s">
        <v>749</v>
      </c>
      <c r="QF148" t="s">
        <v>749</v>
      </c>
      <c r="QG148" t="s">
        <v>749</v>
      </c>
      <c r="QH148" t="s">
        <v>749</v>
      </c>
      <c r="QI148" t="s">
        <v>749</v>
      </c>
      <c r="QJ148" t="s">
        <v>749</v>
      </c>
      <c r="QK148" t="s">
        <v>749</v>
      </c>
      <c r="QL148" t="s">
        <v>749</v>
      </c>
      <c r="QM148" t="s">
        <v>749</v>
      </c>
      <c r="QN148" t="s">
        <v>749</v>
      </c>
      <c r="QO148" t="s">
        <v>749</v>
      </c>
      <c r="QP148" t="s">
        <v>749</v>
      </c>
      <c r="QQ148" t="s">
        <v>749</v>
      </c>
      <c r="QR148" t="s">
        <v>749</v>
      </c>
      <c r="QS148" t="s">
        <v>749</v>
      </c>
      <c r="QT148" t="s">
        <v>749</v>
      </c>
      <c r="QU148" t="s">
        <v>749</v>
      </c>
      <c r="QV148" t="s">
        <v>749</v>
      </c>
      <c r="QW148" t="s">
        <v>749</v>
      </c>
      <c r="QX148" t="s">
        <v>749</v>
      </c>
      <c r="QY148" t="s">
        <v>749</v>
      </c>
      <c r="QZ148" t="s">
        <v>749</v>
      </c>
      <c r="RA148" t="s">
        <v>749</v>
      </c>
      <c r="RB148" t="s">
        <v>749</v>
      </c>
      <c r="RC148" t="s">
        <v>749</v>
      </c>
      <c r="RD148" t="s">
        <v>749</v>
      </c>
      <c r="RE148" t="s">
        <v>749</v>
      </c>
      <c r="RF148" t="s">
        <v>749</v>
      </c>
      <c r="RG148" t="s">
        <v>749</v>
      </c>
      <c r="RH148" t="s">
        <v>749</v>
      </c>
      <c r="RI148" t="s">
        <v>749</v>
      </c>
      <c r="RJ148" t="s">
        <v>749</v>
      </c>
      <c r="RK148" t="s">
        <v>749</v>
      </c>
      <c r="RL148" t="s">
        <v>749</v>
      </c>
      <c r="RM148" t="s">
        <v>749</v>
      </c>
      <c r="RN148" t="s">
        <v>749</v>
      </c>
      <c r="RO148" t="s">
        <v>749</v>
      </c>
      <c r="RP148" t="s">
        <v>749</v>
      </c>
      <c r="RQ148" t="s">
        <v>749</v>
      </c>
      <c r="RR148" t="s">
        <v>749</v>
      </c>
      <c r="RS148" t="s">
        <v>749</v>
      </c>
      <c r="RT148" t="s">
        <v>749</v>
      </c>
      <c r="RU148" t="s">
        <v>749</v>
      </c>
      <c r="RV148" t="s">
        <v>749</v>
      </c>
      <c r="RW148" t="s">
        <v>749</v>
      </c>
      <c r="RX148" t="s">
        <v>749</v>
      </c>
      <c r="RY148" t="s">
        <v>749</v>
      </c>
      <c r="RZ148" t="s">
        <v>749</v>
      </c>
      <c r="SA148" t="s">
        <v>749</v>
      </c>
      <c r="SB148" t="s">
        <v>749</v>
      </c>
      <c r="SC148" t="s">
        <v>749</v>
      </c>
      <c r="SD148" t="s">
        <v>749</v>
      </c>
      <c r="SE148" t="s">
        <v>749</v>
      </c>
      <c r="SF148" t="s">
        <v>749</v>
      </c>
      <c r="SG148" t="s">
        <v>749</v>
      </c>
      <c r="SH148" t="s">
        <v>749</v>
      </c>
      <c r="SI148" t="s">
        <v>749</v>
      </c>
      <c r="SJ148" t="s">
        <v>749</v>
      </c>
      <c r="SK148" t="s">
        <v>749</v>
      </c>
      <c r="SL148" t="s">
        <v>749</v>
      </c>
      <c r="SM148" t="s">
        <v>749</v>
      </c>
      <c r="SN148" t="s">
        <v>749</v>
      </c>
      <c r="SO148" t="s">
        <v>749</v>
      </c>
      <c r="SP148" t="s">
        <v>749</v>
      </c>
      <c r="SQ148" t="s">
        <v>749</v>
      </c>
      <c r="SR148" t="s">
        <v>749</v>
      </c>
      <c r="SS148" t="s">
        <v>749</v>
      </c>
      <c r="ST148" t="s">
        <v>749</v>
      </c>
      <c r="SU148" t="s">
        <v>749</v>
      </c>
      <c r="SV148" t="s">
        <v>749</v>
      </c>
      <c r="SW148" t="s">
        <v>749</v>
      </c>
      <c r="SX148" t="s">
        <v>749</v>
      </c>
      <c r="SY148" t="s">
        <v>749</v>
      </c>
      <c r="SZ148" t="s">
        <v>749</v>
      </c>
      <c r="TA148" t="s">
        <v>749</v>
      </c>
      <c r="TB148" t="s">
        <v>749</v>
      </c>
      <c r="TC148" t="s">
        <v>749</v>
      </c>
      <c r="TD148" t="s">
        <v>749</v>
      </c>
      <c r="TE148" t="s">
        <v>749</v>
      </c>
      <c r="TF148" t="s">
        <v>749</v>
      </c>
      <c r="TG148" t="s">
        <v>749</v>
      </c>
      <c r="TH148" t="s">
        <v>749</v>
      </c>
      <c r="TI148" t="s">
        <v>749</v>
      </c>
      <c r="TJ148" t="s">
        <v>749</v>
      </c>
      <c r="TK148" t="s">
        <v>749</v>
      </c>
      <c r="TL148" t="s">
        <v>749</v>
      </c>
      <c r="TM148" t="s">
        <v>749</v>
      </c>
      <c r="TN148" t="s">
        <v>749</v>
      </c>
      <c r="TO148" t="s">
        <v>749</v>
      </c>
      <c r="TP148" t="s">
        <v>749</v>
      </c>
      <c r="TQ148" t="s">
        <v>749</v>
      </c>
      <c r="TR148" t="s">
        <v>749</v>
      </c>
      <c r="TS148" t="s">
        <v>749</v>
      </c>
      <c r="TT148" t="s">
        <v>749</v>
      </c>
      <c r="TU148" t="s">
        <v>749</v>
      </c>
      <c r="TV148" t="s">
        <v>749</v>
      </c>
      <c r="TW148" t="s">
        <v>749</v>
      </c>
      <c r="TX148" t="s">
        <v>749</v>
      </c>
      <c r="TY148" t="s">
        <v>749</v>
      </c>
      <c r="TZ148" t="s">
        <v>749</v>
      </c>
      <c r="UA148" t="s">
        <v>749</v>
      </c>
      <c r="UB148" t="s">
        <v>749</v>
      </c>
      <c r="UC148" t="s">
        <v>749</v>
      </c>
      <c r="UD148" t="s">
        <v>749</v>
      </c>
      <c r="UE148" t="s">
        <v>749</v>
      </c>
      <c r="UF148" t="s">
        <v>749</v>
      </c>
      <c r="UG148" t="s">
        <v>749</v>
      </c>
      <c r="UH148" t="s">
        <v>749</v>
      </c>
      <c r="UI148" t="s">
        <v>749</v>
      </c>
      <c r="UJ148" t="s">
        <v>749</v>
      </c>
      <c r="UK148" t="s">
        <v>749</v>
      </c>
      <c r="UL148" t="s">
        <v>749</v>
      </c>
      <c r="UM148" t="s">
        <v>749</v>
      </c>
      <c r="UN148" t="s">
        <v>749</v>
      </c>
      <c r="UO148" t="s">
        <v>749</v>
      </c>
      <c r="UP148" t="s">
        <v>749</v>
      </c>
      <c r="UQ148" t="s">
        <v>749</v>
      </c>
      <c r="UR148" t="s">
        <v>749</v>
      </c>
      <c r="US148" t="s">
        <v>749</v>
      </c>
      <c r="UT148" t="s">
        <v>749</v>
      </c>
      <c r="UU148" t="s">
        <v>749</v>
      </c>
      <c r="UV148" t="s">
        <v>749</v>
      </c>
      <c r="UW148" t="s">
        <v>749</v>
      </c>
      <c r="UX148" t="s">
        <v>749</v>
      </c>
      <c r="UY148" t="s">
        <v>749</v>
      </c>
      <c r="UZ148" t="s">
        <v>749</v>
      </c>
      <c r="VA148" t="s">
        <v>749</v>
      </c>
      <c r="VB148" t="s">
        <v>749</v>
      </c>
      <c r="VC148" t="s">
        <v>749</v>
      </c>
      <c r="VD148" t="s">
        <v>749</v>
      </c>
      <c r="VE148" t="s">
        <v>749</v>
      </c>
      <c r="VF148" t="s">
        <v>749</v>
      </c>
      <c r="VG148" t="s">
        <v>749</v>
      </c>
      <c r="VH148" t="s">
        <v>749</v>
      </c>
      <c r="VI148" t="s">
        <v>749</v>
      </c>
      <c r="VJ148" t="s">
        <v>749</v>
      </c>
      <c r="VK148" t="s">
        <v>749</v>
      </c>
      <c r="VL148" t="s">
        <v>749</v>
      </c>
      <c r="VM148" t="s">
        <v>749</v>
      </c>
      <c r="VN148" t="s">
        <v>749</v>
      </c>
      <c r="VO148" t="s">
        <v>749</v>
      </c>
      <c r="VP148" t="s">
        <v>749</v>
      </c>
      <c r="VQ148" t="s">
        <v>749</v>
      </c>
      <c r="VR148" t="s">
        <v>749</v>
      </c>
      <c r="VS148" t="s">
        <v>749</v>
      </c>
      <c r="VT148" t="s">
        <v>749</v>
      </c>
      <c r="VU148" t="s">
        <v>749</v>
      </c>
      <c r="VV148" t="s">
        <v>749</v>
      </c>
      <c r="VW148" t="s">
        <v>749</v>
      </c>
      <c r="VX148" t="s">
        <v>749</v>
      </c>
      <c r="VY148" t="s">
        <v>749</v>
      </c>
      <c r="VZ148" t="s">
        <v>749</v>
      </c>
      <c r="WA148" t="s">
        <v>749</v>
      </c>
      <c r="WB148" t="s">
        <v>749</v>
      </c>
      <c r="WC148" t="s">
        <v>749</v>
      </c>
      <c r="WD148" t="s">
        <v>749</v>
      </c>
      <c r="WE148" t="s">
        <v>749</v>
      </c>
      <c r="WF148" t="s">
        <v>749</v>
      </c>
      <c r="WG148" t="s">
        <v>749</v>
      </c>
      <c r="WH148" t="s">
        <v>749</v>
      </c>
      <c r="WI148" t="s">
        <v>749</v>
      </c>
      <c r="WJ148" t="s">
        <v>749</v>
      </c>
      <c r="WK148" t="s">
        <v>749</v>
      </c>
      <c r="WL148" t="s">
        <v>749</v>
      </c>
      <c r="WM148" t="s">
        <v>749</v>
      </c>
      <c r="WN148" t="s">
        <v>749</v>
      </c>
      <c r="WO148" t="s">
        <v>749</v>
      </c>
      <c r="WP148" t="s">
        <v>749</v>
      </c>
      <c r="WQ148" t="s">
        <v>749</v>
      </c>
      <c r="WR148" t="s">
        <v>749</v>
      </c>
      <c r="WS148" t="s">
        <v>749</v>
      </c>
      <c r="WT148" t="s">
        <v>749</v>
      </c>
      <c r="WU148" t="s">
        <v>749</v>
      </c>
      <c r="WV148" t="s">
        <v>749</v>
      </c>
      <c r="WW148" t="s">
        <v>749</v>
      </c>
      <c r="WX148" t="s">
        <v>749</v>
      </c>
      <c r="WY148" t="s">
        <v>749</v>
      </c>
      <c r="WZ148" t="s">
        <v>749</v>
      </c>
      <c r="XA148" t="s">
        <v>749</v>
      </c>
      <c r="XB148" t="s">
        <v>749</v>
      </c>
      <c r="XC148" t="s">
        <v>749</v>
      </c>
      <c r="XD148" t="s">
        <v>749</v>
      </c>
      <c r="XE148" t="s">
        <v>749</v>
      </c>
      <c r="XF148" t="s">
        <v>749</v>
      </c>
      <c r="XG148" t="s">
        <v>749</v>
      </c>
      <c r="XH148" t="s">
        <v>749</v>
      </c>
      <c r="XI148" t="s">
        <v>749</v>
      </c>
      <c r="XJ148" t="s">
        <v>749</v>
      </c>
      <c r="XK148" t="s">
        <v>749</v>
      </c>
      <c r="XL148" t="s">
        <v>749</v>
      </c>
      <c r="XM148" t="s">
        <v>749</v>
      </c>
      <c r="XN148" t="s">
        <v>749</v>
      </c>
      <c r="XO148" t="s">
        <v>749</v>
      </c>
      <c r="XP148" t="s">
        <v>749</v>
      </c>
      <c r="XQ148" t="s">
        <v>749</v>
      </c>
      <c r="XR148" t="s">
        <v>749</v>
      </c>
      <c r="XS148" t="s">
        <v>749</v>
      </c>
      <c r="XT148" t="s">
        <v>749</v>
      </c>
      <c r="XU148" t="s">
        <v>749</v>
      </c>
      <c r="XV148" t="s">
        <v>749</v>
      </c>
      <c r="XW148" t="s">
        <v>749</v>
      </c>
      <c r="XX148" t="s">
        <v>749</v>
      </c>
      <c r="XY148" t="s">
        <v>749</v>
      </c>
      <c r="XZ148" t="s">
        <v>749</v>
      </c>
      <c r="YA148" t="s">
        <v>749</v>
      </c>
      <c r="YB148" t="s">
        <v>749</v>
      </c>
      <c r="YC148" t="s">
        <v>749</v>
      </c>
      <c r="YD148" t="s">
        <v>749</v>
      </c>
      <c r="YE148" t="s">
        <v>749</v>
      </c>
      <c r="YF148" t="s">
        <v>749</v>
      </c>
      <c r="YG148" t="s">
        <v>749</v>
      </c>
      <c r="YH148" t="s">
        <v>749</v>
      </c>
      <c r="YI148" t="s">
        <v>749</v>
      </c>
      <c r="YJ148" t="s">
        <v>749</v>
      </c>
      <c r="YK148" t="s">
        <v>749</v>
      </c>
      <c r="YL148" t="s">
        <v>749</v>
      </c>
      <c r="YM148" t="s">
        <v>749</v>
      </c>
      <c r="YN148" t="s">
        <v>749</v>
      </c>
      <c r="YO148" t="s">
        <v>749</v>
      </c>
      <c r="YP148" t="s">
        <v>749</v>
      </c>
      <c r="YQ148" t="s">
        <v>749</v>
      </c>
      <c r="YR148" t="s">
        <v>749</v>
      </c>
      <c r="YS148" t="s">
        <v>749</v>
      </c>
      <c r="YT148" t="s">
        <v>749</v>
      </c>
      <c r="YU148" t="s">
        <v>749</v>
      </c>
      <c r="YV148" t="s">
        <v>749</v>
      </c>
      <c r="YW148" t="s">
        <v>749</v>
      </c>
      <c r="YX148" t="s">
        <v>749</v>
      </c>
      <c r="YY148" t="s">
        <v>749</v>
      </c>
      <c r="YZ148" t="s">
        <v>749</v>
      </c>
      <c r="ZA148" t="s">
        <v>749</v>
      </c>
      <c r="ZB148" t="s">
        <v>749</v>
      </c>
      <c r="ZC148" t="s">
        <v>749</v>
      </c>
      <c r="ZD148" t="s">
        <v>749</v>
      </c>
      <c r="ZE148" t="s">
        <v>749</v>
      </c>
      <c r="ZF148" t="s">
        <v>749</v>
      </c>
      <c r="ZG148" t="s">
        <v>749</v>
      </c>
      <c r="ZH148" t="s">
        <v>749</v>
      </c>
      <c r="ZI148" t="s">
        <v>749</v>
      </c>
      <c r="ZJ148" t="s">
        <v>749</v>
      </c>
      <c r="ZK148" t="s">
        <v>749</v>
      </c>
      <c r="ZL148" t="s">
        <v>749</v>
      </c>
      <c r="ZM148" t="s">
        <v>749</v>
      </c>
      <c r="ZN148" t="s">
        <v>749</v>
      </c>
      <c r="ZO148" t="s">
        <v>749</v>
      </c>
      <c r="ZP148" t="s">
        <v>749</v>
      </c>
      <c r="ZQ148" t="s">
        <v>749</v>
      </c>
      <c r="ZR148" t="s">
        <v>749</v>
      </c>
      <c r="ZS148" t="s">
        <v>749</v>
      </c>
      <c r="ZT148" t="s">
        <v>749</v>
      </c>
      <c r="ZU148" t="s">
        <v>749</v>
      </c>
      <c r="ZV148" t="s">
        <v>749</v>
      </c>
      <c r="ZW148" t="s">
        <v>749</v>
      </c>
      <c r="ZX148" t="s">
        <v>749</v>
      </c>
      <c r="ZY148" t="s">
        <v>749</v>
      </c>
      <c r="ZZ148" t="s">
        <v>749</v>
      </c>
      <c r="AAA148" t="s">
        <v>749</v>
      </c>
      <c r="AAB148" t="s">
        <v>749</v>
      </c>
      <c r="AAC148" t="s">
        <v>749</v>
      </c>
      <c r="AAD148" t="s">
        <v>749</v>
      </c>
      <c r="AAE148" t="s">
        <v>749</v>
      </c>
      <c r="AAF148" t="s">
        <v>749</v>
      </c>
      <c r="AAG148" t="s">
        <v>749</v>
      </c>
      <c r="AAH148" t="s">
        <v>749</v>
      </c>
      <c r="AAI148" t="s">
        <v>749</v>
      </c>
      <c r="AAJ148" t="s">
        <v>749</v>
      </c>
      <c r="AAK148" t="s">
        <v>749</v>
      </c>
      <c r="AAL148" t="s">
        <v>749</v>
      </c>
      <c r="AAM148" t="s">
        <v>749</v>
      </c>
      <c r="AAN148" t="s">
        <v>749</v>
      </c>
      <c r="AAO148" t="s">
        <v>749</v>
      </c>
      <c r="AAP148" t="s">
        <v>749</v>
      </c>
      <c r="AAQ148" t="s">
        <v>749</v>
      </c>
      <c r="AAR148" t="s">
        <v>749</v>
      </c>
      <c r="AAS148" t="s">
        <v>749</v>
      </c>
      <c r="AAT148" t="s">
        <v>749</v>
      </c>
      <c r="AAU148" t="s">
        <v>749</v>
      </c>
      <c r="AAV148" t="s">
        <v>749</v>
      </c>
      <c r="AAW148" t="s">
        <v>749</v>
      </c>
      <c r="AAX148" t="s">
        <v>749</v>
      </c>
      <c r="AAY148" t="s">
        <v>749</v>
      </c>
      <c r="AAZ148" t="s">
        <v>749</v>
      </c>
      <c r="ABA148" t="s">
        <v>749</v>
      </c>
      <c r="ABB148" t="s">
        <v>749</v>
      </c>
      <c r="ABC148" t="s">
        <v>749</v>
      </c>
      <c r="ABD148" t="s">
        <v>749</v>
      </c>
      <c r="ABE148" t="s">
        <v>749</v>
      </c>
      <c r="ABF148" t="s">
        <v>749</v>
      </c>
      <c r="ABG148" t="s">
        <v>749</v>
      </c>
      <c r="ABH148" t="s">
        <v>749</v>
      </c>
      <c r="ABI148" t="s">
        <v>749</v>
      </c>
      <c r="ABJ148" t="s">
        <v>749</v>
      </c>
      <c r="ABK148" t="s">
        <v>749</v>
      </c>
      <c r="ABL148" t="s">
        <v>749</v>
      </c>
    </row>
    <row r="149" spans="1:740">
      <c r="A149" t="s">
        <v>1129</v>
      </c>
      <c r="B149" t="s">
        <v>1130</v>
      </c>
      <c r="C149" t="s">
        <v>742</v>
      </c>
      <c r="D149" t="s">
        <v>1024</v>
      </c>
      <c r="E149" t="s">
        <v>744</v>
      </c>
      <c r="F149" s="1">
        <v>92</v>
      </c>
      <c r="G149" t="s">
        <v>1025</v>
      </c>
      <c r="H149" t="s">
        <v>820</v>
      </c>
      <c r="I149" t="s">
        <v>747</v>
      </c>
      <c r="J149" s="1">
        <v>0</v>
      </c>
      <c r="K149" t="s">
        <v>1024</v>
      </c>
      <c r="L149" t="s">
        <v>1026</v>
      </c>
      <c r="M149" s="1">
        <v>0</v>
      </c>
      <c r="N149" t="s">
        <v>749</v>
      </c>
      <c r="O149" t="s">
        <v>750</v>
      </c>
      <c r="P149" t="s">
        <v>1027</v>
      </c>
      <c r="Q149" t="s">
        <v>752</v>
      </c>
      <c r="R149" t="s">
        <v>1028</v>
      </c>
      <c r="S149" t="s">
        <v>1029</v>
      </c>
      <c r="T149" t="s">
        <v>1030</v>
      </c>
      <c r="U149" t="s">
        <v>1031</v>
      </c>
      <c r="V149" t="s">
        <v>1032</v>
      </c>
      <c r="W149" t="s">
        <v>1033</v>
      </c>
      <c r="X149" t="s">
        <v>1034</v>
      </c>
      <c r="Y149" t="s">
        <v>1035</v>
      </c>
      <c r="Z149" t="s">
        <v>1036</v>
      </c>
      <c r="AA149" t="s">
        <v>1037</v>
      </c>
      <c r="AB149" t="s">
        <v>1038</v>
      </c>
      <c r="AC149" t="s">
        <v>1039</v>
      </c>
      <c r="AD149" t="s">
        <v>1040</v>
      </c>
      <c r="AE149" t="s">
        <v>1041</v>
      </c>
      <c r="AF149" t="s">
        <v>1042</v>
      </c>
      <c r="AG149" t="s">
        <v>1043</v>
      </c>
      <c r="AH149" t="s">
        <v>1044</v>
      </c>
      <c r="AI149" t="s">
        <v>1045</v>
      </c>
      <c r="AJ149" t="s">
        <v>1046</v>
      </c>
      <c r="AK149" t="s">
        <v>1047</v>
      </c>
      <c r="AL149" t="s">
        <v>1048</v>
      </c>
      <c r="AM149" t="s">
        <v>1049</v>
      </c>
      <c r="AN149" t="s">
        <v>1050</v>
      </c>
      <c r="AO149" t="s">
        <v>1051</v>
      </c>
      <c r="AP149" t="s">
        <v>1052</v>
      </c>
      <c r="AQ149" t="s">
        <v>1053</v>
      </c>
      <c r="AR149" t="s">
        <v>1054</v>
      </c>
      <c r="AS149" t="s">
        <v>749</v>
      </c>
      <c r="AT149" t="s">
        <v>749</v>
      </c>
      <c r="AU149" t="s">
        <v>749</v>
      </c>
      <c r="AV149" t="s">
        <v>749</v>
      </c>
      <c r="AW149" t="s">
        <v>749</v>
      </c>
      <c r="AX149" t="s">
        <v>749</v>
      </c>
      <c r="AY149" t="s">
        <v>749</v>
      </c>
      <c r="AZ149" t="s">
        <v>749</v>
      </c>
      <c r="BA149" t="s">
        <v>749</v>
      </c>
      <c r="BB149" t="s">
        <v>749</v>
      </c>
      <c r="BC149" t="s">
        <v>749</v>
      </c>
      <c r="BD149" t="s">
        <v>749</v>
      </c>
      <c r="BE149" t="s">
        <v>749</v>
      </c>
      <c r="BF149" t="s">
        <v>749</v>
      </c>
      <c r="BG149" t="s">
        <v>749</v>
      </c>
      <c r="BH149" t="s">
        <v>749</v>
      </c>
      <c r="BI149" t="s">
        <v>749</v>
      </c>
      <c r="BJ149" t="s">
        <v>749</v>
      </c>
      <c r="BK149" t="s">
        <v>749</v>
      </c>
      <c r="BL149" t="s">
        <v>749</v>
      </c>
      <c r="BM149" t="s">
        <v>749</v>
      </c>
      <c r="BN149" t="s">
        <v>749</v>
      </c>
      <c r="BO149" t="s">
        <v>749</v>
      </c>
      <c r="BP149" t="s">
        <v>749</v>
      </c>
      <c r="BQ149" t="s">
        <v>749</v>
      </c>
      <c r="BR149" t="s">
        <v>749</v>
      </c>
      <c r="BS149" t="s">
        <v>749</v>
      </c>
      <c r="BT149" t="s">
        <v>749</v>
      </c>
      <c r="BU149" t="s">
        <v>749</v>
      </c>
      <c r="BV149" t="s">
        <v>749</v>
      </c>
      <c r="BW149" t="s">
        <v>749</v>
      </c>
      <c r="BX149" t="s">
        <v>749</v>
      </c>
      <c r="BY149" t="s">
        <v>749</v>
      </c>
      <c r="BZ149" t="s">
        <v>749</v>
      </c>
      <c r="CA149" t="s">
        <v>749</v>
      </c>
      <c r="CB149" t="s">
        <v>749</v>
      </c>
      <c r="CC149" t="s">
        <v>749</v>
      </c>
      <c r="CD149" t="s">
        <v>749</v>
      </c>
      <c r="CE149" t="s">
        <v>749</v>
      </c>
      <c r="CF149" t="s">
        <v>749</v>
      </c>
      <c r="CG149" t="s">
        <v>749</v>
      </c>
      <c r="CH149" t="s">
        <v>749</v>
      </c>
      <c r="CI149" t="s">
        <v>749</v>
      </c>
      <c r="CJ149" t="s">
        <v>749</v>
      </c>
      <c r="CK149" t="s">
        <v>749</v>
      </c>
      <c r="CL149" t="s">
        <v>749</v>
      </c>
      <c r="CM149" t="s">
        <v>749</v>
      </c>
      <c r="CN149" t="s">
        <v>749</v>
      </c>
      <c r="CO149" t="s">
        <v>749</v>
      </c>
      <c r="CP149" t="s">
        <v>749</v>
      </c>
      <c r="CQ149" t="s">
        <v>749</v>
      </c>
      <c r="CR149" t="s">
        <v>749</v>
      </c>
      <c r="CS149" t="s">
        <v>749</v>
      </c>
      <c r="CT149" t="s">
        <v>749</v>
      </c>
      <c r="CU149" t="s">
        <v>749</v>
      </c>
      <c r="CV149" t="s">
        <v>749</v>
      </c>
      <c r="CW149" t="s">
        <v>749</v>
      </c>
      <c r="CX149" t="s">
        <v>749</v>
      </c>
      <c r="CY149" t="s">
        <v>749</v>
      </c>
      <c r="CZ149" t="s">
        <v>749</v>
      </c>
      <c r="DA149" t="s">
        <v>749</v>
      </c>
      <c r="DB149" t="s">
        <v>749</v>
      </c>
      <c r="DC149" t="s">
        <v>749</v>
      </c>
      <c r="DD149" t="s">
        <v>749</v>
      </c>
      <c r="DE149" t="s">
        <v>749</v>
      </c>
      <c r="DF149" t="s">
        <v>749</v>
      </c>
      <c r="DG149" t="s">
        <v>749</v>
      </c>
      <c r="DH149" t="s">
        <v>749</v>
      </c>
      <c r="DI149" t="s">
        <v>749</v>
      </c>
      <c r="DJ149" t="s">
        <v>749</v>
      </c>
      <c r="DK149" t="s">
        <v>749</v>
      </c>
      <c r="DL149" t="s">
        <v>749</v>
      </c>
      <c r="DM149" t="s">
        <v>749</v>
      </c>
      <c r="DN149" t="s">
        <v>749</v>
      </c>
      <c r="DO149" t="s">
        <v>749</v>
      </c>
      <c r="DP149" t="s">
        <v>749</v>
      </c>
      <c r="DQ149" t="s">
        <v>749</v>
      </c>
      <c r="DR149" t="s">
        <v>749</v>
      </c>
      <c r="DS149" t="s">
        <v>749</v>
      </c>
      <c r="DT149" t="s">
        <v>749</v>
      </c>
      <c r="DU149" t="s">
        <v>749</v>
      </c>
      <c r="DV149" t="s">
        <v>749</v>
      </c>
      <c r="DW149" t="s">
        <v>749</v>
      </c>
      <c r="DX149" t="s">
        <v>749</v>
      </c>
      <c r="DY149" t="s">
        <v>749</v>
      </c>
      <c r="DZ149" t="s">
        <v>749</v>
      </c>
      <c r="EA149" t="s">
        <v>749</v>
      </c>
      <c r="EB149" t="s">
        <v>749</v>
      </c>
      <c r="EC149" t="s">
        <v>749</v>
      </c>
      <c r="ED149" t="s">
        <v>749</v>
      </c>
      <c r="EE149" t="s">
        <v>749</v>
      </c>
      <c r="EF149" t="s">
        <v>749</v>
      </c>
      <c r="EG149" t="s">
        <v>749</v>
      </c>
      <c r="EH149" t="s">
        <v>749</v>
      </c>
      <c r="EI149" t="s">
        <v>749</v>
      </c>
      <c r="EJ149" t="s">
        <v>749</v>
      </c>
      <c r="EK149" t="s">
        <v>749</v>
      </c>
      <c r="EL149" t="s">
        <v>749</v>
      </c>
      <c r="EM149" t="s">
        <v>749</v>
      </c>
      <c r="EN149" t="s">
        <v>749</v>
      </c>
      <c r="EO149" t="s">
        <v>749</v>
      </c>
      <c r="EP149" t="s">
        <v>749</v>
      </c>
      <c r="EQ149" t="s">
        <v>749</v>
      </c>
      <c r="ER149" t="s">
        <v>749</v>
      </c>
      <c r="ES149" t="s">
        <v>749</v>
      </c>
      <c r="ET149" t="s">
        <v>749</v>
      </c>
      <c r="EU149" t="s">
        <v>749</v>
      </c>
      <c r="EV149" t="s">
        <v>749</v>
      </c>
      <c r="EW149" t="s">
        <v>749</v>
      </c>
      <c r="EX149" t="s">
        <v>749</v>
      </c>
      <c r="EY149" t="s">
        <v>749</v>
      </c>
      <c r="EZ149" t="s">
        <v>749</v>
      </c>
      <c r="FA149" t="s">
        <v>749</v>
      </c>
      <c r="FB149" t="s">
        <v>749</v>
      </c>
      <c r="FC149" t="s">
        <v>749</v>
      </c>
      <c r="FD149" t="s">
        <v>749</v>
      </c>
      <c r="FE149" t="s">
        <v>749</v>
      </c>
      <c r="FF149" t="s">
        <v>749</v>
      </c>
      <c r="FG149" t="s">
        <v>749</v>
      </c>
      <c r="FH149" t="s">
        <v>749</v>
      </c>
      <c r="FI149" t="s">
        <v>749</v>
      </c>
      <c r="FJ149" t="s">
        <v>749</v>
      </c>
      <c r="FK149" t="s">
        <v>749</v>
      </c>
      <c r="FL149" t="s">
        <v>749</v>
      </c>
      <c r="FM149" t="s">
        <v>749</v>
      </c>
      <c r="FN149" t="s">
        <v>749</v>
      </c>
      <c r="FO149" t="s">
        <v>749</v>
      </c>
      <c r="FP149" t="s">
        <v>749</v>
      </c>
      <c r="FQ149" t="s">
        <v>749</v>
      </c>
      <c r="FR149" t="s">
        <v>749</v>
      </c>
      <c r="FS149" t="s">
        <v>749</v>
      </c>
      <c r="FT149" t="s">
        <v>749</v>
      </c>
      <c r="FU149" t="s">
        <v>749</v>
      </c>
      <c r="FV149" t="s">
        <v>749</v>
      </c>
      <c r="FW149" t="s">
        <v>749</v>
      </c>
      <c r="FX149" t="s">
        <v>749</v>
      </c>
      <c r="FY149" t="s">
        <v>749</v>
      </c>
      <c r="FZ149" t="s">
        <v>749</v>
      </c>
      <c r="GA149" t="s">
        <v>749</v>
      </c>
      <c r="GB149" t="s">
        <v>749</v>
      </c>
      <c r="GC149" t="s">
        <v>749</v>
      </c>
      <c r="GD149" t="s">
        <v>749</v>
      </c>
      <c r="GE149" t="s">
        <v>749</v>
      </c>
      <c r="GF149" t="s">
        <v>749</v>
      </c>
      <c r="GG149" t="s">
        <v>749</v>
      </c>
      <c r="GH149" t="s">
        <v>749</v>
      </c>
      <c r="GI149" t="s">
        <v>749</v>
      </c>
      <c r="GJ149" t="s">
        <v>749</v>
      </c>
      <c r="GK149" t="s">
        <v>749</v>
      </c>
      <c r="GL149" t="s">
        <v>749</v>
      </c>
      <c r="GM149" t="s">
        <v>749</v>
      </c>
      <c r="GN149" t="s">
        <v>749</v>
      </c>
      <c r="GO149" t="s">
        <v>749</v>
      </c>
      <c r="GP149" t="s">
        <v>749</v>
      </c>
      <c r="GQ149" t="s">
        <v>749</v>
      </c>
      <c r="GR149" t="s">
        <v>749</v>
      </c>
      <c r="GS149" t="s">
        <v>749</v>
      </c>
      <c r="GT149" t="s">
        <v>749</v>
      </c>
      <c r="GU149" t="s">
        <v>749</v>
      </c>
      <c r="GV149" t="s">
        <v>749</v>
      </c>
      <c r="GW149" t="s">
        <v>749</v>
      </c>
      <c r="GX149" t="s">
        <v>749</v>
      </c>
      <c r="GY149" t="s">
        <v>749</v>
      </c>
      <c r="GZ149" t="s">
        <v>749</v>
      </c>
      <c r="HA149" t="s">
        <v>749</v>
      </c>
      <c r="HB149" t="s">
        <v>749</v>
      </c>
      <c r="HC149" t="s">
        <v>749</v>
      </c>
      <c r="HD149" t="s">
        <v>749</v>
      </c>
      <c r="HE149" t="s">
        <v>749</v>
      </c>
      <c r="HF149" t="s">
        <v>749</v>
      </c>
      <c r="HG149" t="s">
        <v>749</v>
      </c>
      <c r="HH149" t="s">
        <v>749</v>
      </c>
      <c r="HI149" t="s">
        <v>749</v>
      </c>
      <c r="HJ149" t="s">
        <v>749</v>
      </c>
      <c r="HK149" t="s">
        <v>749</v>
      </c>
      <c r="HL149" t="s">
        <v>749</v>
      </c>
      <c r="HM149" t="s">
        <v>749</v>
      </c>
      <c r="HN149" t="s">
        <v>749</v>
      </c>
      <c r="HO149" t="s">
        <v>749</v>
      </c>
      <c r="HP149" t="s">
        <v>749</v>
      </c>
      <c r="HQ149" t="s">
        <v>749</v>
      </c>
      <c r="HR149" t="s">
        <v>749</v>
      </c>
      <c r="HS149" t="s">
        <v>749</v>
      </c>
      <c r="HT149" t="s">
        <v>749</v>
      </c>
      <c r="HU149" t="s">
        <v>749</v>
      </c>
      <c r="HV149" t="s">
        <v>749</v>
      </c>
      <c r="HW149" t="s">
        <v>749</v>
      </c>
      <c r="HX149" t="s">
        <v>749</v>
      </c>
      <c r="HY149" t="s">
        <v>749</v>
      </c>
      <c r="HZ149" t="s">
        <v>749</v>
      </c>
      <c r="IA149" t="s">
        <v>749</v>
      </c>
      <c r="IB149" t="s">
        <v>749</v>
      </c>
      <c r="IC149" t="s">
        <v>749</v>
      </c>
      <c r="ID149" t="s">
        <v>749</v>
      </c>
      <c r="IE149" t="s">
        <v>749</v>
      </c>
      <c r="IF149" t="s">
        <v>749</v>
      </c>
      <c r="IG149" t="s">
        <v>749</v>
      </c>
      <c r="IH149" t="s">
        <v>749</v>
      </c>
      <c r="II149" t="s">
        <v>749</v>
      </c>
      <c r="IJ149" t="s">
        <v>749</v>
      </c>
      <c r="IK149" t="s">
        <v>749</v>
      </c>
      <c r="IL149" t="s">
        <v>749</v>
      </c>
      <c r="IM149" t="s">
        <v>749</v>
      </c>
      <c r="IN149" t="s">
        <v>749</v>
      </c>
      <c r="IO149" t="s">
        <v>749</v>
      </c>
      <c r="IP149" t="s">
        <v>749</v>
      </c>
      <c r="IQ149" t="s">
        <v>749</v>
      </c>
      <c r="IR149" t="s">
        <v>749</v>
      </c>
      <c r="IS149" t="s">
        <v>749</v>
      </c>
      <c r="IT149" t="s">
        <v>749</v>
      </c>
      <c r="IU149" t="s">
        <v>749</v>
      </c>
      <c r="IV149" t="s">
        <v>749</v>
      </c>
      <c r="IW149" t="s">
        <v>749</v>
      </c>
      <c r="IX149" t="s">
        <v>749</v>
      </c>
      <c r="IY149" t="s">
        <v>749</v>
      </c>
      <c r="IZ149" t="s">
        <v>749</v>
      </c>
      <c r="JA149" t="s">
        <v>749</v>
      </c>
      <c r="JB149" t="s">
        <v>749</v>
      </c>
      <c r="JC149" t="s">
        <v>749</v>
      </c>
      <c r="JD149" t="s">
        <v>749</v>
      </c>
      <c r="JE149" t="s">
        <v>749</v>
      </c>
      <c r="JF149" t="s">
        <v>749</v>
      </c>
      <c r="JG149" t="s">
        <v>749</v>
      </c>
      <c r="JH149" t="s">
        <v>749</v>
      </c>
      <c r="JI149" t="s">
        <v>749</v>
      </c>
      <c r="JJ149" t="s">
        <v>749</v>
      </c>
      <c r="JK149" t="s">
        <v>749</v>
      </c>
      <c r="JL149" t="s">
        <v>749</v>
      </c>
      <c r="JM149" t="s">
        <v>749</v>
      </c>
      <c r="JN149" t="s">
        <v>749</v>
      </c>
      <c r="JO149" t="s">
        <v>749</v>
      </c>
      <c r="JP149" t="s">
        <v>749</v>
      </c>
      <c r="JQ149" t="s">
        <v>749</v>
      </c>
      <c r="JR149" t="s">
        <v>749</v>
      </c>
      <c r="JS149" t="s">
        <v>749</v>
      </c>
      <c r="JT149" t="s">
        <v>749</v>
      </c>
      <c r="JU149" t="s">
        <v>749</v>
      </c>
      <c r="JV149" t="s">
        <v>749</v>
      </c>
      <c r="JW149" t="s">
        <v>749</v>
      </c>
      <c r="JX149" t="s">
        <v>749</v>
      </c>
      <c r="JY149" t="s">
        <v>749</v>
      </c>
      <c r="JZ149" t="s">
        <v>749</v>
      </c>
      <c r="KA149" t="s">
        <v>749</v>
      </c>
      <c r="KB149" t="s">
        <v>749</v>
      </c>
      <c r="KC149" t="s">
        <v>749</v>
      </c>
      <c r="KD149" t="s">
        <v>749</v>
      </c>
      <c r="KE149" t="s">
        <v>749</v>
      </c>
      <c r="KF149" t="s">
        <v>749</v>
      </c>
      <c r="KG149" t="s">
        <v>749</v>
      </c>
      <c r="KH149" t="s">
        <v>749</v>
      </c>
      <c r="KI149" t="s">
        <v>749</v>
      </c>
      <c r="KJ149" t="s">
        <v>749</v>
      </c>
      <c r="KK149" t="s">
        <v>749</v>
      </c>
      <c r="KL149" t="s">
        <v>749</v>
      </c>
      <c r="KM149" t="s">
        <v>749</v>
      </c>
      <c r="KN149" t="s">
        <v>749</v>
      </c>
      <c r="KO149" t="s">
        <v>749</v>
      </c>
      <c r="KP149" t="s">
        <v>749</v>
      </c>
      <c r="KQ149" t="s">
        <v>749</v>
      </c>
      <c r="KR149" t="s">
        <v>749</v>
      </c>
      <c r="KS149" t="s">
        <v>749</v>
      </c>
      <c r="KT149" t="s">
        <v>749</v>
      </c>
      <c r="KU149" t="s">
        <v>749</v>
      </c>
      <c r="KV149" t="s">
        <v>749</v>
      </c>
      <c r="KW149" t="s">
        <v>749</v>
      </c>
      <c r="KX149" t="s">
        <v>749</v>
      </c>
      <c r="KY149" t="s">
        <v>749</v>
      </c>
      <c r="KZ149" t="s">
        <v>749</v>
      </c>
      <c r="LA149" t="s">
        <v>749</v>
      </c>
      <c r="LB149" t="s">
        <v>749</v>
      </c>
      <c r="LC149" t="s">
        <v>749</v>
      </c>
      <c r="LD149" t="s">
        <v>749</v>
      </c>
      <c r="LE149" t="s">
        <v>749</v>
      </c>
      <c r="LF149" t="s">
        <v>749</v>
      </c>
      <c r="LG149" t="s">
        <v>749</v>
      </c>
      <c r="LH149" t="s">
        <v>749</v>
      </c>
      <c r="LI149" t="s">
        <v>749</v>
      </c>
      <c r="LJ149" t="s">
        <v>749</v>
      </c>
      <c r="LK149" t="s">
        <v>749</v>
      </c>
      <c r="LL149" t="s">
        <v>749</v>
      </c>
      <c r="LM149" t="s">
        <v>749</v>
      </c>
      <c r="LN149" t="s">
        <v>749</v>
      </c>
      <c r="LO149" t="s">
        <v>749</v>
      </c>
      <c r="LP149" t="s">
        <v>749</v>
      </c>
      <c r="LQ149" t="s">
        <v>749</v>
      </c>
      <c r="LR149" t="s">
        <v>749</v>
      </c>
      <c r="LS149" t="s">
        <v>749</v>
      </c>
      <c r="LT149" t="s">
        <v>749</v>
      </c>
      <c r="LU149" t="s">
        <v>749</v>
      </c>
      <c r="LV149" t="s">
        <v>749</v>
      </c>
      <c r="LW149" t="s">
        <v>749</v>
      </c>
      <c r="LX149" t="s">
        <v>749</v>
      </c>
      <c r="LY149" t="s">
        <v>749</v>
      </c>
      <c r="LZ149" t="s">
        <v>749</v>
      </c>
      <c r="MA149" t="s">
        <v>749</v>
      </c>
      <c r="MB149" t="s">
        <v>749</v>
      </c>
      <c r="MC149" t="s">
        <v>749</v>
      </c>
      <c r="MD149" t="s">
        <v>749</v>
      </c>
      <c r="ME149" t="s">
        <v>749</v>
      </c>
      <c r="MF149" t="s">
        <v>749</v>
      </c>
      <c r="MG149" t="s">
        <v>749</v>
      </c>
      <c r="MH149" t="s">
        <v>749</v>
      </c>
      <c r="MI149" t="s">
        <v>749</v>
      </c>
      <c r="MJ149" t="s">
        <v>749</v>
      </c>
      <c r="MK149" t="s">
        <v>749</v>
      </c>
      <c r="ML149" t="s">
        <v>749</v>
      </c>
      <c r="MM149" t="s">
        <v>749</v>
      </c>
      <c r="MN149" t="s">
        <v>749</v>
      </c>
      <c r="MO149" t="s">
        <v>749</v>
      </c>
      <c r="MP149" t="s">
        <v>749</v>
      </c>
      <c r="MQ149" t="s">
        <v>749</v>
      </c>
      <c r="MR149" t="s">
        <v>749</v>
      </c>
      <c r="MS149" t="s">
        <v>749</v>
      </c>
      <c r="MT149" t="s">
        <v>749</v>
      </c>
      <c r="MU149" t="s">
        <v>749</v>
      </c>
      <c r="MV149" t="s">
        <v>749</v>
      </c>
      <c r="MW149" t="s">
        <v>749</v>
      </c>
      <c r="MX149" t="s">
        <v>749</v>
      </c>
      <c r="MY149" t="s">
        <v>749</v>
      </c>
      <c r="MZ149" t="s">
        <v>749</v>
      </c>
      <c r="NA149" t="s">
        <v>749</v>
      </c>
      <c r="NB149" t="s">
        <v>749</v>
      </c>
      <c r="NC149" t="s">
        <v>749</v>
      </c>
      <c r="ND149" t="s">
        <v>749</v>
      </c>
      <c r="NE149" t="s">
        <v>749</v>
      </c>
      <c r="NF149" t="s">
        <v>749</v>
      </c>
      <c r="NG149" t="s">
        <v>749</v>
      </c>
      <c r="NH149" t="s">
        <v>749</v>
      </c>
      <c r="NI149" t="s">
        <v>749</v>
      </c>
      <c r="NJ149" t="s">
        <v>749</v>
      </c>
      <c r="NK149" t="s">
        <v>749</v>
      </c>
      <c r="NL149" t="s">
        <v>749</v>
      </c>
      <c r="NM149" t="s">
        <v>749</v>
      </c>
      <c r="NN149" t="s">
        <v>749</v>
      </c>
      <c r="NO149" t="s">
        <v>749</v>
      </c>
      <c r="NP149" t="s">
        <v>749</v>
      </c>
      <c r="NQ149" t="s">
        <v>749</v>
      </c>
      <c r="NR149" t="s">
        <v>749</v>
      </c>
      <c r="NS149" t="s">
        <v>749</v>
      </c>
      <c r="NT149" t="s">
        <v>749</v>
      </c>
      <c r="NU149" t="s">
        <v>749</v>
      </c>
      <c r="NV149" t="s">
        <v>749</v>
      </c>
      <c r="NW149" t="s">
        <v>749</v>
      </c>
      <c r="NX149" t="s">
        <v>749</v>
      </c>
      <c r="NY149" t="s">
        <v>749</v>
      </c>
      <c r="NZ149" t="s">
        <v>749</v>
      </c>
      <c r="OA149" t="s">
        <v>749</v>
      </c>
      <c r="OB149" t="s">
        <v>749</v>
      </c>
      <c r="OC149" t="s">
        <v>749</v>
      </c>
      <c r="OD149" t="s">
        <v>749</v>
      </c>
      <c r="OE149" t="s">
        <v>749</v>
      </c>
      <c r="OF149" t="s">
        <v>749</v>
      </c>
      <c r="OG149" t="s">
        <v>749</v>
      </c>
      <c r="OH149" t="s">
        <v>749</v>
      </c>
      <c r="OI149" t="s">
        <v>749</v>
      </c>
      <c r="OJ149" t="s">
        <v>749</v>
      </c>
      <c r="OK149" t="s">
        <v>749</v>
      </c>
      <c r="OL149" t="s">
        <v>749</v>
      </c>
      <c r="OM149" t="s">
        <v>749</v>
      </c>
      <c r="ON149" t="s">
        <v>749</v>
      </c>
      <c r="OO149" t="s">
        <v>749</v>
      </c>
      <c r="OP149" t="s">
        <v>749</v>
      </c>
      <c r="OQ149" t="s">
        <v>749</v>
      </c>
      <c r="OR149" t="s">
        <v>749</v>
      </c>
      <c r="OS149" t="s">
        <v>749</v>
      </c>
      <c r="OT149" t="s">
        <v>749</v>
      </c>
      <c r="OU149" t="s">
        <v>749</v>
      </c>
      <c r="OV149" t="s">
        <v>749</v>
      </c>
      <c r="OW149" t="s">
        <v>749</v>
      </c>
      <c r="OX149" t="s">
        <v>749</v>
      </c>
      <c r="OY149" t="s">
        <v>749</v>
      </c>
      <c r="OZ149" t="s">
        <v>749</v>
      </c>
      <c r="PA149" t="s">
        <v>749</v>
      </c>
      <c r="PB149" t="s">
        <v>749</v>
      </c>
      <c r="PC149" t="s">
        <v>749</v>
      </c>
      <c r="PD149" t="s">
        <v>749</v>
      </c>
      <c r="PE149" t="s">
        <v>749</v>
      </c>
      <c r="PF149" t="s">
        <v>749</v>
      </c>
      <c r="PG149" t="s">
        <v>749</v>
      </c>
      <c r="PH149" t="s">
        <v>749</v>
      </c>
      <c r="PI149" t="s">
        <v>749</v>
      </c>
      <c r="PJ149" t="s">
        <v>749</v>
      </c>
      <c r="PK149" t="s">
        <v>749</v>
      </c>
      <c r="PL149" t="s">
        <v>749</v>
      </c>
      <c r="PM149" t="s">
        <v>749</v>
      </c>
      <c r="PN149" t="s">
        <v>749</v>
      </c>
      <c r="PO149" t="s">
        <v>749</v>
      </c>
      <c r="PP149" t="s">
        <v>749</v>
      </c>
      <c r="PQ149" t="s">
        <v>749</v>
      </c>
      <c r="PR149" t="s">
        <v>749</v>
      </c>
      <c r="PS149" t="s">
        <v>749</v>
      </c>
      <c r="PT149" t="s">
        <v>749</v>
      </c>
      <c r="PU149" t="s">
        <v>749</v>
      </c>
      <c r="PV149" t="s">
        <v>749</v>
      </c>
      <c r="PW149" t="s">
        <v>749</v>
      </c>
      <c r="PX149" t="s">
        <v>749</v>
      </c>
      <c r="PY149" t="s">
        <v>749</v>
      </c>
      <c r="PZ149" t="s">
        <v>749</v>
      </c>
      <c r="QA149" t="s">
        <v>749</v>
      </c>
      <c r="QB149" t="s">
        <v>749</v>
      </c>
      <c r="QC149" t="s">
        <v>749</v>
      </c>
      <c r="QD149" t="s">
        <v>749</v>
      </c>
      <c r="QE149" t="s">
        <v>749</v>
      </c>
      <c r="QF149" t="s">
        <v>749</v>
      </c>
      <c r="QG149" t="s">
        <v>749</v>
      </c>
      <c r="QH149" t="s">
        <v>749</v>
      </c>
      <c r="QI149" t="s">
        <v>749</v>
      </c>
      <c r="QJ149" t="s">
        <v>749</v>
      </c>
      <c r="QK149" t="s">
        <v>749</v>
      </c>
      <c r="QL149" t="s">
        <v>749</v>
      </c>
      <c r="QM149" t="s">
        <v>749</v>
      </c>
      <c r="QN149" t="s">
        <v>749</v>
      </c>
      <c r="QO149" t="s">
        <v>749</v>
      </c>
      <c r="QP149" t="s">
        <v>749</v>
      </c>
      <c r="QQ149" t="s">
        <v>749</v>
      </c>
      <c r="QR149" t="s">
        <v>749</v>
      </c>
      <c r="QS149" t="s">
        <v>749</v>
      </c>
      <c r="QT149" t="s">
        <v>749</v>
      </c>
      <c r="QU149" t="s">
        <v>749</v>
      </c>
      <c r="QV149" t="s">
        <v>749</v>
      </c>
      <c r="QW149" t="s">
        <v>749</v>
      </c>
      <c r="QX149" t="s">
        <v>749</v>
      </c>
      <c r="QY149" t="s">
        <v>749</v>
      </c>
      <c r="QZ149" t="s">
        <v>749</v>
      </c>
      <c r="RA149" t="s">
        <v>749</v>
      </c>
      <c r="RB149" t="s">
        <v>749</v>
      </c>
      <c r="RC149" t="s">
        <v>749</v>
      </c>
      <c r="RD149" t="s">
        <v>749</v>
      </c>
      <c r="RE149" t="s">
        <v>749</v>
      </c>
      <c r="RF149" t="s">
        <v>749</v>
      </c>
      <c r="RG149" t="s">
        <v>749</v>
      </c>
      <c r="RH149" t="s">
        <v>749</v>
      </c>
      <c r="RI149" t="s">
        <v>749</v>
      </c>
      <c r="RJ149" t="s">
        <v>749</v>
      </c>
      <c r="RK149" t="s">
        <v>749</v>
      </c>
      <c r="RL149" t="s">
        <v>749</v>
      </c>
      <c r="RM149" t="s">
        <v>749</v>
      </c>
      <c r="RN149" t="s">
        <v>749</v>
      </c>
      <c r="RO149" t="s">
        <v>749</v>
      </c>
      <c r="RP149" t="s">
        <v>749</v>
      </c>
      <c r="RQ149" t="s">
        <v>749</v>
      </c>
      <c r="RR149" t="s">
        <v>749</v>
      </c>
      <c r="RS149" t="s">
        <v>749</v>
      </c>
      <c r="RT149" t="s">
        <v>749</v>
      </c>
      <c r="RU149" t="s">
        <v>749</v>
      </c>
      <c r="RV149" t="s">
        <v>749</v>
      </c>
      <c r="RW149" t="s">
        <v>749</v>
      </c>
      <c r="RX149" t="s">
        <v>749</v>
      </c>
      <c r="RY149" t="s">
        <v>749</v>
      </c>
      <c r="RZ149" t="s">
        <v>749</v>
      </c>
      <c r="SA149" t="s">
        <v>749</v>
      </c>
      <c r="SB149" t="s">
        <v>749</v>
      </c>
      <c r="SC149" t="s">
        <v>749</v>
      </c>
      <c r="SD149" t="s">
        <v>749</v>
      </c>
      <c r="SE149" t="s">
        <v>749</v>
      </c>
      <c r="SF149" t="s">
        <v>749</v>
      </c>
      <c r="SG149" t="s">
        <v>749</v>
      </c>
      <c r="SH149" t="s">
        <v>749</v>
      </c>
      <c r="SI149" t="s">
        <v>749</v>
      </c>
      <c r="SJ149" t="s">
        <v>749</v>
      </c>
      <c r="SK149" t="s">
        <v>749</v>
      </c>
      <c r="SL149" t="s">
        <v>749</v>
      </c>
      <c r="SM149" t="s">
        <v>749</v>
      </c>
      <c r="SN149" t="s">
        <v>749</v>
      </c>
      <c r="SO149" t="s">
        <v>749</v>
      </c>
      <c r="SP149" t="s">
        <v>749</v>
      </c>
      <c r="SQ149" t="s">
        <v>749</v>
      </c>
      <c r="SR149" t="s">
        <v>749</v>
      </c>
      <c r="SS149" t="s">
        <v>749</v>
      </c>
      <c r="ST149" t="s">
        <v>749</v>
      </c>
      <c r="SU149" t="s">
        <v>749</v>
      </c>
      <c r="SV149" t="s">
        <v>749</v>
      </c>
      <c r="SW149" t="s">
        <v>749</v>
      </c>
      <c r="SX149" t="s">
        <v>749</v>
      </c>
      <c r="SY149" t="s">
        <v>749</v>
      </c>
      <c r="SZ149" t="s">
        <v>749</v>
      </c>
      <c r="TA149" t="s">
        <v>749</v>
      </c>
      <c r="TB149" t="s">
        <v>749</v>
      </c>
      <c r="TC149" t="s">
        <v>749</v>
      </c>
      <c r="TD149" t="s">
        <v>749</v>
      </c>
      <c r="TE149" t="s">
        <v>749</v>
      </c>
      <c r="TF149" t="s">
        <v>749</v>
      </c>
      <c r="TG149" t="s">
        <v>749</v>
      </c>
      <c r="TH149" t="s">
        <v>749</v>
      </c>
      <c r="TI149" t="s">
        <v>749</v>
      </c>
      <c r="TJ149" t="s">
        <v>749</v>
      </c>
      <c r="TK149" t="s">
        <v>749</v>
      </c>
      <c r="TL149" t="s">
        <v>749</v>
      </c>
      <c r="TM149" t="s">
        <v>749</v>
      </c>
      <c r="TN149" t="s">
        <v>749</v>
      </c>
      <c r="TO149" t="s">
        <v>749</v>
      </c>
      <c r="TP149" t="s">
        <v>749</v>
      </c>
      <c r="TQ149" t="s">
        <v>749</v>
      </c>
      <c r="TR149" t="s">
        <v>749</v>
      </c>
      <c r="TS149" t="s">
        <v>749</v>
      </c>
      <c r="TT149" t="s">
        <v>749</v>
      </c>
      <c r="TU149" t="s">
        <v>749</v>
      </c>
      <c r="TV149" t="s">
        <v>749</v>
      </c>
      <c r="TW149" t="s">
        <v>749</v>
      </c>
      <c r="TX149" t="s">
        <v>749</v>
      </c>
      <c r="TY149" t="s">
        <v>749</v>
      </c>
      <c r="TZ149" t="s">
        <v>749</v>
      </c>
      <c r="UA149" t="s">
        <v>749</v>
      </c>
      <c r="UB149" t="s">
        <v>749</v>
      </c>
      <c r="UC149" t="s">
        <v>749</v>
      </c>
      <c r="UD149" t="s">
        <v>749</v>
      </c>
      <c r="UE149" t="s">
        <v>749</v>
      </c>
      <c r="UF149" t="s">
        <v>749</v>
      </c>
      <c r="UG149" t="s">
        <v>749</v>
      </c>
      <c r="UH149" t="s">
        <v>749</v>
      </c>
      <c r="UI149" t="s">
        <v>749</v>
      </c>
      <c r="UJ149" t="s">
        <v>749</v>
      </c>
      <c r="UK149" t="s">
        <v>749</v>
      </c>
      <c r="UL149" t="s">
        <v>749</v>
      </c>
      <c r="UM149" t="s">
        <v>749</v>
      </c>
      <c r="UN149" t="s">
        <v>749</v>
      </c>
      <c r="UO149" t="s">
        <v>749</v>
      </c>
      <c r="UP149" t="s">
        <v>749</v>
      </c>
      <c r="UQ149" t="s">
        <v>749</v>
      </c>
      <c r="UR149" t="s">
        <v>749</v>
      </c>
      <c r="US149" t="s">
        <v>749</v>
      </c>
      <c r="UT149" t="s">
        <v>749</v>
      </c>
      <c r="UU149" t="s">
        <v>749</v>
      </c>
      <c r="UV149" t="s">
        <v>749</v>
      </c>
      <c r="UW149" t="s">
        <v>749</v>
      </c>
      <c r="UX149" t="s">
        <v>749</v>
      </c>
      <c r="UY149" t="s">
        <v>749</v>
      </c>
      <c r="UZ149" t="s">
        <v>749</v>
      </c>
      <c r="VA149" t="s">
        <v>749</v>
      </c>
      <c r="VB149" t="s">
        <v>749</v>
      </c>
      <c r="VC149" t="s">
        <v>749</v>
      </c>
      <c r="VD149" t="s">
        <v>749</v>
      </c>
      <c r="VE149" t="s">
        <v>749</v>
      </c>
      <c r="VF149" t="s">
        <v>749</v>
      </c>
      <c r="VG149" t="s">
        <v>749</v>
      </c>
      <c r="VH149" t="s">
        <v>749</v>
      </c>
      <c r="VI149" t="s">
        <v>749</v>
      </c>
      <c r="VJ149" t="s">
        <v>749</v>
      </c>
      <c r="VK149" t="s">
        <v>749</v>
      </c>
      <c r="VL149" t="s">
        <v>749</v>
      </c>
      <c r="VM149" t="s">
        <v>749</v>
      </c>
      <c r="VN149" t="s">
        <v>749</v>
      </c>
      <c r="VO149" t="s">
        <v>749</v>
      </c>
      <c r="VP149" t="s">
        <v>749</v>
      </c>
      <c r="VQ149" t="s">
        <v>749</v>
      </c>
      <c r="VR149" t="s">
        <v>749</v>
      </c>
      <c r="VS149" t="s">
        <v>749</v>
      </c>
      <c r="VT149" t="s">
        <v>749</v>
      </c>
      <c r="VU149" t="s">
        <v>749</v>
      </c>
      <c r="VV149" t="s">
        <v>749</v>
      </c>
      <c r="VW149" t="s">
        <v>749</v>
      </c>
      <c r="VX149" t="s">
        <v>749</v>
      </c>
      <c r="VY149" t="s">
        <v>749</v>
      </c>
      <c r="VZ149" t="s">
        <v>749</v>
      </c>
      <c r="WA149" t="s">
        <v>749</v>
      </c>
      <c r="WB149" t="s">
        <v>749</v>
      </c>
      <c r="WC149" t="s">
        <v>749</v>
      </c>
      <c r="WD149" t="s">
        <v>749</v>
      </c>
      <c r="WE149" t="s">
        <v>749</v>
      </c>
      <c r="WF149" t="s">
        <v>749</v>
      </c>
      <c r="WG149" t="s">
        <v>749</v>
      </c>
      <c r="WH149" t="s">
        <v>749</v>
      </c>
      <c r="WI149" t="s">
        <v>749</v>
      </c>
      <c r="WJ149" t="s">
        <v>749</v>
      </c>
      <c r="WK149" t="s">
        <v>749</v>
      </c>
      <c r="WL149" t="s">
        <v>749</v>
      </c>
      <c r="WM149" t="s">
        <v>749</v>
      </c>
      <c r="WN149" t="s">
        <v>749</v>
      </c>
      <c r="WO149" t="s">
        <v>749</v>
      </c>
      <c r="WP149" t="s">
        <v>749</v>
      </c>
      <c r="WQ149" t="s">
        <v>749</v>
      </c>
      <c r="WR149" t="s">
        <v>749</v>
      </c>
      <c r="WS149" t="s">
        <v>749</v>
      </c>
      <c r="WT149" t="s">
        <v>749</v>
      </c>
      <c r="WU149" t="s">
        <v>749</v>
      </c>
      <c r="WV149" t="s">
        <v>749</v>
      </c>
      <c r="WW149" t="s">
        <v>749</v>
      </c>
      <c r="WX149" t="s">
        <v>749</v>
      </c>
      <c r="WY149" t="s">
        <v>749</v>
      </c>
      <c r="WZ149" t="s">
        <v>749</v>
      </c>
      <c r="XA149" t="s">
        <v>749</v>
      </c>
      <c r="XB149" t="s">
        <v>749</v>
      </c>
      <c r="XC149" t="s">
        <v>749</v>
      </c>
      <c r="XD149" t="s">
        <v>749</v>
      </c>
      <c r="XE149" t="s">
        <v>749</v>
      </c>
      <c r="XF149" t="s">
        <v>749</v>
      </c>
      <c r="XG149" t="s">
        <v>749</v>
      </c>
      <c r="XH149" t="s">
        <v>749</v>
      </c>
      <c r="XI149" t="s">
        <v>749</v>
      </c>
      <c r="XJ149" t="s">
        <v>749</v>
      </c>
      <c r="XK149" t="s">
        <v>749</v>
      </c>
      <c r="XL149" t="s">
        <v>749</v>
      </c>
      <c r="XM149" t="s">
        <v>749</v>
      </c>
      <c r="XN149" t="s">
        <v>749</v>
      </c>
      <c r="XO149" t="s">
        <v>749</v>
      </c>
      <c r="XP149" t="s">
        <v>749</v>
      </c>
      <c r="XQ149" t="s">
        <v>749</v>
      </c>
      <c r="XR149" t="s">
        <v>749</v>
      </c>
      <c r="XS149" t="s">
        <v>749</v>
      </c>
      <c r="XT149" t="s">
        <v>749</v>
      </c>
      <c r="XU149" t="s">
        <v>749</v>
      </c>
      <c r="XV149" t="s">
        <v>749</v>
      </c>
      <c r="XW149" t="s">
        <v>749</v>
      </c>
      <c r="XX149" t="s">
        <v>749</v>
      </c>
      <c r="XY149" t="s">
        <v>749</v>
      </c>
      <c r="XZ149" t="s">
        <v>749</v>
      </c>
      <c r="YA149" t="s">
        <v>749</v>
      </c>
      <c r="YB149" t="s">
        <v>749</v>
      </c>
      <c r="YC149" t="s">
        <v>749</v>
      </c>
      <c r="YD149" t="s">
        <v>749</v>
      </c>
      <c r="YE149" t="s">
        <v>749</v>
      </c>
      <c r="YF149" t="s">
        <v>749</v>
      </c>
      <c r="YG149" t="s">
        <v>749</v>
      </c>
      <c r="YH149" t="s">
        <v>749</v>
      </c>
      <c r="YI149" t="s">
        <v>749</v>
      </c>
      <c r="YJ149" t="s">
        <v>749</v>
      </c>
      <c r="YK149" t="s">
        <v>749</v>
      </c>
      <c r="YL149" t="s">
        <v>749</v>
      </c>
      <c r="YM149" t="s">
        <v>749</v>
      </c>
      <c r="YN149" t="s">
        <v>749</v>
      </c>
      <c r="YO149" t="s">
        <v>749</v>
      </c>
      <c r="YP149" t="s">
        <v>749</v>
      </c>
      <c r="YQ149" t="s">
        <v>749</v>
      </c>
      <c r="YR149" t="s">
        <v>749</v>
      </c>
      <c r="YS149" t="s">
        <v>749</v>
      </c>
      <c r="YT149" t="s">
        <v>749</v>
      </c>
      <c r="YU149" t="s">
        <v>749</v>
      </c>
      <c r="YV149" t="s">
        <v>749</v>
      </c>
      <c r="YW149" t="s">
        <v>749</v>
      </c>
      <c r="YX149" t="s">
        <v>749</v>
      </c>
      <c r="YY149" t="s">
        <v>749</v>
      </c>
      <c r="YZ149" t="s">
        <v>749</v>
      </c>
      <c r="ZA149" t="s">
        <v>749</v>
      </c>
      <c r="ZB149" t="s">
        <v>749</v>
      </c>
      <c r="ZC149" t="s">
        <v>749</v>
      </c>
      <c r="ZD149" t="s">
        <v>749</v>
      </c>
      <c r="ZE149" t="s">
        <v>749</v>
      </c>
      <c r="ZF149" t="s">
        <v>749</v>
      </c>
      <c r="ZG149" t="s">
        <v>749</v>
      </c>
      <c r="ZH149" t="s">
        <v>749</v>
      </c>
      <c r="ZI149" t="s">
        <v>749</v>
      </c>
      <c r="ZJ149" t="s">
        <v>749</v>
      </c>
      <c r="ZK149" t="s">
        <v>749</v>
      </c>
      <c r="ZL149" t="s">
        <v>749</v>
      </c>
      <c r="ZM149" t="s">
        <v>749</v>
      </c>
      <c r="ZN149" t="s">
        <v>749</v>
      </c>
      <c r="ZO149" t="s">
        <v>749</v>
      </c>
      <c r="ZP149" t="s">
        <v>749</v>
      </c>
      <c r="ZQ149" t="s">
        <v>749</v>
      </c>
      <c r="ZR149" t="s">
        <v>749</v>
      </c>
      <c r="ZS149" t="s">
        <v>749</v>
      </c>
      <c r="ZT149" t="s">
        <v>749</v>
      </c>
      <c r="ZU149" t="s">
        <v>749</v>
      </c>
      <c r="ZV149" t="s">
        <v>749</v>
      </c>
      <c r="ZW149" t="s">
        <v>749</v>
      </c>
      <c r="ZX149" t="s">
        <v>749</v>
      </c>
      <c r="ZY149" t="s">
        <v>749</v>
      </c>
      <c r="ZZ149" t="s">
        <v>749</v>
      </c>
      <c r="AAA149" t="s">
        <v>749</v>
      </c>
      <c r="AAB149" t="s">
        <v>749</v>
      </c>
      <c r="AAC149" t="s">
        <v>749</v>
      </c>
      <c r="AAD149" t="s">
        <v>749</v>
      </c>
      <c r="AAE149" t="s">
        <v>749</v>
      </c>
      <c r="AAF149" t="s">
        <v>749</v>
      </c>
      <c r="AAG149" t="s">
        <v>749</v>
      </c>
      <c r="AAH149" t="s">
        <v>749</v>
      </c>
      <c r="AAI149" t="s">
        <v>749</v>
      </c>
      <c r="AAJ149" t="s">
        <v>749</v>
      </c>
      <c r="AAK149" t="s">
        <v>749</v>
      </c>
      <c r="AAL149" t="s">
        <v>749</v>
      </c>
      <c r="AAM149" t="s">
        <v>749</v>
      </c>
      <c r="AAN149" t="s">
        <v>749</v>
      </c>
      <c r="AAO149" t="s">
        <v>749</v>
      </c>
      <c r="AAP149" t="s">
        <v>749</v>
      </c>
      <c r="AAQ149" t="s">
        <v>749</v>
      </c>
      <c r="AAR149" t="s">
        <v>749</v>
      </c>
      <c r="AAS149" t="s">
        <v>749</v>
      </c>
      <c r="AAT149" t="s">
        <v>749</v>
      </c>
      <c r="AAU149" t="s">
        <v>749</v>
      </c>
      <c r="AAV149" t="s">
        <v>749</v>
      </c>
      <c r="AAW149" t="s">
        <v>749</v>
      </c>
      <c r="AAX149" t="s">
        <v>749</v>
      </c>
      <c r="AAY149" t="s">
        <v>749</v>
      </c>
      <c r="AAZ149" t="s">
        <v>749</v>
      </c>
      <c r="ABA149" t="s">
        <v>749</v>
      </c>
      <c r="ABB149" t="s">
        <v>749</v>
      </c>
      <c r="ABC149" t="s">
        <v>749</v>
      </c>
      <c r="ABD149" t="s">
        <v>749</v>
      </c>
      <c r="ABE149" t="s">
        <v>749</v>
      </c>
      <c r="ABF149" t="s">
        <v>749</v>
      </c>
      <c r="ABG149" t="s">
        <v>749</v>
      </c>
      <c r="ABH149" t="s">
        <v>749</v>
      </c>
      <c r="ABI149" t="s">
        <v>749</v>
      </c>
      <c r="ABJ149" t="s">
        <v>749</v>
      </c>
      <c r="ABK149" t="s">
        <v>749</v>
      </c>
      <c r="ABL149" t="s">
        <v>749</v>
      </c>
    </row>
    <row r="150" spans="1:740">
      <c r="A150" t="s">
        <v>1131</v>
      </c>
      <c r="B150" t="s">
        <v>1132</v>
      </c>
      <c r="C150" t="s">
        <v>742</v>
      </c>
      <c r="D150" t="s">
        <v>1024</v>
      </c>
      <c r="E150" t="s">
        <v>744</v>
      </c>
      <c r="F150" s="1">
        <v>93</v>
      </c>
      <c r="G150" t="s">
        <v>1025</v>
      </c>
      <c r="H150" t="s">
        <v>749</v>
      </c>
      <c r="I150" t="s">
        <v>747</v>
      </c>
      <c r="J150" s="1">
        <v>0</v>
      </c>
      <c r="K150" t="s">
        <v>1024</v>
      </c>
      <c r="L150" t="s">
        <v>1026</v>
      </c>
      <c r="M150" s="1">
        <v>0</v>
      </c>
      <c r="N150" t="s">
        <v>749</v>
      </c>
      <c r="O150" t="s">
        <v>750</v>
      </c>
      <c r="P150" t="s">
        <v>1027</v>
      </c>
      <c r="Q150" t="s">
        <v>752</v>
      </c>
      <c r="R150" t="s">
        <v>1028</v>
      </c>
      <c r="S150" t="s">
        <v>1029</v>
      </c>
      <c r="T150" t="s">
        <v>1030</v>
      </c>
      <c r="U150" t="s">
        <v>1031</v>
      </c>
      <c r="V150" t="s">
        <v>1032</v>
      </c>
      <c r="W150" t="s">
        <v>1033</v>
      </c>
      <c r="X150" t="s">
        <v>1034</v>
      </c>
      <c r="Y150" t="s">
        <v>1035</v>
      </c>
      <c r="Z150" t="s">
        <v>1036</v>
      </c>
      <c r="AA150" t="s">
        <v>1037</v>
      </c>
      <c r="AB150" t="s">
        <v>1038</v>
      </c>
      <c r="AC150" t="s">
        <v>1039</v>
      </c>
      <c r="AD150" t="s">
        <v>1040</v>
      </c>
      <c r="AE150" t="s">
        <v>1041</v>
      </c>
      <c r="AF150" t="s">
        <v>1042</v>
      </c>
      <c r="AG150" t="s">
        <v>1043</v>
      </c>
      <c r="AH150" t="s">
        <v>1044</v>
      </c>
      <c r="AI150" t="s">
        <v>1045</v>
      </c>
      <c r="AJ150" t="s">
        <v>1046</v>
      </c>
      <c r="AK150" t="s">
        <v>1047</v>
      </c>
      <c r="AL150" t="s">
        <v>1048</v>
      </c>
      <c r="AM150" t="s">
        <v>1049</v>
      </c>
      <c r="AN150" t="s">
        <v>1050</v>
      </c>
      <c r="AO150" t="s">
        <v>1051</v>
      </c>
      <c r="AP150" t="s">
        <v>1052</v>
      </c>
      <c r="AQ150" t="s">
        <v>1053</v>
      </c>
      <c r="AR150" t="s">
        <v>1054</v>
      </c>
      <c r="AS150" t="s">
        <v>749</v>
      </c>
      <c r="AT150" t="s">
        <v>749</v>
      </c>
      <c r="AU150" t="s">
        <v>749</v>
      </c>
      <c r="AV150" t="s">
        <v>749</v>
      </c>
      <c r="AW150" t="s">
        <v>749</v>
      </c>
      <c r="AX150" t="s">
        <v>749</v>
      </c>
      <c r="AY150" t="s">
        <v>749</v>
      </c>
      <c r="AZ150" t="s">
        <v>749</v>
      </c>
      <c r="BA150" t="s">
        <v>749</v>
      </c>
      <c r="BB150" t="s">
        <v>749</v>
      </c>
      <c r="BC150" t="s">
        <v>749</v>
      </c>
      <c r="BD150" t="s">
        <v>749</v>
      </c>
      <c r="BE150" t="s">
        <v>749</v>
      </c>
      <c r="BF150" t="s">
        <v>749</v>
      </c>
      <c r="BG150" t="s">
        <v>749</v>
      </c>
      <c r="BH150" t="s">
        <v>749</v>
      </c>
      <c r="BI150" t="s">
        <v>749</v>
      </c>
      <c r="BJ150" t="s">
        <v>749</v>
      </c>
      <c r="BK150" t="s">
        <v>749</v>
      </c>
      <c r="BL150" t="s">
        <v>749</v>
      </c>
      <c r="BM150" t="s">
        <v>749</v>
      </c>
      <c r="BN150" t="s">
        <v>749</v>
      </c>
      <c r="BO150" t="s">
        <v>749</v>
      </c>
      <c r="BP150" t="s">
        <v>749</v>
      </c>
      <c r="BQ150" t="s">
        <v>749</v>
      </c>
      <c r="BR150" t="s">
        <v>749</v>
      </c>
      <c r="BS150" t="s">
        <v>749</v>
      </c>
      <c r="BT150" t="s">
        <v>749</v>
      </c>
      <c r="BU150" t="s">
        <v>749</v>
      </c>
      <c r="BV150" t="s">
        <v>749</v>
      </c>
      <c r="BW150" t="s">
        <v>749</v>
      </c>
      <c r="BX150" t="s">
        <v>749</v>
      </c>
      <c r="BY150" t="s">
        <v>749</v>
      </c>
      <c r="BZ150" t="s">
        <v>749</v>
      </c>
      <c r="CA150" t="s">
        <v>749</v>
      </c>
      <c r="CB150" t="s">
        <v>749</v>
      </c>
      <c r="CC150" t="s">
        <v>749</v>
      </c>
      <c r="CD150" t="s">
        <v>749</v>
      </c>
      <c r="CE150" t="s">
        <v>749</v>
      </c>
      <c r="CF150" t="s">
        <v>749</v>
      </c>
      <c r="CG150" t="s">
        <v>749</v>
      </c>
      <c r="CH150" t="s">
        <v>749</v>
      </c>
      <c r="CI150" t="s">
        <v>749</v>
      </c>
      <c r="CJ150" t="s">
        <v>749</v>
      </c>
      <c r="CK150" t="s">
        <v>749</v>
      </c>
      <c r="CL150" t="s">
        <v>749</v>
      </c>
      <c r="CM150" t="s">
        <v>749</v>
      </c>
      <c r="CN150" t="s">
        <v>749</v>
      </c>
      <c r="CO150" t="s">
        <v>749</v>
      </c>
      <c r="CP150" t="s">
        <v>749</v>
      </c>
      <c r="CQ150" t="s">
        <v>749</v>
      </c>
      <c r="CR150" t="s">
        <v>749</v>
      </c>
      <c r="CS150" t="s">
        <v>749</v>
      </c>
      <c r="CT150" t="s">
        <v>749</v>
      </c>
      <c r="CU150" t="s">
        <v>749</v>
      </c>
      <c r="CV150" t="s">
        <v>749</v>
      </c>
      <c r="CW150" t="s">
        <v>749</v>
      </c>
      <c r="CX150" t="s">
        <v>749</v>
      </c>
      <c r="CY150" t="s">
        <v>749</v>
      </c>
      <c r="CZ150" t="s">
        <v>749</v>
      </c>
      <c r="DA150" t="s">
        <v>749</v>
      </c>
      <c r="DB150" t="s">
        <v>749</v>
      </c>
      <c r="DC150" t="s">
        <v>749</v>
      </c>
      <c r="DD150" t="s">
        <v>749</v>
      </c>
      <c r="DE150" t="s">
        <v>749</v>
      </c>
      <c r="DF150" t="s">
        <v>749</v>
      </c>
      <c r="DG150" t="s">
        <v>749</v>
      </c>
      <c r="DH150" t="s">
        <v>749</v>
      </c>
      <c r="DI150" t="s">
        <v>749</v>
      </c>
      <c r="DJ150" t="s">
        <v>749</v>
      </c>
      <c r="DK150" t="s">
        <v>749</v>
      </c>
      <c r="DL150" t="s">
        <v>749</v>
      </c>
      <c r="DM150" t="s">
        <v>749</v>
      </c>
      <c r="DN150" t="s">
        <v>749</v>
      </c>
      <c r="DO150" t="s">
        <v>749</v>
      </c>
      <c r="DP150" t="s">
        <v>749</v>
      </c>
      <c r="DQ150" t="s">
        <v>749</v>
      </c>
      <c r="DR150" t="s">
        <v>749</v>
      </c>
      <c r="DS150" t="s">
        <v>749</v>
      </c>
      <c r="DT150" t="s">
        <v>749</v>
      </c>
      <c r="DU150" t="s">
        <v>749</v>
      </c>
      <c r="DV150" t="s">
        <v>749</v>
      </c>
      <c r="DW150" t="s">
        <v>749</v>
      </c>
      <c r="DX150" t="s">
        <v>749</v>
      </c>
      <c r="DY150" t="s">
        <v>749</v>
      </c>
      <c r="DZ150" t="s">
        <v>749</v>
      </c>
      <c r="EA150" t="s">
        <v>749</v>
      </c>
      <c r="EB150" t="s">
        <v>749</v>
      </c>
      <c r="EC150" t="s">
        <v>749</v>
      </c>
      <c r="ED150" t="s">
        <v>749</v>
      </c>
      <c r="EE150" t="s">
        <v>749</v>
      </c>
      <c r="EF150" t="s">
        <v>749</v>
      </c>
      <c r="EG150" t="s">
        <v>749</v>
      </c>
      <c r="EH150" t="s">
        <v>749</v>
      </c>
      <c r="EI150" t="s">
        <v>749</v>
      </c>
      <c r="EJ150" t="s">
        <v>749</v>
      </c>
      <c r="EK150" t="s">
        <v>749</v>
      </c>
      <c r="EL150" t="s">
        <v>749</v>
      </c>
      <c r="EM150" t="s">
        <v>749</v>
      </c>
      <c r="EN150" t="s">
        <v>749</v>
      </c>
      <c r="EO150" t="s">
        <v>749</v>
      </c>
      <c r="EP150" t="s">
        <v>749</v>
      </c>
      <c r="EQ150" t="s">
        <v>749</v>
      </c>
      <c r="ER150" t="s">
        <v>749</v>
      </c>
      <c r="ES150" t="s">
        <v>749</v>
      </c>
      <c r="ET150" t="s">
        <v>749</v>
      </c>
      <c r="EU150" t="s">
        <v>749</v>
      </c>
      <c r="EV150" t="s">
        <v>749</v>
      </c>
      <c r="EW150" t="s">
        <v>749</v>
      </c>
      <c r="EX150" t="s">
        <v>749</v>
      </c>
      <c r="EY150" t="s">
        <v>749</v>
      </c>
      <c r="EZ150" t="s">
        <v>749</v>
      </c>
      <c r="FA150" t="s">
        <v>749</v>
      </c>
      <c r="FB150" t="s">
        <v>749</v>
      </c>
      <c r="FC150" t="s">
        <v>749</v>
      </c>
      <c r="FD150" t="s">
        <v>749</v>
      </c>
      <c r="FE150" t="s">
        <v>749</v>
      </c>
      <c r="FF150" t="s">
        <v>749</v>
      </c>
      <c r="FG150" t="s">
        <v>749</v>
      </c>
      <c r="FH150" t="s">
        <v>749</v>
      </c>
      <c r="FI150" t="s">
        <v>749</v>
      </c>
      <c r="FJ150" t="s">
        <v>749</v>
      </c>
      <c r="FK150" t="s">
        <v>749</v>
      </c>
      <c r="FL150" t="s">
        <v>749</v>
      </c>
      <c r="FM150" t="s">
        <v>749</v>
      </c>
      <c r="FN150" t="s">
        <v>749</v>
      </c>
      <c r="FO150" t="s">
        <v>749</v>
      </c>
      <c r="FP150" t="s">
        <v>749</v>
      </c>
      <c r="FQ150" t="s">
        <v>749</v>
      </c>
      <c r="FR150" t="s">
        <v>749</v>
      </c>
      <c r="FS150" t="s">
        <v>749</v>
      </c>
      <c r="FT150" t="s">
        <v>749</v>
      </c>
      <c r="FU150" t="s">
        <v>749</v>
      </c>
      <c r="FV150" t="s">
        <v>749</v>
      </c>
      <c r="FW150" t="s">
        <v>749</v>
      </c>
      <c r="FX150" t="s">
        <v>749</v>
      </c>
      <c r="FY150" t="s">
        <v>749</v>
      </c>
      <c r="FZ150" t="s">
        <v>749</v>
      </c>
      <c r="GA150" t="s">
        <v>749</v>
      </c>
      <c r="GB150" t="s">
        <v>749</v>
      </c>
      <c r="GC150" t="s">
        <v>749</v>
      </c>
      <c r="GD150" t="s">
        <v>749</v>
      </c>
      <c r="GE150" t="s">
        <v>749</v>
      </c>
      <c r="GF150" t="s">
        <v>749</v>
      </c>
      <c r="GG150" t="s">
        <v>749</v>
      </c>
      <c r="GH150" t="s">
        <v>749</v>
      </c>
      <c r="GI150" t="s">
        <v>749</v>
      </c>
      <c r="GJ150" t="s">
        <v>749</v>
      </c>
      <c r="GK150" t="s">
        <v>749</v>
      </c>
      <c r="GL150" t="s">
        <v>749</v>
      </c>
      <c r="GM150" t="s">
        <v>749</v>
      </c>
      <c r="GN150" t="s">
        <v>749</v>
      </c>
      <c r="GO150" t="s">
        <v>749</v>
      </c>
      <c r="GP150" t="s">
        <v>749</v>
      </c>
      <c r="GQ150" t="s">
        <v>749</v>
      </c>
      <c r="GR150" t="s">
        <v>749</v>
      </c>
      <c r="GS150" t="s">
        <v>749</v>
      </c>
      <c r="GT150" t="s">
        <v>749</v>
      </c>
      <c r="GU150" t="s">
        <v>749</v>
      </c>
      <c r="GV150" t="s">
        <v>749</v>
      </c>
      <c r="GW150" t="s">
        <v>749</v>
      </c>
      <c r="GX150" t="s">
        <v>749</v>
      </c>
      <c r="GY150" t="s">
        <v>749</v>
      </c>
      <c r="GZ150" t="s">
        <v>749</v>
      </c>
      <c r="HA150" t="s">
        <v>749</v>
      </c>
      <c r="HB150" t="s">
        <v>749</v>
      </c>
      <c r="HC150" t="s">
        <v>749</v>
      </c>
      <c r="HD150" t="s">
        <v>749</v>
      </c>
      <c r="HE150" t="s">
        <v>749</v>
      </c>
      <c r="HF150" t="s">
        <v>749</v>
      </c>
      <c r="HG150" t="s">
        <v>749</v>
      </c>
      <c r="HH150" t="s">
        <v>749</v>
      </c>
      <c r="HI150" t="s">
        <v>749</v>
      </c>
      <c r="HJ150" t="s">
        <v>749</v>
      </c>
      <c r="HK150" t="s">
        <v>749</v>
      </c>
      <c r="HL150" t="s">
        <v>749</v>
      </c>
      <c r="HM150" t="s">
        <v>749</v>
      </c>
      <c r="HN150" t="s">
        <v>749</v>
      </c>
      <c r="HO150" t="s">
        <v>749</v>
      </c>
      <c r="HP150" t="s">
        <v>749</v>
      </c>
      <c r="HQ150" t="s">
        <v>749</v>
      </c>
      <c r="HR150" t="s">
        <v>749</v>
      </c>
      <c r="HS150" t="s">
        <v>749</v>
      </c>
      <c r="HT150" t="s">
        <v>749</v>
      </c>
      <c r="HU150" t="s">
        <v>749</v>
      </c>
      <c r="HV150" t="s">
        <v>749</v>
      </c>
      <c r="HW150" t="s">
        <v>749</v>
      </c>
      <c r="HX150" t="s">
        <v>749</v>
      </c>
      <c r="HY150" t="s">
        <v>749</v>
      </c>
      <c r="HZ150" t="s">
        <v>749</v>
      </c>
      <c r="IA150" t="s">
        <v>749</v>
      </c>
      <c r="IB150" t="s">
        <v>749</v>
      </c>
      <c r="IC150" t="s">
        <v>749</v>
      </c>
      <c r="ID150" t="s">
        <v>749</v>
      </c>
      <c r="IE150" t="s">
        <v>749</v>
      </c>
      <c r="IF150" t="s">
        <v>749</v>
      </c>
      <c r="IG150" t="s">
        <v>749</v>
      </c>
      <c r="IH150" t="s">
        <v>749</v>
      </c>
      <c r="II150" t="s">
        <v>749</v>
      </c>
      <c r="IJ150" t="s">
        <v>749</v>
      </c>
      <c r="IK150" t="s">
        <v>749</v>
      </c>
      <c r="IL150" t="s">
        <v>749</v>
      </c>
      <c r="IM150" t="s">
        <v>749</v>
      </c>
      <c r="IN150" t="s">
        <v>749</v>
      </c>
      <c r="IO150" t="s">
        <v>749</v>
      </c>
      <c r="IP150" t="s">
        <v>749</v>
      </c>
      <c r="IQ150" t="s">
        <v>749</v>
      </c>
      <c r="IR150" t="s">
        <v>749</v>
      </c>
      <c r="IS150" t="s">
        <v>749</v>
      </c>
      <c r="IT150" t="s">
        <v>749</v>
      </c>
      <c r="IU150" t="s">
        <v>749</v>
      </c>
      <c r="IV150" t="s">
        <v>749</v>
      </c>
      <c r="IW150" t="s">
        <v>749</v>
      </c>
      <c r="IX150" t="s">
        <v>749</v>
      </c>
      <c r="IY150" t="s">
        <v>749</v>
      </c>
      <c r="IZ150" t="s">
        <v>749</v>
      </c>
      <c r="JA150" t="s">
        <v>749</v>
      </c>
      <c r="JB150" t="s">
        <v>749</v>
      </c>
      <c r="JC150" t="s">
        <v>749</v>
      </c>
      <c r="JD150" t="s">
        <v>749</v>
      </c>
      <c r="JE150" t="s">
        <v>749</v>
      </c>
      <c r="JF150" t="s">
        <v>749</v>
      </c>
      <c r="JG150" t="s">
        <v>749</v>
      </c>
      <c r="JH150" t="s">
        <v>749</v>
      </c>
      <c r="JI150" t="s">
        <v>749</v>
      </c>
      <c r="JJ150" t="s">
        <v>749</v>
      </c>
      <c r="JK150" t="s">
        <v>749</v>
      </c>
      <c r="JL150" t="s">
        <v>749</v>
      </c>
      <c r="JM150" t="s">
        <v>749</v>
      </c>
      <c r="JN150" t="s">
        <v>749</v>
      </c>
      <c r="JO150" t="s">
        <v>749</v>
      </c>
      <c r="JP150" t="s">
        <v>749</v>
      </c>
      <c r="JQ150" t="s">
        <v>749</v>
      </c>
      <c r="JR150" t="s">
        <v>749</v>
      </c>
      <c r="JS150" t="s">
        <v>749</v>
      </c>
      <c r="JT150" t="s">
        <v>749</v>
      </c>
      <c r="JU150" t="s">
        <v>749</v>
      </c>
      <c r="JV150" t="s">
        <v>749</v>
      </c>
      <c r="JW150" t="s">
        <v>749</v>
      </c>
      <c r="JX150" t="s">
        <v>749</v>
      </c>
      <c r="JY150" t="s">
        <v>749</v>
      </c>
      <c r="JZ150" t="s">
        <v>749</v>
      </c>
      <c r="KA150" t="s">
        <v>749</v>
      </c>
      <c r="KB150" t="s">
        <v>749</v>
      </c>
      <c r="KC150" t="s">
        <v>749</v>
      </c>
      <c r="KD150" t="s">
        <v>749</v>
      </c>
      <c r="KE150" t="s">
        <v>749</v>
      </c>
      <c r="KF150" t="s">
        <v>749</v>
      </c>
      <c r="KG150" t="s">
        <v>749</v>
      </c>
      <c r="KH150" t="s">
        <v>749</v>
      </c>
      <c r="KI150" t="s">
        <v>749</v>
      </c>
      <c r="KJ150" t="s">
        <v>749</v>
      </c>
      <c r="KK150" t="s">
        <v>749</v>
      </c>
      <c r="KL150" t="s">
        <v>749</v>
      </c>
      <c r="KM150" t="s">
        <v>749</v>
      </c>
      <c r="KN150" t="s">
        <v>749</v>
      </c>
      <c r="KO150" t="s">
        <v>749</v>
      </c>
      <c r="KP150" t="s">
        <v>749</v>
      </c>
      <c r="KQ150" t="s">
        <v>749</v>
      </c>
      <c r="KR150" t="s">
        <v>749</v>
      </c>
      <c r="KS150" t="s">
        <v>749</v>
      </c>
      <c r="KT150" t="s">
        <v>749</v>
      </c>
      <c r="KU150" t="s">
        <v>749</v>
      </c>
      <c r="KV150" t="s">
        <v>749</v>
      </c>
      <c r="KW150" t="s">
        <v>749</v>
      </c>
      <c r="KX150" t="s">
        <v>749</v>
      </c>
      <c r="KY150" t="s">
        <v>749</v>
      </c>
      <c r="KZ150" t="s">
        <v>749</v>
      </c>
      <c r="LA150" t="s">
        <v>749</v>
      </c>
      <c r="LB150" t="s">
        <v>749</v>
      </c>
      <c r="LC150" t="s">
        <v>749</v>
      </c>
      <c r="LD150" t="s">
        <v>749</v>
      </c>
      <c r="LE150" t="s">
        <v>749</v>
      </c>
      <c r="LF150" t="s">
        <v>749</v>
      </c>
      <c r="LG150" t="s">
        <v>749</v>
      </c>
      <c r="LH150" t="s">
        <v>749</v>
      </c>
      <c r="LI150" t="s">
        <v>749</v>
      </c>
      <c r="LJ150" t="s">
        <v>749</v>
      </c>
      <c r="LK150" t="s">
        <v>749</v>
      </c>
      <c r="LL150" t="s">
        <v>749</v>
      </c>
      <c r="LM150" t="s">
        <v>749</v>
      </c>
      <c r="LN150" t="s">
        <v>749</v>
      </c>
      <c r="LO150" t="s">
        <v>749</v>
      </c>
      <c r="LP150" t="s">
        <v>749</v>
      </c>
      <c r="LQ150" t="s">
        <v>749</v>
      </c>
      <c r="LR150" t="s">
        <v>749</v>
      </c>
      <c r="LS150" t="s">
        <v>749</v>
      </c>
      <c r="LT150" t="s">
        <v>749</v>
      </c>
      <c r="LU150" t="s">
        <v>749</v>
      </c>
      <c r="LV150" t="s">
        <v>749</v>
      </c>
      <c r="LW150" t="s">
        <v>749</v>
      </c>
      <c r="LX150" t="s">
        <v>749</v>
      </c>
      <c r="LY150" t="s">
        <v>749</v>
      </c>
      <c r="LZ150" t="s">
        <v>749</v>
      </c>
      <c r="MA150" t="s">
        <v>749</v>
      </c>
      <c r="MB150" t="s">
        <v>749</v>
      </c>
      <c r="MC150" t="s">
        <v>749</v>
      </c>
      <c r="MD150" t="s">
        <v>749</v>
      </c>
      <c r="ME150" t="s">
        <v>749</v>
      </c>
      <c r="MF150" t="s">
        <v>749</v>
      </c>
      <c r="MG150" t="s">
        <v>749</v>
      </c>
      <c r="MH150" t="s">
        <v>749</v>
      </c>
      <c r="MI150" t="s">
        <v>749</v>
      </c>
      <c r="MJ150" t="s">
        <v>749</v>
      </c>
      <c r="MK150" t="s">
        <v>749</v>
      </c>
      <c r="ML150" t="s">
        <v>749</v>
      </c>
      <c r="MM150" t="s">
        <v>749</v>
      </c>
      <c r="MN150" t="s">
        <v>749</v>
      </c>
      <c r="MO150" t="s">
        <v>749</v>
      </c>
      <c r="MP150" t="s">
        <v>749</v>
      </c>
      <c r="MQ150" t="s">
        <v>749</v>
      </c>
      <c r="MR150" t="s">
        <v>749</v>
      </c>
      <c r="MS150" t="s">
        <v>749</v>
      </c>
      <c r="MT150" t="s">
        <v>749</v>
      </c>
      <c r="MU150" t="s">
        <v>749</v>
      </c>
      <c r="MV150" t="s">
        <v>749</v>
      </c>
      <c r="MW150" t="s">
        <v>749</v>
      </c>
      <c r="MX150" t="s">
        <v>749</v>
      </c>
      <c r="MY150" t="s">
        <v>749</v>
      </c>
      <c r="MZ150" t="s">
        <v>749</v>
      </c>
      <c r="NA150" t="s">
        <v>749</v>
      </c>
      <c r="NB150" t="s">
        <v>749</v>
      </c>
      <c r="NC150" t="s">
        <v>749</v>
      </c>
      <c r="ND150" t="s">
        <v>749</v>
      </c>
      <c r="NE150" t="s">
        <v>749</v>
      </c>
      <c r="NF150" t="s">
        <v>749</v>
      </c>
      <c r="NG150" t="s">
        <v>749</v>
      </c>
      <c r="NH150" t="s">
        <v>749</v>
      </c>
      <c r="NI150" t="s">
        <v>749</v>
      </c>
      <c r="NJ150" t="s">
        <v>749</v>
      </c>
      <c r="NK150" t="s">
        <v>749</v>
      </c>
      <c r="NL150" t="s">
        <v>749</v>
      </c>
      <c r="NM150" t="s">
        <v>749</v>
      </c>
      <c r="NN150" t="s">
        <v>749</v>
      </c>
      <c r="NO150" t="s">
        <v>749</v>
      </c>
      <c r="NP150" t="s">
        <v>749</v>
      </c>
      <c r="NQ150" t="s">
        <v>749</v>
      </c>
      <c r="NR150" t="s">
        <v>749</v>
      </c>
      <c r="NS150" t="s">
        <v>749</v>
      </c>
      <c r="NT150" t="s">
        <v>749</v>
      </c>
      <c r="NU150" t="s">
        <v>749</v>
      </c>
      <c r="NV150" t="s">
        <v>749</v>
      </c>
      <c r="NW150" t="s">
        <v>749</v>
      </c>
      <c r="NX150" t="s">
        <v>749</v>
      </c>
      <c r="NY150" t="s">
        <v>749</v>
      </c>
      <c r="NZ150" t="s">
        <v>749</v>
      </c>
      <c r="OA150" t="s">
        <v>749</v>
      </c>
      <c r="OB150" t="s">
        <v>749</v>
      </c>
      <c r="OC150" t="s">
        <v>749</v>
      </c>
      <c r="OD150" t="s">
        <v>749</v>
      </c>
      <c r="OE150" t="s">
        <v>749</v>
      </c>
      <c r="OF150" t="s">
        <v>749</v>
      </c>
      <c r="OG150" t="s">
        <v>749</v>
      </c>
      <c r="OH150" t="s">
        <v>749</v>
      </c>
      <c r="OI150" t="s">
        <v>749</v>
      </c>
      <c r="OJ150" t="s">
        <v>749</v>
      </c>
      <c r="OK150" t="s">
        <v>749</v>
      </c>
      <c r="OL150" t="s">
        <v>749</v>
      </c>
      <c r="OM150" t="s">
        <v>749</v>
      </c>
      <c r="ON150" t="s">
        <v>749</v>
      </c>
      <c r="OO150" t="s">
        <v>749</v>
      </c>
      <c r="OP150" t="s">
        <v>749</v>
      </c>
      <c r="OQ150" t="s">
        <v>749</v>
      </c>
      <c r="OR150" t="s">
        <v>749</v>
      </c>
      <c r="OS150" t="s">
        <v>749</v>
      </c>
      <c r="OT150" t="s">
        <v>749</v>
      </c>
      <c r="OU150" t="s">
        <v>749</v>
      </c>
      <c r="OV150" t="s">
        <v>749</v>
      </c>
      <c r="OW150" t="s">
        <v>749</v>
      </c>
      <c r="OX150" t="s">
        <v>749</v>
      </c>
      <c r="OY150" t="s">
        <v>749</v>
      </c>
      <c r="OZ150" t="s">
        <v>749</v>
      </c>
      <c r="PA150" t="s">
        <v>749</v>
      </c>
      <c r="PB150" t="s">
        <v>749</v>
      </c>
      <c r="PC150" t="s">
        <v>749</v>
      </c>
      <c r="PD150" t="s">
        <v>749</v>
      </c>
      <c r="PE150" t="s">
        <v>749</v>
      </c>
      <c r="PF150" t="s">
        <v>749</v>
      </c>
      <c r="PG150" t="s">
        <v>749</v>
      </c>
      <c r="PH150" t="s">
        <v>749</v>
      </c>
      <c r="PI150" t="s">
        <v>749</v>
      </c>
      <c r="PJ150" t="s">
        <v>749</v>
      </c>
      <c r="PK150" t="s">
        <v>749</v>
      </c>
      <c r="PL150" t="s">
        <v>749</v>
      </c>
      <c r="PM150" t="s">
        <v>749</v>
      </c>
      <c r="PN150" t="s">
        <v>749</v>
      </c>
      <c r="PO150" t="s">
        <v>749</v>
      </c>
      <c r="PP150" t="s">
        <v>749</v>
      </c>
      <c r="PQ150" t="s">
        <v>749</v>
      </c>
      <c r="PR150" t="s">
        <v>749</v>
      </c>
      <c r="PS150" t="s">
        <v>749</v>
      </c>
      <c r="PT150" t="s">
        <v>749</v>
      </c>
      <c r="PU150" t="s">
        <v>749</v>
      </c>
      <c r="PV150" t="s">
        <v>749</v>
      </c>
      <c r="PW150" t="s">
        <v>749</v>
      </c>
      <c r="PX150" t="s">
        <v>749</v>
      </c>
      <c r="PY150" t="s">
        <v>749</v>
      </c>
      <c r="PZ150" t="s">
        <v>749</v>
      </c>
      <c r="QA150" t="s">
        <v>749</v>
      </c>
      <c r="QB150" t="s">
        <v>749</v>
      </c>
      <c r="QC150" t="s">
        <v>749</v>
      </c>
      <c r="QD150" t="s">
        <v>749</v>
      </c>
      <c r="QE150" t="s">
        <v>749</v>
      </c>
      <c r="QF150" t="s">
        <v>749</v>
      </c>
      <c r="QG150" t="s">
        <v>749</v>
      </c>
      <c r="QH150" t="s">
        <v>749</v>
      </c>
      <c r="QI150" t="s">
        <v>749</v>
      </c>
      <c r="QJ150" t="s">
        <v>749</v>
      </c>
      <c r="QK150" t="s">
        <v>749</v>
      </c>
      <c r="QL150" t="s">
        <v>749</v>
      </c>
      <c r="QM150" t="s">
        <v>749</v>
      </c>
      <c r="QN150" t="s">
        <v>749</v>
      </c>
      <c r="QO150" t="s">
        <v>749</v>
      </c>
      <c r="QP150" t="s">
        <v>749</v>
      </c>
      <c r="QQ150" t="s">
        <v>749</v>
      </c>
      <c r="QR150" t="s">
        <v>749</v>
      </c>
      <c r="QS150" t="s">
        <v>749</v>
      </c>
      <c r="QT150" t="s">
        <v>749</v>
      </c>
      <c r="QU150" t="s">
        <v>749</v>
      </c>
      <c r="QV150" t="s">
        <v>749</v>
      </c>
      <c r="QW150" t="s">
        <v>749</v>
      </c>
      <c r="QX150" t="s">
        <v>749</v>
      </c>
      <c r="QY150" t="s">
        <v>749</v>
      </c>
      <c r="QZ150" t="s">
        <v>749</v>
      </c>
      <c r="RA150" t="s">
        <v>749</v>
      </c>
      <c r="RB150" t="s">
        <v>749</v>
      </c>
      <c r="RC150" t="s">
        <v>749</v>
      </c>
      <c r="RD150" t="s">
        <v>749</v>
      </c>
      <c r="RE150" t="s">
        <v>749</v>
      </c>
      <c r="RF150" t="s">
        <v>749</v>
      </c>
      <c r="RG150" t="s">
        <v>749</v>
      </c>
      <c r="RH150" t="s">
        <v>749</v>
      </c>
      <c r="RI150" t="s">
        <v>749</v>
      </c>
      <c r="RJ150" t="s">
        <v>749</v>
      </c>
      <c r="RK150" t="s">
        <v>749</v>
      </c>
      <c r="RL150" t="s">
        <v>749</v>
      </c>
      <c r="RM150" t="s">
        <v>749</v>
      </c>
      <c r="RN150" t="s">
        <v>749</v>
      </c>
      <c r="RO150" t="s">
        <v>749</v>
      </c>
      <c r="RP150" t="s">
        <v>749</v>
      </c>
      <c r="RQ150" t="s">
        <v>749</v>
      </c>
      <c r="RR150" t="s">
        <v>749</v>
      </c>
      <c r="RS150" t="s">
        <v>749</v>
      </c>
      <c r="RT150" t="s">
        <v>749</v>
      </c>
      <c r="RU150" t="s">
        <v>749</v>
      </c>
      <c r="RV150" t="s">
        <v>749</v>
      </c>
      <c r="RW150" t="s">
        <v>749</v>
      </c>
      <c r="RX150" t="s">
        <v>749</v>
      </c>
      <c r="RY150" t="s">
        <v>749</v>
      </c>
      <c r="RZ150" t="s">
        <v>749</v>
      </c>
      <c r="SA150" t="s">
        <v>749</v>
      </c>
      <c r="SB150" t="s">
        <v>749</v>
      </c>
      <c r="SC150" t="s">
        <v>749</v>
      </c>
      <c r="SD150" t="s">
        <v>749</v>
      </c>
      <c r="SE150" t="s">
        <v>749</v>
      </c>
      <c r="SF150" t="s">
        <v>749</v>
      </c>
      <c r="SG150" t="s">
        <v>749</v>
      </c>
      <c r="SH150" t="s">
        <v>749</v>
      </c>
      <c r="SI150" t="s">
        <v>749</v>
      </c>
      <c r="SJ150" t="s">
        <v>749</v>
      </c>
      <c r="SK150" t="s">
        <v>749</v>
      </c>
      <c r="SL150" t="s">
        <v>749</v>
      </c>
      <c r="SM150" t="s">
        <v>749</v>
      </c>
      <c r="SN150" t="s">
        <v>749</v>
      </c>
      <c r="SO150" t="s">
        <v>749</v>
      </c>
      <c r="SP150" t="s">
        <v>749</v>
      </c>
      <c r="SQ150" t="s">
        <v>749</v>
      </c>
      <c r="SR150" t="s">
        <v>749</v>
      </c>
      <c r="SS150" t="s">
        <v>749</v>
      </c>
      <c r="ST150" t="s">
        <v>749</v>
      </c>
      <c r="SU150" t="s">
        <v>749</v>
      </c>
      <c r="SV150" t="s">
        <v>749</v>
      </c>
      <c r="SW150" t="s">
        <v>749</v>
      </c>
      <c r="SX150" t="s">
        <v>749</v>
      </c>
      <c r="SY150" t="s">
        <v>749</v>
      </c>
      <c r="SZ150" t="s">
        <v>749</v>
      </c>
      <c r="TA150" t="s">
        <v>749</v>
      </c>
      <c r="TB150" t="s">
        <v>749</v>
      </c>
      <c r="TC150" t="s">
        <v>749</v>
      </c>
      <c r="TD150" t="s">
        <v>749</v>
      </c>
      <c r="TE150" t="s">
        <v>749</v>
      </c>
      <c r="TF150" t="s">
        <v>749</v>
      </c>
      <c r="TG150" t="s">
        <v>749</v>
      </c>
      <c r="TH150" t="s">
        <v>749</v>
      </c>
      <c r="TI150" t="s">
        <v>749</v>
      </c>
      <c r="TJ150" t="s">
        <v>749</v>
      </c>
      <c r="TK150" t="s">
        <v>749</v>
      </c>
      <c r="TL150" t="s">
        <v>749</v>
      </c>
      <c r="TM150" t="s">
        <v>749</v>
      </c>
      <c r="TN150" t="s">
        <v>749</v>
      </c>
      <c r="TO150" t="s">
        <v>749</v>
      </c>
      <c r="TP150" t="s">
        <v>749</v>
      </c>
      <c r="TQ150" t="s">
        <v>749</v>
      </c>
      <c r="TR150" t="s">
        <v>749</v>
      </c>
      <c r="TS150" t="s">
        <v>749</v>
      </c>
      <c r="TT150" t="s">
        <v>749</v>
      </c>
      <c r="TU150" t="s">
        <v>749</v>
      </c>
      <c r="TV150" t="s">
        <v>749</v>
      </c>
      <c r="TW150" t="s">
        <v>749</v>
      </c>
      <c r="TX150" t="s">
        <v>749</v>
      </c>
      <c r="TY150" t="s">
        <v>749</v>
      </c>
      <c r="TZ150" t="s">
        <v>749</v>
      </c>
      <c r="UA150" t="s">
        <v>749</v>
      </c>
      <c r="UB150" t="s">
        <v>749</v>
      </c>
      <c r="UC150" t="s">
        <v>749</v>
      </c>
      <c r="UD150" t="s">
        <v>749</v>
      </c>
      <c r="UE150" t="s">
        <v>749</v>
      </c>
      <c r="UF150" t="s">
        <v>749</v>
      </c>
      <c r="UG150" t="s">
        <v>749</v>
      </c>
      <c r="UH150" t="s">
        <v>749</v>
      </c>
      <c r="UI150" t="s">
        <v>749</v>
      </c>
      <c r="UJ150" t="s">
        <v>749</v>
      </c>
      <c r="UK150" t="s">
        <v>749</v>
      </c>
      <c r="UL150" t="s">
        <v>749</v>
      </c>
      <c r="UM150" t="s">
        <v>749</v>
      </c>
      <c r="UN150" t="s">
        <v>749</v>
      </c>
      <c r="UO150" t="s">
        <v>749</v>
      </c>
      <c r="UP150" t="s">
        <v>749</v>
      </c>
      <c r="UQ150" t="s">
        <v>749</v>
      </c>
      <c r="UR150" t="s">
        <v>749</v>
      </c>
      <c r="US150" t="s">
        <v>749</v>
      </c>
      <c r="UT150" t="s">
        <v>749</v>
      </c>
      <c r="UU150" t="s">
        <v>749</v>
      </c>
      <c r="UV150" t="s">
        <v>749</v>
      </c>
      <c r="UW150" t="s">
        <v>749</v>
      </c>
      <c r="UX150" t="s">
        <v>749</v>
      </c>
      <c r="UY150" t="s">
        <v>749</v>
      </c>
      <c r="UZ150" t="s">
        <v>749</v>
      </c>
      <c r="VA150" t="s">
        <v>749</v>
      </c>
      <c r="VB150" t="s">
        <v>749</v>
      </c>
      <c r="VC150" t="s">
        <v>749</v>
      </c>
      <c r="VD150" t="s">
        <v>749</v>
      </c>
      <c r="VE150" t="s">
        <v>749</v>
      </c>
      <c r="VF150" t="s">
        <v>749</v>
      </c>
      <c r="VG150" t="s">
        <v>749</v>
      </c>
      <c r="VH150" t="s">
        <v>749</v>
      </c>
      <c r="VI150" t="s">
        <v>749</v>
      </c>
      <c r="VJ150" t="s">
        <v>749</v>
      </c>
      <c r="VK150" t="s">
        <v>749</v>
      </c>
      <c r="VL150" t="s">
        <v>749</v>
      </c>
      <c r="VM150" t="s">
        <v>749</v>
      </c>
      <c r="VN150" t="s">
        <v>749</v>
      </c>
      <c r="VO150" t="s">
        <v>749</v>
      </c>
      <c r="VP150" t="s">
        <v>749</v>
      </c>
      <c r="VQ150" t="s">
        <v>749</v>
      </c>
      <c r="VR150" t="s">
        <v>749</v>
      </c>
      <c r="VS150" t="s">
        <v>749</v>
      </c>
      <c r="VT150" t="s">
        <v>749</v>
      </c>
      <c r="VU150" t="s">
        <v>749</v>
      </c>
      <c r="VV150" t="s">
        <v>749</v>
      </c>
      <c r="VW150" t="s">
        <v>749</v>
      </c>
      <c r="VX150" t="s">
        <v>749</v>
      </c>
      <c r="VY150" t="s">
        <v>749</v>
      </c>
      <c r="VZ150" t="s">
        <v>749</v>
      </c>
      <c r="WA150" t="s">
        <v>749</v>
      </c>
      <c r="WB150" t="s">
        <v>749</v>
      </c>
      <c r="WC150" t="s">
        <v>749</v>
      </c>
      <c r="WD150" t="s">
        <v>749</v>
      </c>
      <c r="WE150" t="s">
        <v>749</v>
      </c>
      <c r="WF150" t="s">
        <v>749</v>
      </c>
      <c r="WG150" t="s">
        <v>749</v>
      </c>
      <c r="WH150" t="s">
        <v>749</v>
      </c>
      <c r="WI150" t="s">
        <v>749</v>
      </c>
      <c r="WJ150" t="s">
        <v>749</v>
      </c>
      <c r="WK150" t="s">
        <v>749</v>
      </c>
      <c r="WL150" t="s">
        <v>749</v>
      </c>
      <c r="WM150" t="s">
        <v>749</v>
      </c>
      <c r="WN150" t="s">
        <v>749</v>
      </c>
      <c r="WO150" t="s">
        <v>749</v>
      </c>
      <c r="WP150" t="s">
        <v>749</v>
      </c>
      <c r="WQ150" t="s">
        <v>749</v>
      </c>
      <c r="WR150" t="s">
        <v>749</v>
      </c>
      <c r="WS150" t="s">
        <v>749</v>
      </c>
      <c r="WT150" t="s">
        <v>749</v>
      </c>
      <c r="WU150" t="s">
        <v>749</v>
      </c>
      <c r="WV150" t="s">
        <v>749</v>
      </c>
      <c r="WW150" t="s">
        <v>749</v>
      </c>
      <c r="WX150" t="s">
        <v>749</v>
      </c>
      <c r="WY150" t="s">
        <v>749</v>
      </c>
      <c r="WZ150" t="s">
        <v>749</v>
      </c>
      <c r="XA150" t="s">
        <v>749</v>
      </c>
      <c r="XB150" t="s">
        <v>749</v>
      </c>
      <c r="XC150" t="s">
        <v>749</v>
      </c>
      <c r="XD150" t="s">
        <v>749</v>
      </c>
      <c r="XE150" t="s">
        <v>749</v>
      </c>
      <c r="XF150" t="s">
        <v>749</v>
      </c>
      <c r="XG150" t="s">
        <v>749</v>
      </c>
      <c r="XH150" t="s">
        <v>749</v>
      </c>
      <c r="XI150" t="s">
        <v>749</v>
      </c>
      <c r="XJ150" t="s">
        <v>749</v>
      </c>
      <c r="XK150" t="s">
        <v>749</v>
      </c>
      <c r="XL150" t="s">
        <v>749</v>
      </c>
      <c r="XM150" t="s">
        <v>749</v>
      </c>
      <c r="XN150" t="s">
        <v>749</v>
      </c>
      <c r="XO150" t="s">
        <v>749</v>
      </c>
      <c r="XP150" t="s">
        <v>749</v>
      </c>
      <c r="XQ150" t="s">
        <v>749</v>
      </c>
      <c r="XR150" t="s">
        <v>749</v>
      </c>
      <c r="XS150" t="s">
        <v>749</v>
      </c>
      <c r="XT150" t="s">
        <v>749</v>
      </c>
      <c r="XU150" t="s">
        <v>749</v>
      </c>
      <c r="XV150" t="s">
        <v>749</v>
      </c>
      <c r="XW150" t="s">
        <v>749</v>
      </c>
      <c r="XX150" t="s">
        <v>749</v>
      </c>
      <c r="XY150" t="s">
        <v>749</v>
      </c>
      <c r="XZ150" t="s">
        <v>749</v>
      </c>
      <c r="YA150" t="s">
        <v>749</v>
      </c>
      <c r="YB150" t="s">
        <v>749</v>
      </c>
      <c r="YC150" t="s">
        <v>749</v>
      </c>
      <c r="YD150" t="s">
        <v>749</v>
      </c>
      <c r="YE150" t="s">
        <v>749</v>
      </c>
      <c r="YF150" t="s">
        <v>749</v>
      </c>
      <c r="YG150" t="s">
        <v>749</v>
      </c>
      <c r="YH150" t="s">
        <v>749</v>
      </c>
      <c r="YI150" t="s">
        <v>749</v>
      </c>
      <c r="YJ150" t="s">
        <v>749</v>
      </c>
      <c r="YK150" t="s">
        <v>749</v>
      </c>
      <c r="YL150" t="s">
        <v>749</v>
      </c>
      <c r="YM150" t="s">
        <v>749</v>
      </c>
      <c r="YN150" t="s">
        <v>749</v>
      </c>
      <c r="YO150" t="s">
        <v>749</v>
      </c>
      <c r="YP150" t="s">
        <v>749</v>
      </c>
      <c r="YQ150" t="s">
        <v>749</v>
      </c>
      <c r="YR150" t="s">
        <v>749</v>
      </c>
      <c r="YS150" t="s">
        <v>749</v>
      </c>
      <c r="YT150" t="s">
        <v>749</v>
      </c>
      <c r="YU150" t="s">
        <v>749</v>
      </c>
      <c r="YV150" t="s">
        <v>749</v>
      </c>
      <c r="YW150" t="s">
        <v>749</v>
      </c>
      <c r="YX150" t="s">
        <v>749</v>
      </c>
      <c r="YY150" t="s">
        <v>749</v>
      </c>
      <c r="YZ150" t="s">
        <v>749</v>
      </c>
      <c r="ZA150" t="s">
        <v>749</v>
      </c>
      <c r="ZB150" t="s">
        <v>749</v>
      </c>
      <c r="ZC150" t="s">
        <v>749</v>
      </c>
      <c r="ZD150" t="s">
        <v>749</v>
      </c>
      <c r="ZE150" t="s">
        <v>749</v>
      </c>
      <c r="ZF150" t="s">
        <v>749</v>
      </c>
      <c r="ZG150" t="s">
        <v>749</v>
      </c>
      <c r="ZH150" t="s">
        <v>749</v>
      </c>
      <c r="ZI150" t="s">
        <v>749</v>
      </c>
      <c r="ZJ150" t="s">
        <v>749</v>
      </c>
      <c r="ZK150" t="s">
        <v>749</v>
      </c>
      <c r="ZL150" t="s">
        <v>749</v>
      </c>
      <c r="ZM150" t="s">
        <v>749</v>
      </c>
      <c r="ZN150" t="s">
        <v>749</v>
      </c>
      <c r="ZO150" t="s">
        <v>749</v>
      </c>
      <c r="ZP150" t="s">
        <v>749</v>
      </c>
      <c r="ZQ150" t="s">
        <v>749</v>
      </c>
      <c r="ZR150" t="s">
        <v>749</v>
      </c>
      <c r="ZS150" t="s">
        <v>749</v>
      </c>
      <c r="ZT150" t="s">
        <v>749</v>
      </c>
      <c r="ZU150" t="s">
        <v>749</v>
      </c>
      <c r="ZV150" t="s">
        <v>749</v>
      </c>
      <c r="ZW150" t="s">
        <v>749</v>
      </c>
      <c r="ZX150" t="s">
        <v>749</v>
      </c>
      <c r="ZY150" t="s">
        <v>749</v>
      </c>
      <c r="ZZ150" t="s">
        <v>749</v>
      </c>
      <c r="AAA150" t="s">
        <v>749</v>
      </c>
      <c r="AAB150" t="s">
        <v>749</v>
      </c>
      <c r="AAC150" t="s">
        <v>749</v>
      </c>
      <c r="AAD150" t="s">
        <v>749</v>
      </c>
      <c r="AAE150" t="s">
        <v>749</v>
      </c>
      <c r="AAF150" t="s">
        <v>749</v>
      </c>
      <c r="AAG150" t="s">
        <v>749</v>
      </c>
      <c r="AAH150" t="s">
        <v>749</v>
      </c>
      <c r="AAI150" t="s">
        <v>749</v>
      </c>
      <c r="AAJ150" t="s">
        <v>749</v>
      </c>
      <c r="AAK150" t="s">
        <v>749</v>
      </c>
      <c r="AAL150" t="s">
        <v>749</v>
      </c>
      <c r="AAM150" t="s">
        <v>749</v>
      </c>
      <c r="AAN150" t="s">
        <v>749</v>
      </c>
      <c r="AAO150" t="s">
        <v>749</v>
      </c>
      <c r="AAP150" t="s">
        <v>749</v>
      </c>
      <c r="AAQ150" t="s">
        <v>749</v>
      </c>
      <c r="AAR150" t="s">
        <v>749</v>
      </c>
      <c r="AAS150" t="s">
        <v>749</v>
      </c>
      <c r="AAT150" t="s">
        <v>749</v>
      </c>
      <c r="AAU150" t="s">
        <v>749</v>
      </c>
      <c r="AAV150" t="s">
        <v>749</v>
      </c>
      <c r="AAW150" t="s">
        <v>749</v>
      </c>
      <c r="AAX150" t="s">
        <v>749</v>
      </c>
      <c r="AAY150" t="s">
        <v>749</v>
      </c>
      <c r="AAZ150" t="s">
        <v>749</v>
      </c>
      <c r="ABA150" t="s">
        <v>749</v>
      </c>
      <c r="ABB150" t="s">
        <v>749</v>
      </c>
      <c r="ABC150" t="s">
        <v>749</v>
      </c>
      <c r="ABD150" t="s">
        <v>749</v>
      </c>
      <c r="ABE150" t="s">
        <v>749</v>
      </c>
      <c r="ABF150" t="s">
        <v>749</v>
      </c>
      <c r="ABG150" t="s">
        <v>749</v>
      </c>
      <c r="ABH150" t="s">
        <v>749</v>
      </c>
      <c r="ABI150" t="s">
        <v>749</v>
      </c>
      <c r="ABJ150" t="s">
        <v>749</v>
      </c>
      <c r="ABK150" t="s">
        <v>749</v>
      </c>
      <c r="ABL150" t="s">
        <v>749</v>
      </c>
    </row>
    <row r="151" spans="1:740">
      <c r="A151" t="s">
        <v>1133</v>
      </c>
      <c r="B151" t="s">
        <v>1134</v>
      </c>
      <c r="C151" t="s">
        <v>742</v>
      </c>
      <c r="D151" t="s">
        <v>1024</v>
      </c>
      <c r="E151" t="s">
        <v>744</v>
      </c>
      <c r="F151" s="1">
        <v>94</v>
      </c>
      <c r="G151" t="s">
        <v>1025</v>
      </c>
      <c r="H151" t="s">
        <v>945</v>
      </c>
      <c r="I151" t="s">
        <v>747</v>
      </c>
      <c r="J151" s="1">
        <v>0</v>
      </c>
      <c r="K151" t="s">
        <v>1024</v>
      </c>
      <c r="L151" t="s">
        <v>1026</v>
      </c>
      <c r="M151" s="1">
        <v>0</v>
      </c>
      <c r="N151" t="s">
        <v>749</v>
      </c>
      <c r="O151" t="s">
        <v>750</v>
      </c>
      <c r="P151" t="s">
        <v>1027</v>
      </c>
      <c r="Q151" t="s">
        <v>752</v>
      </c>
      <c r="R151" t="s">
        <v>1028</v>
      </c>
      <c r="S151" t="s">
        <v>1029</v>
      </c>
      <c r="T151" t="s">
        <v>1030</v>
      </c>
      <c r="U151" t="s">
        <v>1031</v>
      </c>
      <c r="V151" t="s">
        <v>1032</v>
      </c>
      <c r="W151" t="s">
        <v>1033</v>
      </c>
      <c r="X151" t="s">
        <v>1034</v>
      </c>
      <c r="Y151" t="s">
        <v>1035</v>
      </c>
      <c r="Z151" t="s">
        <v>1036</v>
      </c>
      <c r="AA151" t="s">
        <v>1037</v>
      </c>
      <c r="AB151" t="s">
        <v>1038</v>
      </c>
      <c r="AC151" t="s">
        <v>1039</v>
      </c>
      <c r="AD151" t="s">
        <v>1040</v>
      </c>
      <c r="AE151" t="s">
        <v>1041</v>
      </c>
      <c r="AF151" t="s">
        <v>1042</v>
      </c>
      <c r="AG151" t="s">
        <v>1043</v>
      </c>
      <c r="AH151" t="s">
        <v>1044</v>
      </c>
      <c r="AI151" t="s">
        <v>1045</v>
      </c>
      <c r="AJ151" t="s">
        <v>1046</v>
      </c>
      <c r="AK151" t="s">
        <v>1047</v>
      </c>
      <c r="AL151" t="s">
        <v>1048</v>
      </c>
      <c r="AM151" t="s">
        <v>1049</v>
      </c>
      <c r="AN151" t="s">
        <v>1050</v>
      </c>
      <c r="AO151" t="s">
        <v>1051</v>
      </c>
      <c r="AP151" t="s">
        <v>1052</v>
      </c>
      <c r="AQ151" t="s">
        <v>1053</v>
      </c>
      <c r="AR151" t="s">
        <v>1054</v>
      </c>
      <c r="AS151" t="s">
        <v>749</v>
      </c>
      <c r="AT151" t="s">
        <v>749</v>
      </c>
      <c r="AU151" t="s">
        <v>749</v>
      </c>
      <c r="AV151" t="s">
        <v>749</v>
      </c>
      <c r="AW151" t="s">
        <v>749</v>
      </c>
      <c r="AX151" t="s">
        <v>749</v>
      </c>
      <c r="AY151" t="s">
        <v>749</v>
      </c>
      <c r="AZ151" t="s">
        <v>749</v>
      </c>
      <c r="BA151" t="s">
        <v>749</v>
      </c>
      <c r="BB151" t="s">
        <v>749</v>
      </c>
      <c r="BC151" t="s">
        <v>749</v>
      </c>
      <c r="BD151" t="s">
        <v>749</v>
      </c>
      <c r="BE151" t="s">
        <v>749</v>
      </c>
      <c r="BF151" t="s">
        <v>749</v>
      </c>
      <c r="BG151" t="s">
        <v>749</v>
      </c>
      <c r="BH151" t="s">
        <v>749</v>
      </c>
      <c r="BI151" t="s">
        <v>749</v>
      </c>
      <c r="BJ151" t="s">
        <v>749</v>
      </c>
      <c r="BK151" t="s">
        <v>749</v>
      </c>
      <c r="BL151" t="s">
        <v>749</v>
      </c>
      <c r="BM151" t="s">
        <v>749</v>
      </c>
      <c r="BN151" t="s">
        <v>749</v>
      </c>
      <c r="BO151" t="s">
        <v>749</v>
      </c>
      <c r="BP151" t="s">
        <v>749</v>
      </c>
      <c r="BQ151" t="s">
        <v>749</v>
      </c>
      <c r="BR151" t="s">
        <v>749</v>
      </c>
      <c r="BS151" t="s">
        <v>749</v>
      </c>
      <c r="BT151" t="s">
        <v>749</v>
      </c>
      <c r="BU151" t="s">
        <v>749</v>
      </c>
      <c r="BV151" t="s">
        <v>749</v>
      </c>
      <c r="BW151" t="s">
        <v>749</v>
      </c>
      <c r="BX151" t="s">
        <v>749</v>
      </c>
      <c r="BY151" t="s">
        <v>749</v>
      </c>
      <c r="BZ151" t="s">
        <v>749</v>
      </c>
      <c r="CA151" t="s">
        <v>749</v>
      </c>
      <c r="CB151" t="s">
        <v>749</v>
      </c>
      <c r="CC151" t="s">
        <v>749</v>
      </c>
      <c r="CD151" t="s">
        <v>749</v>
      </c>
      <c r="CE151" t="s">
        <v>749</v>
      </c>
      <c r="CF151" t="s">
        <v>749</v>
      </c>
      <c r="CG151" t="s">
        <v>749</v>
      </c>
      <c r="CH151" t="s">
        <v>749</v>
      </c>
      <c r="CI151" t="s">
        <v>749</v>
      </c>
      <c r="CJ151" t="s">
        <v>749</v>
      </c>
      <c r="CK151" t="s">
        <v>749</v>
      </c>
      <c r="CL151" t="s">
        <v>749</v>
      </c>
      <c r="CM151" t="s">
        <v>749</v>
      </c>
      <c r="CN151" t="s">
        <v>749</v>
      </c>
      <c r="CO151" t="s">
        <v>749</v>
      </c>
      <c r="CP151" t="s">
        <v>749</v>
      </c>
      <c r="CQ151" t="s">
        <v>749</v>
      </c>
      <c r="CR151" t="s">
        <v>749</v>
      </c>
      <c r="CS151" t="s">
        <v>749</v>
      </c>
      <c r="CT151" t="s">
        <v>749</v>
      </c>
      <c r="CU151" t="s">
        <v>749</v>
      </c>
      <c r="CV151" t="s">
        <v>749</v>
      </c>
      <c r="CW151" t="s">
        <v>749</v>
      </c>
      <c r="CX151" t="s">
        <v>749</v>
      </c>
      <c r="CY151" t="s">
        <v>749</v>
      </c>
      <c r="CZ151" t="s">
        <v>749</v>
      </c>
      <c r="DA151" t="s">
        <v>749</v>
      </c>
      <c r="DB151" t="s">
        <v>749</v>
      </c>
      <c r="DC151" t="s">
        <v>749</v>
      </c>
      <c r="DD151" t="s">
        <v>749</v>
      </c>
      <c r="DE151" t="s">
        <v>749</v>
      </c>
      <c r="DF151" t="s">
        <v>749</v>
      </c>
      <c r="DG151" t="s">
        <v>749</v>
      </c>
      <c r="DH151" t="s">
        <v>749</v>
      </c>
      <c r="DI151" t="s">
        <v>749</v>
      </c>
      <c r="DJ151" t="s">
        <v>749</v>
      </c>
      <c r="DK151" t="s">
        <v>749</v>
      </c>
      <c r="DL151" t="s">
        <v>749</v>
      </c>
      <c r="DM151" t="s">
        <v>749</v>
      </c>
      <c r="DN151" t="s">
        <v>749</v>
      </c>
      <c r="DO151" t="s">
        <v>749</v>
      </c>
      <c r="DP151" t="s">
        <v>749</v>
      </c>
      <c r="DQ151" t="s">
        <v>749</v>
      </c>
      <c r="DR151" t="s">
        <v>749</v>
      </c>
      <c r="DS151" t="s">
        <v>749</v>
      </c>
      <c r="DT151" t="s">
        <v>749</v>
      </c>
      <c r="DU151" t="s">
        <v>749</v>
      </c>
      <c r="DV151" t="s">
        <v>749</v>
      </c>
      <c r="DW151" t="s">
        <v>749</v>
      </c>
      <c r="DX151" t="s">
        <v>749</v>
      </c>
      <c r="DY151" t="s">
        <v>749</v>
      </c>
      <c r="DZ151" t="s">
        <v>749</v>
      </c>
      <c r="EA151" t="s">
        <v>749</v>
      </c>
      <c r="EB151" t="s">
        <v>749</v>
      </c>
      <c r="EC151" t="s">
        <v>749</v>
      </c>
      <c r="ED151" t="s">
        <v>749</v>
      </c>
      <c r="EE151" t="s">
        <v>749</v>
      </c>
      <c r="EF151" t="s">
        <v>749</v>
      </c>
      <c r="EG151" t="s">
        <v>749</v>
      </c>
      <c r="EH151" t="s">
        <v>749</v>
      </c>
      <c r="EI151" t="s">
        <v>749</v>
      </c>
      <c r="EJ151" t="s">
        <v>749</v>
      </c>
      <c r="EK151" t="s">
        <v>749</v>
      </c>
      <c r="EL151" t="s">
        <v>749</v>
      </c>
      <c r="EM151" t="s">
        <v>749</v>
      </c>
      <c r="EN151" t="s">
        <v>749</v>
      </c>
      <c r="EO151" t="s">
        <v>749</v>
      </c>
      <c r="EP151" t="s">
        <v>749</v>
      </c>
      <c r="EQ151" t="s">
        <v>749</v>
      </c>
      <c r="ER151" t="s">
        <v>749</v>
      </c>
      <c r="ES151" t="s">
        <v>749</v>
      </c>
      <c r="ET151" t="s">
        <v>749</v>
      </c>
      <c r="EU151" t="s">
        <v>749</v>
      </c>
      <c r="EV151" t="s">
        <v>749</v>
      </c>
      <c r="EW151" t="s">
        <v>749</v>
      </c>
      <c r="EX151" t="s">
        <v>749</v>
      </c>
      <c r="EY151" t="s">
        <v>749</v>
      </c>
      <c r="EZ151" t="s">
        <v>749</v>
      </c>
      <c r="FA151" t="s">
        <v>749</v>
      </c>
      <c r="FB151" t="s">
        <v>749</v>
      </c>
      <c r="FC151" t="s">
        <v>749</v>
      </c>
      <c r="FD151" t="s">
        <v>749</v>
      </c>
      <c r="FE151" t="s">
        <v>749</v>
      </c>
      <c r="FF151" t="s">
        <v>749</v>
      </c>
      <c r="FG151" t="s">
        <v>749</v>
      </c>
      <c r="FH151" t="s">
        <v>749</v>
      </c>
      <c r="FI151" t="s">
        <v>749</v>
      </c>
      <c r="FJ151" t="s">
        <v>749</v>
      </c>
      <c r="FK151" t="s">
        <v>749</v>
      </c>
      <c r="FL151" t="s">
        <v>749</v>
      </c>
      <c r="FM151" t="s">
        <v>749</v>
      </c>
      <c r="FN151" t="s">
        <v>749</v>
      </c>
      <c r="FO151" t="s">
        <v>749</v>
      </c>
      <c r="FP151" t="s">
        <v>749</v>
      </c>
      <c r="FQ151" t="s">
        <v>749</v>
      </c>
      <c r="FR151" t="s">
        <v>749</v>
      </c>
      <c r="FS151" t="s">
        <v>749</v>
      </c>
      <c r="FT151" t="s">
        <v>749</v>
      </c>
      <c r="FU151" t="s">
        <v>749</v>
      </c>
      <c r="FV151" t="s">
        <v>749</v>
      </c>
      <c r="FW151" t="s">
        <v>749</v>
      </c>
      <c r="FX151" t="s">
        <v>749</v>
      </c>
      <c r="FY151" t="s">
        <v>749</v>
      </c>
      <c r="FZ151" t="s">
        <v>749</v>
      </c>
      <c r="GA151" t="s">
        <v>749</v>
      </c>
      <c r="GB151" t="s">
        <v>749</v>
      </c>
      <c r="GC151" t="s">
        <v>749</v>
      </c>
      <c r="GD151" t="s">
        <v>749</v>
      </c>
      <c r="GE151" t="s">
        <v>749</v>
      </c>
      <c r="GF151" t="s">
        <v>749</v>
      </c>
      <c r="GG151" t="s">
        <v>749</v>
      </c>
      <c r="GH151" t="s">
        <v>749</v>
      </c>
      <c r="GI151" t="s">
        <v>749</v>
      </c>
      <c r="GJ151" t="s">
        <v>749</v>
      </c>
      <c r="GK151" t="s">
        <v>749</v>
      </c>
      <c r="GL151" t="s">
        <v>749</v>
      </c>
      <c r="GM151" t="s">
        <v>749</v>
      </c>
      <c r="GN151" t="s">
        <v>749</v>
      </c>
      <c r="GO151" t="s">
        <v>749</v>
      </c>
      <c r="GP151" t="s">
        <v>749</v>
      </c>
      <c r="GQ151" t="s">
        <v>749</v>
      </c>
      <c r="GR151" t="s">
        <v>749</v>
      </c>
      <c r="GS151" t="s">
        <v>749</v>
      </c>
      <c r="GT151" t="s">
        <v>749</v>
      </c>
      <c r="GU151" t="s">
        <v>749</v>
      </c>
      <c r="GV151" t="s">
        <v>749</v>
      </c>
      <c r="GW151" t="s">
        <v>749</v>
      </c>
      <c r="GX151" t="s">
        <v>749</v>
      </c>
      <c r="GY151" t="s">
        <v>749</v>
      </c>
      <c r="GZ151" t="s">
        <v>749</v>
      </c>
      <c r="HA151" t="s">
        <v>749</v>
      </c>
      <c r="HB151" t="s">
        <v>749</v>
      </c>
      <c r="HC151" t="s">
        <v>749</v>
      </c>
      <c r="HD151" t="s">
        <v>749</v>
      </c>
      <c r="HE151" t="s">
        <v>749</v>
      </c>
      <c r="HF151" t="s">
        <v>749</v>
      </c>
      <c r="HG151" t="s">
        <v>749</v>
      </c>
      <c r="HH151" t="s">
        <v>749</v>
      </c>
      <c r="HI151" t="s">
        <v>749</v>
      </c>
      <c r="HJ151" t="s">
        <v>749</v>
      </c>
      <c r="HK151" t="s">
        <v>749</v>
      </c>
      <c r="HL151" t="s">
        <v>749</v>
      </c>
      <c r="HM151" t="s">
        <v>749</v>
      </c>
      <c r="HN151" t="s">
        <v>749</v>
      </c>
      <c r="HO151" t="s">
        <v>749</v>
      </c>
      <c r="HP151" t="s">
        <v>749</v>
      </c>
      <c r="HQ151" t="s">
        <v>749</v>
      </c>
      <c r="HR151" t="s">
        <v>749</v>
      </c>
      <c r="HS151" t="s">
        <v>749</v>
      </c>
      <c r="HT151" t="s">
        <v>749</v>
      </c>
      <c r="HU151" t="s">
        <v>749</v>
      </c>
      <c r="HV151" t="s">
        <v>749</v>
      </c>
      <c r="HW151" t="s">
        <v>749</v>
      </c>
      <c r="HX151" t="s">
        <v>749</v>
      </c>
      <c r="HY151" t="s">
        <v>749</v>
      </c>
      <c r="HZ151" t="s">
        <v>749</v>
      </c>
      <c r="IA151" t="s">
        <v>749</v>
      </c>
      <c r="IB151" t="s">
        <v>749</v>
      </c>
      <c r="IC151" t="s">
        <v>749</v>
      </c>
      <c r="ID151" t="s">
        <v>749</v>
      </c>
      <c r="IE151" t="s">
        <v>749</v>
      </c>
      <c r="IF151" t="s">
        <v>749</v>
      </c>
      <c r="IG151" t="s">
        <v>749</v>
      </c>
      <c r="IH151" t="s">
        <v>749</v>
      </c>
      <c r="II151" t="s">
        <v>749</v>
      </c>
      <c r="IJ151" t="s">
        <v>749</v>
      </c>
      <c r="IK151" t="s">
        <v>749</v>
      </c>
      <c r="IL151" t="s">
        <v>749</v>
      </c>
      <c r="IM151" t="s">
        <v>749</v>
      </c>
      <c r="IN151" t="s">
        <v>749</v>
      </c>
      <c r="IO151" t="s">
        <v>749</v>
      </c>
      <c r="IP151" t="s">
        <v>749</v>
      </c>
      <c r="IQ151" t="s">
        <v>749</v>
      </c>
      <c r="IR151" t="s">
        <v>749</v>
      </c>
      <c r="IS151" t="s">
        <v>749</v>
      </c>
      <c r="IT151" t="s">
        <v>749</v>
      </c>
      <c r="IU151" t="s">
        <v>749</v>
      </c>
      <c r="IV151" t="s">
        <v>749</v>
      </c>
      <c r="IW151" t="s">
        <v>749</v>
      </c>
      <c r="IX151" t="s">
        <v>749</v>
      </c>
      <c r="IY151" t="s">
        <v>749</v>
      </c>
      <c r="IZ151" t="s">
        <v>749</v>
      </c>
      <c r="JA151" t="s">
        <v>749</v>
      </c>
      <c r="JB151" t="s">
        <v>749</v>
      </c>
      <c r="JC151" t="s">
        <v>749</v>
      </c>
      <c r="JD151" t="s">
        <v>749</v>
      </c>
      <c r="JE151" t="s">
        <v>749</v>
      </c>
      <c r="JF151" t="s">
        <v>749</v>
      </c>
      <c r="JG151" t="s">
        <v>749</v>
      </c>
      <c r="JH151" t="s">
        <v>749</v>
      </c>
      <c r="JI151" t="s">
        <v>749</v>
      </c>
      <c r="JJ151" t="s">
        <v>749</v>
      </c>
      <c r="JK151" t="s">
        <v>749</v>
      </c>
      <c r="JL151" t="s">
        <v>749</v>
      </c>
      <c r="JM151" t="s">
        <v>749</v>
      </c>
      <c r="JN151" t="s">
        <v>749</v>
      </c>
      <c r="JO151" t="s">
        <v>749</v>
      </c>
      <c r="JP151" t="s">
        <v>749</v>
      </c>
      <c r="JQ151" t="s">
        <v>749</v>
      </c>
      <c r="JR151" t="s">
        <v>749</v>
      </c>
      <c r="JS151" t="s">
        <v>749</v>
      </c>
      <c r="JT151" t="s">
        <v>749</v>
      </c>
      <c r="JU151" t="s">
        <v>749</v>
      </c>
      <c r="JV151" t="s">
        <v>749</v>
      </c>
      <c r="JW151" t="s">
        <v>749</v>
      </c>
      <c r="JX151" t="s">
        <v>749</v>
      </c>
      <c r="JY151" t="s">
        <v>749</v>
      </c>
      <c r="JZ151" t="s">
        <v>749</v>
      </c>
      <c r="KA151" t="s">
        <v>749</v>
      </c>
      <c r="KB151" t="s">
        <v>749</v>
      </c>
      <c r="KC151" t="s">
        <v>749</v>
      </c>
      <c r="KD151" t="s">
        <v>749</v>
      </c>
      <c r="KE151" t="s">
        <v>749</v>
      </c>
      <c r="KF151" t="s">
        <v>749</v>
      </c>
      <c r="KG151" t="s">
        <v>749</v>
      </c>
      <c r="KH151" t="s">
        <v>749</v>
      </c>
      <c r="KI151" t="s">
        <v>749</v>
      </c>
      <c r="KJ151" t="s">
        <v>749</v>
      </c>
      <c r="KK151" t="s">
        <v>749</v>
      </c>
      <c r="KL151" t="s">
        <v>749</v>
      </c>
      <c r="KM151" t="s">
        <v>749</v>
      </c>
      <c r="KN151" t="s">
        <v>749</v>
      </c>
      <c r="KO151" t="s">
        <v>749</v>
      </c>
      <c r="KP151" t="s">
        <v>749</v>
      </c>
      <c r="KQ151" t="s">
        <v>749</v>
      </c>
      <c r="KR151" t="s">
        <v>749</v>
      </c>
      <c r="KS151" t="s">
        <v>749</v>
      </c>
      <c r="KT151" t="s">
        <v>749</v>
      </c>
      <c r="KU151" t="s">
        <v>749</v>
      </c>
      <c r="KV151" t="s">
        <v>749</v>
      </c>
      <c r="KW151" t="s">
        <v>749</v>
      </c>
      <c r="KX151" t="s">
        <v>749</v>
      </c>
      <c r="KY151" t="s">
        <v>749</v>
      </c>
      <c r="KZ151" t="s">
        <v>749</v>
      </c>
      <c r="LA151" t="s">
        <v>749</v>
      </c>
      <c r="LB151" t="s">
        <v>749</v>
      </c>
      <c r="LC151" t="s">
        <v>749</v>
      </c>
      <c r="LD151" t="s">
        <v>749</v>
      </c>
      <c r="LE151" t="s">
        <v>749</v>
      </c>
      <c r="LF151" t="s">
        <v>749</v>
      </c>
      <c r="LG151" t="s">
        <v>749</v>
      </c>
      <c r="LH151" t="s">
        <v>749</v>
      </c>
      <c r="LI151" t="s">
        <v>749</v>
      </c>
      <c r="LJ151" t="s">
        <v>749</v>
      </c>
      <c r="LK151" t="s">
        <v>749</v>
      </c>
      <c r="LL151" t="s">
        <v>749</v>
      </c>
      <c r="LM151" t="s">
        <v>749</v>
      </c>
      <c r="LN151" t="s">
        <v>749</v>
      </c>
      <c r="LO151" t="s">
        <v>749</v>
      </c>
      <c r="LP151" t="s">
        <v>749</v>
      </c>
      <c r="LQ151" t="s">
        <v>749</v>
      </c>
      <c r="LR151" t="s">
        <v>749</v>
      </c>
      <c r="LS151" t="s">
        <v>749</v>
      </c>
      <c r="LT151" t="s">
        <v>749</v>
      </c>
      <c r="LU151" t="s">
        <v>749</v>
      </c>
      <c r="LV151" t="s">
        <v>749</v>
      </c>
      <c r="LW151" t="s">
        <v>749</v>
      </c>
      <c r="LX151" t="s">
        <v>749</v>
      </c>
      <c r="LY151" t="s">
        <v>749</v>
      </c>
      <c r="LZ151" t="s">
        <v>749</v>
      </c>
      <c r="MA151" t="s">
        <v>749</v>
      </c>
      <c r="MB151" t="s">
        <v>749</v>
      </c>
      <c r="MC151" t="s">
        <v>749</v>
      </c>
      <c r="MD151" t="s">
        <v>749</v>
      </c>
      <c r="ME151" t="s">
        <v>749</v>
      </c>
      <c r="MF151" t="s">
        <v>749</v>
      </c>
      <c r="MG151" t="s">
        <v>749</v>
      </c>
      <c r="MH151" t="s">
        <v>749</v>
      </c>
      <c r="MI151" t="s">
        <v>749</v>
      </c>
      <c r="MJ151" t="s">
        <v>749</v>
      </c>
      <c r="MK151" t="s">
        <v>749</v>
      </c>
      <c r="ML151" t="s">
        <v>749</v>
      </c>
      <c r="MM151" t="s">
        <v>749</v>
      </c>
      <c r="MN151" t="s">
        <v>749</v>
      </c>
      <c r="MO151" t="s">
        <v>749</v>
      </c>
      <c r="MP151" t="s">
        <v>749</v>
      </c>
      <c r="MQ151" t="s">
        <v>749</v>
      </c>
      <c r="MR151" t="s">
        <v>749</v>
      </c>
      <c r="MS151" t="s">
        <v>749</v>
      </c>
      <c r="MT151" t="s">
        <v>749</v>
      </c>
      <c r="MU151" t="s">
        <v>749</v>
      </c>
      <c r="MV151" t="s">
        <v>749</v>
      </c>
      <c r="MW151" t="s">
        <v>749</v>
      </c>
      <c r="MX151" t="s">
        <v>749</v>
      </c>
      <c r="MY151" t="s">
        <v>749</v>
      </c>
      <c r="MZ151" t="s">
        <v>749</v>
      </c>
      <c r="NA151" t="s">
        <v>749</v>
      </c>
      <c r="NB151" t="s">
        <v>749</v>
      </c>
      <c r="NC151" t="s">
        <v>749</v>
      </c>
      <c r="ND151" t="s">
        <v>749</v>
      </c>
      <c r="NE151" t="s">
        <v>749</v>
      </c>
      <c r="NF151" t="s">
        <v>749</v>
      </c>
      <c r="NG151" t="s">
        <v>749</v>
      </c>
      <c r="NH151" t="s">
        <v>749</v>
      </c>
      <c r="NI151" t="s">
        <v>749</v>
      </c>
      <c r="NJ151" t="s">
        <v>749</v>
      </c>
      <c r="NK151" t="s">
        <v>749</v>
      </c>
      <c r="NL151" t="s">
        <v>749</v>
      </c>
      <c r="NM151" t="s">
        <v>749</v>
      </c>
      <c r="NN151" t="s">
        <v>749</v>
      </c>
      <c r="NO151" t="s">
        <v>749</v>
      </c>
      <c r="NP151" t="s">
        <v>749</v>
      </c>
      <c r="NQ151" t="s">
        <v>749</v>
      </c>
      <c r="NR151" t="s">
        <v>749</v>
      </c>
      <c r="NS151" t="s">
        <v>749</v>
      </c>
      <c r="NT151" t="s">
        <v>749</v>
      </c>
      <c r="NU151" t="s">
        <v>749</v>
      </c>
      <c r="NV151" t="s">
        <v>749</v>
      </c>
      <c r="NW151" t="s">
        <v>749</v>
      </c>
      <c r="NX151" t="s">
        <v>749</v>
      </c>
      <c r="NY151" t="s">
        <v>749</v>
      </c>
      <c r="NZ151" t="s">
        <v>749</v>
      </c>
      <c r="OA151" t="s">
        <v>749</v>
      </c>
      <c r="OB151" t="s">
        <v>749</v>
      </c>
      <c r="OC151" t="s">
        <v>749</v>
      </c>
      <c r="OD151" t="s">
        <v>749</v>
      </c>
      <c r="OE151" t="s">
        <v>749</v>
      </c>
      <c r="OF151" t="s">
        <v>749</v>
      </c>
      <c r="OG151" t="s">
        <v>749</v>
      </c>
      <c r="OH151" t="s">
        <v>749</v>
      </c>
      <c r="OI151" t="s">
        <v>749</v>
      </c>
      <c r="OJ151" t="s">
        <v>749</v>
      </c>
      <c r="OK151" t="s">
        <v>749</v>
      </c>
      <c r="OL151" t="s">
        <v>749</v>
      </c>
      <c r="OM151" t="s">
        <v>749</v>
      </c>
      <c r="ON151" t="s">
        <v>749</v>
      </c>
      <c r="OO151" t="s">
        <v>749</v>
      </c>
      <c r="OP151" t="s">
        <v>749</v>
      </c>
      <c r="OQ151" t="s">
        <v>749</v>
      </c>
      <c r="OR151" t="s">
        <v>749</v>
      </c>
      <c r="OS151" t="s">
        <v>749</v>
      </c>
      <c r="OT151" t="s">
        <v>749</v>
      </c>
      <c r="OU151" t="s">
        <v>749</v>
      </c>
      <c r="OV151" t="s">
        <v>749</v>
      </c>
      <c r="OW151" t="s">
        <v>749</v>
      </c>
      <c r="OX151" t="s">
        <v>749</v>
      </c>
      <c r="OY151" t="s">
        <v>749</v>
      </c>
      <c r="OZ151" t="s">
        <v>749</v>
      </c>
      <c r="PA151" t="s">
        <v>749</v>
      </c>
      <c r="PB151" t="s">
        <v>749</v>
      </c>
      <c r="PC151" t="s">
        <v>749</v>
      </c>
      <c r="PD151" t="s">
        <v>749</v>
      </c>
      <c r="PE151" t="s">
        <v>749</v>
      </c>
      <c r="PF151" t="s">
        <v>749</v>
      </c>
      <c r="PG151" t="s">
        <v>749</v>
      </c>
      <c r="PH151" t="s">
        <v>749</v>
      </c>
      <c r="PI151" t="s">
        <v>749</v>
      </c>
      <c r="PJ151" t="s">
        <v>749</v>
      </c>
      <c r="PK151" t="s">
        <v>749</v>
      </c>
      <c r="PL151" t="s">
        <v>749</v>
      </c>
      <c r="PM151" t="s">
        <v>749</v>
      </c>
      <c r="PN151" t="s">
        <v>749</v>
      </c>
      <c r="PO151" t="s">
        <v>749</v>
      </c>
      <c r="PP151" t="s">
        <v>749</v>
      </c>
      <c r="PQ151" t="s">
        <v>749</v>
      </c>
      <c r="PR151" t="s">
        <v>749</v>
      </c>
      <c r="PS151" t="s">
        <v>749</v>
      </c>
      <c r="PT151" t="s">
        <v>749</v>
      </c>
      <c r="PU151" t="s">
        <v>749</v>
      </c>
      <c r="PV151" t="s">
        <v>749</v>
      </c>
      <c r="PW151" t="s">
        <v>749</v>
      </c>
      <c r="PX151" t="s">
        <v>749</v>
      </c>
      <c r="PY151" t="s">
        <v>749</v>
      </c>
      <c r="PZ151" t="s">
        <v>749</v>
      </c>
      <c r="QA151" t="s">
        <v>749</v>
      </c>
      <c r="QB151" t="s">
        <v>749</v>
      </c>
      <c r="QC151" t="s">
        <v>749</v>
      </c>
      <c r="QD151" t="s">
        <v>749</v>
      </c>
      <c r="QE151" t="s">
        <v>749</v>
      </c>
      <c r="QF151" t="s">
        <v>749</v>
      </c>
      <c r="QG151" t="s">
        <v>749</v>
      </c>
      <c r="QH151" t="s">
        <v>749</v>
      </c>
      <c r="QI151" t="s">
        <v>749</v>
      </c>
      <c r="QJ151" t="s">
        <v>749</v>
      </c>
      <c r="QK151" t="s">
        <v>749</v>
      </c>
      <c r="QL151" t="s">
        <v>749</v>
      </c>
      <c r="QM151" t="s">
        <v>749</v>
      </c>
      <c r="QN151" t="s">
        <v>749</v>
      </c>
      <c r="QO151" t="s">
        <v>749</v>
      </c>
      <c r="QP151" t="s">
        <v>749</v>
      </c>
      <c r="QQ151" t="s">
        <v>749</v>
      </c>
      <c r="QR151" t="s">
        <v>749</v>
      </c>
      <c r="QS151" t="s">
        <v>749</v>
      </c>
      <c r="QT151" t="s">
        <v>749</v>
      </c>
      <c r="QU151" t="s">
        <v>749</v>
      </c>
      <c r="QV151" t="s">
        <v>749</v>
      </c>
      <c r="QW151" t="s">
        <v>749</v>
      </c>
      <c r="QX151" t="s">
        <v>749</v>
      </c>
      <c r="QY151" t="s">
        <v>749</v>
      </c>
      <c r="QZ151" t="s">
        <v>749</v>
      </c>
      <c r="RA151" t="s">
        <v>749</v>
      </c>
      <c r="RB151" t="s">
        <v>749</v>
      </c>
      <c r="RC151" t="s">
        <v>749</v>
      </c>
      <c r="RD151" t="s">
        <v>749</v>
      </c>
      <c r="RE151" t="s">
        <v>749</v>
      </c>
      <c r="RF151" t="s">
        <v>749</v>
      </c>
      <c r="RG151" t="s">
        <v>749</v>
      </c>
      <c r="RH151" t="s">
        <v>749</v>
      </c>
      <c r="RI151" t="s">
        <v>749</v>
      </c>
      <c r="RJ151" t="s">
        <v>749</v>
      </c>
      <c r="RK151" t="s">
        <v>749</v>
      </c>
      <c r="RL151" t="s">
        <v>749</v>
      </c>
      <c r="RM151" t="s">
        <v>749</v>
      </c>
      <c r="RN151" t="s">
        <v>749</v>
      </c>
      <c r="RO151" t="s">
        <v>749</v>
      </c>
      <c r="RP151" t="s">
        <v>749</v>
      </c>
      <c r="RQ151" t="s">
        <v>749</v>
      </c>
      <c r="RR151" t="s">
        <v>749</v>
      </c>
      <c r="RS151" t="s">
        <v>749</v>
      </c>
      <c r="RT151" t="s">
        <v>749</v>
      </c>
      <c r="RU151" t="s">
        <v>749</v>
      </c>
      <c r="RV151" t="s">
        <v>749</v>
      </c>
      <c r="RW151" t="s">
        <v>749</v>
      </c>
      <c r="RX151" t="s">
        <v>749</v>
      </c>
      <c r="RY151" t="s">
        <v>749</v>
      </c>
      <c r="RZ151" t="s">
        <v>749</v>
      </c>
      <c r="SA151" t="s">
        <v>749</v>
      </c>
      <c r="SB151" t="s">
        <v>749</v>
      </c>
      <c r="SC151" t="s">
        <v>749</v>
      </c>
      <c r="SD151" t="s">
        <v>749</v>
      </c>
      <c r="SE151" t="s">
        <v>749</v>
      </c>
      <c r="SF151" t="s">
        <v>749</v>
      </c>
      <c r="SG151" t="s">
        <v>749</v>
      </c>
      <c r="SH151" t="s">
        <v>749</v>
      </c>
      <c r="SI151" t="s">
        <v>749</v>
      </c>
      <c r="SJ151" t="s">
        <v>749</v>
      </c>
      <c r="SK151" t="s">
        <v>749</v>
      </c>
      <c r="SL151" t="s">
        <v>749</v>
      </c>
      <c r="SM151" t="s">
        <v>749</v>
      </c>
      <c r="SN151" t="s">
        <v>749</v>
      </c>
      <c r="SO151" t="s">
        <v>749</v>
      </c>
      <c r="SP151" t="s">
        <v>749</v>
      </c>
      <c r="SQ151" t="s">
        <v>749</v>
      </c>
      <c r="SR151" t="s">
        <v>749</v>
      </c>
      <c r="SS151" t="s">
        <v>749</v>
      </c>
      <c r="ST151" t="s">
        <v>749</v>
      </c>
      <c r="SU151" t="s">
        <v>749</v>
      </c>
      <c r="SV151" t="s">
        <v>749</v>
      </c>
      <c r="SW151" t="s">
        <v>749</v>
      </c>
      <c r="SX151" t="s">
        <v>749</v>
      </c>
      <c r="SY151" t="s">
        <v>749</v>
      </c>
      <c r="SZ151" t="s">
        <v>749</v>
      </c>
      <c r="TA151" t="s">
        <v>749</v>
      </c>
      <c r="TB151" t="s">
        <v>749</v>
      </c>
      <c r="TC151" t="s">
        <v>749</v>
      </c>
      <c r="TD151" t="s">
        <v>749</v>
      </c>
      <c r="TE151" t="s">
        <v>749</v>
      </c>
      <c r="TF151" t="s">
        <v>749</v>
      </c>
      <c r="TG151" t="s">
        <v>749</v>
      </c>
      <c r="TH151" t="s">
        <v>749</v>
      </c>
      <c r="TI151" t="s">
        <v>749</v>
      </c>
      <c r="TJ151" t="s">
        <v>749</v>
      </c>
      <c r="TK151" t="s">
        <v>749</v>
      </c>
      <c r="TL151" t="s">
        <v>749</v>
      </c>
      <c r="TM151" t="s">
        <v>749</v>
      </c>
      <c r="TN151" t="s">
        <v>749</v>
      </c>
      <c r="TO151" t="s">
        <v>749</v>
      </c>
      <c r="TP151" t="s">
        <v>749</v>
      </c>
      <c r="TQ151" t="s">
        <v>749</v>
      </c>
      <c r="TR151" t="s">
        <v>749</v>
      </c>
      <c r="TS151" t="s">
        <v>749</v>
      </c>
      <c r="TT151" t="s">
        <v>749</v>
      </c>
      <c r="TU151" t="s">
        <v>749</v>
      </c>
      <c r="TV151" t="s">
        <v>749</v>
      </c>
      <c r="TW151" t="s">
        <v>749</v>
      </c>
      <c r="TX151" t="s">
        <v>749</v>
      </c>
      <c r="TY151" t="s">
        <v>749</v>
      </c>
      <c r="TZ151" t="s">
        <v>749</v>
      </c>
      <c r="UA151" t="s">
        <v>749</v>
      </c>
      <c r="UB151" t="s">
        <v>749</v>
      </c>
      <c r="UC151" t="s">
        <v>749</v>
      </c>
      <c r="UD151" t="s">
        <v>749</v>
      </c>
      <c r="UE151" t="s">
        <v>749</v>
      </c>
      <c r="UF151" t="s">
        <v>749</v>
      </c>
      <c r="UG151" t="s">
        <v>749</v>
      </c>
      <c r="UH151" t="s">
        <v>749</v>
      </c>
      <c r="UI151" t="s">
        <v>749</v>
      </c>
      <c r="UJ151" t="s">
        <v>749</v>
      </c>
      <c r="UK151" t="s">
        <v>749</v>
      </c>
      <c r="UL151" t="s">
        <v>749</v>
      </c>
      <c r="UM151" t="s">
        <v>749</v>
      </c>
      <c r="UN151" t="s">
        <v>749</v>
      </c>
      <c r="UO151" t="s">
        <v>749</v>
      </c>
      <c r="UP151" t="s">
        <v>749</v>
      </c>
      <c r="UQ151" t="s">
        <v>749</v>
      </c>
      <c r="UR151" t="s">
        <v>749</v>
      </c>
      <c r="US151" t="s">
        <v>749</v>
      </c>
      <c r="UT151" t="s">
        <v>749</v>
      </c>
      <c r="UU151" t="s">
        <v>749</v>
      </c>
      <c r="UV151" t="s">
        <v>749</v>
      </c>
      <c r="UW151" t="s">
        <v>749</v>
      </c>
      <c r="UX151" t="s">
        <v>749</v>
      </c>
      <c r="UY151" t="s">
        <v>749</v>
      </c>
      <c r="UZ151" t="s">
        <v>749</v>
      </c>
      <c r="VA151" t="s">
        <v>749</v>
      </c>
      <c r="VB151" t="s">
        <v>749</v>
      </c>
      <c r="VC151" t="s">
        <v>749</v>
      </c>
      <c r="VD151" t="s">
        <v>749</v>
      </c>
      <c r="VE151" t="s">
        <v>749</v>
      </c>
      <c r="VF151" t="s">
        <v>749</v>
      </c>
      <c r="VG151" t="s">
        <v>749</v>
      </c>
      <c r="VH151" t="s">
        <v>749</v>
      </c>
      <c r="VI151" t="s">
        <v>749</v>
      </c>
      <c r="VJ151" t="s">
        <v>749</v>
      </c>
      <c r="VK151" t="s">
        <v>749</v>
      </c>
      <c r="VL151" t="s">
        <v>749</v>
      </c>
      <c r="VM151" t="s">
        <v>749</v>
      </c>
      <c r="VN151" t="s">
        <v>749</v>
      </c>
      <c r="VO151" t="s">
        <v>749</v>
      </c>
      <c r="VP151" t="s">
        <v>749</v>
      </c>
      <c r="VQ151" t="s">
        <v>749</v>
      </c>
      <c r="VR151" t="s">
        <v>749</v>
      </c>
      <c r="VS151" t="s">
        <v>749</v>
      </c>
      <c r="VT151" t="s">
        <v>749</v>
      </c>
      <c r="VU151" t="s">
        <v>749</v>
      </c>
      <c r="VV151" t="s">
        <v>749</v>
      </c>
      <c r="VW151" t="s">
        <v>749</v>
      </c>
      <c r="VX151" t="s">
        <v>749</v>
      </c>
      <c r="VY151" t="s">
        <v>749</v>
      </c>
      <c r="VZ151" t="s">
        <v>749</v>
      </c>
      <c r="WA151" t="s">
        <v>749</v>
      </c>
      <c r="WB151" t="s">
        <v>749</v>
      </c>
      <c r="WC151" t="s">
        <v>749</v>
      </c>
      <c r="WD151" t="s">
        <v>749</v>
      </c>
      <c r="WE151" t="s">
        <v>749</v>
      </c>
      <c r="WF151" t="s">
        <v>749</v>
      </c>
      <c r="WG151" t="s">
        <v>749</v>
      </c>
      <c r="WH151" t="s">
        <v>749</v>
      </c>
      <c r="WI151" t="s">
        <v>749</v>
      </c>
      <c r="WJ151" t="s">
        <v>749</v>
      </c>
      <c r="WK151" t="s">
        <v>749</v>
      </c>
      <c r="WL151" t="s">
        <v>749</v>
      </c>
      <c r="WM151" t="s">
        <v>749</v>
      </c>
      <c r="WN151" t="s">
        <v>749</v>
      </c>
      <c r="WO151" t="s">
        <v>749</v>
      </c>
      <c r="WP151" t="s">
        <v>749</v>
      </c>
      <c r="WQ151" t="s">
        <v>749</v>
      </c>
      <c r="WR151" t="s">
        <v>749</v>
      </c>
      <c r="WS151" t="s">
        <v>749</v>
      </c>
      <c r="WT151" t="s">
        <v>749</v>
      </c>
      <c r="WU151" t="s">
        <v>749</v>
      </c>
      <c r="WV151" t="s">
        <v>749</v>
      </c>
      <c r="WW151" t="s">
        <v>749</v>
      </c>
      <c r="WX151" t="s">
        <v>749</v>
      </c>
      <c r="WY151" t="s">
        <v>749</v>
      </c>
      <c r="WZ151" t="s">
        <v>749</v>
      </c>
      <c r="XA151" t="s">
        <v>749</v>
      </c>
      <c r="XB151" t="s">
        <v>749</v>
      </c>
      <c r="XC151" t="s">
        <v>749</v>
      </c>
      <c r="XD151" t="s">
        <v>749</v>
      </c>
      <c r="XE151" t="s">
        <v>749</v>
      </c>
      <c r="XF151" t="s">
        <v>749</v>
      </c>
      <c r="XG151" t="s">
        <v>749</v>
      </c>
      <c r="XH151" t="s">
        <v>749</v>
      </c>
      <c r="XI151" t="s">
        <v>749</v>
      </c>
      <c r="XJ151" t="s">
        <v>749</v>
      </c>
      <c r="XK151" t="s">
        <v>749</v>
      </c>
      <c r="XL151" t="s">
        <v>749</v>
      </c>
      <c r="XM151" t="s">
        <v>749</v>
      </c>
      <c r="XN151" t="s">
        <v>749</v>
      </c>
      <c r="XO151" t="s">
        <v>749</v>
      </c>
      <c r="XP151" t="s">
        <v>749</v>
      </c>
      <c r="XQ151" t="s">
        <v>749</v>
      </c>
      <c r="XR151" t="s">
        <v>749</v>
      </c>
      <c r="XS151" t="s">
        <v>749</v>
      </c>
      <c r="XT151" t="s">
        <v>749</v>
      </c>
      <c r="XU151" t="s">
        <v>749</v>
      </c>
      <c r="XV151" t="s">
        <v>749</v>
      </c>
      <c r="XW151" t="s">
        <v>749</v>
      </c>
      <c r="XX151" t="s">
        <v>749</v>
      </c>
      <c r="XY151" t="s">
        <v>749</v>
      </c>
      <c r="XZ151" t="s">
        <v>749</v>
      </c>
      <c r="YA151" t="s">
        <v>749</v>
      </c>
      <c r="YB151" t="s">
        <v>749</v>
      </c>
      <c r="YC151" t="s">
        <v>749</v>
      </c>
      <c r="YD151" t="s">
        <v>749</v>
      </c>
      <c r="YE151" t="s">
        <v>749</v>
      </c>
      <c r="YF151" t="s">
        <v>749</v>
      </c>
      <c r="YG151" t="s">
        <v>749</v>
      </c>
      <c r="YH151" t="s">
        <v>749</v>
      </c>
      <c r="YI151" t="s">
        <v>749</v>
      </c>
      <c r="YJ151" t="s">
        <v>749</v>
      </c>
      <c r="YK151" t="s">
        <v>749</v>
      </c>
      <c r="YL151" t="s">
        <v>749</v>
      </c>
      <c r="YM151" t="s">
        <v>749</v>
      </c>
      <c r="YN151" t="s">
        <v>749</v>
      </c>
      <c r="YO151" t="s">
        <v>749</v>
      </c>
      <c r="YP151" t="s">
        <v>749</v>
      </c>
      <c r="YQ151" t="s">
        <v>749</v>
      </c>
      <c r="YR151" t="s">
        <v>749</v>
      </c>
      <c r="YS151" t="s">
        <v>749</v>
      </c>
      <c r="YT151" t="s">
        <v>749</v>
      </c>
      <c r="YU151" t="s">
        <v>749</v>
      </c>
      <c r="YV151" t="s">
        <v>749</v>
      </c>
      <c r="YW151" t="s">
        <v>749</v>
      </c>
      <c r="YX151" t="s">
        <v>749</v>
      </c>
      <c r="YY151" t="s">
        <v>749</v>
      </c>
      <c r="YZ151" t="s">
        <v>749</v>
      </c>
      <c r="ZA151" t="s">
        <v>749</v>
      </c>
      <c r="ZB151" t="s">
        <v>749</v>
      </c>
      <c r="ZC151" t="s">
        <v>749</v>
      </c>
      <c r="ZD151" t="s">
        <v>749</v>
      </c>
      <c r="ZE151" t="s">
        <v>749</v>
      </c>
      <c r="ZF151" t="s">
        <v>749</v>
      </c>
      <c r="ZG151" t="s">
        <v>749</v>
      </c>
      <c r="ZH151" t="s">
        <v>749</v>
      </c>
      <c r="ZI151" t="s">
        <v>749</v>
      </c>
      <c r="ZJ151" t="s">
        <v>749</v>
      </c>
      <c r="ZK151" t="s">
        <v>749</v>
      </c>
      <c r="ZL151" t="s">
        <v>749</v>
      </c>
      <c r="ZM151" t="s">
        <v>749</v>
      </c>
      <c r="ZN151" t="s">
        <v>749</v>
      </c>
      <c r="ZO151" t="s">
        <v>749</v>
      </c>
      <c r="ZP151" t="s">
        <v>749</v>
      </c>
      <c r="ZQ151" t="s">
        <v>749</v>
      </c>
      <c r="ZR151" t="s">
        <v>749</v>
      </c>
      <c r="ZS151" t="s">
        <v>749</v>
      </c>
      <c r="ZT151" t="s">
        <v>749</v>
      </c>
      <c r="ZU151" t="s">
        <v>749</v>
      </c>
      <c r="ZV151" t="s">
        <v>749</v>
      </c>
      <c r="ZW151" t="s">
        <v>749</v>
      </c>
      <c r="ZX151" t="s">
        <v>749</v>
      </c>
      <c r="ZY151" t="s">
        <v>749</v>
      </c>
      <c r="ZZ151" t="s">
        <v>749</v>
      </c>
      <c r="AAA151" t="s">
        <v>749</v>
      </c>
      <c r="AAB151" t="s">
        <v>749</v>
      </c>
      <c r="AAC151" t="s">
        <v>749</v>
      </c>
      <c r="AAD151" t="s">
        <v>749</v>
      </c>
      <c r="AAE151" t="s">
        <v>749</v>
      </c>
      <c r="AAF151" t="s">
        <v>749</v>
      </c>
      <c r="AAG151" t="s">
        <v>749</v>
      </c>
      <c r="AAH151" t="s">
        <v>749</v>
      </c>
      <c r="AAI151" t="s">
        <v>749</v>
      </c>
      <c r="AAJ151" t="s">
        <v>749</v>
      </c>
      <c r="AAK151" t="s">
        <v>749</v>
      </c>
      <c r="AAL151" t="s">
        <v>749</v>
      </c>
      <c r="AAM151" t="s">
        <v>749</v>
      </c>
      <c r="AAN151" t="s">
        <v>749</v>
      </c>
      <c r="AAO151" t="s">
        <v>749</v>
      </c>
      <c r="AAP151" t="s">
        <v>749</v>
      </c>
      <c r="AAQ151" t="s">
        <v>749</v>
      </c>
      <c r="AAR151" t="s">
        <v>749</v>
      </c>
      <c r="AAS151" t="s">
        <v>749</v>
      </c>
      <c r="AAT151" t="s">
        <v>749</v>
      </c>
      <c r="AAU151" t="s">
        <v>749</v>
      </c>
      <c r="AAV151" t="s">
        <v>749</v>
      </c>
      <c r="AAW151" t="s">
        <v>749</v>
      </c>
      <c r="AAX151" t="s">
        <v>749</v>
      </c>
      <c r="AAY151" t="s">
        <v>749</v>
      </c>
      <c r="AAZ151" t="s">
        <v>749</v>
      </c>
      <c r="ABA151" t="s">
        <v>749</v>
      </c>
      <c r="ABB151" t="s">
        <v>749</v>
      </c>
      <c r="ABC151" t="s">
        <v>749</v>
      </c>
      <c r="ABD151" t="s">
        <v>749</v>
      </c>
      <c r="ABE151" t="s">
        <v>749</v>
      </c>
      <c r="ABF151" t="s">
        <v>749</v>
      </c>
      <c r="ABG151" t="s">
        <v>749</v>
      </c>
      <c r="ABH151" t="s">
        <v>749</v>
      </c>
      <c r="ABI151" t="s">
        <v>749</v>
      </c>
      <c r="ABJ151" t="s">
        <v>749</v>
      </c>
      <c r="ABK151" t="s">
        <v>749</v>
      </c>
      <c r="ABL151" t="s">
        <v>749</v>
      </c>
    </row>
    <row r="152" spans="1:740">
      <c r="A152" t="s">
        <v>1135</v>
      </c>
      <c r="B152" t="s">
        <v>1136</v>
      </c>
      <c r="C152" t="s">
        <v>742</v>
      </c>
      <c r="D152" t="s">
        <v>1024</v>
      </c>
      <c r="E152" t="s">
        <v>744</v>
      </c>
      <c r="F152" s="1">
        <v>95</v>
      </c>
      <c r="G152" t="s">
        <v>1025</v>
      </c>
      <c r="H152" t="s">
        <v>825</v>
      </c>
      <c r="I152" t="s">
        <v>747</v>
      </c>
      <c r="J152" s="1">
        <v>0</v>
      </c>
      <c r="K152" t="s">
        <v>1024</v>
      </c>
      <c r="L152" t="s">
        <v>1026</v>
      </c>
      <c r="M152" s="1">
        <v>0</v>
      </c>
      <c r="N152" t="s">
        <v>749</v>
      </c>
      <c r="O152" t="s">
        <v>750</v>
      </c>
      <c r="P152" t="s">
        <v>1027</v>
      </c>
      <c r="Q152" t="s">
        <v>752</v>
      </c>
      <c r="R152" t="s">
        <v>1028</v>
      </c>
      <c r="S152" t="s">
        <v>1029</v>
      </c>
      <c r="T152" t="s">
        <v>1030</v>
      </c>
      <c r="U152" t="s">
        <v>1031</v>
      </c>
      <c r="V152" t="s">
        <v>1032</v>
      </c>
      <c r="W152" t="s">
        <v>1033</v>
      </c>
      <c r="X152" t="s">
        <v>1034</v>
      </c>
      <c r="Y152" t="s">
        <v>1035</v>
      </c>
      <c r="Z152" t="s">
        <v>1036</v>
      </c>
      <c r="AA152" t="s">
        <v>1037</v>
      </c>
      <c r="AB152" t="s">
        <v>1038</v>
      </c>
      <c r="AC152" t="s">
        <v>1039</v>
      </c>
      <c r="AD152" t="s">
        <v>1040</v>
      </c>
      <c r="AE152" t="s">
        <v>1041</v>
      </c>
      <c r="AF152" t="s">
        <v>1042</v>
      </c>
      <c r="AG152" t="s">
        <v>1043</v>
      </c>
      <c r="AH152" t="s">
        <v>1044</v>
      </c>
      <c r="AI152" t="s">
        <v>1045</v>
      </c>
      <c r="AJ152" t="s">
        <v>1046</v>
      </c>
      <c r="AK152" t="s">
        <v>1047</v>
      </c>
      <c r="AL152" t="s">
        <v>1048</v>
      </c>
      <c r="AM152" t="s">
        <v>1049</v>
      </c>
      <c r="AN152" t="s">
        <v>1050</v>
      </c>
      <c r="AO152" t="s">
        <v>1051</v>
      </c>
      <c r="AP152" t="s">
        <v>1052</v>
      </c>
      <c r="AQ152" t="s">
        <v>1053</v>
      </c>
      <c r="AR152" t="s">
        <v>1054</v>
      </c>
      <c r="AS152" t="s">
        <v>749</v>
      </c>
      <c r="AT152" t="s">
        <v>749</v>
      </c>
      <c r="AU152" t="s">
        <v>749</v>
      </c>
      <c r="AV152" t="s">
        <v>749</v>
      </c>
      <c r="AW152" t="s">
        <v>749</v>
      </c>
      <c r="AX152" t="s">
        <v>749</v>
      </c>
      <c r="AY152" t="s">
        <v>749</v>
      </c>
      <c r="AZ152" t="s">
        <v>749</v>
      </c>
      <c r="BA152" t="s">
        <v>749</v>
      </c>
      <c r="BB152" t="s">
        <v>749</v>
      </c>
      <c r="BC152" t="s">
        <v>749</v>
      </c>
      <c r="BD152" t="s">
        <v>749</v>
      </c>
      <c r="BE152" t="s">
        <v>749</v>
      </c>
      <c r="BF152" t="s">
        <v>749</v>
      </c>
      <c r="BG152" t="s">
        <v>749</v>
      </c>
      <c r="BH152" t="s">
        <v>749</v>
      </c>
      <c r="BI152" t="s">
        <v>749</v>
      </c>
      <c r="BJ152" t="s">
        <v>749</v>
      </c>
      <c r="BK152" t="s">
        <v>749</v>
      </c>
      <c r="BL152" t="s">
        <v>749</v>
      </c>
      <c r="BM152" t="s">
        <v>749</v>
      </c>
      <c r="BN152" t="s">
        <v>749</v>
      </c>
      <c r="BO152" t="s">
        <v>749</v>
      </c>
      <c r="BP152" t="s">
        <v>749</v>
      </c>
      <c r="BQ152" t="s">
        <v>749</v>
      </c>
      <c r="BR152" t="s">
        <v>749</v>
      </c>
      <c r="BS152" t="s">
        <v>749</v>
      </c>
      <c r="BT152" t="s">
        <v>749</v>
      </c>
      <c r="BU152" t="s">
        <v>749</v>
      </c>
      <c r="BV152" t="s">
        <v>749</v>
      </c>
      <c r="BW152" t="s">
        <v>749</v>
      </c>
      <c r="BX152" t="s">
        <v>749</v>
      </c>
      <c r="BY152" t="s">
        <v>749</v>
      </c>
      <c r="BZ152" t="s">
        <v>749</v>
      </c>
      <c r="CA152" t="s">
        <v>749</v>
      </c>
      <c r="CB152" t="s">
        <v>749</v>
      </c>
      <c r="CC152" t="s">
        <v>749</v>
      </c>
      <c r="CD152" t="s">
        <v>749</v>
      </c>
      <c r="CE152" t="s">
        <v>749</v>
      </c>
      <c r="CF152" t="s">
        <v>749</v>
      </c>
      <c r="CG152" t="s">
        <v>749</v>
      </c>
      <c r="CH152" t="s">
        <v>749</v>
      </c>
      <c r="CI152" t="s">
        <v>749</v>
      </c>
      <c r="CJ152" t="s">
        <v>749</v>
      </c>
      <c r="CK152" t="s">
        <v>749</v>
      </c>
      <c r="CL152" t="s">
        <v>749</v>
      </c>
      <c r="CM152" t="s">
        <v>749</v>
      </c>
      <c r="CN152" t="s">
        <v>749</v>
      </c>
      <c r="CO152" t="s">
        <v>749</v>
      </c>
      <c r="CP152" t="s">
        <v>749</v>
      </c>
      <c r="CQ152" t="s">
        <v>749</v>
      </c>
      <c r="CR152" t="s">
        <v>749</v>
      </c>
      <c r="CS152" t="s">
        <v>749</v>
      </c>
      <c r="CT152" t="s">
        <v>749</v>
      </c>
      <c r="CU152" t="s">
        <v>749</v>
      </c>
      <c r="CV152" t="s">
        <v>749</v>
      </c>
      <c r="CW152" t="s">
        <v>749</v>
      </c>
      <c r="CX152" t="s">
        <v>749</v>
      </c>
      <c r="CY152" t="s">
        <v>749</v>
      </c>
      <c r="CZ152" t="s">
        <v>749</v>
      </c>
      <c r="DA152" t="s">
        <v>749</v>
      </c>
      <c r="DB152" t="s">
        <v>749</v>
      </c>
      <c r="DC152" t="s">
        <v>749</v>
      </c>
      <c r="DD152" t="s">
        <v>749</v>
      </c>
      <c r="DE152" t="s">
        <v>749</v>
      </c>
      <c r="DF152" t="s">
        <v>749</v>
      </c>
      <c r="DG152" t="s">
        <v>749</v>
      </c>
      <c r="DH152" t="s">
        <v>749</v>
      </c>
      <c r="DI152" t="s">
        <v>749</v>
      </c>
      <c r="DJ152" t="s">
        <v>749</v>
      </c>
      <c r="DK152" t="s">
        <v>749</v>
      </c>
      <c r="DL152" t="s">
        <v>749</v>
      </c>
      <c r="DM152" t="s">
        <v>749</v>
      </c>
      <c r="DN152" t="s">
        <v>749</v>
      </c>
      <c r="DO152" t="s">
        <v>749</v>
      </c>
      <c r="DP152" t="s">
        <v>749</v>
      </c>
      <c r="DQ152" t="s">
        <v>749</v>
      </c>
      <c r="DR152" t="s">
        <v>749</v>
      </c>
      <c r="DS152" t="s">
        <v>749</v>
      </c>
      <c r="DT152" t="s">
        <v>749</v>
      </c>
      <c r="DU152" t="s">
        <v>749</v>
      </c>
      <c r="DV152" t="s">
        <v>749</v>
      </c>
      <c r="DW152" t="s">
        <v>749</v>
      </c>
      <c r="DX152" t="s">
        <v>749</v>
      </c>
      <c r="DY152" t="s">
        <v>749</v>
      </c>
      <c r="DZ152" t="s">
        <v>749</v>
      </c>
      <c r="EA152" t="s">
        <v>749</v>
      </c>
      <c r="EB152" t="s">
        <v>749</v>
      </c>
      <c r="EC152" t="s">
        <v>749</v>
      </c>
      <c r="ED152" t="s">
        <v>749</v>
      </c>
      <c r="EE152" t="s">
        <v>749</v>
      </c>
      <c r="EF152" t="s">
        <v>749</v>
      </c>
      <c r="EG152" t="s">
        <v>749</v>
      </c>
      <c r="EH152" t="s">
        <v>749</v>
      </c>
      <c r="EI152" t="s">
        <v>749</v>
      </c>
      <c r="EJ152" t="s">
        <v>749</v>
      </c>
      <c r="EK152" t="s">
        <v>749</v>
      </c>
      <c r="EL152" t="s">
        <v>749</v>
      </c>
      <c r="EM152" t="s">
        <v>749</v>
      </c>
      <c r="EN152" t="s">
        <v>749</v>
      </c>
      <c r="EO152" t="s">
        <v>749</v>
      </c>
      <c r="EP152" t="s">
        <v>749</v>
      </c>
      <c r="EQ152" t="s">
        <v>749</v>
      </c>
      <c r="ER152" t="s">
        <v>749</v>
      </c>
      <c r="ES152" t="s">
        <v>749</v>
      </c>
      <c r="ET152" t="s">
        <v>749</v>
      </c>
      <c r="EU152" t="s">
        <v>749</v>
      </c>
      <c r="EV152" t="s">
        <v>749</v>
      </c>
      <c r="EW152" t="s">
        <v>749</v>
      </c>
      <c r="EX152" t="s">
        <v>749</v>
      </c>
      <c r="EY152" t="s">
        <v>749</v>
      </c>
      <c r="EZ152" t="s">
        <v>749</v>
      </c>
      <c r="FA152" t="s">
        <v>749</v>
      </c>
      <c r="FB152" t="s">
        <v>749</v>
      </c>
      <c r="FC152" t="s">
        <v>749</v>
      </c>
      <c r="FD152" t="s">
        <v>749</v>
      </c>
      <c r="FE152" t="s">
        <v>749</v>
      </c>
      <c r="FF152" t="s">
        <v>749</v>
      </c>
      <c r="FG152" t="s">
        <v>749</v>
      </c>
      <c r="FH152" t="s">
        <v>749</v>
      </c>
      <c r="FI152" t="s">
        <v>749</v>
      </c>
      <c r="FJ152" t="s">
        <v>749</v>
      </c>
      <c r="FK152" t="s">
        <v>749</v>
      </c>
      <c r="FL152" t="s">
        <v>749</v>
      </c>
      <c r="FM152" t="s">
        <v>749</v>
      </c>
      <c r="FN152" t="s">
        <v>749</v>
      </c>
      <c r="FO152" t="s">
        <v>749</v>
      </c>
      <c r="FP152" t="s">
        <v>749</v>
      </c>
      <c r="FQ152" t="s">
        <v>749</v>
      </c>
      <c r="FR152" t="s">
        <v>749</v>
      </c>
      <c r="FS152" t="s">
        <v>749</v>
      </c>
      <c r="FT152" t="s">
        <v>749</v>
      </c>
      <c r="FU152" t="s">
        <v>749</v>
      </c>
      <c r="FV152" t="s">
        <v>749</v>
      </c>
      <c r="FW152" t="s">
        <v>749</v>
      </c>
      <c r="FX152" t="s">
        <v>749</v>
      </c>
      <c r="FY152" t="s">
        <v>749</v>
      </c>
      <c r="FZ152" t="s">
        <v>749</v>
      </c>
      <c r="GA152" t="s">
        <v>749</v>
      </c>
      <c r="GB152" t="s">
        <v>749</v>
      </c>
      <c r="GC152" t="s">
        <v>749</v>
      </c>
      <c r="GD152" t="s">
        <v>749</v>
      </c>
      <c r="GE152" t="s">
        <v>749</v>
      </c>
      <c r="GF152" t="s">
        <v>749</v>
      </c>
      <c r="GG152" t="s">
        <v>749</v>
      </c>
      <c r="GH152" t="s">
        <v>749</v>
      </c>
      <c r="GI152" t="s">
        <v>749</v>
      </c>
      <c r="GJ152" t="s">
        <v>749</v>
      </c>
      <c r="GK152" t="s">
        <v>749</v>
      </c>
      <c r="GL152" t="s">
        <v>749</v>
      </c>
      <c r="GM152" t="s">
        <v>749</v>
      </c>
      <c r="GN152" t="s">
        <v>749</v>
      </c>
      <c r="GO152" t="s">
        <v>749</v>
      </c>
      <c r="GP152" t="s">
        <v>749</v>
      </c>
      <c r="GQ152" t="s">
        <v>749</v>
      </c>
      <c r="GR152" t="s">
        <v>749</v>
      </c>
      <c r="GS152" t="s">
        <v>749</v>
      </c>
      <c r="GT152" t="s">
        <v>749</v>
      </c>
      <c r="GU152" t="s">
        <v>749</v>
      </c>
      <c r="GV152" t="s">
        <v>749</v>
      </c>
      <c r="GW152" t="s">
        <v>749</v>
      </c>
      <c r="GX152" t="s">
        <v>749</v>
      </c>
      <c r="GY152" t="s">
        <v>749</v>
      </c>
      <c r="GZ152" t="s">
        <v>749</v>
      </c>
      <c r="HA152" t="s">
        <v>749</v>
      </c>
      <c r="HB152" t="s">
        <v>749</v>
      </c>
      <c r="HC152" t="s">
        <v>749</v>
      </c>
      <c r="HD152" t="s">
        <v>749</v>
      </c>
      <c r="HE152" t="s">
        <v>749</v>
      </c>
      <c r="HF152" t="s">
        <v>749</v>
      </c>
      <c r="HG152" t="s">
        <v>749</v>
      </c>
      <c r="HH152" t="s">
        <v>749</v>
      </c>
      <c r="HI152" t="s">
        <v>749</v>
      </c>
      <c r="HJ152" t="s">
        <v>749</v>
      </c>
      <c r="HK152" t="s">
        <v>749</v>
      </c>
      <c r="HL152" t="s">
        <v>749</v>
      </c>
      <c r="HM152" t="s">
        <v>749</v>
      </c>
      <c r="HN152" t="s">
        <v>749</v>
      </c>
      <c r="HO152" t="s">
        <v>749</v>
      </c>
      <c r="HP152" t="s">
        <v>749</v>
      </c>
      <c r="HQ152" t="s">
        <v>749</v>
      </c>
      <c r="HR152" t="s">
        <v>749</v>
      </c>
      <c r="HS152" t="s">
        <v>749</v>
      </c>
      <c r="HT152" t="s">
        <v>749</v>
      </c>
      <c r="HU152" t="s">
        <v>749</v>
      </c>
      <c r="HV152" t="s">
        <v>749</v>
      </c>
      <c r="HW152" t="s">
        <v>749</v>
      </c>
      <c r="HX152" t="s">
        <v>749</v>
      </c>
      <c r="HY152" t="s">
        <v>749</v>
      </c>
      <c r="HZ152" t="s">
        <v>749</v>
      </c>
      <c r="IA152" t="s">
        <v>749</v>
      </c>
      <c r="IB152" t="s">
        <v>749</v>
      </c>
      <c r="IC152" t="s">
        <v>749</v>
      </c>
      <c r="ID152" t="s">
        <v>749</v>
      </c>
      <c r="IE152" t="s">
        <v>749</v>
      </c>
      <c r="IF152" t="s">
        <v>749</v>
      </c>
      <c r="IG152" t="s">
        <v>749</v>
      </c>
      <c r="IH152" t="s">
        <v>749</v>
      </c>
      <c r="II152" t="s">
        <v>749</v>
      </c>
      <c r="IJ152" t="s">
        <v>749</v>
      </c>
      <c r="IK152" t="s">
        <v>749</v>
      </c>
      <c r="IL152" t="s">
        <v>749</v>
      </c>
      <c r="IM152" t="s">
        <v>749</v>
      </c>
      <c r="IN152" t="s">
        <v>749</v>
      </c>
      <c r="IO152" t="s">
        <v>749</v>
      </c>
      <c r="IP152" t="s">
        <v>749</v>
      </c>
      <c r="IQ152" t="s">
        <v>749</v>
      </c>
      <c r="IR152" t="s">
        <v>749</v>
      </c>
      <c r="IS152" t="s">
        <v>749</v>
      </c>
      <c r="IT152" t="s">
        <v>749</v>
      </c>
      <c r="IU152" t="s">
        <v>749</v>
      </c>
      <c r="IV152" t="s">
        <v>749</v>
      </c>
      <c r="IW152" t="s">
        <v>749</v>
      </c>
      <c r="IX152" t="s">
        <v>749</v>
      </c>
      <c r="IY152" t="s">
        <v>749</v>
      </c>
      <c r="IZ152" t="s">
        <v>749</v>
      </c>
      <c r="JA152" t="s">
        <v>749</v>
      </c>
      <c r="JB152" t="s">
        <v>749</v>
      </c>
      <c r="JC152" t="s">
        <v>749</v>
      </c>
      <c r="JD152" t="s">
        <v>749</v>
      </c>
      <c r="JE152" t="s">
        <v>749</v>
      </c>
      <c r="JF152" t="s">
        <v>749</v>
      </c>
      <c r="JG152" t="s">
        <v>749</v>
      </c>
      <c r="JH152" t="s">
        <v>749</v>
      </c>
      <c r="JI152" t="s">
        <v>749</v>
      </c>
      <c r="JJ152" t="s">
        <v>749</v>
      </c>
      <c r="JK152" t="s">
        <v>749</v>
      </c>
      <c r="JL152" t="s">
        <v>749</v>
      </c>
      <c r="JM152" t="s">
        <v>749</v>
      </c>
      <c r="JN152" t="s">
        <v>749</v>
      </c>
      <c r="JO152" t="s">
        <v>749</v>
      </c>
      <c r="JP152" t="s">
        <v>749</v>
      </c>
      <c r="JQ152" t="s">
        <v>749</v>
      </c>
      <c r="JR152" t="s">
        <v>749</v>
      </c>
      <c r="JS152" t="s">
        <v>749</v>
      </c>
      <c r="JT152" t="s">
        <v>749</v>
      </c>
      <c r="JU152" t="s">
        <v>749</v>
      </c>
      <c r="JV152" t="s">
        <v>749</v>
      </c>
      <c r="JW152" t="s">
        <v>749</v>
      </c>
      <c r="JX152" t="s">
        <v>749</v>
      </c>
      <c r="JY152" t="s">
        <v>749</v>
      </c>
      <c r="JZ152" t="s">
        <v>749</v>
      </c>
      <c r="KA152" t="s">
        <v>749</v>
      </c>
      <c r="KB152" t="s">
        <v>749</v>
      </c>
      <c r="KC152" t="s">
        <v>749</v>
      </c>
      <c r="KD152" t="s">
        <v>749</v>
      </c>
      <c r="KE152" t="s">
        <v>749</v>
      </c>
      <c r="KF152" t="s">
        <v>749</v>
      </c>
      <c r="KG152" t="s">
        <v>749</v>
      </c>
      <c r="KH152" t="s">
        <v>749</v>
      </c>
      <c r="KI152" t="s">
        <v>749</v>
      </c>
      <c r="KJ152" t="s">
        <v>749</v>
      </c>
      <c r="KK152" t="s">
        <v>749</v>
      </c>
      <c r="KL152" t="s">
        <v>749</v>
      </c>
      <c r="KM152" t="s">
        <v>749</v>
      </c>
      <c r="KN152" t="s">
        <v>749</v>
      </c>
      <c r="KO152" t="s">
        <v>749</v>
      </c>
      <c r="KP152" t="s">
        <v>749</v>
      </c>
      <c r="KQ152" t="s">
        <v>749</v>
      </c>
      <c r="KR152" t="s">
        <v>749</v>
      </c>
      <c r="KS152" t="s">
        <v>749</v>
      </c>
      <c r="KT152" t="s">
        <v>749</v>
      </c>
      <c r="KU152" t="s">
        <v>749</v>
      </c>
      <c r="KV152" t="s">
        <v>749</v>
      </c>
      <c r="KW152" t="s">
        <v>749</v>
      </c>
      <c r="KX152" t="s">
        <v>749</v>
      </c>
      <c r="KY152" t="s">
        <v>749</v>
      </c>
      <c r="KZ152" t="s">
        <v>749</v>
      </c>
      <c r="LA152" t="s">
        <v>749</v>
      </c>
      <c r="LB152" t="s">
        <v>749</v>
      </c>
      <c r="LC152" t="s">
        <v>749</v>
      </c>
      <c r="LD152" t="s">
        <v>749</v>
      </c>
      <c r="LE152" t="s">
        <v>749</v>
      </c>
      <c r="LF152" t="s">
        <v>749</v>
      </c>
      <c r="LG152" t="s">
        <v>749</v>
      </c>
      <c r="LH152" t="s">
        <v>749</v>
      </c>
      <c r="LI152" t="s">
        <v>749</v>
      </c>
      <c r="LJ152" t="s">
        <v>749</v>
      </c>
      <c r="LK152" t="s">
        <v>749</v>
      </c>
      <c r="LL152" t="s">
        <v>749</v>
      </c>
      <c r="LM152" t="s">
        <v>749</v>
      </c>
      <c r="LN152" t="s">
        <v>749</v>
      </c>
      <c r="LO152" t="s">
        <v>749</v>
      </c>
      <c r="LP152" t="s">
        <v>749</v>
      </c>
      <c r="LQ152" t="s">
        <v>749</v>
      </c>
      <c r="LR152" t="s">
        <v>749</v>
      </c>
      <c r="LS152" t="s">
        <v>749</v>
      </c>
      <c r="LT152" t="s">
        <v>749</v>
      </c>
      <c r="LU152" t="s">
        <v>749</v>
      </c>
      <c r="LV152" t="s">
        <v>749</v>
      </c>
      <c r="LW152" t="s">
        <v>749</v>
      </c>
      <c r="LX152" t="s">
        <v>749</v>
      </c>
      <c r="LY152" t="s">
        <v>749</v>
      </c>
      <c r="LZ152" t="s">
        <v>749</v>
      </c>
      <c r="MA152" t="s">
        <v>749</v>
      </c>
      <c r="MB152" t="s">
        <v>749</v>
      </c>
      <c r="MC152" t="s">
        <v>749</v>
      </c>
      <c r="MD152" t="s">
        <v>749</v>
      </c>
      <c r="ME152" t="s">
        <v>749</v>
      </c>
      <c r="MF152" t="s">
        <v>749</v>
      </c>
      <c r="MG152" t="s">
        <v>749</v>
      </c>
      <c r="MH152" t="s">
        <v>749</v>
      </c>
      <c r="MI152" t="s">
        <v>749</v>
      </c>
      <c r="MJ152" t="s">
        <v>749</v>
      </c>
      <c r="MK152" t="s">
        <v>749</v>
      </c>
      <c r="ML152" t="s">
        <v>749</v>
      </c>
      <c r="MM152" t="s">
        <v>749</v>
      </c>
      <c r="MN152" t="s">
        <v>749</v>
      </c>
      <c r="MO152" t="s">
        <v>749</v>
      </c>
      <c r="MP152" t="s">
        <v>749</v>
      </c>
      <c r="MQ152" t="s">
        <v>749</v>
      </c>
      <c r="MR152" t="s">
        <v>749</v>
      </c>
      <c r="MS152" t="s">
        <v>749</v>
      </c>
      <c r="MT152" t="s">
        <v>749</v>
      </c>
      <c r="MU152" t="s">
        <v>749</v>
      </c>
      <c r="MV152" t="s">
        <v>749</v>
      </c>
      <c r="MW152" t="s">
        <v>749</v>
      </c>
      <c r="MX152" t="s">
        <v>749</v>
      </c>
      <c r="MY152" t="s">
        <v>749</v>
      </c>
      <c r="MZ152" t="s">
        <v>749</v>
      </c>
      <c r="NA152" t="s">
        <v>749</v>
      </c>
      <c r="NB152" t="s">
        <v>749</v>
      </c>
      <c r="NC152" t="s">
        <v>749</v>
      </c>
      <c r="ND152" t="s">
        <v>749</v>
      </c>
      <c r="NE152" t="s">
        <v>749</v>
      </c>
      <c r="NF152" t="s">
        <v>749</v>
      </c>
      <c r="NG152" t="s">
        <v>749</v>
      </c>
      <c r="NH152" t="s">
        <v>749</v>
      </c>
      <c r="NI152" t="s">
        <v>749</v>
      </c>
      <c r="NJ152" t="s">
        <v>749</v>
      </c>
      <c r="NK152" t="s">
        <v>749</v>
      </c>
      <c r="NL152" t="s">
        <v>749</v>
      </c>
      <c r="NM152" t="s">
        <v>749</v>
      </c>
      <c r="NN152" t="s">
        <v>749</v>
      </c>
      <c r="NO152" t="s">
        <v>749</v>
      </c>
      <c r="NP152" t="s">
        <v>749</v>
      </c>
      <c r="NQ152" t="s">
        <v>749</v>
      </c>
      <c r="NR152" t="s">
        <v>749</v>
      </c>
      <c r="NS152" t="s">
        <v>749</v>
      </c>
      <c r="NT152" t="s">
        <v>749</v>
      </c>
      <c r="NU152" t="s">
        <v>749</v>
      </c>
      <c r="NV152" t="s">
        <v>749</v>
      </c>
      <c r="NW152" t="s">
        <v>749</v>
      </c>
      <c r="NX152" t="s">
        <v>749</v>
      </c>
      <c r="NY152" t="s">
        <v>749</v>
      </c>
      <c r="NZ152" t="s">
        <v>749</v>
      </c>
      <c r="OA152" t="s">
        <v>749</v>
      </c>
      <c r="OB152" t="s">
        <v>749</v>
      </c>
      <c r="OC152" t="s">
        <v>749</v>
      </c>
      <c r="OD152" t="s">
        <v>749</v>
      </c>
      <c r="OE152" t="s">
        <v>749</v>
      </c>
      <c r="OF152" t="s">
        <v>749</v>
      </c>
      <c r="OG152" t="s">
        <v>749</v>
      </c>
      <c r="OH152" t="s">
        <v>749</v>
      </c>
      <c r="OI152" t="s">
        <v>749</v>
      </c>
      <c r="OJ152" t="s">
        <v>749</v>
      </c>
      <c r="OK152" t="s">
        <v>749</v>
      </c>
      <c r="OL152" t="s">
        <v>749</v>
      </c>
      <c r="OM152" t="s">
        <v>749</v>
      </c>
      <c r="ON152" t="s">
        <v>749</v>
      </c>
      <c r="OO152" t="s">
        <v>749</v>
      </c>
      <c r="OP152" t="s">
        <v>749</v>
      </c>
      <c r="OQ152" t="s">
        <v>749</v>
      </c>
      <c r="OR152" t="s">
        <v>749</v>
      </c>
      <c r="OS152" t="s">
        <v>749</v>
      </c>
      <c r="OT152" t="s">
        <v>749</v>
      </c>
      <c r="OU152" t="s">
        <v>749</v>
      </c>
      <c r="OV152" t="s">
        <v>749</v>
      </c>
      <c r="OW152" t="s">
        <v>749</v>
      </c>
      <c r="OX152" t="s">
        <v>749</v>
      </c>
      <c r="OY152" t="s">
        <v>749</v>
      </c>
      <c r="OZ152" t="s">
        <v>749</v>
      </c>
      <c r="PA152" t="s">
        <v>749</v>
      </c>
      <c r="PB152" t="s">
        <v>749</v>
      </c>
      <c r="PC152" t="s">
        <v>749</v>
      </c>
      <c r="PD152" t="s">
        <v>749</v>
      </c>
      <c r="PE152" t="s">
        <v>749</v>
      </c>
      <c r="PF152" t="s">
        <v>749</v>
      </c>
      <c r="PG152" t="s">
        <v>749</v>
      </c>
      <c r="PH152" t="s">
        <v>749</v>
      </c>
      <c r="PI152" t="s">
        <v>749</v>
      </c>
      <c r="PJ152" t="s">
        <v>749</v>
      </c>
      <c r="PK152" t="s">
        <v>749</v>
      </c>
      <c r="PL152" t="s">
        <v>749</v>
      </c>
      <c r="PM152" t="s">
        <v>749</v>
      </c>
      <c r="PN152" t="s">
        <v>749</v>
      </c>
      <c r="PO152" t="s">
        <v>749</v>
      </c>
      <c r="PP152" t="s">
        <v>749</v>
      </c>
      <c r="PQ152" t="s">
        <v>749</v>
      </c>
      <c r="PR152" t="s">
        <v>749</v>
      </c>
      <c r="PS152" t="s">
        <v>749</v>
      </c>
      <c r="PT152" t="s">
        <v>749</v>
      </c>
      <c r="PU152" t="s">
        <v>749</v>
      </c>
      <c r="PV152" t="s">
        <v>749</v>
      </c>
      <c r="PW152" t="s">
        <v>749</v>
      </c>
      <c r="PX152" t="s">
        <v>749</v>
      </c>
      <c r="PY152" t="s">
        <v>749</v>
      </c>
      <c r="PZ152" t="s">
        <v>749</v>
      </c>
      <c r="QA152" t="s">
        <v>749</v>
      </c>
      <c r="QB152" t="s">
        <v>749</v>
      </c>
      <c r="QC152" t="s">
        <v>749</v>
      </c>
      <c r="QD152" t="s">
        <v>749</v>
      </c>
      <c r="QE152" t="s">
        <v>749</v>
      </c>
      <c r="QF152" t="s">
        <v>749</v>
      </c>
      <c r="QG152" t="s">
        <v>749</v>
      </c>
      <c r="QH152" t="s">
        <v>749</v>
      </c>
      <c r="QI152" t="s">
        <v>749</v>
      </c>
      <c r="QJ152" t="s">
        <v>749</v>
      </c>
      <c r="QK152" t="s">
        <v>749</v>
      </c>
      <c r="QL152" t="s">
        <v>749</v>
      </c>
      <c r="QM152" t="s">
        <v>749</v>
      </c>
      <c r="QN152" t="s">
        <v>749</v>
      </c>
      <c r="QO152" t="s">
        <v>749</v>
      </c>
      <c r="QP152" t="s">
        <v>749</v>
      </c>
      <c r="QQ152" t="s">
        <v>749</v>
      </c>
      <c r="QR152" t="s">
        <v>749</v>
      </c>
      <c r="QS152" t="s">
        <v>749</v>
      </c>
      <c r="QT152" t="s">
        <v>749</v>
      </c>
      <c r="QU152" t="s">
        <v>749</v>
      </c>
      <c r="QV152" t="s">
        <v>749</v>
      </c>
      <c r="QW152" t="s">
        <v>749</v>
      </c>
      <c r="QX152" t="s">
        <v>749</v>
      </c>
      <c r="QY152" t="s">
        <v>749</v>
      </c>
      <c r="QZ152" t="s">
        <v>749</v>
      </c>
      <c r="RA152" t="s">
        <v>749</v>
      </c>
      <c r="RB152" t="s">
        <v>749</v>
      </c>
      <c r="RC152" t="s">
        <v>749</v>
      </c>
      <c r="RD152" t="s">
        <v>749</v>
      </c>
      <c r="RE152" t="s">
        <v>749</v>
      </c>
      <c r="RF152" t="s">
        <v>749</v>
      </c>
      <c r="RG152" t="s">
        <v>749</v>
      </c>
      <c r="RH152" t="s">
        <v>749</v>
      </c>
      <c r="RI152" t="s">
        <v>749</v>
      </c>
      <c r="RJ152" t="s">
        <v>749</v>
      </c>
      <c r="RK152" t="s">
        <v>749</v>
      </c>
      <c r="RL152" t="s">
        <v>749</v>
      </c>
      <c r="RM152" t="s">
        <v>749</v>
      </c>
      <c r="RN152" t="s">
        <v>749</v>
      </c>
      <c r="RO152" t="s">
        <v>749</v>
      </c>
      <c r="RP152" t="s">
        <v>749</v>
      </c>
      <c r="RQ152" t="s">
        <v>749</v>
      </c>
      <c r="RR152" t="s">
        <v>749</v>
      </c>
      <c r="RS152" t="s">
        <v>749</v>
      </c>
      <c r="RT152" t="s">
        <v>749</v>
      </c>
      <c r="RU152" t="s">
        <v>749</v>
      </c>
      <c r="RV152" t="s">
        <v>749</v>
      </c>
      <c r="RW152" t="s">
        <v>749</v>
      </c>
      <c r="RX152" t="s">
        <v>749</v>
      </c>
      <c r="RY152" t="s">
        <v>749</v>
      </c>
      <c r="RZ152" t="s">
        <v>749</v>
      </c>
      <c r="SA152" t="s">
        <v>749</v>
      </c>
      <c r="SB152" t="s">
        <v>749</v>
      </c>
      <c r="SC152" t="s">
        <v>749</v>
      </c>
      <c r="SD152" t="s">
        <v>749</v>
      </c>
      <c r="SE152" t="s">
        <v>749</v>
      </c>
      <c r="SF152" t="s">
        <v>749</v>
      </c>
      <c r="SG152" t="s">
        <v>749</v>
      </c>
      <c r="SH152" t="s">
        <v>749</v>
      </c>
      <c r="SI152" t="s">
        <v>749</v>
      </c>
      <c r="SJ152" t="s">
        <v>749</v>
      </c>
      <c r="SK152" t="s">
        <v>749</v>
      </c>
      <c r="SL152" t="s">
        <v>749</v>
      </c>
      <c r="SM152" t="s">
        <v>749</v>
      </c>
      <c r="SN152" t="s">
        <v>749</v>
      </c>
      <c r="SO152" t="s">
        <v>749</v>
      </c>
      <c r="SP152" t="s">
        <v>749</v>
      </c>
      <c r="SQ152" t="s">
        <v>749</v>
      </c>
      <c r="SR152" t="s">
        <v>749</v>
      </c>
      <c r="SS152" t="s">
        <v>749</v>
      </c>
      <c r="ST152" t="s">
        <v>749</v>
      </c>
      <c r="SU152" t="s">
        <v>749</v>
      </c>
      <c r="SV152" t="s">
        <v>749</v>
      </c>
      <c r="SW152" t="s">
        <v>749</v>
      </c>
      <c r="SX152" t="s">
        <v>749</v>
      </c>
      <c r="SY152" t="s">
        <v>749</v>
      </c>
      <c r="SZ152" t="s">
        <v>749</v>
      </c>
      <c r="TA152" t="s">
        <v>749</v>
      </c>
      <c r="TB152" t="s">
        <v>749</v>
      </c>
      <c r="TC152" t="s">
        <v>749</v>
      </c>
      <c r="TD152" t="s">
        <v>749</v>
      </c>
      <c r="TE152" t="s">
        <v>749</v>
      </c>
      <c r="TF152" t="s">
        <v>749</v>
      </c>
      <c r="TG152" t="s">
        <v>749</v>
      </c>
      <c r="TH152" t="s">
        <v>749</v>
      </c>
      <c r="TI152" t="s">
        <v>749</v>
      </c>
      <c r="TJ152" t="s">
        <v>749</v>
      </c>
      <c r="TK152" t="s">
        <v>749</v>
      </c>
      <c r="TL152" t="s">
        <v>749</v>
      </c>
      <c r="TM152" t="s">
        <v>749</v>
      </c>
      <c r="TN152" t="s">
        <v>749</v>
      </c>
      <c r="TO152" t="s">
        <v>749</v>
      </c>
      <c r="TP152" t="s">
        <v>749</v>
      </c>
      <c r="TQ152" t="s">
        <v>749</v>
      </c>
      <c r="TR152" t="s">
        <v>749</v>
      </c>
      <c r="TS152" t="s">
        <v>749</v>
      </c>
      <c r="TT152" t="s">
        <v>749</v>
      </c>
      <c r="TU152" t="s">
        <v>749</v>
      </c>
      <c r="TV152" t="s">
        <v>749</v>
      </c>
      <c r="TW152" t="s">
        <v>749</v>
      </c>
      <c r="TX152" t="s">
        <v>749</v>
      </c>
      <c r="TY152" t="s">
        <v>749</v>
      </c>
      <c r="TZ152" t="s">
        <v>749</v>
      </c>
      <c r="UA152" t="s">
        <v>749</v>
      </c>
      <c r="UB152" t="s">
        <v>749</v>
      </c>
      <c r="UC152" t="s">
        <v>749</v>
      </c>
      <c r="UD152" t="s">
        <v>749</v>
      </c>
      <c r="UE152" t="s">
        <v>749</v>
      </c>
      <c r="UF152" t="s">
        <v>749</v>
      </c>
      <c r="UG152" t="s">
        <v>749</v>
      </c>
      <c r="UH152" t="s">
        <v>749</v>
      </c>
      <c r="UI152" t="s">
        <v>749</v>
      </c>
      <c r="UJ152" t="s">
        <v>749</v>
      </c>
      <c r="UK152" t="s">
        <v>749</v>
      </c>
      <c r="UL152" t="s">
        <v>749</v>
      </c>
      <c r="UM152" t="s">
        <v>749</v>
      </c>
      <c r="UN152" t="s">
        <v>749</v>
      </c>
      <c r="UO152" t="s">
        <v>749</v>
      </c>
      <c r="UP152" t="s">
        <v>749</v>
      </c>
      <c r="UQ152" t="s">
        <v>749</v>
      </c>
      <c r="UR152" t="s">
        <v>749</v>
      </c>
      <c r="US152" t="s">
        <v>749</v>
      </c>
      <c r="UT152" t="s">
        <v>749</v>
      </c>
      <c r="UU152" t="s">
        <v>749</v>
      </c>
      <c r="UV152" t="s">
        <v>749</v>
      </c>
      <c r="UW152" t="s">
        <v>749</v>
      </c>
      <c r="UX152" t="s">
        <v>749</v>
      </c>
      <c r="UY152" t="s">
        <v>749</v>
      </c>
      <c r="UZ152" t="s">
        <v>749</v>
      </c>
      <c r="VA152" t="s">
        <v>749</v>
      </c>
      <c r="VB152" t="s">
        <v>749</v>
      </c>
      <c r="VC152" t="s">
        <v>749</v>
      </c>
      <c r="VD152" t="s">
        <v>749</v>
      </c>
      <c r="VE152" t="s">
        <v>749</v>
      </c>
      <c r="VF152" t="s">
        <v>749</v>
      </c>
      <c r="VG152" t="s">
        <v>749</v>
      </c>
      <c r="VH152" t="s">
        <v>749</v>
      </c>
      <c r="VI152" t="s">
        <v>749</v>
      </c>
      <c r="VJ152" t="s">
        <v>749</v>
      </c>
      <c r="VK152" t="s">
        <v>749</v>
      </c>
      <c r="VL152" t="s">
        <v>749</v>
      </c>
      <c r="VM152" t="s">
        <v>749</v>
      </c>
      <c r="VN152" t="s">
        <v>749</v>
      </c>
      <c r="VO152" t="s">
        <v>749</v>
      </c>
      <c r="VP152" t="s">
        <v>749</v>
      </c>
      <c r="VQ152" t="s">
        <v>749</v>
      </c>
      <c r="VR152" t="s">
        <v>749</v>
      </c>
      <c r="VS152" t="s">
        <v>749</v>
      </c>
      <c r="VT152" t="s">
        <v>749</v>
      </c>
      <c r="VU152" t="s">
        <v>749</v>
      </c>
      <c r="VV152" t="s">
        <v>749</v>
      </c>
      <c r="VW152" t="s">
        <v>749</v>
      </c>
      <c r="VX152" t="s">
        <v>749</v>
      </c>
      <c r="VY152" t="s">
        <v>749</v>
      </c>
      <c r="VZ152" t="s">
        <v>749</v>
      </c>
      <c r="WA152" t="s">
        <v>749</v>
      </c>
      <c r="WB152" t="s">
        <v>749</v>
      </c>
      <c r="WC152" t="s">
        <v>749</v>
      </c>
      <c r="WD152" t="s">
        <v>749</v>
      </c>
      <c r="WE152" t="s">
        <v>749</v>
      </c>
      <c r="WF152" t="s">
        <v>749</v>
      </c>
      <c r="WG152" t="s">
        <v>749</v>
      </c>
      <c r="WH152" t="s">
        <v>749</v>
      </c>
      <c r="WI152" t="s">
        <v>749</v>
      </c>
      <c r="WJ152" t="s">
        <v>749</v>
      </c>
      <c r="WK152" t="s">
        <v>749</v>
      </c>
      <c r="WL152" t="s">
        <v>749</v>
      </c>
      <c r="WM152" t="s">
        <v>749</v>
      </c>
      <c r="WN152" t="s">
        <v>749</v>
      </c>
      <c r="WO152" t="s">
        <v>749</v>
      </c>
      <c r="WP152" t="s">
        <v>749</v>
      </c>
      <c r="WQ152" t="s">
        <v>749</v>
      </c>
      <c r="WR152" t="s">
        <v>749</v>
      </c>
      <c r="WS152" t="s">
        <v>749</v>
      </c>
      <c r="WT152" t="s">
        <v>749</v>
      </c>
      <c r="WU152" t="s">
        <v>749</v>
      </c>
      <c r="WV152" t="s">
        <v>749</v>
      </c>
      <c r="WW152" t="s">
        <v>749</v>
      </c>
      <c r="WX152" t="s">
        <v>749</v>
      </c>
      <c r="WY152" t="s">
        <v>749</v>
      </c>
      <c r="WZ152" t="s">
        <v>749</v>
      </c>
      <c r="XA152" t="s">
        <v>749</v>
      </c>
      <c r="XB152" t="s">
        <v>749</v>
      </c>
      <c r="XC152" t="s">
        <v>749</v>
      </c>
      <c r="XD152" t="s">
        <v>749</v>
      </c>
      <c r="XE152" t="s">
        <v>749</v>
      </c>
      <c r="XF152" t="s">
        <v>749</v>
      </c>
      <c r="XG152" t="s">
        <v>749</v>
      </c>
      <c r="XH152" t="s">
        <v>749</v>
      </c>
      <c r="XI152" t="s">
        <v>749</v>
      </c>
      <c r="XJ152" t="s">
        <v>749</v>
      </c>
      <c r="XK152" t="s">
        <v>749</v>
      </c>
      <c r="XL152" t="s">
        <v>749</v>
      </c>
      <c r="XM152" t="s">
        <v>749</v>
      </c>
      <c r="XN152" t="s">
        <v>749</v>
      </c>
      <c r="XO152" t="s">
        <v>749</v>
      </c>
      <c r="XP152" t="s">
        <v>749</v>
      </c>
      <c r="XQ152" t="s">
        <v>749</v>
      </c>
      <c r="XR152" t="s">
        <v>749</v>
      </c>
      <c r="XS152" t="s">
        <v>749</v>
      </c>
      <c r="XT152" t="s">
        <v>749</v>
      </c>
      <c r="XU152" t="s">
        <v>749</v>
      </c>
      <c r="XV152" t="s">
        <v>749</v>
      </c>
      <c r="XW152" t="s">
        <v>749</v>
      </c>
      <c r="XX152" t="s">
        <v>749</v>
      </c>
      <c r="XY152" t="s">
        <v>749</v>
      </c>
      <c r="XZ152" t="s">
        <v>749</v>
      </c>
      <c r="YA152" t="s">
        <v>749</v>
      </c>
      <c r="YB152" t="s">
        <v>749</v>
      </c>
      <c r="YC152" t="s">
        <v>749</v>
      </c>
      <c r="YD152" t="s">
        <v>749</v>
      </c>
      <c r="YE152" t="s">
        <v>749</v>
      </c>
      <c r="YF152" t="s">
        <v>749</v>
      </c>
      <c r="YG152" t="s">
        <v>749</v>
      </c>
      <c r="YH152" t="s">
        <v>749</v>
      </c>
      <c r="YI152" t="s">
        <v>749</v>
      </c>
      <c r="YJ152" t="s">
        <v>749</v>
      </c>
      <c r="YK152" t="s">
        <v>749</v>
      </c>
      <c r="YL152" t="s">
        <v>749</v>
      </c>
      <c r="YM152" t="s">
        <v>749</v>
      </c>
      <c r="YN152" t="s">
        <v>749</v>
      </c>
      <c r="YO152" t="s">
        <v>749</v>
      </c>
      <c r="YP152" t="s">
        <v>749</v>
      </c>
      <c r="YQ152" t="s">
        <v>749</v>
      </c>
      <c r="YR152" t="s">
        <v>749</v>
      </c>
      <c r="YS152" t="s">
        <v>749</v>
      </c>
      <c r="YT152" t="s">
        <v>749</v>
      </c>
      <c r="YU152" t="s">
        <v>749</v>
      </c>
      <c r="YV152" t="s">
        <v>749</v>
      </c>
      <c r="YW152" t="s">
        <v>749</v>
      </c>
      <c r="YX152" t="s">
        <v>749</v>
      </c>
      <c r="YY152" t="s">
        <v>749</v>
      </c>
      <c r="YZ152" t="s">
        <v>749</v>
      </c>
      <c r="ZA152" t="s">
        <v>749</v>
      </c>
      <c r="ZB152" t="s">
        <v>749</v>
      </c>
      <c r="ZC152" t="s">
        <v>749</v>
      </c>
      <c r="ZD152" t="s">
        <v>749</v>
      </c>
      <c r="ZE152" t="s">
        <v>749</v>
      </c>
      <c r="ZF152" t="s">
        <v>749</v>
      </c>
      <c r="ZG152" t="s">
        <v>749</v>
      </c>
      <c r="ZH152" t="s">
        <v>749</v>
      </c>
      <c r="ZI152" t="s">
        <v>749</v>
      </c>
      <c r="ZJ152" t="s">
        <v>749</v>
      </c>
      <c r="ZK152" t="s">
        <v>749</v>
      </c>
      <c r="ZL152" t="s">
        <v>749</v>
      </c>
      <c r="ZM152" t="s">
        <v>749</v>
      </c>
      <c r="ZN152" t="s">
        <v>749</v>
      </c>
      <c r="ZO152" t="s">
        <v>749</v>
      </c>
      <c r="ZP152" t="s">
        <v>749</v>
      </c>
      <c r="ZQ152" t="s">
        <v>749</v>
      </c>
      <c r="ZR152" t="s">
        <v>749</v>
      </c>
      <c r="ZS152" t="s">
        <v>749</v>
      </c>
      <c r="ZT152" t="s">
        <v>749</v>
      </c>
      <c r="ZU152" t="s">
        <v>749</v>
      </c>
      <c r="ZV152" t="s">
        <v>749</v>
      </c>
      <c r="ZW152" t="s">
        <v>749</v>
      </c>
      <c r="ZX152" t="s">
        <v>749</v>
      </c>
      <c r="ZY152" t="s">
        <v>749</v>
      </c>
      <c r="ZZ152" t="s">
        <v>749</v>
      </c>
      <c r="AAA152" t="s">
        <v>749</v>
      </c>
      <c r="AAB152" t="s">
        <v>749</v>
      </c>
      <c r="AAC152" t="s">
        <v>749</v>
      </c>
      <c r="AAD152" t="s">
        <v>749</v>
      </c>
      <c r="AAE152" t="s">
        <v>749</v>
      </c>
      <c r="AAF152" t="s">
        <v>749</v>
      </c>
      <c r="AAG152" t="s">
        <v>749</v>
      </c>
      <c r="AAH152" t="s">
        <v>749</v>
      </c>
      <c r="AAI152" t="s">
        <v>749</v>
      </c>
      <c r="AAJ152" t="s">
        <v>749</v>
      </c>
      <c r="AAK152" t="s">
        <v>749</v>
      </c>
      <c r="AAL152" t="s">
        <v>749</v>
      </c>
      <c r="AAM152" t="s">
        <v>749</v>
      </c>
      <c r="AAN152" t="s">
        <v>749</v>
      </c>
      <c r="AAO152" t="s">
        <v>749</v>
      </c>
      <c r="AAP152" t="s">
        <v>749</v>
      </c>
      <c r="AAQ152" t="s">
        <v>749</v>
      </c>
      <c r="AAR152" t="s">
        <v>749</v>
      </c>
      <c r="AAS152" t="s">
        <v>749</v>
      </c>
      <c r="AAT152" t="s">
        <v>749</v>
      </c>
      <c r="AAU152" t="s">
        <v>749</v>
      </c>
      <c r="AAV152" t="s">
        <v>749</v>
      </c>
      <c r="AAW152" t="s">
        <v>749</v>
      </c>
      <c r="AAX152" t="s">
        <v>749</v>
      </c>
      <c r="AAY152" t="s">
        <v>749</v>
      </c>
      <c r="AAZ152" t="s">
        <v>749</v>
      </c>
      <c r="ABA152" t="s">
        <v>749</v>
      </c>
      <c r="ABB152" t="s">
        <v>749</v>
      </c>
      <c r="ABC152" t="s">
        <v>749</v>
      </c>
      <c r="ABD152" t="s">
        <v>749</v>
      </c>
      <c r="ABE152" t="s">
        <v>749</v>
      </c>
      <c r="ABF152" t="s">
        <v>749</v>
      </c>
      <c r="ABG152" t="s">
        <v>749</v>
      </c>
      <c r="ABH152" t="s">
        <v>749</v>
      </c>
      <c r="ABI152" t="s">
        <v>749</v>
      </c>
      <c r="ABJ152" t="s">
        <v>749</v>
      </c>
      <c r="ABK152" t="s">
        <v>749</v>
      </c>
      <c r="ABL152" t="s">
        <v>749</v>
      </c>
    </row>
    <row r="153" spans="1:740">
      <c r="A153" t="s">
        <v>1137</v>
      </c>
      <c r="B153" t="s">
        <v>1138</v>
      </c>
      <c r="C153" t="s">
        <v>742</v>
      </c>
      <c r="D153" t="s">
        <v>1024</v>
      </c>
      <c r="E153" t="s">
        <v>744</v>
      </c>
      <c r="F153" s="1">
        <v>96</v>
      </c>
      <c r="G153" t="s">
        <v>1025</v>
      </c>
      <c r="H153" t="s">
        <v>828</v>
      </c>
      <c r="I153" t="s">
        <v>747</v>
      </c>
      <c r="J153" s="1">
        <v>0</v>
      </c>
      <c r="K153" t="s">
        <v>1024</v>
      </c>
      <c r="L153" t="s">
        <v>1026</v>
      </c>
      <c r="M153" s="1">
        <v>0</v>
      </c>
      <c r="N153" t="s">
        <v>749</v>
      </c>
      <c r="O153" t="s">
        <v>750</v>
      </c>
      <c r="P153" t="s">
        <v>1027</v>
      </c>
      <c r="Q153" t="s">
        <v>752</v>
      </c>
      <c r="R153" t="s">
        <v>1028</v>
      </c>
      <c r="S153" t="s">
        <v>1029</v>
      </c>
      <c r="T153" t="s">
        <v>1030</v>
      </c>
      <c r="U153" t="s">
        <v>1031</v>
      </c>
      <c r="V153" t="s">
        <v>1032</v>
      </c>
      <c r="W153" t="s">
        <v>1033</v>
      </c>
      <c r="X153" t="s">
        <v>1034</v>
      </c>
      <c r="Y153" t="s">
        <v>1035</v>
      </c>
      <c r="Z153" t="s">
        <v>1036</v>
      </c>
      <c r="AA153" t="s">
        <v>1037</v>
      </c>
      <c r="AB153" t="s">
        <v>1038</v>
      </c>
      <c r="AC153" t="s">
        <v>1039</v>
      </c>
      <c r="AD153" t="s">
        <v>1040</v>
      </c>
      <c r="AE153" t="s">
        <v>1041</v>
      </c>
      <c r="AF153" t="s">
        <v>1042</v>
      </c>
      <c r="AG153" t="s">
        <v>1043</v>
      </c>
      <c r="AH153" t="s">
        <v>1044</v>
      </c>
      <c r="AI153" t="s">
        <v>1045</v>
      </c>
      <c r="AJ153" t="s">
        <v>1046</v>
      </c>
      <c r="AK153" t="s">
        <v>1047</v>
      </c>
      <c r="AL153" t="s">
        <v>1048</v>
      </c>
      <c r="AM153" t="s">
        <v>1049</v>
      </c>
      <c r="AN153" t="s">
        <v>1050</v>
      </c>
      <c r="AO153" t="s">
        <v>1051</v>
      </c>
      <c r="AP153" t="s">
        <v>1052</v>
      </c>
      <c r="AQ153" t="s">
        <v>1053</v>
      </c>
      <c r="AR153" t="s">
        <v>1054</v>
      </c>
      <c r="AS153" t="s">
        <v>749</v>
      </c>
      <c r="AT153" t="s">
        <v>749</v>
      </c>
      <c r="AU153" t="s">
        <v>749</v>
      </c>
      <c r="AV153" t="s">
        <v>749</v>
      </c>
      <c r="AW153" t="s">
        <v>749</v>
      </c>
      <c r="AX153" t="s">
        <v>749</v>
      </c>
      <c r="AY153" t="s">
        <v>749</v>
      </c>
      <c r="AZ153" t="s">
        <v>749</v>
      </c>
      <c r="BA153" t="s">
        <v>749</v>
      </c>
      <c r="BB153" t="s">
        <v>749</v>
      </c>
      <c r="BC153" t="s">
        <v>749</v>
      </c>
      <c r="BD153" t="s">
        <v>749</v>
      </c>
      <c r="BE153" t="s">
        <v>749</v>
      </c>
      <c r="BF153" t="s">
        <v>749</v>
      </c>
      <c r="BG153" t="s">
        <v>749</v>
      </c>
      <c r="BH153" t="s">
        <v>749</v>
      </c>
      <c r="BI153" t="s">
        <v>749</v>
      </c>
      <c r="BJ153" t="s">
        <v>749</v>
      </c>
      <c r="BK153" t="s">
        <v>749</v>
      </c>
      <c r="BL153" t="s">
        <v>749</v>
      </c>
      <c r="BM153" t="s">
        <v>749</v>
      </c>
      <c r="BN153" t="s">
        <v>749</v>
      </c>
      <c r="BO153" t="s">
        <v>749</v>
      </c>
      <c r="BP153" t="s">
        <v>749</v>
      </c>
      <c r="BQ153" t="s">
        <v>749</v>
      </c>
      <c r="BR153" t="s">
        <v>749</v>
      </c>
      <c r="BS153" t="s">
        <v>749</v>
      </c>
      <c r="BT153" t="s">
        <v>749</v>
      </c>
      <c r="BU153" t="s">
        <v>749</v>
      </c>
      <c r="BV153" t="s">
        <v>749</v>
      </c>
      <c r="BW153" t="s">
        <v>749</v>
      </c>
      <c r="BX153" t="s">
        <v>749</v>
      </c>
      <c r="BY153" t="s">
        <v>749</v>
      </c>
      <c r="BZ153" t="s">
        <v>749</v>
      </c>
      <c r="CA153" t="s">
        <v>749</v>
      </c>
      <c r="CB153" t="s">
        <v>749</v>
      </c>
      <c r="CC153" t="s">
        <v>749</v>
      </c>
      <c r="CD153" t="s">
        <v>749</v>
      </c>
      <c r="CE153" t="s">
        <v>749</v>
      </c>
      <c r="CF153" t="s">
        <v>749</v>
      </c>
      <c r="CG153" t="s">
        <v>749</v>
      </c>
      <c r="CH153" t="s">
        <v>749</v>
      </c>
      <c r="CI153" t="s">
        <v>749</v>
      </c>
      <c r="CJ153" t="s">
        <v>749</v>
      </c>
      <c r="CK153" t="s">
        <v>749</v>
      </c>
      <c r="CL153" t="s">
        <v>749</v>
      </c>
      <c r="CM153" t="s">
        <v>749</v>
      </c>
      <c r="CN153" t="s">
        <v>749</v>
      </c>
      <c r="CO153" t="s">
        <v>749</v>
      </c>
      <c r="CP153" t="s">
        <v>749</v>
      </c>
      <c r="CQ153" t="s">
        <v>749</v>
      </c>
      <c r="CR153" t="s">
        <v>749</v>
      </c>
      <c r="CS153" t="s">
        <v>749</v>
      </c>
      <c r="CT153" t="s">
        <v>749</v>
      </c>
      <c r="CU153" t="s">
        <v>749</v>
      </c>
      <c r="CV153" t="s">
        <v>749</v>
      </c>
      <c r="CW153" t="s">
        <v>749</v>
      </c>
      <c r="CX153" t="s">
        <v>749</v>
      </c>
      <c r="CY153" t="s">
        <v>749</v>
      </c>
      <c r="CZ153" t="s">
        <v>749</v>
      </c>
      <c r="DA153" t="s">
        <v>749</v>
      </c>
      <c r="DB153" t="s">
        <v>749</v>
      </c>
      <c r="DC153" t="s">
        <v>749</v>
      </c>
      <c r="DD153" t="s">
        <v>749</v>
      </c>
      <c r="DE153" t="s">
        <v>749</v>
      </c>
      <c r="DF153" t="s">
        <v>749</v>
      </c>
      <c r="DG153" t="s">
        <v>749</v>
      </c>
      <c r="DH153" t="s">
        <v>749</v>
      </c>
      <c r="DI153" t="s">
        <v>749</v>
      </c>
      <c r="DJ153" t="s">
        <v>749</v>
      </c>
      <c r="DK153" t="s">
        <v>749</v>
      </c>
      <c r="DL153" t="s">
        <v>749</v>
      </c>
      <c r="DM153" t="s">
        <v>749</v>
      </c>
      <c r="DN153" t="s">
        <v>749</v>
      </c>
      <c r="DO153" t="s">
        <v>749</v>
      </c>
      <c r="DP153" t="s">
        <v>749</v>
      </c>
      <c r="DQ153" t="s">
        <v>749</v>
      </c>
      <c r="DR153" t="s">
        <v>749</v>
      </c>
      <c r="DS153" t="s">
        <v>749</v>
      </c>
      <c r="DT153" t="s">
        <v>749</v>
      </c>
      <c r="DU153" t="s">
        <v>749</v>
      </c>
      <c r="DV153" t="s">
        <v>749</v>
      </c>
      <c r="DW153" t="s">
        <v>749</v>
      </c>
      <c r="DX153" t="s">
        <v>749</v>
      </c>
      <c r="DY153" t="s">
        <v>749</v>
      </c>
      <c r="DZ153" t="s">
        <v>749</v>
      </c>
      <c r="EA153" t="s">
        <v>749</v>
      </c>
      <c r="EB153" t="s">
        <v>749</v>
      </c>
      <c r="EC153" t="s">
        <v>749</v>
      </c>
      <c r="ED153" t="s">
        <v>749</v>
      </c>
      <c r="EE153" t="s">
        <v>749</v>
      </c>
      <c r="EF153" t="s">
        <v>749</v>
      </c>
      <c r="EG153" t="s">
        <v>749</v>
      </c>
      <c r="EH153" t="s">
        <v>749</v>
      </c>
      <c r="EI153" t="s">
        <v>749</v>
      </c>
      <c r="EJ153" t="s">
        <v>749</v>
      </c>
      <c r="EK153" t="s">
        <v>749</v>
      </c>
      <c r="EL153" t="s">
        <v>749</v>
      </c>
      <c r="EM153" t="s">
        <v>749</v>
      </c>
      <c r="EN153" t="s">
        <v>749</v>
      </c>
      <c r="EO153" t="s">
        <v>749</v>
      </c>
      <c r="EP153" t="s">
        <v>749</v>
      </c>
      <c r="EQ153" t="s">
        <v>749</v>
      </c>
      <c r="ER153" t="s">
        <v>749</v>
      </c>
      <c r="ES153" t="s">
        <v>749</v>
      </c>
      <c r="ET153" t="s">
        <v>749</v>
      </c>
      <c r="EU153" t="s">
        <v>749</v>
      </c>
      <c r="EV153" t="s">
        <v>749</v>
      </c>
      <c r="EW153" t="s">
        <v>749</v>
      </c>
      <c r="EX153" t="s">
        <v>749</v>
      </c>
      <c r="EY153" t="s">
        <v>749</v>
      </c>
      <c r="EZ153" t="s">
        <v>749</v>
      </c>
      <c r="FA153" t="s">
        <v>749</v>
      </c>
      <c r="FB153" t="s">
        <v>749</v>
      </c>
      <c r="FC153" t="s">
        <v>749</v>
      </c>
      <c r="FD153" t="s">
        <v>749</v>
      </c>
      <c r="FE153" t="s">
        <v>749</v>
      </c>
      <c r="FF153" t="s">
        <v>749</v>
      </c>
      <c r="FG153" t="s">
        <v>749</v>
      </c>
      <c r="FH153" t="s">
        <v>749</v>
      </c>
      <c r="FI153" t="s">
        <v>749</v>
      </c>
      <c r="FJ153" t="s">
        <v>749</v>
      </c>
      <c r="FK153" t="s">
        <v>749</v>
      </c>
      <c r="FL153" t="s">
        <v>749</v>
      </c>
      <c r="FM153" t="s">
        <v>749</v>
      </c>
      <c r="FN153" t="s">
        <v>749</v>
      </c>
      <c r="FO153" t="s">
        <v>749</v>
      </c>
      <c r="FP153" t="s">
        <v>749</v>
      </c>
      <c r="FQ153" t="s">
        <v>749</v>
      </c>
      <c r="FR153" t="s">
        <v>749</v>
      </c>
      <c r="FS153" t="s">
        <v>749</v>
      </c>
      <c r="FT153" t="s">
        <v>749</v>
      </c>
      <c r="FU153" t="s">
        <v>749</v>
      </c>
      <c r="FV153" t="s">
        <v>749</v>
      </c>
      <c r="FW153" t="s">
        <v>749</v>
      </c>
      <c r="FX153" t="s">
        <v>749</v>
      </c>
      <c r="FY153" t="s">
        <v>749</v>
      </c>
      <c r="FZ153" t="s">
        <v>749</v>
      </c>
      <c r="GA153" t="s">
        <v>749</v>
      </c>
      <c r="GB153" t="s">
        <v>749</v>
      </c>
      <c r="GC153" t="s">
        <v>749</v>
      </c>
      <c r="GD153" t="s">
        <v>749</v>
      </c>
      <c r="GE153" t="s">
        <v>749</v>
      </c>
      <c r="GF153" t="s">
        <v>749</v>
      </c>
      <c r="GG153" t="s">
        <v>749</v>
      </c>
      <c r="GH153" t="s">
        <v>749</v>
      </c>
      <c r="GI153" t="s">
        <v>749</v>
      </c>
      <c r="GJ153" t="s">
        <v>749</v>
      </c>
      <c r="GK153" t="s">
        <v>749</v>
      </c>
      <c r="GL153" t="s">
        <v>749</v>
      </c>
      <c r="GM153" t="s">
        <v>749</v>
      </c>
      <c r="GN153" t="s">
        <v>749</v>
      </c>
      <c r="GO153" t="s">
        <v>749</v>
      </c>
      <c r="GP153" t="s">
        <v>749</v>
      </c>
      <c r="GQ153" t="s">
        <v>749</v>
      </c>
      <c r="GR153" t="s">
        <v>749</v>
      </c>
      <c r="GS153" t="s">
        <v>749</v>
      </c>
      <c r="GT153" t="s">
        <v>749</v>
      </c>
      <c r="GU153" t="s">
        <v>749</v>
      </c>
      <c r="GV153" t="s">
        <v>749</v>
      </c>
      <c r="GW153" t="s">
        <v>749</v>
      </c>
      <c r="GX153" t="s">
        <v>749</v>
      </c>
      <c r="GY153" t="s">
        <v>749</v>
      </c>
      <c r="GZ153" t="s">
        <v>749</v>
      </c>
      <c r="HA153" t="s">
        <v>749</v>
      </c>
      <c r="HB153" t="s">
        <v>749</v>
      </c>
      <c r="HC153" t="s">
        <v>749</v>
      </c>
      <c r="HD153" t="s">
        <v>749</v>
      </c>
      <c r="HE153" t="s">
        <v>749</v>
      </c>
      <c r="HF153" t="s">
        <v>749</v>
      </c>
      <c r="HG153" t="s">
        <v>749</v>
      </c>
      <c r="HH153" t="s">
        <v>749</v>
      </c>
      <c r="HI153" t="s">
        <v>749</v>
      </c>
      <c r="HJ153" t="s">
        <v>749</v>
      </c>
      <c r="HK153" t="s">
        <v>749</v>
      </c>
      <c r="HL153" t="s">
        <v>749</v>
      </c>
      <c r="HM153" t="s">
        <v>749</v>
      </c>
      <c r="HN153" t="s">
        <v>749</v>
      </c>
      <c r="HO153" t="s">
        <v>749</v>
      </c>
      <c r="HP153" t="s">
        <v>749</v>
      </c>
      <c r="HQ153" t="s">
        <v>749</v>
      </c>
      <c r="HR153" t="s">
        <v>749</v>
      </c>
      <c r="HS153" t="s">
        <v>749</v>
      </c>
      <c r="HT153" t="s">
        <v>749</v>
      </c>
      <c r="HU153" t="s">
        <v>749</v>
      </c>
      <c r="HV153" t="s">
        <v>749</v>
      </c>
      <c r="HW153" t="s">
        <v>749</v>
      </c>
      <c r="HX153" t="s">
        <v>749</v>
      </c>
      <c r="HY153" t="s">
        <v>749</v>
      </c>
      <c r="HZ153" t="s">
        <v>749</v>
      </c>
      <c r="IA153" t="s">
        <v>749</v>
      </c>
      <c r="IB153" t="s">
        <v>749</v>
      </c>
      <c r="IC153" t="s">
        <v>749</v>
      </c>
      <c r="ID153" t="s">
        <v>749</v>
      </c>
      <c r="IE153" t="s">
        <v>749</v>
      </c>
      <c r="IF153" t="s">
        <v>749</v>
      </c>
      <c r="IG153" t="s">
        <v>749</v>
      </c>
      <c r="IH153" t="s">
        <v>749</v>
      </c>
      <c r="II153" t="s">
        <v>749</v>
      </c>
      <c r="IJ153" t="s">
        <v>749</v>
      </c>
      <c r="IK153" t="s">
        <v>749</v>
      </c>
      <c r="IL153" t="s">
        <v>749</v>
      </c>
      <c r="IM153" t="s">
        <v>749</v>
      </c>
      <c r="IN153" t="s">
        <v>749</v>
      </c>
      <c r="IO153" t="s">
        <v>749</v>
      </c>
      <c r="IP153" t="s">
        <v>749</v>
      </c>
      <c r="IQ153" t="s">
        <v>749</v>
      </c>
      <c r="IR153" t="s">
        <v>749</v>
      </c>
      <c r="IS153" t="s">
        <v>749</v>
      </c>
      <c r="IT153" t="s">
        <v>749</v>
      </c>
      <c r="IU153" t="s">
        <v>749</v>
      </c>
      <c r="IV153" t="s">
        <v>749</v>
      </c>
      <c r="IW153" t="s">
        <v>749</v>
      </c>
      <c r="IX153" t="s">
        <v>749</v>
      </c>
      <c r="IY153" t="s">
        <v>749</v>
      </c>
      <c r="IZ153" t="s">
        <v>749</v>
      </c>
      <c r="JA153" t="s">
        <v>749</v>
      </c>
      <c r="JB153" t="s">
        <v>749</v>
      </c>
      <c r="JC153" t="s">
        <v>749</v>
      </c>
      <c r="JD153" t="s">
        <v>749</v>
      </c>
      <c r="JE153" t="s">
        <v>749</v>
      </c>
      <c r="JF153" t="s">
        <v>749</v>
      </c>
      <c r="JG153" t="s">
        <v>749</v>
      </c>
      <c r="JH153" t="s">
        <v>749</v>
      </c>
      <c r="JI153" t="s">
        <v>749</v>
      </c>
      <c r="JJ153" t="s">
        <v>749</v>
      </c>
      <c r="JK153" t="s">
        <v>749</v>
      </c>
      <c r="JL153" t="s">
        <v>749</v>
      </c>
      <c r="JM153" t="s">
        <v>749</v>
      </c>
      <c r="JN153" t="s">
        <v>749</v>
      </c>
      <c r="JO153" t="s">
        <v>749</v>
      </c>
      <c r="JP153" t="s">
        <v>749</v>
      </c>
      <c r="JQ153" t="s">
        <v>749</v>
      </c>
      <c r="JR153" t="s">
        <v>749</v>
      </c>
      <c r="JS153" t="s">
        <v>749</v>
      </c>
      <c r="JT153" t="s">
        <v>749</v>
      </c>
      <c r="JU153" t="s">
        <v>749</v>
      </c>
      <c r="JV153" t="s">
        <v>749</v>
      </c>
      <c r="JW153" t="s">
        <v>749</v>
      </c>
      <c r="JX153" t="s">
        <v>749</v>
      </c>
      <c r="JY153" t="s">
        <v>749</v>
      </c>
      <c r="JZ153" t="s">
        <v>749</v>
      </c>
      <c r="KA153" t="s">
        <v>749</v>
      </c>
      <c r="KB153" t="s">
        <v>749</v>
      </c>
      <c r="KC153" t="s">
        <v>749</v>
      </c>
      <c r="KD153" t="s">
        <v>749</v>
      </c>
      <c r="KE153" t="s">
        <v>749</v>
      </c>
      <c r="KF153" t="s">
        <v>749</v>
      </c>
      <c r="KG153" t="s">
        <v>749</v>
      </c>
      <c r="KH153" t="s">
        <v>749</v>
      </c>
      <c r="KI153" t="s">
        <v>749</v>
      </c>
      <c r="KJ153" t="s">
        <v>749</v>
      </c>
      <c r="KK153" t="s">
        <v>749</v>
      </c>
      <c r="KL153" t="s">
        <v>749</v>
      </c>
      <c r="KM153" t="s">
        <v>749</v>
      </c>
      <c r="KN153" t="s">
        <v>749</v>
      </c>
      <c r="KO153" t="s">
        <v>749</v>
      </c>
      <c r="KP153" t="s">
        <v>749</v>
      </c>
      <c r="KQ153" t="s">
        <v>749</v>
      </c>
      <c r="KR153" t="s">
        <v>749</v>
      </c>
      <c r="KS153" t="s">
        <v>749</v>
      </c>
      <c r="KT153" t="s">
        <v>749</v>
      </c>
      <c r="KU153" t="s">
        <v>749</v>
      </c>
      <c r="KV153" t="s">
        <v>749</v>
      </c>
      <c r="KW153" t="s">
        <v>749</v>
      </c>
      <c r="KX153" t="s">
        <v>749</v>
      </c>
      <c r="KY153" t="s">
        <v>749</v>
      </c>
      <c r="KZ153" t="s">
        <v>749</v>
      </c>
      <c r="LA153" t="s">
        <v>749</v>
      </c>
      <c r="LB153" t="s">
        <v>749</v>
      </c>
      <c r="LC153" t="s">
        <v>749</v>
      </c>
      <c r="LD153" t="s">
        <v>749</v>
      </c>
      <c r="LE153" t="s">
        <v>749</v>
      </c>
      <c r="LF153" t="s">
        <v>749</v>
      </c>
      <c r="LG153" t="s">
        <v>749</v>
      </c>
      <c r="LH153" t="s">
        <v>749</v>
      </c>
      <c r="LI153" t="s">
        <v>749</v>
      </c>
      <c r="LJ153" t="s">
        <v>749</v>
      </c>
      <c r="LK153" t="s">
        <v>749</v>
      </c>
      <c r="LL153" t="s">
        <v>749</v>
      </c>
      <c r="LM153" t="s">
        <v>749</v>
      </c>
      <c r="LN153" t="s">
        <v>749</v>
      </c>
      <c r="LO153" t="s">
        <v>749</v>
      </c>
      <c r="LP153" t="s">
        <v>749</v>
      </c>
      <c r="LQ153" t="s">
        <v>749</v>
      </c>
      <c r="LR153" t="s">
        <v>749</v>
      </c>
      <c r="LS153" t="s">
        <v>749</v>
      </c>
      <c r="LT153" t="s">
        <v>749</v>
      </c>
      <c r="LU153" t="s">
        <v>749</v>
      </c>
      <c r="LV153" t="s">
        <v>749</v>
      </c>
      <c r="LW153" t="s">
        <v>749</v>
      </c>
      <c r="LX153" t="s">
        <v>749</v>
      </c>
      <c r="LY153" t="s">
        <v>749</v>
      </c>
      <c r="LZ153" t="s">
        <v>749</v>
      </c>
      <c r="MA153" t="s">
        <v>749</v>
      </c>
      <c r="MB153" t="s">
        <v>749</v>
      </c>
      <c r="MC153" t="s">
        <v>749</v>
      </c>
      <c r="MD153" t="s">
        <v>749</v>
      </c>
      <c r="ME153" t="s">
        <v>749</v>
      </c>
      <c r="MF153" t="s">
        <v>749</v>
      </c>
      <c r="MG153" t="s">
        <v>749</v>
      </c>
      <c r="MH153" t="s">
        <v>749</v>
      </c>
      <c r="MI153" t="s">
        <v>749</v>
      </c>
      <c r="MJ153" t="s">
        <v>749</v>
      </c>
      <c r="MK153" t="s">
        <v>749</v>
      </c>
      <c r="ML153" t="s">
        <v>749</v>
      </c>
      <c r="MM153" t="s">
        <v>749</v>
      </c>
      <c r="MN153" t="s">
        <v>749</v>
      </c>
      <c r="MO153" t="s">
        <v>749</v>
      </c>
      <c r="MP153" t="s">
        <v>749</v>
      </c>
      <c r="MQ153" t="s">
        <v>749</v>
      </c>
      <c r="MR153" t="s">
        <v>749</v>
      </c>
      <c r="MS153" t="s">
        <v>749</v>
      </c>
      <c r="MT153" t="s">
        <v>749</v>
      </c>
      <c r="MU153" t="s">
        <v>749</v>
      </c>
      <c r="MV153" t="s">
        <v>749</v>
      </c>
      <c r="MW153" t="s">
        <v>749</v>
      </c>
      <c r="MX153" t="s">
        <v>749</v>
      </c>
      <c r="MY153" t="s">
        <v>749</v>
      </c>
      <c r="MZ153" t="s">
        <v>749</v>
      </c>
      <c r="NA153" t="s">
        <v>749</v>
      </c>
      <c r="NB153" t="s">
        <v>749</v>
      </c>
      <c r="NC153" t="s">
        <v>749</v>
      </c>
      <c r="ND153" t="s">
        <v>749</v>
      </c>
      <c r="NE153" t="s">
        <v>749</v>
      </c>
      <c r="NF153" t="s">
        <v>749</v>
      </c>
      <c r="NG153" t="s">
        <v>749</v>
      </c>
      <c r="NH153" t="s">
        <v>749</v>
      </c>
      <c r="NI153" t="s">
        <v>749</v>
      </c>
      <c r="NJ153" t="s">
        <v>749</v>
      </c>
      <c r="NK153" t="s">
        <v>749</v>
      </c>
      <c r="NL153" t="s">
        <v>749</v>
      </c>
      <c r="NM153" t="s">
        <v>749</v>
      </c>
      <c r="NN153" t="s">
        <v>749</v>
      </c>
      <c r="NO153" t="s">
        <v>749</v>
      </c>
      <c r="NP153" t="s">
        <v>749</v>
      </c>
      <c r="NQ153" t="s">
        <v>749</v>
      </c>
      <c r="NR153" t="s">
        <v>749</v>
      </c>
      <c r="NS153" t="s">
        <v>749</v>
      </c>
      <c r="NT153" t="s">
        <v>749</v>
      </c>
      <c r="NU153" t="s">
        <v>749</v>
      </c>
      <c r="NV153" t="s">
        <v>749</v>
      </c>
      <c r="NW153" t="s">
        <v>749</v>
      </c>
      <c r="NX153" t="s">
        <v>749</v>
      </c>
      <c r="NY153" t="s">
        <v>749</v>
      </c>
      <c r="NZ153" t="s">
        <v>749</v>
      </c>
      <c r="OA153" t="s">
        <v>749</v>
      </c>
      <c r="OB153" t="s">
        <v>749</v>
      </c>
      <c r="OC153" t="s">
        <v>749</v>
      </c>
      <c r="OD153" t="s">
        <v>749</v>
      </c>
      <c r="OE153" t="s">
        <v>749</v>
      </c>
      <c r="OF153" t="s">
        <v>749</v>
      </c>
      <c r="OG153" t="s">
        <v>749</v>
      </c>
      <c r="OH153" t="s">
        <v>749</v>
      </c>
      <c r="OI153" t="s">
        <v>749</v>
      </c>
      <c r="OJ153" t="s">
        <v>749</v>
      </c>
      <c r="OK153" t="s">
        <v>749</v>
      </c>
      <c r="OL153" t="s">
        <v>749</v>
      </c>
      <c r="OM153" t="s">
        <v>749</v>
      </c>
      <c r="ON153" t="s">
        <v>749</v>
      </c>
      <c r="OO153" t="s">
        <v>749</v>
      </c>
      <c r="OP153" t="s">
        <v>749</v>
      </c>
      <c r="OQ153" t="s">
        <v>749</v>
      </c>
      <c r="OR153" t="s">
        <v>749</v>
      </c>
      <c r="OS153" t="s">
        <v>749</v>
      </c>
      <c r="OT153" t="s">
        <v>749</v>
      </c>
      <c r="OU153" t="s">
        <v>749</v>
      </c>
      <c r="OV153" t="s">
        <v>749</v>
      </c>
      <c r="OW153" t="s">
        <v>749</v>
      </c>
      <c r="OX153" t="s">
        <v>749</v>
      </c>
      <c r="OY153" t="s">
        <v>749</v>
      </c>
      <c r="OZ153" t="s">
        <v>749</v>
      </c>
      <c r="PA153" t="s">
        <v>749</v>
      </c>
      <c r="PB153" t="s">
        <v>749</v>
      </c>
      <c r="PC153" t="s">
        <v>749</v>
      </c>
      <c r="PD153" t="s">
        <v>749</v>
      </c>
      <c r="PE153" t="s">
        <v>749</v>
      </c>
      <c r="PF153" t="s">
        <v>749</v>
      </c>
      <c r="PG153" t="s">
        <v>749</v>
      </c>
      <c r="PH153" t="s">
        <v>749</v>
      </c>
      <c r="PI153" t="s">
        <v>749</v>
      </c>
      <c r="PJ153" t="s">
        <v>749</v>
      </c>
      <c r="PK153" t="s">
        <v>749</v>
      </c>
      <c r="PL153" t="s">
        <v>749</v>
      </c>
      <c r="PM153" t="s">
        <v>749</v>
      </c>
      <c r="PN153" t="s">
        <v>749</v>
      </c>
      <c r="PO153" t="s">
        <v>749</v>
      </c>
      <c r="PP153" t="s">
        <v>749</v>
      </c>
      <c r="PQ153" t="s">
        <v>749</v>
      </c>
      <c r="PR153" t="s">
        <v>749</v>
      </c>
      <c r="PS153" t="s">
        <v>749</v>
      </c>
      <c r="PT153" t="s">
        <v>749</v>
      </c>
      <c r="PU153" t="s">
        <v>749</v>
      </c>
      <c r="PV153" t="s">
        <v>749</v>
      </c>
      <c r="PW153" t="s">
        <v>749</v>
      </c>
      <c r="PX153" t="s">
        <v>749</v>
      </c>
      <c r="PY153" t="s">
        <v>749</v>
      </c>
      <c r="PZ153" t="s">
        <v>749</v>
      </c>
      <c r="QA153" t="s">
        <v>749</v>
      </c>
      <c r="QB153" t="s">
        <v>749</v>
      </c>
      <c r="QC153" t="s">
        <v>749</v>
      </c>
      <c r="QD153" t="s">
        <v>749</v>
      </c>
      <c r="QE153" t="s">
        <v>749</v>
      </c>
      <c r="QF153" t="s">
        <v>749</v>
      </c>
      <c r="QG153" t="s">
        <v>749</v>
      </c>
      <c r="QH153" t="s">
        <v>749</v>
      </c>
      <c r="QI153" t="s">
        <v>749</v>
      </c>
      <c r="QJ153" t="s">
        <v>749</v>
      </c>
      <c r="QK153" t="s">
        <v>749</v>
      </c>
      <c r="QL153" t="s">
        <v>749</v>
      </c>
      <c r="QM153" t="s">
        <v>749</v>
      </c>
      <c r="QN153" t="s">
        <v>749</v>
      </c>
      <c r="QO153" t="s">
        <v>749</v>
      </c>
      <c r="QP153" t="s">
        <v>749</v>
      </c>
      <c r="QQ153" t="s">
        <v>749</v>
      </c>
      <c r="QR153" t="s">
        <v>749</v>
      </c>
      <c r="QS153" t="s">
        <v>749</v>
      </c>
      <c r="QT153" t="s">
        <v>749</v>
      </c>
      <c r="QU153" t="s">
        <v>749</v>
      </c>
      <c r="QV153" t="s">
        <v>749</v>
      </c>
      <c r="QW153" t="s">
        <v>749</v>
      </c>
      <c r="QX153" t="s">
        <v>749</v>
      </c>
      <c r="QY153" t="s">
        <v>749</v>
      </c>
      <c r="QZ153" t="s">
        <v>749</v>
      </c>
      <c r="RA153" t="s">
        <v>749</v>
      </c>
      <c r="RB153" t="s">
        <v>749</v>
      </c>
      <c r="RC153" t="s">
        <v>749</v>
      </c>
      <c r="RD153" t="s">
        <v>749</v>
      </c>
      <c r="RE153" t="s">
        <v>749</v>
      </c>
      <c r="RF153" t="s">
        <v>749</v>
      </c>
      <c r="RG153" t="s">
        <v>749</v>
      </c>
      <c r="RH153" t="s">
        <v>749</v>
      </c>
      <c r="RI153" t="s">
        <v>749</v>
      </c>
      <c r="RJ153" t="s">
        <v>749</v>
      </c>
      <c r="RK153" t="s">
        <v>749</v>
      </c>
      <c r="RL153" t="s">
        <v>749</v>
      </c>
      <c r="RM153" t="s">
        <v>749</v>
      </c>
      <c r="RN153" t="s">
        <v>749</v>
      </c>
      <c r="RO153" t="s">
        <v>749</v>
      </c>
      <c r="RP153" t="s">
        <v>749</v>
      </c>
      <c r="RQ153" t="s">
        <v>749</v>
      </c>
      <c r="RR153" t="s">
        <v>749</v>
      </c>
      <c r="RS153" t="s">
        <v>749</v>
      </c>
      <c r="RT153" t="s">
        <v>749</v>
      </c>
      <c r="RU153" t="s">
        <v>749</v>
      </c>
      <c r="RV153" t="s">
        <v>749</v>
      </c>
      <c r="RW153" t="s">
        <v>749</v>
      </c>
      <c r="RX153" t="s">
        <v>749</v>
      </c>
      <c r="RY153" t="s">
        <v>749</v>
      </c>
      <c r="RZ153" t="s">
        <v>749</v>
      </c>
      <c r="SA153" t="s">
        <v>749</v>
      </c>
      <c r="SB153" t="s">
        <v>749</v>
      </c>
      <c r="SC153" t="s">
        <v>749</v>
      </c>
      <c r="SD153" t="s">
        <v>749</v>
      </c>
      <c r="SE153" t="s">
        <v>749</v>
      </c>
      <c r="SF153" t="s">
        <v>749</v>
      </c>
      <c r="SG153" t="s">
        <v>749</v>
      </c>
      <c r="SH153" t="s">
        <v>749</v>
      </c>
      <c r="SI153" t="s">
        <v>749</v>
      </c>
      <c r="SJ153" t="s">
        <v>749</v>
      </c>
      <c r="SK153" t="s">
        <v>749</v>
      </c>
      <c r="SL153" t="s">
        <v>749</v>
      </c>
      <c r="SM153" t="s">
        <v>749</v>
      </c>
      <c r="SN153" t="s">
        <v>749</v>
      </c>
      <c r="SO153" t="s">
        <v>749</v>
      </c>
      <c r="SP153" t="s">
        <v>749</v>
      </c>
      <c r="SQ153" t="s">
        <v>749</v>
      </c>
      <c r="SR153" t="s">
        <v>749</v>
      </c>
      <c r="SS153" t="s">
        <v>749</v>
      </c>
      <c r="ST153" t="s">
        <v>749</v>
      </c>
      <c r="SU153" t="s">
        <v>749</v>
      </c>
      <c r="SV153" t="s">
        <v>749</v>
      </c>
      <c r="SW153" t="s">
        <v>749</v>
      </c>
      <c r="SX153" t="s">
        <v>749</v>
      </c>
      <c r="SY153" t="s">
        <v>749</v>
      </c>
      <c r="SZ153" t="s">
        <v>749</v>
      </c>
      <c r="TA153" t="s">
        <v>749</v>
      </c>
      <c r="TB153" t="s">
        <v>749</v>
      </c>
      <c r="TC153" t="s">
        <v>749</v>
      </c>
      <c r="TD153" t="s">
        <v>749</v>
      </c>
      <c r="TE153" t="s">
        <v>749</v>
      </c>
      <c r="TF153" t="s">
        <v>749</v>
      </c>
      <c r="TG153" t="s">
        <v>749</v>
      </c>
      <c r="TH153" t="s">
        <v>749</v>
      </c>
      <c r="TI153" t="s">
        <v>749</v>
      </c>
      <c r="TJ153" t="s">
        <v>749</v>
      </c>
      <c r="TK153" t="s">
        <v>749</v>
      </c>
      <c r="TL153" t="s">
        <v>749</v>
      </c>
      <c r="TM153" t="s">
        <v>749</v>
      </c>
      <c r="TN153" t="s">
        <v>749</v>
      </c>
      <c r="TO153" t="s">
        <v>749</v>
      </c>
      <c r="TP153" t="s">
        <v>749</v>
      </c>
      <c r="TQ153" t="s">
        <v>749</v>
      </c>
      <c r="TR153" t="s">
        <v>749</v>
      </c>
      <c r="TS153" t="s">
        <v>749</v>
      </c>
      <c r="TT153" t="s">
        <v>749</v>
      </c>
      <c r="TU153" t="s">
        <v>749</v>
      </c>
      <c r="TV153" t="s">
        <v>749</v>
      </c>
      <c r="TW153" t="s">
        <v>749</v>
      </c>
      <c r="TX153" t="s">
        <v>749</v>
      </c>
      <c r="TY153" t="s">
        <v>749</v>
      </c>
      <c r="TZ153" t="s">
        <v>749</v>
      </c>
      <c r="UA153" t="s">
        <v>749</v>
      </c>
      <c r="UB153" t="s">
        <v>749</v>
      </c>
      <c r="UC153" t="s">
        <v>749</v>
      </c>
      <c r="UD153" t="s">
        <v>749</v>
      </c>
      <c r="UE153" t="s">
        <v>749</v>
      </c>
      <c r="UF153" t="s">
        <v>749</v>
      </c>
      <c r="UG153" t="s">
        <v>749</v>
      </c>
      <c r="UH153" t="s">
        <v>749</v>
      </c>
      <c r="UI153" t="s">
        <v>749</v>
      </c>
      <c r="UJ153" t="s">
        <v>749</v>
      </c>
      <c r="UK153" t="s">
        <v>749</v>
      </c>
      <c r="UL153" t="s">
        <v>749</v>
      </c>
      <c r="UM153" t="s">
        <v>749</v>
      </c>
      <c r="UN153" t="s">
        <v>749</v>
      </c>
      <c r="UO153" t="s">
        <v>749</v>
      </c>
      <c r="UP153" t="s">
        <v>749</v>
      </c>
      <c r="UQ153" t="s">
        <v>749</v>
      </c>
      <c r="UR153" t="s">
        <v>749</v>
      </c>
      <c r="US153" t="s">
        <v>749</v>
      </c>
      <c r="UT153" t="s">
        <v>749</v>
      </c>
      <c r="UU153" t="s">
        <v>749</v>
      </c>
      <c r="UV153" t="s">
        <v>749</v>
      </c>
      <c r="UW153" t="s">
        <v>749</v>
      </c>
      <c r="UX153" t="s">
        <v>749</v>
      </c>
      <c r="UY153" t="s">
        <v>749</v>
      </c>
      <c r="UZ153" t="s">
        <v>749</v>
      </c>
      <c r="VA153" t="s">
        <v>749</v>
      </c>
      <c r="VB153" t="s">
        <v>749</v>
      </c>
      <c r="VC153" t="s">
        <v>749</v>
      </c>
      <c r="VD153" t="s">
        <v>749</v>
      </c>
      <c r="VE153" t="s">
        <v>749</v>
      </c>
      <c r="VF153" t="s">
        <v>749</v>
      </c>
      <c r="VG153" t="s">
        <v>749</v>
      </c>
      <c r="VH153" t="s">
        <v>749</v>
      </c>
      <c r="VI153" t="s">
        <v>749</v>
      </c>
      <c r="VJ153" t="s">
        <v>749</v>
      </c>
      <c r="VK153" t="s">
        <v>749</v>
      </c>
      <c r="VL153" t="s">
        <v>749</v>
      </c>
      <c r="VM153" t="s">
        <v>749</v>
      </c>
      <c r="VN153" t="s">
        <v>749</v>
      </c>
      <c r="VO153" t="s">
        <v>749</v>
      </c>
      <c r="VP153" t="s">
        <v>749</v>
      </c>
      <c r="VQ153" t="s">
        <v>749</v>
      </c>
      <c r="VR153" t="s">
        <v>749</v>
      </c>
      <c r="VS153" t="s">
        <v>749</v>
      </c>
      <c r="VT153" t="s">
        <v>749</v>
      </c>
      <c r="VU153" t="s">
        <v>749</v>
      </c>
      <c r="VV153" t="s">
        <v>749</v>
      </c>
      <c r="VW153" t="s">
        <v>749</v>
      </c>
      <c r="VX153" t="s">
        <v>749</v>
      </c>
      <c r="VY153" t="s">
        <v>749</v>
      </c>
      <c r="VZ153" t="s">
        <v>749</v>
      </c>
      <c r="WA153" t="s">
        <v>749</v>
      </c>
      <c r="WB153" t="s">
        <v>749</v>
      </c>
      <c r="WC153" t="s">
        <v>749</v>
      </c>
      <c r="WD153" t="s">
        <v>749</v>
      </c>
      <c r="WE153" t="s">
        <v>749</v>
      </c>
      <c r="WF153" t="s">
        <v>749</v>
      </c>
      <c r="WG153" t="s">
        <v>749</v>
      </c>
      <c r="WH153" t="s">
        <v>749</v>
      </c>
      <c r="WI153" t="s">
        <v>749</v>
      </c>
      <c r="WJ153" t="s">
        <v>749</v>
      </c>
      <c r="WK153" t="s">
        <v>749</v>
      </c>
      <c r="WL153" t="s">
        <v>749</v>
      </c>
      <c r="WM153" t="s">
        <v>749</v>
      </c>
      <c r="WN153" t="s">
        <v>749</v>
      </c>
      <c r="WO153" t="s">
        <v>749</v>
      </c>
      <c r="WP153" t="s">
        <v>749</v>
      </c>
      <c r="WQ153" t="s">
        <v>749</v>
      </c>
      <c r="WR153" t="s">
        <v>749</v>
      </c>
      <c r="WS153" t="s">
        <v>749</v>
      </c>
      <c r="WT153" t="s">
        <v>749</v>
      </c>
      <c r="WU153" t="s">
        <v>749</v>
      </c>
      <c r="WV153" t="s">
        <v>749</v>
      </c>
      <c r="WW153" t="s">
        <v>749</v>
      </c>
      <c r="WX153" t="s">
        <v>749</v>
      </c>
      <c r="WY153" t="s">
        <v>749</v>
      </c>
      <c r="WZ153" t="s">
        <v>749</v>
      </c>
      <c r="XA153" t="s">
        <v>749</v>
      </c>
      <c r="XB153" t="s">
        <v>749</v>
      </c>
      <c r="XC153" t="s">
        <v>749</v>
      </c>
      <c r="XD153" t="s">
        <v>749</v>
      </c>
      <c r="XE153" t="s">
        <v>749</v>
      </c>
      <c r="XF153" t="s">
        <v>749</v>
      </c>
      <c r="XG153" t="s">
        <v>749</v>
      </c>
      <c r="XH153" t="s">
        <v>749</v>
      </c>
      <c r="XI153" t="s">
        <v>749</v>
      </c>
      <c r="XJ153" t="s">
        <v>749</v>
      </c>
      <c r="XK153" t="s">
        <v>749</v>
      </c>
      <c r="XL153" t="s">
        <v>749</v>
      </c>
      <c r="XM153" t="s">
        <v>749</v>
      </c>
      <c r="XN153" t="s">
        <v>749</v>
      </c>
      <c r="XO153" t="s">
        <v>749</v>
      </c>
      <c r="XP153" t="s">
        <v>749</v>
      </c>
      <c r="XQ153" t="s">
        <v>749</v>
      </c>
      <c r="XR153" t="s">
        <v>749</v>
      </c>
      <c r="XS153" t="s">
        <v>749</v>
      </c>
      <c r="XT153" t="s">
        <v>749</v>
      </c>
      <c r="XU153" t="s">
        <v>749</v>
      </c>
      <c r="XV153" t="s">
        <v>749</v>
      </c>
      <c r="XW153" t="s">
        <v>749</v>
      </c>
      <c r="XX153" t="s">
        <v>749</v>
      </c>
      <c r="XY153" t="s">
        <v>749</v>
      </c>
      <c r="XZ153" t="s">
        <v>749</v>
      </c>
      <c r="YA153" t="s">
        <v>749</v>
      </c>
      <c r="YB153" t="s">
        <v>749</v>
      </c>
      <c r="YC153" t="s">
        <v>749</v>
      </c>
      <c r="YD153" t="s">
        <v>749</v>
      </c>
      <c r="YE153" t="s">
        <v>749</v>
      </c>
      <c r="YF153" t="s">
        <v>749</v>
      </c>
      <c r="YG153" t="s">
        <v>749</v>
      </c>
      <c r="YH153" t="s">
        <v>749</v>
      </c>
      <c r="YI153" t="s">
        <v>749</v>
      </c>
      <c r="YJ153" t="s">
        <v>749</v>
      </c>
      <c r="YK153" t="s">
        <v>749</v>
      </c>
      <c r="YL153" t="s">
        <v>749</v>
      </c>
      <c r="YM153" t="s">
        <v>749</v>
      </c>
      <c r="YN153" t="s">
        <v>749</v>
      </c>
      <c r="YO153" t="s">
        <v>749</v>
      </c>
      <c r="YP153" t="s">
        <v>749</v>
      </c>
      <c r="YQ153" t="s">
        <v>749</v>
      </c>
      <c r="YR153" t="s">
        <v>749</v>
      </c>
      <c r="YS153" t="s">
        <v>749</v>
      </c>
      <c r="YT153" t="s">
        <v>749</v>
      </c>
      <c r="YU153" t="s">
        <v>749</v>
      </c>
      <c r="YV153" t="s">
        <v>749</v>
      </c>
      <c r="YW153" t="s">
        <v>749</v>
      </c>
      <c r="YX153" t="s">
        <v>749</v>
      </c>
      <c r="YY153" t="s">
        <v>749</v>
      </c>
      <c r="YZ153" t="s">
        <v>749</v>
      </c>
      <c r="ZA153" t="s">
        <v>749</v>
      </c>
      <c r="ZB153" t="s">
        <v>749</v>
      </c>
      <c r="ZC153" t="s">
        <v>749</v>
      </c>
      <c r="ZD153" t="s">
        <v>749</v>
      </c>
      <c r="ZE153" t="s">
        <v>749</v>
      </c>
      <c r="ZF153" t="s">
        <v>749</v>
      </c>
      <c r="ZG153" t="s">
        <v>749</v>
      </c>
      <c r="ZH153" t="s">
        <v>749</v>
      </c>
      <c r="ZI153" t="s">
        <v>749</v>
      </c>
      <c r="ZJ153" t="s">
        <v>749</v>
      </c>
      <c r="ZK153" t="s">
        <v>749</v>
      </c>
      <c r="ZL153" t="s">
        <v>749</v>
      </c>
      <c r="ZM153" t="s">
        <v>749</v>
      </c>
      <c r="ZN153" t="s">
        <v>749</v>
      </c>
      <c r="ZO153" t="s">
        <v>749</v>
      </c>
      <c r="ZP153" t="s">
        <v>749</v>
      </c>
      <c r="ZQ153" t="s">
        <v>749</v>
      </c>
      <c r="ZR153" t="s">
        <v>749</v>
      </c>
      <c r="ZS153" t="s">
        <v>749</v>
      </c>
      <c r="ZT153" t="s">
        <v>749</v>
      </c>
      <c r="ZU153" t="s">
        <v>749</v>
      </c>
      <c r="ZV153" t="s">
        <v>749</v>
      </c>
      <c r="ZW153" t="s">
        <v>749</v>
      </c>
      <c r="ZX153" t="s">
        <v>749</v>
      </c>
      <c r="ZY153" t="s">
        <v>749</v>
      </c>
      <c r="ZZ153" t="s">
        <v>749</v>
      </c>
      <c r="AAA153" t="s">
        <v>749</v>
      </c>
      <c r="AAB153" t="s">
        <v>749</v>
      </c>
      <c r="AAC153" t="s">
        <v>749</v>
      </c>
      <c r="AAD153" t="s">
        <v>749</v>
      </c>
      <c r="AAE153" t="s">
        <v>749</v>
      </c>
      <c r="AAF153" t="s">
        <v>749</v>
      </c>
      <c r="AAG153" t="s">
        <v>749</v>
      </c>
      <c r="AAH153" t="s">
        <v>749</v>
      </c>
      <c r="AAI153" t="s">
        <v>749</v>
      </c>
      <c r="AAJ153" t="s">
        <v>749</v>
      </c>
      <c r="AAK153" t="s">
        <v>749</v>
      </c>
      <c r="AAL153" t="s">
        <v>749</v>
      </c>
      <c r="AAM153" t="s">
        <v>749</v>
      </c>
      <c r="AAN153" t="s">
        <v>749</v>
      </c>
      <c r="AAO153" t="s">
        <v>749</v>
      </c>
      <c r="AAP153" t="s">
        <v>749</v>
      </c>
      <c r="AAQ153" t="s">
        <v>749</v>
      </c>
      <c r="AAR153" t="s">
        <v>749</v>
      </c>
      <c r="AAS153" t="s">
        <v>749</v>
      </c>
      <c r="AAT153" t="s">
        <v>749</v>
      </c>
      <c r="AAU153" t="s">
        <v>749</v>
      </c>
      <c r="AAV153" t="s">
        <v>749</v>
      </c>
      <c r="AAW153" t="s">
        <v>749</v>
      </c>
      <c r="AAX153" t="s">
        <v>749</v>
      </c>
      <c r="AAY153" t="s">
        <v>749</v>
      </c>
      <c r="AAZ153" t="s">
        <v>749</v>
      </c>
      <c r="ABA153" t="s">
        <v>749</v>
      </c>
      <c r="ABB153" t="s">
        <v>749</v>
      </c>
      <c r="ABC153" t="s">
        <v>749</v>
      </c>
      <c r="ABD153" t="s">
        <v>749</v>
      </c>
      <c r="ABE153" t="s">
        <v>749</v>
      </c>
      <c r="ABF153" t="s">
        <v>749</v>
      </c>
      <c r="ABG153" t="s">
        <v>749</v>
      </c>
      <c r="ABH153" t="s">
        <v>749</v>
      </c>
      <c r="ABI153" t="s">
        <v>749</v>
      </c>
      <c r="ABJ153" t="s">
        <v>749</v>
      </c>
      <c r="ABK153" t="s">
        <v>749</v>
      </c>
      <c r="ABL153" t="s">
        <v>749</v>
      </c>
    </row>
    <row r="154" spans="1:740">
      <c r="A154" t="s">
        <v>1139</v>
      </c>
      <c r="B154" t="s">
        <v>1140</v>
      </c>
      <c r="C154" t="s">
        <v>742</v>
      </c>
      <c r="D154" t="s">
        <v>1024</v>
      </c>
      <c r="E154" t="s">
        <v>744</v>
      </c>
      <c r="F154" s="1">
        <v>97</v>
      </c>
      <c r="G154" t="s">
        <v>1025</v>
      </c>
      <c r="H154" t="s">
        <v>831</v>
      </c>
      <c r="I154" t="s">
        <v>747</v>
      </c>
      <c r="J154" s="1">
        <v>0</v>
      </c>
      <c r="K154" t="s">
        <v>1024</v>
      </c>
      <c r="L154" t="s">
        <v>1026</v>
      </c>
      <c r="M154" s="1">
        <v>0</v>
      </c>
      <c r="N154" t="s">
        <v>749</v>
      </c>
      <c r="O154" t="s">
        <v>750</v>
      </c>
      <c r="P154" t="s">
        <v>1027</v>
      </c>
      <c r="Q154" t="s">
        <v>752</v>
      </c>
      <c r="R154" t="s">
        <v>1028</v>
      </c>
      <c r="S154" t="s">
        <v>1029</v>
      </c>
      <c r="T154" t="s">
        <v>1030</v>
      </c>
      <c r="U154" t="s">
        <v>1031</v>
      </c>
      <c r="V154" t="s">
        <v>1032</v>
      </c>
      <c r="W154" t="s">
        <v>1033</v>
      </c>
      <c r="X154" t="s">
        <v>1034</v>
      </c>
      <c r="Y154" t="s">
        <v>1035</v>
      </c>
      <c r="Z154" t="s">
        <v>1036</v>
      </c>
      <c r="AA154" t="s">
        <v>1037</v>
      </c>
      <c r="AB154" t="s">
        <v>1038</v>
      </c>
      <c r="AC154" t="s">
        <v>1039</v>
      </c>
      <c r="AD154" t="s">
        <v>1040</v>
      </c>
      <c r="AE154" t="s">
        <v>1041</v>
      </c>
      <c r="AF154" t="s">
        <v>1042</v>
      </c>
      <c r="AG154" t="s">
        <v>1043</v>
      </c>
      <c r="AH154" t="s">
        <v>1044</v>
      </c>
      <c r="AI154" t="s">
        <v>1045</v>
      </c>
      <c r="AJ154" t="s">
        <v>1046</v>
      </c>
      <c r="AK154" t="s">
        <v>1047</v>
      </c>
      <c r="AL154" t="s">
        <v>1048</v>
      </c>
      <c r="AM154" t="s">
        <v>1049</v>
      </c>
      <c r="AN154" t="s">
        <v>1050</v>
      </c>
      <c r="AO154" t="s">
        <v>1051</v>
      </c>
      <c r="AP154" t="s">
        <v>1052</v>
      </c>
      <c r="AQ154" t="s">
        <v>1053</v>
      </c>
      <c r="AR154" t="s">
        <v>1054</v>
      </c>
      <c r="AS154" t="s">
        <v>749</v>
      </c>
      <c r="AT154" t="s">
        <v>749</v>
      </c>
      <c r="AU154" t="s">
        <v>749</v>
      </c>
      <c r="AV154" t="s">
        <v>749</v>
      </c>
      <c r="AW154" t="s">
        <v>749</v>
      </c>
      <c r="AX154" t="s">
        <v>749</v>
      </c>
      <c r="AY154" t="s">
        <v>749</v>
      </c>
      <c r="AZ154" t="s">
        <v>749</v>
      </c>
      <c r="BA154" t="s">
        <v>749</v>
      </c>
      <c r="BB154" t="s">
        <v>749</v>
      </c>
      <c r="BC154" t="s">
        <v>749</v>
      </c>
      <c r="BD154" t="s">
        <v>749</v>
      </c>
      <c r="BE154" t="s">
        <v>749</v>
      </c>
      <c r="BF154" t="s">
        <v>749</v>
      </c>
      <c r="BG154" t="s">
        <v>749</v>
      </c>
      <c r="BH154" t="s">
        <v>749</v>
      </c>
      <c r="BI154" t="s">
        <v>749</v>
      </c>
      <c r="BJ154" t="s">
        <v>749</v>
      </c>
      <c r="BK154" t="s">
        <v>749</v>
      </c>
      <c r="BL154" t="s">
        <v>749</v>
      </c>
      <c r="BM154" t="s">
        <v>749</v>
      </c>
      <c r="BN154" t="s">
        <v>749</v>
      </c>
      <c r="BO154" t="s">
        <v>749</v>
      </c>
      <c r="BP154" t="s">
        <v>749</v>
      </c>
      <c r="BQ154" t="s">
        <v>749</v>
      </c>
      <c r="BR154" t="s">
        <v>749</v>
      </c>
      <c r="BS154" t="s">
        <v>749</v>
      </c>
      <c r="BT154" t="s">
        <v>749</v>
      </c>
      <c r="BU154" t="s">
        <v>749</v>
      </c>
      <c r="BV154" t="s">
        <v>749</v>
      </c>
      <c r="BW154" t="s">
        <v>749</v>
      </c>
      <c r="BX154" t="s">
        <v>749</v>
      </c>
      <c r="BY154" t="s">
        <v>749</v>
      </c>
      <c r="BZ154" t="s">
        <v>749</v>
      </c>
      <c r="CA154" t="s">
        <v>749</v>
      </c>
      <c r="CB154" t="s">
        <v>749</v>
      </c>
      <c r="CC154" t="s">
        <v>749</v>
      </c>
      <c r="CD154" t="s">
        <v>749</v>
      </c>
      <c r="CE154" t="s">
        <v>749</v>
      </c>
      <c r="CF154" t="s">
        <v>749</v>
      </c>
      <c r="CG154" t="s">
        <v>749</v>
      </c>
      <c r="CH154" t="s">
        <v>749</v>
      </c>
      <c r="CI154" t="s">
        <v>749</v>
      </c>
      <c r="CJ154" t="s">
        <v>749</v>
      </c>
      <c r="CK154" t="s">
        <v>749</v>
      </c>
      <c r="CL154" t="s">
        <v>749</v>
      </c>
      <c r="CM154" t="s">
        <v>749</v>
      </c>
      <c r="CN154" t="s">
        <v>749</v>
      </c>
      <c r="CO154" t="s">
        <v>749</v>
      </c>
      <c r="CP154" t="s">
        <v>749</v>
      </c>
      <c r="CQ154" t="s">
        <v>749</v>
      </c>
      <c r="CR154" t="s">
        <v>749</v>
      </c>
      <c r="CS154" t="s">
        <v>749</v>
      </c>
      <c r="CT154" t="s">
        <v>749</v>
      </c>
      <c r="CU154" t="s">
        <v>749</v>
      </c>
      <c r="CV154" t="s">
        <v>749</v>
      </c>
      <c r="CW154" t="s">
        <v>749</v>
      </c>
      <c r="CX154" t="s">
        <v>749</v>
      </c>
      <c r="CY154" t="s">
        <v>749</v>
      </c>
      <c r="CZ154" t="s">
        <v>749</v>
      </c>
      <c r="DA154" t="s">
        <v>749</v>
      </c>
      <c r="DB154" t="s">
        <v>749</v>
      </c>
      <c r="DC154" t="s">
        <v>749</v>
      </c>
      <c r="DD154" t="s">
        <v>749</v>
      </c>
      <c r="DE154" t="s">
        <v>749</v>
      </c>
      <c r="DF154" t="s">
        <v>749</v>
      </c>
      <c r="DG154" t="s">
        <v>749</v>
      </c>
      <c r="DH154" t="s">
        <v>749</v>
      </c>
      <c r="DI154" t="s">
        <v>749</v>
      </c>
      <c r="DJ154" t="s">
        <v>749</v>
      </c>
      <c r="DK154" t="s">
        <v>749</v>
      </c>
      <c r="DL154" t="s">
        <v>749</v>
      </c>
      <c r="DM154" t="s">
        <v>749</v>
      </c>
      <c r="DN154" t="s">
        <v>749</v>
      </c>
      <c r="DO154" t="s">
        <v>749</v>
      </c>
      <c r="DP154" t="s">
        <v>749</v>
      </c>
      <c r="DQ154" t="s">
        <v>749</v>
      </c>
      <c r="DR154" t="s">
        <v>749</v>
      </c>
      <c r="DS154" t="s">
        <v>749</v>
      </c>
      <c r="DT154" t="s">
        <v>749</v>
      </c>
      <c r="DU154" t="s">
        <v>749</v>
      </c>
      <c r="DV154" t="s">
        <v>749</v>
      </c>
      <c r="DW154" t="s">
        <v>749</v>
      </c>
      <c r="DX154" t="s">
        <v>749</v>
      </c>
      <c r="DY154" t="s">
        <v>749</v>
      </c>
      <c r="DZ154" t="s">
        <v>749</v>
      </c>
      <c r="EA154" t="s">
        <v>749</v>
      </c>
      <c r="EB154" t="s">
        <v>749</v>
      </c>
      <c r="EC154" t="s">
        <v>749</v>
      </c>
      <c r="ED154" t="s">
        <v>749</v>
      </c>
      <c r="EE154" t="s">
        <v>749</v>
      </c>
      <c r="EF154" t="s">
        <v>749</v>
      </c>
      <c r="EG154" t="s">
        <v>749</v>
      </c>
      <c r="EH154" t="s">
        <v>749</v>
      </c>
      <c r="EI154" t="s">
        <v>749</v>
      </c>
      <c r="EJ154" t="s">
        <v>749</v>
      </c>
      <c r="EK154" t="s">
        <v>749</v>
      </c>
      <c r="EL154" t="s">
        <v>749</v>
      </c>
      <c r="EM154" t="s">
        <v>749</v>
      </c>
      <c r="EN154" t="s">
        <v>749</v>
      </c>
      <c r="EO154" t="s">
        <v>749</v>
      </c>
      <c r="EP154" t="s">
        <v>749</v>
      </c>
      <c r="EQ154" t="s">
        <v>749</v>
      </c>
      <c r="ER154" t="s">
        <v>749</v>
      </c>
      <c r="ES154" t="s">
        <v>749</v>
      </c>
      <c r="ET154" t="s">
        <v>749</v>
      </c>
      <c r="EU154" t="s">
        <v>749</v>
      </c>
      <c r="EV154" t="s">
        <v>749</v>
      </c>
      <c r="EW154" t="s">
        <v>749</v>
      </c>
      <c r="EX154" t="s">
        <v>749</v>
      </c>
      <c r="EY154" t="s">
        <v>749</v>
      </c>
      <c r="EZ154" t="s">
        <v>749</v>
      </c>
      <c r="FA154" t="s">
        <v>749</v>
      </c>
      <c r="FB154" t="s">
        <v>749</v>
      </c>
      <c r="FC154" t="s">
        <v>749</v>
      </c>
      <c r="FD154" t="s">
        <v>749</v>
      </c>
      <c r="FE154" t="s">
        <v>749</v>
      </c>
      <c r="FF154" t="s">
        <v>749</v>
      </c>
      <c r="FG154" t="s">
        <v>749</v>
      </c>
      <c r="FH154" t="s">
        <v>749</v>
      </c>
      <c r="FI154" t="s">
        <v>749</v>
      </c>
      <c r="FJ154" t="s">
        <v>749</v>
      </c>
      <c r="FK154" t="s">
        <v>749</v>
      </c>
      <c r="FL154" t="s">
        <v>749</v>
      </c>
      <c r="FM154" t="s">
        <v>749</v>
      </c>
      <c r="FN154" t="s">
        <v>749</v>
      </c>
      <c r="FO154" t="s">
        <v>749</v>
      </c>
      <c r="FP154" t="s">
        <v>749</v>
      </c>
      <c r="FQ154" t="s">
        <v>749</v>
      </c>
      <c r="FR154" t="s">
        <v>749</v>
      </c>
      <c r="FS154" t="s">
        <v>749</v>
      </c>
      <c r="FT154" t="s">
        <v>749</v>
      </c>
      <c r="FU154" t="s">
        <v>749</v>
      </c>
      <c r="FV154" t="s">
        <v>749</v>
      </c>
      <c r="FW154" t="s">
        <v>749</v>
      </c>
      <c r="FX154" t="s">
        <v>749</v>
      </c>
      <c r="FY154" t="s">
        <v>749</v>
      </c>
      <c r="FZ154" t="s">
        <v>749</v>
      </c>
      <c r="GA154" t="s">
        <v>749</v>
      </c>
      <c r="GB154" t="s">
        <v>749</v>
      </c>
      <c r="GC154" t="s">
        <v>749</v>
      </c>
      <c r="GD154" t="s">
        <v>749</v>
      </c>
      <c r="GE154" t="s">
        <v>749</v>
      </c>
      <c r="GF154" t="s">
        <v>749</v>
      </c>
      <c r="GG154" t="s">
        <v>749</v>
      </c>
      <c r="GH154" t="s">
        <v>749</v>
      </c>
      <c r="GI154" t="s">
        <v>749</v>
      </c>
      <c r="GJ154" t="s">
        <v>749</v>
      </c>
      <c r="GK154" t="s">
        <v>749</v>
      </c>
      <c r="GL154" t="s">
        <v>749</v>
      </c>
      <c r="GM154" t="s">
        <v>749</v>
      </c>
      <c r="GN154" t="s">
        <v>749</v>
      </c>
      <c r="GO154" t="s">
        <v>749</v>
      </c>
      <c r="GP154" t="s">
        <v>749</v>
      </c>
      <c r="GQ154" t="s">
        <v>749</v>
      </c>
      <c r="GR154" t="s">
        <v>749</v>
      </c>
      <c r="GS154" t="s">
        <v>749</v>
      </c>
      <c r="GT154" t="s">
        <v>749</v>
      </c>
      <c r="GU154" t="s">
        <v>749</v>
      </c>
      <c r="GV154" t="s">
        <v>749</v>
      </c>
      <c r="GW154" t="s">
        <v>749</v>
      </c>
      <c r="GX154" t="s">
        <v>749</v>
      </c>
      <c r="GY154" t="s">
        <v>749</v>
      </c>
      <c r="GZ154" t="s">
        <v>749</v>
      </c>
      <c r="HA154" t="s">
        <v>749</v>
      </c>
      <c r="HB154" t="s">
        <v>749</v>
      </c>
      <c r="HC154" t="s">
        <v>749</v>
      </c>
      <c r="HD154" t="s">
        <v>749</v>
      </c>
      <c r="HE154" t="s">
        <v>749</v>
      </c>
      <c r="HF154" t="s">
        <v>749</v>
      </c>
      <c r="HG154" t="s">
        <v>749</v>
      </c>
      <c r="HH154" t="s">
        <v>749</v>
      </c>
      <c r="HI154" t="s">
        <v>749</v>
      </c>
      <c r="HJ154" t="s">
        <v>749</v>
      </c>
      <c r="HK154" t="s">
        <v>749</v>
      </c>
      <c r="HL154" t="s">
        <v>749</v>
      </c>
      <c r="HM154" t="s">
        <v>749</v>
      </c>
      <c r="HN154" t="s">
        <v>749</v>
      </c>
      <c r="HO154" t="s">
        <v>749</v>
      </c>
      <c r="HP154" t="s">
        <v>749</v>
      </c>
      <c r="HQ154" t="s">
        <v>749</v>
      </c>
      <c r="HR154" t="s">
        <v>749</v>
      </c>
      <c r="HS154" t="s">
        <v>749</v>
      </c>
      <c r="HT154" t="s">
        <v>749</v>
      </c>
      <c r="HU154" t="s">
        <v>749</v>
      </c>
      <c r="HV154" t="s">
        <v>749</v>
      </c>
      <c r="HW154" t="s">
        <v>749</v>
      </c>
      <c r="HX154" t="s">
        <v>749</v>
      </c>
      <c r="HY154" t="s">
        <v>749</v>
      </c>
      <c r="HZ154" t="s">
        <v>749</v>
      </c>
      <c r="IA154" t="s">
        <v>749</v>
      </c>
      <c r="IB154" t="s">
        <v>749</v>
      </c>
      <c r="IC154" t="s">
        <v>749</v>
      </c>
      <c r="ID154" t="s">
        <v>749</v>
      </c>
      <c r="IE154" t="s">
        <v>749</v>
      </c>
      <c r="IF154" t="s">
        <v>749</v>
      </c>
      <c r="IG154" t="s">
        <v>749</v>
      </c>
      <c r="IH154" t="s">
        <v>749</v>
      </c>
      <c r="II154" t="s">
        <v>749</v>
      </c>
      <c r="IJ154" t="s">
        <v>749</v>
      </c>
      <c r="IK154" t="s">
        <v>749</v>
      </c>
      <c r="IL154" t="s">
        <v>749</v>
      </c>
      <c r="IM154" t="s">
        <v>749</v>
      </c>
      <c r="IN154" t="s">
        <v>749</v>
      </c>
      <c r="IO154" t="s">
        <v>749</v>
      </c>
      <c r="IP154" t="s">
        <v>749</v>
      </c>
      <c r="IQ154" t="s">
        <v>749</v>
      </c>
      <c r="IR154" t="s">
        <v>749</v>
      </c>
      <c r="IS154" t="s">
        <v>749</v>
      </c>
      <c r="IT154" t="s">
        <v>749</v>
      </c>
      <c r="IU154" t="s">
        <v>749</v>
      </c>
      <c r="IV154" t="s">
        <v>749</v>
      </c>
      <c r="IW154" t="s">
        <v>749</v>
      </c>
      <c r="IX154" t="s">
        <v>749</v>
      </c>
      <c r="IY154" t="s">
        <v>749</v>
      </c>
      <c r="IZ154" t="s">
        <v>749</v>
      </c>
      <c r="JA154" t="s">
        <v>749</v>
      </c>
      <c r="JB154" t="s">
        <v>749</v>
      </c>
      <c r="JC154" t="s">
        <v>749</v>
      </c>
      <c r="JD154" t="s">
        <v>749</v>
      </c>
      <c r="JE154" t="s">
        <v>749</v>
      </c>
      <c r="JF154" t="s">
        <v>749</v>
      </c>
      <c r="JG154" t="s">
        <v>749</v>
      </c>
      <c r="JH154" t="s">
        <v>749</v>
      </c>
      <c r="JI154" t="s">
        <v>749</v>
      </c>
      <c r="JJ154" t="s">
        <v>749</v>
      </c>
      <c r="JK154" t="s">
        <v>749</v>
      </c>
      <c r="JL154" t="s">
        <v>749</v>
      </c>
      <c r="JM154" t="s">
        <v>749</v>
      </c>
      <c r="JN154" t="s">
        <v>749</v>
      </c>
      <c r="JO154" t="s">
        <v>749</v>
      </c>
      <c r="JP154" t="s">
        <v>749</v>
      </c>
      <c r="JQ154" t="s">
        <v>749</v>
      </c>
      <c r="JR154" t="s">
        <v>749</v>
      </c>
      <c r="JS154" t="s">
        <v>749</v>
      </c>
      <c r="JT154" t="s">
        <v>749</v>
      </c>
      <c r="JU154" t="s">
        <v>749</v>
      </c>
      <c r="JV154" t="s">
        <v>749</v>
      </c>
      <c r="JW154" t="s">
        <v>749</v>
      </c>
      <c r="JX154" t="s">
        <v>749</v>
      </c>
      <c r="JY154" t="s">
        <v>749</v>
      </c>
      <c r="JZ154" t="s">
        <v>749</v>
      </c>
      <c r="KA154" t="s">
        <v>749</v>
      </c>
      <c r="KB154" t="s">
        <v>749</v>
      </c>
      <c r="KC154" t="s">
        <v>749</v>
      </c>
      <c r="KD154" t="s">
        <v>749</v>
      </c>
      <c r="KE154" t="s">
        <v>749</v>
      </c>
      <c r="KF154" t="s">
        <v>749</v>
      </c>
      <c r="KG154" t="s">
        <v>749</v>
      </c>
      <c r="KH154" t="s">
        <v>749</v>
      </c>
      <c r="KI154" t="s">
        <v>749</v>
      </c>
      <c r="KJ154" t="s">
        <v>749</v>
      </c>
      <c r="KK154" t="s">
        <v>749</v>
      </c>
      <c r="KL154" t="s">
        <v>749</v>
      </c>
      <c r="KM154" t="s">
        <v>749</v>
      </c>
      <c r="KN154" t="s">
        <v>749</v>
      </c>
      <c r="KO154" t="s">
        <v>749</v>
      </c>
      <c r="KP154" t="s">
        <v>749</v>
      </c>
      <c r="KQ154" t="s">
        <v>749</v>
      </c>
      <c r="KR154" t="s">
        <v>749</v>
      </c>
      <c r="KS154" t="s">
        <v>749</v>
      </c>
      <c r="KT154" t="s">
        <v>749</v>
      </c>
      <c r="KU154" t="s">
        <v>749</v>
      </c>
      <c r="KV154" t="s">
        <v>749</v>
      </c>
      <c r="KW154" t="s">
        <v>749</v>
      </c>
      <c r="KX154" t="s">
        <v>749</v>
      </c>
      <c r="KY154" t="s">
        <v>749</v>
      </c>
      <c r="KZ154" t="s">
        <v>749</v>
      </c>
      <c r="LA154" t="s">
        <v>749</v>
      </c>
      <c r="LB154" t="s">
        <v>749</v>
      </c>
      <c r="LC154" t="s">
        <v>749</v>
      </c>
      <c r="LD154" t="s">
        <v>749</v>
      </c>
      <c r="LE154" t="s">
        <v>749</v>
      </c>
      <c r="LF154" t="s">
        <v>749</v>
      </c>
      <c r="LG154" t="s">
        <v>749</v>
      </c>
      <c r="LH154" t="s">
        <v>749</v>
      </c>
      <c r="LI154" t="s">
        <v>749</v>
      </c>
      <c r="LJ154" t="s">
        <v>749</v>
      </c>
      <c r="LK154" t="s">
        <v>749</v>
      </c>
      <c r="LL154" t="s">
        <v>749</v>
      </c>
      <c r="LM154" t="s">
        <v>749</v>
      </c>
      <c r="LN154" t="s">
        <v>749</v>
      </c>
      <c r="LO154" t="s">
        <v>749</v>
      </c>
      <c r="LP154" t="s">
        <v>749</v>
      </c>
      <c r="LQ154" t="s">
        <v>749</v>
      </c>
      <c r="LR154" t="s">
        <v>749</v>
      </c>
      <c r="LS154" t="s">
        <v>749</v>
      </c>
      <c r="LT154" t="s">
        <v>749</v>
      </c>
      <c r="LU154" t="s">
        <v>749</v>
      </c>
      <c r="LV154" t="s">
        <v>749</v>
      </c>
      <c r="LW154" t="s">
        <v>749</v>
      </c>
      <c r="LX154" t="s">
        <v>749</v>
      </c>
      <c r="LY154" t="s">
        <v>749</v>
      </c>
      <c r="LZ154" t="s">
        <v>749</v>
      </c>
      <c r="MA154" t="s">
        <v>749</v>
      </c>
      <c r="MB154" t="s">
        <v>749</v>
      </c>
      <c r="MC154" t="s">
        <v>749</v>
      </c>
      <c r="MD154" t="s">
        <v>749</v>
      </c>
      <c r="ME154" t="s">
        <v>749</v>
      </c>
      <c r="MF154" t="s">
        <v>749</v>
      </c>
      <c r="MG154" t="s">
        <v>749</v>
      </c>
      <c r="MH154" t="s">
        <v>749</v>
      </c>
      <c r="MI154" t="s">
        <v>749</v>
      </c>
      <c r="MJ154" t="s">
        <v>749</v>
      </c>
      <c r="MK154" t="s">
        <v>749</v>
      </c>
      <c r="ML154" t="s">
        <v>749</v>
      </c>
      <c r="MM154" t="s">
        <v>749</v>
      </c>
      <c r="MN154" t="s">
        <v>749</v>
      </c>
      <c r="MO154" t="s">
        <v>749</v>
      </c>
      <c r="MP154" t="s">
        <v>749</v>
      </c>
      <c r="MQ154" t="s">
        <v>749</v>
      </c>
      <c r="MR154" t="s">
        <v>749</v>
      </c>
      <c r="MS154" t="s">
        <v>749</v>
      </c>
      <c r="MT154" t="s">
        <v>749</v>
      </c>
      <c r="MU154" t="s">
        <v>749</v>
      </c>
      <c r="MV154" t="s">
        <v>749</v>
      </c>
      <c r="MW154" t="s">
        <v>749</v>
      </c>
      <c r="MX154" t="s">
        <v>749</v>
      </c>
      <c r="MY154" t="s">
        <v>749</v>
      </c>
      <c r="MZ154" t="s">
        <v>749</v>
      </c>
      <c r="NA154" t="s">
        <v>749</v>
      </c>
      <c r="NB154" t="s">
        <v>749</v>
      </c>
      <c r="NC154" t="s">
        <v>749</v>
      </c>
      <c r="ND154" t="s">
        <v>749</v>
      </c>
      <c r="NE154" t="s">
        <v>749</v>
      </c>
      <c r="NF154" t="s">
        <v>749</v>
      </c>
      <c r="NG154" t="s">
        <v>749</v>
      </c>
      <c r="NH154" t="s">
        <v>749</v>
      </c>
      <c r="NI154" t="s">
        <v>749</v>
      </c>
      <c r="NJ154" t="s">
        <v>749</v>
      </c>
      <c r="NK154" t="s">
        <v>749</v>
      </c>
      <c r="NL154" t="s">
        <v>749</v>
      </c>
      <c r="NM154" t="s">
        <v>749</v>
      </c>
      <c r="NN154" t="s">
        <v>749</v>
      </c>
      <c r="NO154" t="s">
        <v>749</v>
      </c>
      <c r="NP154" t="s">
        <v>749</v>
      </c>
      <c r="NQ154" t="s">
        <v>749</v>
      </c>
      <c r="NR154" t="s">
        <v>749</v>
      </c>
      <c r="NS154" t="s">
        <v>749</v>
      </c>
      <c r="NT154" t="s">
        <v>749</v>
      </c>
      <c r="NU154" t="s">
        <v>749</v>
      </c>
      <c r="NV154" t="s">
        <v>749</v>
      </c>
      <c r="NW154" t="s">
        <v>749</v>
      </c>
      <c r="NX154" t="s">
        <v>749</v>
      </c>
      <c r="NY154" t="s">
        <v>749</v>
      </c>
      <c r="NZ154" t="s">
        <v>749</v>
      </c>
      <c r="OA154" t="s">
        <v>749</v>
      </c>
      <c r="OB154" t="s">
        <v>749</v>
      </c>
      <c r="OC154" t="s">
        <v>749</v>
      </c>
      <c r="OD154" t="s">
        <v>749</v>
      </c>
      <c r="OE154" t="s">
        <v>749</v>
      </c>
      <c r="OF154" t="s">
        <v>749</v>
      </c>
      <c r="OG154" t="s">
        <v>749</v>
      </c>
      <c r="OH154" t="s">
        <v>749</v>
      </c>
      <c r="OI154" t="s">
        <v>749</v>
      </c>
      <c r="OJ154" t="s">
        <v>749</v>
      </c>
      <c r="OK154" t="s">
        <v>749</v>
      </c>
      <c r="OL154" t="s">
        <v>749</v>
      </c>
      <c r="OM154" t="s">
        <v>749</v>
      </c>
      <c r="ON154" t="s">
        <v>749</v>
      </c>
      <c r="OO154" t="s">
        <v>749</v>
      </c>
      <c r="OP154" t="s">
        <v>749</v>
      </c>
      <c r="OQ154" t="s">
        <v>749</v>
      </c>
      <c r="OR154" t="s">
        <v>749</v>
      </c>
      <c r="OS154" t="s">
        <v>749</v>
      </c>
      <c r="OT154" t="s">
        <v>749</v>
      </c>
      <c r="OU154" t="s">
        <v>749</v>
      </c>
      <c r="OV154" t="s">
        <v>749</v>
      </c>
      <c r="OW154" t="s">
        <v>749</v>
      </c>
      <c r="OX154" t="s">
        <v>749</v>
      </c>
      <c r="OY154" t="s">
        <v>749</v>
      </c>
      <c r="OZ154" t="s">
        <v>749</v>
      </c>
      <c r="PA154" t="s">
        <v>749</v>
      </c>
      <c r="PB154" t="s">
        <v>749</v>
      </c>
      <c r="PC154" t="s">
        <v>749</v>
      </c>
      <c r="PD154" t="s">
        <v>749</v>
      </c>
      <c r="PE154" t="s">
        <v>749</v>
      </c>
      <c r="PF154" t="s">
        <v>749</v>
      </c>
      <c r="PG154" t="s">
        <v>749</v>
      </c>
      <c r="PH154" t="s">
        <v>749</v>
      </c>
      <c r="PI154" t="s">
        <v>749</v>
      </c>
      <c r="PJ154" t="s">
        <v>749</v>
      </c>
      <c r="PK154" t="s">
        <v>749</v>
      </c>
      <c r="PL154" t="s">
        <v>749</v>
      </c>
      <c r="PM154" t="s">
        <v>749</v>
      </c>
      <c r="PN154" t="s">
        <v>749</v>
      </c>
      <c r="PO154" t="s">
        <v>749</v>
      </c>
      <c r="PP154" t="s">
        <v>749</v>
      </c>
      <c r="PQ154" t="s">
        <v>749</v>
      </c>
      <c r="PR154" t="s">
        <v>749</v>
      </c>
      <c r="PS154" t="s">
        <v>749</v>
      </c>
      <c r="PT154" t="s">
        <v>749</v>
      </c>
      <c r="PU154" t="s">
        <v>749</v>
      </c>
      <c r="PV154" t="s">
        <v>749</v>
      </c>
      <c r="PW154" t="s">
        <v>749</v>
      </c>
      <c r="PX154" t="s">
        <v>749</v>
      </c>
      <c r="PY154" t="s">
        <v>749</v>
      </c>
      <c r="PZ154" t="s">
        <v>749</v>
      </c>
      <c r="QA154" t="s">
        <v>749</v>
      </c>
      <c r="QB154" t="s">
        <v>749</v>
      </c>
      <c r="QC154" t="s">
        <v>749</v>
      </c>
      <c r="QD154" t="s">
        <v>749</v>
      </c>
      <c r="QE154" t="s">
        <v>749</v>
      </c>
      <c r="QF154" t="s">
        <v>749</v>
      </c>
      <c r="QG154" t="s">
        <v>749</v>
      </c>
      <c r="QH154" t="s">
        <v>749</v>
      </c>
      <c r="QI154" t="s">
        <v>749</v>
      </c>
      <c r="QJ154" t="s">
        <v>749</v>
      </c>
      <c r="QK154" t="s">
        <v>749</v>
      </c>
      <c r="QL154" t="s">
        <v>749</v>
      </c>
      <c r="QM154" t="s">
        <v>749</v>
      </c>
      <c r="QN154" t="s">
        <v>749</v>
      </c>
      <c r="QO154" t="s">
        <v>749</v>
      </c>
      <c r="QP154" t="s">
        <v>749</v>
      </c>
      <c r="QQ154" t="s">
        <v>749</v>
      </c>
      <c r="QR154" t="s">
        <v>749</v>
      </c>
      <c r="QS154" t="s">
        <v>749</v>
      </c>
      <c r="QT154" t="s">
        <v>749</v>
      </c>
      <c r="QU154" t="s">
        <v>749</v>
      </c>
      <c r="QV154" t="s">
        <v>749</v>
      </c>
      <c r="QW154" t="s">
        <v>749</v>
      </c>
      <c r="QX154" t="s">
        <v>749</v>
      </c>
      <c r="QY154" t="s">
        <v>749</v>
      </c>
      <c r="QZ154" t="s">
        <v>749</v>
      </c>
      <c r="RA154" t="s">
        <v>749</v>
      </c>
      <c r="RB154" t="s">
        <v>749</v>
      </c>
      <c r="RC154" t="s">
        <v>749</v>
      </c>
      <c r="RD154" t="s">
        <v>749</v>
      </c>
      <c r="RE154" t="s">
        <v>749</v>
      </c>
      <c r="RF154" t="s">
        <v>749</v>
      </c>
      <c r="RG154" t="s">
        <v>749</v>
      </c>
      <c r="RH154" t="s">
        <v>749</v>
      </c>
      <c r="RI154" t="s">
        <v>749</v>
      </c>
      <c r="RJ154" t="s">
        <v>749</v>
      </c>
      <c r="RK154" t="s">
        <v>749</v>
      </c>
      <c r="RL154" t="s">
        <v>749</v>
      </c>
      <c r="RM154" t="s">
        <v>749</v>
      </c>
      <c r="RN154" t="s">
        <v>749</v>
      </c>
      <c r="RO154" t="s">
        <v>749</v>
      </c>
      <c r="RP154" t="s">
        <v>749</v>
      </c>
      <c r="RQ154" t="s">
        <v>749</v>
      </c>
      <c r="RR154" t="s">
        <v>749</v>
      </c>
      <c r="RS154" t="s">
        <v>749</v>
      </c>
      <c r="RT154" t="s">
        <v>749</v>
      </c>
      <c r="RU154" t="s">
        <v>749</v>
      </c>
      <c r="RV154" t="s">
        <v>749</v>
      </c>
      <c r="RW154" t="s">
        <v>749</v>
      </c>
      <c r="RX154" t="s">
        <v>749</v>
      </c>
      <c r="RY154" t="s">
        <v>749</v>
      </c>
      <c r="RZ154" t="s">
        <v>749</v>
      </c>
      <c r="SA154" t="s">
        <v>749</v>
      </c>
      <c r="SB154" t="s">
        <v>749</v>
      </c>
      <c r="SC154" t="s">
        <v>749</v>
      </c>
      <c r="SD154" t="s">
        <v>749</v>
      </c>
      <c r="SE154" t="s">
        <v>749</v>
      </c>
      <c r="SF154" t="s">
        <v>749</v>
      </c>
      <c r="SG154" t="s">
        <v>749</v>
      </c>
      <c r="SH154" t="s">
        <v>749</v>
      </c>
      <c r="SI154" t="s">
        <v>749</v>
      </c>
      <c r="SJ154" t="s">
        <v>749</v>
      </c>
      <c r="SK154" t="s">
        <v>749</v>
      </c>
      <c r="SL154" t="s">
        <v>749</v>
      </c>
      <c r="SM154" t="s">
        <v>749</v>
      </c>
      <c r="SN154" t="s">
        <v>749</v>
      </c>
      <c r="SO154" t="s">
        <v>749</v>
      </c>
      <c r="SP154" t="s">
        <v>749</v>
      </c>
      <c r="SQ154" t="s">
        <v>749</v>
      </c>
      <c r="SR154" t="s">
        <v>749</v>
      </c>
      <c r="SS154" t="s">
        <v>749</v>
      </c>
      <c r="ST154" t="s">
        <v>749</v>
      </c>
      <c r="SU154" t="s">
        <v>749</v>
      </c>
      <c r="SV154" t="s">
        <v>749</v>
      </c>
      <c r="SW154" t="s">
        <v>749</v>
      </c>
      <c r="SX154" t="s">
        <v>749</v>
      </c>
      <c r="SY154" t="s">
        <v>749</v>
      </c>
      <c r="SZ154" t="s">
        <v>749</v>
      </c>
      <c r="TA154" t="s">
        <v>749</v>
      </c>
      <c r="TB154" t="s">
        <v>749</v>
      </c>
      <c r="TC154" t="s">
        <v>749</v>
      </c>
      <c r="TD154" t="s">
        <v>749</v>
      </c>
      <c r="TE154" t="s">
        <v>749</v>
      </c>
      <c r="TF154" t="s">
        <v>749</v>
      </c>
      <c r="TG154" t="s">
        <v>749</v>
      </c>
      <c r="TH154" t="s">
        <v>749</v>
      </c>
      <c r="TI154" t="s">
        <v>749</v>
      </c>
      <c r="TJ154" t="s">
        <v>749</v>
      </c>
      <c r="TK154" t="s">
        <v>749</v>
      </c>
      <c r="TL154" t="s">
        <v>749</v>
      </c>
      <c r="TM154" t="s">
        <v>749</v>
      </c>
      <c r="TN154" t="s">
        <v>749</v>
      </c>
      <c r="TO154" t="s">
        <v>749</v>
      </c>
      <c r="TP154" t="s">
        <v>749</v>
      </c>
      <c r="TQ154" t="s">
        <v>749</v>
      </c>
      <c r="TR154" t="s">
        <v>749</v>
      </c>
      <c r="TS154" t="s">
        <v>749</v>
      </c>
      <c r="TT154" t="s">
        <v>749</v>
      </c>
      <c r="TU154" t="s">
        <v>749</v>
      </c>
      <c r="TV154" t="s">
        <v>749</v>
      </c>
      <c r="TW154" t="s">
        <v>749</v>
      </c>
      <c r="TX154" t="s">
        <v>749</v>
      </c>
      <c r="TY154" t="s">
        <v>749</v>
      </c>
      <c r="TZ154" t="s">
        <v>749</v>
      </c>
      <c r="UA154" t="s">
        <v>749</v>
      </c>
      <c r="UB154" t="s">
        <v>749</v>
      </c>
      <c r="UC154" t="s">
        <v>749</v>
      </c>
      <c r="UD154" t="s">
        <v>749</v>
      </c>
      <c r="UE154" t="s">
        <v>749</v>
      </c>
      <c r="UF154" t="s">
        <v>749</v>
      </c>
      <c r="UG154" t="s">
        <v>749</v>
      </c>
      <c r="UH154" t="s">
        <v>749</v>
      </c>
      <c r="UI154" t="s">
        <v>749</v>
      </c>
      <c r="UJ154" t="s">
        <v>749</v>
      </c>
      <c r="UK154" t="s">
        <v>749</v>
      </c>
      <c r="UL154" t="s">
        <v>749</v>
      </c>
      <c r="UM154" t="s">
        <v>749</v>
      </c>
      <c r="UN154" t="s">
        <v>749</v>
      </c>
      <c r="UO154" t="s">
        <v>749</v>
      </c>
      <c r="UP154" t="s">
        <v>749</v>
      </c>
      <c r="UQ154" t="s">
        <v>749</v>
      </c>
      <c r="UR154" t="s">
        <v>749</v>
      </c>
      <c r="US154" t="s">
        <v>749</v>
      </c>
      <c r="UT154" t="s">
        <v>749</v>
      </c>
      <c r="UU154" t="s">
        <v>749</v>
      </c>
      <c r="UV154" t="s">
        <v>749</v>
      </c>
      <c r="UW154" t="s">
        <v>749</v>
      </c>
      <c r="UX154" t="s">
        <v>749</v>
      </c>
      <c r="UY154" t="s">
        <v>749</v>
      </c>
      <c r="UZ154" t="s">
        <v>749</v>
      </c>
      <c r="VA154" t="s">
        <v>749</v>
      </c>
      <c r="VB154" t="s">
        <v>749</v>
      </c>
      <c r="VC154" t="s">
        <v>749</v>
      </c>
      <c r="VD154" t="s">
        <v>749</v>
      </c>
      <c r="VE154" t="s">
        <v>749</v>
      </c>
      <c r="VF154" t="s">
        <v>749</v>
      </c>
      <c r="VG154" t="s">
        <v>749</v>
      </c>
      <c r="VH154" t="s">
        <v>749</v>
      </c>
      <c r="VI154" t="s">
        <v>749</v>
      </c>
      <c r="VJ154" t="s">
        <v>749</v>
      </c>
      <c r="VK154" t="s">
        <v>749</v>
      </c>
      <c r="VL154" t="s">
        <v>749</v>
      </c>
      <c r="VM154" t="s">
        <v>749</v>
      </c>
      <c r="VN154" t="s">
        <v>749</v>
      </c>
      <c r="VO154" t="s">
        <v>749</v>
      </c>
      <c r="VP154" t="s">
        <v>749</v>
      </c>
      <c r="VQ154" t="s">
        <v>749</v>
      </c>
      <c r="VR154" t="s">
        <v>749</v>
      </c>
      <c r="VS154" t="s">
        <v>749</v>
      </c>
      <c r="VT154" t="s">
        <v>749</v>
      </c>
      <c r="VU154" t="s">
        <v>749</v>
      </c>
      <c r="VV154" t="s">
        <v>749</v>
      </c>
      <c r="VW154" t="s">
        <v>749</v>
      </c>
      <c r="VX154" t="s">
        <v>749</v>
      </c>
      <c r="VY154" t="s">
        <v>749</v>
      </c>
      <c r="VZ154" t="s">
        <v>749</v>
      </c>
      <c r="WA154" t="s">
        <v>749</v>
      </c>
      <c r="WB154" t="s">
        <v>749</v>
      </c>
      <c r="WC154" t="s">
        <v>749</v>
      </c>
      <c r="WD154" t="s">
        <v>749</v>
      </c>
      <c r="WE154" t="s">
        <v>749</v>
      </c>
      <c r="WF154" t="s">
        <v>749</v>
      </c>
      <c r="WG154" t="s">
        <v>749</v>
      </c>
      <c r="WH154" t="s">
        <v>749</v>
      </c>
      <c r="WI154" t="s">
        <v>749</v>
      </c>
      <c r="WJ154" t="s">
        <v>749</v>
      </c>
      <c r="WK154" t="s">
        <v>749</v>
      </c>
      <c r="WL154" t="s">
        <v>749</v>
      </c>
      <c r="WM154" t="s">
        <v>749</v>
      </c>
      <c r="WN154" t="s">
        <v>749</v>
      </c>
      <c r="WO154" t="s">
        <v>749</v>
      </c>
      <c r="WP154" t="s">
        <v>749</v>
      </c>
      <c r="WQ154" t="s">
        <v>749</v>
      </c>
      <c r="WR154" t="s">
        <v>749</v>
      </c>
      <c r="WS154" t="s">
        <v>749</v>
      </c>
      <c r="WT154" t="s">
        <v>749</v>
      </c>
      <c r="WU154" t="s">
        <v>749</v>
      </c>
      <c r="WV154" t="s">
        <v>749</v>
      </c>
      <c r="WW154" t="s">
        <v>749</v>
      </c>
      <c r="WX154" t="s">
        <v>749</v>
      </c>
      <c r="WY154" t="s">
        <v>749</v>
      </c>
      <c r="WZ154" t="s">
        <v>749</v>
      </c>
      <c r="XA154" t="s">
        <v>749</v>
      </c>
      <c r="XB154" t="s">
        <v>749</v>
      </c>
      <c r="XC154" t="s">
        <v>749</v>
      </c>
      <c r="XD154" t="s">
        <v>749</v>
      </c>
      <c r="XE154" t="s">
        <v>749</v>
      </c>
      <c r="XF154" t="s">
        <v>749</v>
      </c>
      <c r="XG154" t="s">
        <v>749</v>
      </c>
      <c r="XH154" t="s">
        <v>749</v>
      </c>
      <c r="XI154" t="s">
        <v>749</v>
      </c>
      <c r="XJ154" t="s">
        <v>749</v>
      </c>
      <c r="XK154" t="s">
        <v>749</v>
      </c>
      <c r="XL154" t="s">
        <v>749</v>
      </c>
      <c r="XM154" t="s">
        <v>749</v>
      </c>
      <c r="XN154" t="s">
        <v>749</v>
      </c>
      <c r="XO154" t="s">
        <v>749</v>
      </c>
      <c r="XP154" t="s">
        <v>749</v>
      </c>
      <c r="XQ154" t="s">
        <v>749</v>
      </c>
      <c r="XR154" t="s">
        <v>749</v>
      </c>
      <c r="XS154" t="s">
        <v>749</v>
      </c>
      <c r="XT154" t="s">
        <v>749</v>
      </c>
      <c r="XU154" t="s">
        <v>749</v>
      </c>
      <c r="XV154" t="s">
        <v>749</v>
      </c>
      <c r="XW154" t="s">
        <v>749</v>
      </c>
      <c r="XX154" t="s">
        <v>749</v>
      </c>
      <c r="XY154" t="s">
        <v>749</v>
      </c>
      <c r="XZ154" t="s">
        <v>749</v>
      </c>
      <c r="YA154" t="s">
        <v>749</v>
      </c>
      <c r="YB154" t="s">
        <v>749</v>
      </c>
      <c r="YC154" t="s">
        <v>749</v>
      </c>
      <c r="YD154" t="s">
        <v>749</v>
      </c>
      <c r="YE154" t="s">
        <v>749</v>
      </c>
      <c r="YF154" t="s">
        <v>749</v>
      </c>
      <c r="YG154" t="s">
        <v>749</v>
      </c>
      <c r="YH154" t="s">
        <v>749</v>
      </c>
      <c r="YI154" t="s">
        <v>749</v>
      </c>
      <c r="YJ154" t="s">
        <v>749</v>
      </c>
      <c r="YK154" t="s">
        <v>749</v>
      </c>
      <c r="YL154" t="s">
        <v>749</v>
      </c>
      <c r="YM154" t="s">
        <v>749</v>
      </c>
      <c r="YN154" t="s">
        <v>749</v>
      </c>
      <c r="YO154" t="s">
        <v>749</v>
      </c>
      <c r="YP154" t="s">
        <v>749</v>
      </c>
      <c r="YQ154" t="s">
        <v>749</v>
      </c>
      <c r="YR154" t="s">
        <v>749</v>
      </c>
      <c r="YS154" t="s">
        <v>749</v>
      </c>
      <c r="YT154" t="s">
        <v>749</v>
      </c>
      <c r="YU154" t="s">
        <v>749</v>
      </c>
      <c r="YV154" t="s">
        <v>749</v>
      </c>
      <c r="YW154" t="s">
        <v>749</v>
      </c>
      <c r="YX154" t="s">
        <v>749</v>
      </c>
      <c r="YY154" t="s">
        <v>749</v>
      </c>
      <c r="YZ154" t="s">
        <v>749</v>
      </c>
      <c r="ZA154" t="s">
        <v>749</v>
      </c>
      <c r="ZB154" t="s">
        <v>749</v>
      </c>
      <c r="ZC154" t="s">
        <v>749</v>
      </c>
      <c r="ZD154" t="s">
        <v>749</v>
      </c>
      <c r="ZE154" t="s">
        <v>749</v>
      </c>
      <c r="ZF154" t="s">
        <v>749</v>
      </c>
      <c r="ZG154" t="s">
        <v>749</v>
      </c>
      <c r="ZH154" t="s">
        <v>749</v>
      </c>
      <c r="ZI154" t="s">
        <v>749</v>
      </c>
      <c r="ZJ154" t="s">
        <v>749</v>
      </c>
      <c r="ZK154" t="s">
        <v>749</v>
      </c>
      <c r="ZL154" t="s">
        <v>749</v>
      </c>
      <c r="ZM154" t="s">
        <v>749</v>
      </c>
      <c r="ZN154" t="s">
        <v>749</v>
      </c>
      <c r="ZO154" t="s">
        <v>749</v>
      </c>
      <c r="ZP154" t="s">
        <v>749</v>
      </c>
      <c r="ZQ154" t="s">
        <v>749</v>
      </c>
      <c r="ZR154" t="s">
        <v>749</v>
      </c>
      <c r="ZS154" t="s">
        <v>749</v>
      </c>
      <c r="ZT154" t="s">
        <v>749</v>
      </c>
      <c r="ZU154" t="s">
        <v>749</v>
      </c>
      <c r="ZV154" t="s">
        <v>749</v>
      </c>
      <c r="ZW154" t="s">
        <v>749</v>
      </c>
      <c r="ZX154" t="s">
        <v>749</v>
      </c>
      <c r="ZY154" t="s">
        <v>749</v>
      </c>
      <c r="ZZ154" t="s">
        <v>749</v>
      </c>
      <c r="AAA154" t="s">
        <v>749</v>
      </c>
      <c r="AAB154" t="s">
        <v>749</v>
      </c>
      <c r="AAC154" t="s">
        <v>749</v>
      </c>
      <c r="AAD154" t="s">
        <v>749</v>
      </c>
      <c r="AAE154" t="s">
        <v>749</v>
      </c>
      <c r="AAF154" t="s">
        <v>749</v>
      </c>
      <c r="AAG154" t="s">
        <v>749</v>
      </c>
      <c r="AAH154" t="s">
        <v>749</v>
      </c>
      <c r="AAI154" t="s">
        <v>749</v>
      </c>
      <c r="AAJ154" t="s">
        <v>749</v>
      </c>
      <c r="AAK154" t="s">
        <v>749</v>
      </c>
      <c r="AAL154" t="s">
        <v>749</v>
      </c>
      <c r="AAM154" t="s">
        <v>749</v>
      </c>
      <c r="AAN154" t="s">
        <v>749</v>
      </c>
      <c r="AAO154" t="s">
        <v>749</v>
      </c>
      <c r="AAP154" t="s">
        <v>749</v>
      </c>
      <c r="AAQ154" t="s">
        <v>749</v>
      </c>
      <c r="AAR154" t="s">
        <v>749</v>
      </c>
      <c r="AAS154" t="s">
        <v>749</v>
      </c>
      <c r="AAT154" t="s">
        <v>749</v>
      </c>
      <c r="AAU154" t="s">
        <v>749</v>
      </c>
      <c r="AAV154" t="s">
        <v>749</v>
      </c>
      <c r="AAW154" t="s">
        <v>749</v>
      </c>
      <c r="AAX154" t="s">
        <v>749</v>
      </c>
      <c r="AAY154" t="s">
        <v>749</v>
      </c>
      <c r="AAZ154" t="s">
        <v>749</v>
      </c>
      <c r="ABA154" t="s">
        <v>749</v>
      </c>
      <c r="ABB154" t="s">
        <v>749</v>
      </c>
      <c r="ABC154" t="s">
        <v>749</v>
      </c>
      <c r="ABD154" t="s">
        <v>749</v>
      </c>
      <c r="ABE154" t="s">
        <v>749</v>
      </c>
      <c r="ABF154" t="s">
        <v>749</v>
      </c>
      <c r="ABG154" t="s">
        <v>749</v>
      </c>
      <c r="ABH154" t="s">
        <v>749</v>
      </c>
      <c r="ABI154" t="s">
        <v>749</v>
      </c>
      <c r="ABJ154" t="s">
        <v>749</v>
      </c>
      <c r="ABK154" t="s">
        <v>749</v>
      </c>
      <c r="ABL154" t="s">
        <v>749</v>
      </c>
    </row>
    <row r="155" spans="1:740">
      <c r="A155" t="s">
        <v>1141</v>
      </c>
      <c r="B155" t="s">
        <v>1142</v>
      </c>
      <c r="C155" t="s">
        <v>742</v>
      </c>
      <c r="D155" t="s">
        <v>1024</v>
      </c>
      <c r="E155" t="s">
        <v>744</v>
      </c>
      <c r="F155" s="1">
        <v>110</v>
      </c>
      <c r="G155" t="s">
        <v>1025</v>
      </c>
      <c r="H155" t="s">
        <v>960</v>
      </c>
      <c r="I155" t="s">
        <v>747</v>
      </c>
      <c r="J155" s="1">
        <v>0</v>
      </c>
      <c r="K155" t="s">
        <v>1024</v>
      </c>
      <c r="L155" t="s">
        <v>1026</v>
      </c>
      <c r="M155" s="1">
        <v>0</v>
      </c>
      <c r="N155" t="s">
        <v>749</v>
      </c>
      <c r="O155" t="s">
        <v>750</v>
      </c>
      <c r="P155" t="s">
        <v>1027</v>
      </c>
      <c r="Q155" t="s">
        <v>752</v>
      </c>
      <c r="R155" t="s">
        <v>1028</v>
      </c>
      <c r="S155" t="s">
        <v>1029</v>
      </c>
      <c r="T155" t="s">
        <v>1030</v>
      </c>
      <c r="U155" t="s">
        <v>1031</v>
      </c>
      <c r="V155" t="s">
        <v>1032</v>
      </c>
      <c r="W155" t="s">
        <v>1033</v>
      </c>
      <c r="X155" t="s">
        <v>1034</v>
      </c>
      <c r="Y155" t="s">
        <v>1035</v>
      </c>
      <c r="Z155" t="s">
        <v>1036</v>
      </c>
      <c r="AA155" t="s">
        <v>1037</v>
      </c>
      <c r="AB155" t="s">
        <v>1038</v>
      </c>
      <c r="AC155" t="s">
        <v>1039</v>
      </c>
      <c r="AD155" t="s">
        <v>1040</v>
      </c>
      <c r="AE155" t="s">
        <v>1041</v>
      </c>
      <c r="AF155" t="s">
        <v>1042</v>
      </c>
      <c r="AG155" t="s">
        <v>1043</v>
      </c>
      <c r="AH155" t="s">
        <v>1044</v>
      </c>
      <c r="AI155" t="s">
        <v>1045</v>
      </c>
      <c r="AJ155" t="s">
        <v>1046</v>
      </c>
      <c r="AK155" t="s">
        <v>1047</v>
      </c>
      <c r="AL155" t="s">
        <v>1048</v>
      </c>
      <c r="AM155" t="s">
        <v>1049</v>
      </c>
      <c r="AN155" t="s">
        <v>1050</v>
      </c>
      <c r="AO155" t="s">
        <v>1051</v>
      </c>
      <c r="AP155" t="s">
        <v>1052</v>
      </c>
      <c r="AQ155" t="s">
        <v>1053</v>
      </c>
      <c r="AR155" t="s">
        <v>1054</v>
      </c>
      <c r="AS155" t="s">
        <v>749</v>
      </c>
      <c r="AT155" t="s">
        <v>749</v>
      </c>
      <c r="AU155" t="s">
        <v>749</v>
      </c>
      <c r="AV155" t="s">
        <v>749</v>
      </c>
      <c r="AW155" t="s">
        <v>749</v>
      </c>
      <c r="AX155" t="s">
        <v>749</v>
      </c>
      <c r="AY155" t="s">
        <v>749</v>
      </c>
      <c r="AZ155" t="s">
        <v>749</v>
      </c>
      <c r="BA155" t="s">
        <v>749</v>
      </c>
      <c r="BB155" t="s">
        <v>749</v>
      </c>
      <c r="BC155" t="s">
        <v>749</v>
      </c>
      <c r="BD155" t="s">
        <v>749</v>
      </c>
      <c r="BE155" t="s">
        <v>749</v>
      </c>
      <c r="BF155" t="s">
        <v>749</v>
      </c>
      <c r="BG155" t="s">
        <v>749</v>
      </c>
      <c r="BH155" t="s">
        <v>749</v>
      </c>
      <c r="BI155" t="s">
        <v>749</v>
      </c>
      <c r="BJ155" t="s">
        <v>749</v>
      </c>
      <c r="BK155" t="s">
        <v>749</v>
      </c>
      <c r="BL155" t="s">
        <v>749</v>
      </c>
      <c r="BM155" t="s">
        <v>749</v>
      </c>
      <c r="BN155" t="s">
        <v>749</v>
      </c>
      <c r="BO155" t="s">
        <v>749</v>
      </c>
      <c r="BP155" t="s">
        <v>749</v>
      </c>
      <c r="BQ155" t="s">
        <v>749</v>
      </c>
      <c r="BR155" t="s">
        <v>749</v>
      </c>
      <c r="BS155" t="s">
        <v>749</v>
      </c>
      <c r="BT155" t="s">
        <v>749</v>
      </c>
      <c r="BU155" t="s">
        <v>749</v>
      </c>
      <c r="BV155" t="s">
        <v>749</v>
      </c>
      <c r="BW155" t="s">
        <v>749</v>
      </c>
      <c r="BX155" t="s">
        <v>749</v>
      </c>
      <c r="BY155" t="s">
        <v>749</v>
      </c>
      <c r="BZ155" t="s">
        <v>749</v>
      </c>
      <c r="CA155" t="s">
        <v>749</v>
      </c>
      <c r="CB155" t="s">
        <v>749</v>
      </c>
      <c r="CC155" t="s">
        <v>749</v>
      </c>
      <c r="CD155" t="s">
        <v>749</v>
      </c>
      <c r="CE155" t="s">
        <v>749</v>
      </c>
      <c r="CF155" t="s">
        <v>749</v>
      </c>
      <c r="CG155" t="s">
        <v>749</v>
      </c>
      <c r="CH155" t="s">
        <v>749</v>
      </c>
      <c r="CI155" t="s">
        <v>749</v>
      </c>
      <c r="CJ155" t="s">
        <v>749</v>
      </c>
      <c r="CK155" t="s">
        <v>749</v>
      </c>
      <c r="CL155" t="s">
        <v>749</v>
      </c>
      <c r="CM155" t="s">
        <v>749</v>
      </c>
      <c r="CN155" t="s">
        <v>749</v>
      </c>
      <c r="CO155" t="s">
        <v>749</v>
      </c>
      <c r="CP155" t="s">
        <v>749</v>
      </c>
      <c r="CQ155" t="s">
        <v>749</v>
      </c>
      <c r="CR155" t="s">
        <v>749</v>
      </c>
      <c r="CS155" t="s">
        <v>749</v>
      </c>
      <c r="CT155" t="s">
        <v>749</v>
      </c>
      <c r="CU155" t="s">
        <v>749</v>
      </c>
      <c r="CV155" t="s">
        <v>749</v>
      </c>
      <c r="CW155" t="s">
        <v>749</v>
      </c>
      <c r="CX155" t="s">
        <v>749</v>
      </c>
      <c r="CY155" t="s">
        <v>749</v>
      </c>
      <c r="CZ155" t="s">
        <v>749</v>
      </c>
      <c r="DA155" t="s">
        <v>749</v>
      </c>
      <c r="DB155" t="s">
        <v>749</v>
      </c>
      <c r="DC155" t="s">
        <v>749</v>
      </c>
      <c r="DD155" t="s">
        <v>749</v>
      </c>
      <c r="DE155" t="s">
        <v>749</v>
      </c>
      <c r="DF155" t="s">
        <v>749</v>
      </c>
      <c r="DG155" t="s">
        <v>749</v>
      </c>
      <c r="DH155" t="s">
        <v>749</v>
      </c>
      <c r="DI155" t="s">
        <v>749</v>
      </c>
      <c r="DJ155" t="s">
        <v>749</v>
      </c>
      <c r="DK155" t="s">
        <v>749</v>
      </c>
      <c r="DL155" t="s">
        <v>749</v>
      </c>
      <c r="DM155" t="s">
        <v>749</v>
      </c>
      <c r="DN155" t="s">
        <v>749</v>
      </c>
      <c r="DO155" t="s">
        <v>749</v>
      </c>
      <c r="DP155" t="s">
        <v>749</v>
      </c>
      <c r="DQ155" t="s">
        <v>749</v>
      </c>
      <c r="DR155" t="s">
        <v>749</v>
      </c>
      <c r="DS155" t="s">
        <v>749</v>
      </c>
      <c r="DT155" t="s">
        <v>749</v>
      </c>
      <c r="DU155" t="s">
        <v>749</v>
      </c>
      <c r="DV155" t="s">
        <v>749</v>
      </c>
      <c r="DW155" t="s">
        <v>749</v>
      </c>
      <c r="DX155" t="s">
        <v>749</v>
      </c>
      <c r="DY155" t="s">
        <v>749</v>
      </c>
      <c r="DZ155" t="s">
        <v>749</v>
      </c>
      <c r="EA155" t="s">
        <v>749</v>
      </c>
      <c r="EB155" t="s">
        <v>749</v>
      </c>
      <c r="EC155" t="s">
        <v>749</v>
      </c>
      <c r="ED155" t="s">
        <v>749</v>
      </c>
      <c r="EE155" t="s">
        <v>749</v>
      </c>
      <c r="EF155" t="s">
        <v>749</v>
      </c>
      <c r="EG155" t="s">
        <v>749</v>
      </c>
      <c r="EH155" t="s">
        <v>749</v>
      </c>
      <c r="EI155" t="s">
        <v>749</v>
      </c>
      <c r="EJ155" t="s">
        <v>749</v>
      </c>
      <c r="EK155" t="s">
        <v>749</v>
      </c>
      <c r="EL155" t="s">
        <v>749</v>
      </c>
      <c r="EM155" t="s">
        <v>749</v>
      </c>
      <c r="EN155" t="s">
        <v>749</v>
      </c>
      <c r="EO155" t="s">
        <v>749</v>
      </c>
      <c r="EP155" t="s">
        <v>749</v>
      </c>
      <c r="EQ155" t="s">
        <v>749</v>
      </c>
      <c r="ER155" t="s">
        <v>749</v>
      </c>
      <c r="ES155" t="s">
        <v>749</v>
      </c>
      <c r="ET155" t="s">
        <v>749</v>
      </c>
      <c r="EU155" t="s">
        <v>749</v>
      </c>
      <c r="EV155" t="s">
        <v>749</v>
      </c>
      <c r="EW155" t="s">
        <v>749</v>
      </c>
      <c r="EX155" t="s">
        <v>749</v>
      </c>
      <c r="EY155" t="s">
        <v>749</v>
      </c>
      <c r="EZ155" t="s">
        <v>749</v>
      </c>
      <c r="FA155" t="s">
        <v>749</v>
      </c>
      <c r="FB155" t="s">
        <v>749</v>
      </c>
      <c r="FC155" t="s">
        <v>749</v>
      </c>
      <c r="FD155" t="s">
        <v>749</v>
      </c>
      <c r="FE155" t="s">
        <v>749</v>
      </c>
      <c r="FF155" t="s">
        <v>749</v>
      </c>
      <c r="FG155" t="s">
        <v>749</v>
      </c>
      <c r="FH155" t="s">
        <v>749</v>
      </c>
      <c r="FI155" t="s">
        <v>749</v>
      </c>
      <c r="FJ155" t="s">
        <v>749</v>
      </c>
      <c r="FK155" t="s">
        <v>749</v>
      </c>
      <c r="FL155" t="s">
        <v>749</v>
      </c>
      <c r="FM155" t="s">
        <v>749</v>
      </c>
      <c r="FN155" t="s">
        <v>749</v>
      </c>
      <c r="FO155" t="s">
        <v>749</v>
      </c>
      <c r="FP155" t="s">
        <v>749</v>
      </c>
      <c r="FQ155" t="s">
        <v>749</v>
      </c>
      <c r="FR155" t="s">
        <v>749</v>
      </c>
      <c r="FS155" t="s">
        <v>749</v>
      </c>
      <c r="FT155" t="s">
        <v>749</v>
      </c>
      <c r="FU155" t="s">
        <v>749</v>
      </c>
      <c r="FV155" t="s">
        <v>749</v>
      </c>
      <c r="FW155" t="s">
        <v>749</v>
      </c>
      <c r="FX155" t="s">
        <v>749</v>
      </c>
      <c r="FY155" t="s">
        <v>749</v>
      </c>
      <c r="FZ155" t="s">
        <v>749</v>
      </c>
      <c r="GA155" t="s">
        <v>749</v>
      </c>
      <c r="GB155" t="s">
        <v>749</v>
      </c>
      <c r="GC155" t="s">
        <v>749</v>
      </c>
      <c r="GD155" t="s">
        <v>749</v>
      </c>
      <c r="GE155" t="s">
        <v>749</v>
      </c>
      <c r="GF155" t="s">
        <v>749</v>
      </c>
      <c r="GG155" t="s">
        <v>749</v>
      </c>
      <c r="GH155" t="s">
        <v>749</v>
      </c>
      <c r="GI155" t="s">
        <v>749</v>
      </c>
      <c r="GJ155" t="s">
        <v>749</v>
      </c>
      <c r="GK155" t="s">
        <v>749</v>
      </c>
      <c r="GL155" t="s">
        <v>749</v>
      </c>
      <c r="GM155" t="s">
        <v>749</v>
      </c>
      <c r="GN155" t="s">
        <v>749</v>
      </c>
      <c r="GO155" t="s">
        <v>749</v>
      </c>
      <c r="GP155" t="s">
        <v>749</v>
      </c>
      <c r="GQ155" t="s">
        <v>749</v>
      </c>
      <c r="GR155" t="s">
        <v>749</v>
      </c>
      <c r="GS155" t="s">
        <v>749</v>
      </c>
      <c r="GT155" t="s">
        <v>749</v>
      </c>
      <c r="GU155" t="s">
        <v>749</v>
      </c>
      <c r="GV155" t="s">
        <v>749</v>
      </c>
      <c r="GW155" t="s">
        <v>749</v>
      </c>
      <c r="GX155" t="s">
        <v>749</v>
      </c>
      <c r="GY155" t="s">
        <v>749</v>
      </c>
      <c r="GZ155" t="s">
        <v>749</v>
      </c>
      <c r="HA155" t="s">
        <v>749</v>
      </c>
      <c r="HB155" t="s">
        <v>749</v>
      </c>
      <c r="HC155" t="s">
        <v>749</v>
      </c>
      <c r="HD155" t="s">
        <v>749</v>
      </c>
      <c r="HE155" t="s">
        <v>749</v>
      </c>
      <c r="HF155" t="s">
        <v>749</v>
      </c>
      <c r="HG155" t="s">
        <v>749</v>
      </c>
      <c r="HH155" t="s">
        <v>749</v>
      </c>
      <c r="HI155" t="s">
        <v>749</v>
      </c>
      <c r="HJ155" t="s">
        <v>749</v>
      </c>
      <c r="HK155" t="s">
        <v>749</v>
      </c>
      <c r="HL155" t="s">
        <v>749</v>
      </c>
      <c r="HM155" t="s">
        <v>749</v>
      </c>
      <c r="HN155" t="s">
        <v>749</v>
      </c>
      <c r="HO155" t="s">
        <v>749</v>
      </c>
      <c r="HP155" t="s">
        <v>749</v>
      </c>
      <c r="HQ155" t="s">
        <v>749</v>
      </c>
      <c r="HR155" t="s">
        <v>749</v>
      </c>
      <c r="HS155" t="s">
        <v>749</v>
      </c>
      <c r="HT155" t="s">
        <v>749</v>
      </c>
      <c r="HU155" t="s">
        <v>749</v>
      </c>
      <c r="HV155" t="s">
        <v>749</v>
      </c>
      <c r="HW155" t="s">
        <v>749</v>
      </c>
      <c r="HX155" t="s">
        <v>749</v>
      </c>
      <c r="HY155" t="s">
        <v>749</v>
      </c>
      <c r="HZ155" t="s">
        <v>749</v>
      </c>
      <c r="IA155" t="s">
        <v>749</v>
      </c>
      <c r="IB155" t="s">
        <v>749</v>
      </c>
      <c r="IC155" t="s">
        <v>749</v>
      </c>
      <c r="ID155" t="s">
        <v>749</v>
      </c>
      <c r="IE155" t="s">
        <v>749</v>
      </c>
      <c r="IF155" t="s">
        <v>749</v>
      </c>
      <c r="IG155" t="s">
        <v>749</v>
      </c>
      <c r="IH155" t="s">
        <v>749</v>
      </c>
      <c r="II155" t="s">
        <v>749</v>
      </c>
      <c r="IJ155" t="s">
        <v>749</v>
      </c>
      <c r="IK155" t="s">
        <v>749</v>
      </c>
      <c r="IL155" t="s">
        <v>749</v>
      </c>
      <c r="IM155" t="s">
        <v>749</v>
      </c>
      <c r="IN155" t="s">
        <v>749</v>
      </c>
      <c r="IO155" t="s">
        <v>749</v>
      </c>
      <c r="IP155" t="s">
        <v>749</v>
      </c>
      <c r="IQ155" t="s">
        <v>749</v>
      </c>
      <c r="IR155" t="s">
        <v>749</v>
      </c>
      <c r="IS155" t="s">
        <v>749</v>
      </c>
      <c r="IT155" t="s">
        <v>749</v>
      </c>
      <c r="IU155" t="s">
        <v>749</v>
      </c>
      <c r="IV155" t="s">
        <v>749</v>
      </c>
      <c r="IW155" t="s">
        <v>749</v>
      </c>
      <c r="IX155" t="s">
        <v>749</v>
      </c>
      <c r="IY155" t="s">
        <v>749</v>
      </c>
      <c r="IZ155" t="s">
        <v>749</v>
      </c>
      <c r="JA155" t="s">
        <v>749</v>
      </c>
      <c r="JB155" t="s">
        <v>749</v>
      </c>
      <c r="JC155" t="s">
        <v>749</v>
      </c>
      <c r="JD155" t="s">
        <v>749</v>
      </c>
      <c r="JE155" t="s">
        <v>749</v>
      </c>
      <c r="JF155" t="s">
        <v>749</v>
      </c>
      <c r="JG155" t="s">
        <v>749</v>
      </c>
      <c r="JH155" t="s">
        <v>749</v>
      </c>
      <c r="JI155" t="s">
        <v>749</v>
      </c>
      <c r="JJ155" t="s">
        <v>749</v>
      </c>
      <c r="JK155" t="s">
        <v>749</v>
      </c>
      <c r="JL155" t="s">
        <v>749</v>
      </c>
      <c r="JM155" t="s">
        <v>749</v>
      </c>
      <c r="JN155" t="s">
        <v>749</v>
      </c>
      <c r="JO155" t="s">
        <v>749</v>
      </c>
      <c r="JP155" t="s">
        <v>749</v>
      </c>
      <c r="JQ155" t="s">
        <v>749</v>
      </c>
      <c r="JR155" t="s">
        <v>749</v>
      </c>
      <c r="JS155" t="s">
        <v>749</v>
      </c>
      <c r="JT155" t="s">
        <v>749</v>
      </c>
      <c r="JU155" t="s">
        <v>749</v>
      </c>
      <c r="JV155" t="s">
        <v>749</v>
      </c>
      <c r="JW155" t="s">
        <v>749</v>
      </c>
      <c r="JX155" t="s">
        <v>749</v>
      </c>
      <c r="JY155" t="s">
        <v>749</v>
      </c>
      <c r="JZ155" t="s">
        <v>749</v>
      </c>
      <c r="KA155" t="s">
        <v>749</v>
      </c>
      <c r="KB155" t="s">
        <v>749</v>
      </c>
      <c r="KC155" t="s">
        <v>749</v>
      </c>
      <c r="KD155" t="s">
        <v>749</v>
      </c>
      <c r="KE155" t="s">
        <v>749</v>
      </c>
      <c r="KF155" t="s">
        <v>749</v>
      </c>
      <c r="KG155" t="s">
        <v>749</v>
      </c>
      <c r="KH155" t="s">
        <v>749</v>
      </c>
      <c r="KI155" t="s">
        <v>749</v>
      </c>
      <c r="KJ155" t="s">
        <v>749</v>
      </c>
      <c r="KK155" t="s">
        <v>749</v>
      </c>
      <c r="KL155" t="s">
        <v>749</v>
      </c>
      <c r="KM155" t="s">
        <v>749</v>
      </c>
      <c r="KN155" t="s">
        <v>749</v>
      </c>
      <c r="KO155" t="s">
        <v>749</v>
      </c>
      <c r="KP155" t="s">
        <v>749</v>
      </c>
      <c r="KQ155" t="s">
        <v>749</v>
      </c>
      <c r="KR155" t="s">
        <v>749</v>
      </c>
      <c r="KS155" t="s">
        <v>749</v>
      </c>
      <c r="KT155" t="s">
        <v>749</v>
      </c>
      <c r="KU155" t="s">
        <v>749</v>
      </c>
      <c r="KV155" t="s">
        <v>749</v>
      </c>
      <c r="KW155" t="s">
        <v>749</v>
      </c>
      <c r="KX155" t="s">
        <v>749</v>
      </c>
      <c r="KY155" t="s">
        <v>749</v>
      </c>
      <c r="KZ155" t="s">
        <v>749</v>
      </c>
      <c r="LA155" t="s">
        <v>749</v>
      </c>
      <c r="LB155" t="s">
        <v>749</v>
      </c>
      <c r="LC155" t="s">
        <v>749</v>
      </c>
      <c r="LD155" t="s">
        <v>749</v>
      </c>
      <c r="LE155" t="s">
        <v>749</v>
      </c>
      <c r="LF155" t="s">
        <v>749</v>
      </c>
      <c r="LG155" t="s">
        <v>749</v>
      </c>
      <c r="LH155" t="s">
        <v>749</v>
      </c>
      <c r="LI155" t="s">
        <v>749</v>
      </c>
      <c r="LJ155" t="s">
        <v>749</v>
      </c>
      <c r="LK155" t="s">
        <v>749</v>
      </c>
      <c r="LL155" t="s">
        <v>749</v>
      </c>
      <c r="LM155" t="s">
        <v>749</v>
      </c>
      <c r="LN155" t="s">
        <v>749</v>
      </c>
      <c r="LO155" t="s">
        <v>749</v>
      </c>
      <c r="LP155" t="s">
        <v>749</v>
      </c>
      <c r="LQ155" t="s">
        <v>749</v>
      </c>
      <c r="LR155" t="s">
        <v>749</v>
      </c>
      <c r="LS155" t="s">
        <v>749</v>
      </c>
      <c r="LT155" t="s">
        <v>749</v>
      </c>
      <c r="LU155" t="s">
        <v>749</v>
      </c>
      <c r="LV155" t="s">
        <v>749</v>
      </c>
      <c r="LW155" t="s">
        <v>749</v>
      </c>
      <c r="LX155" t="s">
        <v>749</v>
      </c>
      <c r="LY155" t="s">
        <v>749</v>
      </c>
      <c r="LZ155" t="s">
        <v>749</v>
      </c>
      <c r="MA155" t="s">
        <v>749</v>
      </c>
      <c r="MB155" t="s">
        <v>749</v>
      </c>
      <c r="MC155" t="s">
        <v>749</v>
      </c>
      <c r="MD155" t="s">
        <v>749</v>
      </c>
      <c r="ME155" t="s">
        <v>749</v>
      </c>
      <c r="MF155" t="s">
        <v>749</v>
      </c>
      <c r="MG155" t="s">
        <v>749</v>
      </c>
      <c r="MH155" t="s">
        <v>749</v>
      </c>
      <c r="MI155" t="s">
        <v>749</v>
      </c>
      <c r="MJ155" t="s">
        <v>749</v>
      </c>
      <c r="MK155" t="s">
        <v>749</v>
      </c>
      <c r="ML155" t="s">
        <v>749</v>
      </c>
      <c r="MM155" t="s">
        <v>749</v>
      </c>
      <c r="MN155" t="s">
        <v>749</v>
      </c>
      <c r="MO155" t="s">
        <v>749</v>
      </c>
      <c r="MP155" t="s">
        <v>749</v>
      </c>
      <c r="MQ155" t="s">
        <v>749</v>
      </c>
      <c r="MR155" t="s">
        <v>749</v>
      </c>
      <c r="MS155" t="s">
        <v>749</v>
      </c>
      <c r="MT155" t="s">
        <v>749</v>
      </c>
      <c r="MU155" t="s">
        <v>749</v>
      </c>
      <c r="MV155" t="s">
        <v>749</v>
      </c>
      <c r="MW155" t="s">
        <v>749</v>
      </c>
      <c r="MX155" t="s">
        <v>749</v>
      </c>
      <c r="MY155" t="s">
        <v>749</v>
      </c>
      <c r="MZ155" t="s">
        <v>749</v>
      </c>
      <c r="NA155" t="s">
        <v>749</v>
      </c>
      <c r="NB155" t="s">
        <v>749</v>
      </c>
      <c r="NC155" t="s">
        <v>749</v>
      </c>
      <c r="ND155" t="s">
        <v>749</v>
      </c>
      <c r="NE155" t="s">
        <v>749</v>
      </c>
      <c r="NF155" t="s">
        <v>749</v>
      </c>
      <c r="NG155" t="s">
        <v>749</v>
      </c>
      <c r="NH155" t="s">
        <v>749</v>
      </c>
      <c r="NI155" t="s">
        <v>749</v>
      </c>
      <c r="NJ155" t="s">
        <v>749</v>
      </c>
      <c r="NK155" t="s">
        <v>749</v>
      </c>
      <c r="NL155" t="s">
        <v>749</v>
      </c>
      <c r="NM155" t="s">
        <v>749</v>
      </c>
      <c r="NN155" t="s">
        <v>749</v>
      </c>
      <c r="NO155" t="s">
        <v>749</v>
      </c>
      <c r="NP155" t="s">
        <v>749</v>
      </c>
      <c r="NQ155" t="s">
        <v>749</v>
      </c>
      <c r="NR155" t="s">
        <v>749</v>
      </c>
      <c r="NS155" t="s">
        <v>749</v>
      </c>
      <c r="NT155" t="s">
        <v>749</v>
      </c>
      <c r="NU155" t="s">
        <v>749</v>
      </c>
      <c r="NV155" t="s">
        <v>749</v>
      </c>
      <c r="NW155" t="s">
        <v>749</v>
      </c>
      <c r="NX155" t="s">
        <v>749</v>
      </c>
      <c r="NY155" t="s">
        <v>749</v>
      </c>
      <c r="NZ155" t="s">
        <v>749</v>
      </c>
      <c r="OA155" t="s">
        <v>749</v>
      </c>
      <c r="OB155" t="s">
        <v>749</v>
      </c>
      <c r="OC155" t="s">
        <v>749</v>
      </c>
      <c r="OD155" t="s">
        <v>749</v>
      </c>
      <c r="OE155" t="s">
        <v>749</v>
      </c>
      <c r="OF155" t="s">
        <v>749</v>
      </c>
      <c r="OG155" t="s">
        <v>749</v>
      </c>
      <c r="OH155" t="s">
        <v>749</v>
      </c>
      <c r="OI155" t="s">
        <v>749</v>
      </c>
      <c r="OJ155" t="s">
        <v>749</v>
      </c>
      <c r="OK155" t="s">
        <v>749</v>
      </c>
      <c r="OL155" t="s">
        <v>749</v>
      </c>
      <c r="OM155" t="s">
        <v>749</v>
      </c>
      <c r="ON155" t="s">
        <v>749</v>
      </c>
      <c r="OO155" t="s">
        <v>749</v>
      </c>
      <c r="OP155" t="s">
        <v>749</v>
      </c>
      <c r="OQ155" t="s">
        <v>749</v>
      </c>
      <c r="OR155" t="s">
        <v>749</v>
      </c>
      <c r="OS155" t="s">
        <v>749</v>
      </c>
      <c r="OT155" t="s">
        <v>749</v>
      </c>
      <c r="OU155" t="s">
        <v>749</v>
      </c>
      <c r="OV155" t="s">
        <v>749</v>
      </c>
      <c r="OW155" t="s">
        <v>749</v>
      </c>
      <c r="OX155" t="s">
        <v>749</v>
      </c>
      <c r="OY155" t="s">
        <v>749</v>
      </c>
      <c r="OZ155" t="s">
        <v>749</v>
      </c>
      <c r="PA155" t="s">
        <v>749</v>
      </c>
      <c r="PB155" t="s">
        <v>749</v>
      </c>
      <c r="PC155" t="s">
        <v>749</v>
      </c>
      <c r="PD155" t="s">
        <v>749</v>
      </c>
      <c r="PE155" t="s">
        <v>749</v>
      </c>
      <c r="PF155" t="s">
        <v>749</v>
      </c>
      <c r="PG155" t="s">
        <v>749</v>
      </c>
      <c r="PH155" t="s">
        <v>749</v>
      </c>
      <c r="PI155" t="s">
        <v>749</v>
      </c>
      <c r="PJ155" t="s">
        <v>749</v>
      </c>
      <c r="PK155" t="s">
        <v>749</v>
      </c>
      <c r="PL155" t="s">
        <v>749</v>
      </c>
      <c r="PM155" t="s">
        <v>749</v>
      </c>
      <c r="PN155" t="s">
        <v>749</v>
      </c>
      <c r="PO155" t="s">
        <v>749</v>
      </c>
      <c r="PP155" t="s">
        <v>749</v>
      </c>
      <c r="PQ155" t="s">
        <v>749</v>
      </c>
      <c r="PR155" t="s">
        <v>749</v>
      </c>
      <c r="PS155" t="s">
        <v>749</v>
      </c>
      <c r="PT155" t="s">
        <v>749</v>
      </c>
      <c r="PU155" t="s">
        <v>749</v>
      </c>
      <c r="PV155" t="s">
        <v>749</v>
      </c>
      <c r="PW155" t="s">
        <v>749</v>
      </c>
      <c r="PX155" t="s">
        <v>749</v>
      </c>
      <c r="PY155" t="s">
        <v>749</v>
      </c>
      <c r="PZ155" t="s">
        <v>749</v>
      </c>
      <c r="QA155" t="s">
        <v>749</v>
      </c>
      <c r="QB155" t="s">
        <v>749</v>
      </c>
      <c r="QC155" t="s">
        <v>749</v>
      </c>
      <c r="QD155" t="s">
        <v>749</v>
      </c>
      <c r="QE155" t="s">
        <v>749</v>
      </c>
      <c r="QF155" t="s">
        <v>749</v>
      </c>
      <c r="QG155" t="s">
        <v>749</v>
      </c>
      <c r="QH155" t="s">
        <v>749</v>
      </c>
      <c r="QI155" t="s">
        <v>749</v>
      </c>
      <c r="QJ155" t="s">
        <v>749</v>
      </c>
      <c r="QK155" t="s">
        <v>749</v>
      </c>
      <c r="QL155" t="s">
        <v>749</v>
      </c>
      <c r="QM155" t="s">
        <v>749</v>
      </c>
      <c r="QN155" t="s">
        <v>749</v>
      </c>
      <c r="QO155" t="s">
        <v>749</v>
      </c>
      <c r="QP155" t="s">
        <v>749</v>
      </c>
      <c r="QQ155" t="s">
        <v>749</v>
      </c>
      <c r="QR155" t="s">
        <v>749</v>
      </c>
      <c r="QS155" t="s">
        <v>749</v>
      </c>
      <c r="QT155" t="s">
        <v>749</v>
      </c>
      <c r="QU155" t="s">
        <v>749</v>
      </c>
      <c r="QV155" t="s">
        <v>749</v>
      </c>
      <c r="QW155" t="s">
        <v>749</v>
      </c>
      <c r="QX155" t="s">
        <v>749</v>
      </c>
      <c r="QY155" t="s">
        <v>749</v>
      </c>
      <c r="QZ155" t="s">
        <v>749</v>
      </c>
      <c r="RA155" t="s">
        <v>749</v>
      </c>
      <c r="RB155" t="s">
        <v>749</v>
      </c>
      <c r="RC155" t="s">
        <v>749</v>
      </c>
      <c r="RD155" t="s">
        <v>749</v>
      </c>
      <c r="RE155" t="s">
        <v>749</v>
      </c>
      <c r="RF155" t="s">
        <v>749</v>
      </c>
      <c r="RG155" t="s">
        <v>749</v>
      </c>
      <c r="RH155" t="s">
        <v>749</v>
      </c>
      <c r="RI155" t="s">
        <v>749</v>
      </c>
      <c r="RJ155" t="s">
        <v>749</v>
      </c>
      <c r="RK155" t="s">
        <v>749</v>
      </c>
      <c r="RL155" t="s">
        <v>749</v>
      </c>
      <c r="RM155" t="s">
        <v>749</v>
      </c>
      <c r="RN155" t="s">
        <v>749</v>
      </c>
      <c r="RO155" t="s">
        <v>749</v>
      </c>
      <c r="RP155" t="s">
        <v>749</v>
      </c>
      <c r="RQ155" t="s">
        <v>749</v>
      </c>
      <c r="RR155" t="s">
        <v>749</v>
      </c>
      <c r="RS155" t="s">
        <v>749</v>
      </c>
      <c r="RT155" t="s">
        <v>749</v>
      </c>
      <c r="RU155" t="s">
        <v>749</v>
      </c>
      <c r="RV155" t="s">
        <v>749</v>
      </c>
      <c r="RW155" t="s">
        <v>749</v>
      </c>
      <c r="RX155" t="s">
        <v>749</v>
      </c>
      <c r="RY155" t="s">
        <v>749</v>
      </c>
      <c r="RZ155" t="s">
        <v>749</v>
      </c>
      <c r="SA155" t="s">
        <v>749</v>
      </c>
      <c r="SB155" t="s">
        <v>749</v>
      </c>
      <c r="SC155" t="s">
        <v>749</v>
      </c>
      <c r="SD155" t="s">
        <v>749</v>
      </c>
      <c r="SE155" t="s">
        <v>749</v>
      </c>
      <c r="SF155" t="s">
        <v>749</v>
      </c>
      <c r="SG155" t="s">
        <v>749</v>
      </c>
      <c r="SH155" t="s">
        <v>749</v>
      </c>
      <c r="SI155" t="s">
        <v>749</v>
      </c>
      <c r="SJ155" t="s">
        <v>749</v>
      </c>
      <c r="SK155" t="s">
        <v>749</v>
      </c>
      <c r="SL155" t="s">
        <v>749</v>
      </c>
      <c r="SM155" t="s">
        <v>749</v>
      </c>
      <c r="SN155" t="s">
        <v>749</v>
      </c>
      <c r="SO155" t="s">
        <v>749</v>
      </c>
      <c r="SP155" t="s">
        <v>749</v>
      </c>
      <c r="SQ155" t="s">
        <v>749</v>
      </c>
      <c r="SR155" t="s">
        <v>749</v>
      </c>
      <c r="SS155" t="s">
        <v>749</v>
      </c>
      <c r="ST155" t="s">
        <v>749</v>
      </c>
      <c r="SU155" t="s">
        <v>749</v>
      </c>
      <c r="SV155" t="s">
        <v>749</v>
      </c>
      <c r="SW155" t="s">
        <v>749</v>
      </c>
      <c r="SX155" t="s">
        <v>749</v>
      </c>
      <c r="SY155" t="s">
        <v>749</v>
      </c>
      <c r="SZ155" t="s">
        <v>749</v>
      </c>
      <c r="TA155" t="s">
        <v>749</v>
      </c>
      <c r="TB155" t="s">
        <v>749</v>
      </c>
      <c r="TC155" t="s">
        <v>749</v>
      </c>
      <c r="TD155" t="s">
        <v>749</v>
      </c>
      <c r="TE155" t="s">
        <v>749</v>
      </c>
      <c r="TF155" t="s">
        <v>749</v>
      </c>
      <c r="TG155" t="s">
        <v>749</v>
      </c>
      <c r="TH155" t="s">
        <v>749</v>
      </c>
      <c r="TI155" t="s">
        <v>749</v>
      </c>
      <c r="TJ155" t="s">
        <v>749</v>
      </c>
      <c r="TK155" t="s">
        <v>749</v>
      </c>
      <c r="TL155" t="s">
        <v>749</v>
      </c>
      <c r="TM155" t="s">
        <v>749</v>
      </c>
      <c r="TN155" t="s">
        <v>749</v>
      </c>
      <c r="TO155" t="s">
        <v>749</v>
      </c>
      <c r="TP155" t="s">
        <v>749</v>
      </c>
      <c r="TQ155" t="s">
        <v>749</v>
      </c>
      <c r="TR155" t="s">
        <v>749</v>
      </c>
      <c r="TS155" t="s">
        <v>749</v>
      </c>
      <c r="TT155" t="s">
        <v>749</v>
      </c>
      <c r="TU155" t="s">
        <v>749</v>
      </c>
      <c r="TV155" t="s">
        <v>749</v>
      </c>
      <c r="TW155" t="s">
        <v>749</v>
      </c>
      <c r="TX155" t="s">
        <v>749</v>
      </c>
      <c r="TY155" t="s">
        <v>749</v>
      </c>
      <c r="TZ155" t="s">
        <v>749</v>
      </c>
      <c r="UA155" t="s">
        <v>749</v>
      </c>
      <c r="UB155" t="s">
        <v>749</v>
      </c>
      <c r="UC155" t="s">
        <v>749</v>
      </c>
      <c r="UD155" t="s">
        <v>749</v>
      </c>
      <c r="UE155" t="s">
        <v>749</v>
      </c>
      <c r="UF155" t="s">
        <v>749</v>
      </c>
      <c r="UG155" t="s">
        <v>749</v>
      </c>
      <c r="UH155" t="s">
        <v>749</v>
      </c>
      <c r="UI155" t="s">
        <v>749</v>
      </c>
      <c r="UJ155" t="s">
        <v>749</v>
      </c>
      <c r="UK155" t="s">
        <v>749</v>
      </c>
      <c r="UL155" t="s">
        <v>749</v>
      </c>
      <c r="UM155" t="s">
        <v>749</v>
      </c>
      <c r="UN155" t="s">
        <v>749</v>
      </c>
      <c r="UO155" t="s">
        <v>749</v>
      </c>
      <c r="UP155" t="s">
        <v>749</v>
      </c>
      <c r="UQ155" t="s">
        <v>749</v>
      </c>
      <c r="UR155" t="s">
        <v>749</v>
      </c>
      <c r="US155" t="s">
        <v>749</v>
      </c>
      <c r="UT155" t="s">
        <v>749</v>
      </c>
      <c r="UU155" t="s">
        <v>749</v>
      </c>
      <c r="UV155" t="s">
        <v>749</v>
      </c>
      <c r="UW155" t="s">
        <v>749</v>
      </c>
      <c r="UX155" t="s">
        <v>749</v>
      </c>
      <c r="UY155" t="s">
        <v>749</v>
      </c>
      <c r="UZ155" t="s">
        <v>749</v>
      </c>
      <c r="VA155" t="s">
        <v>749</v>
      </c>
      <c r="VB155" t="s">
        <v>749</v>
      </c>
      <c r="VC155" t="s">
        <v>749</v>
      </c>
      <c r="VD155" t="s">
        <v>749</v>
      </c>
      <c r="VE155" t="s">
        <v>749</v>
      </c>
      <c r="VF155" t="s">
        <v>749</v>
      </c>
      <c r="VG155" t="s">
        <v>749</v>
      </c>
      <c r="VH155" t="s">
        <v>749</v>
      </c>
      <c r="VI155" t="s">
        <v>749</v>
      </c>
      <c r="VJ155" t="s">
        <v>749</v>
      </c>
      <c r="VK155" t="s">
        <v>749</v>
      </c>
      <c r="VL155" t="s">
        <v>749</v>
      </c>
      <c r="VM155" t="s">
        <v>749</v>
      </c>
      <c r="VN155" t="s">
        <v>749</v>
      </c>
      <c r="VO155" t="s">
        <v>749</v>
      </c>
      <c r="VP155" t="s">
        <v>749</v>
      </c>
      <c r="VQ155" t="s">
        <v>749</v>
      </c>
      <c r="VR155" t="s">
        <v>749</v>
      </c>
      <c r="VS155" t="s">
        <v>749</v>
      </c>
      <c r="VT155" t="s">
        <v>749</v>
      </c>
      <c r="VU155" t="s">
        <v>749</v>
      </c>
      <c r="VV155" t="s">
        <v>749</v>
      </c>
      <c r="VW155" t="s">
        <v>749</v>
      </c>
      <c r="VX155" t="s">
        <v>749</v>
      </c>
      <c r="VY155" t="s">
        <v>749</v>
      </c>
      <c r="VZ155" t="s">
        <v>749</v>
      </c>
      <c r="WA155" t="s">
        <v>749</v>
      </c>
      <c r="WB155" t="s">
        <v>749</v>
      </c>
      <c r="WC155" t="s">
        <v>749</v>
      </c>
      <c r="WD155" t="s">
        <v>749</v>
      </c>
      <c r="WE155" t="s">
        <v>749</v>
      </c>
      <c r="WF155" t="s">
        <v>749</v>
      </c>
      <c r="WG155" t="s">
        <v>749</v>
      </c>
      <c r="WH155" t="s">
        <v>749</v>
      </c>
      <c r="WI155" t="s">
        <v>749</v>
      </c>
      <c r="WJ155" t="s">
        <v>749</v>
      </c>
      <c r="WK155" t="s">
        <v>749</v>
      </c>
      <c r="WL155" t="s">
        <v>749</v>
      </c>
      <c r="WM155" t="s">
        <v>749</v>
      </c>
      <c r="WN155" t="s">
        <v>749</v>
      </c>
      <c r="WO155" t="s">
        <v>749</v>
      </c>
      <c r="WP155" t="s">
        <v>749</v>
      </c>
      <c r="WQ155" t="s">
        <v>749</v>
      </c>
      <c r="WR155" t="s">
        <v>749</v>
      </c>
      <c r="WS155" t="s">
        <v>749</v>
      </c>
      <c r="WT155" t="s">
        <v>749</v>
      </c>
      <c r="WU155" t="s">
        <v>749</v>
      </c>
      <c r="WV155" t="s">
        <v>749</v>
      </c>
      <c r="WW155" t="s">
        <v>749</v>
      </c>
      <c r="WX155" t="s">
        <v>749</v>
      </c>
      <c r="WY155" t="s">
        <v>749</v>
      </c>
      <c r="WZ155" t="s">
        <v>749</v>
      </c>
      <c r="XA155" t="s">
        <v>749</v>
      </c>
      <c r="XB155" t="s">
        <v>749</v>
      </c>
      <c r="XC155" t="s">
        <v>749</v>
      </c>
      <c r="XD155" t="s">
        <v>749</v>
      </c>
      <c r="XE155" t="s">
        <v>749</v>
      </c>
      <c r="XF155" t="s">
        <v>749</v>
      </c>
      <c r="XG155" t="s">
        <v>749</v>
      </c>
      <c r="XH155" t="s">
        <v>749</v>
      </c>
      <c r="XI155" t="s">
        <v>749</v>
      </c>
      <c r="XJ155" t="s">
        <v>749</v>
      </c>
      <c r="XK155" t="s">
        <v>749</v>
      </c>
      <c r="XL155" t="s">
        <v>749</v>
      </c>
      <c r="XM155" t="s">
        <v>749</v>
      </c>
      <c r="XN155" t="s">
        <v>749</v>
      </c>
      <c r="XO155" t="s">
        <v>749</v>
      </c>
      <c r="XP155" t="s">
        <v>749</v>
      </c>
      <c r="XQ155" t="s">
        <v>749</v>
      </c>
      <c r="XR155" t="s">
        <v>749</v>
      </c>
      <c r="XS155" t="s">
        <v>749</v>
      </c>
      <c r="XT155" t="s">
        <v>749</v>
      </c>
      <c r="XU155" t="s">
        <v>749</v>
      </c>
      <c r="XV155" t="s">
        <v>749</v>
      </c>
      <c r="XW155" t="s">
        <v>749</v>
      </c>
      <c r="XX155" t="s">
        <v>749</v>
      </c>
      <c r="XY155" t="s">
        <v>749</v>
      </c>
      <c r="XZ155" t="s">
        <v>749</v>
      </c>
      <c r="YA155" t="s">
        <v>749</v>
      </c>
      <c r="YB155" t="s">
        <v>749</v>
      </c>
      <c r="YC155" t="s">
        <v>749</v>
      </c>
      <c r="YD155" t="s">
        <v>749</v>
      </c>
      <c r="YE155" t="s">
        <v>749</v>
      </c>
      <c r="YF155" t="s">
        <v>749</v>
      </c>
      <c r="YG155" t="s">
        <v>749</v>
      </c>
      <c r="YH155" t="s">
        <v>749</v>
      </c>
      <c r="YI155" t="s">
        <v>749</v>
      </c>
      <c r="YJ155" t="s">
        <v>749</v>
      </c>
      <c r="YK155" t="s">
        <v>749</v>
      </c>
      <c r="YL155" t="s">
        <v>749</v>
      </c>
      <c r="YM155" t="s">
        <v>749</v>
      </c>
      <c r="YN155" t="s">
        <v>749</v>
      </c>
      <c r="YO155" t="s">
        <v>749</v>
      </c>
      <c r="YP155" t="s">
        <v>749</v>
      </c>
      <c r="YQ155" t="s">
        <v>749</v>
      </c>
      <c r="YR155" t="s">
        <v>749</v>
      </c>
      <c r="YS155" t="s">
        <v>749</v>
      </c>
      <c r="YT155" t="s">
        <v>749</v>
      </c>
      <c r="YU155" t="s">
        <v>749</v>
      </c>
      <c r="YV155" t="s">
        <v>749</v>
      </c>
      <c r="YW155" t="s">
        <v>749</v>
      </c>
      <c r="YX155" t="s">
        <v>749</v>
      </c>
      <c r="YY155" t="s">
        <v>749</v>
      </c>
      <c r="YZ155" t="s">
        <v>749</v>
      </c>
      <c r="ZA155" t="s">
        <v>749</v>
      </c>
      <c r="ZB155" t="s">
        <v>749</v>
      </c>
      <c r="ZC155" t="s">
        <v>749</v>
      </c>
      <c r="ZD155" t="s">
        <v>749</v>
      </c>
      <c r="ZE155" t="s">
        <v>749</v>
      </c>
      <c r="ZF155" t="s">
        <v>749</v>
      </c>
      <c r="ZG155" t="s">
        <v>749</v>
      </c>
      <c r="ZH155" t="s">
        <v>749</v>
      </c>
      <c r="ZI155" t="s">
        <v>749</v>
      </c>
      <c r="ZJ155" t="s">
        <v>749</v>
      </c>
      <c r="ZK155" t="s">
        <v>749</v>
      </c>
      <c r="ZL155" t="s">
        <v>749</v>
      </c>
      <c r="ZM155" t="s">
        <v>749</v>
      </c>
      <c r="ZN155" t="s">
        <v>749</v>
      </c>
      <c r="ZO155" t="s">
        <v>749</v>
      </c>
      <c r="ZP155" t="s">
        <v>749</v>
      </c>
      <c r="ZQ155" t="s">
        <v>749</v>
      </c>
      <c r="ZR155" t="s">
        <v>749</v>
      </c>
      <c r="ZS155" t="s">
        <v>749</v>
      </c>
      <c r="ZT155" t="s">
        <v>749</v>
      </c>
      <c r="ZU155" t="s">
        <v>749</v>
      </c>
      <c r="ZV155" t="s">
        <v>749</v>
      </c>
      <c r="ZW155" t="s">
        <v>749</v>
      </c>
      <c r="ZX155" t="s">
        <v>749</v>
      </c>
      <c r="ZY155" t="s">
        <v>749</v>
      </c>
      <c r="ZZ155" t="s">
        <v>749</v>
      </c>
      <c r="AAA155" t="s">
        <v>749</v>
      </c>
      <c r="AAB155" t="s">
        <v>749</v>
      </c>
      <c r="AAC155" t="s">
        <v>749</v>
      </c>
      <c r="AAD155" t="s">
        <v>749</v>
      </c>
      <c r="AAE155" t="s">
        <v>749</v>
      </c>
      <c r="AAF155" t="s">
        <v>749</v>
      </c>
      <c r="AAG155" t="s">
        <v>749</v>
      </c>
      <c r="AAH155" t="s">
        <v>749</v>
      </c>
      <c r="AAI155" t="s">
        <v>749</v>
      </c>
      <c r="AAJ155" t="s">
        <v>749</v>
      </c>
      <c r="AAK155" t="s">
        <v>749</v>
      </c>
      <c r="AAL155" t="s">
        <v>749</v>
      </c>
      <c r="AAM155" t="s">
        <v>749</v>
      </c>
      <c r="AAN155" t="s">
        <v>749</v>
      </c>
      <c r="AAO155" t="s">
        <v>749</v>
      </c>
      <c r="AAP155" t="s">
        <v>749</v>
      </c>
      <c r="AAQ155" t="s">
        <v>749</v>
      </c>
      <c r="AAR155" t="s">
        <v>749</v>
      </c>
      <c r="AAS155" t="s">
        <v>749</v>
      </c>
      <c r="AAT155" t="s">
        <v>749</v>
      </c>
      <c r="AAU155" t="s">
        <v>749</v>
      </c>
      <c r="AAV155" t="s">
        <v>749</v>
      </c>
      <c r="AAW155" t="s">
        <v>749</v>
      </c>
      <c r="AAX155" t="s">
        <v>749</v>
      </c>
      <c r="AAY155" t="s">
        <v>749</v>
      </c>
      <c r="AAZ155" t="s">
        <v>749</v>
      </c>
      <c r="ABA155" t="s">
        <v>749</v>
      </c>
      <c r="ABB155" t="s">
        <v>749</v>
      </c>
      <c r="ABC155" t="s">
        <v>749</v>
      </c>
      <c r="ABD155" t="s">
        <v>749</v>
      </c>
      <c r="ABE155" t="s">
        <v>749</v>
      </c>
      <c r="ABF155" t="s">
        <v>749</v>
      </c>
      <c r="ABG155" t="s">
        <v>749</v>
      </c>
      <c r="ABH155" t="s">
        <v>749</v>
      </c>
      <c r="ABI155" t="s">
        <v>749</v>
      </c>
      <c r="ABJ155" t="s">
        <v>749</v>
      </c>
      <c r="ABK155" t="s">
        <v>749</v>
      </c>
      <c r="ABL155" t="s">
        <v>749</v>
      </c>
    </row>
    <row r="156" spans="1:740">
      <c r="A156" t="s">
        <v>1143</v>
      </c>
      <c r="B156" t="s">
        <v>1144</v>
      </c>
      <c r="C156" t="s">
        <v>742</v>
      </c>
      <c r="D156" t="s">
        <v>1145</v>
      </c>
      <c r="E156" t="s">
        <v>744</v>
      </c>
      <c r="F156" s="1">
        <v>3</v>
      </c>
      <c r="G156" t="s">
        <v>1146</v>
      </c>
      <c r="H156" t="s">
        <v>763</v>
      </c>
      <c r="I156" t="s">
        <v>747</v>
      </c>
      <c r="J156" s="1">
        <v>0</v>
      </c>
      <c r="K156" t="s">
        <v>1145</v>
      </c>
      <c r="L156" t="s">
        <v>1147</v>
      </c>
      <c r="M156" s="1">
        <v>0</v>
      </c>
      <c r="N156" t="s">
        <v>749</v>
      </c>
      <c r="O156" t="s">
        <v>750</v>
      </c>
      <c r="P156" t="s">
        <v>1148</v>
      </c>
      <c r="Q156" t="s">
        <v>752</v>
      </c>
      <c r="R156" t="s">
        <v>1149</v>
      </c>
      <c r="S156" t="s">
        <v>1029</v>
      </c>
      <c r="T156" t="s">
        <v>1150</v>
      </c>
      <c r="U156" t="s">
        <v>749</v>
      </c>
      <c r="V156" t="s">
        <v>749</v>
      </c>
      <c r="W156" t="s">
        <v>749</v>
      </c>
      <c r="X156" t="s">
        <v>749</v>
      </c>
      <c r="Y156" t="s">
        <v>749</v>
      </c>
      <c r="Z156" t="s">
        <v>749</v>
      </c>
      <c r="AA156" t="s">
        <v>749</v>
      </c>
      <c r="AB156" t="s">
        <v>749</v>
      </c>
      <c r="AC156" t="s">
        <v>749</v>
      </c>
      <c r="AD156" t="s">
        <v>749</v>
      </c>
      <c r="AE156" t="s">
        <v>749</v>
      </c>
      <c r="AF156" t="s">
        <v>749</v>
      </c>
      <c r="AG156" t="s">
        <v>749</v>
      </c>
      <c r="AH156" t="s">
        <v>749</v>
      </c>
      <c r="AI156" t="s">
        <v>749</v>
      </c>
      <c r="AJ156" t="s">
        <v>749</v>
      </c>
      <c r="AK156" t="s">
        <v>749</v>
      </c>
      <c r="AL156" t="s">
        <v>749</v>
      </c>
      <c r="AM156" t="s">
        <v>749</v>
      </c>
      <c r="AN156" t="s">
        <v>749</v>
      </c>
      <c r="AO156" t="s">
        <v>749</v>
      </c>
      <c r="AP156" t="s">
        <v>749</v>
      </c>
      <c r="AQ156" t="s">
        <v>749</v>
      </c>
      <c r="AR156" t="s">
        <v>749</v>
      </c>
      <c r="AS156" t="s">
        <v>749</v>
      </c>
      <c r="AT156" t="s">
        <v>749</v>
      </c>
      <c r="AU156" t="s">
        <v>749</v>
      </c>
      <c r="AV156" t="s">
        <v>749</v>
      </c>
      <c r="AW156" t="s">
        <v>749</v>
      </c>
      <c r="AX156" t="s">
        <v>749</v>
      </c>
      <c r="AY156" t="s">
        <v>749</v>
      </c>
      <c r="AZ156" t="s">
        <v>749</v>
      </c>
      <c r="BA156" t="s">
        <v>749</v>
      </c>
      <c r="BB156" t="s">
        <v>749</v>
      </c>
      <c r="BC156" t="s">
        <v>749</v>
      </c>
      <c r="BD156" t="s">
        <v>749</v>
      </c>
      <c r="BE156" t="s">
        <v>749</v>
      </c>
      <c r="BF156" t="s">
        <v>749</v>
      </c>
      <c r="BG156" t="s">
        <v>749</v>
      </c>
      <c r="BH156" t="s">
        <v>749</v>
      </c>
      <c r="BI156" t="s">
        <v>749</v>
      </c>
      <c r="BJ156" t="s">
        <v>749</v>
      </c>
      <c r="BK156" t="s">
        <v>749</v>
      </c>
      <c r="BL156" t="s">
        <v>749</v>
      </c>
      <c r="BM156" t="s">
        <v>749</v>
      </c>
      <c r="BN156" t="s">
        <v>749</v>
      </c>
      <c r="BO156" t="s">
        <v>749</v>
      </c>
      <c r="BP156" t="s">
        <v>749</v>
      </c>
      <c r="BQ156" t="s">
        <v>749</v>
      </c>
      <c r="BR156" t="s">
        <v>749</v>
      </c>
      <c r="BS156" t="s">
        <v>749</v>
      </c>
      <c r="BT156" t="s">
        <v>749</v>
      </c>
      <c r="BU156" t="s">
        <v>749</v>
      </c>
      <c r="BV156" t="s">
        <v>749</v>
      </c>
      <c r="BW156" t="s">
        <v>749</v>
      </c>
      <c r="BX156" t="s">
        <v>749</v>
      </c>
      <c r="BY156" t="s">
        <v>749</v>
      </c>
      <c r="BZ156" t="s">
        <v>749</v>
      </c>
      <c r="CA156" t="s">
        <v>749</v>
      </c>
      <c r="CB156" t="s">
        <v>749</v>
      </c>
      <c r="CC156" t="s">
        <v>749</v>
      </c>
      <c r="CD156" t="s">
        <v>749</v>
      </c>
      <c r="CE156" t="s">
        <v>749</v>
      </c>
      <c r="CF156" t="s">
        <v>749</v>
      </c>
      <c r="CG156" t="s">
        <v>749</v>
      </c>
      <c r="CH156" t="s">
        <v>749</v>
      </c>
      <c r="CI156" t="s">
        <v>749</v>
      </c>
      <c r="CJ156" t="s">
        <v>749</v>
      </c>
      <c r="CK156" t="s">
        <v>749</v>
      </c>
      <c r="CL156" t="s">
        <v>749</v>
      </c>
      <c r="CM156" t="s">
        <v>749</v>
      </c>
      <c r="CN156" t="s">
        <v>749</v>
      </c>
      <c r="CO156" t="s">
        <v>749</v>
      </c>
      <c r="CP156" t="s">
        <v>749</v>
      </c>
      <c r="CQ156" t="s">
        <v>749</v>
      </c>
      <c r="CR156" t="s">
        <v>749</v>
      </c>
      <c r="CS156" t="s">
        <v>749</v>
      </c>
      <c r="CT156" t="s">
        <v>749</v>
      </c>
      <c r="CU156" t="s">
        <v>749</v>
      </c>
      <c r="CV156" t="s">
        <v>749</v>
      </c>
      <c r="CW156" t="s">
        <v>749</v>
      </c>
      <c r="CX156" t="s">
        <v>749</v>
      </c>
      <c r="CY156" t="s">
        <v>749</v>
      </c>
      <c r="CZ156" t="s">
        <v>749</v>
      </c>
      <c r="DA156" t="s">
        <v>749</v>
      </c>
      <c r="DB156" t="s">
        <v>749</v>
      </c>
      <c r="DC156" t="s">
        <v>749</v>
      </c>
      <c r="DD156" t="s">
        <v>749</v>
      </c>
      <c r="DE156" t="s">
        <v>749</v>
      </c>
      <c r="DF156" t="s">
        <v>749</v>
      </c>
      <c r="DG156" t="s">
        <v>749</v>
      </c>
      <c r="DH156" t="s">
        <v>749</v>
      </c>
      <c r="DI156" t="s">
        <v>749</v>
      </c>
      <c r="DJ156" t="s">
        <v>749</v>
      </c>
      <c r="DK156" t="s">
        <v>749</v>
      </c>
      <c r="DL156" t="s">
        <v>749</v>
      </c>
      <c r="DM156" t="s">
        <v>749</v>
      </c>
      <c r="DN156" t="s">
        <v>749</v>
      </c>
      <c r="DO156" t="s">
        <v>749</v>
      </c>
      <c r="DP156" t="s">
        <v>749</v>
      </c>
      <c r="DQ156" t="s">
        <v>749</v>
      </c>
      <c r="DR156" t="s">
        <v>749</v>
      </c>
      <c r="DS156" t="s">
        <v>749</v>
      </c>
      <c r="DT156" t="s">
        <v>749</v>
      </c>
      <c r="DU156" t="s">
        <v>749</v>
      </c>
      <c r="DV156" t="s">
        <v>749</v>
      </c>
      <c r="DW156" t="s">
        <v>749</v>
      </c>
      <c r="DX156" t="s">
        <v>749</v>
      </c>
      <c r="DY156" t="s">
        <v>749</v>
      </c>
      <c r="DZ156" t="s">
        <v>749</v>
      </c>
      <c r="EA156" t="s">
        <v>749</v>
      </c>
      <c r="EB156" t="s">
        <v>749</v>
      </c>
      <c r="EC156" t="s">
        <v>749</v>
      </c>
      <c r="ED156" t="s">
        <v>749</v>
      </c>
      <c r="EE156" t="s">
        <v>749</v>
      </c>
      <c r="EF156" t="s">
        <v>749</v>
      </c>
      <c r="EG156" t="s">
        <v>749</v>
      </c>
      <c r="EH156" t="s">
        <v>749</v>
      </c>
      <c r="EI156" t="s">
        <v>749</v>
      </c>
      <c r="EJ156" t="s">
        <v>749</v>
      </c>
      <c r="EK156" t="s">
        <v>749</v>
      </c>
      <c r="EL156" t="s">
        <v>749</v>
      </c>
      <c r="EM156" t="s">
        <v>749</v>
      </c>
      <c r="EN156" t="s">
        <v>749</v>
      </c>
      <c r="EO156" t="s">
        <v>749</v>
      </c>
      <c r="EP156" t="s">
        <v>749</v>
      </c>
      <c r="EQ156" t="s">
        <v>749</v>
      </c>
      <c r="ER156" t="s">
        <v>749</v>
      </c>
      <c r="ES156" t="s">
        <v>749</v>
      </c>
      <c r="ET156" t="s">
        <v>749</v>
      </c>
      <c r="EU156" t="s">
        <v>749</v>
      </c>
      <c r="EV156" t="s">
        <v>749</v>
      </c>
      <c r="EW156" t="s">
        <v>749</v>
      </c>
      <c r="EX156" t="s">
        <v>749</v>
      </c>
      <c r="EY156" t="s">
        <v>749</v>
      </c>
      <c r="EZ156" t="s">
        <v>749</v>
      </c>
      <c r="FA156" t="s">
        <v>749</v>
      </c>
      <c r="FB156" t="s">
        <v>749</v>
      </c>
      <c r="FC156" t="s">
        <v>749</v>
      </c>
      <c r="FD156" t="s">
        <v>749</v>
      </c>
      <c r="FE156" t="s">
        <v>749</v>
      </c>
      <c r="FF156" t="s">
        <v>749</v>
      </c>
      <c r="FG156" t="s">
        <v>749</v>
      </c>
      <c r="FH156" t="s">
        <v>749</v>
      </c>
      <c r="FI156" t="s">
        <v>749</v>
      </c>
      <c r="FJ156" t="s">
        <v>749</v>
      </c>
      <c r="FK156" t="s">
        <v>749</v>
      </c>
      <c r="FL156" t="s">
        <v>749</v>
      </c>
      <c r="FM156" t="s">
        <v>749</v>
      </c>
      <c r="FN156" t="s">
        <v>749</v>
      </c>
      <c r="FO156" t="s">
        <v>749</v>
      </c>
      <c r="FP156" t="s">
        <v>749</v>
      </c>
      <c r="FQ156" t="s">
        <v>749</v>
      </c>
      <c r="FR156" t="s">
        <v>749</v>
      </c>
      <c r="FS156" t="s">
        <v>749</v>
      </c>
      <c r="FT156" t="s">
        <v>749</v>
      </c>
      <c r="FU156" t="s">
        <v>749</v>
      </c>
      <c r="FV156" t="s">
        <v>749</v>
      </c>
      <c r="FW156" t="s">
        <v>749</v>
      </c>
      <c r="FX156" t="s">
        <v>749</v>
      </c>
      <c r="FY156" t="s">
        <v>749</v>
      </c>
      <c r="FZ156" t="s">
        <v>749</v>
      </c>
      <c r="GA156" t="s">
        <v>749</v>
      </c>
      <c r="GB156" t="s">
        <v>749</v>
      </c>
      <c r="GC156" t="s">
        <v>749</v>
      </c>
      <c r="GD156" t="s">
        <v>749</v>
      </c>
      <c r="GE156" t="s">
        <v>749</v>
      </c>
      <c r="GF156" t="s">
        <v>749</v>
      </c>
      <c r="GG156" t="s">
        <v>749</v>
      </c>
      <c r="GH156" t="s">
        <v>749</v>
      </c>
      <c r="GI156" t="s">
        <v>749</v>
      </c>
      <c r="GJ156" t="s">
        <v>749</v>
      </c>
      <c r="GK156" t="s">
        <v>749</v>
      </c>
      <c r="GL156" t="s">
        <v>749</v>
      </c>
      <c r="GM156" t="s">
        <v>749</v>
      </c>
      <c r="GN156" t="s">
        <v>749</v>
      </c>
      <c r="GO156" t="s">
        <v>749</v>
      </c>
      <c r="GP156" t="s">
        <v>749</v>
      </c>
      <c r="GQ156" t="s">
        <v>749</v>
      </c>
      <c r="GR156" t="s">
        <v>749</v>
      </c>
      <c r="GS156" t="s">
        <v>749</v>
      </c>
      <c r="GT156" t="s">
        <v>749</v>
      </c>
      <c r="GU156" t="s">
        <v>749</v>
      </c>
      <c r="GV156" t="s">
        <v>749</v>
      </c>
      <c r="GW156" t="s">
        <v>749</v>
      </c>
      <c r="GX156" t="s">
        <v>749</v>
      </c>
      <c r="GY156" t="s">
        <v>749</v>
      </c>
      <c r="GZ156" t="s">
        <v>749</v>
      </c>
      <c r="HA156" t="s">
        <v>749</v>
      </c>
      <c r="HB156" t="s">
        <v>749</v>
      </c>
      <c r="HC156" t="s">
        <v>749</v>
      </c>
      <c r="HD156" t="s">
        <v>749</v>
      </c>
      <c r="HE156" t="s">
        <v>749</v>
      </c>
      <c r="HF156" t="s">
        <v>749</v>
      </c>
      <c r="HG156" t="s">
        <v>749</v>
      </c>
      <c r="HH156" t="s">
        <v>749</v>
      </c>
      <c r="HI156" t="s">
        <v>749</v>
      </c>
      <c r="HJ156" t="s">
        <v>749</v>
      </c>
      <c r="HK156" t="s">
        <v>749</v>
      </c>
      <c r="HL156" t="s">
        <v>749</v>
      </c>
      <c r="HM156" t="s">
        <v>749</v>
      </c>
      <c r="HN156" t="s">
        <v>749</v>
      </c>
      <c r="HO156" t="s">
        <v>749</v>
      </c>
      <c r="HP156" t="s">
        <v>749</v>
      </c>
      <c r="HQ156" t="s">
        <v>749</v>
      </c>
      <c r="HR156" t="s">
        <v>749</v>
      </c>
      <c r="HS156" t="s">
        <v>749</v>
      </c>
      <c r="HT156" t="s">
        <v>749</v>
      </c>
      <c r="HU156" t="s">
        <v>749</v>
      </c>
      <c r="HV156" t="s">
        <v>749</v>
      </c>
      <c r="HW156" t="s">
        <v>749</v>
      </c>
      <c r="HX156" t="s">
        <v>749</v>
      </c>
      <c r="HY156" t="s">
        <v>749</v>
      </c>
      <c r="HZ156" t="s">
        <v>749</v>
      </c>
      <c r="IA156" t="s">
        <v>749</v>
      </c>
      <c r="IB156" t="s">
        <v>749</v>
      </c>
      <c r="IC156" t="s">
        <v>749</v>
      </c>
      <c r="ID156" t="s">
        <v>749</v>
      </c>
      <c r="IE156" t="s">
        <v>749</v>
      </c>
      <c r="IF156" t="s">
        <v>749</v>
      </c>
      <c r="IG156" t="s">
        <v>749</v>
      </c>
      <c r="IH156" t="s">
        <v>749</v>
      </c>
      <c r="II156" t="s">
        <v>749</v>
      </c>
      <c r="IJ156" t="s">
        <v>749</v>
      </c>
      <c r="IK156" t="s">
        <v>749</v>
      </c>
      <c r="IL156" t="s">
        <v>749</v>
      </c>
      <c r="IM156" t="s">
        <v>749</v>
      </c>
      <c r="IN156" t="s">
        <v>749</v>
      </c>
      <c r="IO156" t="s">
        <v>749</v>
      </c>
      <c r="IP156" t="s">
        <v>749</v>
      </c>
      <c r="IQ156" t="s">
        <v>749</v>
      </c>
      <c r="IR156" t="s">
        <v>749</v>
      </c>
      <c r="IS156" t="s">
        <v>749</v>
      </c>
      <c r="IT156" t="s">
        <v>749</v>
      </c>
      <c r="IU156" t="s">
        <v>749</v>
      </c>
      <c r="IV156" t="s">
        <v>749</v>
      </c>
      <c r="IW156" t="s">
        <v>749</v>
      </c>
      <c r="IX156" t="s">
        <v>749</v>
      </c>
      <c r="IY156" t="s">
        <v>749</v>
      </c>
      <c r="IZ156" t="s">
        <v>749</v>
      </c>
      <c r="JA156" t="s">
        <v>749</v>
      </c>
      <c r="JB156" t="s">
        <v>749</v>
      </c>
      <c r="JC156" t="s">
        <v>749</v>
      </c>
      <c r="JD156" t="s">
        <v>749</v>
      </c>
      <c r="JE156" t="s">
        <v>749</v>
      </c>
      <c r="JF156" t="s">
        <v>749</v>
      </c>
      <c r="JG156" t="s">
        <v>749</v>
      </c>
      <c r="JH156" t="s">
        <v>749</v>
      </c>
      <c r="JI156" t="s">
        <v>749</v>
      </c>
      <c r="JJ156" t="s">
        <v>749</v>
      </c>
      <c r="JK156" t="s">
        <v>749</v>
      </c>
      <c r="JL156" t="s">
        <v>749</v>
      </c>
      <c r="JM156" t="s">
        <v>749</v>
      </c>
      <c r="JN156" t="s">
        <v>749</v>
      </c>
      <c r="JO156" t="s">
        <v>749</v>
      </c>
      <c r="JP156" t="s">
        <v>749</v>
      </c>
      <c r="JQ156" t="s">
        <v>749</v>
      </c>
      <c r="JR156" t="s">
        <v>749</v>
      </c>
      <c r="JS156" t="s">
        <v>749</v>
      </c>
      <c r="JT156" t="s">
        <v>749</v>
      </c>
      <c r="JU156" t="s">
        <v>749</v>
      </c>
      <c r="JV156" t="s">
        <v>749</v>
      </c>
      <c r="JW156" t="s">
        <v>749</v>
      </c>
      <c r="JX156" t="s">
        <v>749</v>
      </c>
      <c r="JY156" t="s">
        <v>749</v>
      </c>
      <c r="JZ156" t="s">
        <v>749</v>
      </c>
      <c r="KA156" t="s">
        <v>749</v>
      </c>
      <c r="KB156" t="s">
        <v>749</v>
      </c>
      <c r="KC156" t="s">
        <v>749</v>
      </c>
      <c r="KD156" t="s">
        <v>749</v>
      </c>
      <c r="KE156" t="s">
        <v>749</v>
      </c>
      <c r="KF156" t="s">
        <v>749</v>
      </c>
      <c r="KG156" t="s">
        <v>749</v>
      </c>
      <c r="KH156" t="s">
        <v>749</v>
      </c>
      <c r="KI156" t="s">
        <v>749</v>
      </c>
      <c r="KJ156" t="s">
        <v>749</v>
      </c>
      <c r="KK156" t="s">
        <v>749</v>
      </c>
      <c r="KL156" t="s">
        <v>749</v>
      </c>
      <c r="KM156" t="s">
        <v>749</v>
      </c>
      <c r="KN156" t="s">
        <v>749</v>
      </c>
      <c r="KO156" t="s">
        <v>749</v>
      </c>
      <c r="KP156" t="s">
        <v>749</v>
      </c>
      <c r="KQ156" t="s">
        <v>749</v>
      </c>
      <c r="KR156" t="s">
        <v>749</v>
      </c>
      <c r="KS156" t="s">
        <v>749</v>
      </c>
      <c r="KT156" t="s">
        <v>749</v>
      </c>
      <c r="KU156" t="s">
        <v>749</v>
      </c>
      <c r="KV156" t="s">
        <v>749</v>
      </c>
      <c r="KW156" t="s">
        <v>749</v>
      </c>
      <c r="KX156" t="s">
        <v>749</v>
      </c>
      <c r="KY156" t="s">
        <v>749</v>
      </c>
      <c r="KZ156" t="s">
        <v>749</v>
      </c>
      <c r="LA156" t="s">
        <v>749</v>
      </c>
      <c r="LB156" t="s">
        <v>749</v>
      </c>
      <c r="LC156" t="s">
        <v>749</v>
      </c>
      <c r="LD156" t="s">
        <v>749</v>
      </c>
      <c r="LE156" t="s">
        <v>749</v>
      </c>
      <c r="LF156" t="s">
        <v>749</v>
      </c>
      <c r="LG156" t="s">
        <v>749</v>
      </c>
      <c r="LH156" t="s">
        <v>749</v>
      </c>
      <c r="LI156" t="s">
        <v>749</v>
      </c>
      <c r="LJ156" t="s">
        <v>749</v>
      </c>
      <c r="LK156" t="s">
        <v>749</v>
      </c>
      <c r="LL156" t="s">
        <v>749</v>
      </c>
      <c r="LM156" t="s">
        <v>749</v>
      </c>
      <c r="LN156" t="s">
        <v>749</v>
      </c>
      <c r="LO156" t="s">
        <v>749</v>
      </c>
      <c r="LP156" t="s">
        <v>749</v>
      </c>
      <c r="LQ156" t="s">
        <v>749</v>
      </c>
      <c r="LR156" t="s">
        <v>749</v>
      </c>
      <c r="LS156" t="s">
        <v>749</v>
      </c>
      <c r="LT156" t="s">
        <v>749</v>
      </c>
      <c r="LU156" t="s">
        <v>749</v>
      </c>
      <c r="LV156" t="s">
        <v>749</v>
      </c>
      <c r="LW156" t="s">
        <v>749</v>
      </c>
      <c r="LX156" t="s">
        <v>749</v>
      </c>
      <c r="LY156" t="s">
        <v>749</v>
      </c>
      <c r="LZ156" t="s">
        <v>749</v>
      </c>
      <c r="MA156" t="s">
        <v>749</v>
      </c>
      <c r="MB156" t="s">
        <v>749</v>
      </c>
      <c r="MC156" t="s">
        <v>749</v>
      </c>
      <c r="MD156" t="s">
        <v>749</v>
      </c>
      <c r="ME156" t="s">
        <v>749</v>
      </c>
      <c r="MF156" t="s">
        <v>749</v>
      </c>
      <c r="MG156" t="s">
        <v>749</v>
      </c>
      <c r="MH156" t="s">
        <v>749</v>
      </c>
      <c r="MI156" t="s">
        <v>749</v>
      </c>
      <c r="MJ156" t="s">
        <v>749</v>
      </c>
      <c r="MK156" t="s">
        <v>749</v>
      </c>
      <c r="ML156" t="s">
        <v>749</v>
      </c>
      <c r="MM156" t="s">
        <v>749</v>
      </c>
      <c r="MN156" t="s">
        <v>749</v>
      </c>
      <c r="MO156" t="s">
        <v>749</v>
      </c>
      <c r="MP156" t="s">
        <v>749</v>
      </c>
      <c r="MQ156" t="s">
        <v>749</v>
      </c>
      <c r="MR156" t="s">
        <v>749</v>
      </c>
      <c r="MS156" t="s">
        <v>749</v>
      </c>
      <c r="MT156" t="s">
        <v>749</v>
      </c>
      <c r="MU156" t="s">
        <v>749</v>
      </c>
      <c r="MV156" t="s">
        <v>749</v>
      </c>
      <c r="MW156" t="s">
        <v>749</v>
      </c>
      <c r="MX156" t="s">
        <v>749</v>
      </c>
      <c r="MY156" t="s">
        <v>749</v>
      </c>
      <c r="MZ156" t="s">
        <v>749</v>
      </c>
      <c r="NA156" t="s">
        <v>749</v>
      </c>
      <c r="NB156" t="s">
        <v>749</v>
      </c>
      <c r="NC156" t="s">
        <v>749</v>
      </c>
      <c r="ND156" t="s">
        <v>749</v>
      </c>
      <c r="NE156" t="s">
        <v>749</v>
      </c>
      <c r="NF156" t="s">
        <v>749</v>
      </c>
      <c r="NG156" t="s">
        <v>749</v>
      </c>
      <c r="NH156" t="s">
        <v>749</v>
      </c>
      <c r="NI156" t="s">
        <v>749</v>
      </c>
      <c r="NJ156" t="s">
        <v>749</v>
      </c>
      <c r="NK156" t="s">
        <v>749</v>
      </c>
      <c r="NL156" t="s">
        <v>749</v>
      </c>
      <c r="NM156" t="s">
        <v>749</v>
      </c>
      <c r="NN156" t="s">
        <v>749</v>
      </c>
      <c r="NO156" t="s">
        <v>749</v>
      </c>
      <c r="NP156" t="s">
        <v>749</v>
      </c>
      <c r="NQ156" t="s">
        <v>749</v>
      </c>
      <c r="NR156" t="s">
        <v>749</v>
      </c>
      <c r="NS156" t="s">
        <v>749</v>
      </c>
      <c r="NT156" t="s">
        <v>749</v>
      </c>
      <c r="NU156" t="s">
        <v>749</v>
      </c>
      <c r="NV156" t="s">
        <v>749</v>
      </c>
      <c r="NW156" t="s">
        <v>749</v>
      </c>
      <c r="NX156" t="s">
        <v>749</v>
      </c>
      <c r="NY156" t="s">
        <v>749</v>
      </c>
      <c r="NZ156" t="s">
        <v>749</v>
      </c>
      <c r="OA156" t="s">
        <v>749</v>
      </c>
      <c r="OB156" t="s">
        <v>749</v>
      </c>
      <c r="OC156" t="s">
        <v>749</v>
      </c>
      <c r="OD156" t="s">
        <v>749</v>
      </c>
      <c r="OE156" t="s">
        <v>749</v>
      </c>
      <c r="OF156" t="s">
        <v>749</v>
      </c>
      <c r="OG156" t="s">
        <v>749</v>
      </c>
      <c r="OH156" t="s">
        <v>749</v>
      </c>
      <c r="OI156" t="s">
        <v>749</v>
      </c>
      <c r="OJ156" t="s">
        <v>749</v>
      </c>
      <c r="OK156" t="s">
        <v>749</v>
      </c>
      <c r="OL156" t="s">
        <v>749</v>
      </c>
      <c r="OM156" t="s">
        <v>749</v>
      </c>
      <c r="ON156" t="s">
        <v>749</v>
      </c>
      <c r="OO156" t="s">
        <v>749</v>
      </c>
      <c r="OP156" t="s">
        <v>749</v>
      </c>
      <c r="OQ156" t="s">
        <v>749</v>
      </c>
      <c r="OR156" t="s">
        <v>749</v>
      </c>
      <c r="OS156" t="s">
        <v>749</v>
      </c>
      <c r="OT156" t="s">
        <v>749</v>
      </c>
      <c r="OU156" t="s">
        <v>749</v>
      </c>
      <c r="OV156" t="s">
        <v>749</v>
      </c>
      <c r="OW156" t="s">
        <v>749</v>
      </c>
      <c r="OX156" t="s">
        <v>749</v>
      </c>
      <c r="OY156" t="s">
        <v>749</v>
      </c>
      <c r="OZ156" t="s">
        <v>749</v>
      </c>
      <c r="PA156" t="s">
        <v>749</v>
      </c>
      <c r="PB156" t="s">
        <v>749</v>
      </c>
      <c r="PC156" t="s">
        <v>749</v>
      </c>
      <c r="PD156" t="s">
        <v>749</v>
      </c>
      <c r="PE156" t="s">
        <v>749</v>
      </c>
      <c r="PF156" t="s">
        <v>749</v>
      </c>
      <c r="PG156" t="s">
        <v>749</v>
      </c>
      <c r="PH156" t="s">
        <v>749</v>
      </c>
      <c r="PI156" t="s">
        <v>749</v>
      </c>
      <c r="PJ156" t="s">
        <v>749</v>
      </c>
      <c r="PK156" t="s">
        <v>749</v>
      </c>
      <c r="PL156" t="s">
        <v>749</v>
      </c>
      <c r="PM156" t="s">
        <v>749</v>
      </c>
      <c r="PN156" t="s">
        <v>749</v>
      </c>
      <c r="PO156" t="s">
        <v>749</v>
      </c>
      <c r="PP156" t="s">
        <v>749</v>
      </c>
      <c r="PQ156" t="s">
        <v>749</v>
      </c>
      <c r="PR156" t="s">
        <v>749</v>
      </c>
      <c r="PS156" t="s">
        <v>749</v>
      </c>
      <c r="PT156" t="s">
        <v>749</v>
      </c>
      <c r="PU156" t="s">
        <v>749</v>
      </c>
      <c r="PV156" t="s">
        <v>749</v>
      </c>
      <c r="PW156" t="s">
        <v>749</v>
      </c>
      <c r="PX156" t="s">
        <v>749</v>
      </c>
      <c r="PY156" t="s">
        <v>749</v>
      </c>
      <c r="PZ156" t="s">
        <v>749</v>
      </c>
      <c r="QA156" t="s">
        <v>749</v>
      </c>
      <c r="QB156" t="s">
        <v>749</v>
      </c>
      <c r="QC156" t="s">
        <v>749</v>
      </c>
      <c r="QD156" t="s">
        <v>749</v>
      </c>
      <c r="QE156" t="s">
        <v>749</v>
      </c>
      <c r="QF156" t="s">
        <v>749</v>
      </c>
      <c r="QG156" t="s">
        <v>749</v>
      </c>
      <c r="QH156" t="s">
        <v>749</v>
      </c>
      <c r="QI156" t="s">
        <v>749</v>
      </c>
      <c r="QJ156" t="s">
        <v>749</v>
      </c>
      <c r="QK156" t="s">
        <v>749</v>
      </c>
      <c r="QL156" t="s">
        <v>749</v>
      </c>
      <c r="QM156" t="s">
        <v>749</v>
      </c>
      <c r="QN156" t="s">
        <v>749</v>
      </c>
      <c r="QO156" t="s">
        <v>749</v>
      </c>
      <c r="QP156" t="s">
        <v>749</v>
      </c>
      <c r="QQ156" t="s">
        <v>749</v>
      </c>
      <c r="QR156" t="s">
        <v>749</v>
      </c>
      <c r="QS156" t="s">
        <v>749</v>
      </c>
      <c r="QT156" t="s">
        <v>749</v>
      </c>
      <c r="QU156" t="s">
        <v>749</v>
      </c>
      <c r="QV156" t="s">
        <v>749</v>
      </c>
      <c r="QW156" t="s">
        <v>749</v>
      </c>
      <c r="QX156" t="s">
        <v>749</v>
      </c>
      <c r="QY156" t="s">
        <v>749</v>
      </c>
      <c r="QZ156" t="s">
        <v>749</v>
      </c>
      <c r="RA156" t="s">
        <v>749</v>
      </c>
      <c r="RB156" t="s">
        <v>749</v>
      </c>
      <c r="RC156" t="s">
        <v>749</v>
      </c>
      <c r="RD156" t="s">
        <v>749</v>
      </c>
      <c r="RE156" t="s">
        <v>749</v>
      </c>
      <c r="RF156" t="s">
        <v>749</v>
      </c>
      <c r="RG156" t="s">
        <v>749</v>
      </c>
      <c r="RH156" t="s">
        <v>749</v>
      </c>
      <c r="RI156" t="s">
        <v>749</v>
      </c>
      <c r="RJ156" t="s">
        <v>749</v>
      </c>
      <c r="RK156" t="s">
        <v>749</v>
      </c>
      <c r="RL156" t="s">
        <v>749</v>
      </c>
      <c r="RM156" t="s">
        <v>749</v>
      </c>
      <c r="RN156" t="s">
        <v>749</v>
      </c>
      <c r="RO156" t="s">
        <v>749</v>
      </c>
      <c r="RP156" t="s">
        <v>749</v>
      </c>
      <c r="RQ156" t="s">
        <v>749</v>
      </c>
      <c r="RR156" t="s">
        <v>749</v>
      </c>
      <c r="RS156" t="s">
        <v>749</v>
      </c>
      <c r="RT156" t="s">
        <v>749</v>
      </c>
      <c r="RU156" t="s">
        <v>749</v>
      </c>
      <c r="RV156" t="s">
        <v>749</v>
      </c>
      <c r="RW156" t="s">
        <v>749</v>
      </c>
      <c r="RX156" t="s">
        <v>749</v>
      </c>
      <c r="RY156" t="s">
        <v>749</v>
      </c>
      <c r="RZ156" t="s">
        <v>749</v>
      </c>
      <c r="SA156" t="s">
        <v>749</v>
      </c>
      <c r="SB156" t="s">
        <v>749</v>
      </c>
      <c r="SC156" t="s">
        <v>749</v>
      </c>
      <c r="SD156" t="s">
        <v>749</v>
      </c>
      <c r="SE156" t="s">
        <v>749</v>
      </c>
      <c r="SF156" t="s">
        <v>749</v>
      </c>
      <c r="SG156" t="s">
        <v>749</v>
      </c>
      <c r="SH156" t="s">
        <v>749</v>
      </c>
      <c r="SI156" t="s">
        <v>749</v>
      </c>
      <c r="SJ156" t="s">
        <v>749</v>
      </c>
      <c r="SK156" t="s">
        <v>749</v>
      </c>
      <c r="SL156" t="s">
        <v>749</v>
      </c>
      <c r="SM156" t="s">
        <v>749</v>
      </c>
      <c r="SN156" t="s">
        <v>749</v>
      </c>
      <c r="SO156" t="s">
        <v>749</v>
      </c>
      <c r="SP156" t="s">
        <v>749</v>
      </c>
      <c r="SQ156" t="s">
        <v>749</v>
      </c>
      <c r="SR156" t="s">
        <v>749</v>
      </c>
      <c r="SS156" t="s">
        <v>749</v>
      </c>
      <c r="ST156" t="s">
        <v>749</v>
      </c>
      <c r="SU156" t="s">
        <v>749</v>
      </c>
      <c r="SV156" t="s">
        <v>749</v>
      </c>
      <c r="SW156" t="s">
        <v>749</v>
      </c>
      <c r="SX156" t="s">
        <v>749</v>
      </c>
      <c r="SY156" t="s">
        <v>749</v>
      </c>
      <c r="SZ156" t="s">
        <v>749</v>
      </c>
      <c r="TA156" t="s">
        <v>749</v>
      </c>
      <c r="TB156" t="s">
        <v>749</v>
      </c>
      <c r="TC156" t="s">
        <v>749</v>
      </c>
      <c r="TD156" t="s">
        <v>749</v>
      </c>
      <c r="TE156" t="s">
        <v>749</v>
      </c>
      <c r="TF156" t="s">
        <v>749</v>
      </c>
      <c r="TG156" t="s">
        <v>749</v>
      </c>
      <c r="TH156" t="s">
        <v>749</v>
      </c>
      <c r="TI156" t="s">
        <v>749</v>
      </c>
      <c r="TJ156" t="s">
        <v>749</v>
      </c>
      <c r="TK156" t="s">
        <v>749</v>
      </c>
      <c r="TL156" t="s">
        <v>749</v>
      </c>
      <c r="TM156" t="s">
        <v>749</v>
      </c>
      <c r="TN156" t="s">
        <v>749</v>
      </c>
      <c r="TO156" t="s">
        <v>749</v>
      </c>
      <c r="TP156" t="s">
        <v>749</v>
      </c>
      <c r="TQ156" t="s">
        <v>749</v>
      </c>
      <c r="TR156" t="s">
        <v>749</v>
      </c>
      <c r="TS156" t="s">
        <v>749</v>
      </c>
      <c r="TT156" t="s">
        <v>749</v>
      </c>
      <c r="TU156" t="s">
        <v>749</v>
      </c>
      <c r="TV156" t="s">
        <v>749</v>
      </c>
      <c r="TW156" t="s">
        <v>749</v>
      </c>
      <c r="TX156" t="s">
        <v>749</v>
      </c>
      <c r="TY156" t="s">
        <v>749</v>
      </c>
      <c r="TZ156" t="s">
        <v>749</v>
      </c>
      <c r="UA156" t="s">
        <v>749</v>
      </c>
      <c r="UB156" t="s">
        <v>749</v>
      </c>
      <c r="UC156" t="s">
        <v>749</v>
      </c>
      <c r="UD156" t="s">
        <v>749</v>
      </c>
      <c r="UE156" t="s">
        <v>749</v>
      </c>
      <c r="UF156" t="s">
        <v>749</v>
      </c>
      <c r="UG156" t="s">
        <v>749</v>
      </c>
      <c r="UH156" t="s">
        <v>749</v>
      </c>
      <c r="UI156" t="s">
        <v>749</v>
      </c>
      <c r="UJ156" t="s">
        <v>749</v>
      </c>
      <c r="UK156" t="s">
        <v>749</v>
      </c>
      <c r="UL156" t="s">
        <v>749</v>
      </c>
      <c r="UM156" t="s">
        <v>749</v>
      </c>
      <c r="UN156" t="s">
        <v>749</v>
      </c>
      <c r="UO156" t="s">
        <v>749</v>
      </c>
      <c r="UP156" t="s">
        <v>749</v>
      </c>
      <c r="UQ156" t="s">
        <v>749</v>
      </c>
      <c r="UR156" t="s">
        <v>749</v>
      </c>
      <c r="US156" t="s">
        <v>749</v>
      </c>
      <c r="UT156" t="s">
        <v>749</v>
      </c>
      <c r="UU156" t="s">
        <v>749</v>
      </c>
      <c r="UV156" t="s">
        <v>749</v>
      </c>
      <c r="UW156" t="s">
        <v>749</v>
      </c>
      <c r="UX156" t="s">
        <v>749</v>
      </c>
      <c r="UY156" t="s">
        <v>749</v>
      </c>
      <c r="UZ156" t="s">
        <v>749</v>
      </c>
      <c r="VA156" t="s">
        <v>749</v>
      </c>
      <c r="VB156" t="s">
        <v>749</v>
      </c>
      <c r="VC156" t="s">
        <v>749</v>
      </c>
      <c r="VD156" t="s">
        <v>749</v>
      </c>
      <c r="VE156" t="s">
        <v>749</v>
      </c>
      <c r="VF156" t="s">
        <v>749</v>
      </c>
      <c r="VG156" t="s">
        <v>749</v>
      </c>
      <c r="VH156" t="s">
        <v>749</v>
      </c>
      <c r="VI156" t="s">
        <v>749</v>
      </c>
      <c r="VJ156" t="s">
        <v>749</v>
      </c>
      <c r="VK156" t="s">
        <v>749</v>
      </c>
      <c r="VL156" t="s">
        <v>749</v>
      </c>
      <c r="VM156" t="s">
        <v>749</v>
      </c>
      <c r="VN156" t="s">
        <v>749</v>
      </c>
      <c r="VO156" t="s">
        <v>749</v>
      </c>
      <c r="VP156" t="s">
        <v>749</v>
      </c>
      <c r="VQ156" t="s">
        <v>749</v>
      </c>
      <c r="VR156" t="s">
        <v>749</v>
      </c>
      <c r="VS156" t="s">
        <v>749</v>
      </c>
      <c r="VT156" t="s">
        <v>749</v>
      </c>
      <c r="VU156" t="s">
        <v>749</v>
      </c>
      <c r="VV156" t="s">
        <v>749</v>
      </c>
      <c r="VW156" t="s">
        <v>749</v>
      </c>
      <c r="VX156" t="s">
        <v>749</v>
      </c>
      <c r="VY156" t="s">
        <v>749</v>
      </c>
      <c r="VZ156" t="s">
        <v>749</v>
      </c>
      <c r="WA156" t="s">
        <v>749</v>
      </c>
      <c r="WB156" t="s">
        <v>749</v>
      </c>
      <c r="WC156" t="s">
        <v>749</v>
      </c>
      <c r="WD156" t="s">
        <v>749</v>
      </c>
      <c r="WE156" t="s">
        <v>749</v>
      </c>
      <c r="WF156" t="s">
        <v>749</v>
      </c>
      <c r="WG156" t="s">
        <v>749</v>
      </c>
      <c r="WH156" t="s">
        <v>749</v>
      </c>
      <c r="WI156" t="s">
        <v>749</v>
      </c>
      <c r="WJ156" t="s">
        <v>749</v>
      </c>
      <c r="WK156" t="s">
        <v>749</v>
      </c>
      <c r="WL156" t="s">
        <v>749</v>
      </c>
      <c r="WM156" t="s">
        <v>749</v>
      </c>
      <c r="WN156" t="s">
        <v>749</v>
      </c>
      <c r="WO156" t="s">
        <v>749</v>
      </c>
      <c r="WP156" t="s">
        <v>749</v>
      </c>
      <c r="WQ156" t="s">
        <v>749</v>
      </c>
      <c r="WR156" t="s">
        <v>749</v>
      </c>
      <c r="WS156" t="s">
        <v>749</v>
      </c>
      <c r="WT156" t="s">
        <v>749</v>
      </c>
      <c r="WU156" t="s">
        <v>749</v>
      </c>
      <c r="WV156" t="s">
        <v>749</v>
      </c>
      <c r="WW156" t="s">
        <v>749</v>
      </c>
      <c r="WX156" t="s">
        <v>749</v>
      </c>
      <c r="WY156" t="s">
        <v>749</v>
      </c>
      <c r="WZ156" t="s">
        <v>749</v>
      </c>
      <c r="XA156" t="s">
        <v>749</v>
      </c>
      <c r="XB156" t="s">
        <v>749</v>
      </c>
      <c r="XC156" t="s">
        <v>749</v>
      </c>
      <c r="XD156" t="s">
        <v>749</v>
      </c>
      <c r="XE156" t="s">
        <v>749</v>
      </c>
      <c r="XF156" t="s">
        <v>749</v>
      </c>
      <c r="XG156" t="s">
        <v>749</v>
      </c>
      <c r="XH156" t="s">
        <v>749</v>
      </c>
      <c r="XI156" t="s">
        <v>749</v>
      </c>
      <c r="XJ156" t="s">
        <v>749</v>
      </c>
      <c r="XK156" t="s">
        <v>749</v>
      </c>
      <c r="XL156" t="s">
        <v>749</v>
      </c>
      <c r="XM156" t="s">
        <v>749</v>
      </c>
      <c r="XN156" t="s">
        <v>749</v>
      </c>
      <c r="XO156" t="s">
        <v>749</v>
      </c>
      <c r="XP156" t="s">
        <v>749</v>
      </c>
      <c r="XQ156" t="s">
        <v>749</v>
      </c>
      <c r="XR156" t="s">
        <v>749</v>
      </c>
      <c r="XS156" t="s">
        <v>749</v>
      </c>
      <c r="XT156" t="s">
        <v>749</v>
      </c>
      <c r="XU156" t="s">
        <v>749</v>
      </c>
      <c r="XV156" t="s">
        <v>749</v>
      </c>
      <c r="XW156" t="s">
        <v>749</v>
      </c>
      <c r="XX156" t="s">
        <v>749</v>
      </c>
      <c r="XY156" t="s">
        <v>749</v>
      </c>
      <c r="XZ156" t="s">
        <v>749</v>
      </c>
      <c r="YA156" t="s">
        <v>749</v>
      </c>
      <c r="YB156" t="s">
        <v>749</v>
      </c>
      <c r="YC156" t="s">
        <v>749</v>
      </c>
      <c r="YD156" t="s">
        <v>749</v>
      </c>
      <c r="YE156" t="s">
        <v>749</v>
      </c>
      <c r="YF156" t="s">
        <v>749</v>
      </c>
      <c r="YG156" t="s">
        <v>749</v>
      </c>
      <c r="YH156" t="s">
        <v>749</v>
      </c>
      <c r="YI156" t="s">
        <v>749</v>
      </c>
      <c r="YJ156" t="s">
        <v>749</v>
      </c>
      <c r="YK156" t="s">
        <v>749</v>
      </c>
      <c r="YL156" t="s">
        <v>749</v>
      </c>
      <c r="YM156" t="s">
        <v>749</v>
      </c>
      <c r="YN156" t="s">
        <v>749</v>
      </c>
      <c r="YO156" t="s">
        <v>749</v>
      </c>
      <c r="YP156" t="s">
        <v>749</v>
      </c>
      <c r="YQ156" t="s">
        <v>749</v>
      </c>
      <c r="YR156" t="s">
        <v>749</v>
      </c>
      <c r="YS156" t="s">
        <v>749</v>
      </c>
      <c r="YT156" t="s">
        <v>749</v>
      </c>
      <c r="YU156" t="s">
        <v>749</v>
      </c>
      <c r="YV156" t="s">
        <v>749</v>
      </c>
      <c r="YW156" t="s">
        <v>749</v>
      </c>
      <c r="YX156" t="s">
        <v>749</v>
      </c>
      <c r="YY156" t="s">
        <v>749</v>
      </c>
      <c r="YZ156" t="s">
        <v>749</v>
      </c>
      <c r="ZA156" t="s">
        <v>749</v>
      </c>
      <c r="ZB156" t="s">
        <v>749</v>
      </c>
      <c r="ZC156" t="s">
        <v>749</v>
      </c>
      <c r="ZD156" t="s">
        <v>749</v>
      </c>
      <c r="ZE156" t="s">
        <v>749</v>
      </c>
      <c r="ZF156" t="s">
        <v>749</v>
      </c>
      <c r="ZG156" t="s">
        <v>749</v>
      </c>
      <c r="ZH156" t="s">
        <v>749</v>
      </c>
      <c r="ZI156" t="s">
        <v>749</v>
      </c>
      <c r="ZJ156" t="s">
        <v>749</v>
      </c>
      <c r="ZK156" t="s">
        <v>749</v>
      </c>
      <c r="ZL156" t="s">
        <v>749</v>
      </c>
      <c r="ZM156" t="s">
        <v>749</v>
      </c>
      <c r="ZN156" t="s">
        <v>749</v>
      </c>
      <c r="ZO156" t="s">
        <v>749</v>
      </c>
      <c r="ZP156" t="s">
        <v>749</v>
      </c>
      <c r="ZQ156" t="s">
        <v>749</v>
      </c>
      <c r="ZR156" t="s">
        <v>749</v>
      </c>
      <c r="ZS156" t="s">
        <v>749</v>
      </c>
      <c r="ZT156" t="s">
        <v>749</v>
      </c>
      <c r="ZU156" t="s">
        <v>749</v>
      </c>
      <c r="ZV156" t="s">
        <v>749</v>
      </c>
      <c r="ZW156" t="s">
        <v>749</v>
      </c>
      <c r="ZX156" t="s">
        <v>749</v>
      </c>
      <c r="ZY156" t="s">
        <v>749</v>
      </c>
      <c r="ZZ156" t="s">
        <v>749</v>
      </c>
      <c r="AAA156" t="s">
        <v>749</v>
      </c>
      <c r="AAB156" t="s">
        <v>749</v>
      </c>
      <c r="AAC156" t="s">
        <v>749</v>
      </c>
      <c r="AAD156" t="s">
        <v>749</v>
      </c>
      <c r="AAE156" t="s">
        <v>749</v>
      </c>
      <c r="AAF156" t="s">
        <v>749</v>
      </c>
      <c r="AAG156" t="s">
        <v>749</v>
      </c>
      <c r="AAH156" t="s">
        <v>749</v>
      </c>
      <c r="AAI156" t="s">
        <v>749</v>
      </c>
      <c r="AAJ156" t="s">
        <v>749</v>
      </c>
      <c r="AAK156" t="s">
        <v>749</v>
      </c>
      <c r="AAL156" t="s">
        <v>749</v>
      </c>
      <c r="AAM156" t="s">
        <v>749</v>
      </c>
      <c r="AAN156" t="s">
        <v>749</v>
      </c>
      <c r="AAO156" t="s">
        <v>749</v>
      </c>
      <c r="AAP156" t="s">
        <v>749</v>
      </c>
      <c r="AAQ156" t="s">
        <v>749</v>
      </c>
      <c r="AAR156" t="s">
        <v>749</v>
      </c>
      <c r="AAS156" t="s">
        <v>749</v>
      </c>
      <c r="AAT156" t="s">
        <v>749</v>
      </c>
      <c r="AAU156" t="s">
        <v>749</v>
      </c>
      <c r="AAV156" t="s">
        <v>749</v>
      </c>
      <c r="AAW156" t="s">
        <v>749</v>
      </c>
      <c r="AAX156" t="s">
        <v>749</v>
      </c>
      <c r="AAY156" t="s">
        <v>749</v>
      </c>
      <c r="AAZ156" t="s">
        <v>749</v>
      </c>
      <c r="ABA156" t="s">
        <v>749</v>
      </c>
      <c r="ABB156" t="s">
        <v>749</v>
      </c>
      <c r="ABC156" t="s">
        <v>749</v>
      </c>
      <c r="ABD156" t="s">
        <v>749</v>
      </c>
      <c r="ABE156" t="s">
        <v>749</v>
      </c>
      <c r="ABF156" t="s">
        <v>749</v>
      </c>
      <c r="ABG156" t="s">
        <v>749</v>
      </c>
      <c r="ABH156" t="s">
        <v>749</v>
      </c>
      <c r="ABI156" t="s">
        <v>749</v>
      </c>
      <c r="ABJ156" t="s">
        <v>749</v>
      </c>
      <c r="ABK156" t="s">
        <v>749</v>
      </c>
      <c r="ABL156" t="s">
        <v>749</v>
      </c>
    </row>
    <row r="157" spans="1:740">
      <c r="A157" t="s">
        <v>1151</v>
      </c>
      <c r="B157" t="s">
        <v>1152</v>
      </c>
      <c r="C157" t="s">
        <v>742</v>
      </c>
      <c r="D157" t="s">
        <v>1153</v>
      </c>
      <c r="E157" t="s">
        <v>744</v>
      </c>
      <c r="F157" s="1">
        <v>3</v>
      </c>
      <c r="G157" t="s">
        <v>1154</v>
      </c>
      <c r="H157" t="s">
        <v>763</v>
      </c>
      <c r="I157" t="s">
        <v>747</v>
      </c>
      <c r="J157" s="1">
        <v>0</v>
      </c>
      <c r="K157" t="s">
        <v>1153</v>
      </c>
      <c r="L157" t="s">
        <v>1155</v>
      </c>
      <c r="M157" s="1">
        <v>0</v>
      </c>
      <c r="N157" t="s">
        <v>749</v>
      </c>
      <c r="O157" t="s">
        <v>750</v>
      </c>
      <c r="P157" t="s">
        <v>751</v>
      </c>
      <c r="Q157" t="s">
        <v>752</v>
      </c>
      <c r="R157" t="s">
        <v>1156</v>
      </c>
      <c r="S157" t="s">
        <v>749</v>
      </c>
      <c r="T157" t="s">
        <v>749</v>
      </c>
      <c r="U157" t="s">
        <v>749</v>
      </c>
      <c r="V157" t="s">
        <v>749</v>
      </c>
      <c r="W157" t="s">
        <v>749</v>
      </c>
      <c r="X157" t="s">
        <v>749</v>
      </c>
      <c r="Y157" t="s">
        <v>749</v>
      </c>
      <c r="Z157" t="s">
        <v>749</v>
      </c>
      <c r="AA157" t="s">
        <v>749</v>
      </c>
      <c r="AB157" t="s">
        <v>749</v>
      </c>
      <c r="AC157" t="s">
        <v>749</v>
      </c>
      <c r="AD157" t="s">
        <v>749</v>
      </c>
      <c r="AE157" t="s">
        <v>749</v>
      </c>
      <c r="AF157" t="s">
        <v>749</v>
      </c>
      <c r="AG157" t="s">
        <v>749</v>
      </c>
      <c r="AH157" t="s">
        <v>749</v>
      </c>
      <c r="AI157" t="s">
        <v>749</v>
      </c>
      <c r="AJ157" t="s">
        <v>749</v>
      </c>
      <c r="AK157" t="s">
        <v>749</v>
      </c>
      <c r="AL157" t="s">
        <v>749</v>
      </c>
      <c r="AM157" t="s">
        <v>749</v>
      </c>
      <c r="AN157" t="s">
        <v>749</v>
      </c>
      <c r="AO157" t="s">
        <v>749</v>
      </c>
      <c r="AP157" t="s">
        <v>749</v>
      </c>
      <c r="AQ157" t="s">
        <v>749</v>
      </c>
      <c r="AR157" t="s">
        <v>749</v>
      </c>
      <c r="AS157" t="s">
        <v>749</v>
      </c>
      <c r="AT157" t="s">
        <v>749</v>
      </c>
      <c r="AU157" t="s">
        <v>749</v>
      </c>
      <c r="AV157" t="s">
        <v>749</v>
      </c>
      <c r="AW157" t="s">
        <v>749</v>
      </c>
      <c r="AX157" t="s">
        <v>749</v>
      </c>
      <c r="AY157" t="s">
        <v>749</v>
      </c>
      <c r="AZ157" t="s">
        <v>749</v>
      </c>
      <c r="BA157" t="s">
        <v>749</v>
      </c>
      <c r="BB157" t="s">
        <v>749</v>
      </c>
      <c r="BC157" t="s">
        <v>749</v>
      </c>
      <c r="BD157" t="s">
        <v>749</v>
      </c>
      <c r="BE157" t="s">
        <v>749</v>
      </c>
      <c r="BF157" t="s">
        <v>749</v>
      </c>
      <c r="BG157" t="s">
        <v>749</v>
      </c>
      <c r="BH157" t="s">
        <v>749</v>
      </c>
      <c r="BI157" t="s">
        <v>749</v>
      </c>
      <c r="BJ157" t="s">
        <v>749</v>
      </c>
      <c r="BK157" t="s">
        <v>749</v>
      </c>
      <c r="BL157" t="s">
        <v>749</v>
      </c>
      <c r="BM157" t="s">
        <v>749</v>
      </c>
      <c r="BN157" t="s">
        <v>749</v>
      </c>
      <c r="BO157" t="s">
        <v>749</v>
      </c>
      <c r="BP157" t="s">
        <v>749</v>
      </c>
      <c r="BQ157" t="s">
        <v>749</v>
      </c>
      <c r="BR157" t="s">
        <v>749</v>
      </c>
      <c r="BS157" t="s">
        <v>749</v>
      </c>
      <c r="BT157" t="s">
        <v>749</v>
      </c>
      <c r="BU157" t="s">
        <v>749</v>
      </c>
      <c r="BV157" t="s">
        <v>749</v>
      </c>
      <c r="BW157" t="s">
        <v>749</v>
      </c>
      <c r="BX157" t="s">
        <v>749</v>
      </c>
      <c r="BY157" t="s">
        <v>749</v>
      </c>
      <c r="BZ157" t="s">
        <v>749</v>
      </c>
      <c r="CA157" t="s">
        <v>749</v>
      </c>
      <c r="CB157" t="s">
        <v>749</v>
      </c>
      <c r="CC157" t="s">
        <v>749</v>
      </c>
      <c r="CD157" t="s">
        <v>749</v>
      </c>
      <c r="CE157" t="s">
        <v>749</v>
      </c>
      <c r="CF157" t="s">
        <v>749</v>
      </c>
      <c r="CG157" t="s">
        <v>749</v>
      </c>
      <c r="CH157" t="s">
        <v>749</v>
      </c>
      <c r="CI157" t="s">
        <v>749</v>
      </c>
      <c r="CJ157" t="s">
        <v>749</v>
      </c>
      <c r="CK157" t="s">
        <v>749</v>
      </c>
      <c r="CL157" t="s">
        <v>749</v>
      </c>
      <c r="CM157" t="s">
        <v>749</v>
      </c>
      <c r="CN157" t="s">
        <v>749</v>
      </c>
      <c r="CO157" t="s">
        <v>749</v>
      </c>
      <c r="CP157" t="s">
        <v>749</v>
      </c>
      <c r="CQ157" t="s">
        <v>749</v>
      </c>
      <c r="CR157" t="s">
        <v>749</v>
      </c>
      <c r="CS157" t="s">
        <v>749</v>
      </c>
      <c r="CT157" t="s">
        <v>749</v>
      </c>
      <c r="CU157" t="s">
        <v>749</v>
      </c>
      <c r="CV157" t="s">
        <v>749</v>
      </c>
      <c r="CW157" t="s">
        <v>749</v>
      </c>
      <c r="CX157" t="s">
        <v>749</v>
      </c>
      <c r="CY157" t="s">
        <v>749</v>
      </c>
      <c r="CZ157" t="s">
        <v>749</v>
      </c>
      <c r="DA157" t="s">
        <v>749</v>
      </c>
      <c r="DB157" t="s">
        <v>749</v>
      </c>
      <c r="DC157" t="s">
        <v>749</v>
      </c>
      <c r="DD157" t="s">
        <v>749</v>
      </c>
      <c r="DE157" t="s">
        <v>749</v>
      </c>
      <c r="DF157" t="s">
        <v>749</v>
      </c>
      <c r="DG157" t="s">
        <v>749</v>
      </c>
      <c r="DH157" t="s">
        <v>749</v>
      </c>
      <c r="DI157" t="s">
        <v>749</v>
      </c>
      <c r="DJ157" t="s">
        <v>749</v>
      </c>
      <c r="DK157" t="s">
        <v>749</v>
      </c>
      <c r="DL157" t="s">
        <v>749</v>
      </c>
      <c r="DM157" t="s">
        <v>749</v>
      </c>
      <c r="DN157" t="s">
        <v>749</v>
      </c>
      <c r="DO157" t="s">
        <v>749</v>
      </c>
      <c r="DP157" t="s">
        <v>749</v>
      </c>
      <c r="DQ157" t="s">
        <v>749</v>
      </c>
      <c r="DR157" t="s">
        <v>749</v>
      </c>
      <c r="DS157" t="s">
        <v>749</v>
      </c>
      <c r="DT157" t="s">
        <v>749</v>
      </c>
      <c r="DU157" t="s">
        <v>749</v>
      </c>
      <c r="DV157" t="s">
        <v>749</v>
      </c>
      <c r="DW157" t="s">
        <v>749</v>
      </c>
      <c r="DX157" t="s">
        <v>749</v>
      </c>
      <c r="DY157" t="s">
        <v>749</v>
      </c>
      <c r="DZ157" t="s">
        <v>749</v>
      </c>
      <c r="EA157" t="s">
        <v>749</v>
      </c>
      <c r="EB157" t="s">
        <v>749</v>
      </c>
      <c r="EC157" t="s">
        <v>749</v>
      </c>
      <c r="ED157" t="s">
        <v>749</v>
      </c>
      <c r="EE157" t="s">
        <v>749</v>
      </c>
      <c r="EF157" t="s">
        <v>749</v>
      </c>
      <c r="EG157" t="s">
        <v>749</v>
      </c>
      <c r="EH157" t="s">
        <v>749</v>
      </c>
      <c r="EI157" t="s">
        <v>749</v>
      </c>
      <c r="EJ157" t="s">
        <v>749</v>
      </c>
      <c r="EK157" t="s">
        <v>749</v>
      </c>
      <c r="EL157" t="s">
        <v>749</v>
      </c>
      <c r="EM157" t="s">
        <v>749</v>
      </c>
      <c r="EN157" t="s">
        <v>749</v>
      </c>
      <c r="EO157" t="s">
        <v>749</v>
      </c>
      <c r="EP157" t="s">
        <v>749</v>
      </c>
      <c r="EQ157" t="s">
        <v>749</v>
      </c>
      <c r="ER157" t="s">
        <v>749</v>
      </c>
      <c r="ES157" t="s">
        <v>749</v>
      </c>
      <c r="ET157" t="s">
        <v>749</v>
      </c>
      <c r="EU157" t="s">
        <v>749</v>
      </c>
      <c r="EV157" t="s">
        <v>749</v>
      </c>
      <c r="EW157" t="s">
        <v>749</v>
      </c>
      <c r="EX157" t="s">
        <v>749</v>
      </c>
      <c r="EY157" t="s">
        <v>749</v>
      </c>
      <c r="EZ157" t="s">
        <v>749</v>
      </c>
      <c r="FA157" t="s">
        <v>749</v>
      </c>
      <c r="FB157" t="s">
        <v>749</v>
      </c>
      <c r="FC157" t="s">
        <v>749</v>
      </c>
      <c r="FD157" t="s">
        <v>749</v>
      </c>
      <c r="FE157" t="s">
        <v>749</v>
      </c>
      <c r="FF157" t="s">
        <v>749</v>
      </c>
      <c r="FG157" t="s">
        <v>749</v>
      </c>
      <c r="FH157" t="s">
        <v>749</v>
      </c>
      <c r="FI157" t="s">
        <v>749</v>
      </c>
      <c r="FJ157" t="s">
        <v>749</v>
      </c>
      <c r="FK157" t="s">
        <v>749</v>
      </c>
      <c r="FL157" t="s">
        <v>749</v>
      </c>
      <c r="FM157" t="s">
        <v>749</v>
      </c>
      <c r="FN157" t="s">
        <v>749</v>
      </c>
      <c r="FO157" t="s">
        <v>749</v>
      </c>
      <c r="FP157" t="s">
        <v>749</v>
      </c>
      <c r="FQ157" t="s">
        <v>749</v>
      </c>
      <c r="FR157" t="s">
        <v>749</v>
      </c>
      <c r="FS157" t="s">
        <v>749</v>
      </c>
      <c r="FT157" t="s">
        <v>749</v>
      </c>
      <c r="FU157" t="s">
        <v>749</v>
      </c>
      <c r="FV157" t="s">
        <v>749</v>
      </c>
      <c r="FW157" t="s">
        <v>749</v>
      </c>
      <c r="FX157" t="s">
        <v>749</v>
      </c>
      <c r="FY157" t="s">
        <v>749</v>
      </c>
      <c r="FZ157" t="s">
        <v>749</v>
      </c>
      <c r="GA157" t="s">
        <v>749</v>
      </c>
      <c r="GB157" t="s">
        <v>749</v>
      </c>
      <c r="GC157" t="s">
        <v>749</v>
      </c>
      <c r="GD157" t="s">
        <v>749</v>
      </c>
      <c r="GE157" t="s">
        <v>749</v>
      </c>
      <c r="GF157" t="s">
        <v>749</v>
      </c>
      <c r="GG157" t="s">
        <v>749</v>
      </c>
      <c r="GH157" t="s">
        <v>749</v>
      </c>
      <c r="GI157" t="s">
        <v>749</v>
      </c>
      <c r="GJ157" t="s">
        <v>749</v>
      </c>
      <c r="GK157" t="s">
        <v>749</v>
      </c>
      <c r="GL157" t="s">
        <v>749</v>
      </c>
      <c r="GM157" t="s">
        <v>749</v>
      </c>
      <c r="GN157" t="s">
        <v>749</v>
      </c>
      <c r="GO157" t="s">
        <v>749</v>
      </c>
      <c r="GP157" t="s">
        <v>749</v>
      </c>
      <c r="GQ157" t="s">
        <v>749</v>
      </c>
      <c r="GR157" t="s">
        <v>749</v>
      </c>
      <c r="GS157" t="s">
        <v>749</v>
      </c>
      <c r="GT157" t="s">
        <v>749</v>
      </c>
      <c r="GU157" t="s">
        <v>749</v>
      </c>
      <c r="GV157" t="s">
        <v>749</v>
      </c>
      <c r="GW157" t="s">
        <v>749</v>
      </c>
      <c r="GX157" t="s">
        <v>749</v>
      </c>
      <c r="GY157" t="s">
        <v>749</v>
      </c>
      <c r="GZ157" t="s">
        <v>749</v>
      </c>
      <c r="HA157" t="s">
        <v>749</v>
      </c>
      <c r="HB157" t="s">
        <v>749</v>
      </c>
      <c r="HC157" t="s">
        <v>749</v>
      </c>
      <c r="HD157" t="s">
        <v>749</v>
      </c>
      <c r="HE157" t="s">
        <v>749</v>
      </c>
      <c r="HF157" t="s">
        <v>749</v>
      </c>
      <c r="HG157" t="s">
        <v>749</v>
      </c>
      <c r="HH157" t="s">
        <v>749</v>
      </c>
      <c r="HI157" t="s">
        <v>749</v>
      </c>
      <c r="HJ157" t="s">
        <v>749</v>
      </c>
      <c r="HK157" t="s">
        <v>749</v>
      </c>
      <c r="HL157" t="s">
        <v>749</v>
      </c>
      <c r="HM157" t="s">
        <v>749</v>
      </c>
      <c r="HN157" t="s">
        <v>749</v>
      </c>
      <c r="HO157" t="s">
        <v>749</v>
      </c>
      <c r="HP157" t="s">
        <v>749</v>
      </c>
      <c r="HQ157" t="s">
        <v>749</v>
      </c>
      <c r="HR157" t="s">
        <v>749</v>
      </c>
      <c r="HS157" t="s">
        <v>749</v>
      </c>
      <c r="HT157" t="s">
        <v>749</v>
      </c>
      <c r="HU157" t="s">
        <v>749</v>
      </c>
      <c r="HV157" t="s">
        <v>749</v>
      </c>
      <c r="HW157" t="s">
        <v>749</v>
      </c>
      <c r="HX157" t="s">
        <v>749</v>
      </c>
      <c r="HY157" t="s">
        <v>749</v>
      </c>
      <c r="HZ157" t="s">
        <v>749</v>
      </c>
      <c r="IA157" t="s">
        <v>749</v>
      </c>
      <c r="IB157" t="s">
        <v>749</v>
      </c>
      <c r="IC157" t="s">
        <v>749</v>
      </c>
      <c r="ID157" t="s">
        <v>749</v>
      </c>
      <c r="IE157" t="s">
        <v>749</v>
      </c>
      <c r="IF157" t="s">
        <v>749</v>
      </c>
      <c r="IG157" t="s">
        <v>749</v>
      </c>
      <c r="IH157" t="s">
        <v>749</v>
      </c>
      <c r="II157" t="s">
        <v>749</v>
      </c>
      <c r="IJ157" t="s">
        <v>749</v>
      </c>
      <c r="IK157" t="s">
        <v>749</v>
      </c>
      <c r="IL157" t="s">
        <v>749</v>
      </c>
      <c r="IM157" t="s">
        <v>749</v>
      </c>
      <c r="IN157" t="s">
        <v>749</v>
      </c>
      <c r="IO157" t="s">
        <v>749</v>
      </c>
      <c r="IP157" t="s">
        <v>749</v>
      </c>
      <c r="IQ157" t="s">
        <v>749</v>
      </c>
      <c r="IR157" t="s">
        <v>749</v>
      </c>
      <c r="IS157" t="s">
        <v>749</v>
      </c>
      <c r="IT157" t="s">
        <v>749</v>
      </c>
      <c r="IU157" t="s">
        <v>749</v>
      </c>
      <c r="IV157" t="s">
        <v>749</v>
      </c>
      <c r="IW157" t="s">
        <v>749</v>
      </c>
      <c r="IX157" t="s">
        <v>749</v>
      </c>
      <c r="IY157" t="s">
        <v>749</v>
      </c>
      <c r="IZ157" t="s">
        <v>749</v>
      </c>
      <c r="JA157" t="s">
        <v>749</v>
      </c>
      <c r="JB157" t="s">
        <v>749</v>
      </c>
      <c r="JC157" t="s">
        <v>749</v>
      </c>
      <c r="JD157" t="s">
        <v>749</v>
      </c>
      <c r="JE157" t="s">
        <v>749</v>
      </c>
      <c r="JF157" t="s">
        <v>749</v>
      </c>
      <c r="JG157" t="s">
        <v>749</v>
      </c>
      <c r="JH157" t="s">
        <v>749</v>
      </c>
      <c r="JI157" t="s">
        <v>749</v>
      </c>
      <c r="JJ157" t="s">
        <v>749</v>
      </c>
      <c r="JK157" t="s">
        <v>749</v>
      </c>
      <c r="JL157" t="s">
        <v>749</v>
      </c>
      <c r="JM157" t="s">
        <v>749</v>
      </c>
      <c r="JN157" t="s">
        <v>749</v>
      </c>
      <c r="JO157" t="s">
        <v>749</v>
      </c>
      <c r="JP157" t="s">
        <v>749</v>
      </c>
      <c r="JQ157" t="s">
        <v>749</v>
      </c>
      <c r="JR157" t="s">
        <v>749</v>
      </c>
      <c r="JS157" t="s">
        <v>749</v>
      </c>
      <c r="JT157" t="s">
        <v>749</v>
      </c>
      <c r="JU157" t="s">
        <v>749</v>
      </c>
      <c r="JV157" t="s">
        <v>749</v>
      </c>
      <c r="JW157" t="s">
        <v>749</v>
      </c>
      <c r="JX157" t="s">
        <v>749</v>
      </c>
      <c r="JY157" t="s">
        <v>749</v>
      </c>
      <c r="JZ157" t="s">
        <v>749</v>
      </c>
      <c r="KA157" t="s">
        <v>749</v>
      </c>
      <c r="KB157" t="s">
        <v>749</v>
      </c>
      <c r="KC157" t="s">
        <v>749</v>
      </c>
      <c r="KD157" t="s">
        <v>749</v>
      </c>
      <c r="KE157" t="s">
        <v>749</v>
      </c>
      <c r="KF157" t="s">
        <v>749</v>
      </c>
      <c r="KG157" t="s">
        <v>749</v>
      </c>
      <c r="KH157" t="s">
        <v>749</v>
      </c>
      <c r="KI157" t="s">
        <v>749</v>
      </c>
      <c r="KJ157" t="s">
        <v>749</v>
      </c>
      <c r="KK157" t="s">
        <v>749</v>
      </c>
      <c r="KL157" t="s">
        <v>749</v>
      </c>
      <c r="KM157" t="s">
        <v>749</v>
      </c>
      <c r="KN157" t="s">
        <v>749</v>
      </c>
      <c r="KO157" t="s">
        <v>749</v>
      </c>
      <c r="KP157" t="s">
        <v>749</v>
      </c>
      <c r="KQ157" t="s">
        <v>749</v>
      </c>
      <c r="KR157" t="s">
        <v>749</v>
      </c>
      <c r="KS157" t="s">
        <v>749</v>
      </c>
      <c r="KT157" t="s">
        <v>749</v>
      </c>
      <c r="KU157" t="s">
        <v>749</v>
      </c>
      <c r="KV157" t="s">
        <v>749</v>
      </c>
      <c r="KW157" t="s">
        <v>749</v>
      </c>
      <c r="KX157" t="s">
        <v>749</v>
      </c>
      <c r="KY157" t="s">
        <v>749</v>
      </c>
      <c r="KZ157" t="s">
        <v>749</v>
      </c>
      <c r="LA157" t="s">
        <v>749</v>
      </c>
      <c r="LB157" t="s">
        <v>749</v>
      </c>
      <c r="LC157" t="s">
        <v>749</v>
      </c>
      <c r="LD157" t="s">
        <v>749</v>
      </c>
      <c r="LE157" t="s">
        <v>749</v>
      </c>
      <c r="LF157" t="s">
        <v>749</v>
      </c>
      <c r="LG157" t="s">
        <v>749</v>
      </c>
      <c r="LH157" t="s">
        <v>749</v>
      </c>
      <c r="LI157" t="s">
        <v>749</v>
      </c>
      <c r="LJ157" t="s">
        <v>749</v>
      </c>
      <c r="LK157" t="s">
        <v>749</v>
      </c>
      <c r="LL157" t="s">
        <v>749</v>
      </c>
      <c r="LM157" t="s">
        <v>749</v>
      </c>
      <c r="LN157" t="s">
        <v>749</v>
      </c>
      <c r="LO157" t="s">
        <v>749</v>
      </c>
      <c r="LP157" t="s">
        <v>749</v>
      </c>
      <c r="LQ157" t="s">
        <v>749</v>
      </c>
      <c r="LR157" t="s">
        <v>749</v>
      </c>
      <c r="LS157" t="s">
        <v>749</v>
      </c>
      <c r="LT157" t="s">
        <v>749</v>
      </c>
      <c r="LU157" t="s">
        <v>749</v>
      </c>
      <c r="LV157" t="s">
        <v>749</v>
      </c>
      <c r="LW157" t="s">
        <v>749</v>
      </c>
      <c r="LX157" t="s">
        <v>749</v>
      </c>
      <c r="LY157" t="s">
        <v>749</v>
      </c>
      <c r="LZ157" t="s">
        <v>749</v>
      </c>
      <c r="MA157" t="s">
        <v>749</v>
      </c>
      <c r="MB157" t="s">
        <v>749</v>
      </c>
      <c r="MC157" t="s">
        <v>749</v>
      </c>
      <c r="MD157" t="s">
        <v>749</v>
      </c>
      <c r="ME157" t="s">
        <v>749</v>
      </c>
      <c r="MF157" t="s">
        <v>749</v>
      </c>
      <c r="MG157" t="s">
        <v>749</v>
      </c>
      <c r="MH157" t="s">
        <v>749</v>
      </c>
      <c r="MI157" t="s">
        <v>749</v>
      </c>
      <c r="MJ157" t="s">
        <v>749</v>
      </c>
      <c r="MK157" t="s">
        <v>749</v>
      </c>
      <c r="ML157" t="s">
        <v>749</v>
      </c>
      <c r="MM157" t="s">
        <v>749</v>
      </c>
      <c r="MN157" t="s">
        <v>749</v>
      </c>
      <c r="MO157" t="s">
        <v>749</v>
      </c>
      <c r="MP157" t="s">
        <v>749</v>
      </c>
      <c r="MQ157" t="s">
        <v>749</v>
      </c>
      <c r="MR157" t="s">
        <v>749</v>
      </c>
      <c r="MS157" t="s">
        <v>749</v>
      </c>
      <c r="MT157" t="s">
        <v>749</v>
      </c>
      <c r="MU157" t="s">
        <v>749</v>
      </c>
      <c r="MV157" t="s">
        <v>749</v>
      </c>
      <c r="MW157" t="s">
        <v>749</v>
      </c>
      <c r="MX157" t="s">
        <v>749</v>
      </c>
      <c r="MY157" t="s">
        <v>749</v>
      </c>
      <c r="MZ157" t="s">
        <v>749</v>
      </c>
      <c r="NA157" t="s">
        <v>749</v>
      </c>
      <c r="NB157" t="s">
        <v>749</v>
      </c>
      <c r="NC157" t="s">
        <v>749</v>
      </c>
      <c r="ND157" t="s">
        <v>749</v>
      </c>
      <c r="NE157" t="s">
        <v>749</v>
      </c>
      <c r="NF157" t="s">
        <v>749</v>
      </c>
      <c r="NG157" t="s">
        <v>749</v>
      </c>
      <c r="NH157" t="s">
        <v>749</v>
      </c>
      <c r="NI157" t="s">
        <v>749</v>
      </c>
      <c r="NJ157" t="s">
        <v>749</v>
      </c>
      <c r="NK157" t="s">
        <v>749</v>
      </c>
      <c r="NL157" t="s">
        <v>749</v>
      </c>
      <c r="NM157" t="s">
        <v>749</v>
      </c>
      <c r="NN157" t="s">
        <v>749</v>
      </c>
      <c r="NO157" t="s">
        <v>749</v>
      </c>
      <c r="NP157" t="s">
        <v>749</v>
      </c>
      <c r="NQ157" t="s">
        <v>749</v>
      </c>
      <c r="NR157" t="s">
        <v>749</v>
      </c>
      <c r="NS157" t="s">
        <v>749</v>
      </c>
      <c r="NT157" t="s">
        <v>749</v>
      </c>
      <c r="NU157" t="s">
        <v>749</v>
      </c>
      <c r="NV157" t="s">
        <v>749</v>
      </c>
      <c r="NW157" t="s">
        <v>749</v>
      </c>
      <c r="NX157" t="s">
        <v>749</v>
      </c>
      <c r="NY157" t="s">
        <v>749</v>
      </c>
      <c r="NZ157" t="s">
        <v>749</v>
      </c>
      <c r="OA157" t="s">
        <v>749</v>
      </c>
      <c r="OB157" t="s">
        <v>749</v>
      </c>
      <c r="OC157" t="s">
        <v>749</v>
      </c>
      <c r="OD157" t="s">
        <v>749</v>
      </c>
      <c r="OE157" t="s">
        <v>749</v>
      </c>
      <c r="OF157" t="s">
        <v>749</v>
      </c>
      <c r="OG157" t="s">
        <v>749</v>
      </c>
      <c r="OH157" t="s">
        <v>749</v>
      </c>
      <c r="OI157" t="s">
        <v>749</v>
      </c>
      <c r="OJ157" t="s">
        <v>749</v>
      </c>
      <c r="OK157" t="s">
        <v>749</v>
      </c>
      <c r="OL157" t="s">
        <v>749</v>
      </c>
      <c r="OM157" t="s">
        <v>749</v>
      </c>
      <c r="ON157" t="s">
        <v>749</v>
      </c>
      <c r="OO157" t="s">
        <v>749</v>
      </c>
      <c r="OP157" t="s">
        <v>749</v>
      </c>
      <c r="OQ157" t="s">
        <v>749</v>
      </c>
      <c r="OR157" t="s">
        <v>749</v>
      </c>
      <c r="OS157" t="s">
        <v>749</v>
      </c>
      <c r="OT157" t="s">
        <v>749</v>
      </c>
      <c r="OU157" t="s">
        <v>749</v>
      </c>
      <c r="OV157" t="s">
        <v>749</v>
      </c>
      <c r="OW157" t="s">
        <v>749</v>
      </c>
      <c r="OX157" t="s">
        <v>749</v>
      </c>
      <c r="OY157" t="s">
        <v>749</v>
      </c>
      <c r="OZ157" t="s">
        <v>749</v>
      </c>
      <c r="PA157" t="s">
        <v>749</v>
      </c>
      <c r="PB157" t="s">
        <v>749</v>
      </c>
      <c r="PC157" t="s">
        <v>749</v>
      </c>
      <c r="PD157" t="s">
        <v>749</v>
      </c>
      <c r="PE157" t="s">
        <v>749</v>
      </c>
      <c r="PF157" t="s">
        <v>749</v>
      </c>
      <c r="PG157" t="s">
        <v>749</v>
      </c>
      <c r="PH157" t="s">
        <v>749</v>
      </c>
      <c r="PI157" t="s">
        <v>749</v>
      </c>
      <c r="PJ157" t="s">
        <v>749</v>
      </c>
      <c r="PK157" t="s">
        <v>749</v>
      </c>
      <c r="PL157" t="s">
        <v>749</v>
      </c>
      <c r="PM157" t="s">
        <v>749</v>
      </c>
      <c r="PN157" t="s">
        <v>749</v>
      </c>
      <c r="PO157" t="s">
        <v>749</v>
      </c>
      <c r="PP157" t="s">
        <v>749</v>
      </c>
      <c r="PQ157" t="s">
        <v>749</v>
      </c>
      <c r="PR157" t="s">
        <v>749</v>
      </c>
      <c r="PS157" t="s">
        <v>749</v>
      </c>
      <c r="PT157" t="s">
        <v>749</v>
      </c>
      <c r="PU157" t="s">
        <v>749</v>
      </c>
      <c r="PV157" t="s">
        <v>749</v>
      </c>
      <c r="PW157" t="s">
        <v>749</v>
      </c>
      <c r="PX157" t="s">
        <v>749</v>
      </c>
      <c r="PY157" t="s">
        <v>749</v>
      </c>
      <c r="PZ157" t="s">
        <v>749</v>
      </c>
      <c r="QA157" t="s">
        <v>749</v>
      </c>
      <c r="QB157" t="s">
        <v>749</v>
      </c>
      <c r="QC157" t="s">
        <v>749</v>
      </c>
      <c r="QD157" t="s">
        <v>749</v>
      </c>
      <c r="QE157" t="s">
        <v>749</v>
      </c>
      <c r="QF157" t="s">
        <v>749</v>
      </c>
      <c r="QG157" t="s">
        <v>749</v>
      </c>
      <c r="QH157" t="s">
        <v>749</v>
      </c>
      <c r="QI157" t="s">
        <v>749</v>
      </c>
      <c r="QJ157" t="s">
        <v>749</v>
      </c>
      <c r="QK157" t="s">
        <v>749</v>
      </c>
      <c r="QL157" t="s">
        <v>749</v>
      </c>
      <c r="QM157" t="s">
        <v>749</v>
      </c>
      <c r="QN157" t="s">
        <v>749</v>
      </c>
      <c r="QO157" t="s">
        <v>749</v>
      </c>
      <c r="QP157" t="s">
        <v>749</v>
      </c>
      <c r="QQ157" t="s">
        <v>749</v>
      </c>
      <c r="QR157" t="s">
        <v>749</v>
      </c>
      <c r="QS157" t="s">
        <v>749</v>
      </c>
      <c r="QT157" t="s">
        <v>749</v>
      </c>
      <c r="QU157" t="s">
        <v>749</v>
      </c>
      <c r="QV157" t="s">
        <v>749</v>
      </c>
      <c r="QW157" t="s">
        <v>749</v>
      </c>
      <c r="QX157" t="s">
        <v>749</v>
      </c>
      <c r="QY157" t="s">
        <v>749</v>
      </c>
      <c r="QZ157" t="s">
        <v>749</v>
      </c>
      <c r="RA157" t="s">
        <v>749</v>
      </c>
      <c r="RB157" t="s">
        <v>749</v>
      </c>
      <c r="RC157" t="s">
        <v>749</v>
      </c>
      <c r="RD157" t="s">
        <v>749</v>
      </c>
      <c r="RE157" t="s">
        <v>749</v>
      </c>
      <c r="RF157" t="s">
        <v>749</v>
      </c>
      <c r="RG157" t="s">
        <v>749</v>
      </c>
      <c r="RH157" t="s">
        <v>749</v>
      </c>
      <c r="RI157" t="s">
        <v>749</v>
      </c>
      <c r="RJ157" t="s">
        <v>749</v>
      </c>
      <c r="RK157" t="s">
        <v>749</v>
      </c>
      <c r="RL157" t="s">
        <v>749</v>
      </c>
      <c r="RM157" t="s">
        <v>749</v>
      </c>
      <c r="RN157" t="s">
        <v>749</v>
      </c>
      <c r="RO157" t="s">
        <v>749</v>
      </c>
      <c r="RP157" t="s">
        <v>749</v>
      </c>
      <c r="RQ157" t="s">
        <v>749</v>
      </c>
      <c r="RR157" t="s">
        <v>749</v>
      </c>
      <c r="RS157" t="s">
        <v>749</v>
      </c>
      <c r="RT157" t="s">
        <v>749</v>
      </c>
      <c r="RU157" t="s">
        <v>749</v>
      </c>
      <c r="RV157" t="s">
        <v>749</v>
      </c>
      <c r="RW157" t="s">
        <v>749</v>
      </c>
      <c r="RX157" t="s">
        <v>749</v>
      </c>
      <c r="RY157" t="s">
        <v>749</v>
      </c>
      <c r="RZ157" t="s">
        <v>749</v>
      </c>
      <c r="SA157" t="s">
        <v>749</v>
      </c>
      <c r="SB157" t="s">
        <v>749</v>
      </c>
      <c r="SC157" t="s">
        <v>749</v>
      </c>
      <c r="SD157" t="s">
        <v>749</v>
      </c>
      <c r="SE157" t="s">
        <v>749</v>
      </c>
      <c r="SF157" t="s">
        <v>749</v>
      </c>
      <c r="SG157" t="s">
        <v>749</v>
      </c>
      <c r="SH157" t="s">
        <v>749</v>
      </c>
      <c r="SI157" t="s">
        <v>749</v>
      </c>
      <c r="SJ157" t="s">
        <v>749</v>
      </c>
      <c r="SK157" t="s">
        <v>749</v>
      </c>
      <c r="SL157" t="s">
        <v>749</v>
      </c>
      <c r="SM157" t="s">
        <v>749</v>
      </c>
      <c r="SN157" t="s">
        <v>749</v>
      </c>
      <c r="SO157" t="s">
        <v>749</v>
      </c>
      <c r="SP157" t="s">
        <v>749</v>
      </c>
      <c r="SQ157" t="s">
        <v>749</v>
      </c>
      <c r="SR157" t="s">
        <v>749</v>
      </c>
      <c r="SS157" t="s">
        <v>749</v>
      </c>
      <c r="ST157" t="s">
        <v>749</v>
      </c>
      <c r="SU157" t="s">
        <v>749</v>
      </c>
      <c r="SV157" t="s">
        <v>749</v>
      </c>
      <c r="SW157" t="s">
        <v>749</v>
      </c>
      <c r="SX157" t="s">
        <v>749</v>
      </c>
      <c r="SY157" t="s">
        <v>749</v>
      </c>
      <c r="SZ157" t="s">
        <v>749</v>
      </c>
      <c r="TA157" t="s">
        <v>749</v>
      </c>
      <c r="TB157" t="s">
        <v>749</v>
      </c>
      <c r="TC157" t="s">
        <v>749</v>
      </c>
      <c r="TD157" t="s">
        <v>749</v>
      </c>
      <c r="TE157" t="s">
        <v>749</v>
      </c>
      <c r="TF157" t="s">
        <v>749</v>
      </c>
      <c r="TG157" t="s">
        <v>749</v>
      </c>
      <c r="TH157" t="s">
        <v>749</v>
      </c>
      <c r="TI157" t="s">
        <v>749</v>
      </c>
      <c r="TJ157" t="s">
        <v>749</v>
      </c>
      <c r="TK157" t="s">
        <v>749</v>
      </c>
      <c r="TL157" t="s">
        <v>749</v>
      </c>
      <c r="TM157" t="s">
        <v>749</v>
      </c>
      <c r="TN157" t="s">
        <v>749</v>
      </c>
      <c r="TO157" t="s">
        <v>749</v>
      </c>
      <c r="TP157" t="s">
        <v>749</v>
      </c>
      <c r="TQ157" t="s">
        <v>749</v>
      </c>
      <c r="TR157" t="s">
        <v>749</v>
      </c>
      <c r="TS157" t="s">
        <v>749</v>
      </c>
      <c r="TT157" t="s">
        <v>749</v>
      </c>
      <c r="TU157" t="s">
        <v>749</v>
      </c>
      <c r="TV157" t="s">
        <v>749</v>
      </c>
      <c r="TW157" t="s">
        <v>749</v>
      </c>
      <c r="TX157" t="s">
        <v>749</v>
      </c>
      <c r="TY157" t="s">
        <v>749</v>
      </c>
      <c r="TZ157" t="s">
        <v>749</v>
      </c>
      <c r="UA157" t="s">
        <v>749</v>
      </c>
      <c r="UB157" t="s">
        <v>749</v>
      </c>
      <c r="UC157" t="s">
        <v>749</v>
      </c>
      <c r="UD157" t="s">
        <v>749</v>
      </c>
      <c r="UE157" t="s">
        <v>749</v>
      </c>
      <c r="UF157" t="s">
        <v>749</v>
      </c>
      <c r="UG157" t="s">
        <v>749</v>
      </c>
      <c r="UH157" t="s">
        <v>749</v>
      </c>
      <c r="UI157" t="s">
        <v>749</v>
      </c>
      <c r="UJ157" t="s">
        <v>749</v>
      </c>
      <c r="UK157" t="s">
        <v>749</v>
      </c>
      <c r="UL157" t="s">
        <v>749</v>
      </c>
      <c r="UM157" t="s">
        <v>749</v>
      </c>
      <c r="UN157" t="s">
        <v>749</v>
      </c>
      <c r="UO157" t="s">
        <v>749</v>
      </c>
      <c r="UP157" t="s">
        <v>749</v>
      </c>
      <c r="UQ157" t="s">
        <v>749</v>
      </c>
      <c r="UR157" t="s">
        <v>749</v>
      </c>
      <c r="US157" t="s">
        <v>749</v>
      </c>
      <c r="UT157" t="s">
        <v>749</v>
      </c>
      <c r="UU157" t="s">
        <v>749</v>
      </c>
      <c r="UV157" t="s">
        <v>749</v>
      </c>
      <c r="UW157" t="s">
        <v>749</v>
      </c>
      <c r="UX157" t="s">
        <v>749</v>
      </c>
      <c r="UY157" t="s">
        <v>749</v>
      </c>
      <c r="UZ157" t="s">
        <v>749</v>
      </c>
      <c r="VA157" t="s">
        <v>749</v>
      </c>
      <c r="VB157" t="s">
        <v>749</v>
      </c>
      <c r="VC157" t="s">
        <v>749</v>
      </c>
      <c r="VD157" t="s">
        <v>749</v>
      </c>
      <c r="VE157" t="s">
        <v>749</v>
      </c>
      <c r="VF157" t="s">
        <v>749</v>
      </c>
      <c r="VG157" t="s">
        <v>749</v>
      </c>
      <c r="VH157" t="s">
        <v>749</v>
      </c>
      <c r="VI157" t="s">
        <v>749</v>
      </c>
      <c r="VJ157" t="s">
        <v>749</v>
      </c>
      <c r="VK157" t="s">
        <v>749</v>
      </c>
      <c r="VL157" t="s">
        <v>749</v>
      </c>
      <c r="VM157" t="s">
        <v>749</v>
      </c>
      <c r="VN157" t="s">
        <v>749</v>
      </c>
      <c r="VO157" t="s">
        <v>749</v>
      </c>
      <c r="VP157" t="s">
        <v>749</v>
      </c>
      <c r="VQ157" t="s">
        <v>749</v>
      </c>
      <c r="VR157" t="s">
        <v>749</v>
      </c>
      <c r="VS157" t="s">
        <v>749</v>
      </c>
      <c r="VT157" t="s">
        <v>749</v>
      </c>
      <c r="VU157" t="s">
        <v>749</v>
      </c>
      <c r="VV157" t="s">
        <v>749</v>
      </c>
      <c r="VW157" t="s">
        <v>749</v>
      </c>
      <c r="VX157" t="s">
        <v>749</v>
      </c>
      <c r="VY157" t="s">
        <v>749</v>
      </c>
      <c r="VZ157" t="s">
        <v>749</v>
      </c>
      <c r="WA157" t="s">
        <v>749</v>
      </c>
      <c r="WB157" t="s">
        <v>749</v>
      </c>
      <c r="WC157" t="s">
        <v>749</v>
      </c>
      <c r="WD157" t="s">
        <v>749</v>
      </c>
      <c r="WE157" t="s">
        <v>749</v>
      </c>
      <c r="WF157" t="s">
        <v>749</v>
      </c>
      <c r="WG157" t="s">
        <v>749</v>
      </c>
      <c r="WH157" t="s">
        <v>749</v>
      </c>
      <c r="WI157" t="s">
        <v>749</v>
      </c>
      <c r="WJ157" t="s">
        <v>749</v>
      </c>
      <c r="WK157" t="s">
        <v>749</v>
      </c>
      <c r="WL157" t="s">
        <v>749</v>
      </c>
      <c r="WM157" t="s">
        <v>749</v>
      </c>
      <c r="WN157" t="s">
        <v>749</v>
      </c>
      <c r="WO157" t="s">
        <v>749</v>
      </c>
      <c r="WP157" t="s">
        <v>749</v>
      </c>
      <c r="WQ157" t="s">
        <v>749</v>
      </c>
      <c r="WR157" t="s">
        <v>749</v>
      </c>
      <c r="WS157" t="s">
        <v>749</v>
      </c>
      <c r="WT157" t="s">
        <v>749</v>
      </c>
      <c r="WU157" t="s">
        <v>749</v>
      </c>
      <c r="WV157" t="s">
        <v>749</v>
      </c>
      <c r="WW157" t="s">
        <v>749</v>
      </c>
      <c r="WX157" t="s">
        <v>749</v>
      </c>
      <c r="WY157" t="s">
        <v>749</v>
      </c>
      <c r="WZ157" t="s">
        <v>749</v>
      </c>
      <c r="XA157" t="s">
        <v>749</v>
      </c>
      <c r="XB157" t="s">
        <v>749</v>
      </c>
      <c r="XC157" t="s">
        <v>749</v>
      </c>
      <c r="XD157" t="s">
        <v>749</v>
      </c>
      <c r="XE157" t="s">
        <v>749</v>
      </c>
      <c r="XF157" t="s">
        <v>749</v>
      </c>
      <c r="XG157" t="s">
        <v>749</v>
      </c>
      <c r="XH157" t="s">
        <v>749</v>
      </c>
      <c r="XI157" t="s">
        <v>749</v>
      </c>
      <c r="XJ157" t="s">
        <v>749</v>
      </c>
      <c r="XK157" t="s">
        <v>749</v>
      </c>
      <c r="XL157" t="s">
        <v>749</v>
      </c>
      <c r="XM157" t="s">
        <v>749</v>
      </c>
      <c r="XN157" t="s">
        <v>749</v>
      </c>
      <c r="XO157" t="s">
        <v>749</v>
      </c>
      <c r="XP157" t="s">
        <v>749</v>
      </c>
      <c r="XQ157" t="s">
        <v>749</v>
      </c>
      <c r="XR157" t="s">
        <v>749</v>
      </c>
      <c r="XS157" t="s">
        <v>749</v>
      </c>
      <c r="XT157" t="s">
        <v>749</v>
      </c>
      <c r="XU157" t="s">
        <v>749</v>
      </c>
      <c r="XV157" t="s">
        <v>749</v>
      </c>
      <c r="XW157" t="s">
        <v>749</v>
      </c>
      <c r="XX157" t="s">
        <v>749</v>
      </c>
      <c r="XY157" t="s">
        <v>749</v>
      </c>
      <c r="XZ157" t="s">
        <v>749</v>
      </c>
      <c r="YA157" t="s">
        <v>749</v>
      </c>
      <c r="YB157" t="s">
        <v>749</v>
      </c>
      <c r="YC157" t="s">
        <v>749</v>
      </c>
      <c r="YD157" t="s">
        <v>749</v>
      </c>
      <c r="YE157" t="s">
        <v>749</v>
      </c>
      <c r="YF157" t="s">
        <v>749</v>
      </c>
      <c r="YG157" t="s">
        <v>749</v>
      </c>
      <c r="YH157" t="s">
        <v>749</v>
      </c>
      <c r="YI157" t="s">
        <v>749</v>
      </c>
      <c r="YJ157" t="s">
        <v>749</v>
      </c>
      <c r="YK157" t="s">
        <v>749</v>
      </c>
      <c r="YL157" t="s">
        <v>749</v>
      </c>
      <c r="YM157" t="s">
        <v>749</v>
      </c>
      <c r="YN157" t="s">
        <v>749</v>
      </c>
      <c r="YO157" t="s">
        <v>749</v>
      </c>
      <c r="YP157" t="s">
        <v>749</v>
      </c>
      <c r="YQ157" t="s">
        <v>749</v>
      </c>
      <c r="YR157" t="s">
        <v>749</v>
      </c>
      <c r="YS157" t="s">
        <v>749</v>
      </c>
      <c r="YT157" t="s">
        <v>749</v>
      </c>
      <c r="YU157" t="s">
        <v>749</v>
      </c>
      <c r="YV157" t="s">
        <v>749</v>
      </c>
      <c r="YW157" t="s">
        <v>749</v>
      </c>
      <c r="YX157" t="s">
        <v>749</v>
      </c>
      <c r="YY157" t="s">
        <v>749</v>
      </c>
      <c r="YZ157" t="s">
        <v>749</v>
      </c>
      <c r="ZA157" t="s">
        <v>749</v>
      </c>
      <c r="ZB157" t="s">
        <v>749</v>
      </c>
      <c r="ZC157" t="s">
        <v>749</v>
      </c>
      <c r="ZD157" t="s">
        <v>749</v>
      </c>
      <c r="ZE157" t="s">
        <v>749</v>
      </c>
      <c r="ZF157" t="s">
        <v>749</v>
      </c>
      <c r="ZG157" t="s">
        <v>749</v>
      </c>
      <c r="ZH157" t="s">
        <v>749</v>
      </c>
      <c r="ZI157" t="s">
        <v>749</v>
      </c>
      <c r="ZJ157" t="s">
        <v>749</v>
      </c>
      <c r="ZK157" t="s">
        <v>749</v>
      </c>
      <c r="ZL157" t="s">
        <v>749</v>
      </c>
      <c r="ZM157" t="s">
        <v>749</v>
      </c>
      <c r="ZN157" t="s">
        <v>749</v>
      </c>
      <c r="ZO157" t="s">
        <v>749</v>
      </c>
      <c r="ZP157" t="s">
        <v>749</v>
      </c>
      <c r="ZQ157" t="s">
        <v>749</v>
      </c>
      <c r="ZR157" t="s">
        <v>749</v>
      </c>
      <c r="ZS157" t="s">
        <v>749</v>
      </c>
      <c r="ZT157" t="s">
        <v>749</v>
      </c>
      <c r="ZU157" t="s">
        <v>749</v>
      </c>
      <c r="ZV157" t="s">
        <v>749</v>
      </c>
      <c r="ZW157" t="s">
        <v>749</v>
      </c>
      <c r="ZX157" t="s">
        <v>749</v>
      </c>
      <c r="ZY157" t="s">
        <v>749</v>
      </c>
      <c r="ZZ157" t="s">
        <v>749</v>
      </c>
      <c r="AAA157" t="s">
        <v>749</v>
      </c>
      <c r="AAB157" t="s">
        <v>749</v>
      </c>
      <c r="AAC157" t="s">
        <v>749</v>
      </c>
      <c r="AAD157" t="s">
        <v>749</v>
      </c>
      <c r="AAE157" t="s">
        <v>749</v>
      </c>
      <c r="AAF157" t="s">
        <v>749</v>
      </c>
      <c r="AAG157" t="s">
        <v>749</v>
      </c>
      <c r="AAH157" t="s">
        <v>749</v>
      </c>
      <c r="AAI157" t="s">
        <v>749</v>
      </c>
      <c r="AAJ157" t="s">
        <v>749</v>
      </c>
      <c r="AAK157" t="s">
        <v>749</v>
      </c>
      <c r="AAL157" t="s">
        <v>749</v>
      </c>
      <c r="AAM157" t="s">
        <v>749</v>
      </c>
      <c r="AAN157" t="s">
        <v>749</v>
      </c>
      <c r="AAO157" t="s">
        <v>749</v>
      </c>
      <c r="AAP157" t="s">
        <v>749</v>
      </c>
      <c r="AAQ157" t="s">
        <v>749</v>
      </c>
      <c r="AAR157" t="s">
        <v>749</v>
      </c>
      <c r="AAS157" t="s">
        <v>749</v>
      </c>
      <c r="AAT157" t="s">
        <v>749</v>
      </c>
      <c r="AAU157" t="s">
        <v>749</v>
      </c>
      <c r="AAV157" t="s">
        <v>749</v>
      </c>
      <c r="AAW157" t="s">
        <v>749</v>
      </c>
      <c r="AAX157" t="s">
        <v>749</v>
      </c>
      <c r="AAY157" t="s">
        <v>749</v>
      </c>
      <c r="AAZ157" t="s">
        <v>749</v>
      </c>
      <c r="ABA157" t="s">
        <v>749</v>
      </c>
      <c r="ABB157" t="s">
        <v>749</v>
      </c>
      <c r="ABC157" t="s">
        <v>749</v>
      </c>
      <c r="ABD157" t="s">
        <v>749</v>
      </c>
      <c r="ABE157" t="s">
        <v>749</v>
      </c>
      <c r="ABF157" t="s">
        <v>749</v>
      </c>
      <c r="ABG157" t="s">
        <v>749</v>
      </c>
      <c r="ABH157" t="s">
        <v>749</v>
      </c>
      <c r="ABI157" t="s">
        <v>749</v>
      </c>
      <c r="ABJ157" t="s">
        <v>749</v>
      </c>
      <c r="ABK157" t="s">
        <v>749</v>
      </c>
      <c r="ABL157" t="s">
        <v>749</v>
      </c>
    </row>
    <row r="158" spans="1:740">
      <c r="A158" t="s">
        <v>1157</v>
      </c>
      <c r="B158" t="s">
        <v>1158</v>
      </c>
      <c r="C158" t="s">
        <v>742</v>
      </c>
      <c r="D158" t="s">
        <v>1159</v>
      </c>
      <c r="E158" t="s">
        <v>744</v>
      </c>
      <c r="F158" s="1">
        <v>90</v>
      </c>
      <c r="G158" t="s">
        <v>1160</v>
      </c>
      <c r="H158" t="s">
        <v>814</v>
      </c>
      <c r="I158" t="s">
        <v>747</v>
      </c>
      <c r="J158" s="1">
        <v>0</v>
      </c>
      <c r="K158" t="s">
        <v>1159</v>
      </c>
      <c r="L158" t="s">
        <v>1155</v>
      </c>
      <c r="M158" s="1">
        <v>0</v>
      </c>
      <c r="N158" t="s">
        <v>749</v>
      </c>
      <c r="O158" t="s">
        <v>750</v>
      </c>
      <c r="P158" t="s">
        <v>751</v>
      </c>
      <c r="Q158" t="s">
        <v>752</v>
      </c>
      <c r="R158" t="s">
        <v>1156</v>
      </c>
      <c r="S158" t="s">
        <v>749</v>
      </c>
      <c r="T158" t="s">
        <v>749</v>
      </c>
      <c r="U158" t="s">
        <v>749</v>
      </c>
      <c r="V158" t="s">
        <v>749</v>
      </c>
      <c r="W158" t="s">
        <v>749</v>
      </c>
      <c r="X158" t="s">
        <v>749</v>
      </c>
      <c r="Y158" t="s">
        <v>749</v>
      </c>
      <c r="Z158" t="s">
        <v>749</v>
      </c>
      <c r="AA158" t="s">
        <v>749</v>
      </c>
      <c r="AB158" t="s">
        <v>749</v>
      </c>
      <c r="AC158" t="s">
        <v>749</v>
      </c>
      <c r="AD158" t="s">
        <v>749</v>
      </c>
      <c r="AE158" t="s">
        <v>749</v>
      </c>
      <c r="AF158" t="s">
        <v>749</v>
      </c>
      <c r="AG158" t="s">
        <v>749</v>
      </c>
      <c r="AH158" t="s">
        <v>749</v>
      </c>
      <c r="AI158" t="s">
        <v>749</v>
      </c>
      <c r="AJ158" t="s">
        <v>749</v>
      </c>
      <c r="AK158" t="s">
        <v>749</v>
      </c>
      <c r="AL158" t="s">
        <v>749</v>
      </c>
      <c r="AM158" t="s">
        <v>749</v>
      </c>
      <c r="AN158" t="s">
        <v>749</v>
      </c>
      <c r="AO158" t="s">
        <v>749</v>
      </c>
      <c r="AP158" t="s">
        <v>749</v>
      </c>
      <c r="AQ158" t="s">
        <v>749</v>
      </c>
      <c r="AR158" t="s">
        <v>749</v>
      </c>
      <c r="AS158" t="s">
        <v>749</v>
      </c>
      <c r="AT158" t="s">
        <v>749</v>
      </c>
      <c r="AU158" t="s">
        <v>749</v>
      </c>
      <c r="AV158" t="s">
        <v>749</v>
      </c>
      <c r="AW158" t="s">
        <v>749</v>
      </c>
      <c r="AX158" t="s">
        <v>749</v>
      </c>
      <c r="AY158" t="s">
        <v>749</v>
      </c>
      <c r="AZ158" t="s">
        <v>749</v>
      </c>
      <c r="BA158" t="s">
        <v>749</v>
      </c>
      <c r="BB158" t="s">
        <v>749</v>
      </c>
      <c r="BC158" t="s">
        <v>749</v>
      </c>
      <c r="BD158" t="s">
        <v>749</v>
      </c>
      <c r="BE158" t="s">
        <v>749</v>
      </c>
      <c r="BF158" t="s">
        <v>749</v>
      </c>
      <c r="BG158" t="s">
        <v>749</v>
      </c>
      <c r="BH158" t="s">
        <v>749</v>
      </c>
      <c r="BI158" t="s">
        <v>749</v>
      </c>
      <c r="BJ158" t="s">
        <v>749</v>
      </c>
      <c r="BK158" t="s">
        <v>749</v>
      </c>
      <c r="BL158" t="s">
        <v>749</v>
      </c>
      <c r="BM158" t="s">
        <v>749</v>
      </c>
      <c r="BN158" t="s">
        <v>749</v>
      </c>
      <c r="BO158" t="s">
        <v>749</v>
      </c>
      <c r="BP158" t="s">
        <v>749</v>
      </c>
      <c r="BQ158" t="s">
        <v>749</v>
      </c>
      <c r="BR158" t="s">
        <v>749</v>
      </c>
      <c r="BS158" t="s">
        <v>749</v>
      </c>
      <c r="BT158" t="s">
        <v>749</v>
      </c>
      <c r="BU158" t="s">
        <v>749</v>
      </c>
      <c r="BV158" t="s">
        <v>749</v>
      </c>
      <c r="BW158" t="s">
        <v>749</v>
      </c>
      <c r="BX158" t="s">
        <v>749</v>
      </c>
      <c r="BY158" t="s">
        <v>749</v>
      </c>
      <c r="BZ158" t="s">
        <v>749</v>
      </c>
      <c r="CA158" t="s">
        <v>749</v>
      </c>
      <c r="CB158" t="s">
        <v>749</v>
      </c>
      <c r="CC158" t="s">
        <v>749</v>
      </c>
      <c r="CD158" t="s">
        <v>749</v>
      </c>
      <c r="CE158" t="s">
        <v>749</v>
      </c>
      <c r="CF158" t="s">
        <v>749</v>
      </c>
      <c r="CG158" t="s">
        <v>749</v>
      </c>
      <c r="CH158" t="s">
        <v>749</v>
      </c>
      <c r="CI158" t="s">
        <v>749</v>
      </c>
      <c r="CJ158" t="s">
        <v>749</v>
      </c>
      <c r="CK158" t="s">
        <v>749</v>
      </c>
      <c r="CL158" t="s">
        <v>749</v>
      </c>
      <c r="CM158" t="s">
        <v>749</v>
      </c>
      <c r="CN158" t="s">
        <v>749</v>
      </c>
      <c r="CO158" t="s">
        <v>749</v>
      </c>
      <c r="CP158" t="s">
        <v>749</v>
      </c>
      <c r="CQ158" t="s">
        <v>749</v>
      </c>
      <c r="CR158" t="s">
        <v>749</v>
      </c>
      <c r="CS158" t="s">
        <v>749</v>
      </c>
      <c r="CT158" t="s">
        <v>749</v>
      </c>
      <c r="CU158" t="s">
        <v>749</v>
      </c>
      <c r="CV158" t="s">
        <v>749</v>
      </c>
      <c r="CW158" t="s">
        <v>749</v>
      </c>
      <c r="CX158" t="s">
        <v>749</v>
      </c>
      <c r="CY158" t="s">
        <v>749</v>
      </c>
      <c r="CZ158" t="s">
        <v>749</v>
      </c>
      <c r="DA158" t="s">
        <v>749</v>
      </c>
      <c r="DB158" t="s">
        <v>749</v>
      </c>
      <c r="DC158" t="s">
        <v>749</v>
      </c>
      <c r="DD158" t="s">
        <v>749</v>
      </c>
      <c r="DE158" t="s">
        <v>749</v>
      </c>
      <c r="DF158" t="s">
        <v>749</v>
      </c>
      <c r="DG158" t="s">
        <v>749</v>
      </c>
      <c r="DH158" t="s">
        <v>749</v>
      </c>
      <c r="DI158" t="s">
        <v>749</v>
      </c>
      <c r="DJ158" t="s">
        <v>749</v>
      </c>
      <c r="DK158" t="s">
        <v>749</v>
      </c>
      <c r="DL158" t="s">
        <v>749</v>
      </c>
      <c r="DM158" t="s">
        <v>749</v>
      </c>
      <c r="DN158" t="s">
        <v>749</v>
      </c>
      <c r="DO158" t="s">
        <v>749</v>
      </c>
      <c r="DP158" t="s">
        <v>749</v>
      </c>
      <c r="DQ158" t="s">
        <v>749</v>
      </c>
      <c r="DR158" t="s">
        <v>749</v>
      </c>
      <c r="DS158" t="s">
        <v>749</v>
      </c>
      <c r="DT158" t="s">
        <v>749</v>
      </c>
      <c r="DU158" t="s">
        <v>749</v>
      </c>
      <c r="DV158" t="s">
        <v>749</v>
      </c>
      <c r="DW158" t="s">
        <v>749</v>
      </c>
      <c r="DX158" t="s">
        <v>749</v>
      </c>
      <c r="DY158" t="s">
        <v>749</v>
      </c>
      <c r="DZ158" t="s">
        <v>749</v>
      </c>
      <c r="EA158" t="s">
        <v>749</v>
      </c>
      <c r="EB158" t="s">
        <v>749</v>
      </c>
      <c r="EC158" t="s">
        <v>749</v>
      </c>
      <c r="ED158" t="s">
        <v>749</v>
      </c>
      <c r="EE158" t="s">
        <v>749</v>
      </c>
      <c r="EF158" t="s">
        <v>749</v>
      </c>
      <c r="EG158" t="s">
        <v>749</v>
      </c>
      <c r="EH158" t="s">
        <v>749</v>
      </c>
      <c r="EI158" t="s">
        <v>749</v>
      </c>
      <c r="EJ158" t="s">
        <v>749</v>
      </c>
      <c r="EK158" t="s">
        <v>749</v>
      </c>
      <c r="EL158" t="s">
        <v>749</v>
      </c>
      <c r="EM158" t="s">
        <v>749</v>
      </c>
      <c r="EN158" t="s">
        <v>749</v>
      </c>
      <c r="EO158" t="s">
        <v>749</v>
      </c>
      <c r="EP158" t="s">
        <v>749</v>
      </c>
      <c r="EQ158" t="s">
        <v>749</v>
      </c>
      <c r="ER158" t="s">
        <v>749</v>
      </c>
      <c r="ES158" t="s">
        <v>749</v>
      </c>
      <c r="ET158" t="s">
        <v>749</v>
      </c>
      <c r="EU158" t="s">
        <v>749</v>
      </c>
      <c r="EV158" t="s">
        <v>749</v>
      </c>
      <c r="EW158" t="s">
        <v>749</v>
      </c>
      <c r="EX158" t="s">
        <v>749</v>
      </c>
      <c r="EY158" t="s">
        <v>749</v>
      </c>
      <c r="EZ158" t="s">
        <v>749</v>
      </c>
      <c r="FA158" t="s">
        <v>749</v>
      </c>
      <c r="FB158" t="s">
        <v>749</v>
      </c>
      <c r="FC158" t="s">
        <v>749</v>
      </c>
      <c r="FD158" t="s">
        <v>749</v>
      </c>
      <c r="FE158" t="s">
        <v>749</v>
      </c>
      <c r="FF158" t="s">
        <v>749</v>
      </c>
      <c r="FG158" t="s">
        <v>749</v>
      </c>
      <c r="FH158" t="s">
        <v>749</v>
      </c>
      <c r="FI158" t="s">
        <v>749</v>
      </c>
      <c r="FJ158" t="s">
        <v>749</v>
      </c>
      <c r="FK158" t="s">
        <v>749</v>
      </c>
      <c r="FL158" t="s">
        <v>749</v>
      </c>
      <c r="FM158" t="s">
        <v>749</v>
      </c>
      <c r="FN158" t="s">
        <v>749</v>
      </c>
      <c r="FO158" t="s">
        <v>749</v>
      </c>
      <c r="FP158" t="s">
        <v>749</v>
      </c>
      <c r="FQ158" t="s">
        <v>749</v>
      </c>
      <c r="FR158" t="s">
        <v>749</v>
      </c>
      <c r="FS158" t="s">
        <v>749</v>
      </c>
      <c r="FT158" t="s">
        <v>749</v>
      </c>
      <c r="FU158" t="s">
        <v>749</v>
      </c>
      <c r="FV158" t="s">
        <v>749</v>
      </c>
      <c r="FW158" t="s">
        <v>749</v>
      </c>
      <c r="FX158" t="s">
        <v>749</v>
      </c>
      <c r="FY158" t="s">
        <v>749</v>
      </c>
      <c r="FZ158" t="s">
        <v>749</v>
      </c>
      <c r="GA158" t="s">
        <v>749</v>
      </c>
      <c r="GB158" t="s">
        <v>749</v>
      </c>
      <c r="GC158" t="s">
        <v>749</v>
      </c>
      <c r="GD158" t="s">
        <v>749</v>
      </c>
      <c r="GE158" t="s">
        <v>749</v>
      </c>
      <c r="GF158" t="s">
        <v>749</v>
      </c>
      <c r="GG158" t="s">
        <v>749</v>
      </c>
      <c r="GH158" t="s">
        <v>749</v>
      </c>
      <c r="GI158" t="s">
        <v>749</v>
      </c>
      <c r="GJ158" t="s">
        <v>749</v>
      </c>
      <c r="GK158" t="s">
        <v>749</v>
      </c>
      <c r="GL158" t="s">
        <v>749</v>
      </c>
      <c r="GM158" t="s">
        <v>749</v>
      </c>
      <c r="GN158" t="s">
        <v>749</v>
      </c>
      <c r="GO158" t="s">
        <v>749</v>
      </c>
      <c r="GP158" t="s">
        <v>749</v>
      </c>
      <c r="GQ158" t="s">
        <v>749</v>
      </c>
      <c r="GR158" t="s">
        <v>749</v>
      </c>
      <c r="GS158" t="s">
        <v>749</v>
      </c>
      <c r="GT158" t="s">
        <v>749</v>
      </c>
      <c r="GU158" t="s">
        <v>749</v>
      </c>
      <c r="GV158" t="s">
        <v>749</v>
      </c>
      <c r="GW158" t="s">
        <v>749</v>
      </c>
      <c r="GX158" t="s">
        <v>749</v>
      </c>
      <c r="GY158" t="s">
        <v>749</v>
      </c>
      <c r="GZ158" t="s">
        <v>749</v>
      </c>
      <c r="HA158" t="s">
        <v>749</v>
      </c>
      <c r="HB158" t="s">
        <v>749</v>
      </c>
      <c r="HC158" t="s">
        <v>749</v>
      </c>
      <c r="HD158" t="s">
        <v>749</v>
      </c>
      <c r="HE158" t="s">
        <v>749</v>
      </c>
      <c r="HF158" t="s">
        <v>749</v>
      </c>
      <c r="HG158" t="s">
        <v>749</v>
      </c>
      <c r="HH158" t="s">
        <v>749</v>
      </c>
      <c r="HI158" t="s">
        <v>749</v>
      </c>
      <c r="HJ158" t="s">
        <v>749</v>
      </c>
      <c r="HK158" t="s">
        <v>749</v>
      </c>
      <c r="HL158" t="s">
        <v>749</v>
      </c>
      <c r="HM158" t="s">
        <v>749</v>
      </c>
      <c r="HN158" t="s">
        <v>749</v>
      </c>
      <c r="HO158" t="s">
        <v>749</v>
      </c>
      <c r="HP158" t="s">
        <v>749</v>
      </c>
      <c r="HQ158" t="s">
        <v>749</v>
      </c>
      <c r="HR158" t="s">
        <v>749</v>
      </c>
      <c r="HS158" t="s">
        <v>749</v>
      </c>
      <c r="HT158" t="s">
        <v>749</v>
      </c>
      <c r="HU158" t="s">
        <v>749</v>
      </c>
      <c r="HV158" t="s">
        <v>749</v>
      </c>
      <c r="HW158" t="s">
        <v>749</v>
      </c>
      <c r="HX158" t="s">
        <v>749</v>
      </c>
      <c r="HY158" t="s">
        <v>749</v>
      </c>
      <c r="HZ158" t="s">
        <v>749</v>
      </c>
      <c r="IA158" t="s">
        <v>749</v>
      </c>
      <c r="IB158" t="s">
        <v>749</v>
      </c>
      <c r="IC158" t="s">
        <v>749</v>
      </c>
      <c r="ID158" t="s">
        <v>749</v>
      </c>
      <c r="IE158" t="s">
        <v>749</v>
      </c>
      <c r="IF158" t="s">
        <v>749</v>
      </c>
      <c r="IG158" t="s">
        <v>749</v>
      </c>
      <c r="IH158" t="s">
        <v>749</v>
      </c>
      <c r="II158" t="s">
        <v>749</v>
      </c>
      <c r="IJ158" t="s">
        <v>749</v>
      </c>
      <c r="IK158" t="s">
        <v>749</v>
      </c>
      <c r="IL158" t="s">
        <v>749</v>
      </c>
      <c r="IM158" t="s">
        <v>749</v>
      </c>
      <c r="IN158" t="s">
        <v>749</v>
      </c>
      <c r="IO158" t="s">
        <v>749</v>
      </c>
      <c r="IP158" t="s">
        <v>749</v>
      </c>
      <c r="IQ158" t="s">
        <v>749</v>
      </c>
      <c r="IR158" t="s">
        <v>749</v>
      </c>
      <c r="IS158" t="s">
        <v>749</v>
      </c>
      <c r="IT158" t="s">
        <v>749</v>
      </c>
      <c r="IU158" t="s">
        <v>749</v>
      </c>
      <c r="IV158" t="s">
        <v>749</v>
      </c>
      <c r="IW158" t="s">
        <v>749</v>
      </c>
      <c r="IX158" t="s">
        <v>749</v>
      </c>
      <c r="IY158" t="s">
        <v>749</v>
      </c>
      <c r="IZ158" t="s">
        <v>749</v>
      </c>
      <c r="JA158" t="s">
        <v>749</v>
      </c>
      <c r="JB158" t="s">
        <v>749</v>
      </c>
      <c r="JC158" t="s">
        <v>749</v>
      </c>
      <c r="JD158" t="s">
        <v>749</v>
      </c>
      <c r="JE158" t="s">
        <v>749</v>
      </c>
      <c r="JF158" t="s">
        <v>749</v>
      </c>
      <c r="JG158" t="s">
        <v>749</v>
      </c>
      <c r="JH158" t="s">
        <v>749</v>
      </c>
      <c r="JI158" t="s">
        <v>749</v>
      </c>
      <c r="JJ158" t="s">
        <v>749</v>
      </c>
      <c r="JK158" t="s">
        <v>749</v>
      </c>
      <c r="JL158" t="s">
        <v>749</v>
      </c>
      <c r="JM158" t="s">
        <v>749</v>
      </c>
      <c r="JN158" t="s">
        <v>749</v>
      </c>
      <c r="JO158" t="s">
        <v>749</v>
      </c>
      <c r="JP158" t="s">
        <v>749</v>
      </c>
      <c r="JQ158" t="s">
        <v>749</v>
      </c>
      <c r="JR158" t="s">
        <v>749</v>
      </c>
      <c r="JS158" t="s">
        <v>749</v>
      </c>
      <c r="JT158" t="s">
        <v>749</v>
      </c>
      <c r="JU158" t="s">
        <v>749</v>
      </c>
      <c r="JV158" t="s">
        <v>749</v>
      </c>
      <c r="JW158" t="s">
        <v>749</v>
      </c>
      <c r="JX158" t="s">
        <v>749</v>
      </c>
      <c r="JY158" t="s">
        <v>749</v>
      </c>
      <c r="JZ158" t="s">
        <v>749</v>
      </c>
      <c r="KA158" t="s">
        <v>749</v>
      </c>
      <c r="KB158" t="s">
        <v>749</v>
      </c>
      <c r="KC158" t="s">
        <v>749</v>
      </c>
      <c r="KD158" t="s">
        <v>749</v>
      </c>
      <c r="KE158" t="s">
        <v>749</v>
      </c>
      <c r="KF158" t="s">
        <v>749</v>
      </c>
      <c r="KG158" t="s">
        <v>749</v>
      </c>
      <c r="KH158" t="s">
        <v>749</v>
      </c>
      <c r="KI158" t="s">
        <v>749</v>
      </c>
      <c r="KJ158" t="s">
        <v>749</v>
      </c>
      <c r="KK158" t="s">
        <v>749</v>
      </c>
      <c r="KL158" t="s">
        <v>749</v>
      </c>
      <c r="KM158" t="s">
        <v>749</v>
      </c>
      <c r="KN158" t="s">
        <v>749</v>
      </c>
      <c r="KO158" t="s">
        <v>749</v>
      </c>
      <c r="KP158" t="s">
        <v>749</v>
      </c>
      <c r="KQ158" t="s">
        <v>749</v>
      </c>
      <c r="KR158" t="s">
        <v>749</v>
      </c>
      <c r="KS158" t="s">
        <v>749</v>
      </c>
      <c r="KT158" t="s">
        <v>749</v>
      </c>
      <c r="KU158" t="s">
        <v>749</v>
      </c>
      <c r="KV158" t="s">
        <v>749</v>
      </c>
      <c r="KW158" t="s">
        <v>749</v>
      </c>
      <c r="KX158" t="s">
        <v>749</v>
      </c>
      <c r="KY158" t="s">
        <v>749</v>
      </c>
      <c r="KZ158" t="s">
        <v>749</v>
      </c>
      <c r="LA158" t="s">
        <v>749</v>
      </c>
      <c r="LB158" t="s">
        <v>749</v>
      </c>
      <c r="LC158" t="s">
        <v>749</v>
      </c>
      <c r="LD158" t="s">
        <v>749</v>
      </c>
      <c r="LE158" t="s">
        <v>749</v>
      </c>
      <c r="LF158" t="s">
        <v>749</v>
      </c>
      <c r="LG158" t="s">
        <v>749</v>
      </c>
      <c r="LH158" t="s">
        <v>749</v>
      </c>
      <c r="LI158" t="s">
        <v>749</v>
      </c>
      <c r="LJ158" t="s">
        <v>749</v>
      </c>
      <c r="LK158" t="s">
        <v>749</v>
      </c>
      <c r="LL158" t="s">
        <v>749</v>
      </c>
      <c r="LM158" t="s">
        <v>749</v>
      </c>
      <c r="LN158" t="s">
        <v>749</v>
      </c>
      <c r="LO158" t="s">
        <v>749</v>
      </c>
      <c r="LP158" t="s">
        <v>749</v>
      </c>
      <c r="LQ158" t="s">
        <v>749</v>
      </c>
      <c r="LR158" t="s">
        <v>749</v>
      </c>
      <c r="LS158" t="s">
        <v>749</v>
      </c>
      <c r="LT158" t="s">
        <v>749</v>
      </c>
      <c r="LU158" t="s">
        <v>749</v>
      </c>
      <c r="LV158" t="s">
        <v>749</v>
      </c>
      <c r="LW158" t="s">
        <v>749</v>
      </c>
      <c r="LX158" t="s">
        <v>749</v>
      </c>
      <c r="LY158" t="s">
        <v>749</v>
      </c>
      <c r="LZ158" t="s">
        <v>749</v>
      </c>
      <c r="MA158" t="s">
        <v>749</v>
      </c>
      <c r="MB158" t="s">
        <v>749</v>
      </c>
      <c r="MC158" t="s">
        <v>749</v>
      </c>
      <c r="MD158" t="s">
        <v>749</v>
      </c>
      <c r="ME158" t="s">
        <v>749</v>
      </c>
      <c r="MF158" t="s">
        <v>749</v>
      </c>
      <c r="MG158" t="s">
        <v>749</v>
      </c>
      <c r="MH158" t="s">
        <v>749</v>
      </c>
      <c r="MI158" t="s">
        <v>749</v>
      </c>
      <c r="MJ158" t="s">
        <v>749</v>
      </c>
      <c r="MK158" t="s">
        <v>749</v>
      </c>
      <c r="ML158" t="s">
        <v>749</v>
      </c>
      <c r="MM158" t="s">
        <v>749</v>
      </c>
      <c r="MN158" t="s">
        <v>749</v>
      </c>
      <c r="MO158" t="s">
        <v>749</v>
      </c>
      <c r="MP158" t="s">
        <v>749</v>
      </c>
      <c r="MQ158" t="s">
        <v>749</v>
      </c>
      <c r="MR158" t="s">
        <v>749</v>
      </c>
      <c r="MS158" t="s">
        <v>749</v>
      </c>
      <c r="MT158" t="s">
        <v>749</v>
      </c>
      <c r="MU158" t="s">
        <v>749</v>
      </c>
      <c r="MV158" t="s">
        <v>749</v>
      </c>
      <c r="MW158" t="s">
        <v>749</v>
      </c>
      <c r="MX158" t="s">
        <v>749</v>
      </c>
      <c r="MY158" t="s">
        <v>749</v>
      </c>
      <c r="MZ158" t="s">
        <v>749</v>
      </c>
      <c r="NA158" t="s">
        <v>749</v>
      </c>
      <c r="NB158" t="s">
        <v>749</v>
      </c>
      <c r="NC158" t="s">
        <v>749</v>
      </c>
      <c r="ND158" t="s">
        <v>749</v>
      </c>
      <c r="NE158" t="s">
        <v>749</v>
      </c>
      <c r="NF158" t="s">
        <v>749</v>
      </c>
      <c r="NG158" t="s">
        <v>749</v>
      </c>
      <c r="NH158" t="s">
        <v>749</v>
      </c>
      <c r="NI158" t="s">
        <v>749</v>
      </c>
      <c r="NJ158" t="s">
        <v>749</v>
      </c>
      <c r="NK158" t="s">
        <v>749</v>
      </c>
      <c r="NL158" t="s">
        <v>749</v>
      </c>
      <c r="NM158" t="s">
        <v>749</v>
      </c>
      <c r="NN158" t="s">
        <v>749</v>
      </c>
      <c r="NO158" t="s">
        <v>749</v>
      </c>
      <c r="NP158" t="s">
        <v>749</v>
      </c>
      <c r="NQ158" t="s">
        <v>749</v>
      </c>
      <c r="NR158" t="s">
        <v>749</v>
      </c>
      <c r="NS158" t="s">
        <v>749</v>
      </c>
      <c r="NT158" t="s">
        <v>749</v>
      </c>
      <c r="NU158" t="s">
        <v>749</v>
      </c>
      <c r="NV158" t="s">
        <v>749</v>
      </c>
      <c r="NW158" t="s">
        <v>749</v>
      </c>
      <c r="NX158" t="s">
        <v>749</v>
      </c>
      <c r="NY158" t="s">
        <v>749</v>
      </c>
      <c r="NZ158" t="s">
        <v>749</v>
      </c>
      <c r="OA158" t="s">
        <v>749</v>
      </c>
      <c r="OB158" t="s">
        <v>749</v>
      </c>
      <c r="OC158" t="s">
        <v>749</v>
      </c>
      <c r="OD158" t="s">
        <v>749</v>
      </c>
      <c r="OE158" t="s">
        <v>749</v>
      </c>
      <c r="OF158" t="s">
        <v>749</v>
      </c>
      <c r="OG158" t="s">
        <v>749</v>
      </c>
      <c r="OH158" t="s">
        <v>749</v>
      </c>
      <c r="OI158" t="s">
        <v>749</v>
      </c>
      <c r="OJ158" t="s">
        <v>749</v>
      </c>
      <c r="OK158" t="s">
        <v>749</v>
      </c>
      <c r="OL158" t="s">
        <v>749</v>
      </c>
      <c r="OM158" t="s">
        <v>749</v>
      </c>
      <c r="ON158" t="s">
        <v>749</v>
      </c>
      <c r="OO158" t="s">
        <v>749</v>
      </c>
      <c r="OP158" t="s">
        <v>749</v>
      </c>
      <c r="OQ158" t="s">
        <v>749</v>
      </c>
      <c r="OR158" t="s">
        <v>749</v>
      </c>
      <c r="OS158" t="s">
        <v>749</v>
      </c>
      <c r="OT158" t="s">
        <v>749</v>
      </c>
      <c r="OU158" t="s">
        <v>749</v>
      </c>
      <c r="OV158" t="s">
        <v>749</v>
      </c>
      <c r="OW158" t="s">
        <v>749</v>
      </c>
      <c r="OX158" t="s">
        <v>749</v>
      </c>
      <c r="OY158" t="s">
        <v>749</v>
      </c>
      <c r="OZ158" t="s">
        <v>749</v>
      </c>
      <c r="PA158" t="s">
        <v>749</v>
      </c>
      <c r="PB158" t="s">
        <v>749</v>
      </c>
      <c r="PC158" t="s">
        <v>749</v>
      </c>
      <c r="PD158" t="s">
        <v>749</v>
      </c>
      <c r="PE158" t="s">
        <v>749</v>
      </c>
      <c r="PF158" t="s">
        <v>749</v>
      </c>
      <c r="PG158" t="s">
        <v>749</v>
      </c>
      <c r="PH158" t="s">
        <v>749</v>
      </c>
      <c r="PI158" t="s">
        <v>749</v>
      </c>
      <c r="PJ158" t="s">
        <v>749</v>
      </c>
      <c r="PK158" t="s">
        <v>749</v>
      </c>
      <c r="PL158" t="s">
        <v>749</v>
      </c>
      <c r="PM158" t="s">
        <v>749</v>
      </c>
      <c r="PN158" t="s">
        <v>749</v>
      </c>
      <c r="PO158" t="s">
        <v>749</v>
      </c>
      <c r="PP158" t="s">
        <v>749</v>
      </c>
      <c r="PQ158" t="s">
        <v>749</v>
      </c>
      <c r="PR158" t="s">
        <v>749</v>
      </c>
      <c r="PS158" t="s">
        <v>749</v>
      </c>
      <c r="PT158" t="s">
        <v>749</v>
      </c>
      <c r="PU158" t="s">
        <v>749</v>
      </c>
      <c r="PV158" t="s">
        <v>749</v>
      </c>
      <c r="PW158" t="s">
        <v>749</v>
      </c>
      <c r="PX158" t="s">
        <v>749</v>
      </c>
      <c r="PY158" t="s">
        <v>749</v>
      </c>
      <c r="PZ158" t="s">
        <v>749</v>
      </c>
      <c r="QA158" t="s">
        <v>749</v>
      </c>
      <c r="QB158" t="s">
        <v>749</v>
      </c>
      <c r="QC158" t="s">
        <v>749</v>
      </c>
      <c r="QD158" t="s">
        <v>749</v>
      </c>
      <c r="QE158" t="s">
        <v>749</v>
      </c>
      <c r="QF158" t="s">
        <v>749</v>
      </c>
      <c r="QG158" t="s">
        <v>749</v>
      </c>
      <c r="QH158" t="s">
        <v>749</v>
      </c>
      <c r="QI158" t="s">
        <v>749</v>
      </c>
      <c r="QJ158" t="s">
        <v>749</v>
      </c>
      <c r="QK158" t="s">
        <v>749</v>
      </c>
      <c r="QL158" t="s">
        <v>749</v>
      </c>
      <c r="QM158" t="s">
        <v>749</v>
      </c>
      <c r="QN158" t="s">
        <v>749</v>
      </c>
      <c r="QO158" t="s">
        <v>749</v>
      </c>
      <c r="QP158" t="s">
        <v>749</v>
      </c>
      <c r="QQ158" t="s">
        <v>749</v>
      </c>
      <c r="QR158" t="s">
        <v>749</v>
      </c>
      <c r="QS158" t="s">
        <v>749</v>
      </c>
      <c r="QT158" t="s">
        <v>749</v>
      </c>
      <c r="QU158" t="s">
        <v>749</v>
      </c>
      <c r="QV158" t="s">
        <v>749</v>
      </c>
      <c r="QW158" t="s">
        <v>749</v>
      </c>
      <c r="QX158" t="s">
        <v>749</v>
      </c>
      <c r="QY158" t="s">
        <v>749</v>
      </c>
      <c r="QZ158" t="s">
        <v>749</v>
      </c>
      <c r="RA158" t="s">
        <v>749</v>
      </c>
      <c r="RB158" t="s">
        <v>749</v>
      </c>
      <c r="RC158" t="s">
        <v>749</v>
      </c>
      <c r="RD158" t="s">
        <v>749</v>
      </c>
      <c r="RE158" t="s">
        <v>749</v>
      </c>
      <c r="RF158" t="s">
        <v>749</v>
      </c>
      <c r="RG158" t="s">
        <v>749</v>
      </c>
      <c r="RH158" t="s">
        <v>749</v>
      </c>
      <c r="RI158" t="s">
        <v>749</v>
      </c>
      <c r="RJ158" t="s">
        <v>749</v>
      </c>
      <c r="RK158" t="s">
        <v>749</v>
      </c>
      <c r="RL158" t="s">
        <v>749</v>
      </c>
      <c r="RM158" t="s">
        <v>749</v>
      </c>
      <c r="RN158" t="s">
        <v>749</v>
      </c>
      <c r="RO158" t="s">
        <v>749</v>
      </c>
      <c r="RP158" t="s">
        <v>749</v>
      </c>
      <c r="RQ158" t="s">
        <v>749</v>
      </c>
      <c r="RR158" t="s">
        <v>749</v>
      </c>
      <c r="RS158" t="s">
        <v>749</v>
      </c>
      <c r="RT158" t="s">
        <v>749</v>
      </c>
      <c r="RU158" t="s">
        <v>749</v>
      </c>
      <c r="RV158" t="s">
        <v>749</v>
      </c>
      <c r="RW158" t="s">
        <v>749</v>
      </c>
      <c r="RX158" t="s">
        <v>749</v>
      </c>
      <c r="RY158" t="s">
        <v>749</v>
      </c>
      <c r="RZ158" t="s">
        <v>749</v>
      </c>
      <c r="SA158" t="s">
        <v>749</v>
      </c>
      <c r="SB158" t="s">
        <v>749</v>
      </c>
      <c r="SC158" t="s">
        <v>749</v>
      </c>
      <c r="SD158" t="s">
        <v>749</v>
      </c>
      <c r="SE158" t="s">
        <v>749</v>
      </c>
      <c r="SF158" t="s">
        <v>749</v>
      </c>
      <c r="SG158" t="s">
        <v>749</v>
      </c>
      <c r="SH158" t="s">
        <v>749</v>
      </c>
      <c r="SI158" t="s">
        <v>749</v>
      </c>
      <c r="SJ158" t="s">
        <v>749</v>
      </c>
      <c r="SK158" t="s">
        <v>749</v>
      </c>
      <c r="SL158" t="s">
        <v>749</v>
      </c>
      <c r="SM158" t="s">
        <v>749</v>
      </c>
      <c r="SN158" t="s">
        <v>749</v>
      </c>
      <c r="SO158" t="s">
        <v>749</v>
      </c>
      <c r="SP158" t="s">
        <v>749</v>
      </c>
      <c r="SQ158" t="s">
        <v>749</v>
      </c>
      <c r="SR158" t="s">
        <v>749</v>
      </c>
      <c r="SS158" t="s">
        <v>749</v>
      </c>
      <c r="ST158" t="s">
        <v>749</v>
      </c>
      <c r="SU158" t="s">
        <v>749</v>
      </c>
      <c r="SV158" t="s">
        <v>749</v>
      </c>
      <c r="SW158" t="s">
        <v>749</v>
      </c>
      <c r="SX158" t="s">
        <v>749</v>
      </c>
      <c r="SY158" t="s">
        <v>749</v>
      </c>
      <c r="SZ158" t="s">
        <v>749</v>
      </c>
      <c r="TA158" t="s">
        <v>749</v>
      </c>
      <c r="TB158" t="s">
        <v>749</v>
      </c>
      <c r="TC158" t="s">
        <v>749</v>
      </c>
      <c r="TD158" t="s">
        <v>749</v>
      </c>
      <c r="TE158" t="s">
        <v>749</v>
      </c>
      <c r="TF158" t="s">
        <v>749</v>
      </c>
      <c r="TG158" t="s">
        <v>749</v>
      </c>
      <c r="TH158" t="s">
        <v>749</v>
      </c>
      <c r="TI158" t="s">
        <v>749</v>
      </c>
      <c r="TJ158" t="s">
        <v>749</v>
      </c>
      <c r="TK158" t="s">
        <v>749</v>
      </c>
      <c r="TL158" t="s">
        <v>749</v>
      </c>
      <c r="TM158" t="s">
        <v>749</v>
      </c>
      <c r="TN158" t="s">
        <v>749</v>
      </c>
      <c r="TO158" t="s">
        <v>749</v>
      </c>
      <c r="TP158" t="s">
        <v>749</v>
      </c>
      <c r="TQ158" t="s">
        <v>749</v>
      </c>
      <c r="TR158" t="s">
        <v>749</v>
      </c>
      <c r="TS158" t="s">
        <v>749</v>
      </c>
      <c r="TT158" t="s">
        <v>749</v>
      </c>
      <c r="TU158" t="s">
        <v>749</v>
      </c>
      <c r="TV158" t="s">
        <v>749</v>
      </c>
      <c r="TW158" t="s">
        <v>749</v>
      </c>
      <c r="TX158" t="s">
        <v>749</v>
      </c>
      <c r="TY158" t="s">
        <v>749</v>
      </c>
      <c r="TZ158" t="s">
        <v>749</v>
      </c>
      <c r="UA158" t="s">
        <v>749</v>
      </c>
      <c r="UB158" t="s">
        <v>749</v>
      </c>
      <c r="UC158" t="s">
        <v>749</v>
      </c>
      <c r="UD158" t="s">
        <v>749</v>
      </c>
      <c r="UE158" t="s">
        <v>749</v>
      </c>
      <c r="UF158" t="s">
        <v>749</v>
      </c>
      <c r="UG158" t="s">
        <v>749</v>
      </c>
      <c r="UH158" t="s">
        <v>749</v>
      </c>
      <c r="UI158" t="s">
        <v>749</v>
      </c>
      <c r="UJ158" t="s">
        <v>749</v>
      </c>
      <c r="UK158" t="s">
        <v>749</v>
      </c>
      <c r="UL158" t="s">
        <v>749</v>
      </c>
      <c r="UM158" t="s">
        <v>749</v>
      </c>
      <c r="UN158" t="s">
        <v>749</v>
      </c>
      <c r="UO158" t="s">
        <v>749</v>
      </c>
      <c r="UP158" t="s">
        <v>749</v>
      </c>
      <c r="UQ158" t="s">
        <v>749</v>
      </c>
      <c r="UR158" t="s">
        <v>749</v>
      </c>
      <c r="US158" t="s">
        <v>749</v>
      </c>
      <c r="UT158" t="s">
        <v>749</v>
      </c>
      <c r="UU158" t="s">
        <v>749</v>
      </c>
      <c r="UV158" t="s">
        <v>749</v>
      </c>
      <c r="UW158" t="s">
        <v>749</v>
      </c>
      <c r="UX158" t="s">
        <v>749</v>
      </c>
      <c r="UY158" t="s">
        <v>749</v>
      </c>
      <c r="UZ158" t="s">
        <v>749</v>
      </c>
      <c r="VA158" t="s">
        <v>749</v>
      </c>
      <c r="VB158" t="s">
        <v>749</v>
      </c>
      <c r="VC158" t="s">
        <v>749</v>
      </c>
      <c r="VD158" t="s">
        <v>749</v>
      </c>
      <c r="VE158" t="s">
        <v>749</v>
      </c>
      <c r="VF158" t="s">
        <v>749</v>
      </c>
      <c r="VG158" t="s">
        <v>749</v>
      </c>
      <c r="VH158" t="s">
        <v>749</v>
      </c>
      <c r="VI158" t="s">
        <v>749</v>
      </c>
      <c r="VJ158" t="s">
        <v>749</v>
      </c>
      <c r="VK158" t="s">
        <v>749</v>
      </c>
      <c r="VL158" t="s">
        <v>749</v>
      </c>
      <c r="VM158" t="s">
        <v>749</v>
      </c>
      <c r="VN158" t="s">
        <v>749</v>
      </c>
      <c r="VO158" t="s">
        <v>749</v>
      </c>
      <c r="VP158" t="s">
        <v>749</v>
      </c>
      <c r="VQ158" t="s">
        <v>749</v>
      </c>
      <c r="VR158" t="s">
        <v>749</v>
      </c>
      <c r="VS158" t="s">
        <v>749</v>
      </c>
      <c r="VT158" t="s">
        <v>749</v>
      </c>
      <c r="VU158" t="s">
        <v>749</v>
      </c>
      <c r="VV158" t="s">
        <v>749</v>
      </c>
      <c r="VW158" t="s">
        <v>749</v>
      </c>
      <c r="VX158" t="s">
        <v>749</v>
      </c>
      <c r="VY158" t="s">
        <v>749</v>
      </c>
      <c r="VZ158" t="s">
        <v>749</v>
      </c>
      <c r="WA158" t="s">
        <v>749</v>
      </c>
      <c r="WB158" t="s">
        <v>749</v>
      </c>
      <c r="WC158" t="s">
        <v>749</v>
      </c>
      <c r="WD158" t="s">
        <v>749</v>
      </c>
      <c r="WE158" t="s">
        <v>749</v>
      </c>
      <c r="WF158" t="s">
        <v>749</v>
      </c>
      <c r="WG158" t="s">
        <v>749</v>
      </c>
      <c r="WH158" t="s">
        <v>749</v>
      </c>
      <c r="WI158" t="s">
        <v>749</v>
      </c>
      <c r="WJ158" t="s">
        <v>749</v>
      </c>
      <c r="WK158" t="s">
        <v>749</v>
      </c>
      <c r="WL158" t="s">
        <v>749</v>
      </c>
      <c r="WM158" t="s">
        <v>749</v>
      </c>
      <c r="WN158" t="s">
        <v>749</v>
      </c>
      <c r="WO158" t="s">
        <v>749</v>
      </c>
      <c r="WP158" t="s">
        <v>749</v>
      </c>
      <c r="WQ158" t="s">
        <v>749</v>
      </c>
      <c r="WR158" t="s">
        <v>749</v>
      </c>
      <c r="WS158" t="s">
        <v>749</v>
      </c>
      <c r="WT158" t="s">
        <v>749</v>
      </c>
      <c r="WU158" t="s">
        <v>749</v>
      </c>
      <c r="WV158" t="s">
        <v>749</v>
      </c>
      <c r="WW158" t="s">
        <v>749</v>
      </c>
      <c r="WX158" t="s">
        <v>749</v>
      </c>
      <c r="WY158" t="s">
        <v>749</v>
      </c>
      <c r="WZ158" t="s">
        <v>749</v>
      </c>
      <c r="XA158" t="s">
        <v>749</v>
      </c>
      <c r="XB158" t="s">
        <v>749</v>
      </c>
      <c r="XC158" t="s">
        <v>749</v>
      </c>
      <c r="XD158" t="s">
        <v>749</v>
      </c>
      <c r="XE158" t="s">
        <v>749</v>
      </c>
      <c r="XF158" t="s">
        <v>749</v>
      </c>
      <c r="XG158" t="s">
        <v>749</v>
      </c>
      <c r="XH158" t="s">
        <v>749</v>
      </c>
      <c r="XI158" t="s">
        <v>749</v>
      </c>
      <c r="XJ158" t="s">
        <v>749</v>
      </c>
      <c r="XK158" t="s">
        <v>749</v>
      </c>
      <c r="XL158" t="s">
        <v>749</v>
      </c>
      <c r="XM158" t="s">
        <v>749</v>
      </c>
      <c r="XN158" t="s">
        <v>749</v>
      </c>
      <c r="XO158" t="s">
        <v>749</v>
      </c>
      <c r="XP158" t="s">
        <v>749</v>
      </c>
      <c r="XQ158" t="s">
        <v>749</v>
      </c>
      <c r="XR158" t="s">
        <v>749</v>
      </c>
      <c r="XS158" t="s">
        <v>749</v>
      </c>
      <c r="XT158" t="s">
        <v>749</v>
      </c>
      <c r="XU158" t="s">
        <v>749</v>
      </c>
      <c r="XV158" t="s">
        <v>749</v>
      </c>
      <c r="XW158" t="s">
        <v>749</v>
      </c>
      <c r="XX158" t="s">
        <v>749</v>
      </c>
      <c r="XY158" t="s">
        <v>749</v>
      </c>
      <c r="XZ158" t="s">
        <v>749</v>
      </c>
      <c r="YA158" t="s">
        <v>749</v>
      </c>
      <c r="YB158" t="s">
        <v>749</v>
      </c>
      <c r="YC158" t="s">
        <v>749</v>
      </c>
      <c r="YD158" t="s">
        <v>749</v>
      </c>
      <c r="YE158" t="s">
        <v>749</v>
      </c>
      <c r="YF158" t="s">
        <v>749</v>
      </c>
      <c r="YG158" t="s">
        <v>749</v>
      </c>
      <c r="YH158" t="s">
        <v>749</v>
      </c>
      <c r="YI158" t="s">
        <v>749</v>
      </c>
      <c r="YJ158" t="s">
        <v>749</v>
      </c>
      <c r="YK158" t="s">
        <v>749</v>
      </c>
      <c r="YL158" t="s">
        <v>749</v>
      </c>
      <c r="YM158" t="s">
        <v>749</v>
      </c>
      <c r="YN158" t="s">
        <v>749</v>
      </c>
      <c r="YO158" t="s">
        <v>749</v>
      </c>
      <c r="YP158" t="s">
        <v>749</v>
      </c>
      <c r="YQ158" t="s">
        <v>749</v>
      </c>
      <c r="YR158" t="s">
        <v>749</v>
      </c>
      <c r="YS158" t="s">
        <v>749</v>
      </c>
      <c r="YT158" t="s">
        <v>749</v>
      </c>
      <c r="YU158" t="s">
        <v>749</v>
      </c>
      <c r="YV158" t="s">
        <v>749</v>
      </c>
      <c r="YW158" t="s">
        <v>749</v>
      </c>
      <c r="YX158" t="s">
        <v>749</v>
      </c>
      <c r="YY158" t="s">
        <v>749</v>
      </c>
      <c r="YZ158" t="s">
        <v>749</v>
      </c>
      <c r="ZA158" t="s">
        <v>749</v>
      </c>
      <c r="ZB158" t="s">
        <v>749</v>
      </c>
      <c r="ZC158" t="s">
        <v>749</v>
      </c>
      <c r="ZD158" t="s">
        <v>749</v>
      </c>
      <c r="ZE158" t="s">
        <v>749</v>
      </c>
      <c r="ZF158" t="s">
        <v>749</v>
      </c>
      <c r="ZG158" t="s">
        <v>749</v>
      </c>
      <c r="ZH158" t="s">
        <v>749</v>
      </c>
      <c r="ZI158" t="s">
        <v>749</v>
      </c>
      <c r="ZJ158" t="s">
        <v>749</v>
      </c>
      <c r="ZK158" t="s">
        <v>749</v>
      </c>
      <c r="ZL158" t="s">
        <v>749</v>
      </c>
      <c r="ZM158" t="s">
        <v>749</v>
      </c>
      <c r="ZN158" t="s">
        <v>749</v>
      </c>
      <c r="ZO158" t="s">
        <v>749</v>
      </c>
      <c r="ZP158" t="s">
        <v>749</v>
      </c>
      <c r="ZQ158" t="s">
        <v>749</v>
      </c>
      <c r="ZR158" t="s">
        <v>749</v>
      </c>
      <c r="ZS158" t="s">
        <v>749</v>
      </c>
      <c r="ZT158" t="s">
        <v>749</v>
      </c>
      <c r="ZU158" t="s">
        <v>749</v>
      </c>
      <c r="ZV158" t="s">
        <v>749</v>
      </c>
      <c r="ZW158" t="s">
        <v>749</v>
      </c>
      <c r="ZX158" t="s">
        <v>749</v>
      </c>
      <c r="ZY158" t="s">
        <v>749</v>
      </c>
      <c r="ZZ158" t="s">
        <v>749</v>
      </c>
      <c r="AAA158" t="s">
        <v>749</v>
      </c>
      <c r="AAB158" t="s">
        <v>749</v>
      </c>
      <c r="AAC158" t="s">
        <v>749</v>
      </c>
      <c r="AAD158" t="s">
        <v>749</v>
      </c>
      <c r="AAE158" t="s">
        <v>749</v>
      </c>
      <c r="AAF158" t="s">
        <v>749</v>
      </c>
      <c r="AAG158" t="s">
        <v>749</v>
      </c>
      <c r="AAH158" t="s">
        <v>749</v>
      </c>
      <c r="AAI158" t="s">
        <v>749</v>
      </c>
      <c r="AAJ158" t="s">
        <v>749</v>
      </c>
      <c r="AAK158" t="s">
        <v>749</v>
      </c>
      <c r="AAL158" t="s">
        <v>749</v>
      </c>
      <c r="AAM158" t="s">
        <v>749</v>
      </c>
      <c r="AAN158" t="s">
        <v>749</v>
      </c>
      <c r="AAO158" t="s">
        <v>749</v>
      </c>
      <c r="AAP158" t="s">
        <v>749</v>
      </c>
      <c r="AAQ158" t="s">
        <v>749</v>
      </c>
      <c r="AAR158" t="s">
        <v>749</v>
      </c>
      <c r="AAS158" t="s">
        <v>749</v>
      </c>
      <c r="AAT158" t="s">
        <v>749</v>
      </c>
      <c r="AAU158" t="s">
        <v>749</v>
      </c>
      <c r="AAV158" t="s">
        <v>749</v>
      </c>
      <c r="AAW158" t="s">
        <v>749</v>
      </c>
      <c r="AAX158" t="s">
        <v>749</v>
      </c>
      <c r="AAY158" t="s">
        <v>749</v>
      </c>
      <c r="AAZ158" t="s">
        <v>749</v>
      </c>
      <c r="ABA158" t="s">
        <v>749</v>
      </c>
      <c r="ABB158" t="s">
        <v>749</v>
      </c>
      <c r="ABC158" t="s">
        <v>749</v>
      </c>
      <c r="ABD158" t="s">
        <v>749</v>
      </c>
      <c r="ABE158" t="s">
        <v>749</v>
      </c>
      <c r="ABF158" t="s">
        <v>749</v>
      </c>
      <c r="ABG158" t="s">
        <v>749</v>
      </c>
      <c r="ABH158" t="s">
        <v>749</v>
      </c>
      <c r="ABI158" t="s">
        <v>749</v>
      </c>
      <c r="ABJ158" t="s">
        <v>749</v>
      </c>
      <c r="ABK158" t="s">
        <v>749</v>
      </c>
      <c r="ABL158" t="s">
        <v>749</v>
      </c>
    </row>
    <row r="159" spans="1:740">
      <c r="A159" t="s">
        <v>1161</v>
      </c>
      <c r="B159" t="s">
        <v>1162</v>
      </c>
      <c r="C159" t="s">
        <v>742</v>
      </c>
      <c r="D159" t="s">
        <v>1159</v>
      </c>
      <c r="E159" t="s">
        <v>744</v>
      </c>
      <c r="F159" s="1">
        <v>91</v>
      </c>
      <c r="G159" t="s">
        <v>1160</v>
      </c>
      <c r="H159" t="s">
        <v>817</v>
      </c>
      <c r="I159" t="s">
        <v>747</v>
      </c>
      <c r="J159" s="1">
        <v>0</v>
      </c>
      <c r="K159" t="s">
        <v>1159</v>
      </c>
      <c r="L159" t="s">
        <v>1155</v>
      </c>
      <c r="M159" s="1">
        <v>0</v>
      </c>
      <c r="N159" t="s">
        <v>749</v>
      </c>
      <c r="O159" t="s">
        <v>750</v>
      </c>
      <c r="P159" t="s">
        <v>751</v>
      </c>
      <c r="Q159" t="s">
        <v>752</v>
      </c>
      <c r="R159" t="s">
        <v>1156</v>
      </c>
      <c r="S159" t="s">
        <v>749</v>
      </c>
      <c r="T159" t="s">
        <v>749</v>
      </c>
      <c r="U159" t="s">
        <v>749</v>
      </c>
      <c r="V159" t="s">
        <v>749</v>
      </c>
      <c r="W159" t="s">
        <v>749</v>
      </c>
      <c r="X159" t="s">
        <v>749</v>
      </c>
      <c r="Y159" t="s">
        <v>749</v>
      </c>
      <c r="Z159" t="s">
        <v>749</v>
      </c>
      <c r="AA159" t="s">
        <v>749</v>
      </c>
      <c r="AB159" t="s">
        <v>749</v>
      </c>
      <c r="AC159" t="s">
        <v>749</v>
      </c>
      <c r="AD159" t="s">
        <v>749</v>
      </c>
      <c r="AE159" t="s">
        <v>749</v>
      </c>
      <c r="AF159" t="s">
        <v>749</v>
      </c>
      <c r="AG159" t="s">
        <v>749</v>
      </c>
      <c r="AH159" t="s">
        <v>749</v>
      </c>
      <c r="AI159" t="s">
        <v>749</v>
      </c>
      <c r="AJ159" t="s">
        <v>749</v>
      </c>
      <c r="AK159" t="s">
        <v>749</v>
      </c>
      <c r="AL159" t="s">
        <v>749</v>
      </c>
      <c r="AM159" t="s">
        <v>749</v>
      </c>
      <c r="AN159" t="s">
        <v>749</v>
      </c>
      <c r="AO159" t="s">
        <v>749</v>
      </c>
      <c r="AP159" t="s">
        <v>749</v>
      </c>
      <c r="AQ159" t="s">
        <v>749</v>
      </c>
      <c r="AR159" t="s">
        <v>749</v>
      </c>
      <c r="AS159" t="s">
        <v>749</v>
      </c>
      <c r="AT159" t="s">
        <v>749</v>
      </c>
      <c r="AU159" t="s">
        <v>749</v>
      </c>
      <c r="AV159" t="s">
        <v>749</v>
      </c>
      <c r="AW159" t="s">
        <v>749</v>
      </c>
      <c r="AX159" t="s">
        <v>749</v>
      </c>
      <c r="AY159" t="s">
        <v>749</v>
      </c>
      <c r="AZ159" t="s">
        <v>749</v>
      </c>
      <c r="BA159" t="s">
        <v>749</v>
      </c>
      <c r="BB159" t="s">
        <v>749</v>
      </c>
      <c r="BC159" t="s">
        <v>749</v>
      </c>
      <c r="BD159" t="s">
        <v>749</v>
      </c>
      <c r="BE159" t="s">
        <v>749</v>
      </c>
      <c r="BF159" t="s">
        <v>749</v>
      </c>
      <c r="BG159" t="s">
        <v>749</v>
      </c>
      <c r="BH159" t="s">
        <v>749</v>
      </c>
      <c r="BI159" t="s">
        <v>749</v>
      </c>
      <c r="BJ159" t="s">
        <v>749</v>
      </c>
      <c r="BK159" t="s">
        <v>749</v>
      </c>
      <c r="BL159" t="s">
        <v>749</v>
      </c>
      <c r="BM159" t="s">
        <v>749</v>
      </c>
      <c r="BN159" t="s">
        <v>749</v>
      </c>
      <c r="BO159" t="s">
        <v>749</v>
      </c>
      <c r="BP159" t="s">
        <v>749</v>
      </c>
      <c r="BQ159" t="s">
        <v>749</v>
      </c>
      <c r="BR159" t="s">
        <v>749</v>
      </c>
      <c r="BS159" t="s">
        <v>749</v>
      </c>
      <c r="BT159" t="s">
        <v>749</v>
      </c>
      <c r="BU159" t="s">
        <v>749</v>
      </c>
      <c r="BV159" t="s">
        <v>749</v>
      </c>
      <c r="BW159" t="s">
        <v>749</v>
      </c>
      <c r="BX159" t="s">
        <v>749</v>
      </c>
      <c r="BY159" t="s">
        <v>749</v>
      </c>
      <c r="BZ159" t="s">
        <v>749</v>
      </c>
      <c r="CA159" t="s">
        <v>749</v>
      </c>
      <c r="CB159" t="s">
        <v>749</v>
      </c>
      <c r="CC159" t="s">
        <v>749</v>
      </c>
      <c r="CD159" t="s">
        <v>749</v>
      </c>
      <c r="CE159" t="s">
        <v>749</v>
      </c>
      <c r="CF159" t="s">
        <v>749</v>
      </c>
      <c r="CG159" t="s">
        <v>749</v>
      </c>
      <c r="CH159" t="s">
        <v>749</v>
      </c>
      <c r="CI159" t="s">
        <v>749</v>
      </c>
      <c r="CJ159" t="s">
        <v>749</v>
      </c>
      <c r="CK159" t="s">
        <v>749</v>
      </c>
      <c r="CL159" t="s">
        <v>749</v>
      </c>
      <c r="CM159" t="s">
        <v>749</v>
      </c>
      <c r="CN159" t="s">
        <v>749</v>
      </c>
      <c r="CO159" t="s">
        <v>749</v>
      </c>
      <c r="CP159" t="s">
        <v>749</v>
      </c>
      <c r="CQ159" t="s">
        <v>749</v>
      </c>
      <c r="CR159" t="s">
        <v>749</v>
      </c>
      <c r="CS159" t="s">
        <v>749</v>
      </c>
      <c r="CT159" t="s">
        <v>749</v>
      </c>
      <c r="CU159" t="s">
        <v>749</v>
      </c>
      <c r="CV159" t="s">
        <v>749</v>
      </c>
      <c r="CW159" t="s">
        <v>749</v>
      </c>
      <c r="CX159" t="s">
        <v>749</v>
      </c>
      <c r="CY159" t="s">
        <v>749</v>
      </c>
      <c r="CZ159" t="s">
        <v>749</v>
      </c>
      <c r="DA159" t="s">
        <v>749</v>
      </c>
      <c r="DB159" t="s">
        <v>749</v>
      </c>
      <c r="DC159" t="s">
        <v>749</v>
      </c>
      <c r="DD159" t="s">
        <v>749</v>
      </c>
      <c r="DE159" t="s">
        <v>749</v>
      </c>
      <c r="DF159" t="s">
        <v>749</v>
      </c>
      <c r="DG159" t="s">
        <v>749</v>
      </c>
      <c r="DH159" t="s">
        <v>749</v>
      </c>
      <c r="DI159" t="s">
        <v>749</v>
      </c>
      <c r="DJ159" t="s">
        <v>749</v>
      </c>
      <c r="DK159" t="s">
        <v>749</v>
      </c>
      <c r="DL159" t="s">
        <v>749</v>
      </c>
      <c r="DM159" t="s">
        <v>749</v>
      </c>
      <c r="DN159" t="s">
        <v>749</v>
      </c>
      <c r="DO159" t="s">
        <v>749</v>
      </c>
      <c r="DP159" t="s">
        <v>749</v>
      </c>
      <c r="DQ159" t="s">
        <v>749</v>
      </c>
      <c r="DR159" t="s">
        <v>749</v>
      </c>
      <c r="DS159" t="s">
        <v>749</v>
      </c>
      <c r="DT159" t="s">
        <v>749</v>
      </c>
      <c r="DU159" t="s">
        <v>749</v>
      </c>
      <c r="DV159" t="s">
        <v>749</v>
      </c>
      <c r="DW159" t="s">
        <v>749</v>
      </c>
      <c r="DX159" t="s">
        <v>749</v>
      </c>
      <c r="DY159" t="s">
        <v>749</v>
      </c>
      <c r="DZ159" t="s">
        <v>749</v>
      </c>
      <c r="EA159" t="s">
        <v>749</v>
      </c>
      <c r="EB159" t="s">
        <v>749</v>
      </c>
      <c r="EC159" t="s">
        <v>749</v>
      </c>
      <c r="ED159" t="s">
        <v>749</v>
      </c>
      <c r="EE159" t="s">
        <v>749</v>
      </c>
      <c r="EF159" t="s">
        <v>749</v>
      </c>
      <c r="EG159" t="s">
        <v>749</v>
      </c>
      <c r="EH159" t="s">
        <v>749</v>
      </c>
      <c r="EI159" t="s">
        <v>749</v>
      </c>
      <c r="EJ159" t="s">
        <v>749</v>
      </c>
      <c r="EK159" t="s">
        <v>749</v>
      </c>
      <c r="EL159" t="s">
        <v>749</v>
      </c>
      <c r="EM159" t="s">
        <v>749</v>
      </c>
      <c r="EN159" t="s">
        <v>749</v>
      </c>
      <c r="EO159" t="s">
        <v>749</v>
      </c>
      <c r="EP159" t="s">
        <v>749</v>
      </c>
      <c r="EQ159" t="s">
        <v>749</v>
      </c>
      <c r="ER159" t="s">
        <v>749</v>
      </c>
      <c r="ES159" t="s">
        <v>749</v>
      </c>
      <c r="ET159" t="s">
        <v>749</v>
      </c>
      <c r="EU159" t="s">
        <v>749</v>
      </c>
      <c r="EV159" t="s">
        <v>749</v>
      </c>
      <c r="EW159" t="s">
        <v>749</v>
      </c>
      <c r="EX159" t="s">
        <v>749</v>
      </c>
      <c r="EY159" t="s">
        <v>749</v>
      </c>
      <c r="EZ159" t="s">
        <v>749</v>
      </c>
      <c r="FA159" t="s">
        <v>749</v>
      </c>
      <c r="FB159" t="s">
        <v>749</v>
      </c>
      <c r="FC159" t="s">
        <v>749</v>
      </c>
      <c r="FD159" t="s">
        <v>749</v>
      </c>
      <c r="FE159" t="s">
        <v>749</v>
      </c>
      <c r="FF159" t="s">
        <v>749</v>
      </c>
      <c r="FG159" t="s">
        <v>749</v>
      </c>
      <c r="FH159" t="s">
        <v>749</v>
      </c>
      <c r="FI159" t="s">
        <v>749</v>
      </c>
      <c r="FJ159" t="s">
        <v>749</v>
      </c>
      <c r="FK159" t="s">
        <v>749</v>
      </c>
      <c r="FL159" t="s">
        <v>749</v>
      </c>
      <c r="FM159" t="s">
        <v>749</v>
      </c>
      <c r="FN159" t="s">
        <v>749</v>
      </c>
      <c r="FO159" t="s">
        <v>749</v>
      </c>
      <c r="FP159" t="s">
        <v>749</v>
      </c>
      <c r="FQ159" t="s">
        <v>749</v>
      </c>
      <c r="FR159" t="s">
        <v>749</v>
      </c>
      <c r="FS159" t="s">
        <v>749</v>
      </c>
      <c r="FT159" t="s">
        <v>749</v>
      </c>
      <c r="FU159" t="s">
        <v>749</v>
      </c>
      <c r="FV159" t="s">
        <v>749</v>
      </c>
      <c r="FW159" t="s">
        <v>749</v>
      </c>
      <c r="FX159" t="s">
        <v>749</v>
      </c>
      <c r="FY159" t="s">
        <v>749</v>
      </c>
      <c r="FZ159" t="s">
        <v>749</v>
      </c>
      <c r="GA159" t="s">
        <v>749</v>
      </c>
      <c r="GB159" t="s">
        <v>749</v>
      </c>
      <c r="GC159" t="s">
        <v>749</v>
      </c>
      <c r="GD159" t="s">
        <v>749</v>
      </c>
      <c r="GE159" t="s">
        <v>749</v>
      </c>
      <c r="GF159" t="s">
        <v>749</v>
      </c>
      <c r="GG159" t="s">
        <v>749</v>
      </c>
      <c r="GH159" t="s">
        <v>749</v>
      </c>
      <c r="GI159" t="s">
        <v>749</v>
      </c>
      <c r="GJ159" t="s">
        <v>749</v>
      </c>
      <c r="GK159" t="s">
        <v>749</v>
      </c>
      <c r="GL159" t="s">
        <v>749</v>
      </c>
      <c r="GM159" t="s">
        <v>749</v>
      </c>
      <c r="GN159" t="s">
        <v>749</v>
      </c>
      <c r="GO159" t="s">
        <v>749</v>
      </c>
      <c r="GP159" t="s">
        <v>749</v>
      </c>
      <c r="GQ159" t="s">
        <v>749</v>
      </c>
      <c r="GR159" t="s">
        <v>749</v>
      </c>
      <c r="GS159" t="s">
        <v>749</v>
      </c>
      <c r="GT159" t="s">
        <v>749</v>
      </c>
      <c r="GU159" t="s">
        <v>749</v>
      </c>
      <c r="GV159" t="s">
        <v>749</v>
      </c>
      <c r="GW159" t="s">
        <v>749</v>
      </c>
      <c r="GX159" t="s">
        <v>749</v>
      </c>
      <c r="GY159" t="s">
        <v>749</v>
      </c>
      <c r="GZ159" t="s">
        <v>749</v>
      </c>
      <c r="HA159" t="s">
        <v>749</v>
      </c>
      <c r="HB159" t="s">
        <v>749</v>
      </c>
      <c r="HC159" t="s">
        <v>749</v>
      </c>
      <c r="HD159" t="s">
        <v>749</v>
      </c>
      <c r="HE159" t="s">
        <v>749</v>
      </c>
      <c r="HF159" t="s">
        <v>749</v>
      </c>
      <c r="HG159" t="s">
        <v>749</v>
      </c>
      <c r="HH159" t="s">
        <v>749</v>
      </c>
      <c r="HI159" t="s">
        <v>749</v>
      </c>
      <c r="HJ159" t="s">
        <v>749</v>
      </c>
      <c r="HK159" t="s">
        <v>749</v>
      </c>
      <c r="HL159" t="s">
        <v>749</v>
      </c>
      <c r="HM159" t="s">
        <v>749</v>
      </c>
      <c r="HN159" t="s">
        <v>749</v>
      </c>
      <c r="HO159" t="s">
        <v>749</v>
      </c>
      <c r="HP159" t="s">
        <v>749</v>
      </c>
      <c r="HQ159" t="s">
        <v>749</v>
      </c>
      <c r="HR159" t="s">
        <v>749</v>
      </c>
      <c r="HS159" t="s">
        <v>749</v>
      </c>
      <c r="HT159" t="s">
        <v>749</v>
      </c>
      <c r="HU159" t="s">
        <v>749</v>
      </c>
      <c r="HV159" t="s">
        <v>749</v>
      </c>
      <c r="HW159" t="s">
        <v>749</v>
      </c>
      <c r="HX159" t="s">
        <v>749</v>
      </c>
      <c r="HY159" t="s">
        <v>749</v>
      </c>
      <c r="HZ159" t="s">
        <v>749</v>
      </c>
      <c r="IA159" t="s">
        <v>749</v>
      </c>
      <c r="IB159" t="s">
        <v>749</v>
      </c>
      <c r="IC159" t="s">
        <v>749</v>
      </c>
      <c r="ID159" t="s">
        <v>749</v>
      </c>
      <c r="IE159" t="s">
        <v>749</v>
      </c>
      <c r="IF159" t="s">
        <v>749</v>
      </c>
      <c r="IG159" t="s">
        <v>749</v>
      </c>
      <c r="IH159" t="s">
        <v>749</v>
      </c>
      <c r="II159" t="s">
        <v>749</v>
      </c>
      <c r="IJ159" t="s">
        <v>749</v>
      </c>
      <c r="IK159" t="s">
        <v>749</v>
      </c>
      <c r="IL159" t="s">
        <v>749</v>
      </c>
      <c r="IM159" t="s">
        <v>749</v>
      </c>
      <c r="IN159" t="s">
        <v>749</v>
      </c>
      <c r="IO159" t="s">
        <v>749</v>
      </c>
      <c r="IP159" t="s">
        <v>749</v>
      </c>
      <c r="IQ159" t="s">
        <v>749</v>
      </c>
      <c r="IR159" t="s">
        <v>749</v>
      </c>
      <c r="IS159" t="s">
        <v>749</v>
      </c>
      <c r="IT159" t="s">
        <v>749</v>
      </c>
      <c r="IU159" t="s">
        <v>749</v>
      </c>
      <c r="IV159" t="s">
        <v>749</v>
      </c>
      <c r="IW159" t="s">
        <v>749</v>
      </c>
      <c r="IX159" t="s">
        <v>749</v>
      </c>
      <c r="IY159" t="s">
        <v>749</v>
      </c>
      <c r="IZ159" t="s">
        <v>749</v>
      </c>
      <c r="JA159" t="s">
        <v>749</v>
      </c>
      <c r="JB159" t="s">
        <v>749</v>
      </c>
      <c r="JC159" t="s">
        <v>749</v>
      </c>
      <c r="JD159" t="s">
        <v>749</v>
      </c>
      <c r="JE159" t="s">
        <v>749</v>
      </c>
      <c r="JF159" t="s">
        <v>749</v>
      </c>
      <c r="JG159" t="s">
        <v>749</v>
      </c>
      <c r="JH159" t="s">
        <v>749</v>
      </c>
      <c r="JI159" t="s">
        <v>749</v>
      </c>
      <c r="JJ159" t="s">
        <v>749</v>
      </c>
      <c r="JK159" t="s">
        <v>749</v>
      </c>
      <c r="JL159" t="s">
        <v>749</v>
      </c>
      <c r="JM159" t="s">
        <v>749</v>
      </c>
      <c r="JN159" t="s">
        <v>749</v>
      </c>
      <c r="JO159" t="s">
        <v>749</v>
      </c>
      <c r="JP159" t="s">
        <v>749</v>
      </c>
      <c r="JQ159" t="s">
        <v>749</v>
      </c>
      <c r="JR159" t="s">
        <v>749</v>
      </c>
      <c r="JS159" t="s">
        <v>749</v>
      </c>
      <c r="JT159" t="s">
        <v>749</v>
      </c>
      <c r="JU159" t="s">
        <v>749</v>
      </c>
      <c r="JV159" t="s">
        <v>749</v>
      </c>
      <c r="JW159" t="s">
        <v>749</v>
      </c>
      <c r="JX159" t="s">
        <v>749</v>
      </c>
      <c r="JY159" t="s">
        <v>749</v>
      </c>
      <c r="JZ159" t="s">
        <v>749</v>
      </c>
      <c r="KA159" t="s">
        <v>749</v>
      </c>
      <c r="KB159" t="s">
        <v>749</v>
      </c>
      <c r="KC159" t="s">
        <v>749</v>
      </c>
      <c r="KD159" t="s">
        <v>749</v>
      </c>
      <c r="KE159" t="s">
        <v>749</v>
      </c>
      <c r="KF159" t="s">
        <v>749</v>
      </c>
      <c r="KG159" t="s">
        <v>749</v>
      </c>
      <c r="KH159" t="s">
        <v>749</v>
      </c>
      <c r="KI159" t="s">
        <v>749</v>
      </c>
      <c r="KJ159" t="s">
        <v>749</v>
      </c>
      <c r="KK159" t="s">
        <v>749</v>
      </c>
      <c r="KL159" t="s">
        <v>749</v>
      </c>
      <c r="KM159" t="s">
        <v>749</v>
      </c>
      <c r="KN159" t="s">
        <v>749</v>
      </c>
      <c r="KO159" t="s">
        <v>749</v>
      </c>
      <c r="KP159" t="s">
        <v>749</v>
      </c>
      <c r="KQ159" t="s">
        <v>749</v>
      </c>
      <c r="KR159" t="s">
        <v>749</v>
      </c>
      <c r="KS159" t="s">
        <v>749</v>
      </c>
      <c r="KT159" t="s">
        <v>749</v>
      </c>
      <c r="KU159" t="s">
        <v>749</v>
      </c>
      <c r="KV159" t="s">
        <v>749</v>
      </c>
      <c r="KW159" t="s">
        <v>749</v>
      </c>
      <c r="KX159" t="s">
        <v>749</v>
      </c>
      <c r="KY159" t="s">
        <v>749</v>
      </c>
      <c r="KZ159" t="s">
        <v>749</v>
      </c>
      <c r="LA159" t="s">
        <v>749</v>
      </c>
      <c r="LB159" t="s">
        <v>749</v>
      </c>
      <c r="LC159" t="s">
        <v>749</v>
      </c>
      <c r="LD159" t="s">
        <v>749</v>
      </c>
      <c r="LE159" t="s">
        <v>749</v>
      </c>
      <c r="LF159" t="s">
        <v>749</v>
      </c>
      <c r="LG159" t="s">
        <v>749</v>
      </c>
      <c r="LH159" t="s">
        <v>749</v>
      </c>
      <c r="LI159" t="s">
        <v>749</v>
      </c>
      <c r="LJ159" t="s">
        <v>749</v>
      </c>
      <c r="LK159" t="s">
        <v>749</v>
      </c>
      <c r="LL159" t="s">
        <v>749</v>
      </c>
      <c r="LM159" t="s">
        <v>749</v>
      </c>
      <c r="LN159" t="s">
        <v>749</v>
      </c>
      <c r="LO159" t="s">
        <v>749</v>
      </c>
      <c r="LP159" t="s">
        <v>749</v>
      </c>
      <c r="LQ159" t="s">
        <v>749</v>
      </c>
      <c r="LR159" t="s">
        <v>749</v>
      </c>
      <c r="LS159" t="s">
        <v>749</v>
      </c>
      <c r="LT159" t="s">
        <v>749</v>
      </c>
      <c r="LU159" t="s">
        <v>749</v>
      </c>
      <c r="LV159" t="s">
        <v>749</v>
      </c>
      <c r="LW159" t="s">
        <v>749</v>
      </c>
      <c r="LX159" t="s">
        <v>749</v>
      </c>
      <c r="LY159" t="s">
        <v>749</v>
      </c>
      <c r="LZ159" t="s">
        <v>749</v>
      </c>
      <c r="MA159" t="s">
        <v>749</v>
      </c>
      <c r="MB159" t="s">
        <v>749</v>
      </c>
      <c r="MC159" t="s">
        <v>749</v>
      </c>
      <c r="MD159" t="s">
        <v>749</v>
      </c>
      <c r="ME159" t="s">
        <v>749</v>
      </c>
      <c r="MF159" t="s">
        <v>749</v>
      </c>
      <c r="MG159" t="s">
        <v>749</v>
      </c>
      <c r="MH159" t="s">
        <v>749</v>
      </c>
      <c r="MI159" t="s">
        <v>749</v>
      </c>
      <c r="MJ159" t="s">
        <v>749</v>
      </c>
      <c r="MK159" t="s">
        <v>749</v>
      </c>
      <c r="ML159" t="s">
        <v>749</v>
      </c>
      <c r="MM159" t="s">
        <v>749</v>
      </c>
      <c r="MN159" t="s">
        <v>749</v>
      </c>
      <c r="MO159" t="s">
        <v>749</v>
      </c>
      <c r="MP159" t="s">
        <v>749</v>
      </c>
      <c r="MQ159" t="s">
        <v>749</v>
      </c>
      <c r="MR159" t="s">
        <v>749</v>
      </c>
      <c r="MS159" t="s">
        <v>749</v>
      </c>
      <c r="MT159" t="s">
        <v>749</v>
      </c>
      <c r="MU159" t="s">
        <v>749</v>
      </c>
      <c r="MV159" t="s">
        <v>749</v>
      </c>
      <c r="MW159" t="s">
        <v>749</v>
      </c>
      <c r="MX159" t="s">
        <v>749</v>
      </c>
      <c r="MY159" t="s">
        <v>749</v>
      </c>
      <c r="MZ159" t="s">
        <v>749</v>
      </c>
      <c r="NA159" t="s">
        <v>749</v>
      </c>
      <c r="NB159" t="s">
        <v>749</v>
      </c>
      <c r="NC159" t="s">
        <v>749</v>
      </c>
      <c r="ND159" t="s">
        <v>749</v>
      </c>
      <c r="NE159" t="s">
        <v>749</v>
      </c>
      <c r="NF159" t="s">
        <v>749</v>
      </c>
      <c r="NG159" t="s">
        <v>749</v>
      </c>
      <c r="NH159" t="s">
        <v>749</v>
      </c>
      <c r="NI159" t="s">
        <v>749</v>
      </c>
      <c r="NJ159" t="s">
        <v>749</v>
      </c>
      <c r="NK159" t="s">
        <v>749</v>
      </c>
      <c r="NL159" t="s">
        <v>749</v>
      </c>
      <c r="NM159" t="s">
        <v>749</v>
      </c>
      <c r="NN159" t="s">
        <v>749</v>
      </c>
      <c r="NO159" t="s">
        <v>749</v>
      </c>
      <c r="NP159" t="s">
        <v>749</v>
      </c>
      <c r="NQ159" t="s">
        <v>749</v>
      </c>
      <c r="NR159" t="s">
        <v>749</v>
      </c>
      <c r="NS159" t="s">
        <v>749</v>
      </c>
      <c r="NT159" t="s">
        <v>749</v>
      </c>
      <c r="NU159" t="s">
        <v>749</v>
      </c>
      <c r="NV159" t="s">
        <v>749</v>
      </c>
      <c r="NW159" t="s">
        <v>749</v>
      </c>
      <c r="NX159" t="s">
        <v>749</v>
      </c>
      <c r="NY159" t="s">
        <v>749</v>
      </c>
      <c r="NZ159" t="s">
        <v>749</v>
      </c>
      <c r="OA159" t="s">
        <v>749</v>
      </c>
      <c r="OB159" t="s">
        <v>749</v>
      </c>
      <c r="OC159" t="s">
        <v>749</v>
      </c>
      <c r="OD159" t="s">
        <v>749</v>
      </c>
      <c r="OE159" t="s">
        <v>749</v>
      </c>
      <c r="OF159" t="s">
        <v>749</v>
      </c>
      <c r="OG159" t="s">
        <v>749</v>
      </c>
      <c r="OH159" t="s">
        <v>749</v>
      </c>
      <c r="OI159" t="s">
        <v>749</v>
      </c>
      <c r="OJ159" t="s">
        <v>749</v>
      </c>
      <c r="OK159" t="s">
        <v>749</v>
      </c>
      <c r="OL159" t="s">
        <v>749</v>
      </c>
      <c r="OM159" t="s">
        <v>749</v>
      </c>
      <c r="ON159" t="s">
        <v>749</v>
      </c>
      <c r="OO159" t="s">
        <v>749</v>
      </c>
      <c r="OP159" t="s">
        <v>749</v>
      </c>
      <c r="OQ159" t="s">
        <v>749</v>
      </c>
      <c r="OR159" t="s">
        <v>749</v>
      </c>
      <c r="OS159" t="s">
        <v>749</v>
      </c>
      <c r="OT159" t="s">
        <v>749</v>
      </c>
      <c r="OU159" t="s">
        <v>749</v>
      </c>
      <c r="OV159" t="s">
        <v>749</v>
      </c>
      <c r="OW159" t="s">
        <v>749</v>
      </c>
      <c r="OX159" t="s">
        <v>749</v>
      </c>
      <c r="OY159" t="s">
        <v>749</v>
      </c>
      <c r="OZ159" t="s">
        <v>749</v>
      </c>
      <c r="PA159" t="s">
        <v>749</v>
      </c>
      <c r="PB159" t="s">
        <v>749</v>
      </c>
      <c r="PC159" t="s">
        <v>749</v>
      </c>
      <c r="PD159" t="s">
        <v>749</v>
      </c>
      <c r="PE159" t="s">
        <v>749</v>
      </c>
      <c r="PF159" t="s">
        <v>749</v>
      </c>
      <c r="PG159" t="s">
        <v>749</v>
      </c>
      <c r="PH159" t="s">
        <v>749</v>
      </c>
      <c r="PI159" t="s">
        <v>749</v>
      </c>
      <c r="PJ159" t="s">
        <v>749</v>
      </c>
      <c r="PK159" t="s">
        <v>749</v>
      </c>
      <c r="PL159" t="s">
        <v>749</v>
      </c>
      <c r="PM159" t="s">
        <v>749</v>
      </c>
      <c r="PN159" t="s">
        <v>749</v>
      </c>
      <c r="PO159" t="s">
        <v>749</v>
      </c>
      <c r="PP159" t="s">
        <v>749</v>
      </c>
      <c r="PQ159" t="s">
        <v>749</v>
      </c>
      <c r="PR159" t="s">
        <v>749</v>
      </c>
      <c r="PS159" t="s">
        <v>749</v>
      </c>
      <c r="PT159" t="s">
        <v>749</v>
      </c>
      <c r="PU159" t="s">
        <v>749</v>
      </c>
      <c r="PV159" t="s">
        <v>749</v>
      </c>
      <c r="PW159" t="s">
        <v>749</v>
      </c>
      <c r="PX159" t="s">
        <v>749</v>
      </c>
      <c r="PY159" t="s">
        <v>749</v>
      </c>
      <c r="PZ159" t="s">
        <v>749</v>
      </c>
      <c r="QA159" t="s">
        <v>749</v>
      </c>
      <c r="QB159" t="s">
        <v>749</v>
      </c>
      <c r="QC159" t="s">
        <v>749</v>
      </c>
      <c r="QD159" t="s">
        <v>749</v>
      </c>
      <c r="QE159" t="s">
        <v>749</v>
      </c>
      <c r="QF159" t="s">
        <v>749</v>
      </c>
      <c r="QG159" t="s">
        <v>749</v>
      </c>
      <c r="QH159" t="s">
        <v>749</v>
      </c>
      <c r="QI159" t="s">
        <v>749</v>
      </c>
      <c r="QJ159" t="s">
        <v>749</v>
      </c>
      <c r="QK159" t="s">
        <v>749</v>
      </c>
      <c r="QL159" t="s">
        <v>749</v>
      </c>
      <c r="QM159" t="s">
        <v>749</v>
      </c>
      <c r="QN159" t="s">
        <v>749</v>
      </c>
      <c r="QO159" t="s">
        <v>749</v>
      </c>
      <c r="QP159" t="s">
        <v>749</v>
      </c>
      <c r="QQ159" t="s">
        <v>749</v>
      </c>
      <c r="QR159" t="s">
        <v>749</v>
      </c>
      <c r="QS159" t="s">
        <v>749</v>
      </c>
      <c r="QT159" t="s">
        <v>749</v>
      </c>
      <c r="QU159" t="s">
        <v>749</v>
      </c>
      <c r="QV159" t="s">
        <v>749</v>
      </c>
      <c r="QW159" t="s">
        <v>749</v>
      </c>
      <c r="QX159" t="s">
        <v>749</v>
      </c>
      <c r="QY159" t="s">
        <v>749</v>
      </c>
      <c r="QZ159" t="s">
        <v>749</v>
      </c>
      <c r="RA159" t="s">
        <v>749</v>
      </c>
      <c r="RB159" t="s">
        <v>749</v>
      </c>
      <c r="RC159" t="s">
        <v>749</v>
      </c>
      <c r="RD159" t="s">
        <v>749</v>
      </c>
      <c r="RE159" t="s">
        <v>749</v>
      </c>
      <c r="RF159" t="s">
        <v>749</v>
      </c>
      <c r="RG159" t="s">
        <v>749</v>
      </c>
      <c r="RH159" t="s">
        <v>749</v>
      </c>
      <c r="RI159" t="s">
        <v>749</v>
      </c>
      <c r="RJ159" t="s">
        <v>749</v>
      </c>
      <c r="RK159" t="s">
        <v>749</v>
      </c>
      <c r="RL159" t="s">
        <v>749</v>
      </c>
      <c r="RM159" t="s">
        <v>749</v>
      </c>
      <c r="RN159" t="s">
        <v>749</v>
      </c>
      <c r="RO159" t="s">
        <v>749</v>
      </c>
      <c r="RP159" t="s">
        <v>749</v>
      </c>
      <c r="RQ159" t="s">
        <v>749</v>
      </c>
      <c r="RR159" t="s">
        <v>749</v>
      </c>
      <c r="RS159" t="s">
        <v>749</v>
      </c>
      <c r="RT159" t="s">
        <v>749</v>
      </c>
      <c r="RU159" t="s">
        <v>749</v>
      </c>
      <c r="RV159" t="s">
        <v>749</v>
      </c>
      <c r="RW159" t="s">
        <v>749</v>
      </c>
      <c r="RX159" t="s">
        <v>749</v>
      </c>
      <c r="RY159" t="s">
        <v>749</v>
      </c>
      <c r="RZ159" t="s">
        <v>749</v>
      </c>
      <c r="SA159" t="s">
        <v>749</v>
      </c>
      <c r="SB159" t="s">
        <v>749</v>
      </c>
      <c r="SC159" t="s">
        <v>749</v>
      </c>
      <c r="SD159" t="s">
        <v>749</v>
      </c>
      <c r="SE159" t="s">
        <v>749</v>
      </c>
      <c r="SF159" t="s">
        <v>749</v>
      </c>
      <c r="SG159" t="s">
        <v>749</v>
      </c>
      <c r="SH159" t="s">
        <v>749</v>
      </c>
      <c r="SI159" t="s">
        <v>749</v>
      </c>
      <c r="SJ159" t="s">
        <v>749</v>
      </c>
      <c r="SK159" t="s">
        <v>749</v>
      </c>
      <c r="SL159" t="s">
        <v>749</v>
      </c>
      <c r="SM159" t="s">
        <v>749</v>
      </c>
      <c r="SN159" t="s">
        <v>749</v>
      </c>
      <c r="SO159" t="s">
        <v>749</v>
      </c>
      <c r="SP159" t="s">
        <v>749</v>
      </c>
      <c r="SQ159" t="s">
        <v>749</v>
      </c>
      <c r="SR159" t="s">
        <v>749</v>
      </c>
      <c r="SS159" t="s">
        <v>749</v>
      </c>
      <c r="ST159" t="s">
        <v>749</v>
      </c>
      <c r="SU159" t="s">
        <v>749</v>
      </c>
      <c r="SV159" t="s">
        <v>749</v>
      </c>
      <c r="SW159" t="s">
        <v>749</v>
      </c>
      <c r="SX159" t="s">
        <v>749</v>
      </c>
      <c r="SY159" t="s">
        <v>749</v>
      </c>
      <c r="SZ159" t="s">
        <v>749</v>
      </c>
      <c r="TA159" t="s">
        <v>749</v>
      </c>
      <c r="TB159" t="s">
        <v>749</v>
      </c>
      <c r="TC159" t="s">
        <v>749</v>
      </c>
      <c r="TD159" t="s">
        <v>749</v>
      </c>
      <c r="TE159" t="s">
        <v>749</v>
      </c>
      <c r="TF159" t="s">
        <v>749</v>
      </c>
      <c r="TG159" t="s">
        <v>749</v>
      </c>
      <c r="TH159" t="s">
        <v>749</v>
      </c>
      <c r="TI159" t="s">
        <v>749</v>
      </c>
      <c r="TJ159" t="s">
        <v>749</v>
      </c>
      <c r="TK159" t="s">
        <v>749</v>
      </c>
      <c r="TL159" t="s">
        <v>749</v>
      </c>
      <c r="TM159" t="s">
        <v>749</v>
      </c>
      <c r="TN159" t="s">
        <v>749</v>
      </c>
      <c r="TO159" t="s">
        <v>749</v>
      </c>
      <c r="TP159" t="s">
        <v>749</v>
      </c>
      <c r="TQ159" t="s">
        <v>749</v>
      </c>
      <c r="TR159" t="s">
        <v>749</v>
      </c>
      <c r="TS159" t="s">
        <v>749</v>
      </c>
      <c r="TT159" t="s">
        <v>749</v>
      </c>
      <c r="TU159" t="s">
        <v>749</v>
      </c>
      <c r="TV159" t="s">
        <v>749</v>
      </c>
      <c r="TW159" t="s">
        <v>749</v>
      </c>
      <c r="TX159" t="s">
        <v>749</v>
      </c>
      <c r="TY159" t="s">
        <v>749</v>
      </c>
      <c r="TZ159" t="s">
        <v>749</v>
      </c>
      <c r="UA159" t="s">
        <v>749</v>
      </c>
      <c r="UB159" t="s">
        <v>749</v>
      </c>
      <c r="UC159" t="s">
        <v>749</v>
      </c>
      <c r="UD159" t="s">
        <v>749</v>
      </c>
      <c r="UE159" t="s">
        <v>749</v>
      </c>
      <c r="UF159" t="s">
        <v>749</v>
      </c>
      <c r="UG159" t="s">
        <v>749</v>
      </c>
      <c r="UH159" t="s">
        <v>749</v>
      </c>
      <c r="UI159" t="s">
        <v>749</v>
      </c>
      <c r="UJ159" t="s">
        <v>749</v>
      </c>
      <c r="UK159" t="s">
        <v>749</v>
      </c>
      <c r="UL159" t="s">
        <v>749</v>
      </c>
      <c r="UM159" t="s">
        <v>749</v>
      </c>
      <c r="UN159" t="s">
        <v>749</v>
      </c>
      <c r="UO159" t="s">
        <v>749</v>
      </c>
      <c r="UP159" t="s">
        <v>749</v>
      </c>
      <c r="UQ159" t="s">
        <v>749</v>
      </c>
      <c r="UR159" t="s">
        <v>749</v>
      </c>
      <c r="US159" t="s">
        <v>749</v>
      </c>
      <c r="UT159" t="s">
        <v>749</v>
      </c>
      <c r="UU159" t="s">
        <v>749</v>
      </c>
      <c r="UV159" t="s">
        <v>749</v>
      </c>
      <c r="UW159" t="s">
        <v>749</v>
      </c>
      <c r="UX159" t="s">
        <v>749</v>
      </c>
      <c r="UY159" t="s">
        <v>749</v>
      </c>
      <c r="UZ159" t="s">
        <v>749</v>
      </c>
      <c r="VA159" t="s">
        <v>749</v>
      </c>
      <c r="VB159" t="s">
        <v>749</v>
      </c>
      <c r="VC159" t="s">
        <v>749</v>
      </c>
      <c r="VD159" t="s">
        <v>749</v>
      </c>
      <c r="VE159" t="s">
        <v>749</v>
      </c>
      <c r="VF159" t="s">
        <v>749</v>
      </c>
      <c r="VG159" t="s">
        <v>749</v>
      </c>
      <c r="VH159" t="s">
        <v>749</v>
      </c>
      <c r="VI159" t="s">
        <v>749</v>
      </c>
      <c r="VJ159" t="s">
        <v>749</v>
      </c>
      <c r="VK159" t="s">
        <v>749</v>
      </c>
      <c r="VL159" t="s">
        <v>749</v>
      </c>
      <c r="VM159" t="s">
        <v>749</v>
      </c>
      <c r="VN159" t="s">
        <v>749</v>
      </c>
      <c r="VO159" t="s">
        <v>749</v>
      </c>
      <c r="VP159" t="s">
        <v>749</v>
      </c>
      <c r="VQ159" t="s">
        <v>749</v>
      </c>
      <c r="VR159" t="s">
        <v>749</v>
      </c>
      <c r="VS159" t="s">
        <v>749</v>
      </c>
      <c r="VT159" t="s">
        <v>749</v>
      </c>
      <c r="VU159" t="s">
        <v>749</v>
      </c>
      <c r="VV159" t="s">
        <v>749</v>
      </c>
      <c r="VW159" t="s">
        <v>749</v>
      </c>
      <c r="VX159" t="s">
        <v>749</v>
      </c>
      <c r="VY159" t="s">
        <v>749</v>
      </c>
      <c r="VZ159" t="s">
        <v>749</v>
      </c>
      <c r="WA159" t="s">
        <v>749</v>
      </c>
      <c r="WB159" t="s">
        <v>749</v>
      </c>
      <c r="WC159" t="s">
        <v>749</v>
      </c>
      <c r="WD159" t="s">
        <v>749</v>
      </c>
      <c r="WE159" t="s">
        <v>749</v>
      </c>
      <c r="WF159" t="s">
        <v>749</v>
      </c>
      <c r="WG159" t="s">
        <v>749</v>
      </c>
      <c r="WH159" t="s">
        <v>749</v>
      </c>
      <c r="WI159" t="s">
        <v>749</v>
      </c>
      <c r="WJ159" t="s">
        <v>749</v>
      </c>
      <c r="WK159" t="s">
        <v>749</v>
      </c>
      <c r="WL159" t="s">
        <v>749</v>
      </c>
      <c r="WM159" t="s">
        <v>749</v>
      </c>
      <c r="WN159" t="s">
        <v>749</v>
      </c>
      <c r="WO159" t="s">
        <v>749</v>
      </c>
      <c r="WP159" t="s">
        <v>749</v>
      </c>
      <c r="WQ159" t="s">
        <v>749</v>
      </c>
      <c r="WR159" t="s">
        <v>749</v>
      </c>
      <c r="WS159" t="s">
        <v>749</v>
      </c>
      <c r="WT159" t="s">
        <v>749</v>
      </c>
      <c r="WU159" t="s">
        <v>749</v>
      </c>
      <c r="WV159" t="s">
        <v>749</v>
      </c>
      <c r="WW159" t="s">
        <v>749</v>
      </c>
      <c r="WX159" t="s">
        <v>749</v>
      </c>
      <c r="WY159" t="s">
        <v>749</v>
      </c>
      <c r="WZ159" t="s">
        <v>749</v>
      </c>
      <c r="XA159" t="s">
        <v>749</v>
      </c>
      <c r="XB159" t="s">
        <v>749</v>
      </c>
      <c r="XC159" t="s">
        <v>749</v>
      </c>
      <c r="XD159" t="s">
        <v>749</v>
      </c>
      <c r="XE159" t="s">
        <v>749</v>
      </c>
      <c r="XF159" t="s">
        <v>749</v>
      </c>
      <c r="XG159" t="s">
        <v>749</v>
      </c>
      <c r="XH159" t="s">
        <v>749</v>
      </c>
      <c r="XI159" t="s">
        <v>749</v>
      </c>
      <c r="XJ159" t="s">
        <v>749</v>
      </c>
      <c r="XK159" t="s">
        <v>749</v>
      </c>
      <c r="XL159" t="s">
        <v>749</v>
      </c>
      <c r="XM159" t="s">
        <v>749</v>
      </c>
      <c r="XN159" t="s">
        <v>749</v>
      </c>
      <c r="XO159" t="s">
        <v>749</v>
      </c>
      <c r="XP159" t="s">
        <v>749</v>
      </c>
      <c r="XQ159" t="s">
        <v>749</v>
      </c>
      <c r="XR159" t="s">
        <v>749</v>
      </c>
      <c r="XS159" t="s">
        <v>749</v>
      </c>
      <c r="XT159" t="s">
        <v>749</v>
      </c>
      <c r="XU159" t="s">
        <v>749</v>
      </c>
      <c r="XV159" t="s">
        <v>749</v>
      </c>
      <c r="XW159" t="s">
        <v>749</v>
      </c>
      <c r="XX159" t="s">
        <v>749</v>
      </c>
      <c r="XY159" t="s">
        <v>749</v>
      </c>
      <c r="XZ159" t="s">
        <v>749</v>
      </c>
      <c r="YA159" t="s">
        <v>749</v>
      </c>
      <c r="YB159" t="s">
        <v>749</v>
      </c>
      <c r="YC159" t="s">
        <v>749</v>
      </c>
      <c r="YD159" t="s">
        <v>749</v>
      </c>
      <c r="YE159" t="s">
        <v>749</v>
      </c>
      <c r="YF159" t="s">
        <v>749</v>
      </c>
      <c r="YG159" t="s">
        <v>749</v>
      </c>
      <c r="YH159" t="s">
        <v>749</v>
      </c>
      <c r="YI159" t="s">
        <v>749</v>
      </c>
      <c r="YJ159" t="s">
        <v>749</v>
      </c>
      <c r="YK159" t="s">
        <v>749</v>
      </c>
      <c r="YL159" t="s">
        <v>749</v>
      </c>
      <c r="YM159" t="s">
        <v>749</v>
      </c>
      <c r="YN159" t="s">
        <v>749</v>
      </c>
      <c r="YO159" t="s">
        <v>749</v>
      </c>
      <c r="YP159" t="s">
        <v>749</v>
      </c>
      <c r="YQ159" t="s">
        <v>749</v>
      </c>
      <c r="YR159" t="s">
        <v>749</v>
      </c>
      <c r="YS159" t="s">
        <v>749</v>
      </c>
      <c r="YT159" t="s">
        <v>749</v>
      </c>
      <c r="YU159" t="s">
        <v>749</v>
      </c>
      <c r="YV159" t="s">
        <v>749</v>
      </c>
      <c r="YW159" t="s">
        <v>749</v>
      </c>
      <c r="YX159" t="s">
        <v>749</v>
      </c>
      <c r="YY159" t="s">
        <v>749</v>
      </c>
      <c r="YZ159" t="s">
        <v>749</v>
      </c>
      <c r="ZA159" t="s">
        <v>749</v>
      </c>
      <c r="ZB159" t="s">
        <v>749</v>
      </c>
      <c r="ZC159" t="s">
        <v>749</v>
      </c>
      <c r="ZD159" t="s">
        <v>749</v>
      </c>
      <c r="ZE159" t="s">
        <v>749</v>
      </c>
      <c r="ZF159" t="s">
        <v>749</v>
      </c>
      <c r="ZG159" t="s">
        <v>749</v>
      </c>
      <c r="ZH159" t="s">
        <v>749</v>
      </c>
      <c r="ZI159" t="s">
        <v>749</v>
      </c>
      <c r="ZJ159" t="s">
        <v>749</v>
      </c>
      <c r="ZK159" t="s">
        <v>749</v>
      </c>
      <c r="ZL159" t="s">
        <v>749</v>
      </c>
      <c r="ZM159" t="s">
        <v>749</v>
      </c>
      <c r="ZN159" t="s">
        <v>749</v>
      </c>
      <c r="ZO159" t="s">
        <v>749</v>
      </c>
      <c r="ZP159" t="s">
        <v>749</v>
      </c>
      <c r="ZQ159" t="s">
        <v>749</v>
      </c>
      <c r="ZR159" t="s">
        <v>749</v>
      </c>
      <c r="ZS159" t="s">
        <v>749</v>
      </c>
      <c r="ZT159" t="s">
        <v>749</v>
      </c>
      <c r="ZU159" t="s">
        <v>749</v>
      </c>
      <c r="ZV159" t="s">
        <v>749</v>
      </c>
      <c r="ZW159" t="s">
        <v>749</v>
      </c>
      <c r="ZX159" t="s">
        <v>749</v>
      </c>
      <c r="ZY159" t="s">
        <v>749</v>
      </c>
      <c r="ZZ159" t="s">
        <v>749</v>
      </c>
      <c r="AAA159" t="s">
        <v>749</v>
      </c>
      <c r="AAB159" t="s">
        <v>749</v>
      </c>
      <c r="AAC159" t="s">
        <v>749</v>
      </c>
      <c r="AAD159" t="s">
        <v>749</v>
      </c>
      <c r="AAE159" t="s">
        <v>749</v>
      </c>
      <c r="AAF159" t="s">
        <v>749</v>
      </c>
      <c r="AAG159" t="s">
        <v>749</v>
      </c>
      <c r="AAH159" t="s">
        <v>749</v>
      </c>
      <c r="AAI159" t="s">
        <v>749</v>
      </c>
      <c r="AAJ159" t="s">
        <v>749</v>
      </c>
      <c r="AAK159" t="s">
        <v>749</v>
      </c>
      <c r="AAL159" t="s">
        <v>749</v>
      </c>
      <c r="AAM159" t="s">
        <v>749</v>
      </c>
      <c r="AAN159" t="s">
        <v>749</v>
      </c>
      <c r="AAO159" t="s">
        <v>749</v>
      </c>
      <c r="AAP159" t="s">
        <v>749</v>
      </c>
      <c r="AAQ159" t="s">
        <v>749</v>
      </c>
      <c r="AAR159" t="s">
        <v>749</v>
      </c>
      <c r="AAS159" t="s">
        <v>749</v>
      </c>
      <c r="AAT159" t="s">
        <v>749</v>
      </c>
      <c r="AAU159" t="s">
        <v>749</v>
      </c>
      <c r="AAV159" t="s">
        <v>749</v>
      </c>
      <c r="AAW159" t="s">
        <v>749</v>
      </c>
      <c r="AAX159" t="s">
        <v>749</v>
      </c>
      <c r="AAY159" t="s">
        <v>749</v>
      </c>
      <c r="AAZ159" t="s">
        <v>749</v>
      </c>
      <c r="ABA159" t="s">
        <v>749</v>
      </c>
      <c r="ABB159" t="s">
        <v>749</v>
      </c>
      <c r="ABC159" t="s">
        <v>749</v>
      </c>
      <c r="ABD159" t="s">
        <v>749</v>
      </c>
      <c r="ABE159" t="s">
        <v>749</v>
      </c>
      <c r="ABF159" t="s">
        <v>749</v>
      </c>
      <c r="ABG159" t="s">
        <v>749</v>
      </c>
      <c r="ABH159" t="s">
        <v>749</v>
      </c>
      <c r="ABI159" t="s">
        <v>749</v>
      </c>
      <c r="ABJ159" t="s">
        <v>749</v>
      </c>
      <c r="ABK159" t="s">
        <v>749</v>
      </c>
      <c r="ABL159" t="s">
        <v>749</v>
      </c>
    </row>
    <row r="160" spans="1:740">
      <c r="A160" t="s">
        <v>1163</v>
      </c>
      <c r="B160" t="s">
        <v>1164</v>
      </c>
      <c r="C160" t="s">
        <v>742</v>
      </c>
      <c r="D160" t="s">
        <v>1165</v>
      </c>
      <c r="E160" t="s">
        <v>744</v>
      </c>
      <c r="F160" s="1">
        <v>16</v>
      </c>
      <c r="G160" t="s">
        <v>1166</v>
      </c>
      <c r="H160" t="s">
        <v>796</v>
      </c>
      <c r="I160" t="s">
        <v>747</v>
      </c>
      <c r="J160" s="1">
        <v>0</v>
      </c>
      <c r="K160" t="s">
        <v>1167</v>
      </c>
      <c r="L160" t="s">
        <v>1168</v>
      </c>
      <c r="M160" s="1">
        <v>0</v>
      </c>
      <c r="N160" t="s">
        <v>749</v>
      </c>
      <c r="O160" t="s">
        <v>750</v>
      </c>
      <c r="P160" t="s">
        <v>751</v>
      </c>
      <c r="Q160" t="s">
        <v>752</v>
      </c>
      <c r="R160" t="s">
        <v>1156</v>
      </c>
      <c r="S160" t="s">
        <v>1029</v>
      </c>
      <c r="T160" t="s">
        <v>1169</v>
      </c>
      <c r="U160" t="s">
        <v>749</v>
      </c>
      <c r="V160" t="s">
        <v>749</v>
      </c>
      <c r="W160" t="s">
        <v>749</v>
      </c>
      <c r="X160" t="s">
        <v>749</v>
      </c>
      <c r="Y160" t="s">
        <v>749</v>
      </c>
      <c r="Z160" t="s">
        <v>749</v>
      </c>
      <c r="AA160" t="s">
        <v>749</v>
      </c>
      <c r="AB160" t="s">
        <v>749</v>
      </c>
      <c r="AC160" t="s">
        <v>749</v>
      </c>
      <c r="AD160" t="s">
        <v>749</v>
      </c>
      <c r="AE160" t="s">
        <v>749</v>
      </c>
      <c r="AF160" t="s">
        <v>749</v>
      </c>
      <c r="AG160" t="s">
        <v>749</v>
      </c>
      <c r="AH160" t="s">
        <v>749</v>
      </c>
      <c r="AI160" t="s">
        <v>749</v>
      </c>
      <c r="AJ160" t="s">
        <v>749</v>
      </c>
      <c r="AK160" t="s">
        <v>749</v>
      </c>
      <c r="AL160" t="s">
        <v>749</v>
      </c>
      <c r="AM160" t="s">
        <v>749</v>
      </c>
      <c r="AN160" t="s">
        <v>749</v>
      </c>
      <c r="AO160" t="s">
        <v>749</v>
      </c>
      <c r="AP160" t="s">
        <v>749</v>
      </c>
      <c r="AQ160" t="s">
        <v>749</v>
      </c>
      <c r="AR160" t="s">
        <v>749</v>
      </c>
      <c r="AS160" t="s">
        <v>749</v>
      </c>
      <c r="AT160" t="s">
        <v>749</v>
      </c>
      <c r="AU160" t="s">
        <v>749</v>
      </c>
      <c r="AV160" t="s">
        <v>749</v>
      </c>
      <c r="AW160" t="s">
        <v>749</v>
      </c>
      <c r="AX160" t="s">
        <v>749</v>
      </c>
      <c r="AY160" t="s">
        <v>749</v>
      </c>
      <c r="AZ160" t="s">
        <v>749</v>
      </c>
      <c r="BA160" t="s">
        <v>749</v>
      </c>
      <c r="BB160" t="s">
        <v>749</v>
      </c>
      <c r="BC160" t="s">
        <v>749</v>
      </c>
      <c r="BD160" t="s">
        <v>749</v>
      </c>
      <c r="BE160" t="s">
        <v>749</v>
      </c>
      <c r="BF160" t="s">
        <v>749</v>
      </c>
      <c r="BG160" t="s">
        <v>749</v>
      </c>
      <c r="BH160" t="s">
        <v>749</v>
      </c>
      <c r="BI160" t="s">
        <v>749</v>
      </c>
      <c r="BJ160" t="s">
        <v>749</v>
      </c>
      <c r="BK160" t="s">
        <v>749</v>
      </c>
      <c r="BL160" t="s">
        <v>749</v>
      </c>
      <c r="BM160" t="s">
        <v>749</v>
      </c>
      <c r="BN160" t="s">
        <v>749</v>
      </c>
      <c r="BO160" t="s">
        <v>749</v>
      </c>
      <c r="BP160" t="s">
        <v>749</v>
      </c>
      <c r="BQ160" t="s">
        <v>749</v>
      </c>
      <c r="BR160" t="s">
        <v>749</v>
      </c>
      <c r="BS160" t="s">
        <v>749</v>
      </c>
      <c r="BT160" t="s">
        <v>749</v>
      </c>
      <c r="BU160" t="s">
        <v>749</v>
      </c>
      <c r="BV160" t="s">
        <v>749</v>
      </c>
      <c r="BW160" t="s">
        <v>749</v>
      </c>
      <c r="BX160" t="s">
        <v>749</v>
      </c>
      <c r="BY160" t="s">
        <v>749</v>
      </c>
      <c r="BZ160" t="s">
        <v>749</v>
      </c>
      <c r="CA160" t="s">
        <v>749</v>
      </c>
      <c r="CB160" t="s">
        <v>749</v>
      </c>
      <c r="CC160" t="s">
        <v>749</v>
      </c>
      <c r="CD160" t="s">
        <v>749</v>
      </c>
      <c r="CE160" t="s">
        <v>749</v>
      </c>
      <c r="CF160" t="s">
        <v>749</v>
      </c>
      <c r="CG160" t="s">
        <v>749</v>
      </c>
      <c r="CH160" t="s">
        <v>749</v>
      </c>
      <c r="CI160" t="s">
        <v>749</v>
      </c>
      <c r="CJ160" t="s">
        <v>749</v>
      </c>
      <c r="CK160" t="s">
        <v>749</v>
      </c>
      <c r="CL160" t="s">
        <v>749</v>
      </c>
      <c r="CM160" t="s">
        <v>749</v>
      </c>
      <c r="CN160" t="s">
        <v>749</v>
      </c>
      <c r="CO160" t="s">
        <v>749</v>
      </c>
      <c r="CP160" t="s">
        <v>749</v>
      </c>
      <c r="CQ160" t="s">
        <v>749</v>
      </c>
      <c r="CR160" t="s">
        <v>749</v>
      </c>
      <c r="CS160" t="s">
        <v>749</v>
      </c>
      <c r="CT160" t="s">
        <v>749</v>
      </c>
      <c r="CU160" t="s">
        <v>749</v>
      </c>
      <c r="CV160" t="s">
        <v>749</v>
      </c>
      <c r="CW160" t="s">
        <v>749</v>
      </c>
      <c r="CX160" t="s">
        <v>749</v>
      </c>
      <c r="CY160" t="s">
        <v>749</v>
      </c>
      <c r="CZ160" t="s">
        <v>749</v>
      </c>
      <c r="DA160" t="s">
        <v>749</v>
      </c>
      <c r="DB160" t="s">
        <v>749</v>
      </c>
      <c r="DC160" t="s">
        <v>749</v>
      </c>
      <c r="DD160" t="s">
        <v>749</v>
      </c>
      <c r="DE160" t="s">
        <v>749</v>
      </c>
      <c r="DF160" t="s">
        <v>749</v>
      </c>
      <c r="DG160" t="s">
        <v>749</v>
      </c>
      <c r="DH160" t="s">
        <v>749</v>
      </c>
      <c r="DI160" t="s">
        <v>749</v>
      </c>
      <c r="DJ160" t="s">
        <v>749</v>
      </c>
      <c r="DK160" t="s">
        <v>749</v>
      </c>
      <c r="DL160" t="s">
        <v>749</v>
      </c>
      <c r="DM160" t="s">
        <v>749</v>
      </c>
      <c r="DN160" t="s">
        <v>749</v>
      </c>
      <c r="DO160" t="s">
        <v>749</v>
      </c>
      <c r="DP160" t="s">
        <v>749</v>
      </c>
      <c r="DQ160" t="s">
        <v>749</v>
      </c>
      <c r="DR160" t="s">
        <v>749</v>
      </c>
      <c r="DS160" t="s">
        <v>749</v>
      </c>
      <c r="DT160" t="s">
        <v>749</v>
      </c>
      <c r="DU160" t="s">
        <v>749</v>
      </c>
      <c r="DV160" t="s">
        <v>749</v>
      </c>
      <c r="DW160" t="s">
        <v>749</v>
      </c>
      <c r="DX160" t="s">
        <v>749</v>
      </c>
      <c r="DY160" t="s">
        <v>749</v>
      </c>
      <c r="DZ160" t="s">
        <v>749</v>
      </c>
      <c r="EA160" t="s">
        <v>749</v>
      </c>
      <c r="EB160" t="s">
        <v>749</v>
      </c>
      <c r="EC160" t="s">
        <v>749</v>
      </c>
      <c r="ED160" t="s">
        <v>749</v>
      </c>
      <c r="EE160" t="s">
        <v>749</v>
      </c>
      <c r="EF160" t="s">
        <v>749</v>
      </c>
      <c r="EG160" t="s">
        <v>749</v>
      </c>
      <c r="EH160" t="s">
        <v>749</v>
      </c>
      <c r="EI160" t="s">
        <v>749</v>
      </c>
      <c r="EJ160" t="s">
        <v>749</v>
      </c>
      <c r="EK160" t="s">
        <v>749</v>
      </c>
      <c r="EL160" t="s">
        <v>749</v>
      </c>
      <c r="EM160" t="s">
        <v>749</v>
      </c>
      <c r="EN160" t="s">
        <v>749</v>
      </c>
      <c r="EO160" t="s">
        <v>749</v>
      </c>
      <c r="EP160" t="s">
        <v>749</v>
      </c>
      <c r="EQ160" t="s">
        <v>749</v>
      </c>
      <c r="ER160" t="s">
        <v>749</v>
      </c>
      <c r="ES160" t="s">
        <v>749</v>
      </c>
      <c r="ET160" t="s">
        <v>749</v>
      </c>
      <c r="EU160" t="s">
        <v>749</v>
      </c>
      <c r="EV160" t="s">
        <v>749</v>
      </c>
      <c r="EW160" t="s">
        <v>749</v>
      </c>
      <c r="EX160" t="s">
        <v>749</v>
      </c>
      <c r="EY160" t="s">
        <v>749</v>
      </c>
      <c r="EZ160" t="s">
        <v>749</v>
      </c>
      <c r="FA160" t="s">
        <v>749</v>
      </c>
      <c r="FB160" t="s">
        <v>749</v>
      </c>
      <c r="FC160" t="s">
        <v>749</v>
      </c>
      <c r="FD160" t="s">
        <v>749</v>
      </c>
      <c r="FE160" t="s">
        <v>749</v>
      </c>
      <c r="FF160" t="s">
        <v>749</v>
      </c>
      <c r="FG160" t="s">
        <v>749</v>
      </c>
      <c r="FH160" t="s">
        <v>749</v>
      </c>
      <c r="FI160" t="s">
        <v>749</v>
      </c>
      <c r="FJ160" t="s">
        <v>749</v>
      </c>
      <c r="FK160" t="s">
        <v>749</v>
      </c>
      <c r="FL160" t="s">
        <v>749</v>
      </c>
      <c r="FM160" t="s">
        <v>749</v>
      </c>
      <c r="FN160" t="s">
        <v>749</v>
      </c>
      <c r="FO160" t="s">
        <v>749</v>
      </c>
      <c r="FP160" t="s">
        <v>749</v>
      </c>
      <c r="FQ160" t="s">
        <v>749</v>
      </c>
      <c r="FR160" t="s">
        <v>749</v>
      </c>
      <c r="FS160" t="s">
        <v>749</v>
      </c>
      <c r="FT160" t="s">
        <v>749</v>
      </c>
      <c r="FU160" t="s">
        <v>749</v>
      </c>
      <c r="FV160" t="s">
        <v>749</v>
      </c>
      <c r="FW160" t="s">
        <v>749</v>
      </c>
      <c r="FX160" t="s">
        <v>749</v>
      </c>
      <c r="FY160" t="s">
        <v>749</v>
      </c>
      <c r="FZ160" t="s">
        <v>749</v>
      </c>
      <c r="GA160" t="s">
        <v>749</v>
      </c>
      <c r="GB160" t="s">
        <v>749</v>
      </c>
      <c r="GC160" t="s">
        <v>749</v>
      </c>
      <c r="GD160" t="s">
        <v>749</v>
      </c>
      <c r="GE160" t="s">
        <v>749</v>
      </c>
      <c r="GF160" t="s">
        <v>749</v>
      </c>
      <c r="GG160" t="s">
        <v>749</v>
      </c>
      <c r="GH160" t="s">
        <v>749</v>
      </c>
      <c r="GI160" t="s">
        <v>749</v>
      </c>
      <c r="GJ160" t="s">
        <v>749</v>
      </c>
      <c r="GK160" t="s">
        <v>749</v>
      </c>
      <c r="GL160" t="s">
        <v>749</v>
      </c>
      <c r="GM160" t="s">
        <v>749</v>
      </c>
      <c r="GN160" t="s">
        <v>749</v>
      </c>
      <c r="GO160" t="s">
        <v>749</v>
      </c>
      <c r="GP160" t="s">
        <v>749</v>
      </c>
      <c r="GQ160" t="s">
        <v>749</v>
      </c>
      <c r="GR160" t="s">
        <v>749</v>
      </c>
      <c r="GS160" t="s">
        <v>749</v>
      </c>
      <c r="GT160" t="s">
        <v>749</v>
      </c>
      <c r="GU160" t="s">
        <v>749</v>
      </c>
      <c r="GV160" t="s">
        <v>749</v>
      </c>
      <c r="GW160" t="s">
        <v>749</v>
      </c>
      <c r="GX160" t="s">
        <v>749</v>
      </c>
      <c r="GY160" t="s">
        <v>749</v>
      </c>
      <c r="GZ160" t="s">
        <v>749</v>
      </c>
      <c r="HA160" t="s">
        <v>749</v>
      </c>
      <c r="HB160" t="s">
        <v>749</v>
      </c>
      <c r="HC160" t="s">
        <v>749</v>
      </c>
      <c r="HD160" t="s">
        <v>749</v>
      </c>
      <c r="HE160" t="s">
        <v>749</v>
      </c>
      <c r="HF160" t="s">
        <v>749</v>
      </c>
      <c r="HG160" t="s">
        <v>749</v>
      </c>
      <c r="HH160" t="s">
        <v>749</v>
      </c>
      <c r="HI160" t="s">
        <v>749</v>
      </c>
      <c r="HJ160" t="s">
        <v>749</v>
      </c>
      <c r="HK160" t="s">
        <v>749</v>
      </c>
      <c r="HL160" t="s">
        <v>749</v>
      </c>
      <c r="HM160" t="s">
        <v>749</v>
      </c>
      <c r="HN160" t="s">
        <v>749</v>
      </c>
      <c r="HO160" t="s">
        <v>749</v>
      </c>
      <c r="HP160" t="s">
        <v>749</v>
      </c>
      <c r="HQ160" t="s">
        <v>749</v>
      </c>
      <c r="HR160" t="s">
        <v>749</v>
      </c>
      <c r="HS160" t="s">
        <v>749</v>
      </c>
      <c r="HT160" t="s">
        <v>749</v>
      </c>
      <c r="HU160" t="s">
        <v>749</v>
      </c>
      <c r="HV160" t="s">
        <v>749</v>
      </c>
      <c r="HW160" t="s">
        <v>749</v>
      </c>
      <c r="HX160" t="s">
        <v>749</v>
      </c>
      <c r="HY160" t="s">
        <v>749</v>
      </c>
      <c r="HZ160" t="s">
        <v>749</v>
      </c>
      <c r="IA160" t="s">
        <v>749</v>
      </c>
      <c r="IB160" t="s">
        <v>749</v>
      </c>
      <c r="IC160" t="s">
        <v>749</v>
      </c>
      <c r="ID160" t="s">
        <v>749</v>
      </c>
      <c r="IE160" t="s">
        <v>749</v>
      </c>
      <c r="IF160" t="s">
        <v>749</v>
      </c>
      <c r="IG160" t="s">
        <v>749</v>
      </c>
      <c r="IH160" t="s">
        <v>749</v>
      </c>
      <c r="II160" t="s">
        <v>749</v>
      </c>
      <c r="IJ160" t="s">
        <v>749</v>
      </c>
      <c r="IK160" t="s">
        <v>749</v>
      </c>
      <c r="IL160" t="s">
        <v>749</v>
      </c>
      <c r="IM160" t="s">
        <v>749</v>
      </c>
      <c r="IN160" t="s">
        <v>749</v>
      </c>
      <c r="IO160" t="s">
        <v>749</v>
      </c>
      <c r="IP160" t="s">
        <v>749</v>
      </c>
      <c r="IQ160" t="s">
        <v>749</v>
      </c>
      <c r="IR160" t="s">
        <v>749</v>
      </c>
      <c r="IS160" t="s">
        <v>749</v>
      </c>
      <c r="IT160" t="s">
        <v>749</v>
      </c>
      <c r="IU160" t="s">
        <v>749</v>
      </c>
      <c r="IV160" t="s">
        <v>749</v>
      </c>
      <c r="IW160" t="s">
        <v>749</v>
      </c>
      <c r="IX160" t="s">
        <v>749</v>
      </c>
      <c r="IY160" t="s">
        <v>749</v>
      </c>
      <c r="IZ160" t="s">
        <v>749</v>
      </c>
      <c r="JA160" t="s">
        <v>749</v>
      </c>
      <c r="JB160" t="s">
        <v>749</v>
      </c>
      <c r="JC160" t="s">
        <v>749</v>
      </c>
      <c r="JD160" t="s">
        <v>749</v>
      </c>
      <c r="JE160" t="s">
        <v>749</v>
      </c>
      <c r="JF160" t="s">
        <v>749</v>
      </c>
      <c r="JG160" t="s">
        <v>749</v>
      </c>
      <c r="JH160" t="s">
        <v>749</v>
      </c>
      <c r="JI160" t="s">
        <v>749</v>
      </c>
      <c r="JJ160" t="s">
        <v>749</v>
      </c>
      <c r="JK160" t="s">
        <v>749</v>
      </c>
      <c r="JL160" t="s">
        <v>749</v>
      </c>
      <c r="JM160" t="s">
        <v>749</v>
      </c>
      <c r="JN160" t="s">
        <v>749</v>
      </c>
      <c r="JO160" t="s">
        <v>749</v>
      </c>
      <c r="JP160" t="s">
        <v>749</v>
      </c>
      <c r="JQ160" t="s">
        <v>749</v>
      </c>
      <c r="JR160" t="s">
        <v>749</v>
      </c>
      <c r="JS160" t="s">
        <v>749</v>
      </c>
      <c r="JT160" t="s">
        <v>749</v>
      </c>
      <c r="JU160" t="s">
        <v>749</v>
      </c>
      <c r="JV160" t="s">
        <v>749</v>
      </c>
      <c r="JW160" t="s">
        <v>749</v>
      </c>
      <c r="JX160" t="s">
        <v>749</v>
      </c>
      <c r="JY160" t="s">
        <v>749</v>
      </c>
      <c r="JZ160" t="s">
        <v>749</v>
      </c>
      <c r="KA160" t="s">
        <v>749</v>
      </c>
      <c r="KB160" t="s">
        <v>749</v>
      </c>
      <c r="KC160" t="s">
        <v>749</v>
      </c>
      <c r="KD160" t="s">
        <v>749</v>
      </c>
      <c r="KE160" t="s">
        <v>749</v>
      </c>
      <c r="KF160" t="s">
        <v>749</v>
      </c>
      <c r="KG160" t="s">
        <v>749</v>
      </c>
      <c r="KH160" t="s">
        <v>749</v>
      </c>
      <c r="KI160" t="s">
        <v>749</v>
      </c>
      <c r="KJ160" t="s">
        <v>749</v>
      </c>
      <c r="KK160" t="s">
        <v>749</v>
      </c>
      <c r="KL160" t="s">
        <v>749</v>
      </c>
      <c r="KM160" t="s">
        <v>749</v>
      </c>
      <c r="KN160" t="s">
        <v>749</v>
      </c>
      <c r="KO160" t="s">
        <v>749</v>
      </c>
      <c r="KP160" t="s">
        <v>749</v>
      </c>
      <c r="KQ160" t="s">
        <v>749</v>
      </c>
      <c r="KR160" t="s">
        <v>749</v>
      </c>
      <c r="KS160" t="s">
        <v>749</v>
      </c>
      <c r="KT160" t="s">
        <v>749</v>
      </c>
      <c r="KU160" t="s">
        <v>749</v>
      </c>
      <c r="KV160" t="s">
        <v>749</v>
      </c>
      <c r="KW160" t="s">
        <v>749</v>
      </c>
      <c r="KX160" t="s">
        <v>749</v>
      </c>
      <c r="KY160" t="s">
        <v>749</v>
      </c>
      <c r="KZ160" t="s">
        <v>749</v>
      </c>
      <c r="LA160" t="s">
        <v>749</v>
      </c>
      <c r="LB160" t="s">
        <v>749</v>
      </c>
      <c r="LC160" t="s">
        <v>749</v>
      </c>
      <c r="LD160" t="s">
        <v>749</v>
      </c>
      <c r="LE160" t="s">
        <v>749</v>
      </c>
      <c r="LF160" t="s">
        <v>749</v>
      </c>
      <c r="LG160" t="s">
        <v>749</v>
      </c>
      <c r="LH160" t="s">
        <v>749</v>
      </c>
      <c r="LI160" t="s">
        <v>749</v>
      </c>
      <c r="LJ160" t="s">
        <v>749</v>
      </c>
      <c r="LK160" t="s">
        <v>749</v>
      </c>
      <c r="LL160" t="s">
        <v>749</v>
      </c>
      <c r="LM160" t="s">
        <v>749</v>
      </c>
      <c r="LN160" t="s">
        <v>749</v>
      </c>
      <c r="LO160" t="s">
        <v>749</v>
      </c>
      <c r="LP160" t="s">
        <v>749</v>
      </c>
      <c r="LQ160" t="s">
        <v>749</v>
      </c>
      <c r="LR160" t="s">
        <v>749</v>
      </c>
      <c r="LS160" t="s">
        <v>749</v>
      </c>
      <c r="LT160" t="s">
        <v>749</v>
      </c>
      <c r="LU160" t="s">
        <v>749</v>
      </c>
      <c r="LV160" t="s">
        <v>749</v>
      </c>
      <c r="LW160" t="s">
        <v>749</v>
      </c>
      <c r="LX160" t="s">
        <v>749</v>
      </c>
      <c r="LY160" t="s">
        <v>749</v>
      </c>
      <c r="LZ160" t="s">
        <v>749</v>
      </c>
      <c r="MA160" t="s">
        <v>749</v>
      </c>
      <c r="MB160" t="s">
        <v>749</v>
      </c>
      <c r="MC160" t="s">
        <v>749</v>
      </c>
      <c r="MD160" t="s">
        <v>749</v>
      </c>
      <c r="ME160" t="s">
        <v>749</v>
      </c>
      <c r="MF160" t="s">
        <v>749</v>
      </c>
      <c r="MG160" t="s">
        <v>749</v>
      </c>
      <c r="MH160" t="s">
        <v>749</v>
      </c>
      <c r="MI160" t="s">
        <v>749</v>
      </c>
      <c r="MJ160" t="s">
        <v>749</v>
      </c>
      <c r="MK160" t="s">
        <v>749</v>
      </c>
      <c r="ML160" t="s">
        <v>749</v>
      </c>
      <c r="MM160" t="s">
        <v>749</v>
      </c>
      <c r="MN160" t="s">
        <v>749</v>
      </c>
      <c r="MO160" t="s">
        <v>749</v>
      </c>
      <c r="MP160" t="s">
        <v>749</v>
      </c>
      <c r="MQ160" t="s">
        <v>749</v>
      </c>
      <c r="MR160" t="s">
        <v>749</v>
      </c>
      <c r="MS160" t="s">
        <v>749</v>
      </c>
      <c r="MT160" t="s">
        <v>749</v>
      </c>
      <c r="MU160" t="s">
        <v>749</v>
      </c>
      <c r="MV160" t="s">
        <v>749</v>
      </c>
      <c r="MW160" t="s">
        <v>749</v>
      </c>
      <c r="MX160" t="s">
        <v>749</v>
      </c>
      <c r="MY160" t="s">
        <v>749</v>
      </c>
      <c r="MZ160" t="s">
        <v>749</v>
      </c>
      <c r="NA160" t="s">
        <v>749</v>
      </c>
      <c r="NB160" t="s">
        <v>749</v>
      </c>
      <c r="NC160" t="s">
        <v>749</v>
      </c>
      <c r="ND160" t="s">
        <v>749</v>
      </c>
      <c r="NE160" t="s">
        <v>749</v>
      </c>
      <c r="NF160" t="s">
        <v>749</v>
      </c>
      <c r="NG160" t="s">
        <v>749</v>
      </c>
      <c r="NH160" t="s">
        <v>749</v>
      </c>
      <c r="NI160" t="s">
        <v>749</v>
      </c>
      <c r="NJ160" t="s">
        <v>749</v>
      </c>
      <c r="NK160" t="s">
        <v>749</v>
      </c>
      <c r="NL160" t="s">
        <v>749</v>
      </c>
      <c r="NM160" t="s">
        <v>749</v>
      </c>
      <c r="NN160" t="s">
        <v>749</v>
      </c>
      <c r="NO160" t="s">
        <v>749</v>
      </c>
      <c r="NP160" t="s">
        <v>749</v>
      </c>
      <c r="NQ160" t="s">
        <v>749</v>
      </c>
      <c r="NR160" t="s">
        <v>749</v>
      </c>
      <c r="NS160" t="s">
        <v>749</v>
      </c>
      <c r="NT160" t="s">
        <v>749</v>
      </c>
      <c r="NU160" t="s">
        <v>749</v>
      </c>
      <c r="NV160" t="s">
        <v>749</v>
      </c>
      <c r="NW160" t="s">
        <v>749</v>
      </c>
      <c r="NX160" t="s">
        <v>749</v>
      </c>
      <c r="NY160" t="s">
        <v>749</v>
      </c>
      <c r="NZ160" t="s">
        <v>749</v>
      </c>
      <c r="OA160" t="s">
        <v>749</v>
      </c>
      <c r="OB160" t="s">
        <v>749</v>
      </c>
      <c r="OC160" t="s">
        <v>749</v>
      </c>
      <c r="OD160" t="s">
        <v>749</v>
      </c>
      <c r="OE160" t="s">
        <v>749</v>
      </c>
      <c r="OF160" t="s">
        <v>749</v>
      </c>
      <c r="OG160" t="s">
        <v>749</v>
      </c>
      <c r="OH160" t="s">
        <v>749</v>
      </c>
      <c r="OI160" t="s">
        <v>749</v>
      </c>
      <c r="OJ160" t="s">
        <v>749</v>
      </c>
      <c r="OK160" t="s">
        <v>749</v>
      </c>
      <c r="OL160" t="s">
        <v>749</v>
      </c>
      <c r="OM160" t="s">
        <v>749</v>
      </c>
      <c r="ON160" t="s">
        <v>749</v>
      </c>
      <c r="OO160" t="s">
        <v>749</v>
      </c>
      <c r="OP160" t="s">
        <v>749</v>
      </c>
      <c r="OQ160" t="s">
        <v>749</v>
      </c>
      <c r="OR160" t="s">
        <v>749</v>
      </c>
      <c r="OS160" t="s">
        <v>749</v>
      </c>
      <c r="OT160" t="s">
        <v>749</v>
      </c>
      <c r="OU160" t="s">
        <v>749</v>
      </c>
      <c r="OV160" t="s">
        <v>749</v>
      </c>
      <c r="OW160" t="s">
        <v>749</v>
      </c>
      <c r="OX160" t="s">
        <v>749</v>
      </c>
      <c r="OY160" t="s">
        <v>749</v>
      </c>
      <c r="OZ160" t="s">
        <v>749</v>
      </c>
      <c r="PA160" t="s">
        <v>749</v>
      </c>
      <c r="PB160" t="s">
        <v>749</v>
      </c>
      <c r="PC160" t="s">
        <v>749</v>
      </c>
      <c r="PD160" t="s">
        <v>749</v>
      </c>
      <c r="PE160" t="s">
        <v>749</v>
      </c>
      <c r="PF160" t="s">
        <v>749</v>
      </c>
      <c r="PG160" t="s">
        <v>749</v>
      </c>
      <c r="PH160" t="s">
        <v>749</v>
      </c>
      <c r="PI160" t="s">
        <v>749</v>
      </c>
      <c r="PJ160" t="s">
        <v>749</v>
      </c>
      <c r="PK160" t="s">
        <v>749</v>
      </c>
      <c r="PL160" t="s">
        <v>749</v>
      </c>
      <c r="PM160" t="s">
        <v>749</v>
      </c>
      <c r="PN160" t="s">
        <v>749</v>
      </c>
      <c r="PO160" t="s">
        <v>749</v>
      </c>
      <c r="PP160" t="s">
        <v>749</v>
      </c>
      <c r="PQ160" t="s">
        <v>749</v>
      </c>
      <c r="PR160" t="s">
        <v>749</v>
      </c>
      <c r="PS160" t="s">
        <v>749</v>
      </c>
      <c r="PT160" t="s">
        <v>749</v>
      </c>
      <c r="PU160" t="s">
        <v>749</v>
      </c>
      <c r="PV160" t="s">
        <v>749</v>
      </c>
      <c r="PW160" t="s">
        <v>749</v>
      </c>
      <c r="PX160" t="s">
        <v>749</v>
      </c>
      <c r="PY160" t="s">
        <v>749</v>
      </c>
      <c r="PZ160" t="s">
        <v>749</v>
      </c>
      <c r="QA160" t="s">
        <v>749</v>
      </c>
      <c r="QB160" t="s">
        <v>749</v>
      </c>
      <c r="QC160" t="s">
        <v>749</v>
      </c>
      <c r="QD160" t="s">
        <v>749</v>
      </c>
      <c r="QE160" t="s">
        <v>749</v>
      </c>
      <c r="QF160" t="s">
        <v>749</v>
      </c>
      <c r="QG160" t="s">
        <v>749</v>
      </c>
      <c r="QH160" t="s">
        <v>749</v>
      </c>
      <c r="QI160" t="s">
        <v>749</v>
      </c>
      <c r="QJ160" t="s">
        <v>749</v>
      </c>
      <c r="QK160" t="s">
        <v>749</v>
      </c>
      <c r="QL160" t="s">
        <v>749</v>
      </c>
      <c r="QM160" t="s">
        <v>749</v>
      </c>
      <c r="QN160" t="s">
        <v>749</v>
      </c>
      <c r="QO160" t="s">
        <v>749</v>
      </c>
      <c r="QP160" t="s">
        <v>749</v>
      </c>
      <c r="QQ160" t="s">
        <v>749</v>
      </c>
      <c r="QR160" t="s">
        <v>749</v>
      </c>
      <c r="QS160" t="s">
        <v>749</v>
      </c>
      <c r="QT160" t="s">
        <v>749</v>
      </c>
      <c r="QU160" t="s">
        <v>749</v>
      </c>
      <c r="QV160" t="s">
        <v>749</v>
      </c>
      <c r="QW160" t="s">
        <v>749</v>
      </c>
      <c r="QX160" t="s">
        <v>749</v>
      </c>
      <c r="QY160" t="s">
        <v>749</v>
      </c>
      <c r="QZ160" t="s">
        <v>749</v>
      </c>
      <c r="RA160" t="s">
        <v>749</v>
      </c>
      <c r="RB160" t="s">
        <v>749</v>
      </c>
      <c r="RC160" t="s">
        <v>749</v>
      </c>
      <c r="RD160" t="s">
        <v>749</v>
      </c>
      <c r="RE160" t="s">
        <v>749</v>
      </c>
      <c r="RF160" t="s">
        <v>749</v>
      </c>
      <c r="RG160" t="s">
        <v>749</v>
      </c>
      <c r="RH160" t="s">
        <v>749</v>
      </c>
      <c r="RI160" t="s">
        <v>749</v>
      </c>
      <c r="RJ160" t="s">
        <v>749</v>
      </c>
      <c r="RK160" t="s">
        <v>749</v>
      </c>
      <c r="RL160" t="s">
        <v>749</v>
      </c>
      <c r="RM160" t="s">
        <v>749</v>
      </c>
      <c r="RN160" t="s">
        <v>749</v>
      </c>
      <c r="RO160" t="s">
        <v>749</v>
      </c>
      <c r="RP160" t="s">
        <v>749</v>
      </c>
      <c r="RQ160" t="s">
        <v>749</v>
      </c>
      <c r="RR160" t="s">
        <v>749</v>
      </c>
      <c r="RS160" t="s">
        <v>749</v>
      </c>
      <c r="RT160" t="s">
        <v>749</v>
      </c>
      <c r="RU160" t="s">
        <v>749</v>
      </c>
      <c r="RV160" t="s">
        <v>749</v>
      </c>
      <c r="RW160" t="s">
        <v>749</v>
      </c>
      <c r="RX160" t="s">
        <v>749</v>
      </c>
      <c r="RY160" t="s">
        <v>749</v>
      </c>
      <c r="RZ160" t="s">
        <v>749</v>
      </c>
      <c r="SA160" t="s">
        <v>749</v>
      </c>
      <c r="SB160" t="s">
        <v>749</v>
      </c>
      <c r="SC160" t="s">
        <v>749</v>
      </c>
      <c r="SD160" t="s">
        <v>749</v>
      </c>
      <c r="SE160" t="s">
        <v>749</v>
      </c>
      <c r="SF160" t="s">
        <v>749</v>
      </c>
      <c r="SG160" t="s">
        <v>749</v>
      </c>
      <c r="SH160" t="s">
        <v>749</v>
      </c>
      <c r="SI160" t="s">
        <v>749</v>
      </c>
      <c r="SJ160" t="s">
        <v>749</v>
      </c>
      <c r="SK160" t="s">
        <v>749</v>
      </c>
      <c r="SL160" t="s">
        <v>749</v>
      </c>
      <c r="SM160" t="s">
        <v>749</v>
      </c>
      <c r="SN160" t="s">
        <v>749</v>
      </c>
      <c r="SO160" t="s">
        <v>749</v>
      </c>
      <c r="SP160" t="s">
        <v>749</v>
      </c>
      <c r="SQ160" t="s">
        <v>749</v>
      </c>
      <c r="SR160" t="s">
        <v>749</v>
      </c>
      <c r="SS160" t="s">
        <v>749</v>
      </c>
      <c r="ST160" t="s">
        <v>749</v>
      </c>
      <c r="SU160" t="s">
        <v>749</v>
      </c>
      <c r="SV160" t="s">
        <v>749</v>
      </c>
      <c r="SW160" t="s">
        <v>749</v>
      </c>
      <c r="SX160" t="s">
        <v>749</v>
      </c>
      <c r="SY160" t="s">
        <v>749</v>
      </c>
      <c r="SZ160" t="s">
        <v>749</v>
      </c>
      <c r="TA160" t="s">
        <v>749</v>
      </c>
      <c r="TB160" t="s">
        <v>749</v>
      </c>
      <c r="TC160" t="s">
        <v>749</v>
      </c>
      <c r="TD160" t="s">
        <v>749</v>
      </c>
      <c r="TE160" t="s">
        <v>749</v>
      </c>
      <c r="TF160" t="s">
        <v>749</v>
      </c>
      <c r="TG160" t="s">
        <v>749</v>
      </c>
      <c r="TH160" t="s">
        <v>749</v>
      </c>
      <c r="TI160" t="s">
        <v>749</v>
      </c>
      <c r="TJ160" t="s">
        <v>749</v>
      </c>
      <c r="TK160" t="s">
        <v>749</v>
      </c>
      <c r="TL160" t="s">
        <v>749</v>
      </c>
      <c r="TM160" t="s">
        <v>749</v>
      </c>
      <c r="TN160" t="s">
        <v>749</v>
      </c>
      <c r="TO160" t="s">
        <v>749</v>
      </c>
      <c r="TP160" t="s">
        <v>749</v>
      </c>
      <c r="TQ160" t="s">
        <v>749</v>
      </c>
      <c r="TR160" t="s">
        <v>749</v>
      </c>
      <c r="TS160" t="s">
        <v>749</v>
      </c>
      <c r="TT160" t="s">
        <v>749</v>
      </c>
      <c r="TU160" t="s">
        <v>749</v>
      </c>
      <c r="TV160" t="s">
        <v>749</v>
      </c>
      <c r="TW160" t="s">
        <v>749</v>
      </c>
      <c r="TX160" t="s">
        <v>749</v>
      </c>
      <c r="TY160" t="s">
        <v>749</v>
      </c>
      <c r="TZ160" t="s">
        <v>749</v>
      </c>
      <c r="UA160" t="s">
        <v>749</v>
      </c>
      <c r="UB160" t="s">
        <v>749</v>
      </c>
      <c r="UC160" t="s">
        <v>749</v>
      </c>
      <c r="UD160" t="s">
        <v>749</v>
      </c>
      <c r="UE160" t="s">
        <v>749</v>
      </c>
      <c r="UF160" t="s">
        <v>749</v>
      </c>
      <c r="UG160" t="s">
        <v>749</v>
      </c>
      <c r="UH160" t="s">
        <v>749</v>
      </c>
      <c r="UI160" t="s">
        <v>749</v>
      </c>
      <c r="UJ160" t="s">
        <v>749</v>
      </c>
      <c r="UK160" t="s">
        <v>749</v>
      </c>
      <c r="UL160" t="s">
        <v>749</v>
      </c>
      <c r="UM160" t="s">
        <v>749</v>
      </c>
      <c r="UN160" t="s">
        <v>749</v>
      </c>
      <c r="UO160" t="s">
        <v>749</v>
      </c>
      <c r="UP160" t="s">
        <v>749</v>
      </c>
      <c r="UQ160" t="s">
        <v>749</v>
      </c>
      <c r="UR160" t="s">
        <v>749</v>
      </c>
      <c r="US160" t="s">
        <v>749</v>
      </c>
      <c r="UT160" t="s">
        <v>749</v>
      </c>
      <c r="UU160" t="s">
        <v>749</v>
      </c>
      <c r="UV160" t="s">
        <v>749</v>
      </c>
      <c r="UW160" t="s">
        <v>749</v>
      </c>
      <c r="UX160" t="s">
        <v>749</v>
      </c>
      <c r="UY160" t="s">
        <v>749</v>
      </c>
      <c r="UZ160" t="s">
        <v>749</v>
      </c>
      <c r="VA160" t="s">
        <v>749</v>
      </c>
      <c r="VB160" t="s">
        <v>749</v>
      </c>
      <c r="VC160" t="s">
        <v>749</v>
      </c>
      <c r="VD160" t="s">
        <v>749</v>
      </c>
      <c r="VE160" t="s">
        <v>749</v>
      </c>
      <c r="VF160" t="s">
        <v>749</v>
      </c>
      <c r="VG160" t="s">
        <v>749</v>
      </c>
      <c r="VH160" t="s">
        <v>749</v>
      </c>
      <c r="VI160" t="s">
        <v>749</v>
      </c>
      <c r="VJ160" t="s">
        <v>749</v>
      </c>
      <c r="VK160" t="s">
        <v>749</v>
      </c>
      <c r="VL160" t="s">
        <v>749</v>
      </c>
      <c r="VM160" t="s">
        <v>749</v>
      </c>
      <c r="VN160" t="s">
        <v>749</v>
      </c>
      <c r="VO160" t="s">
        <v>749</v>
      </c>
      <c r="VP160" t="s">
        <v>749</v>
      </c>
      <c r="VQ160" t="s">
        <v>749</v>
      </c>
      <c r="VR160" t="s">
        <v>749</v>
      </c>
      <c r="VS160" t="s">
        <v>749</v>
      </c>
      <c r="VT160" t="s">
        <v>749</v>
      </c>
      <c r="VU160" t="s">
        <v>749</v>
      </c>
      <c r="VV160" t="s">
        <v>749</v>
      </c>
      <c r="VW160" t="s">
        <v>749</v>
      </c>
      <c r="VX160" t="s">
        <v>749</v>
      </c>
      <c r="VY160" t="s">
        <v>749</v>
      </c>
      <c r="VZ160" t="s">
        <v>749</v>
      </c>
      <c r="WA160" t="s">
        <v>749</v>
      </c>
      <c r="WB160" t="s">
        <v>749</v>
      </c>
      <c r="WC160" t="s">
        <v>749</v>
      </c>
      <c r="WD160" t="s">
        <v>749</v>
      </c>
      <c r="WE160" t="s">
        <v>749</v>
      </c>
      <c r="WF160" t="s">
        <v>749</v>
      </c>
      <c r="WG160" t="s">
        <v>749</v>
      </c>
      <c r="WH160" t="s">
        <v>749</v>
      </c>
      <c r="WI160" t="s">
        <v>749</v>
      </c>
      <c r="WJ160" t="s">
        <v>749</v>
      </c>
      <c r="WK160" t="s">
        <v>749</v>
      </c>
      <c r="WL160" t="s">
        <v>749</v>
      </c>
      <c r="WM160" t="s">
        <v>749</v>
      </c>
      <c r="WN160" t="s">
        <v>749</v>
      </c>
      <c r="WO160" t="s">
        <v>749</v>
      </c>
      <c r="WP160" t="s">
        <v>749</v>
      </c>
      <c r="WQ160" t="s">
        <v>749</v>
      </c>
      <c r="WR160" t="s">
        <v>749</v>
      </c>
      <c r="WS160" t="s">
        <v>749</v>
      </c>
      <c r="WT160" t="s">
        <v>749</v>
      </c>
      <c r="WU160" t="s">
        <v>749</v>
      </c>
      <c r="WV160" t="s">
        <v>749</v>
      </c>
      <c r="WW160" t="s">
        <v>749</v>
      </c>
      <c r="WX160" t="s">
        <v>749</v>
      </c>
      <c r="WY160" t="s">
        <v>749</v>
      </c>
      <c r="WZ160" t="s">
        <v>749</v>
      </c>
      <c r="XA160" t="s">
        <v>749</v>
      </c>
      <c r="XB160" t="s">
        <v>749</v>
      </c>
      <c r="XC160" t="s">
        <v>749</v>
      </c>
      <c r="XD160" t="s">
        <v>749</v>
      </c>
      <c r="XE160" t="s">
        <v>749</v>
      </c>
      <c r="XF160" t="s">
        <v>749</v>
      </c>
      <c r="XG160" t="s">
        <v>749</v>
      </c>
      <c r="XH160" t="s">
        <v>749</v>
      </c>
      <c r="XI160" t="s">
        <v>749</v>
      </c>
      <c r="XJ160" t="s">
        <v>749</v>
      </c>
      <c r="XK160" t="s">
        <v>749</v>
      </c>
      <c r="XL160" t="s">
        <v>749</v>
      </c>
      <c r="XM160" t="s">
        <v>749</v>
      </c>
      <c r="XN160" t="s">
        <v>749</v>
      </c>
      <c r="XO160" t="s">
        <v>749</v>
      </c>
      <c r="XP160" t="s">
        <v>749</v>
      </c>
      <c r="XQ160" t="s">
        <v>749</v>
      </c>
      <c r="XR160" t="s">
        <v>749</v>
      </c>
      <c r="XS160" t="s">
        <v>749</v>
      </c>
      <c r="XT160" t="s">
        <v>749</v>
      </c>
      <c r="XU160" t="s">
        <v>749</v>
      </c>
      <c r="XV160" t="s">
        <v>749</v>
      </c>
      <c r="XW160" t="s">
        <v>749</v>
      </c>
      <c r="XX160" t="s">
        <v>749</v>
      </c>
      <c r="XY160" t="s">
        <v>749</v>
      </c>
      <c r="XZ160" t="s">
        <v>749</v>
      </c>
      <c r="YA160" t="s">
        <v>749</v>
      </c>
      <c r="YB160" t="s">
        <v>749</v>
      </c>
      <c r="YC160" t="s">
        <v>749</v>
      </c>
      <c r="YD160" t="s">
        <v>749</v>
      </c>
      <c r="YE160" t="s">
        <v>749</v>
      </c>
      <c r="YF160" t="s">
        <v>749</v>
      </c>
      <c r="YG160" t="s">
        <v>749</v>
      </c>
      <c r="YH160" t="s">
        <v>749</v>
      </c>
      <c r="YI160" t="s">
        <v>749</v>
      </c>
      <c r="YJ160" t="s">
        <v>749</v>
      </c>
      <c r="YK160" t="s">
        <v>749</v>
      </c>
      <c r="YL160" t="s">
        <v>749</v>
      </c>
      <c r="YM160" t="s">
        <v>749</v>
      </c>
      <c r="YN160" t="s">
        <v>749</v>
      </c>
      <c r="YO160" t="s">
        <v>749</v>
      </c>
      <c r="YP160" t="s">
        <v>749</v>
      </c>
      <c r="YQ160" t="s">
        <v>749</v>
      </c>
      <c r="YR160" t="s">
        <v>749</v>
      </c>
      <c r="YS160" t="s">
        <v>749</v>
      </c>
      <c r="YT160" t="s">
        <v>749</v>
      </c>
      <c r="YU160" t="s">
        <v>749</v>
      </c>
      <c r="YV160" t="s">
        <v>749</v>
      </c>
      <c r="YW160" t="s">
        <v>749</v>
      </c>
      <c r="YX160" t="s">
        <v>749</v>
      </c>
      <c r="YY160" t="s">
        <v>749</v>
      </c>
      <c r="YZ160" t="s">
        <v>749</v>
      </c>
      <c r="ZA160" t="s">
        <v>749</v>
      </c>
      <c r="ZB160" t="s">
        <v>749</v>
      </c>
      <c r="ZC160" t="s">
        <v>749</v>
      </c>
      <c r="ZD160" t="s">
        <v>749</v>
      </c>
      <c r="ZE160" t="s">
        <v>749</v>
      </c>
      <c r="ZF160" t="s">
        <v>749</v>
      </c>
      <c r="ZG160" t="s">
        <v>749</v>
      </c>
      <c r="ZH160" t="s">
        <v>749</v>
      </c>
      <c r="ZI160" t="s">
        <v>749</v>
      </c>
      <c r="ZJ160" t="s">
        <v>749</v>
      </c>
      <c r="ZK160" t="s">
        <v>749</v>
      </c>
      <c r="ZL160" t="s">
        <v>749</v>
      </c>
      <c r="ZM160" t="s">
        <v>749</v>
      </c>
      <c r="ZN160" t="s">
        <v>749</v>
      </c>
      <c r="ZO160" t="s">
        <v>749</v>
      </c>
      <c r="ZP160" t="s">
        <v>749</v>
      </c>
      <c r="ZQ160" t="s">
        <v>749</v>
      </c>
      <c r="ZR160" t="s">
        <v>749</v>
      </c>
      <c r="ZS160" t="s">
        <v>749</v>
      </c>
      <c r="ZT160" t="s">
        <v>749</v>
      </c>
      <c r="ZU160" t="s">
        <v>749</v>
      </c>
      <c r="ZV160" t="s">
        <v>749</v>
      </c>
      <c r="ZW160" t="s">
        <v>749</v>
      </c>
      <c r="ZX160" t="s">
        <v>749</v>
      </c>
      <c r="ZY160" t="s">
        <v>749</v>
      </c>
      <c r="ZZ160" t="s">
        <v>749</v>
      </c>
      <c r="AAA160" t="s">
        <v>749</v>
      </c>
      <c r="AAB160" t="s">
        <v>749</v>
      </c>
      <c r="AAC160" t="s">
        <v>749</v>
      </c>
      <c r="AAD160" t="s">
        <v>749</v>
      </c>
      <c r="AAE160" t="s">
        <v>749</v>
      </c>
      <c r="AAF160" t="s">
        <v>749</v>
      </c>
      <c r="AAG160" t="s">
        <v>749</v>
      </c>
      <c r="AAH160" t="s">
        <v>749</v>
      </c>
      <c r="AAI160" t="s">
        <v>749</v>
      </c>
      <c r="AAJ160" t="s">
        <v>749</v>
      </c>
      <c r="AAK160" t="s">
        <v>749</v>
      </c>
      <c r="AAL160" t="s">
        <v>749</v>
      </c>
      <c r="AAM160" t="s">
        <v>749</v>
      </c>
      <c r="AAN160" t="s">
        <v>749</v>
      </c>
      <c r="AAO160" t="s">
        <v>749</v>
      </c>
      <c r="AAP160" t="s">
        <v>749</v>
      </c>
      <c r="AAQ160" t="s">
        <v>749</v>
      </c>
      <c r="AAR160" t="s">
        <v>749</v>
      </c>
      <c r="AAS160" t="s">
        <v>749</v>
      </c>
      <c r="AAT160" t="s">
        <v>749</v>
      </c>
      <c r="AAU160" t="s">
        <v>749</v>
      </c>
      <c r="AAV160" t="s">
        <v>749</v>
      </c>
      <c r="AAW160" t="s">
        <v>749</v>
      </c>
      <c r="AAX160" t="s">
        <v>749</v>
      </c>
      <c r="AAY160" t="s">
        <v>749</v>
      </c>
      <c r="AAZ160" t="s">
        <v>749</v>
      </c>
      <c r="ABA160" t="s">
        <v>749</v>
      </c>
      <c r="ABB160" t="s">
        <v>749</v>
      </c>
      <c r="ABC160" t="s">
        <v>749</v>
      </c>
      <c r="ABD160" t="s">
        <v>749</v>
      </c>
      <c r="ABE160" t="s">
        <v>749</v>
      </c>
      <c r="ABF160" t="s">
        <v>749</v>
      </c>
      <c r="ABG160" t="s">
        <v>749</v>
      </c>
      <c r="ABH160" t="s">
        <v>749</v>
      </c>
      <c r="ABI160" t="s">
        <v>749</v>
      </c>
      <c r="ABJ160" t="s">
        <v>749</v>
      </c>
      <c r="ABK160" t="s">
        <v>749</v>
      </c>
      <c r="ABL160" t="s">
        <v>749</v>
      </c>
    </row>
    <row r="161" spans="1:740">
      <c r="A161" t="s">
        <v>1170</v>
      </c>
      <c r="B161" t="s">
        <v>1171</v>
      </c>
      <c r="C161" t="s">
        <v>742</v>
      </c>
      <c r="D161" t="s">
        <v>1172</v>
      </c>
      <c r="E161" t="s">
        <v>744</v>
      </c>
      <c r="F161" s="1">
        <v>16</v>
      </c>
      <c r="G161" t="s">
        <v>1173</v>
      </c>
      <c r="H161" t="s">
        <v>796</v>
      </c>
      <c r="I161" t="s">
        <v>747</v>
      </c>
      <c r="J161" s="1">
        <v>0</v>
      </c>
      <c r="K161" t="s">
        <v>1167</v>
      </c>
      <c r="L161" t="s">
        <v>1168</v>
      </c>
      <c r="M161" s="1">
        <v>0</v>
      </c>
      <c r="N161" t="s">
        <v>749</v>
      </c>
      <c r="O161" t="s">
        <v>750</v>
      </c>
      <c r="P161" t="s">
        <v>751</v>
      </c>
      <c r="Q161" t="s">
        <v>752</v>
      </c>
      <c r="R161" t="s">
        <v>1156</v>
      </c>
      <c r="S161" t="s">
        <v>1029</v>
      </c>
      <c r="T161" t="s">
        <v>1169</v>
      </c>
      <c r="U161" t="s">
        <v>749</v>
      </c>
      <c r="V161" t="s">
        <v>749</v>
      </c>
      <c r="W161" t="s">
        <v>749</v>
      </c>
      <c r="X161" t="s">
        <v>749</v>
      </c>
      <c r="Y161" t="s">
        <v>749</v>
      </c>
      <c r="Z161" t="s">
        <v>749</v>
      </c>
      <c r="AA161" t="s">
        <v>749</v>
      </c>
      <c r="AB161" t="s">
        <v>749</v>
      </c>
      <c r="AC161" t="s">
        <v>749</v>
      </c>
      <c r="AD161" t="s">
        <v>749</v>
      </c>
      <c r="AE161" t="s">
        <v>749</v>
      </c>
      <c r="AF161" t="s">
        <v>749</v>
      </c>
      <c r="AG161" t="s">
        <v>749</v>
      </c>
      <c r="AH161" t="s">
        <v>749</v>
      </c>
      <c r="AI161" t="s">
        <v>749</v>
      </c>
      <c r="AJ161" t="s">
        <v>749</v>
      </c>
      <c r="AK161" t="s">
        <v>749</v>
      </c>
      <c r="AL161" t="s">
        <v>749</v>
      </c>
      <c r="AM161" t="s">
        <v>749</v>
      </c>
      <c r="AN161" t="s">
        <v>749</v>
      </c>
      <c r="AO161" t="s">
        <v>749</v>
      </c>
      <c r="AP161" t="s">
        <v>749</v>
      </c>
      <c r="AQ161" t="s">
        <v>749</v>
      </c>
      <c r="AR161" t="s">
        <v>749</v>
      </c>
      <c r="AS161" t="s">
        <v>749</v>
      </c>
      <c r="AT161" t="s">
        <v>749</v>
      </c>
      <c r="AU161" t="s">
        <v>749</v>
      </c>
      <c r="AV161" t="s">
        <v>749</v>
      </c>
      <c r="AW161" t="s">
        <v>749</v>
      </c>
      <c r="AX161" t="s">
        <v>749</v>
      </c>
      <c r="AY161" t="s">
        <v>749</v>
      </c>
      <c r="AZ161" t="s">
        <v>749</v>
      </c>
      <c r="BA161" t="s">
        <v>749</v>
      </c>
      <c r="BB161" t="s">
        <v>749</v>
      </c>
      <c r="BC161" t="s">
        <v>749</v>
      </c>
      <c r="BD161" t="s">
        <v>749</v>
      </c>
      <c r="BE161" t="s">
        <v>749</v>
      </c>
      <c r="BF161" t="s">
        <v>749</v>
      </c>
      <c r="BG161" t="s">
        <v>749</v>
      </c>
      <c r="BH161" t="s">
        <v>749</v>
      </c>
      <c r="BI161" t="s">
        <v>749</v>
      </c>
      <c r="BJ161" t="s">
        <v>749</v>
      </c>
      <c r="BK161" t="s">
        <v>749</v>
      </c>
      <c r="BL161" t="s">
        <v>749</v>
      </c>
      <c r="BM161" t="s">
        <v>749</v>
      </c>
      <c r="BN161" t="s">
        <v>749</v>
      </c>
      <c r="BO161" t="s">
        <v>749</v>
      </c>
      <c r="BP161" t="s">
        <v>749</v>
      </c>
      <c r="BQ161" t="s">
        <v>749</v>
      </c>
      <c r="BR161" t="s">
        <v>749</v>
      </c>
      <c r="BS161" t="s">
        <v>749</v>
      </c>
      <c r="BT161" t="s">
        <v>749</v>
      </c>
      <c r="BU161" t="s">
        <v>749</v>
      </c>
      <c r="BV161" t="s">
        <v>749</v>
      </c>
      <c r="BW161" t="s">
        <v>749</v>
      </c>
      <c r="BX161" t="s">
        <v>749</v>
      </c>
      <c r="BY161" t="s">
        <v>749</v>
      </c>
      <c r="BZ161" t="s">
        <v>749</v>
      </c>
      <c r="CA161" t="s">
        <v>749</v>
      </c>
      <c r="CB161" t="s">
        <v>749</v>
      </c>
      <c r="CC161" t="s">
        <v>749</v>
      </c>
      <c r="CD161" t="s">
        <v>749</v>
      </c>
      <c r="CE161" t="s">
        <v>749</v>
      </c>
      <c r="CF161" t="s">
        <v>749</v>
      </c>
      <c r="CG161" t="s">
        <v>749</v>
      </c>
      <c r="CH161" t="s">
        <v>749</v>
      </c>
      <c r="CI161" t="s">
        <v>749</v>
      </c>
      <c r="CJ161" t="s">
        <v>749</v>
      </c>
      <c r="CK161" t="s">
        <v>749</v>
      </c>
      <c r="CL161" t="s">
        <v>749</v>
      </c>
      <c r="CM161" t="s">
        <v>749</v>
      </c>
      <c r="CN161" t="s">
        <v>749</v>
      </c>
      <c r="CO161" t="s">
        <v>749</v>
      </c>
      <c r="CP161" t="s">
        <v>749</v>
      </c>
      <c r="CQ161" t="s">
        <v>749</v>
      </c>
      <c r="CR161" t="s">
        <v>749</v>
      </c>
      <c r="CS161" t="s">
        <v>749</v>
      </c>
      <c r="CT161" t="s">
        <v>749</v>
      </c>
      <c r="CU161" t="s">
        <v>749</v>
      </c>
      <c r="CV161" t="s">
        <v>749</v>
      </c>
      <c r="CW161" t="s">
        <v>749</v>
      </c>
      <c r="CX161" t="s">
        <v>749</v>
      </c>
      <c r="CY161" t="s">
        <v>749</v>
      </c>
      <c r="CZ161" t="s">
        <v>749</v>
      </c>
      <c r="DA161" t="s">
        <v>749</v>
      </c>
      <c r="DB161" t="s">
        <v>749</v>
      </c>
      <c r="DC161" t="s">
        <v>749</v>
      </c>
      <c r="DD161" t="s">
        <v>749</v>
      </c>
      <c r="DE161" t="s">
        <v>749</v>
      </c>
      <c r="DF161" t="s">
        <v>749</v>
      </c>
      <c r="DG161" t="s">
        <v>749</v>
      </c>
      <c r="DH161" t="s">
        <v>749</v>
      </c>
      <c r="DI161" t="s">
        <v>749</v>
      </c>
      <c r="DJ161" t="s">
        <v>749</v>
      </c>
      <c r="DK161" t="s">
        <v>749</v>
      </c>
      <c r="DL161" t="s">
        <v>749</v>
      </c>
      <c r="DM161" t="s">
        <v>749</v>
      </c>
      <c r="DN161" t="s">
        <v>749</v>
      </c>
      <c r="DO161" t="s">
        <v>749</v>
      </c>
      <c r="DP161" t="s">
        <v>749</v>
      </c>
      <c r="DQ161" t="s">
        <v>749</v>
      </c>
      <c r="DR161" t="s">
        <v>749</v>
      </c>
      <c r="DS161" t="s">
        <v>749</v>
      </c>
      <c r="DT161" t="s">
        <v>749</v>
      </c>
      <c r="DU161" t="s">
        <v>749</v>
      </c>
      <c r="DV161" t="s">
        <v>749</v>
      </c>
      <c r="DW161" t="s">
        <v>749</v>
      </c>
      <c r="DX161" t="s">
        <v>749</v>
      </c>
      <c r="DY161" t="s">
        <v>749</v>
      </c>
      <c r="DZ161" t="s">
        <v>749</v>
      </c>
      <c r="EA161" t="s">
        <v>749</v>
      </c>
      <c r="EB161" t="s">
        <v>749</v>
      </c>
      <c r="EC161" t="s">
        <v>749</v>
      </c>
      <c r="ED161" t="s">
        <v>749</v>
      </c>
      <c r="EE161" t="s">
        <v>749</v>
      </c>
      <c r="EF161" t="s">
        <v>749</v>
      </c>
      <c r="EG161" t="s">
        <v>749</v>
      </c>
      <c r="EH161" t="s">
        <v>749</v>
      </c>
      <c r="EI161" t="s">
        <v>749</v>
      </c>
      <c r="EJ161" t="s">
        <v>749</v>
      </c>
      <c r="EK161" t="s">
        <v>749</v>
      </c>
      <c r="EL161" t="s">
        <v>749</v>
      </c>
      <c r="EM161" t="s">
        <v>749</v>
      </c>
      <c r="EN161" t="s">
        <v>749</v>
      </c>
      <c r="EO161" t="s">
        <v>749</v>
      </c>
      <c r="EP161" t="s">
        <v>749</v>
      </c>
      <c r="EQ161" t="s">
        <v>749</v>
      </c>
      <c r="ER161" t="s">
        <v>749</v>
      </c>
      <c r="ES161" t="s">
        <v>749</v>
      </c>
      <c r="ET161" t="s">
        <v>749</v>
      </c>
      <c r="EU161" t="s">
        <v>749</v>
      </c>
      <c r="EV161" t="s">
        <v>749</v>
      </c>
      <c r="EW161" t="s">
        <v>749</v>
      </c>
      <c r="EX161" t="s">
        <v>749</v>
      </c>
      <c r="EY161" t="s">
        <v>749</v>
      </c>
      <c r="EZ161" t="s">
        <v>749</v>
      </c>
      <c r="FA161" t="s">
        <v>749</v>
      </c>
      <c r="FB161" t="s">
        <v>749</v>
      </c>
      <c r="FC161" t="s">
        <v>749</v>
      </c>
      <c r="FD161" t="s">
        <v>749</v>
      </c>
      <c r="FE161" t="s">
        <v>749</v>
      </c>
      <c r="FF161" t="s">
        <v>749</v>
      </c>
      <c r="FG161" t="s">
        <v>749</v>
      </c>
      <c r="FH161" t="s">
        <v>749</v>
      </c>
      <c r="FI161" t="s">
        <v>749</v>
      </c>
      <c r="FJ161" t="s">
        <v>749</v>
      </c>
      <c r="FK161" t="s">
        <v>749</v>
      </c>
      <c r="FL161" t="s">
        <v>749</v>
      </c>
      <c r="FM161" t="s">
        <v>749</v>
      </c>
      <c r="FN161" t="s">
        <v>749</v>
      </c>
      <c r="FO161" t="s">
        <v>749</v>
      </c>
      <c r="FP161" t="s">
        <v>749</v>
      </c>
      <c r="FQ161" t="s">
        <v>749</v>
      </c>
      <c r="FR161" t="s">
        <v>749</v>
      </c>
      <c r="FS161" t="s">
        <v>749</v>
      </c>
      <c r="FT161" t="s">
        <v>749</v>
      </c>
      <c r="FU161" t="s">
        <v>749</v>
      </c>
      <c r="FV161" t="s">
        <v>749</v>
      </c>
      <c r="FW161" t="s">
        <v>749</v>
      </c>
      <c r="FX161" t="s">
        <v>749</v>
      </c>
      <c r="FY161" t="s">
        <v>749</v>
      </c>
      <c r="FZ161" t="s">
        <v>749</v>
      </c>
      <c r="GA161" t="s">
        <v>749</v>
      </c>
      <c r="GB161" t="s">
        <v>749</v>
      </c>
      <c r="GC161" t="s">
        <v>749</v>
      </c>
      <c r="GD161" t="s">
        <v>749</v>
      </c>
      <c r="GE161" t="s">
        <v>749</v>
      </c>
      <c r="GF161" t="s">
        <v>749</v>
      </c>
      <c r="GG161" t="s">
        <v>749</v>
      </c>
      <c r="GH161" t="s">
        <v>749</v>
      </c>
      <c r="GI161" t="s">
        <v>749</v>
      </c>
      <c r="GJ161" t="s">
        <v>749</v>
      </c>
      <c r="GK161" t="s">
        <v>749</v>
      </c>
      <c r="GL161" t="s">
        <v>749</v>
      </c>
      <c r="GM161" t="s">
        <v>749</v>
      </c>
      <c r="GN161" t="s">
        <v>749</v>
      </c>
      <c r="GO161" t="s">
        <v>749</v>
      </c>
      <c r="GP161" t="s">
        <v>749</v>
      </c>
      <c r="GQ161" t="s">
        <v>749</v>
      </c>
      <c r="GR161" t="s">
        <v>749</v>
      </c>
      <c r="GS161" t="s">
        <v>749</v>
      </c>
      <c r="GT161" t="s">
        <v>749</v>
      </c>
      <c r="GU161" t="s">
        <v>749</v>
      </c>
      <c r="GV161" t="s">
        <v>749</v>
      </c>
      <c r="GW161" t="s">
        <v>749</v>
      </c>
      <c r="GX161" t="s">
        <v>749</v>
      </c>
      <c r="GY161" t="s">
        <v>749</v>
      </c>
      <c r="GZ161" t="s">
        <v>749</v>
      </c>
      <c r="HA161" t="s">
        <v>749</v>
      </c>
      <c r="HB161" t="s">
        <v>749</v>
      </c>
      <c r="HC161" t="s">
        <v>749</v>
      </c>
      <c r="HD161" t="s">
        <v>749</v>
      </c>
      <c r="HE161" t="s">
        <v>749</v>
      </c>
      <c r="HF161" t="s">
        <v>749</v>
      </c>
      <c r="HG161" t="s">
        <v>749</v>
      </c>
      <c r="HH161" t="s">
        <v>749</v>
      </c>
      <c r="HI161" t="s">
        <v>749</v>
      </c>
      <c r="HJ161" t="s">
        <v>749</v>
      </c>
      <c r="HK161" t="s">
        <v>749</v>
      </c>
      <c r="HL161" t="s">
        <v>749</v>
      </c>
      <c r="HM161" t="s">
        <v>749</v>
      </c>
      <c r="HN161" t="s">
        <v>749</v>
      </c>
      <c r="HO161" t="s">
        <v>749</v>
      </c>
      <c r="HP161" t="s">
        <v>749</v>
      </c>
      <c r="HQ161" t="s">
        <v>749</v>
      </c>
      <c r="HR161" t="s">
        <v>749</v>
      </c>
      <c r="HS161" t="s">
        <v>749</v>
      </c>
      <c r="HT161" t="s">
        <v>749</v>
      </c>
      <c r="HU161" t="s">
        <v>749</v>
      </c>
      <c r="HV161" t="s">
        <v>749</v>
      </c>
      <c r="HW161" t="s">
        <v>749</v>
      </c>
      <c r="HX161" t="s">
        <v>749</v>
      </c>
      <c r="HY161" t="s">
        <v>749</v>
      </c>
      <c r="HZ161" t="s">
        <v>749</v>
      </c>
      <c r="IA161" t="s">
        <v>749</v>
      </c>
      <c r="IB161" t="s">
        <v>749</v>
      </c>
      <c r="IC161" t="s">
        <v>749</v>
      </c>
      <c r="ID161" t="s">
        <v>749</v>
      </c>
      <c r="IE161" t="s">
        <v>749</v>
      </c>
      <c r="IF161" t="s">
        <v>749</v>
      </c>
      <c r="IG161" t="s">
        <v>749</v>
      </c>
      <c r="IH161" t="s">
        <v>749</v>
      </c>
      <c r="II161" t="s">
        <v>749</v>
      </c>
      <c r="IJ161" t="s">
        <v>749</v>
      </c>
      <c r="IK161" t="s">
        <v>749</v>
      </c>
      <c r="IL161" t="s">
        <v>749</v>
      </c>
      <c r="IM161" t="s">
        <v>749</v>
      </c>
      <c r="IN161" t="s">
        <v>749</v>
      </c>
      <c r="IO161" t="s">
        <v>749</v>
      </c>
      <c r="IP161" t="s">
        <v>749</v>
      </c>
      <c r="IQ161" t="s">
        <v>749</v>
      </c>
      <c r="IR161" t="s">
        <v>749</v>
      </c>
      <c r="IS161" t="s">
        <v>749</v>
      </c>
      <c r="IT161" t="s">
        <v>749</v>
      </c>
      <c r="IU161" t="s">
        <v>749</v>
      </c>
      <c r="IV161" t="s">
        <v>749</v>
      </c>
      <c r="IW161" t="s">
        <v>749</v>
      </c>
      <c r="IX161" t="s">
        <v>749</v>
      </c>
      <c r="IY161" t="s">
        <v>749</v>
      </c>
      <c r="IZ161" t="s">
        <v>749</v>
      </c>
      <c r="JA161" t="s">
        <v>749</v>
      </c>
      <c r="JB161" t="s">
        <v>749</v>
      </c>
      <c r="JC161" t="s">
        <v>749</v>
      </c>
      <c r="JD161" t="s">
        <v>749</v>
      </c>
      <c r="JE161" t="s">
        <v>749</v>
      </c>
      <c r="JF161" t="s">
        <v>749</v>
      </c>
      <c r="JG161" t="s">
        <v>749</v>
      </c>
      <c r="JH161" t="s">
        <v>749</v>
      </c>
      <c r="JI161" t="s">
        <v>749</v>
      </c>
      <c r="JJ161" t="s">
        <v>749</v>
      </c>
      <c r="JK161" t="s">
        <v>749</v>
      </c>
      <c r="JL161" t="s">
        <v>749</v>
      </c>
      <c r="JM161" t="s">
        <v>749</v>
      </c>
      <c r="JN161" t="s">
        <v>749</v>
      </c>
      <c r="JO161" t="s">
        <v>749</v>
      </c>
      <c r="JP161" t="s">
        <v>749</v>
      </c>
      <c r="JQ161" t="s">
        <v>749</v>
      </c>
      <c r="JR161" t="s">
        <v>749</v>
      </c>
      <c r="JS161" t="s">
        <v>749</v>
      </c>
      <c r="JT161" t="s">
        <v>749</v>
      </c>
      <c r="JU161" t="s">
        <v>749</v>
      </c>
      <c r="JV161" t="s">
        <v>749</v>
      </c>
      <c r="JW161" t="s">
        <v>749</v>
      </c>
      <c r="JX161" t="s">
        <v>749</v>
      </c>
      <c r="JY161" t="s">
        <v>749</v>
      </c>
      <c r="JZ161" t="s">
        <v>749</v>
      </c>
      <c r="KA161" t="s">
        <v>749</v>
      </c>
      <c r="KB161" t="s">
        <v>749</v>
      </c>
      <c r="KC161" t="s">
        <v>749</v>
      </c>
      <c r="KD161" t="s">
        <v>749</v>
      </c>
      <c r="KE161" t="s">
        <v>749</v>
      </c>
      <c r="KF161" t="s">
        <v>749</v>
      </c>
      <c r="KG161" t="s">
        <v>749</v>
      </c>
      <c r="KH161" t="s">
        <v>749</v>
      </c>
      <c r="KI161" t="s">
        <v>749</v>
      </c>
      <c r="KJ161" t="s">
        <v>749</v>
      </c>
      <c r="KK161" t="s">
        <v>749</v>
      </c>
      <c r="KL161" t="s">
        <v>749</v>
      </c>
      <c r="KM161" t="s">
        <v>749</v>
      </c>
      <c r="KN161" t="s">
        <v>749</v>
      </c>
      <c r="KO161" t="s">
        <v>749</v>
      </c>
      <c r="KP161" t="s">
        <v>749</v>
      </c>
      <c r="KQ161" t="s">
        <v>749</v>
      </c>
      <c r="KR161" t="s">
        <v>749</v>
      </c>
      <c r="KS161" t="s">
        <v>749</v>
      </c>
      <c r="KT161" t="s">
        <v>749</v>
      </c>
      <c r="KU161" t="s">
        <v>749</v>
      </c>
      <c r="KV161" t="s">
        <v>749</v>
      </c>
      <c r="KW161" t="s">
        <v>749</v>
      </c>
      <c r="KX161" t="s">
        <v>749</v>
      </c>
      <c r="KY161" t="s">
        <v>749</v>
      </c>
      <c r="KZ161" t="s">
        <v>749</v>
      </c>
      <c r="LA161" t="s">
        <v>749</v>
      </c>
      <c r="LB161" t="s">
        <v>749</v>
      </c>
      <c r="LC161" t="s">
        <v>749</v>
      </c>
      <c r="LD161" t="s">
        <v>749</v>
      </c>
      <c r="LE161" t="s">
        <v>749</v>
      </c>
      <c r="LF161" t="s">
        <v>749</v>
      </c>
      <c r="LG161" t="s">
        <v>749</v>
      </c>
      <c r="LH161" t="s">
        <v>749</v>
      </c>
      <c r="LI161" t="s">
        <v>749</v>
      </c>
      <c r="LJ161" t="s">
        <v>749</v>
      </c>
      <c r="LK161" t="s">
        <v>749</v>
      </c>
      <c r="LL161" t="s">
        <v>749</v>
      </c>
      <c r="LM161" t="s">
        <v>749</v>
      </c>
      <c r="LN161" t="s">
        <v>749</v>
      </c>
      <c r="LO161" t="s">
        <v>749</v>
      </c>
      <c r="LP161" t="s">
        <v>749</v>
      </c>
      <c r="LQ161" t="s">
        <v>749</v>
      </c>
      <c r="LR161" t="s">
        <v>749</v>
      </c>
      <c r="LS161" t="s">
        <v>749</v>
      </c>
      <c r="LT161" t="s">
        <v>749</v>
      </c>
      <c r="LU161" t="s">
        <v>749</v>
      </c>
      <c r="LV161" t="s">
        <v>749</v>
      </c>
      <c r="LW161" t="s">
        <v>749</v>
      </c>
      <c r="LX161" t="s">
        <v>749</v>
      </c>
      <c r="LY161" t="s">
        <v>749</v>
      </c>
      <c r="LZ161" t="s">
        <v>749</v>
      </c>
      <c r="MA161" t="s">
        <v>749</v>
      </c>
      <c r="MB161" t="s">
        <v>749</v>
      </c>
      <c r="MC161" t="s">
        <v>749</v>
      </c>
      <c r="MD161" t="s">
        <v>749</v>
      </c>
      <c r="ME161" t="s">
        <v>749</v>
      </c>
      <c r="MF161" t="s">
        <v>749</v>
      </c>
      <c r="MG161" t="s">
        <v>749</v>
      </c>
      <c r="MH161" t="s">
        <v>749</v>
      </c>
      <c r="MI161" t="s">
        <v>749</v>
      </c>
      <c r="MJ161" t="s">
        <v>749</v>
      </c>
      <c r="MK161" t="s">
        <v>749</v>
      </c>
      <c r="ML161" t="s">
        <v>749</v>
      </c>
      <c r="MM161" t="s">
        <v>749</v>
      </c>
      <c r="MN161" t="s">
        <v>749</v>
      </c>
      <c r="MO161" t="s">
        <v>749</v>
      </c>
      <c r="MP161" t="s">
        <v>749</v>
      </c>
      <c r="MQ161" t="s">
        <v>749</v>
      </c>
      <c r="MR161" t="s">
        <v>749</v>
      </c>
      <c r="MS161" t="s">
        <v>749</v>
      </c>
      <c r="MT161" t="s">
        <v>749</v>
      </c>
      <c r="MU161" t="s">
        <v>749</v>
      </c>
      <c r="MV161" t="s">
        <v>749</v>
      </c>
      <c r="MW161" t="s">
        <v>749</v>
      </c>
      <c r="MX161" t="s">
        <v>749</v>
      </c>
      <c r="MY161" t="s">
        <v>749</v>
      </c>
      <c r="MZ161" t="s">
        <v>749</v>
      </c>
      <c r="NA161" t="s">
        <v>749</v>
      </c>
      <c r="NB161" t="s">
        <v>749</v>
      </c>
      <c r="NC161" t="s">
        <v>749</v>
      </c>
      <c r="ND161" t="s">
        <v>749</v>
      </c>
      <c r="NE161" t="s">
        <v>749</v>
      </c>
      <c r="NF161" t="s">
        <v>749</v>
      </c>
      <c r="NG161" t="s">
        <v>749</v>
      </c>
      <c r="NH161" t="s">
        <v>749</v>
      </c>
      <c r="NI161" t="s">
        <v>749</v>
      </c>
      <c r="NJ161" t="s">
        <v>749</v>
      </c>
      <c r="NK161" t="s">
        <v>749</v>
      </c>
      <c r="NL161" t="s">
        <v>749</v>
      </c>
      <c r="NM161" t="s">
        <v>749</v>
      </c>
      <c r="NN161" t="s">
        <v>749</v>
      </c>
      <c r="NO161" t="s">
        <v>749</v>
      </c>
      <c r="NP161" t="s">
        <v>749</v>
      </c>
      <c r="NQ161" t="s">
        <v>749</v>
      </c>
      <c r="NR161" t="s">
        <v>749</v>
      </c>
      <c r="NS161" t="s">
        <v>749</v>
      </c>
      <c r="NT161" t="s">
        <v>749</v>
      </c>
      <c r="NU161" t="s">
        <v>749</v>
      </c>
      <c r="NV161" t="s">
        <v>749</v>
      </c>
      <c r="NW161" t="s">
        <v>749</v>
      </c>
      <c r="NX161" t="s">
        <v>749</v>
      </c>
      <c r="NY161" t="s">
        <v>749</v>
      </c>
      <c r="NZ161" t="s">
        <v>749</v>
      </c>
      <c r="OA161" t="s">
        <v>749</v>
      </c>
      <c r="OB161" t="s">
        <v>749</v>
      </c>
      <c r="OC161" t="s">
        <v>749</v>
      </c>
      <c r="OD161" t="s">
        <v>749</v>
      </c>
      <c r="OE161" t="s">
        <v>749</v>
      </c>
      <c r="OF161" t="s">
        <v>749</v>
      </c>
      <c r="OG161" t="s">
        <v>749</v>
      </c>
      <c r="OH161" t="s">
        <v>749</v>
      </c>
      <c r="OI161" t="s">
        <v>749</v>
      </c>
      <c r="OJ161" t="s">
        <v>749</v>
      </c>
      <c r="OK161" t="s">
        <v>749</v>
      </c>
      <c r="OL161" t="s">
        <v>749</v>
      </c>
      <c r="OM161" t="s">
        <v>749</v>
      </c>
      <c r="ON161" t="s">
        <v>749</v>
      </c>
      <c r="OO161" t="s">
        <v>749</v>
      </c>
      <c r="OP161" t="s">
        <v>749</v>
      </c>
      <c r="OQ161" t="s">
        <v>749</v>
      </c>
      <c r="OR161" t="s">
        <v>749</v>
      </c>
      <c r="OS161" t="s">
        <v>749</v>
      </c>
      <c r="OT161" t="s">
        <v>749</v>
      </c>
      <c r="OU161" t="s">
        <v>749</v>
      </c>
      <c r="OV161" t="s">
        <v>749</v>
      </c>
      <c r="OW161" t="s">
        <v>749</v>
      </c>
      <c r="OX161" t="s">
        <v>749</v>
      </c>
      <c r="OY161" t="s">
        <v>749</v>
      </c>
      <c r="OZ161" t="s">
        <v>749</v>
      </c>
      <c r="PA161" t="s">
        <v>749</v>
      </c>
      <c r="PB161" t="s">
        <v>749</v>
      </c>
      <c r="PC161" t="s">
        <v>749</v>
      </c>
      <c r="PD161" t="s">
        <v>749</v>
      </c>
      <c r="PE161" t="s">
        <v>749</v>
      </c>
      <c r="PF161" t="s">
        <v>749</v>
      </c>
      <c r="PG161" t="s">
        <v>749</v>
      </c>
      <c r="PH161" t="s">
        <v>749</v>
      </c>
      <c r="PI161" t="s">
        <v>749</v>
      </c>
      <c r="PJ161" t="s">
        <v>749</v>
      </c>
      <c r="PK161" t="s">
        <v>749</v>
      </c>
      <c r="PL161" t="s">
        <v>749</v>
      </c>
      <c r="PM161" t="s">
        <v>749</v>
      </c>
      <c r="PN161" t="s">
        <v>749</v>
      </c>
      <c r="PO161" t="s">
        <v>749</v>
      </c>
      <c r="PP161" t="s">
        <v>749</v>
      </c>
      <c r="PQ161" t="s">
        <v>749</v>
      </c>
      <c r="PR161" t="s">
        <v>749</v>
      </c>
      <c r="PS161" t="s">
        <v>749</v>
      </c>
      <c r="PT161" t="s">
        <v>749</v>
      </c>
      <c r="PU161" t="s">
        <v>749</v>
      </c>
      <c r="PV161" t="s">
        <v>749</v>
      </c>
      <c r="PW161" t="s">
        <v>749</v>
      </c>
      <c r="PX161" t="s">
        <v>749</v>
      </c>
      <c r="PY161" t="s">
        <v>749</v>
      </c>
      <c r="PZ161" t="s">
        <v>749</v>
      </c>
      <c r="QA161" t="s">
        <v>749</v>
      </c>
      <c r="QB161" t="s">
        <v>749</v>
      </c>
      <c r="QC161" t="s">
        <v>749</v>
      </c>
      <c r="QD161" t="s">
        <v>749</v>
      </c>
      <c r="QE161" t="s">
        <v>749</v>
      </c>
      <c r="QF161" t="s">
        <v>749</v>
      </c>
      <c r="QG161" t="s">
        <v>749</v>
      </c>
      <c r="QH161" t="s">
        <v>749</v>
      </c>
      <c r="QI161" t="s">
        <v>749</v>
      </c>
      <c r="QJ161" t="s">
        <v>749</v>
      </c>
      <c r="QK161" t="s">
        <v>749</v>
      </c>
      <c r="QL161" t="s">
        <v>749</v>
      </c>
      <c r="QM161" t="s">
        <v>749</v>
      </c>
      <c r="QN161" t="s">
        <v>749</v>
      </c>
      <c r="QO161" t="s">
        <v>749</v>
      </c>
      <c r="QP161" t="s">
        <v>749</v>
      </c>
      <c r="QQ161" t="s">
        <v>749</v>
      </c>
      <c r="QR161" t="s">
        <v>749</v>
      </c>
      <c r="QS161" t="s">
        <v>749</v>
      </c>
      <c r="QT161" t="s">
        <v>749</v>
      </c>
      <c r="QU161" t="s">
        <v>749</v>
      </c>
      <c r="QV161" t="s">
        <v>749</v>
      </c>
      <c r="QW161" t="s">
        <v>749</v>
      </c>
      <c r="QX161" t="s">
        <v>749</v>
      </c>
      <c r="QY161" t="s">
        <v>749</v>
      </c>
      <c r="QZ161" t="s">
        <v>749</v>
      </c>
      <c r="RA161" t="s">
        <v>749</v>
      </c>
      <c r="RB161" t="s">
        <v>749</v>
      </c>
      <c r="RC161" t="s">
        <v>749</v>
      </c>
      <c r="RD161" t="s">
        <v>749</v>
      </c>
      <c r="RE161" t="s">
        <v>749</v>
      </c>
      <c r="RF161" t="s">
        <v>749</v>
      </c>
      <c r="RG161" t="s">
        <v>749</v>
      </c>
      <c r="RH161" t="s">
        <v>749</v>
      </c>
      <c r="RI161" t="s">
        <v>749</v>
      </c>
      <c r="RJ161" t="s">
        <v>749</v>
      </c>
      <c r="RK161" t="s">
        <v>749</v>
      </c>
      <c r="RL161" t="s">
        <v>749</v>
      </c>
      <c r="RM161" t="s">
        <v>749</v>
      </c>
      <c r="RN161" t="s">
        <v>749</v>
      </c>
      <c r="RO161" t="s">
        <v>749</v>
      </c>
      <c r="RP161" t="s">
        <v>749</v>
      </c>
      <c r="RQ161" t="s">
        <v>749</v>
      </c>
      <c r="RR161" t="s">
        <v>749</v>
      </c>
      <c r="RS161" t="s">
        <v>749</v>
      </c>
      <c r="RT161" t="s">
        <v>749</v>
      </c>
      <c r="RU161" t="s">
        <v>749</v>
      </c>
      <c r="RV161" t="s">
        <v>749</v>
      </c>
      <c r="RW161" t="s">
        <v>749</v>
      </c>
      <c r="RX161" t="s">
        <v>749</v>
      </c>
      <c r="RY161" t="s">
        <v>749</v>
      </c>
      <c r="RZ161" t="s">
        <v>749</v>
      </c>
      <c r="SA161" t="s">
        <v>749</v>
      </c>
      <c r="SB161" t="s">
        <v>749</v>
      </c>
      <c r="SC161" t="s">
        <v>749</v>
      </c>
      <c r="SD161" t="s">
        <v>749</v>
      </c>
      <c r="SE161" t="s">
        <v>749</v>
      </c>
      <c r="SF161" t="s">
        <v>749</v>
      </c>
      <c r="SG161" t="s">
        <v>749</v>
      </c>
      <c r="SH161" t="s">
        <v>749</v>
      </c>
      <c r="SI161" t="s">
        <v>749</v>
      </c>
      <c r="SJ161" t="s">
        <v>749</v>
      </c>
      <c r="SK161" t="s">
        <v>749</v>
      </c>
      <c r="SL161" t="s">
        <v>749</v>
      </c>
      <c r="SM161" t="s">
        <v>749</v>
      </c>
      <c r="SN161" t="s">
        <v>749</v>
      </c>
      <c r="SO161" t="s">
        <v>749</v>
      </c>
      <c r="SP161" t="s">
        <v>749</v>
      </c>
      <c r="SQ161" t="s">
        <v>749</v>
      </c>
      <c r="SR161" t="s">
        <v>749</v>
      </c>
      <c r="SS161" t="s">
        <v>749</v>
      </c>
      <c r="ST161" t="s">
        <v>749</v>
      </c>
      <c r="SU161" t="s">
        <v>749</v>
      </c>
      <c r="SV161" t="s">
        <v>749</v>
      </c>
      <c r="SW161" t="s">
        <v>749</v>
      </c>
      <c r="SX161" t="s">
        <v>749</v>
      </c>
      <c r="SY161" t="s">
        <v>749</v>
      </c>
      <c r="SZ161" t="s">
        <v>749</v>
      </c>
      <c r="TA161" t="s">
        <v>749</v>
      </c>
      <c r="TB161" t="s">
        <v>749</v>
      </c>
      <c r="TC161" t="s">
        <v>749</v>
      </c>
      <c r="TD161" t="s">
        <v>749</v>
      </c>
      <c r="TE161" t="s">
        <v>749</v>
      </c>
      <c r="TF161" t="s">
        <v>749</v>
      </c>
      <c r="TG161" t="s">
        <v>749</v>
      </c>
      <c r="TH161" t="s">
        <v>749</v>
      </c>
      <c r="TI161" t="s">
        <v>749</v>
      </c>
      <c r="TJ161" t="s">
        <v>749</v>
      </c>
      <c r="TK161" t="s">
        <v>749</v>
      </c>
      <c r="TL161" t="s">
        <v>749</v>
      </c>
      <c r="TM161" t="s">
        <v>749</v>
      </c>
      <c r="TN161" t="s">
        <v>749</v>
      </c>
      <c r="TO161" t="s">
        <v>749</v>
      </c>
      <c r="TP161" t="s">
        <v>749</v>
      </c>
      <c r="TQ161" t="s">
        <v>749</v>
      </c>
      <c r="TR161" t="s">
        <v>749</v>
      </c>
      <c r="TS161" t="s">
        <v>749</v>
      </c>
      <c r="TT161" t="s">
        <v>749</v>
      </c>
      <c r="TU161" t="s">
        <v>749</v>
      </c>
      <c r="TV161" t="s">
        <v>749</v>
      </c>
      <c r="TW161" t="s">
        <v>749</v>
      </c>
      <c r="TX161" t="s">
        <v>749</v>
      </c>
      <c r="TY161" t="s">
        <v>749</v>
      </c>
      <c r="TZ161" t="s">
        <v>749</v>
      </c>
      <c r="UA161" t="s">
        <v>749</v>
      </c>
      <c r="UB161" t="s">
        <v>749</v>
      </c>
      <c r="UC161" t="s">
        <v>749</v>
      </c>
      <c r="UD161" t="s">
        <v>749</v>
      </c>
      <c r="UE161" t="s">
        <v>749</v>
      </c>
      <c r="UF161" t="s">
        <v>749</v>
      </c>
      <c r="UG161" t="s">
        <v>749</v>
      </c>
      <c r="UH161" t="s">
        <v>749</v>
      </c>
      <c r="UI161" t="s">
        <v>749</v>
      </c>
      <c r="UJ161" t="s">
        <v>749</v>
      </c>
      <c r="UK161" t="s">
        <v>749</v>
      </c>
      <c r="UL161" t="s">
        <v>749</v>
      </c>
      <c r="UM161" t="s">
        <v>749</v>
      </c>
      <c r="UN161" t="s">
        <v>749</v>
      </c>
      <c r="UO161" t="s">
        <v>749</v>
      </c>
      <c r="UP161" t="s">
        <v>749</v>
      </c>
      <c r="UQ161" t="s">
        <v>749</v>
      </c>
      <c r="UR161" t="s">
        <v>749</v>
      </c>
      <c r="US161" t="s">
        <v>749</v>
      </c>
      <c r="UT161" t="s">
        <v>749</v>
      </c>
      <c r="UU161" t="s">
        <v>749</v>
      </c>
      <c r="UV161" t="s">
        <v>749</v>
      </c>
      <c r="UW161" t="s">
        <v>749</v>
      </c>
      <c r="UX161" t="s">
        <v>749</v>
      </c>
      <c r="UY161" t="s">
        <v>749</v>
      </c>
      <c r="UZ161" t="s">
        <v>749</v>
      </c>
      <c r="VA161" t="s">
        <v>749</v>
      </c>
      <c r="VB161" t="s">
        <v>749</v>
      </c>
      <c r="VC161" t="s">
        <v>749</v>
      </c>
      <c r="VD161" t="s">
        <v>749</v>
      </c>
      <c r="VE161" t="s">
        <v>749</v>
      </c>
      <c r="VF161" t="s">
        <v>749</v>
      </c>
      <c r="VG161" t="s">
        <v>749</v>
      </c>
      <c r="VH161" t="s">
        <v>749</v>
      </c>
      <c r="VI161" t="s">
        <v>749</v>
      </c>
      <c r="VJ161" t="s">
        <v>749</v>
      </c>
      <c r="VK161" t="s">
        <v>749</v>
      </c>
      <c r="VL161" t="s">
        <v>749</v>
      </c>
      <c r="VM161" t="s">
        <v>749</v>
      </c>
      <c r="VN161" t="s">
        <v>749</v>
      </c>
      <c r="VO161" t="s">
        <v>749</v>
      </c>
      <c r="VP161" t="s">
        <v>749</v>
      </c>
      <c r="VQ161" t="s">
        <v>749</v>
      </c>
      <c r="VR161" t="s">
        <v>749</v>
      </c>
      <c r="VS161" t="s">
        <v>749</v>
      </c>
      <c r="VT161" t="s">
        <v>749</v>
      </c>
      <c r="VU161" t="s">
        <v>749</v>
      </c>
      <c r="VV161" t="s">
        <v>749</v>
      </c>
      <c r="VW161" t="s">
        <v>749</v>
      </c>
      <c r="VX161" t="s">
        <v>749</v>
      </c>
      <c r="VY161" t="s">
        <v>749</v>
      </c>
      <c r="VZ161" t="s">
        <v>749</v>
      </c>
      <c r="WA161" t="s">
        <v>749</v>
      </c>
      <c r="WB161" t="s">
        <v>749</v>
      </c>
      <c r="WC161" t="s">
        <v>749</v>
      </c>
      <c r="WD161" t="s">
        <v>749</v>
      </c>
      <c r="WE161" t="s">
        <v>749</v>
      </c>
      <c r="WF161" t="s">
        <v>749</v>
      </c>
      <c r="WG161" t="s">
        <v>749</v>
      </c>
      <c r="WH161" t="s">
        <v>749</v>
      </c>
      <c r="WI161" t="s">
        <v>749</v>
      </c>
      <c r="WJ161" t="s">
        <v>749</v>
      </c>
      <c r="WK161" t="s">
        <v>749</v>
      </c>
      <c r="WL161" t="s">
        <v>749</v>
      </c>
      <c r="WM161" t="s">
        <v>749</v>
      </c>
      <c r="WN161" t="s">
        <v>749</v>
      </c>
      <c r="WO161" t="s">
        <v>749</v>
      </c>
      <c r="WP161" t="s">
        <v>749</v>
      </c>
      <c r="WQ161" t="s">
        <v>749</v>
      </c>
      <c r="WR161" t="s">
        <v>749</v>
      </c>
      <c r="WS161" t="s">
        <v>749</v>
      </c>
      <c r="WT161" t="s">
        <v>749</v>
      </c>
      <c r="WU161" t="s">
        <v>749</v>
      </c>
      <c r="WV161" t="s">
        <v>749</v>
      </c>
      <c r="WW161" t="s">
        <v>749</v>
      </c>
      <c r="WX161" t="s">
        <v>749</v>
      </c>
      <c r="WY161" t="s">
        <v>749</v>
      </c>
      <c r="WZ161" t="s">
        <v>749</v>
      </c>
      <c r="XA161" t="s">
        <v>749</v>
      </c>
      <c r="XB161" t="s">
        <v>749</v>
      </c>
      <c r="XC161" t="s">
        <v>749</v>
      </c>
      <c r="XD161" t="s">
        <v>749</v>
      </c>
      <c r="XE161" t="s">
        <v>749</v>
      </c>
      <c r="XF161" t="s">
        <v>749</v>
      </c>
      <c r="XG161" t="s">
        <v>749</v>
      </c>
      <c r="XH161" t="s">
        <v>749</v>
      </c>
      <c r="XI161" t="s">
        <v>749</v>
      </c>
      <c r="XJ161" t="s">
        <v>749</v>
      </c>
      <c r="XK161" t="s">
        <v>749</v>
      </c>
      <c r="XL161" t="s">
        <v>749</v>
      </c>
      <c r="XM161" t="s">
        <v>749</v>
      </c>
      <c r="XN161" t="s">
        <v>749</v>
      </c>
      <c r="XO161" t="s">
        <v>749</v>
      </c>
      <c r="XP161" t="s">
        <v>749</v>
      </c>
      <c r="XQ161" t="s">
        <v>749</v>
      </c>
      <c r="XR161" t="s">
        <v>749</v>
      </c>
      <c r="XS161" t="s">
        <v>749</v>
      </c>
      <c r="XT161" t="s">
        <v>749</v>
      </c>
      <c r="XU161" t="s">
        <v>749</v>
      </c>
      <c r="XV161" t="s">
        <v>749</v>
      </c>
      <c r="XW161" t="s">
        <v>749</v>
      </c>
      <c r="XX161" t="s">
        <v>749</v>
      </c>
      <c r="XY161" t="s">
        <v>749</v>
      </c>
      <c r="XZ161" t="s">
        <v>749</v>
      </c>
      <c r="YA161" t="s">
        <v>749</v>
      </c>
      <c r="YB161" t="s">
        <v>749</v>
      </c>
      <c r="YC161" t="s">
        <v>749</v>
      </c>
      <c r="YD161" t="s">
        <v>749</v>
      </c>
      <c r="YE161" t="s">
        <v>749</v>
      </c>
      <c r="YF161" t="s">
        <v>749</v>
      </c>
      <c r="YG161" t="s">
        <v>749</v>
      </c>
      <c r="YH161" t="s">
        <v>749</v>
      </c>
      <c r="YI161" t="s">
        <v>749</v>
      </c>
      <c r="YJ161" t="s">
        <v>749</v>
      </c>
      <c r="YK161" t="s">
        <v>749</v>
      </c>
      <c r="YL161" t="s">
        <v>749</v>
      </c>
      <c r="YM161" t="s">
        <v>749</v>
      </c>
      <c r="YN161" t="s">
        <v>749</v>
      </c>
      <c r="YO161" t="s">
        <v>749</v>
      </c>
      <c r="YP161" t="s">
        <v>749</v>
      </c>
      <c r="YQ161" t="s">
        <v>749</v>
      </c>
      <c r="YR161" t="s">
        <v>749</v>
      </c>
      <c r="YS161" t="s">
        <v>749</v>
      </c>
      <c r="YT161" t="s">
        <v>749</v>
      </c>
      <c r="YU161" t="s">
        <v>749</v>
      </c>
      <c r="YV161" t="s">
        <v>749</v>
      </c>
      <c r="YW161" t="s">
        <v>749</v>
      </c>
      <c r="YX161" t="s">
        <v>749</v>
      </c>
      <c r="YY161" t="s">
        <v>749</v>
      </c>
      <c r="YZ161" t="s">
        <v>749</v>
      </c>
      <c r="ZA161" t="s">
        <v>749</v>
      </c>
      <c r="ZB161" t="s">
        <v>749</v>
      </c>
      <c r="ZC161" t="s">
        <v>749</v>
      </c>
      <c r="ZD161" t="s">
        <v>749</v>
      </c>
      <c r="ZE161" t="s">
        <v>749</v>
      </c>
      <c r="ZF161" t="s">
        <v>749</v>
      </c>
      <c r="ZG161" t="s">
        <v>749</v>
      </c>
      <c r="ZH161" t="s">
        <v>749</v>
      </c>
      <c r="ZI161" t="s">
        <v>749</v>
      </c>
      <c r="ZJ161" t="s">
        <v>749</v>
      </c>
      <c r="ZK161" t="s">
        <v>749</v>
      </c>
      <c r="ZL161" t="s">
        <v>749</v>
      </c>
      <c r="ZM161" t="s">
        <v>749</v>
      </c>
      <c r="ZN161" t="s">
        <v>749</v>
      </c>
      <c r="ZO161" t="s">
        <v>749</v>
      </c>
      <c r="ZP161" t="s">
        <v>749</v>
      </c>
      <c r="ZQ161" t="s">
        <v>749</v>
      </c>
      <c r="ZR161" t="s">
        <v>749</v>
      </c>
      <c r="ZS161" t="s">
        <v>749</v>
      </c>
      <c r="ZT161" t="s">
        <v>749</v>
      </c>
      <c r="ZU161" t="s">
        <v>749</v>
      </c>
      <c r="ZV161" t="s">
        <v>749</v>
      </c>
      <c r="ZW161" t="s">
        <v>749</v>
      </c>
      <c r="ZX161" t="s">
        <v>749</v>
      </c>
      <c r="ZY161" t="s">
        <v>749</v>
      </c>
      <c r="ZZ161" t="s">
        <v>749</v>
      </c>
      <c r="AAA161" t="s">
        <v>749</v>
      </c>
      <c r="AAB161" t="s">
        <v>749</v>
      </c>
      <c r="AAC161" t="s">
        <v>749</v>
      </c>
      <c r="AAD161" t="s">
        <v>749</v>
      </c>
      <c r="AAE161" t="s">
        <v>749</v>
      </c>
      <c r="AAF161" t="s">
        <v>749</v>
      </c>
      <c r="AAG161" t="s">
        <v>749</v>
      </c>
      <c r="AAH161" t="s">
        <v>749</v>
      </c>
      <c r="AAI161" t="s">
        <v>749</v>
      </c>
      <c r="AAJ161" t="s">
        <v>749</v>
      </c>
      <c r="AAK161" t="s">
        <v>749</v>
      </c>
      <c r="AAL161" t="s">
        <v>749</v>
      </c>
      <c r="AAM161" t="s">
        <v>749</v>
      </c>
      <c r="AAN161" t="s">
        <v>749</v>
      </c>
      <c r="AAO161" t="s">
        <v>749</v>
      </c>
      <c r="AAP161" t="s">
        <v>749</v>
      </c>
      <c r="AAQ161" t="s">
        <v>749</v>
      </c>
      <c r="AAR161" t="s">
        <v>749</v>
      </c>
      <c r="AAS161" t="s">
        <v>749</v>
      </c>
      <c r="AAT161" t="s">
        <v>749</v>
      </c>
      <c r="AAU161" t="s">
        <v>749</v>
      </c>
      <c r="AAV161" t="s">
        <v>749</v>
      </c>
      <c r="AAW161" t="s">
        <v>749</v>
      </c>
      <c r="AAX161" t="s">
        <v>749</v>
      </c>
      <c r="AAY161" t="s">
        <v>749</v>
      </c>
      <c r="AAZ161" t="s">
        <v>749</v>
      </c>
      <c r="ABA161" t="s">
        <v>749</v>
      </c>
      <c r="ABB161" t="s">
        <v>749</v>
      </c>
      <c r="ABC161" t="s">
        <v>749</v>
      </c>
      <c r="ABD161" t="s">
        <v>749</v>
      </c>
      <c r="ABE161" t="s">
        <v>749</v>
      </c>
      <c r="ABF161" t="s">
        <v>749</v>
      </c>
      <c r="ABG161" t="s">
        <v>749</v>
      </c>
      <c r="ABH161" t="s">
        <v>749</v>
      </c>
      <c r="ABI161" t="s">
        <v>749</v>
      </c>
      <c r="ABJ161" t="s">
        <v>749</v>
      </c>
      <c r="ABK161" t="s">
        <v>749</v>
      </c>
      <c r="ABL161" t="s">
        <v>749</v>
      </c>
    </row>
    <row r="162" spans="1:740">
      <c r="A162" t="s">
        <v>1174</v>
      </c>
      <c r="B162" t="s">
        <v>1175</v>
      </c>
      <c r="C162" t="s">
        <v>742</v>
      </c>
      <c r="D162" t="s">
        <v>1176</v>
      </c>
      <c r="E162" t="s">
        <v>744</v>
      </c>
      <c r="F162" s="1">
        <v>16</v>
      </c>
      <c r="G162" t="s">
        <v>1177</v>
      </c>
      <c r="H162" t="s">
        <v>796</v>
      </c>
      <c r="I162" t="s">
        <v>747</v>
      </c>
      <c r="J162" s="1">
        <v>0</v>
      </c>
      <c r="K162" t="s">
        <v>1167</v>
      </c>
      <c r="L162" t="s">
        <v>1168</v>
      </c>
      <c r="M162" s="1">
        <v>0</v>
      </c>
      <c r="N162" t="s">
        <v>749</v>
      </c>
      <c r="O162" t="s">
        <v>750</v>
      </c>
      <c r="P162" t="s">
        <v>751</v>
      </c>
      <c r="Q162" t="s">
        <v>752</v>
      </c>
      <c r="R162" t="s">
        <v>1156</v>
      </c>
      <c r="S162" t="s">
        <v>1029</v>
      </c>
      <c r="T162" t="s">
        <v>1169</v>
      </c>
      <c r="U162" t="s">
        <v>749</v>
      </c>
      <c r="V162" t="s">
        <v>749</v>
      </c>
      <c r="W162" t="s">
        <v>749</v>
      </c>
      <c r="X162" t="s">
        <v>749</v>
      </c>
      <c r="Y162" t="s">
        <v>749</v>
      </c>
      <c r="Z162" t="s">
        <v>749</v>
      </c>
      <c r="AA162" t="s">
        <v>749</v>
      </c>
      <c r="AB162" t="s">
        <v>749</v>
      </c>
      <c r="AC162" t="s">
        <v>749</v>
      </c>
      <c r="AD162" t="s">
        <v>749</v>
      </c>
      <c r="AE162" t="s">
        <v>749</v>
      </c>
      <c r="AF162" t="s">
        <v>749</v>
      </c>
      <c r="AG162" t="s">
        <v>749</v>
      </c>
      <c r="AH162" t="s">
        <v>749</v>
      </c>
      <c r="AI162" t="s">
        <v>749</v>
      </c>
      <c r="AJ162" t="s">
        <v>749</v>
      </c>
      <c r="AK162" t="s">
        <v>749</v>
      </c>
      <c r="AL162" t="s">
        <v>749</v>
      </c>
      <c r="AM162" t="s">
        <v>749</v>
      </c>
      <c r="AN162" t="s">
        <v>749</v>
      </c>
      <c r="AO162" t="s">
        <v>749</v>
      </c>
      <c r="AP162" t="s">
        <v>749</v>
      </c>
      <c r="AQ162" t="s">
        <v>749</v>
      </c>
      <c r="AR162" t="s">
        <v>749</v>
      </c>
      <c r="AS162" t="s">
        <v>749</v>
      </c>
      <c r="AT162" t="s">
        <v>749</v>
      </c>
      <c r="AU162" t="s">
        <v>749</v>
      </c>
      <c r="AV162" t="s">
        <v>749</v>
      </c>
      <c r="AW162" t="s">
        <v>749</v>
      </c>
      <c r="AX162" t="s">
        <v>749</v>
      </c>
      <c r="AY162" t="s">
        <v>749</v>
      </c>
      <c r="AZ162" t="s">
        <v>749</v>
      </c>
      <c r="BA162" t="s">
        <v>749</v>
      </c>
      <c r="BB162" t="s">
        <v>749</v>
      </c>
      <c r="BC162" t="s">
        <v>749</v>
      </c>
      <c r="BD162" t="s">
        <v>749</v>
      </c>
      <c r="BE162" t="s">
        <v>749</v>
      </c>
      <c r="BF162" t="s">
        <v>749</v>
      </c>
      <c r="BG162" t="s">
        <v>749</v>
      </c>
      <c r="BH162" t="s">
        <v>749</v>
      </c>
      <c r="BI162" t="s">
        <v>749</v>
      </c>
      <c r="BJ162" t="s">
        <v>749</v>
      </c>
      <c r="BK162" t="s">
        <v>749</v>
      </c>
      <c r="BL162" t="s">
        <v>749</v>
      </c>
      <c r="BM162" t="s">
        <v>749</v>
      </c>
      <c r="BN162" t="s">
        <v>749</v>
      </c>
      <c r="BO162" t="s">
        <v>749</v>
      </c>
      <c r="BP162" t="s">
        <v>749</v>
      </c>
      <c r="BQ162" t="s">
        <v>749</v>
      </c>
      <c r="BR162" t="s">
        <v>749</v>
      </c>
      <c r="BS162" t="s">
        <v>749</v>
      </c>
      <c r="BT162" t="s">
        <v>749</v>
      </c>
      <c r="BU162" t="s">
        <v>749</v>
      </c>
      <c r="BV162" t="s">
        <v>749</v>
      </c>
      <c r="BW162" t="s">
        <v>749</v>
      </c>
      <c r="BX162" t="s">
        <v>749</v>
      </c>
      <c r="BY162" t="s">
        <v>749</v>
      </c>
      <c r="BZ162" t="s">
        <v>749</v>
      </c>
      <c r="CA162" t="s">
        <v>749</v>
      </c>
      <c r="CB162" t="s">
        <v>749</v>
      </c>
      <c r="CC162" t="s">
        <v>749</v>
      </c>
      <c r="CD162" t="s">
        <v>749</v>
      </c>
      <c r="CE162" t="s">
        <v>749</v>
      </c>
      <c r="CF162" t="s">
        <v>749</v>
      </c>
      <c r="CG162" t="s">
        <v>749</v>
      </c>
      <c r="CH162" t="s">
        <v>749</v>
      </c>
      <c r="CI162" t="s">
        <v>749</v>
      </c>
      <c r="CJ162" t="s">
        <v>749</v>
      </c>
      <c r="CK162" t="s">
        <v>749</v>
      </c>
      <c r="CL162" t="s">
        <v>749</v>
      </c>
      <c r="CM162" t="s">
        <v>749</v>
      </c>
      <c r="CN162" t="s">
        <v>749</v>
      </c>
      <c r="CO162" t="s">
        <v>749</v>
      </c>
      <c r="CP162" t="s">
        <v>749</v>
      </c>
      <c r="CQ162" t="s">
        <v>749</v>
      </c>
      <c r="CR162" t="s">
        <v>749</v>
      </c>
      <c r="CS162" t="s">
        <v>749</v>
      </c>
      <c r="CT162" t="s">
        <v>749</v>
      </c>
      <c r="CU162" t="s">
        <v>749</v>
      </c>
      <c r="CV162" t="s">
        <v>749</v>
      </c>
      <c r="CW162" t="s">
        <v>749</v>
      </c>
      <c r="CX162" t="s">
        <v>749</v>
      </c>
      <c r="CY162" t="s">
        <v>749</v>
      </c>
      <c r="CZ162" t="s">
        <v>749</v>
      </c>
      <c r="DA162" t="s">
        <v>749</v>
      </c>
      <c r="DB162" t="s">
        <v>749</v>
      </c>
      <c r="DC162" t="s">
        <v>749</v>
      </c>
      <c r="DD162" t="s">
        <v>749</v>
      </c>
      <c r="DE162" t="s">
        <v>749</v>
      </c>
      <c r="DF162" t="s">
        <v>749</v>
      </c>
      <c r="DG162" t="s">
        <v>749</v>
      </c>
      <c r="DH162" t="s">
        <v>749</v>
      </c>
      <c r="DI162" t="s">
        <v>749</v>
      </c>
      <c r="DJ162" t="s">
        <v>749</v>
      </c>
      <c r="DK162" t="s">
        <v>749</v>
      </c>
      <c r="DL162" t="s">
        <v>749</v>
      </c>
      <c r="DM162" t="s">
        <v>749</v>
      </c>
      <c r="DN162" t="s">
        <v>749</v>
      </c>
      <c r="DO162" t="s">
        <v>749</v>
      </c>
      <c r="DP162" t="s">
        <v>749</v>
      </c>
      <c r="DQ162" t="s">
        <v>749</v>
      </c>
      <c r="DR162" t="s">
        <v>749</v>
      </c>
      <c r="DS162" t="s">
        <v>749</v>
      </c>
      <c r="DT162" t="s">
        <v>749</v>
      </c>
      <c r="DU162" t="s">
        <v>749</v>
      </c>
      <c r="DV162" t="s">
        <v>749</v>
      </c>
      <c r="DW162" t="s">
        <v>749</v>
      </c>
      <c r="DX162" t="s">
        <v>749</v>
      </c>
      <c r="DY162" t="s">
        <v>749</v>
      </c>
      <c r="DZ162" t="s">
        <v>749</v>
      </c>
      <c r="EA162" t="s">
        <v>749</v>
      </c>
      <c r="EB162" t="s">
        <v>749</v>
      </c>
      <c r="EC162" t="s">
        <v>749</v>
      </c>
      <c r="ED162" t="s">
        <v>749</v>
      </c>
      <c r="EE162" t="s">
        <v>749</v>
      </c>
      <c r="EF162" t="s">
        <v>749</v>
      </c>
      <c r="EG162" t="s">
        <v>749</v>
      </c>
      <c r="EH162" t="s">
        <v>749</v>
      </c>
      <c r="EI162" t="s">
        <v>749</v>
      </c>
      <c r="EJ162" t="s">
        <v>749</v>
      </c>
      <c r="EK162" t="s">
        <v>749</v>
      </c>
      <c r="EL162" t="s">
        <v>749</v>
      </c>
      <c r="EM162" t="s">
        <v>749</v>
      </c>
      <c r="EN162" t="s">
        <v>749</v>
      </c>
      <c r="EO162" t="s">
        <v>749</v>
      </c>
      <c r="EP162" t="s">
        <v>749</v>
      </c>
      <c r="EQ162" t="s">
        <v>749</v>
      </c>
      <c r="ER162" t="s">
        <v>749</v>
      </c>
      <c r="ES162" t="s">
        <v>749</v>
      </c>
      <c r="ET162" t="s">
        <v>749</v>
      </c>
      <c r="EU162" t="s">
        <v>749</v>
      </c>
      <c r="EV162" t="s">
        <v>749</v>
      </c>
      <c r="EW162" t="s">
        <v>749</v>
      </c>
      <c r="EX162" t="s">
        <v>749</v>
      </c>
      <c r="EY162" t="s">
        <v>749</v>
      </c>
      <c r="EZ162" t="s">
        <v>749</v>
      </c>
      <c r="FA162" t="s">
        <v>749</v>
      </c>
      <c r="FB162" t="s">
        <v>749</v>
      </c>
      <c r="FC162" t="s">
        <v>749</v>
      </c>
      <c r="FD162" t="s">
        <v>749</v>
      </c>
      <c r="FE162" t="s">
        <v>749</v>
      </c>
      <c r="FF162" t="s">
        <v>749</v>
      </c>
      <c r="FG162" t="s">
        <v>749</v>
      </c>
      <c r="FH162" t="s">
        <v>749</v>
      </c>
      <c r="FI162" t="s">
        <v>749</v>
      </c>
      <c r="FJ162" t="s">
        <v>749</v>
      </c>
      <c r="FK162" t="s">
        <v>749</v>
      </c>
      <c r="FL162" t="s">
        <v>749</v>
      </c>
      <c r="FM162" t="s">
        <v>749</v>
      </c>
      <c r="FN162" t="s">
        <v>749</v>
      </c>
      <c r="FO162" t="s">
        <v>749</v>
      </c>
      <c r="FP162" t="s">
        <v>749</v>
      </c>
      <c r="FQ162" t="s">
        <v>749</v>
      </c>
      <c r="FR162" t="s">
        <v>749</v>
      </c>
      <c r="FS162" t="s">
        <v>749</v>
      </c>
      <c r="FT162" t="s">
        <v>749</v>
      </c>
      <c r="FU162" t="s">
        <v>749</v>
      </c>
      <c r="FV162" t="s">
        <v>749</v>
      </c>
      <c r="FW162" t="s">
        <v>749</v>
      </c>
      <c r="FX162" t="s">
        <v>749</v>
      </c>
      <c r="FY162" t="s">
        <v>749</v>
      </c>
      <c r="FZ162" t="s">
        <v>749</v>
      </c>
      <c r="GA162" t="s">
        <v>749</v>
      </c>
      <c r="GB162" t="s">
        <v>749</v>
      </c>
      <c r="GC162" t="s">
        <v>749</v>
      </c>
      <c r="GD162" t="s">
        <v>749</v>
      </c>
      <c r="GE162" t="s">
        <v>749</v>
      </c>
      <c r="GF162" t="s">
        <v>749</v>
      </c>
      <c r="GG162" t="s">
        <v>749</v>
      </c>
      <c r="GH162" t="s">
        <v>749</v>
      </c>
      <c r="GI162" t="s">
        <v>749</v>
      </c>
      <c r="GJ162" t="s">
        <v>749</v>
      </c>
      <c r="GK162" t="s">
        <v>749</v>
      </c>
      <c r="GL162" t="s">
        <v>749</v>
      </c>
      <c r="GM162" t="s">
        <v>749</v>
      </c>
      <c r="GN162" t="s">
        <v>749</v>
      </c>
      <c r="GO162" t="s">
        <v>749</v>
      </c>
      <c r="GP162" t="s">
        <v>749</v>
      </c>
      <c r="GQ162" t="s">
        <v>749</v>
      </c>
      <c r="GR162" t="s">
        <v>749</v>
      </c>
      <c r="GS162" t="s">
        <v>749</v>
      </c>
      <c r="GT162" t="s">
        <v>749</v>
      </c>
      <c r="GU162" t="s">
        <v>749</v>
      </c>
      <c r="GV162" t="s">
        <v>749</v>
      </c>
      <c r="GW162" t="s">
        <v>749</v>
      </c>
      <c r="GX162" t="s">
        <v>749</v>
      </c>
      <c r="GY162" t="s">
        <v>749</v>
      </c>
      <c r="GZ162" t="s">
        <v>749</v>
      </c>
      <c r="HA162" t="s">
        <v>749</v>
      </c>
      <c r="HB162" t="s">
        <v>749</v>
      </c>
      <c r="HC162" t="s">
        <v>749</v>
      </c>
      <c r="HD162" t="s">
        <v>749</v>
      </c>
      <c r="HE162" t="s">
        <v>749</v>
      </c>
      <c r="HF162" t="s">
        <v>749</v>
      </c>
      <c r="HG162" t="s">
        <v>749</v>
      </c>
      <c r="HH162" t="s">
        <v>749</v>
      </c>
      <c r="HI162" t="s">
        <v>749</v>
      </c>
      <c r="HJ162" t="s">
        <v>749</v>
      </c>
      <c r="HK162" t="s">
        <v>749</v>
      </c>
      <c r="HL162" t="s">
        <v>749</v>
      </c>
      <c r="HM162" t="s">
        <v>749</v>
      </c>
      <c r="HN162" t="s">
        <v>749</v>
      </c>
      <c r="HO162" t="s">
        <v>749</v>
      </c>
      <c r="HP162" t="s">
        <v>749</v>
      </c>
      <c r="HQ162" t="s">
        <v>749</v>
      </c>
      <c r="HR162" t="s">
        <v>749</v>
      </c>
      <c r="HS162" t="s">
        <v>749</v>
      </c>
      <c r="HT162" t="s">
        <v>749</v>
      </c>
      <c r="HU162" t="s">
        <v>749</v>
      </c>
      <c r="HV162" t="s">
        <v>749</v>
      </c>
      <c r="HW162" t="s">
        <v>749</v>
      </c>
      <c r="HX162" t="s">
        <v>749</v>
      </c>
      <c r="HY162" t="s">
        <v>749</v>
      </c>
      <c r="HZ162" t="s">
        <v>749</v>
      </c>
      <c r="IA162" t="s">
        <v>749</v>
      </c>
      <c r="IB162" t="s">
        <v>749</v>
      </c>
      <c r="IC162" t="s">
        <v>749</v>
      </c>
      <c r="ID162" t="s">
        <v>749</v>
      </c>
      <c r="IE162" t="s">
        <v>749</v>
      </c>
      <c r="IF162" t="s">
        <v>749</v>
      </c>
      <c r="IG162" t="s">
        <v>749</v>
      </c>
      <c r="IH162" t="s">
        <v>749</v>
      </c>
      <c r="II162" t="s">
        <v>749</v>
      </c>
      <c r="IJ162" t="s">
        <v>749</v>
      </c>
      <c r="IK162" t="s">
        <v>749</v>
      </c>
      <c r="IL162" t="s">
        <v>749</v>
      </c>
      <c r="IM162" t="s">
        <v>749</v>
      </c>
      <c r="IN162" t="s">
        <v>749</v>
      </c>
      <c r="IO162" t="s">
        <v>749</v>
      </c>
      <c r="IP162" t="s">
        <v>749</v>
      </c>
      <c r="IQ162" t="s">
        <v>749</v>
      </c>
      <c r="IR162" t="s">
        <v>749</v>
      </c>
      <c r="IS162" t="s">
        <v>749</v>
      </c>
      <c r="IT162" t="s">
        <v>749</v>
      </c>
      <c r="IU162" t="s">
        <v>749</v>
      </c>
      <c r="IV162" t="s">
        <v>749</v>
      </c>
      <c r="IW162" t="s">
        <v>749</v>
      </c>
      <c r="IX162" t="s">
        <v>749</v>
      </c>
      <c r="IY162" t="s">
        <v>749</v>
      </c>
      <c r="IZ162" t="s">
        <v>749</v>
      </c>
      <c r="JA162" t="s">
        <v>749</v>
      </c>
      <c r="JB162" t="s">
        <v>749</v>
      </c>
      <c r="JC162" t="s">
        <v>749</v>
      </c>
      <c r="JD162" t="s">
        <v>749</v>
      </c>
      <c r="JE162" t="s">
        <v>749</v>
      </c>
      <c r="JF162" t="s">
        <v>749</v>
      </c>
      <c r="JG162" t="s">
        <v>749</v>
      </c>
      <c r="JH162" t="s">
        <v>749</v>
      </c>
      <c r="JI162" t="s">
        <v>749</v>
      </c>
      <c r="JJ162" t="s">
        <v>749</v>
      </c>
      <c r="JK162" t="s">
        <v>749</v>
      </c>
      <c r="JL162" t="s">
        <v>749</v>
      </c>
      <c r="JM162" t="s">
        <v>749</v>
      </c>
      <c r="JN162" t="s">
        <v>749</v>
      </c>
      <c r="JO162" t="s">
        <v>749</v>
      </c>
      <c r="JP162" t="s">
        <v>749</v>
      </c>
      <c r="JQ162" t="s">
        <v>749</v>
      </c>
      <c r="JR162" t="s">
        <v>749</v>
      </c>
      <c r="JS162" t="s">
        <v>749</v>
      </c>
      <c r="JT162" t="s">
        <v>749</v>
      </c>
      <c r="JU162" t="s">
        <v>749</v>
      </c>
      <c r="JV162" t="s">
        <v>749</v>
      </c>
      <c r="JW162" t="s">
        <v>749</v>
      </c>
      <c r="JX162" t="s">
        <v>749</v>
      </c>
      <c r="JY162" t="s">
        <v>749</v>
      </c>
      <c r="JZ162" t="s">
        <v>749</v>
      </c>
      <c r="KA162" t="s">
        <v>749</v>
      </c>
      <c r="KB162" t="s">
        <v>749</v>
      </c>
      <c r="KC162" t="s">
        <v>749</v>
      </c>
      <c r="KD162" t="s">
        <v>749</v>
      </c>
      <c r="KE162" t="s">
        <v>749</v>
      </c>
      <c r="KF162" t="s">
        <v>749</v>
      </c>
      <c r="KG162" t="s">
        <v>749</v>
      </c>
      <c r="KH162" t="s">
        <v>749</v>
      </c>
      <c r="KI162" t="s">
        <v>749</v>
      </c>
      <c r="KJ162" t="s">
        <v>749</v>
      </c>
      <c r="KK162" t="s">
        <v>749</v>
      </c>
      <c r="KL162" t="s">
        <v>749</v>
      </c>
      <c r="KM162" t="s">
        <v>749</v>
      </c>
      <c r="KN162" t="s">
        <v>749</v>
      </c>
      <c r="KO162" t="s">
        <v>749</v>
      </c>
      <c r="KP162" t="s">
        <v>749</v>
      </c>
      <c r="KQ162" t="s">
        <v>749</v>
      </c>
      <c r="KR162" t="s">
        <v>749</v>
      </c>
      <c r="KS162" t="s">
        <v>749</v>
      </c>
      <c r="KT162" t="s">
        <v>749</v>
      </c>
      <c r="KU162" t="s">
        <v>749</v>
      </c>
      <c r="KV162" t="s">
        <v>749</v>
      </c>
      <c r="KW162" t="s">
        <v>749</v>
      </c>
      <c r="KX162" t="s">
        <v>749</v>
      </c>
      <c r="KY162" t="s">
        <v>749</v>
      </c>
      <c r="KZ162" t="s">
        <v>749</v>
      </c>
      <c r="LA162" t="s">
        <v>749</v>
      </c>
      <c r="LB162" t="s">
        <v>749</v>
      </c>
      <c r="LC162" t="s">
        <v>749</v>
      </c>
      <c r="LD162" t="s">
        <v>749</v>
      </c>
      <c r="LE162" t="s">
        <v>749</v>
      </c>
      <c r="LF162" t="s">
        <v>749</v>
      </c>
      <c r="LG162" t="s">
        <v>749</v>
      </c>
      <c r="LH162" t="s">
        <v>749</v>
      </c>
      <c r="LI162" t="s">
        <v>749</v>
      </c>
      <c r="LJ162" t="s">
        <v>749</v>
      </c>
      <c r="LK162" t="s">
        <v>749</v>
      </c>
      <c r="LL162" t="s">
        <v>749</v>
      </c>
      <c r="LM162" t="s">
        <v>749</v>
      </c>
      <c r="LN162" t="s">
        <v>749</v>
      </c>
      <c r="LO162" t="s">
        <v>749</v>
      </c>
      <c r="LP162" t="s">
        <v>749</v>
      </c>
      <c r="LQ162" t="s">
        <v>749</v>
      </c>
      <c r="LR162" t="s">
        <v>749</v>
      </c>
      <c r="LS162" t="s">
        <v>749</v>
      </c>
      <c r="LT162" t="s">
        <v>749</v>
      </c>
      <c r="LU162" t="s">
        <v>749</v>
      </c>
      <c r="LV162" t="s">
        <v>749</v>
      </c>
      <c r="LW162" t="s">
        <v>749</v>
      </c>
      <c r="LX162" t="s">
        <v>749</v>
      </c>
      <c r="LY162" t="s">
        <v>749</v>
      </c>
      <c r="LZ162" t="s">
        <v>749</v>
      </c>
      <c r="MA162" t="s">
        <v>749</v>
      </c>
      <c r="MB162" t="s">
        <v>749</v>
      </c>
      <c r="MC162" t="s">
        <v>749</v>
      </c>
      <c r="MD162" t="s">
        <v>749</v>
      </c>
      <c r="ME162" t="s">
        <v>749</v>
      </c>
      <c r="MF162" t="s">
        <v>749</v>
      </c>
      <c r="MG162" t="s">
        <v>749</v>
      </c>
      <c r="MH162" t="s">
        <v>749</v>
      </c>
      <c r="MI162" t="s">
        <v>749</v>
      </c>
      <c r="MJ162" t="s">
        <v>749</v>
      </c>
      <c r="MK162" t="s">
        <v>749</v>
      </c>
      <c r="ML162" t="s">
        <v>749</v>
      </c>
      <c r="MM162" t="s">
        <v>749</v>
      </c>
      <c r="MN162" t="s">
        <v>749</v>
      </c>
      <c r="MO162" t="s">
        <v>749</v>
      </c>
      <c r="MP162" t="s">
        <v>749</v>
      </c>
      <c r="MQ162" t="s">
        <v>749</v>
      </c>
      <c r="MR162" t="s">
        <v>749</v>
      </c>
      <c r="MS162" t="s">
        <v>749</v>
      </c>
      <c r="MT162" t="s">
        <v>749</v>
      </c>
      <c r="MU162" t="s">
        <v>749</v>
      </c>
      <c r="MV162" t="s">
        <v>749</v>
      </c>
      <c r="MW162" t="s">
        <v>749</v>
      </c>
      <c r="MX162" t="s">
        <v>749</v>
      </c>
      <c r="MY162" t="s">
        <v>749</v>
      </c>
      <c r="MZ162" t="s">
        <v>749</v>
      </c>
      <c r="NA162" t="s">
        <v>749</v>
      </c>
      <c r="NB162" t="s">
        <v>749</v>
      </c>
      <c r="NC162" t="s">
        <v>749</v>
      </c>
      <c r="ND162" t="s">
        <v>749</v>
      </c>
      <c r="NE162" t="s">
        <v>749</v>
      </c>
      <c r="NF162" t="s">
        <v>749</v>
      </c>
      <c r="NG162" t="s">
        <v>749</v>
      </c>
      <c r="NH162" t="s">
        <v>749</v>
      </c>
      <c r="NI162" t="s">
        <v>749</v>
      </c>
      <c r="NJ162" t="s">
        <v>749</v>
      </c>
      <c r="NK162" t="s">
        <v>749</v>
      </c>
      <c r="NL162" t="s">
        <v>749</v>
      </c>
      <c r="NM162" t="s">
        <v>749</v>
      </c>
      <c r="NN162" t="s">
        <v>749</v>
      </c>
      <c r="NO162" t="s">
        <v>749</v>
      </c>
      <c r="NP162" t="s">
        <v>749</v>
      </c>
      <c r="NQ162" t="s">
        <v>749</v>
      </c>
      <c r="NR162" t="s">
        <v>749</v>
      </c>
      <c r="NS162" t="s">
        <v>749</v>
      </c>
      <c r="NT162" t="s">
        <v>749</v>
      </c>
      <c r="NU162" t="s">
        <v>749</v>
      </c>
      <c r="NV162" t="s">
        <v>749</v>
      </c>
      <c r="NW162" t="s">
        <v>749</v>
      </c>
      <c r="NX162" t="s">
        <v>749</v>
      </c>
      <c r="NY162" t="s">
        <v>749</v>
      </c>
      <c r="NZ162" t="s">
        <v>749</v>
      </c>
      <c r="OA162" t="s">
        <v>749</v>
      </c>
      <c r="OB162" t="s">
        <v>749</v>
      </c>
      <c r="OC162" t="s">
        <v>749</v>
      </c>
      <c r="OD162" t="s">
        <v>749</v>
      </c>
      <c r="OE162" t="s">
        <v>749</v>
      </c>
      <c r="OF162" t="s">
        <v>749</v>
      </c>
      <c r="OG162" t="s">
        <v>749</v>
      </c>
      <c r="OH162" t="s">
        <v>749</v>
      </c>
      <c r="OI162" t="s">
        <v>749</v>
      </c>
      <c r="OJ162" t="s">
        <v>749</v>
      </c>
      <c r="OK162" t="s">
        <v>749</v>
      </c>
      <c r="OL162" t="s">
        <v>749</v>
      </c>
      <c r="OM162" t="s">
        <v>749</v>
      </c>
      <c r="ON162" t="s">
        <v>749</v>
      </c>
      <c r="OO162" t="s">
        <v>749</v>
      </c>
      <c r="OP162" t="s">
        <v>749</v>
      </c>
      <c r="OQ162" t="s">
        <v>749</v>
      </c>
      <c r="OR162" t="s">
        <v>749</v>
      </c>
      <c r="OS162" t="s">
        <v>749</v>
      </c>
      <c r="OT162" t="s">
        <v>749</v>
      </c>
      <c r="OU162" t="s">
        <v>749</v>
      </c>
      <c r="OV162" t="s">
        <v>749</v>
      </c>
      <c r="OW162" t="s">
        <v>749</v>
      </c>
      <c r="OX162" t="s">
        <v>749</v>
      </c>
      <c r="OY162" t="s">
        <v>749</v>
      </c>
      <c r="OZ162" t="s">
        <v>749</v>
      </c>
      <c r="PA162" t="s">
        <v>749</v>
      </c>
      <c r="PB162" t="s">
        <v>749</v>
      </c>
      <c r="PC162" t="s">
        <v>749</v>
      </c>
      <c r="PD162" t="s">
        <v>749</v>
      </c>
      <c r="PE162" t="s">
        <v>749</v>
      </c>
      <c r="PF162" t="s">
        <v>749</v>
      </c>
      <c r="PG162" t="s">
        <v>749</v>
      </c>
      <c r="PH162" t="s">
        <v>749</v>
      </c>
      <c r="PI162" t="s">
        <v>749</v>
      </c>
      <c r="PJ162" t="s">
        <v>749</v>
      </c>
      <c r="PK162" t="s">
        <v>749</v>
      </c>
      <c r="PL162" t="s">
        <v>749</v>
      </c>
      <c r="PM162" t="s">
        <v>749</v>
      </c>
      <c r="PN162" t="s">
        <v>749</v>
      </c>
      <c r="PO162" t="s">
        <v>749</v>
      </c>
      <c r="PP162" t="s">
        <v>749</v>
      </c>
      <c r="PQ162" t="s">
        <v>749</v>
      </c>
      <c r="PR162" t="s">
        <v>749</v>
      </c>
      <c r="PS162" t="s">
        <v>749</v>
      </c>
      <c r="PT162" t="s">
        <v>749</v>
      </c>
      <c r="PU162" t="s">
        <v>749</v>
      </c>
      <c r="PV162" t="s">
        <v>749</v>
      </c>
      <c r="PW162" t="s">
        <v>749</v>
      </c>
      <c r="PX162" t="s">
        <v>749</v>
      </c>
      <c r="PY162" t="s">
        <v>749</v>
      </c>
      <c r="PZ162" t="s">
        <v>749</v>
      </c>
      <c r="QA162" t="s">
        <v>749</v>
      </c>
      <c r="QB162" t="s">
        <v>749</v>
      </c>
      <c r="QC162" t="s">
        <v>749</v>
      </c>
      <c r="QD162" t="s">
        <v>749</v>
      </c>
      <c r="QE162" t="s">
        <v>749</v>
      </c>
      <c r="QF162" t="s">
        <v>749</v>
      </c>
      <c r="QG162" t="s">
        <v>749</v>
      </c>
      <c r="QH162" t="s">
        <v>749</v>
      </c>
      <c r="QI162" t="s">
        <v>749</v>
      </c>
      <c r="QJ162" t="s">
        <v>749</v>
      </c>
      <c r="QK162" t="s">
        <v>749</v>
      </c>
      <c r="QL162" t="s">
        <v>749</v>
      </c>
      <c r="QM162" t="s">
        <v>749</v>
      </c>
      <c r="QN162" t="s">
        <v>749</v>
      </c>
      <c r="QO162" t="s">
        <v>749</v>
      </c>
      <c r="QP162" t="s">
        <v>749</v>
      </c>
      <c r="QQ162" t="s">
        <v>749</v>
      </c>
      <c r="QR162" t="s">
        <v>749</v>
      </c>
      <c r="QS162" t="s">
        <v>749</v>
      </c>
      <c r="QT162" t="s">
        <v>749</v>
      </c>
      <c r="QU162" t="s">
        <v>749</v>
      </c>
      <c r="QV162" t="s">
        <v>749</v>
      </c>
      <c r="QW162" t="s">
        <v>749</v>
      </c>
      <c r="QX162" t="s">
        <v>749</v>
      </c>
      <c r="QY162" t="s">
        <v>749</v>
      </c>
      <c r="QZ162" t="s">
        <v>749</v>
      </c>
      <c r="RA162" t="s">
        <v>749</v>
      </c>
      <c r="RB162" t="s">
        <v>749</v>
      </c>
      <c r="RC162" t="s">
        <v>749</v>
      </c>
      <c r="RD162" t="s">
        <v>749</v>
      </c>
      <c r="RE162" t="s">
        <v>749</v>
      </c>
      <c r="RF162" t="s">
        <v>749</v>
      </c>
      <c r="RG162" t="s">
        <v>749</v>
      </c>
      <c r="RH162" t="s">
        <v>749</v>
      </c>
      <c r="RI162" t="s">
        <v>749</v>
      </c>
      <c r="RJ162" t="s">
        <v>749</v>
      </c>
      <c r="RK162" t="s">
        <v>749</v>
      </c>
      <c r="RL162" t="s">
        <v>749</v>
      </c>
      <c r="RM162" t="s">
        <v>749</v>
      </c>
      <c r="RN162" t="s">
        <v>749</v>
      </c>
      <c r="RO162" t="s">
        <v>749</v>
      </c>
      <c r="RP162" t="s">
        <v>749</v>
      </c>
      <c r="RQ162" t="s">
        <v>749</v>
      </c>
      <c r="RR162" t="s">
        <v>749</v>
      </c>
      <c r="RS162" t="s">
        <v>749</v>
      </c>
      <c r="RT162" t="s">
        <v>749</v>
      </c>
      <c r="RU162" t="s">
        <v>749</v>
      </c>
      <c r="RV162" t="s">
        <v>749</v>
      </c>
      <c r="RW162" t="s">
        <v>749</v>
      </c>
      <c r="RX162" t="s">
        <v>749</v>
      </c>
      <c r="RY162" t="s">
        <v>749</v>
      </c>
      <c r="RZ162" t="s">
        <v>749</v>
      </c>
      <c r="SA162" t="s">
        <v>749</v>
      </c>
      <c r="SB162" t="s">
        <v>749</v>
      </c>
      <c r="SC162" t="s">
        <v>749</v>
      </c>
      <c r="SD162" t="s">
        <v>749</v>
      </c>
      <c r="SE162" t="s">
        <v>749</v>
      </c>
      <c r="SF162" t="s">
        <v>749</v>
      </c>
      <c r="SG162" t="s">
        <v>749</v>
      </c>
      <c r="SH162" t="s">
        <v>749</v>
      </c>
      <c r="SI162" t="s">
        <v>749</v>
      </c>
      <c r="SJ162" t="s">
        <v>749</v>
      </c>
      <c r="SK162" t="s">
        <v>749</v>
      </c>
      <c r="SL162" t="s">
        <v>749</v>
      </c>
      <c r="SM162" t="s">
        <v>749</v>
      </c>
      <c r="SN162" t="s">
        <v>749</v>
      </c>
      <c r="SO162" t="s">
        <v>749</v>
      </c>
      <c r="SP162" t="s">
        <v>749</v>
      </c>
      <c r="SQ162" t="s">
        <v>749</v>
      </c>
      <c r="SR162" t="s">
        <v>749</v>
      </c>
      <c r="SS162" t="s">
        <v>749</v>
      </c>
      <c r="ST162" t="s">
        <v>749</v>
      </c>
      <c r="SU162" t="s">
        <v>749</v>
      </c>
      <c r="SV162" t="s">
        <v>749</v>
      </c>
      <c r="SW162" t="s">
        <v>749</v>
      </c>
      <c r="SX162" t="s">
        <v>749</v>
      </c>
      <c r="SY162" t="s">
        <v>749</v>
      </c>
      <c r="SZ162" t="s">
        <v>749</v>
      </c>
      <c r="TA162" t="s">
        <v>749</v>
      </c>
      <c r="TB162" t="s">
        <v>749</v>
      </c>
      <c r="TC162" t="s">
        <v>749</v>
      </c>
      <c r="TD162" t="s">
        <v>749</v>
      </c>
      <c r="TE162" t="s">
        <v>749</v>
      </c>
      <c r="TF162" t="s">
        <v>749</v>
      </c>
      <c r="TG162" t="s">
        <v>749</v>
      </c>
      <c r="TH162" t="s">
        <v>749</v>
      </c>
      <c r="TI162" t="s">
        <v>749</v>
      </c>
      <c r="TJ162" t="s">
        <v>749</v>
      </c>
      <c r="TK162" t="s">
        <v>749</v>
      </c>
      <c r="TL162" t="s">
        <v>749</v>
      </c>
      <c r="TM162" t="s">
        <v>749</v>
      </c>
      <c r="TN162" t="s">
        <v>749</v>
      </c>
      <c r="TO162" t="s">
        <v>749</v>
      </c>
      <c r="TP162" t="s">
        <v>749</v>
      </c>
      <c r="TQ162" t="s">
        <v>749</v>
      </c>
      <c r="TR162" t="s">
        <v>749</v>
      </c>
      <c r="TS162" t="s">
        <v>749</v>
      </c>
      <c r="TT162" t="s">
        <v>749</v>
      </c>
      <c r="TU162" t="s">
        <v>749</v>
      </c>
      <c r="TV162" t="s">
        <v>749</v>
      </c>
      <c r="TW162" t="s">
        <v>749</v>
      </c>
      <c r="TX162" t="s">
        <v>749</v>
      </c>
      <c r="TY162" t="s">
        <v>749</v>
      </c>
      <c r="TZ162" t="s">
        <v>749</v>
      </c>
      <c r="UA162" t="s">
        <v>749</v>
      </c>
      <c r="UB162" t="s">
        <v>749</v>
      </c>
      <c r="UC162" t="s">
        <v>749</v>
      </c>
      <c r="UD162" t="s">
        <v>749</v>
      </c>
      <c r="UE162" t="s">
        <v>749</v>
      </c>
      <c r="UF162" t="s">
        <v>749</v>
      </c>
      <c r="UG162" t="s">
        <v>749</v>
      </c>
      <c r="UH162" t="s">
        <v>749</v>
      </c>
      <c r="UI162" t="s">
        <v>749</v>
      </c>
      <c r="UJ162" t="s">
        <v>749</v>
      </c>
      <c r="UK162" t="s">
        <v>749</v>
      </c>
      <c r="UL162" t="s">
        <v>749</v>
      </c>
      <c r="UM162" t="s">
        <v>749</v>
      </c>
      <c r="UN162" t="s">
        <v>749</v>
      </c>
      <c r="UO162" t="s">
        <v>749</v>
      </c>
      <c r="UP162" t="s">
        <v>749</v>
      </c>
      <c r="UQ162" t="s">
        <v>749</v>
      </c>
      <c r="UR162" t="s">
        <v>749</v>
      </c>
      <c r="US162" t="s">
        <v>749</v>
      </c>
      <c r="UT162" t="s">
        <v>749</v>
      </c>
      <c r="UU162" t="s">
        <v>749</v>
      </c>
      <c r="UV162" t="s">
        <v>749</v>
      </c>
      <c r="UW162" t="s">
        <v>749</v>
      </c>
      <c r="UX162" t="s">
        <v>749</v>
      </c>
      <c r="UY162" t="s">
        <v>749</v>
      </c>
      <c r="UZ162" t="s">
        <v>749</v>
      </c>
      <c r="VA162" t="s">
        <v>749</v>
      </c>
      <c r="VB162" t="s">
        <v>749</v>
      </c>
      <c r="VC162" t="s">
        <v>749</v>
      </c>
      <c r="VD162" t="s">
        <v>749</v>
      </c>
      <c r="VE162" t="s">
        <v>749</v>
      </c>
      <c r="VF162" t="s">
        <v>749</v>
      </c>
      <c r="VG162" t="s">
        <v>749</v>
      </c>
      <c r="VH162" t="s">
        <v>749</v>
      </c>
      <c r="VI162" t="s">
        <v>749</v>
      </c>
      <c r="VJ162" t="s">
        <v>749</v>
      </c>
      <c r="VK162" t="s">
        <v>749</v>
      </c>
      <c r="VL162" t="s">
        <v>749</v>
      </c>
      <c r="VM162" t="s">
        <v>749</v>
      </c>
      <c r="VN162" t="s">
        <v>749</v>
      </c>
      <c r="VO162" t="s">
        <v>749</v>
      </c>
      <c r="VP162" t="s">
        <v>749</v>
      </c>
      <c r="VQ162" t="s">
        <v>749</v>
      </c>
      <c r="VR162" t="s">
        <v>749</v>
      </c>
      <c r="VS162" t="s">
        <v>749</v>
      </c>
      <c r="VT162" t="s">
        <v>749</v>
      </c>
      <c r="VU162" t="s">
        <v>749</v>
      </c>
      <c r="VV162" t="s">
        <v>749</v>
      </c>
      <c r="VW162" t="s">
        <v>749</v>
      </c>
      <c r="VX162" t="s">
        <v>749</v>
      </c>
      <c r="VY162" t="s">
        <v>749</v>
      </c>
      <c r="VZ162" t="s">
        <v>749</v>
      </c>
      <c r="WA162" t="s">
        <v>749</v>
      </c>
      <c r="WB162" t="s">
        <v>749</v>
      </c>
      <c r="WC162" t="s">
        <v>749</v>
      </c>
      <c r="WD162" t="s">
        <v>749</v>
      </c>
      <c r="WE162" t="s">
        <v>749</v>
      </c>
      <c r="WF162" t="s">
        <v>749</v>
      </c>
      <c r="WG162" t="s">
        <v>749</v>
      </c>
      <c r="WH162" t="s">
        <v>749</v>
      </c>
      <c r="WI162" t="s">
        <v>749</v>
      </c>
      <c r="WJ162" t="s">
        <v>749</v>
      </c>
      <c r="WK162" t="s">
        <v>749</v>
      </c>
      <c r="WL162" t="s">
        <v>749</v>
      </c>
      <c r="WM162" t="s">
        <v>749</v>
      </c>
      <c r="WN162" t="s">
        <v>749</v>
      </c>
      <c r="WO162" t="s">
        <v>749</v>
      </c>
      <c r="WP162" t="s">
        <v>749</v>
      </c>
      <c r="WQ162" t="s">
        <v>749</v>
      </c>
      <c r="WR162" t="s">
        <v>749</v>
      </c>
      <c r="WS162" t="s">
        <v>749</v>
      </c>
      <c r="WT162" t="s">
        <v>749</v>
      </c>
      <c r="WU162" t="s">
        <v>749</v>
      </c>
      <c r="WV162" t="s">
        <v>749</v>
      </c>
      <c r="WW162" t="s">
        <v>749</v>
      </c>
      <c r="WX162" t="s">
        <v>749</v>
      </c>
      <c r="WY162" t="s">
        <v>749</v>
      </c>
      <c r="WZ162" t="s">
        <v>749</v>
      </c>
      <c r="XA162" t="s">
        <v>749</v>
      </c>
      <c r="XB162" t="s">
        <v>749</v>
      </c>
      <c r="XC162" t="s">
        <v>749</v>
      </c>
      <c r="XD162" t="s">
        <v>749</v>
      </c>
      <c r="XE162" t="s">
        <v>749</v>
      </c>
      <c r="XF162" t="s">
        <v>749</v>
      </c>
      <c r="XG162" t="s">
        <v>749</v>
      </c>
      <c r="XH162" t="s">
        <v>749</v>
      </c>
      <c r="XI162" t="s">
        <v>749</v>
      </c>
      <c r="XJ162" t="s">
        <v>749</v>
      </c>
      <c r="XK162" t="s">
        <v>749</v>
      </c>
      <c r="XL162" t="s">
        <v>749</v>
      </c>
      <c r="XM162" t="s">
        <v>749</v>
      </c>
      <c r="XN162" t="s">
        <v>749</v>
      </c>
      <c r="XO162" t="s">
        <v>749</v>
      </c>
      <c r="XP162" t="s">
        <v>749</v>
      </c>
      <c r="XQ162" t="s">
        <v>749</v>
      </c>
      <c r="XR162" t="s">
        <v>749</v>
      </c>
      <c r="XS162" t="s">
        <v>749</v>
      </c>
      <c r="XT162" t="s">
        <v>749</v>
      </c>
      <c r="XU162" t="s">
        <v>749</v>
      </c>
      <c r="XV162" t="s">
        <v>749</v>
      </c>
      <c r="XW162" t="s">
        <v>749</v>
      </c>
      <c r="XX162" t="s">
        <v>749</v>
      </c>
      <c r="XY162" t="s">
        <v>749</v>
      </c>
      <c r="XZ162" t="s">
        <v>749</v>
      </c>
      <c r="YA162" t="s">
        <v>749</v>
      </c>
      <c r="YB162" t="s">
        <v>749</v>
      </c>
      <c r="YC162" t="s">
        <v>749</v>
      </c>
      <c r="YD162" t="s">
        <v>749</v>
      </c>
      <c r="YE162" t="s">
        <v>749</v>
      </c>
      <c r="YF162" t="s">
        <v>749</v>
      </c>
      <c r="YG162" t="s">
        <v>749</v>
      </c>
      <c r="YH162" t="s">
        <v>749</v>
      </c>
      <c r="YI162" t="s">
        <v>749</v>
      </c>
      <c r="YJ162" t="s">
        <v>749</v>
      </c>
      <c r="YK162" t="s">
        <v>749</v>
      </c>
      <c r="YL162" t="s">
        <v>749</v>
      </c>
      <c r="YM162" t="s">
        <v>749</v>
      </c>
      <c r="YN162" t="s">
        <v>749</v>
      </c>
      <c r="YO162" t="s">
        <v>749</v>
      </c>
      <c r="YP162" t="s">
        <v>749</v>
      </c>
      <c r="YQ162" t="s">
        <v>749</v>
      </c>
      <c r="YR162" t="s">
        <v>749</v>
      </c>
      <c r="YS162" t="s">
        <v>749</v>
      </c>
      <c r="YT162" t="s">
        <v>749</v>
      </c>
      <c r="YU162" t="s">
        <v>749</v>
      </c>
      <c r="YV162" t="s">
        <v>749</v>
      </c>
      <c r="YW162" t="s">
        <v>749</v>
      </c>
      <c r="YX162" t="s">
        <v>749</v>
      </c>
      <c r="YY162" t="s">
        <v>749</v>
      </c>
      <c r="YZ162" t="s">
        <v>749</v>
      </c>
      <c r="ZA162" t="s">
        <v>749</v>
      </c>
      <c r="ZB162" t="s">
        <v>749</v>
      </c>
      <c r="ZC162" t="s">
        <v>749</v>
      </c>
      <c r="ZD162" t="s">
        <v>749</v>
      </c>
      <c r="ZE162" t="s">
        <v>749</v>
      </c>
      <c r="ZF162" t="s">
        <v>749</v>
      </c>
      <c r="ZG162" t="s">
        <v>749</v>
      </c>
      <c r="ZH162" t="s">
        <v>749</v>
      </c>
      <c r="ZI162" t="s">
        <v>749</v>
      </c>
      <c r="ZJ162" t="s">
        <v>749</v>
      </c>
      <c r="ZK162" t="s">
        <v>749</v>
      </c>
      <c r="ZL162" t="s">
        <v>749</v>
      </c>
      <c r="ZM162" t="s">
        <v>749</v>
      </c>
      <c r="ZN162" t="s">
        <v>749</v>
      </c>
      <c r="ZO162" t="s">
        <v>749</v>
      </c>
      <c r="ZP162" t="s">
        <v>749</v>
      </c>
      <c r="ZQ162" t="s">
        <v>749</v>
      </c>
      <c r="ZR162" t="s">
        <v>749</v>
      </c>
      <c r="ZS162" t="s">
        <v>749</v>
      </c>
      <c r="ZT162" t="s">
        <v>749</v>
      </c>
      <c r="ZU162" t="s">
        <v>749</v>
      </c>
      <c r="ZV162" t="s">
        <v>749</v>
      </c>
      <c r="ZW162" t="s">
        <v>749</v>
      </c>
      <c r="ZX162" t="s">
        <v>749</v>
      </c>
      <c r="ZY162" t="s">
        <v>749</v>
      </c>
      <c r="ZZ162" t="s">
        <v>749</v>
      </c>
      <c r="AAA162" t="s">
        <v>749</v>
      </c>
      <c r="AAB162" t="s">
        <v>749</v>
      </c>
      <c r="AAC162" t="s">
        <v>749</v>
      </c>
      <c r="AAD162" t="s">
        <v>749</v>
      </c>
      <c r="AAE162" t="s">
        <v>749</v>
      </c>
      <c r="AAF162" t="s">
        <v>749</v>
      </c>
      <c r="AAG162" t="s">
        <v>749</v>
      </c>
      <c r="AAH162" t="s">
        <v>749</v>
      </c>
      <c r="AAI162" t="s">
        <v>749</v>
      </c>
      <c r="AAJ162" t="s">
        <v>749</v>
      </c>
      <c r="AAK162" t="s">
        <v>749</v>
      </c>
      <c r="AAL162" t="s">
        <v>749</v>
      </c>
      <c r="AAM162" t="s">
        <v>749</v>
      </c>
      <c r="AAN162" t="s">
        <v>749</v>
      </c>
      <c r="AAO162" t="s">
        <v>749</v>
      </c>
      <c r="AAP162" t="s">
        <v>749</v>
      </c>
      <c r="AAQ162" t="s">
        <v>749</v>
      </c>
      <c r="AAR162" t="s">
        <v>749</v>
      </c>
      <c r="AAS162" t="s">
        <v>749</v>
      </c>
      <c r="AAT162" t="s">
        <v>749</v>
      </c>
      <c r="AAU162" t="s">
        <v>749</v>
      </c>
      <c r="AAV162" t="s">
        <v>749</v>
      </c>
      <c r="AAW162" t="s">
        <v>749</v>
      </c>
      <c r="AAX162" t="s">
        <v>749</v>
      </c>
      <c r="AAY162" t="s">
        <v>749</v>
      </c>
      <c r="AAZ162" t="s">
        <v>749</v>
      </c>
      <c r="ABA162" t="s">
        <v>749</v>
      </c>
      <c r="ABB162" t="s">
        <v>749</v>
      </c>
      <c r="ABC162" t="s">
        <v>749</v>
      </c>
      <c r="ABD162" t="s">
        <v>749</v>
      </c>
      <c r="ABE162" t="s">
        <v>749</v>
      </c>
      <c r="ABF162" t="s">
        <v>749</v>
      </c>
      <c r="ABG162" t="s">
        <v>749</v>
      </c>
      <c r="ABH162" t="s">
        <v>749</v>
      </c>
      <c r="ABI162" t="s">
        <v>749</v>
      </c>
      <c r="ABJ162" t="s">
        <v>749</v>
      </c>
      <c r="ABK162" t="s">
        <v>749</v>
      </c>
      <c r="ABL162" t="s">
        <v>749</v>
      </c>
    </row>
    <row r="163" spans="1:740">
      <c r="A163" t="s">
        <v>1178</v>
      </c>
      <c r="B163" t="s">
        <v>1179</v>
      </c>
      <c r="C163" t="s">
        <v>742</v>
      </c>
      <c r="D163" t="s">
        <v>1180</v>
      </c>
      <c r="E163" t="s">
        <v>744</v>
      </c>
      <c r="F163" s="1">
        <v>16</v>
      </c>
      <c r="G163" t="s">
        <v>1181</v>
      </c>
      <c r="H163" t="s">
        <v>796</v>
      </c>
      <c r="I163" t="s">
        <v>747</v>
      </c>
      <c r="J163" s="1">
        <v>0</v>
      </c>
      <c r="K163" t="s">
        <v>1167</v>
      </c>
      <c r="L163" t="s">
        <v>1168</v>
      </c>
      <c r="M163" s="1">
        <v>0</v>
      </c>
      <c r="N163" t="s">
        <v>749</v>
      </c>
      <c r="O163" t="s">
        <v>750</v>
      </c>
      <c r="P163" t="s">
        <v>751</v>
      </c>
      <c r="Q163" t="s">
        <v>752</v>
      </c>
      <c r="R163" t="s">
        <v>1156</v>
      </c>
      <c r="S163" t="s">
        <v>1029</v>
      </c>
      <c r="T163" t="s">
        <v>1169</v>
      </c>
      <c r="U163" t="s">
        <v>749</v>
      </c>
      <c r="V163" t="s">
        <v>749</v>
      </c>
      <c r="W163" t="s">
        <v>749</v>
      </c>
      <c r="X163" t="s">
        <v>749</v>
      </c>
      <c r="Y163" t="s">
        <v>749</v>
      </c>
      <c r="Z163" t="s">
        <v>749</v>
      </c>
      <c r="AA163" t="s">
        <v>749</v>
      </c>
      <c r="AB163" t="s">
        <v>749</v>
      </c>
      <c r="AC163" t="s">
        <v>749</v>
      </c>
      <c r="AD163" t="s">
        <v>749</v>
      </c>
      <c r="AE163" t="s">
        <v>749</v>
      </c>
      <c r="AF163" t="s">
        <v>749</v>
      </c>
      <c r="AG163" t="s">
        <v>749</v>
      </c>
      <c r="AH163" t="s">
        <v>749</v>
      </c>
      <c r="AI163" t="s">
        <v>749</v>
      </c>
      <c r="AJ163" t="s">
        <v>749</v>
      </c>
      <c r="AK163" t="s">
        <v>749</v>
      </c>
      <c r="AL163" t="s">
        <v>749</v>
      </c>
      <c r="AM163" t="s">
        <v>749</v>
      </c>
      <c r="AN163" t="s">
        <v>749</v>
      </c>
      <c r="AO163" t="s">
        <v>749</v>
      </c>
      <c r="AP163" t="s">
        <v>749</v>
      </c>
      <c r="AQ163" t="s">
        <v>749</v>
      </c>
      <c r="AR163" t="s">
        <v>749</v>
      </c>
      <c r="AS163" t="s">
        <v>749</v>
      </c>
      <c r="AT163" t="s">
        <v>749</v>
      </c>
      <c r="AU163" t="s">
        <v>749</v>
      </c>
      <c r="AV163" t="s">
        <v>749</v>
      </c>
      <c r="AW163" t="s">
        <v>749</v>
      </c>
      <c r="AX163" t="s">
        <v>749</v>
      </c>
      <c r="AY163" t="s">
        <v>749</v>
      </c>
      <c r="AZ163" t="s">
        <v>749</v>
      </c>
      <c r="BA163" t="s">
        <v>749</v>
      </c>
      <c r="BB163" t="s">
        <v>749</v>
      </c>
      <c r="BC163" t="s">
        <v>749</v>
      </c>
      <c r="BD163" t="s">
        <v>749</v>
      </c>
      <c r="BE163" t="s">
        <v>749</v>
      </c>
      <c r="BF163" t="s">
        <v>749</v>
      </c>
      <c r="BG163" t="s">
        <v>749</v>
      </c>
      <c r="BH163" t="s">
        <v>749</v>
      </c>
      <c r="BI163" t="s">
        <v>749</v>
      </c>
      <c r="BJ163" t="s">
        <v>749</v>
      </c>
      <c r="BK163" t="s">
        <v>749</v>
      </c>
      <c r="BL163" t="s">
        <v>749</v>
      </c>
      <c r="BM163" t="s">
        <v>749</v>
      </c>
      <c r="BN163" t="s">
        <v>749</v>
      </c>
      <c r="BO163" t="s">
        <v>749</v>
      </c>
      <c r="BP163" t="s">
        <v>749</v>
      </c>
      <c r="BQ163" t="s">
        <v>749</v>
      </c>
      <c r="BR163" t="s">
        <v>749</v>
      </c>
      <c r="BS163" t="s">
        <v>749</v>
      </c>
      <c r="BT163" t="s">
        <v>749</v>
      </c>
      <c r="BU163" t="s">
        <v>749</v>
      </c>
      <c r="BV163" t="s">
        <v>749</v>
      </c>
      <c r="BW163" t="s">
        <v>749</v>
      </c>
      <c r="BX163" t="s">
        <v>749</v>
      </c>
      <c r="BY163" t="s">
        <v>749</v>
      </c>
      <c r="BZ163" t="s">
        <v>749</v>
      </c>
      <c r="CA163" t="s">
        <v>749</v>
      </c>
      <c r="CB163" t="s">
        <v>749</v>
      </c>
      <c r="CC163" t="s">
        <v>749</v>
      </c>
      <c r="CD163" t="s">
        <v>749</v>
      </c>
      <c r="CE163" t="s">
        <v>749</v>
      </c>
      <c r="CF163" t="s">
        <v>749</v>
      </c>
      <c r="CG163" t="s">
        <v>749</v>
      </c>
      <c r="CH163" t="s">
        <v>749</v>
      </c>
      <c r="CI163" t="s">
        <v>749</v>
      </c>
      <c r="CJ163" t="s">
        <v>749</v>
      </c>
      <c r="CK163" t="s">
        <v>749</v>
      </c>
      <c r="CL163" t="s">
        <v>749</v>
      </c>
      <c r="CM163" t="s">
        <v>749</v>
      </c>
      <c r="CN163" t="s">
        <v>749</v>
      </c>
      <c r="CO163" t="s">
        <v>749</v>
      </c>
      <c r="CP163" t="s">
        <v>749</v>
      </c>
      <c r="CQ163" t="s">
        <v>749</v>
      </c>
      <c r="CR163" t="s">
        <v>749</v>
      </c>
      <c r="CS163" t="s">
        <v>749</v>
      </c>
      <c r="CT163" t="s">
        <v>749</v>
      </c>
      <c r="CU163" t="s">
        <v>749</v>
      </c>
      <c r="CV163" t="s">
        <v>749</v>
      </c>
      <c r="CW163" t="s">
        <v>749</v>
      </c>
      <c r="CX163" t="s">
        <v>749</v>
      </c>
      <c r="CY163" t="s">
        <v>749</v>
      </c>
      <c r="CZ163" t="s">
        <v>749</v>
      </c>
      <c r="DA163" t="s">
        <v>749</v>
      </c>
      <c r="DB163" t="s">
        <v>749</v>
      </c>
      <c r="DC163" t="s">
        <v>749</v>
      </c>
      <c r="DD163" t="s">
        <v>749</v>
      </c>
      <c r="DE163" t="s">
        <v>749</v>
      </c>
      <c r="DF163" t="s">
        <v>749</v>
      </c>
      <c r="DG163" t="s">
        <v>749</v>
      </c>
      <c r="DH163" t="s">
        <v>749</v>
      </c>
      <c r="DI163" t="s">
        <v>749</v>
      </c>
      <c r="DJ163" t="s">
        <v>749</v>
      </c>
      <c r="DK163" t="s">
        <v>749</v>
      </c>
      <c r="DL163" t="s">
        <v>749</v>
      </c>
      <c r="DM163" t="s">
        <v>749</v>
      </c>
      <c r="DN163" t="s">
        <v>749</v>
      </c>
      <c r="DO163" t="s">
        <v>749</v>
      </c>
      <c r="DP163" t="s">
        <v>749</v>
      </c>
      <c r="DQ163" t="s">
        <v>749</v>
      </c>
      <c r="DR163" t="s">
        <v>749</v>
      </c>
      <c r="DS163" t="s">
        <v>749</v>
      </c>
      <c r="DT163" t="s">
        <v>749</v>
      </c>
      <c r="DU163" t="s">
        <v>749</v>
      </c>
      <c r="DV163" t="s">
        <v>749</v>
      </c>
      <c r="DW163" t="s">
        <v>749</v>
      </c>
      <c r="DX163" t="s">
        <v>749</v>
      </c>
      <c r="DY163" t="s">
        <v>749</v>
      </c>
      <c r="DZ163" t="s">
        <v>749</v>
      </c>
      <c r="EA163" t="s">
        <v>749</v>
      </c>
      <c r="EB163" t="s">
        <v>749</v>
      </c>
      <c r="EC163" t="s">
        <v>749</v>
      </c>
      <c r="ED163" t="s">
        <v>749</v>
      </c>
      <c r="EE163" t="s">
        <v>749</v>
      </c>
      <c r="EF163" t="s">
        <v>749</v>
      </c>
      <c r="EG163" t="s">
        <v>749</v>
      </c>
      <c r="EH163" t="s">
        <v>749</v>
      </c>
      <c r="EI163" t="s">
        <v>749</v>
      </c>
      <c r="EJ163" t="s">
        <v>749</v>
      </c>
      <c r="EK163" t="s">
        <v>749</v>
      </c>
      <c r="EL163" t="s">
        <v>749</v>
      </c>
      <c r="EM163" t="s">
        <v>749</v>
      </c>
      <c r="EN163" t="s">
        <v>749</v>
      </c>
      <c r="EO163" t="s">
        <v>749</v>
      </c>
      <c r="EP163" t="s">
        <v>749</v>
      </c>
      <c r="EQ163" t="s">
        <v>749</v>
      </c>
      <c r="ER163" t="s">
        <v>749</v>
      </c>
      <c r="ES163" t="s">
        <v>749</v>
      </c>
      <c r="ET163" t="s">
        <v>749</v>
      </c>
      <c r="EU163" t="s">
        <v>749</v>
      </c>
      <c r="EV163" t="s">
        <v>749</v>
      </c>
      <c r="EW163" t="s">
        <v>749</v>
      </c>
      <c r="EX163" t="s">
        <v>749</v>
      </c>
      <c r="EY163" t="s">
        <v>749</v>
      </c>
      <c r="EZ163" t="s">
        <v>749</v>
      </c>
      <c r="FA163" t="s">
        <v>749</v>
      </c>
      <c r="FB163" t="s">
        <v>749</v>
      </c>
      <c r="FC163" t="s">
        <v>749</v>
      </c>
      <c r="FD163" t="s">
        <v>749</v>
      </c>
      <c r="FE163" t="s">
        <v>749</v>
      </c>
      <c r="FF163" t="s">
        <v>749</v>
      </c>
      <c r="FG163" t="s">
        <v>749</v>
      </c>
      <c r="FH163" t="s">
        <v>749</v>
      </c>
      <c r="FI163" t="s">
        <v>749</v>
      </c>
      <c r="FJ163" t="s">
        <v>749</v>
      </c>
      <c r="FK163" t="s">
        <v>749</v>
      </c>
      <c r="FL163" t="s">
        <v>749</v>
      </c>
      <c r="FM163" t="s">
        <v>749</v>
      </c>
      <c r="FN163" t="s">
        <v>749</v>
      </c>
      <c r="FO163" t="s">
        <v>749</v>
      </c>
      <c r="FP163" t="s">
        <v>749</v>
      </c>
      <c r="FQ163" t="s">
        <v>749</v>
      </c>
      <c r="FR163" t="s">
        <v>749</v>
      </c>
      <c r="FS163" t="s">
        <v>749</v>
      </c>
      <c r="FT163" t="s">
        <v>749</v>
      </c>
      <c r="FU163" t="s">
        <v>749</v>
      </c>
      <c r="FV163" t="s">
        <v>749</v>
      </c>
      <c r="FW163" t="s">
        <v>749</v>
      </c>
      <c r="FX163" t="s">
        <v>749</v>
      </c>
      <c r="FY163" t="s">
        <v>749</v>
      </c>
      <c r="FZ163" t="s">
        <v>749</v>
      </c>
      <c r="GA163" t="s">
        <v>749</v>
      </c>
      <c r="GB163" t="s">
        <v>749</v>
      </c>
      <c r="GC163" t="s">
        <v>749</v>
      </c>
      <c r="GD163" t="s">
        <v>749</v>
      </c>
      <c r="GE163" t="s">
        <v>749</v>
      </c>
      <c r="GF163" t="s">
        <v>749</v>
      </c>
      <c r="GG163" t="s">
        <v>749</v>
      </c>
      <c r="GH163" t="s">
        <v>749</v>
      </c>
      <c r="GI163" t="s">
        <v>749</v>
      </c>
      <c r="GJ163" t="s">
        <v>749</v>
      </c>
      <c r="GK163" t="s">
        <v>749</v>
      </c>
      <c r="GL163" t="s">
        <v>749</v>
      </c>
      <c r="GM163" t="s">
        <v>749</v>
      </c>
      <c r="GN163" t="s">
        <v>749</v>
      </c>
      <c r="GO163" t="s">
        <v>749</v>
      </c>
      <c r="GP163" t="s">
        <v>749</v>
      </c>
      <c r="GQ163" t="s">
        <v>749</v>
      </c>
      <c r="GR163" t="s">
        <v>749</v>
      </c>
      <c r="GS163" t="s">
        <v>749</v>
      </c>
      <c r="GT163" t="s">
        <v>749</v>
      </c>
      <c r="GU163" t="s">
        <v>749</v>
      </c>
      <c r="GV163" t="s">
        <v>749</v>
      </c>
      <c r="GW163" t="s">
        <v>749</v>
      </c>
      <c r="GX163" t="s">
        <v>749</v>
      </c>
      <c r="GY163" t="s">
        <v>749</v>
      </c>
      <c r="GZ163" t="s">
        <v>749</v>
      </c>
      <c r="HA163" t="s">
        <v>749</v>
      </c>
      <c r="HB163" t="s">
        <v>749</v>
      </c>
      <c r="HC163" t="s">
        <v>749</v>
      </c>
      <c r="HD163" t="s">
        <v>749</v>
      </c>
      <c r="HE163" t="s">
        <v>749</v>
      </c>
      <c r="HF163" t="s">
        <v>749</v>
      </c>
      <c r="HG163" t="s">
        <v>749</v>
      </c>
      <c r="HH163" t="s">
        <v>749</v>
      </c>
      <c r="HI163" t="s">
        <v>749</v>
      </c>
      <c r="HJ163" t="s">
        <v>749</v>
      </c>
      <c r="HK163" t="s">
        <v>749</v>
      </c>
      <c r="HL163" t="s">
        <v>749</v>
      </c>
      <c r="HM163" t="s">
        <v>749</v>
      </c>
      <c r="HN163" t="s">
        <v>749</v>
      </c>
      <c r="HO163" t="s">
        <v>749</v>
      </c>
      <c r="HP163" t="s">
        <v>749</v>
      </c>
      <c r="HQ163" t="s">
        <v>749</v>
      </c>
      <c r="HR163" t="s">
        <v>749</v>
      </c>
      <c r="HS163" t="s">
        <v>749</v>
      </c>
      <c r="HT163" t="s">
        <v>749</v>
      </c>
      <c r="HU163" t="s">
        <v>749</v>
      </c>
      <c r="HV163" t="s">
        <v>749</v>
      </c>
      <c r="HW163" t="s">
        <v>749</v>
      </c>
      <c r="HX163" t="s">
        <v>749</v>
      </c>
      <c r="HY163" t="s">
        <v>749</v>
      </c>
      <c r="HZ163" t="s">
        <v>749</v>
      </c>
      <c r="IA163" t="s">
        <v>749</v>
      </c>
      <c r="IB163" t="s">
        <v>749</v>
      </c>
      <c r="IC163" t="s">
        <v>749</v>
      </c>
      <c r="ID163" t="s">
        <v>749</v>
      </c>
      <c r="IE163" t="s">
        <v>749</v>
      </c>
      <c r="IF163" t="s">
        <v>749</v>
      </c>
      <c r="IG163" t="s">
        <v>749</v>
      </c>
      <c r="IH163" t="s">
        <v>749</v>
      </c>
      <c r="II163" t="s">
        <v>749</v>
      </c>
      <c r="IJ163" t="s">
        <v>749</v>
      </c>
      <c r="IK163" t="s">
        <v>749</v>
      </c>
      <c r="IL163" t="s">
        <v>749</v>
      </c>
      <c r="IM163" t="s">
        <v>749</v>
      </c>
      <c r="IN163" t="s">
        <v>749</v>
      </c>
      <c r="IO163" t="s">
        <v>749</v>
      </c>
      <c r="IP163" t="s">
        <v>749</v>
      </c>
      <c r="IQ163" t="s">
        <v>749</v>
      </c>
      <c r="IR163" t="s">
        <v>749</v>
      </c>
      <c r="IS163" t="s">
        <v>749</v>
      </c>
      <c r="IT163" t="s">
        <v>749</v>
      </c>
      <c r="IU163" t="s">
        <v>749</v>
      </c>
      <c r="IV163" t="s">
        <v>749</v>
      </c>
      <c r="IW163" t="s">
        <v>749</v>
      </c>
      <c r="IX163" t="s">
        <v>749</v>
      </c>
      <c r="IY163" t="s">
        <v>749</v>
      </c>
      <c r="IZ163" t="s">
        <v>749</v>
      </c>
      <c r="JA163" t="s">
        <v>749</v>
      </c>
      <c r="JB163" t="s">
        <v>749</v>
      </c>
      <c r="JC163" t="s">
        <v>749</v>
      </c>
      <c r="JD163" t="s">
        <v>749</v>
      </c>
      <c r="JE163" t="s">
        <v>749</v>
      </c>
      <c r="JF163" t="s">
        <v>749</v>
      </c>
      <c r="JG163" t="s">
        <v>749</v>
      </c>
      <c r="JH163" t="s">
        <v>749</v>
      </c>
      <c r="JI163" t="s">
        <v>749</v>
      </c>
      <c r="JJ163" t="s">
        <v>749</v>
      </c>
      <c r="JK163" t="s">
        <v>749</v>
      </c>
      <c r="JL163" t="s">
        <v>749</v>
      </c>
      <c r="JM163" t="s">
        <v>749</v>
      </c>
      <c r="JN163" t="s">
        <v>749</v>
      </c>
      <c r="JO163" t="s">
        <v>749</v>
      </c>
      <c r="JP163" t="s">
        <v>749</v>
      </c>
      <c r="JQ163" t="s">
        <v>749</v>
      </c>
      <c r="JR163" t="s">
        <v>749</v>
      </c>
      <c r="JS163" t="s">
        <v>749</v>
      </c>
      <c r="JT163" t="s">
        <v>749</v>
      </c>
      <c r="JU163" t="s">
        <v>749</v>
      </c>
      <c r="JV163" t="s">
        <v>749</v>
      </c>
      <c r="JW163" t="s">
        <v>749</v>
      </c>
      <c r="JX163" t="s">
        <v>749</v>
      </c>
      <c r="JY163" t="s">
        <v>749</v>
      </c>
      <c r="JZ163" t="s">
        <v>749</v>
      </c>
      <c r="KA163" t="s">
        <v>749</v>
      </c>
      <c r="KB163" t="s">
        <v>749</v>
      </c>
      <c r="KC163" t="s">
        <v>749</v>
      </c>
      <c r="KD163" t="s">
        <v>749</v>
      </c>
      <c r="KE163" t="s">
        <v>749</v>
      </c>
      <c r="KF163" t="s">
        <v>749</v>
      </c>
      <c r="KG163" t="s">
        <v>749</v>
      </c>
      <c r="KH163" t="s">
        <v>749</v>
      </c>
      <c r="KI163" t="s">
        <v>749</v>
      </c>
      <c r="KJ163" t="s">
        <v>749</v>
      </c>
      <c r="KK163" t="s">
        <v>749</v>
      </c>
      <c r="KL163" t="s">
        <v>749</v>
      </c>
      <c r="KM163" t="s">
        <v>749</v>
      </c>
      <c r="KN163" t="s">
        <v>749</v>
      </c>
      <c r="KO163" t="s">
        <v>749</v>
      </c>
      <c r="KP163" t="s">
        <v>749</v>
      </c>
      <c r="KQ163" t="s">
        <v>749</v>
      </c>
      <c r="KR163" t="s">
        <v>749</v>
      </c>
      <c r="KS163" t="s">
        <v>749</v>
      </c>
      <c r="KT163" t="s">
        <v>749</v>
      </c>
      <c r="KU163" t="s">
        <v>749</v>
      </c>
      <c r="KV163" t="s">
        <v>749</v>
      </c>
      <c r="KW163" t="s">
        <v>749</v>
      </c>
      <c r="KX163" t="s">
        <v>749</v>
      </c>
      <c r="KY163" t="s">
        <v>749</v>
      </c>
      <c r="KZ163" t="s">
        <v>749</v>
      </c>
      <c r="LA163" t="s">
        <v>749</v>
      </c>
      <c r="LB163" t="s">
        <v>749</v>
      </c>
      <c r="LC163" t="s">
        <v>749</v>
      </c>
      <c r="LD163" t="s">
        <v>749</v>
      </c>
      <c r="LE163" t="s">
        <v>749</v>
      </c>
      <c r="LF163" t="s">
        <v>749</v>
      </c>
      <c r="LG163" t="s">
        <v>749</v>
      </c>
      <c r="LH163" t="s">
        <v>749</v>
      </c>
      <c r="LI163" t="s">
        <v>749</v>
      </c>
      <c r="LJ163" t="s">
        <v>749</v>
      </c>
      <c r="LK163" t="s">
        <v>749</v>
      </c>
      <c r="LL163" t="s">
        <v>749</v>
      </c>
      <c r="LM163" t="s">
        <v>749</v>
      </c>
      <c r="LN163" t="s">
        <v>749</v>
      </c>
      <c r="LO163" t="s">
        <v>749</v>
      </c>
      <c r="LP163" t="s">
        <v>749</v>
      </c>
      <c r="LQ163" t="s">
        <v>749</v>
      </c>
      <c r="LR163" t="s">
        <v>749</v>
      </c>
      <c r="LS163" t="s">
        <v>749</v>
      </c>
      <c r="LT163" t="s">
        <v>749</v>
      </c>
      <c r="LU163" t="s">
        <v>749</v>
      </c>
      <c r="LV163" t="s">
        <v>749</v>
      </c>
      <c r="LW163" t="s">
        <v>749</v>
      </c>
      <c r="LX163" t="s">
        <v>749</v>
      </c>
      <c r="LY163" t="s">
        <v>749</v>
      </c>
      <c r="LZ163" t="s">
        <v>749</v>
      </c>
      <c r="MA163" t="s">
        <v>749</v>
      </c>
      <c r="MB163" t="s">
        <v>749</v>
      </c>
      <c r="MC163" t="s">
        <v>749</v>
      </c>
      <c r="MD163" t="s">
        <v>749</v>
      </c>
      <c r="ME163" t="s">
        <v>749</v>
      </c>
      <c r="MF163" t="s">
        <v>749</v>
      </c>
      <c r="MG163" t="s">
        <v>749</v>
      </c>
      <c r="MH163" t="s">
        <v>749</v>
      </c>
      <c r="MI163" t="s">
        <v>749</v>
      </c>
      <c r="MJ163" t="s">
        <v>749</v>
      </c>
      <c r="MK163" t="s">
        <v>749</v>
      </c>
      <c r="ML163" t="s">
        <v>749</v>
      </c>
      <c r="MM163" t="s">
        <v>749</v>
      </c>
      <c r="MN163" t="s">
        <v>749</v>
      </c>
      <c r="MO163" t="s">
        <v>749</v>
      </c>
      <c r="MP163" t="s">
        <v>749</v>
      </c>
      <c r="MQ163" t="s">
        <v>749</v>
      </c>
      <c r="MR163" t="s">
        <v>749</v>
      </c>
      <c r="MS163" t="s">
        <v>749</v>
      </c>
      <c r="MT163" t="s">
        <v>749</v>
      </c>
      <c r="MU163" t="s">
        <v>749</v>
      </c>
      <c r="MV163" t="s">
        <v>749</v>
      </c>
      <c r="MW163" t="s">
        <v>749</v>
      </c>
      <c r="MX163" t="s">
        <v>749</v>
      </c>
      <c r="MY163" t="s">
        <v>749</v>
      </c>
      <c r="MZ163" t="s">
        <v>749</v>
      </c>
      <c r="NA163" t="s">
        <v>749</v>
      </c>
      <c r="NB163" t="s">
        <v>749</v>
      </c>
      <c r="NC163" t="s">
        <v>749</v>
      </c>
      <c r="ND163" t="s">
        <v>749</v>
      </c>
      <c r="NE163" t="s">
        <v>749</v>
      </c>
      <c r="NF163" t="s">
        <v>749</v>
      </c>
      <c r="NG163" t="s">
        <v>749</v>
      </c>
      <c r="NH163" t="s">
        <v>749</v>
      </c>
      <c r="NI163" t="s">
        <v>749</v>
      </c>
      <c r="NJ163" t="s">
        <v>749</v>
      </c>
      <c r="NK163" t="s">
        <v>749</v>
      </c>
      <c r="NL163" t="s">
        <v>749</v>
      </c>
      <c r="NM163" t="s">
        <v>749</v>
      </c>
      <c r="NN163" t="s">
        <v>749</v>
      </c>
      <c r="NO163" t="s">
        <v>749</v>
      </c>
      <c r="NP163" t="s">
        <v>749</v>
      </c>
      <c r="NQ163" t="s">
        <v>749</v>
      </c>
      <c r="NR163" t="s">
        <v>749</v>
      </c>
      <c r="NS163" t="s">
        <v>749</v>
      </c>
      <c r="NT163" t="s">
        <v>749</v>
      </c>
      <c r="NU163" t="s">
        <v>749</v>
      </c>
      <c r="NV163" t="s">
        <v>749</v>
      </c>
      <c r="NW163" t="s">
        <v>749</v>
      </c>
      <c r="NX163" t="s">
        <v>749</v>
      </c>
      <c r="NY163" t="s">
        <v>749</v>
      </c>
      <c r="NZ163" t="s">
        <v>749</v>
      </c>
      <c r="OA163" t="s">
        <v>749</v>
      </c>
      <c r="OB163" t="s">
        <v>749</v>
      </c>
      <c r="OC163" t="s">
        <v>749</v>
      </c>
      <c r="OD163" t="s">
        <v>749</v>
      </c>
      <c r="OE163" t="s">
        <v>749</v>
      </c>
      <c r="OF163" t="s">
        <v>749</v>
      </c>
      <c r="OG163" t="s">
        <v>749</v>
      </c>
      <c r="OH163" t="s">
        <v>749</v>
      </c>
      <c r="OI163" t="s">
        <v>749</v>
      </c>
      <c r="OJ163" t="s">
        <v>749</v>
      </c>
      <c r="OK163" t="s">
        <v>749</v>
      </c>
      <c r="OL163" t="s">
        <v>749</v>
      </c>
      <c r="OM163" t="s">
        <v>749</v>
      </c>
      <c r="ON163" t="s">
        <v>749</v>
      </c>
      <c r="OO163" t="s">
        <v>749</v>
      </c>
      <c r="OP163" t="s">
        <v>749</v>
      </c>
      <c r="OQ163" t="s">
        <v>749</v>
      </c>
      <c r="OR163" t="s">
        <v>749</v>
      </c>
      <c r="OS163" t="s">
        <v>749</v>
      </c>
      <c r="OT163" t="s">
        <v>749</v>
      </c>
      <c r="OU163" t="s">
        <v>749</v>
      </c>
      <c r="OV163" t="s">
        <v>749</v>
      </c>
      <c r="OW163" t="s">
        <v>749</v>
      </c>
      <c r="OX163" t="s">
        <v>749</v>
      </c>
      <c r="OY163" t="s">
        <v>749</v>
      </c>
      <c r="OZ163" t="s">
        <v>749</v>
      </c>
      <c r="PA163" t="s">
        <v>749</v>
      </c>
      <c r="PB163" t="s">
        <v>749</v>
      </c>
      <c r="PC163" t="s">
        <v>749</v>
      </c>
      <c r="PD163" t="s">
        <v>749</v>
      </c>
      <c r="PE163" t="s">
        <v>749</v>
      </c>
      <c r="PF163" t="s">
        <v>749</v>
      </c>
      <c r="PG163" t="s">
        <v>749</v>
      </c>
      <c r="PH163" t="s">
        <v>749</v>
      </c>
      <c r="PI163" t="s">
        <v>749</v>
      </c>
      <c r="PJ163" t="s">
        <v>749</v>
      </c>
      <c r="PK163" t="s">
        <v>749</v>
      </c>
      <c r="PL163" t="s">
        <v>749</v>
      </c>
      <c r="PM163" t="s">
        <v>749</v>
      </c>
      <c r="PN163" t="s">
        <v>749</v>
      </c>
      <c r="PO163" t="s">
        <v>749</v>
      </c>
      <c r="PP163" t="s">
        <v>749</v>
      </c>
      <c r="PQ163" t="s">
        <v>749</v>
      </c>
      <c r="PR163" t="s">
        <v>749</v>
      </c>
      <c r="PS163" t="s">
        <v>749</v>
      </c>
      <c r="PT163" t="s">
        <v>749</v>
      </c>
      <c r="PU163" t="s">
        <v>749</v>
      </c>
      <c r="PV163" t="s">
        <v>749</v>
      </c>
      <c r="PW163" t="s">
        <v>749</v>
      </c>
      <c r="PX163" t="s">
        <v>749</v>
      </c>
      <c r="PY163" t="s">
        <v>749</v>
      </c>
      <c r="PZ163" t="s">
        <v>749</v>
      </c>
      <c r="QA163" t="s">
        <v>749</v>
      </c>
      <c r="QB163" t="s">
        <v>749</v>
      </c>
      <c r="QC163" t="s">
        <v>749</v>
      </c>
      <c r="QD163" t="s">
        <v>749</v>
      </c>
      <c r="QE163" t="s">
        <v>749</v>
      </c>
      <c r="QF163" t="s">
        <v>749</v>
      </c>
      <c r="QG163" t="s">
        <v>749</v>
      </c>
      <c r="QH163" t="s">
        <v>749</v>
      </c>
      <c r="QI163" t="s">
        <v>749</v>
      </c>
      <c r="QJ163" t="s">
        <v>749</v>
      </c>
      <c r="QK163" t="s">
        <v>749</v>
      </c>
      <c r="QL163" t="s">
        <v>749</v>
      </c>
      <c r="QM163" t="s">
        <v>749</v>
      </c>
      <c r="QN163" t="s">
        <v>749</v>
      </c>
      <c r="QO163" t="s">
        <v>749</v>
      </c>
      <c r="QP163" t="s">
        <v>749</v>
      </c>
      <c r="QQ163" t="s">
        <v>749</v>
      </c>
      <c r="QR163" t="s">
        <v>749</v>
      </c>
      <c r="QS163" t="s">
        <v>749</v>
      </c>
      <c r="QT163" t="s">
        <v>749</v>
      </c>
      <c r="QU163" t="s">
        <v>749</v>
      </c>
      <c r="QV163" t="s">
        <v>749</v>
      </c>
      <c r="QW163" t="s">
        <v>749</v>
      </c>
      <c r="QX163" t="s">
        <v>749</v>
      </c>
      <c r="QY163" t="s">
        <v>749</v>
      </c>
      <c r="QZ163" t="s">
        <v>749</v>
      </c>
      <c r="RA163" t="s">
        <v>749</v>
      </c>
      <c r="RB163" t="s">
        <v>749</v>
      </c>
      <c r="RC163" t="s">
        <v>749</v>
      </c>
      <c r="RD163" t="s">
        <v>749</v>
      </c>
      <c r="RE163" t="s">
        <v>749</v>
      </c>
      <c r="RF163" t="s">
        <v>749</v>
      </c>
      <c r="RG163" t="s">
        <v>749</v>
      </c>
      <c r="RH163" t="s">
        <v>749</v>
      </c>
      <c r="RI163" t="s">
        <v>749</v>
      </c>
      <c r="RJ163" t="s">
        <v>749</v>
      </c>
      <c r="RK163" t="s">
        <v>749</v>
      </c>
      <c r="RL163" t="s">
        <v>749</v>
      </c>
      <c r="RM163" t="s">
        <v>749</v>
      </c>
      <c r="RN163" t="s">
        <v>749</v>
      </c>
      <c r="RO163" t="s">
        <v>749</v>
      </c>
      <c r="RP163" t="s">
        <v>749</v>
      </c>
      <c r="RQ163" t="s">
        <v>749</v>
      </c>
      <c r="RR163" t="s">
        <v>749</v>
      </c>
      <c r="RS163" t="s">
        <v>749</v>
      </c>
      <c r="RT163" t="s">
        <v>749</v>
      </c>
      <c r="RU163" t="s">
        <v>749</v>
      </c>
      <c r="RV163" t="s">
        <v>749</v>
      </c>
      <c r="RW163" t="s">
        <v>749</v>
      </c>
      <c r="RX163" t="s">
        <v>749</v>
      </c>
      <c r="RY163" t="s">
        <v>749</v>
      </c>
      <c r="RZ163" t="s">
        <v>749</v>
      </c>
      <c r="SA163" t="s">
        <v>749</v>
      </c>
      <c r="SB163" t="s">
        <v>749</v>
      </c>
      <c r="SC163" t="s">
        <v>749</v>
      </c>
      <c r="SD163" t="s">
        <v>749</v>
      </c>
      <c r="SE163" t="s">
        <v>749</v>
      </c>
      <c r="SF163" t="s">
        <v>749</v>
      </c>
      <c r="SG163" t="s">
        <v>749</v>
      </c>
      <c r="SH163" t="s">
        <v>749</v>
      </c>
      <c r="SI163" t="s">
        <v>749</v>
      </c>
      <c r="SJ163" t="s">
        <v>749</v>
      </c>
      <c r="SK163" t="s">
        <v>749</v>
      </c>
      <c r="SL163" t="s">
        <v>749</v>
      </c>
      <c r="SM163" t="s">
        <v>749</v>
      </c>
      <c r="SN163" t="s">
        <v>749</v>
      </c>
      <c r="SO163" t="s">
        <v>749</v>
      </c>
      <c r="SP163" t="s">
        <v>749</v>
      </c>
      <c r="SQ163" t="s">
        <v>749</v>
      </c>
      <c r="SR163" t="s">
        <v>749</v>
      </c>
      <c r="SS163" t="s">
        <v>749</v>
      </c>
      <c r="ST163" t="s">
        <v>749</v>
      </c>
      <c r="SU163" t="s">
        <v>749</v>
      </c>
      <c r="SV163" t="s">
        <v>749</v>
      </c>
      <c r="SW163" t="s">
        <v>749</v>
      </c>
      <c r="SX163" t="s">
        <v>749</v>
      </c>
      <c r="SY163" t="s">
        <v>749</v>
      </c>
      <c r="SZ163" t="s">
        <v>749</v>
      </c>
      <c r="TA163" t="s">
        <v>749</v>
      </c>
      <c r="TB163" t="s">
        <v>749</v>
      </c>
      <c r="TC163" t="s">
        <v>749</v>
      </c>
      <c r="TD163" t="s">
        <v>749</v>
      </c>
      <c r="TE163" t="s">
        <v>749</v>
      </c>
      <c r="TF163" t="s">
        <v>749</v>
      </c>
      <c r="TG163" t="s">
        <v>749</v>
      </c>
      <c r="TH163" t="s">
        <v>749</v>
      </c>
      <c r="TI163" t="s">
        <v>749</v>
      </c>
      <c r="TJ163" t="s">
        <v>749</v>
      </c>
      <c r="TK163" t="s">
        <v>749</v>
      </c>
      <c r="TL163" t="s">
        <v>749</v>
      </c>
      <c r="TM163" t="s">
        <v>749</v>
      </c>
      <c r="TN163" t="s">
        <v>749</v>
      </c>
      <c r="TO163" t="s">
        <v>749</v>
      </c>
      <c r="TP163" t="s">
        <v>749</v>
      </c>
      <c r="TQ163" t="s">
        <v>749</v>
      </c>
      <c r="TR163" t="s">
        <v>749</v>
      </c>
      <c r="TS163" t="s">
        <v>749</v>
      </c>
      <c r="TT163" t="s">
        <v>749</v>
      </c>
      <c r="TU163" t="s">
        <v>749</v>
      </c>
      <c r="TV163" t="s">
        <v>749</v>
      </c>
      <c r="TW163" t="s">
        <v>749</v>
      </c>
      <c r="TX163" t="s">
        <v>749</v>
      </c>
      <c r="TY163" t="s">
        <v>749</v>
      </c>
      <c r="TZ163" t="s">
        <v>749</v>
      </c>
      <c r="UA163" t="s">
        <v>749</v>
      </c>
      <c r="UB163" t="s">
        <v>749</v>
      </c>
      <c r="UC163" t="s">
        <v>749</v>
      </c>
      <c r="UD163" t="s">
        <v>749</v>
      </c>
      <c r="UE163" t="s">
        <v>749</v>
      </c>
      <c r="UF163" t="s">
        <v>749</v>
      </c>
      <c r="UG163" t="s">
        <v>749</v>
      </c>
      <c r="UH163" t="s">
        <v>749</v>
      </c>
      <c r="UI163" t="s">
        <v>749</v>
      </c>
      <c r="UJ163" t="s">
        <v>749</v>
      </c>
      <c r="UK163" t="s">
        <v>749</v>
      </c>
      <c r="UL163" t="s">
        <v>749</v>
      </c>
      <c r="UM163" t="s">
        <v>749</v>
      </c>
      <c r="UN163" t="s">
        <v>749</v>
      </c>
      <c r="UO163" t="s">
        <v>749</v>
      </c>
      <c r="UP163" t="s">
        <v>749</v>
      </c>
      <c r="UQ163" t="s">
        <v>749</v>
      </c>
      <c r="UR163" t="s">
        <v>749</v>
      </c>
      <c r="US163" t="s">
        <v>749</v>
      </c>
      <c r="UT163" t="s">
        <v>749</v>
      </c>
      <c r="UU163" t="s">
        <v>749</v>
      </c>
      <c r="UV163" t="s">
        <v>749</v>
      </c>
      <c r="UW163" t="s">
        <v>749</v>
      </c>
      <c r="UX163" t="s">
        <v>749</v>
      </c>
      <c r="UY163" t="s">
        <v>749</v>
      </c>
      <c r="UZ163" t="s">
        <v>749</v>
      </c>
      <c r="VA163" t="s">
        <v>749</v>
      </c>
      <c r="VB163" t="s">
        <v>749</v>
      </c>
      <c r="VC163" t="s">
        <v>749</v>
      </c>
      <c r="VD163" t="s">
        <v>749</v>
      </c>
      <c r="VE163" t="s">
        <v>749</v>
      </c>
      <c r="VF163" t="s">
        <v>749</v>
      </c>
      <c r="VG163" t="s">
        <v>749</v>
      </c>
      <c r="VH163" t="s">
        <v>749</v>
      </c>
      <c r="VI163" t="s">
        <v>749</v>
      </c>
      <c r="VJ163" t="s">
        <v>749</v>
      </c>
      <c r="VK163" t="s">
        <v>749</v>
      </c>
      <c r="VL163" t="s">
        <v>749</v>
      </c>
      <c r="VM163" t="s">
        <v>749</v>
      </c>
      <c r="VN163" t="s">
        <v>749</v>
      </c>
      <c r="VO163" t="s">
        <v>749</v>
      </c>
      <c r="VP163" t="s">
        <v>749</v>
      </c>
      <c r="VQ163" t="s">
        <v>749</v>
      </c>
      <c r="VR163" t="s">
        <v>749</v>
      </c>
      <c r="VS163" t="s">
        <v>749</v>
      </c>
      <c r="VT163" t="s">
        <v>749</v>
      </c>
      <c r="VU163" t="s">
        <v>749</v>
      </c>
      <c r="VV163" t="s">
        <v>749</v>
      </c>
      <c r="VW163" t="s">
        <v>749</v>
      </c>
      <c r="VX163" t="s">
        <v>749</v>
      </c>
      <c r="VY163" t="s">
        <v>749</v>
      </c>
      <c r="VZ163" t="s">
        <v>749</v>
      </c>
      <c r="WA163" t="s">
        <v>749</v>
      </c>
      <c r="WB163" t="s">
        <v>749</v>
      </c>
      <c r="WC163" t="s">
        <v>749</v>
      </c>
      <c r="WD163" t="s">
        <v>749</v>
      </c>
      <c r="WE163" t="s">
        <v>749</v>
      </c>
      <c r="WF163" t="s">
        <v>749</v>
      </c>
      <c r="WG163" t="s">
        <v>749</v>
      </c>
      <c r="WH163" t="s">
        <v>749</v>
      </c>
      <c r="WI163" t="s">
        <v>749</v>
      </c>
      <c r="WJ163" t="s">
        <v>749</v>
      </c>
      <c r="WK163" t="s">
        <v>749</v>
      </c>
      <c r="WL163" t="s">
        <v>749</v>
      </c>
      <c r="WM163" t="s">
        <v>749</v>
      </c>
      <c r="WN163" t="s">
        <v>749</v>
      </c>
      <c r="WO163" t="s">
        <v>749</v>
      </c>
      <c r="WP163" t="s">
        <v>749</v>
      </c>
      <c r="WQ163" t="s">
        <v>749</v>
      </c>
      <c r="WR163" t="s">
        <v>749</v>
      </c>
      <c r="WS163" t="s">
        <v>749</v>
      </c>
      <c r="WT163" t="s">
        <v>749</v>
      </c>
      <c r="WU163" t="s">
        <v>749</v>
      </c>
      <c r="WV163" t="s">
        <v>749</v>
      </c>
      <c r="WW163" t="s">
        <v>749</v>
      </c>
      <c r="WX163" t="s">
        <v>749</v>
      </c>
      <c r="WY163" t="s">
        <v>749</v>
      </c>
      <c r="WZ163" t="s">
        <v>749</v>
      </c>
      <c r="XA163" t="s">
        <v>749</v>
      </c>
      <c r="XB163" t="s">
        <v>749</v>
      </c>
      <c r="XC163" t="s">
        <v>749</v>
      </c>
      <c r="XD163" t="s">
        <v>749</v>
      </c>
      <c r="XE163" t="s">
        <v>749</v>
      </c>
      <c r="XF163" t="s">
        <v>749</v>
      </c>
      <c r="XG163" t="s">
        <v>749</v>
      </c>
      <c r="XH163" t="s">
        <v>749</v>
      </c>
      <c r="XI163" t="s">
        <v>749</v>
      </c>
      <c r="XJ163" t="s">
        <v>749</v>
      </c>
      <c r="XK163" t="s">
        <v>749</v>
      </c>
      <c r="XL163" t="s">
        <v>749</v>
      </c>
      <c r="XM163" t="s">
        <v>749</v>
      </c>
      <c r="XN163" t="s">
        <v>749</v>
      </c>
      <c r="XO163" t="s">
        <v>749</v>
      </c>
      <c r="XP163" t="s">
        <v>749</v>
      </c>
      <c r="XQ163" t="s">
        <v>749</v>
      </c>
      <c r="XR163" t="s">
        <v>749</v>
      </c>
      <c r="XS163" t="s">
        <v>749</v>
      </c>
      <c r="XT163" t="s">
        <v>749</v>
      </c>
      <c r="XU163" t="s">
        <v>749</v>
      </c>
      <c r="XV163" t="s">
        <v>749</v>
      </c>
      <c r="XW163" t="s">
        <v>749</v>
      </c>
      <c r="XX163" t="s">
        <v>749</v>
      </c>
      <c r="XY163" t="s">
        <v>749</v>
      </c>
      <c r="XZ163" t="s">
        <v>749</v>
      </c>
      <c r="YA163" t="s">
        <v>749</v>
      </c>
      <c r="YB163" t="s">
        <v>749</v>
      </c>
      <c r="YC163" t="s">
        <v>749</v>
      </c>
      <c r="YD163" t="s">
        <v>749</v>
      </c>
      <c r="YE163" t="s">
        <v>749</v>
      </c>
      <c r="YF163" t="s">
        <v>749</v>
      </c>
      <c r="YG163" t="s">
        <v>749</v>
      </c>
      <c r="YH163" t="s">
        <v>749</v>
      </c>
      <c r="YI163" t="s">
        <v>749</v>
      </c>
      <c r="YJ163" t="s">
        <v>749</v>
      </c>
      <c r="YK163" t="s">
        <v>749</v>
      </c>
      <c r="YL163" t="s">
        <v>749</v>
      </c>
      <c r="YM163" t="s">
        <v>749</v>
      </c>
      <c r="YN163" t="s">
        <v>749</v>
      </c>
      <c r="YO163" t="s">
        <v>749</v>
      </c>
      <c r="YP163" t="s">
        <v>749</v>
      </c>
      <c r="YQ163" t="s">
        <v>749</v>
      </c>
      <c r="YR163" t="s">
        <v>749</v>
      </c>
      <c r="YS163" t="s">
        <v>749</v>
      </c>
      <c r="YT163" t="s">
        <v>749</v>
      </c>
      <c r="YU163" t="s">
        <v>749</v>
      </c>
      <c r="YV163" t="s">
        <v>749</v>
      </c>
      <c r="YW163" t="s">
        <v>749</v>
      </c>
      <c r="YX163" t="s">
        <v>749</v>
      </c>
      <c r="YY163" t="s">
        <v>749</v>
      </c>
      <c r="YZ163" t="s">
        <v>749</v>
      </c>
      <c r="ZA163" t="s">
        <v>749</v>
      </c>
      <c r="ZB163" t="s">
        <v>749</v>
      </c>
      <c r="ZC163" t="s">
        <v>749</v>
      </c>
      <c r="ZD163" t="s">
        <v>749</v>
      </c>
      <c r="ZE163" t="s">
        <v>749</v>
      </c>
      <c r="ZF163" t="s">
        <v>749</v>
      </c>
      <c r="ZG163" t="s">
        <v>749</v>
      </c>
      <c r="ZH163" t="s">
        <v>749</v>
      </c>
      <c r="ZI163" t="s">
        <v>749</v>
      </c>
      <c r="ZJ163" t="s">
        <v>749</v>
      </c>
      <c r="ZK163" t="s">
        <v>749</v>
      </c>
      <c r="ZL163" t="s">
        <v>749</v>
      </c>
      <c r="ZM163" t="s">
        <v>749</v>
      </c>
      <c r="ZN163" t="s">
        <v>749</v>
      </c>
      <c r="ZO163" t="s">
        <v>749</v>
      </c>
      <c r="ZP163" t="s">
        <v>749</v>
      </c>
      <c r="ZQ163" t="s">
        <v>749</v>
      </c>
      <c r="ZR163" t="s">
        <v>749</v>
      </c>
      <c r="ZS163" t="s">
        <v>749</v>
      </c>
      <c r="ZT163" t="s">
        <v>749</v>
      </c>
      <c r="ZU163" t="s">
        <v>749</v>
      </c>
      <c r="ZV163" t="s">
        <v>749</v>
      </c>
      <c r="ZW163" t="s">
        <v>749</v>
      </c>
      <c r="ZX163" t="s">
        <v>749</v>
      </c>
      <c r="ZY163" t="s">
        <v>749</v>
      </c>
      <c r="ZZ163" t="s">
        <v>749</v>
      </c>
      <c r="AAA163" t="s">
        <v>749</v>
      </c>
      <c r="AAB163" t="s">
        <v>749</v>
      </c>
      <c r="AAC163" t="s">
        <v>749</v>
      </c>
      <c r="AAD163" t="s">
        <v>749</v>
      </c>
      <c r="AAE163" t="s">
        <v>749</v>
      </c>
      <c r="AAF163" t="s">
        <v>749</v>
      </c>
      <c r="AAG163" t="s">
        <v>749</v>
      </c>
      <c r="AAH163" t="s">
        <v>749</v>
      </c>
      <c r="AAI163" t="s">
        <v>749</v>
      </c>
      <c r="AAJ163" t="s">
        <v>749</v>
      </c>
      <c r="AAK163" t="s">
        <v>749</v>
      </c>
      <c r="AAL163" t="s">
        <v>749</v>
      </c>
      <c r="AAM163" t="s">
        <v>749</v>
      </c>
      <c r="AAN163" t="s">
        <v>749</v>
      </c>
      <c r="AAO163" t="s">
        <v>749</v>
      </c>
      <c r="AAP163" t="s">
        <v>749</v>
      </c>
      <c r="AAQ163" t="s">
        <v>749</v>
      </c>
      <c r="AAR163" t="s">
        <v>749</v>
      </c>
      <c r="AAS163" t="s">
        <v>749</v>
      </c>
      <c r="AAT163" t="s">
        <v>749</v>
      </c>
      <c r="AAU163" t="s">
        <v>749</v>
      </c>
      <c r="AAV163" t="s">
        <v>749</v>
      </c>
      <c r="AAW163" t="s">
        <v>749</v>
      </c>
      <c r="AAX163" t="s">
        <v>749</v>
      </c>
      <c r="AAY163" t="s">
        <v>749</v>
      </c>
      <c r="AAZ163" t="s">
        <v>749</v>
      </c>
      <c r="ABA163" t="s">
        <v>749</v>
      </c>
      <c r="ABB163" t="s">
        <v>749</v>
      </c>
      <c r="ABC163" t="s">
        <v>749</v>
      </c>
      <c r="ABD163" t="s">
        <v>749</v>
      </c>
      <c r="ABE163" t="s">
        <v>749</v>
      </c>
      <c r="ABF163" t="s">
        <v>749</v>
      </c>
      <c r="ABG163" t="s">
        <v>749</v>
      </c>
      <c r="ABH163" t="s">
        <v>749</v>
      </c>
      <c r="ABI163" t="s">
        <v>749</v>
      </c>
      <c r="ABJ163" t="s">
        <v>749</v>
      </c>
      <c r="ABK163" t="s">
        <v>749</v>
      </c>
      <c r="ABL163" t="s">
        <v>749</v>
      </c>
    </row>
    <row r="164" spans="1:740">
      <c r="A164" t="s">
        <v>1182</v>
      </c>
      <c r="B164" t="s">
        <v>1183</v>
      </c>
      <c r="C164" t="s">
        <v>742</v>
      </c>
      <c r="D164" t="s">
        <v>1184</v>
      </c>
      <c r="E164" t="s">
        <v>744</v>
      </c>
      <c r="F164" s="1">
        <v>4</v>
      </c>
      <c r="G164" t="s">
        <v>1185</v>
      </c>
      <c r="H164" t="s">
        <v>766</v>
      </c>
      <c r="I164" t="s">
        <v>836</v>
      </c>
      <c r="J164" s="1">
        <v>0</v>
      </c>
      <c r="K164" t="s">
        <v>1184</v>
      </c>
      <c r="L164" t="s">
        <v>749</v>
      </c>
      <c r="M164" s="1">
        <v>0</v>
      </c>
      <c r="N164" t="s">
        <v>749</v>
      </c>
      <c r="O164" t="s">
        <v>837</v>
      </c>
      <c r="P164" t="s">
        <v>749</v>
      </c>
      <c r="Q164" t="s">
        <v>749</v>
      </c>
      <c r="R164" t="s">
        <v>749</v>
      </c>
      <c r="S164" t="s">
        <v>749</v>
      </c>
      <c r="T164" t="s">
        <v>749</v>
      </c>
      <c r="U164" t="s">
        <v>749</v>
      </c>
      <c r="V164" t="s">
        <v>749</v>
      </c>
      <c r="W164" t="s">
        <v>749</v>
      </c>
      <c r="X164" t="s">
        <v>749</v>
      </c>
      <c r="Y164" t="s">
        <v>749</v>
      </c>
      <c r="Z164" t="s">
        <v>749</v>
      </c>
      <c r="AA164" t="s">
        <v>749</v>
      </c>
      <c r="AB164" t="s">
        <v>749</v>
      </c>
      <c r="AC164" t="s">
        <v>749</v>
      </c>
      <c r="AD164" t="s">
        <v>749</v>
      </c>
      <c r="AE164" t="s">
        <v>749</v>
      </c>
      <c r="AF164" t="s">
        <v>749</v>
      </c>
      <c r="AG164" t="s">
        <v>749</v>
      </c>
      <c r="AH164" t="s">
        <v>749</v>
      </c>
      <c r="AI164" t="s">
        <v>749</v>
      </c>
      <c r="AJ164" t="s">
        <v>749</v>
      </c>
      <c r="AK164" t="s">
        <v>749</v>
      </c>
      <c r="AL164" t="s">
        <v>749</v>
      </c>
      <c r="AM164" t="s">
        <v>749</v>
      </c>
      <c r="AN164" t="s">
        <v>749</v>
      </c>
      <c r="AO164" t="s">
        <v>749</v>
      </c>
      <c r="AP164" t="s">
        <v>749</v>
      </c>
      <c r="AQ164" t="s">
        <v>749</v>
      </c>
      <c r="AR164" t="s">
        <v>749</v>
      </c>
      <c r="AS164" t="s">
        <v>749</v>
      </c>
      <c r="AT164" t="s">
        <v>749</v>
      </c>
      <c r="AU164" t="s">
        <v>749</v>
      </c>
      <c r="AV164" t="s">
        <v>749</v>
      </c>
      <c r="AW164" t="s">
        <v>749</v>
      </c>
      <c r="AX164" t="s">
        <v>749</v>
      </c>
      <c r="AY164" t="s">
        <v>749</v>
      </c>
      <c r="AZ164" t="s">
        <v>749</v>
      </c>
      <c r="BA164" t="s">
        <v>749</v>
      </c>
      <c r="BB164" t="s">
        <v>749</v>
      </c>
      <c r="BC164" t="s">
        <v>749</v>
      </c>
      <c r="BD164" t="s">
        <v>749</v>
      </c>
      <c r="BE164" t="s">
        <v>749</v>
      </c>
      <c r="BF164" t="s">
        <v>749</v>
      </c>
      <c r="BG164" t="s">
        <v>749</v>
      </c>
      <c r="BH164" t="s">
        <v>749</v>
      </c>
      <c r="BI164" t="s">
        <v>749</v>
      </c>
      <c r="BJ164" t="s">
        <v>749</v>
      </c>
      <c r="BK164" t="s">
        <v>749</v>
      </c>
      <c r="BL164" t="s">
        <v>749</v>
      </c>
      <c r="BM164" t="s">
        <v>749</v>
      </c>
      <c r="BN164" t="s">
        <v>749</v>
      </c>
      <c r="BO164" t="s">
        <v>749</v>
      </c>
      <c r="BP164" t="s">
        <v>749</v>
      </c>
      <c r="BQ164" t="s">
        <v>749</v>
      </c>
      <c r="BR164" t="s">
        <v>749</v>
      </c>
      <c r="BS164" t="s">
        <v>749</v>
      </c>
      <c r="BT164" t="s">
        <v>749</v>
      </c>
      <c r="BU164" t="s">
        <v>749</v>
      </c>
      <c r="BV164" t="s">
        <v>749</v>
      </c>
      <c r="BW164" t="s">
        <v>749</v>
      </c>
      <c r="BX164" t="s">
        <v>749</v>
      </c>
      <c r="BY164" t="s">
        <v>749</v>
      </c>
      <c r="BZ164" t="s">
        <v>749</v>
      </c>
      <c r="CA164" t="s">
        <v>749</v>
      </c>
      <c r="CB164" t="s">
        <v>749</v>
      </c>
      <c r="CC164" t="s">
        <v>749</v>
      </c>
      <c r="CD164" t="s">
        <v>749</v>
      </c>
      <c r="CE164" t="s">
        <v>749</v>
      </c>
      <c r="CF164" t="s">
        <v>749</v>
      </c>
      <c r="CG164" t="s">
        <v>749</v>
      </c>
      <c r="CH164" t="s">
        <v>749</v>
      </c>
      <c r="CI164" t="s">
        <v>749</v>
      </c>
      <c r="CJ164" t="s">
        <v>749</v>
      </c>
      <c r="CK164" t="s">
        <v>749</v>
      </c>
      <c r="CL164" t="s">
        <v>749</v>
      </c>
      <c r="CM164" t="s">
        <v>749</v>
      </c>
      <c r="CN164" t="s">
        <v>749</v>
      </c>
      <c r="CO164" t="s">
        <v>749</v>
      </c>
      <c r="CP164" t="s">
        <v>749</v>
      </c>
      <c r="CQ164" t="s">
        <v>749</v>
      </c>
      <c r="CR164" t="s">
        <v>749</v>
      </c>
      <c r="CS164" t="s">
        <v>749</v>
      </c>
      <c r="CT164" t="s">
        <v>749</v>
      </c>
      <c r="CU164" t="s">
        <v>749</v>
      </c>
      <c r="CV164" t="s">
        <v>749</v>
      </c>
      <c r="CW164" t="s">
        <v>749</v>
      </c>
      <c r="CX164" t="s">
        <v>749</v>
      </c>
      <c r="CY164" t="s">
        <v>749</v>
      </c>
      <c r="CZ164" t="s">
        <v>749</v>
      </c>
      <c r="DA164" t="s">
        <v>749</v>
      </c>
      <c r="DB164" t="s">
        <v>749</v>
      </c>
      <c r="DC164" t="s">
        <v>749</v>
      </c>
      <c r="DD164" t="s">
        <v>749</v>
      </c>
      <c r="DE164" t="s">
        <v>749</v>
      </c>
      <c r="DF164" t="s">
        <v>749</v>
      </c>
      <c r="DG164" t="s">
        <v>749</v>
      </c>
      <c r="DH164" t="s">
        <v>749</v>
      </c>
      <c r="DI164" t="s">
        <v>749</v>
      </c>
      <c r="DJ164" t="s">
        <v>749</v>
      </c>
      <c r="DK164" t="s">
        <v>749</v>
      </c>
      <c r="DL164" t="s">
        <v>749</v>
      </c>
      <c r="DM164" t="s">
        <v>749</v>
      </c>
      <c r="DN164" t="s">
        <v>749</v>
      </c>
      <c r="DO164" t="s">
        <v>749</v>
      </c>
      <c r="DP164" t="s">
        <v>749</v>
      </c>
      <c r="DQ164" t="s">
        <v>749</v>
      </c>
      <c r="DR164" t="s">
        <v>749</v>
      </c>
      <c r="DS164" t="s">
        <v>749</v>
      </c>
      <c r="DT164" t="s">
        <v>749</v>
      </c>
      <c r="DU164" t="s">
        <v>749</v>
      </c>
      <c r="DV164" t="s">
        <v>749</v>
      </c>
      <c r="DW164" t="s">
        <v>749</v>
      </c>
      <c r="DX164" t="s">
        <v>749</v>
      </c>
      <c r="DY164" t="s">
        <v>749</v>
      </c>
      <c r="DZ164" t="s">
        <v>749</v>
      </c>
      <c r="EA164" t="s">
        <v>749</v>
      </c>
      <c r="EB164" t="s">
        <v>749</v>
      </c>
      <c r="EC164" t="s">
        <v>749</v>
      </c>
      <c r="ED164" t="s">
        <v>749</v>
      </c>
      <c r="EE164" t="s">
        <v>749</v>
      </c>
      <c r="EF164" t="s">
        <v>749</v>
      </c>
      <c r="EG164" t="s">
        <v>749</v>
      </c>
      <c r="EH164" t="s">
        <v>749</v>
      </c>
      <c r="EI164" t="s">
        <v>749</v>
      </c>
      <c r="EJ164" t="s">
        <v>749</v>
      </c>
      <c r="EK164" t="s">
        <v>749</v>
      </c>
      <c r="EL164" t="s">
        <v>749</v>
      </c>
      <c r="EM164" t="s">
        <v>749</v>
      </c>
      <c r="EN164" t="s">
        <v>749</v>
      </c>
      <c r="EO164" t="s">
        <v>749</v>
      </c>
      <c r="EP164" t="s">
        <v>749</v>
      </c>
      <c r="EQ164" t="s">
        <v>749</v>
      </c>
      <c r="ER164" t="s">
        <v>749</v>
      </c>
      <c r="ES164" t="s">
        <v>749</v>
      </c>
      <c r="ET164" t="s">
        <v>749</v>
      </c>
      <c r="EU164" t="s">
        <v>749</v>
      </c>
      <c r="EV164" t="s">
        <v>749</v>
      </c>
      <c r="EW164" t="s">
        <v>749</v>
      </c>
      <c r="EX164" t="s">
        <v>749</v>
      </c>
      <c r="EY164" t="s">
        <v>749</v>
      </c>
      <c r="EZ164" t="s">
        <v>749</v>
      </c>
      <c r="FA164" t="s">
        <v>749</v>
      </c>
      <c r="FB164" t="s">
        <v>749</v>
      </c>
      <c r="FC164" t="s">
        <v>749</v>
      </c>
      <c r="FD164" t="s">
        <v>749</v>
      </c>
      <c r="FE164" t="s">
        <v>749</v>
      </c>
      <c r="FF164" t="s">
        <v>749</v>
      </c>
      <c r="FG164" t="s">
        <v>749</v>
      </c>
      <c r="FH164" t="s">
        <v>749</v>
      </c>
      <c r="FI164" t="s">
        <v>749</v>
      </c>
      <c r="FJ164" t="s">
        <v>749</v>
      </c>
      <c r="FK164" t="s">
        <v>749</v>
      </c>
      <c r="FL164" t="s">
        <v>749</v>
      </c>
      <c r="FM164" t="s">
        <v>749</v>
      </c>
      <c r="FN164" t="s">
        <v>749</v>
      </c>
      <c r="FO164" t="s">
        <v>749</v>
      </c>
      <c r="FP164" t="s">
        <v>749</v>
      </c>
      <c r="FQ164" t="s">
        <v>749</v>
      </c>
      <c r="FR164" t="s">
        <v>749</v>
      </c>
      <c r="FS164" t="s">
        <v>749</v>
      </c>
      <c r="FT164" t="s">
        <v>749</v>
      </c>
      <c r="FU164" t="s">
        <v>749</v>
      </c>
      <c r="FV164" t="s">
        <v>749</v>
      </c>
      <c r="FW164" t="s">
        <v>749</v>
      </c>
      <c r="FX164" t="s">
        <v>749</v>
      </c>
      <c r="FY164" t="s">
        <v>749</v>
      </c>
      <c r="FZ164" t="s">
        <v>749</v>
      </c>
      <c r="GA164" t="s">
        <v>749</v>
      </c>
      <c r="GB164" t="s">
        <v>749</v>
      </c>
      <c r="GC164" t="s">
        <v>749</v>
      </c>
      <c r="GD164" t="s">
        <v>749</v>
      </c>
      <c r="GE164" t="s">
        <v>749</v>
      </c>
      <c r="GF164" t="s">
        <v>749</v>
      </c>
      <c r="GG164" t="s">
        <v>749</v>
      </c>
      <c r="GH164" t="s">
        <v>749</v>
      </c>
      <c r="GI164" t="s">
        <v>749</v>
      </c>
      <c r="GJ164" t="s">
        <v>749</v>
      </c>
      <c r="GK164" t="s">
        <v>749</v>
      </c>
      <c r="GL164" t="s">
        <v>749</v>
      </c>
      <c r="GM164" t="s">
        <v>749</v>
      </c>
      <c r="GN164" t="s">
        <v>749</v>
      </c>
      <c r="GO164" t="s">
        <v>749</v>
      </c>
      <c r="GP164" t="s">
        <v>749</v>
      </c>
      <c r="GQ164" t="s">
        <v>749</v>
      </c>
      <c r="GR164" t="s">
        <v>749</v>
      </c>
      <c r="GS164" t="s">
        <v>749</v>
      </c>
      <c r="GT164" t="s">
        <v>749</v>
      </c>
      <c r="GU164" t="s">
        <v>749</v>
      </c>
      <c r="GV164" t="s">
        <v>749</v>
      </c>
      <c r="GW164" t="s">
        <v>749</v>
      </c>
      <c r="GX164" t="s">
        <v>749</v>
      </c>
      <c r="GY164" t="s">
        <v>749</v>
      </c>
      <c r="GZ164" t="s">
        <v>749</v>
      </c>
      <c r="HA164" t="s">
        <v>749</v>
      </c>
      <c r="HB164" t="s">
        <v>749</v>
      </c>
      <c r="HC164" t="s">
        <v>749</v>
      </c>
      <c r="HD164" t="s">
        <v>749</v>
      </c>
      <c r="HE164" t="s">
        <v>749</v>
      </c>
      <c r="HF164" t="s">
        <v>749</v>
      </c>
      <c r="HG164" t="s">
        <v>749</v>
      </c>
      <c r="HH164" t="s">
        <v>749</v>
      </c>
      <c r="HI164" t="s">
        <v>749</v>
      </c>
      <c r="HJ164" t="s">
        <v>749</v>
      </c>
      <c r="HK164" t="s">
        <v>749</v>
      </c>
      <c r="HL164" t="s">
        <v>749</v>
      </c>
      <c r="HM164" t="s">
        <v>749</v>
      </c>
      <c r="HN164" t="s">
        <v>749</v>
      </c>
      <c r="HO164" t="s">
        <v>749</v>
      </c>
      <c r="HP164" t="s">
        <v>749</v>
      </c>
      <c r="HQ164" t="s">
        <v>749</v>
      </c>
      <c r="HR164" t="s">
        <v>749</v>
      </c>
      <c r="HS164" t="s">
        <v>749</v>
      </c>
      <c r="HT164" t="s">
        <v>749</v>
      </c>
      <c r="HU164" t="s">
        <v>749</v>
      </c>
      <c r="HV164" t="s">
        <v>749</v>
      </c>
      <c r="HW164" t="s">
        <v>749</v>
      </c>
      <c r="HX164" t="s">
        <v>749</v>
      </c>
      <c r="HY164" t="s">
        <v>749</v>
      </c>
      <c r="HZ164" t="s">
        <v>749</v>
      </c>
      <c r="IA164" t="s">
        <v>749</v>
      </c>
      <c r="IB164" t="s">
        <v>749</v>
      </c>
      <c r="IC164" t="s">
        <v>749</v>
      </c>
      <c r="ID164" t="s">
        <v>749</v>
      </c>
      <c r="IE164" t="s">
        <v>749</v>
      </c>
      <c r="IF164" t="s">
        <v>749</v>
      </c>
      <c r="IG164" t="s">
        <v>749</v>
      </c>
      <c r="IH164" t="s">
        <v>749</v>
      </c>
      <c r="II164" t="s">
        <v>749</v>
      </c>
      <c r="IJ164" t="s">
        <v>749</v>
      </c>
      <c r="IK164" t="s">
        <v>749</v>
      </c>
      <c r="IL164" t="s">
        <v>749</v>
      </c>
      <c r="IM164" t="s">
        <v>749</v>
      </c>
      <c r="IN164" t="s">
        <v>749</v>
      </c>
      <c r="IO164" t="s">
        <v>749</v>
      </c>
      <c r="IP164" t="s">
        <v>749</v>
      </c>
      <c r="IQ164" t="s">
        <v>749</v>
      </c>
      <c r="IR164" t="s">
        <v>749</v>
      </c>
      <c r="IS164" t="s">
        <v>749</v>
      </c>
      <c r="IT164" t="s">
        <v>749</v>
      </c>
      <c r="IU164" t="s">
        <v>749</v>
      </c>
      <c r="IV164" t="s">
        <v>749</v>
      </c>
      <c r="IW164" t="s">
        <v>749</v>
      </c>
      <c r="IX164" t="s">
        <v>749</v>
      </c>
      <c r="IY164" t="s">
        <v>749</v>
      </c>
      <c r="IZ164" t="s">
        <v>749</v>
      </c>
      <c r="JA164" t="s">
        <v>749</v>
      </c>
      <c r="JB164" t="s">
        <v>749</v>
      </c>
      <c r="JC164" t="s">
        <v>749</v>
      </c>
      <c r="JD164" t="s">
        <v>749</v>
      </c>
      <c r="JE164" t="s">
        <v>749</v>
      </c>
      <c r="JF164" t="s">
        <v>749</v>
      </c>
      <c r="JG164" t="s">
        <v>749</v>
      </c>
      <c r="JH164" t="s">
        <v>749</v>
      </c>
      <c r="JI164" t="s">
        <v>749</v>
      </c>
      <c r="JJ164" t="s">
        <v>749</v>
      </c>
      <c r="JK164" t="s">
        <v>749</v>
      </c>
      <c r="JL164" t="s">
        <v>749</v>
      </c>
      <c r="JM164" t="s">
        <v>749</v>
      </c>
      <c r="JN164" t="s">
        <v>749</v>
      </c>
      <c r="JO164" t="s">
        <v>749</v>
      </c>
      <c r="JP164" t="s">
        <v>749</v>
      </c>
      <c r="JQ164" t="s">
        <v>749</v>
      </c>
      <c r="JR164" t="s">
        <v>749</v>
      </c>
      <c r="JS164" t="s">
        <v>749</v>
      </c>
      <c r="JT164" t="s">
        <v>749</v>
      </c>
      <c r="JU164" t="s">
        <v>749</v>
      </c>
      <c r="JV164" t="s">
        <v>749</v>
      </c>
      <c r="JW164" t="s">
        <v>749</v>
      </c>
      <c r="JX164" t="s">
        <v>749</v>
      </c>
      <c r="JY164" t="s">
        <v>749</v>
      </c>
      <c r="JZ164" t="s">
        <v>749</v>
      </c>
      <c r="KA164" t="s">
        <v>749</v>
      </c>
      <c r="KB164" t="s">
        <v>749</v>
      </c>
      <c r="KC164" t="s">
        <v>749</v>
      </c>
      <c r="KD164" t="s">
        <v>749</v>
      </c>
      <c r="KE164" t="s">
        <v>749</v>
      </c>
      <c r="KF164" t="s">
        <v>749</v>
      </c>
      <c r="KG164" t="s">
        <v>749</v>
      </c>
      <c r="KH164" t="s">
        <v>749</v>
      </c>
      <c r="KI164" t="s">
        <v>749</v>
      </c>
      <c r="KJ164" t="s">
        <v>749</v>
      </c>
      <c r="KK164" t="s">
        <v>749</v>
      </c>
      <c r="KL164" t="s">
        <v>749</v>
      </c>
      <c r="KM164" t="s">
        <v>749</v>
      </c>
      <c r="KN164" t="s">
        <v>749</v>
      </c>
      <c r="KO164" t="s">
        <v>749</v>
      </c>
      <c r="KP164" t="s">
        <v>749</v>
      </c>
      <c r="KQ164" t="s">
        <v>749</v>
      </c>
      <c r="KR164" t="s">
        <v>749</v>
      </c>
      <c r="KS164" t="s">
        <v>749</v>
      </c>
      <c r="KT164" t="s">
        <v>749</v>
      </c>
      <c r="KU164" t="s">
        <v>749</v>
      </c>
      <c r="KV164" t="s">
        <v>749</v>
      </c>
      <c r="KW164" t="s">
        <v>749</v>
      </c>
      <c r="KX164" t="s">
        <v>749</v>
      </c>
      <c r="KY164" t="s">
        <v>749</v>
      </c>
      <c r="KZ164" t="s">
        <v>749</v>
      </c>
      <c r="LA164" t="s">
        <v>749</v>
      </c>
      <c r="LB164" t="s">
        <v>749</v>
      </c>
      <c r="LC164" t="s">
        <v>749</v>
      </c>
      <c r="LD164" t="s">
        <v>749</v>
      </c>
      <c r="LE164" t="s">
        <v>749</v>
      </c>
      <c r="LF164" t="s">
        <v>749</v>
      </c>
      <c r="LG164" t="s">
        <v>749</v>
      </c>
      <c r="LH164" t="s">
        <v>749</v>
      </c>
      <c r="LI164" t="s">
        <v>749</v>
      </c>
      <c r="LJ164" t="s">
        <v>749</v>
      </c>
      <c r="LK164" t="s">
        <v>749</v>
      </c>
      <c r="LL164" t="s">
        <v>749</v>
      </c>
      <c r="LM164" t="s">
        <v>749</v>
      </c>
      <c r="LN164" t="s">
        <v>749</v>
      </c>
      <c r="LO164" t="s">
        <v>749</v>
      </c>
      <c r="LP164" t="s">
        <v>749</v>
      </c>
      <c r="LQ164" t="s">
        <v>749</v>
      </c>
      <c r="LR164" t="s">
        <v>749</v>
      </c>
      <c r="LS164" t="s">
        <v>749</v>
      </c>
      <c r="LT164" t="s">
        <v>749</v>
      </c>
      <c r="LU164" t="s">
        <v>749</v>
      </c>
      <c r="LV164" t="s">
        <v>749</v>
      </c>
      <c r="LW164" t="s">
        <v>749</v>
      </c>
      <c r="LX164" t="s">
        <v>749</v>
      </c>
      <c r="LY164" t="s">
        <v>749</v>
      </c>
      <c r="LZ164" t="s">
        <v>749</v>
      </c>
      <c r="MA164" t="s">
        <v>749</v>
      </c>
      <c r="MB164" t="s">
        <v>749</v>
      </c>
      <c r="MC164" t="s">
        <v>749</v>
      </c>
      <c r="MD164" t="s">
        <v>749</v>
      </c>
      <c r="ME164" t="s">
        <v>749</v>
      </c>
      <c r="MF164" t="s">
        <v>749</v>
      </c>
      <c r="MG164" t="s">
        <v>749</v>
      </c>
      <c r="MH164" t="s">
        <v>749</v>
      </c>
      <c r="MI164" t="s">
        <v>749</v>
      </c>
      <c r="MJ164" t="s">
        <v>749</v>
      </c>
      <c r="MK164" t="s">
        <v>749</v>
      </c>
      <c r="ML164" t="s">
        <v>749</v>
      </c>
      <c r="MM164" t="s">
        <v>749</v>
      </c>
      <c r="MN164" t="s">
        <v>749</v>
      </c>
      <c r="MO164" t="s">
        <v>749</v>
      </c>
      <c r="MP164" t="s">
        <v>749</v>
      </c>
      <c r="MQ164" t="s">
        <v>749</v>
      </c>
      <c r="MR164" t="s">
        <v>749</v>
      </c>
      <c r="MS164" t="s">
        <v>749</v>
      </c>
      <c r="MT164" t="s">
        <v>749</v>
      </c>
      <c r="MU164" t="s">
        <v>749</v>
      </c>
      <c r="MV164" t="s">
        <v>749</v>
      </c>
      <c r="MW164" t="s">
        <v>749</v>
      </c>
      <c r="MX164" t="s">
        <v>749</v>
      </c>
      <c r="MY164" t="s">
        <v>749</v>
      </c>
      <c r="MZ164" t="s">
        <v>749</v>
      </c>
      <c r="NA164" t="s">
        <v>749</v>
      </c>
      <c r="NB164" t="s">
        <v>749</v>
      </c>
      <c r="NC164" t="s">
        <v>749</v>
      </c>
      <c r="ND164" t="s">
        <v>749</v>
      </c>
      <c r="NE164" t="s">
        <v>749</v>
      </c>
      <c r="NF164" t="s">
        <v>749</v>
      </c>
      <c r="NG164" t="s">
        <v>749</v>
      </c>
      <c r="NH164" t="s">
        <v>749</v>
      </c>
      <c r="NI164" t="s">
        <v>749</v>
      </c>
      <c r="NJ164" t="s">
        <v>749</v>
      </c>
      <c r="NK164" t="s">
        <v>749</v>
      </c>
      <c r="NL164" t="s">
        <v>749</v>
      </c>
      <c r="NM164" t="s">
        <v>749</v>
      </c>
      <c r="NN164" t="s">
        <v>749</v>
      </c>
      <c r="NO164" t="s">
        <v>749</v>
      </c>
      <c r="NP164" t="s">
        <v>749</v>
      </c>
      <c r="NQ164" t="s">
        <v>749</v>
      </c>
      <c r="NR164" t="s">
        <v>749</v>
      </c>
      <c r="NS164" t="s">
        <v>749</v>
      </c>
      <c r="NT164" t="s">
        <v>749</v>
      </c>
      <c r="NU164" t="s">
        <v>749</v>
      </c>
      <c r="NV164" t="s">
        <v>749</v>
      </c>
      <c r="NW164" t="s">
        <v>749</v>
      </c>
      <c r="NX164" t="s">
        <v>749</v>
      </c>
      <c r="NY164" t="s">
        <v>749</v>
      </c>
      <c r="NZ164" t="s">
        <v>749</v>
      </c>
      <c r="OA164" t="s">
        <v>749</v>
      </c>
      <c r="OB164" t="s">
        <v>749</v>
      </c>
      <c r="OC164" t="s">
        <v>749</v>
      </c>
      <c r="OD164" t="s">
        <v>749</v>
      </c>
      <c r="OE164" t="s">
        <v>749</v>
      </c>
      <c r="OF164" t="s">
        <v>749</v>
      </c>
      <c r="OG164" t="s">
        <v>749</v>
      </c>
      <c r="OH164" t="s">
        <v>749</v>
      </c>
      <c r="OI164" t="s">
        <v>749</v>
      </c>
      <c r="OJ164" t="s">
        <v>749</v>
      </c>
      <c r="OK164" t="s">
        <v>749</v>
      </c>
      <c r="OL164" t="s">
        <v>749</v>
      </c>
      <c r="OM164" t="s">
        <v>749</v>
      </c>
      <c r="ON164" t="s">
        <v>749</v>
      </c>
      <c r="OO164" t="s">
        <v>749</v>
      </c>
      <c r="OP164" t="s">
        <v>749</v>
      </c>
      <c r="OQ164" t="s">
        <v>749</v>
      </c>
      <c r="OR164" t="s">
        <v>749</v>
      </c>
      <c r="OS164" t="s">
        <v>749</v>
      </c>
      <c r="OT164" t="s">
        <v>749</v>
      </c>
      <c r="OU164" t="s">
        <v>749</v>
      </c>
      <c r="OV164" t="s">
        <v>749</v>
      </c>
      <c r="OW164" t="s">
        <v>749</v>
      </c>
      <c r="OX164" t="s">
        <v>749</v>
      </c>
      <c r="OY164" t="s">
        <v>749</v>
      </c>
      <c r="OZ164" t="s">
        <v>749</v>
      </c>
      <c r="PA164" t="s">
        <v>749</v>
      </c>
      <c r="PB164" t="s">
        <v>749</v>
      </c>
      <c r="PC164" t="s">
        <v>749</v>
      </c>
      <c r="PD164" t="s">
        <v>749</v>
      </c>
      <c r="PE164" t="s">
        <v>749</v>
      </c>
      <c r="PF164" t="s">
        <v>749</v>
      </c>
      <c r="PG164" t="s">
        <v>749</v>
      </c>
      <c r="PH164" t="s">
        <v>749</v>
      </c>
      <c r="PI164" t="s">
        <v>749</v>
      </c>
      <c r="PJ164" t="s">
        <v>749</v>
      </c>
      <c r="PK164" t="s">
        <v>749</v>
      </c>
      <c r="PL164" t="s">
        <v>749</v>
      </c>
      <c r="PM164" t="s">
        <v>749</v>
      </c>
      <c r="PN164" t="s">
        <v>749</v>
      </c>
      <c r="PO164" t="s">
        <v>749</v>
      </c>
      <c r="PP164" t="s">
        <v>749</v>
      </c>
      <c r="PQ164" t="s">
        <v>749</v>
      </c>
      <c r="PR164" t="s">
        <v>749</v>
      </c>
      <c r="PS164" t="s">
        <v>749</v>
      </c>
      <c r="PT164" t="s">
        <v>749</v>
      </c>
      <c r="PU164" t="s">
        <v>749</v>
      </c>
      <c r="PV164" t="s">
        <v>749</v>
      </c>
      <c r="PW164" t="s">
        <v>749</v>
      </c>
      <c r="PX164" t="s">
        <v>749</v>
      </c>
      <c r="PY164" t="s">
        <v>749</v>
      </c>
      <c r="PZ164" t="s">
        <v>749</v>
      </c>
      <c r="QA164" t="s">
        <v>749</v>
      </c>
      <c r="QB164" t="s">
        <v>749</v>
      </c>
      <c r="QC164" t="s">
        <v>749</v>
      </c>
      <c r="QD164" t="s">
        <v>749</v>
      </c>
      <c r="QE164" t="s">
        <v>749</v>
      </c>
      <c r="QF164" t="s">
        <v>749</v>
      </c>
      <c r="QG164" t="s">
        <v>749</v>
      </c>
      <c r="QH164" t="s">
        <v>749</v>
      </c>
      <c r="QI164" t="s">
        <v>749</v>
      </c>
      <c r="QJ164" t="s">
        <v>749</v>
      </c>
      <c r="QK164" t="s">
        <v>749</v>
      </c>
      <c r="QL164" t="s">
        <v>749</v>
      </c>
      <c r="QM164" t="s">
        <v>749</v>
      </c>
      <c r="QN164" t="s">
        <v>749</v>
      </c>
      <c r="QO164" t="s">
        <v>749</v>
      </c>
      <c r="QP164" t="s">
        <v>749</v>
      </c>
      <c r="QQ164" t="s">
        <v>749</v>
      </c>
      <c r="QR164" t="s">
        <v>749</v>
      </c>
      <c r="QS164" t="s">
        <v>749</v>
      </c>
      <c r="QT164" t="s">
        <v>749</v>
      </c>
      <c r="QU164" t="s">
        <v>749</v>
      </c>
      <c r="QV164" t="s">
        <v>749</v>
      </c>
      <c r="QW164" t="s">
        <v>749</v>
      </c>
      <c r="QX164" t="s">
        <v>749</v>
      </c>
      <c r="QY164" t="s">
        <v>749</v>
      </c>
      <c r="QZ164" t="s">
        <v>749</v>
      </c>
      <c r="RA164" t="s">
        <v>749</v>
      </c>
      <c r="RB164" t="s">
        <v>749</v>
      </c>
      <c r="RC164" t="s">
        <v>749</v>
      </c>
      <c r="RD164" t="s">
        <v>749</v>
      </c>
      <c r="RE164" t="s">
        <v>749</v>
      </c>
      <c r="RF164" t="s">
        <v>749</v>
      </c>
      <c r="RG164" t="s">
        <v>749</v>
      </c>
      <c r="RH164" t="s">
        <v>749</v>
      </c>
      <c r="RI164" t="s">
        <v>749</v>
      </c>
      <c r="RJ164" t="s">
        <v>749</v>
      </c>
      <c r="RK164" t="s">
        <v>749</v>
      </c>
      <c r="RL164" t="s">
        <v>749</v>
      </c>
      <c r="RM164" t="s">
        <v>749</v>
      </c>
      <c r="RN164" t="s">
        <v>749</v>
      </c>
      <c r="RO164" t="s">
        <v>749</v>
      </c>
      <c r="RP164" t="s">
        <v>749</v>
      </c>
      <c r="RQ164" t="s">
        <v>749</v>
      </c>
      <c r="RR164" t="s">
        <v>749</v>
      </c>
      <c r="RS164" t="s">
        <v>749</v>
      </c>
      <c r="RT164" t="s">
        <v>749</v>
      </c>
      <c r="RU164" t="s">
        <v>749</v>
      </c>
      <c r="RV164" t="s">
        <v>749</v>
      </c>
      <c r="RW164" t="s">
        <v>749</v>
      </c>
      <c r="RX164" t="s">
        <v>749</v>
      </c>
      <c r="RY164" t="s">
        <v>749</v>
      </c>
      <c r="RZ164" t="s">
        <v>749</v>
      </c>
      <c r="SA164" t="s">
        <v>749</v>
      </c>
      <c r="SB164" t="s">
        <v>749</v>
      </c>
      <c r="SC164" t="s">
        <v>749</v>
      </c>
      <c r="SD164" t="s">
        <v>749</v>
      </c>
      <c r="SE164" t="s">
        <v>749</v>
      </c>
      <c r="SF164" t="s">
        <v>749</v>
      </c>
      <c r="SG164" t="s">
        <v>749</v>
      </c>
      <c r="SH164" t="s">
        <v>749</v>
      </c>
      <c r="SI164" t="s">
        <v>749</v>
      </c>
      <c r="SJ164" t="s">
        <v>749</v>
      </c>
      <c r="SK164" t="s">
        <v>749</v>
      </c>
      <c r="SL164" t="s">
        <v>749</v>
      </c>
      <c r="SM164" t="s">
        <v>749</v>
      </c>
      <c r="SN164" t="s">
        <v>749</v>
      </c>
      <c r="SO164" t="s">
        <v>749</v>
      </c>
      <c r="SP164" t="s">
        <v>749</v>
      </c>
      <c r="SQ164" t="s">
        <v>749</v>
      </c>
      <c r="SR164" t="s">
        <v>749</v>
      </c>
      <c r="SS164" t="s">
        <v>749</v>
      </c>
      <c r="ST164" t="s">
        <v>749</v>
      </c>
      <c r="SU164" t="s">
        <v>749</v>
      </c>
      <c r="SV164" t="s">
        <v>749</v>
      </c>
      <c r="SW164" t="s">
        <v>749</v>
      </c>
      <c r="SX164" t="s">
        <v>749</v>
      </c>
      <c r="SY164" t="s">
        <v>749</v>
      </c>
      <c r="SZ164" t="s">
        <v>749</v>
      </c>
      <c r="TA164" t="s">
        <v>749</v>
      </c>
      <c r="TB164" t="s">
        <v>749</v>
      </c>
      <c r="TC164" t="s">
        <v>749</v>
      </c>
      <c r="TD164" t="s">
        <v>749</v>
      </c>
      <c r="TE164" t="s">
        <v>749</v>
      </c>
      <c r="TF164" t="s">
        <v>749</v>
      </c>
      <c r="TG164" t="s">
        <v>749</v>
      </c>
      <c r="TH164" t="s">
        <v>749</v>
      </c>
      <c r="TI164" t="s">
        <v>749</v>
      </c>
      <c r="TJ164" t="s">
        <v>749</v>
      </c>
      <c r="TK164" t="s">
        <v>749</v>
      </c>
      <c r="TL164" t="s">
        <v>749</v>
      </c>
      <c r="TM164" t="s">
        <v>749</v>
      </c>
      <c r="TN164" t="s">
        <v>749</v>
      </c>
      <c r="TO164" t="s">
        <v>749</v>
      </c>
      <c r="TP164" t="s">
        <v>749</v>
      </c>
      <c r="TQ164" t="s">
        <v>749</v>
      </c>
      <c r="TR164" t="s">
        <v>749</v>
      </c>
      <c r="TS164" t="s">
        <v>749</v>
      </c>
      <c r="TT164" t="s">
        <v>749</v>
      </c>
      <c r="TU164" t="s">
        <v>749</v>
      </c>
      <c r="TV164" t="s">
        <v>749</v>
      </c>
      <c r="TW164" t="s">
        <v>749</v>
      </c>
      <c r="TX164" t="s">
        <v>749</v>
      </c>
      <c r="TY164" t="s">
        <v>749</v>
      </c>
      <c r="TZ164" t="s">
        <v>749</v>
      </c>
      <c r="UA164" t="s">
        <v>749</v>
      </c>
      <c r="UB164" t="s">
        <v>749</v>
      </c>
      <c r="UC164" t="s">
        <v>749</v>
      </c>
      <c r="UD164" t="s">
        <v>749</v>
      </c>
      <c r="UE164" t="s">
        <v>749</v>
      </c>
      <c r="UF164" t="s">
        <v>749</v>
      </c>
      <c r="UG164" t="s">
        <v>749</v>
      </c>
      <c r="UH164" t="s">
        <v>749</v>
      </c>
      <c r="UI164" t="s">
        <v>749</v>
      </c>
      <c r="UJ164" t="s">
        <v>749</v>
      </c>
      <c r="UK164" t="s">
        <v>749</v>
      </c>
      <c r="UL164" t="s">
        <v>749</v>
      </c>
      <c r="UM164" t="s">
        <v>749</v>
      </c>
      <c r="UN164" t="s">
        <v>749</v>
      </c>
      <c r="UO164" t="s">
        <v>749</v>
      </c>
      <c r="UP164" t="s">
        <v>749</v>
      </c>
      <c r="UQ164" t="s">
        <v>749</v>
      </c>
      <c r="UR164" t="s">
        <v>749</v>
      </c>
      <c r="US164" t="s">
        <v>749</v>
      </c>
      <c r="UT164" t="s">
        <v>749</v>
      </c>
      <c r="UU164" t="s">
        <v>749</v>
      </c>
      <c r="UV164" t="s">
        <v>749</v>
      </c>
      <c r="UW164" t="s">
        <v>749</v>
      </c>
      <c r="UX164" t="s">
        <v>749</v>
      </c>
      <c r="UY164" t="s">
        <v>749</v>
      </c>
      <c r="UZ164" t="s">
        <v>749</v>
      </c>
      <c r="VA164" t="s">
        <v>749</v>
      </c>
      <c r="VB164" t="s">
        <v>749</v>
      </c>
      <c r="VC164" t="s">
        <v>749</v>
      </c>
      <c r="VD164" t="s">
        <v>749</v>
      </c>
      <c r="VE164" t="s">
        <v>749</v>
      </c>
      <c r="VF164" t="s">
        <v>749</v>
      </c>
      <c r="VG164" t="s">
        <v>749</v>
      </c>
      <c r="VH164" t="s">
        <v>749</v>
      </c>
      <c r="VI164" t="s">
        <v>749</v>
      </c>
      <c r="VJ164" t="s">
        <v>749</v>
      </c>
      <c r="VK164" t="s">
        <v>749</v>
      </c>
      <c r="VL164" t="s">
        <v>749</v>
      </c>
      <c r="VM164" t="s">
        <v>749</v>
      </c>
      <c r="VN164" t="s">
        <v>749</v>
      </c>
      <c r="VO164" t="s">
        <v>749</v>
      </c>
      <c r="VP164" t="s">
        <v>749</v>
      </c>
      <c r="VQ164" t="s">
        <v>749</v>
      </c>
      <c r="VR164" t="s">
        <v>749</v>
      </c>
      <c r="VS164" t="s">
        <v>749</v>
      </c>
      <c r="VT164" t="s">
        <v>749</v>
      </c>
      <c r="VU164" t="s">
        <v>749</v>
      </c>
      <c r="VV164" t="s">
        <v>749</v>
      </c>
      <c r="VW164" t="s">
        <v>749</v>
      </c>
      <c r="VX164" t="s">
        <v>749</v>
      </c>
      <c r="VY164" t="s">
        <v>749</v>
      </c>
      <c r="VZ164" t="s">
        <v>749</v>
      </c>
      <c r="WA164" t="s">
        <v>749</v>
      </c>
      <c r="WB164" t="s">
        <v>749</v>
      </c>
      <c r="WC164" t="s">
        <v>749</v>
      </c>
      <c r="WD164" t="s">
        <v>749</v>
      </c>
      <c r="WE164" t="s">
        <v>749</v>
      </c>
      <c r="WF164" t="s">
        <v>749</v>
      </c>
      <c r="WG164" t="s">
        <v>749</v>
      </c>
      <c r="WH164" t="s">
        <v>749</v>
      </c>
      <c r="WI164" t="s">
        <v>749</v>
      </c>
      <c r="WJ164" t="s">
        <v>749</v>
      </c>
      <c r="WK164" t="s">
        <v>749</v>
      </c>
      <c r="WL164" t="s">
        <v>749</v>
      </c>
      <c r="WM164" t="s">
        <v>749</v>
      </c>
      <c r="WN164" t="s">
        <v>749</v>
      </c>
      <c r="WO164" t="s">
        <v>749</v>
      </c>
      <c r="WP164" t="s">
        <v>749</v>
      </c>
      <c r="WQ164" t="s">
        <v>749</v>
      </c>
      <c r="WR164" t="s">
        <v>749</v>
      </c>
      <c r="WS164" t="s">
        <v>749</v>
      </c>
      <c r="WT164" t="s">
        <v>749</v>
      </c>
      <c r="WU164" t="s">
        <v>749</v>
      </c>
      <c r="WV164" t="s">
        <v>749</v>
      </c>
      <c r="WW164" t="s">
        <v>749</v>
      </c>
      <c r="WX164" t="s">
        <v>749</v>
      </c>
      <c r="WY164" t="s">
        <v>749</v>
      </c>
      <c r="WZ164" t="s">
        <v>749</v>
      </c>
      <c r="XA164" t="s">
        <v>749</v>
      </c>
      <c r="XB164" t="s">
        <v>749</v>
      </c>
      <c r="XC164" t="s">
        <v>749</v>
      </c>
      <c r="XD164" t="s">
        <v>749</v>
      </c>
      <c r="XE164" t="s">
        <v>749</v>
      </c>
      <c r="XF164" t="s">
        <v>749</v>
      </c>
      <c r="XG164" t="s">
        <v>749</v>
      </c>
      <c r="XH164" t="s">
        <v>749</v>
      </c>
      <c r="XI164" t="s">
        <v>749</v>
      </c>
      <c r="XJ164" t="s">
        <v>749</v>
      </c>
      <c r="XK164" t="s">
        <v>749</v>
      </c>
      <c r="XL164" t="s">
        <v>749</v>
      </c>
      <c r="XM164" t="s">
        <v>749</v>
      </c>
      <c r="XN164" t="s">
        <v>749</v>
      </c>
      <c r="XO164" t="s">
        <v>749</v>
      </c>
      <c r="XP164" t="s">
        <v>749</v>
      </c>
      <c r="XQ164" t="s">
        <v>749</v>
      </c>
      <c r="XR164" t="s">
        <v>749</v>
      </c>
      <c r="XS164" t="s">
        <v>749</v>
      </c>
      <c r="XT164" t="s">
        <v>749</v>
      </c>
      <c r="XU164" t="s">
        <v>749</v>
      </c>
      <c r="XV164" t="s">
        <v>749</v>
      </c>
      <c r="XW164" t="s">
        <v>749</v>
      </c>
      <c r="XX164" t="s">
        <v>749</v>
      </c>
      <c r="XY164" t="s">
        <v>749</v>
      </c>
      <c r="XZ164" t="s">
        <v>749</v>
      </c>
      <c r="YA164" t="s">
        <v>749</v>
      </c>
      <c r="YB164" t="s">
        <v>749</v>
      </c>
      <c r="YC164" t="s">
        <v>749</v>
      </c>
      <c r="YD164" t="s">
        <v>749</v>
      </c>
      <c r="YE164" t="s">
        <v>749</v>
      </c>
      <c r="YF164" t="s">
        <v>749</v>
      </c>
      <c r="YG164" t="s">
        <v>749</v>
      </c>
      <c r="YH164" t="s">
        <v>749</v>
      </c>
      <c r="YI164" t="s">
        <v>749</v>
      </c>
      <c r="YJ164" t="s">
        <v>749</v>
      </c>
      <c r="YK164" t="s">
        <v>749</v>
      </c>
      <c r="YL164" t="s">
        <v>749</v>
      </c>
      <c r="YM164" t="s">
        <v>749</v>
      </c>
      <c r="YN164" t="s">
        <v>749</v>
      </c>
      <c r="YO164" t="s">
        <v>749</v>
      </c>
      <c r="YP164" t="s">
        <v>749</v>
      </c>
      <c r="YQ164" t="s">
        <v>749</v>
      </c>
      <c r="YR164" t="s">
        <v>749</v>
      </c>
      <c r="YS164" t="s">
        <v>749</v>
      </c>
      <c r="YT164" t="s">
        <v>749</v>
      </c>
      <c r="YU164" t="s">
        <v>749</v>
      </c>
      <c r="YV164" t="s">
        <v>749</v>
      </c>
      <c r="YW164" t="s">
        <v>749</v>
      </c>
      <c r="YX164" t="s">
        <v>749</v>
      </c>
      <c r="YY164" t="s">
        <v>749</v>
      </c>
      <c r="YZ164" t="s">
        <v>749</v>
      </c>
      <c r="ZA164" t="s">
        <v>749</v>
      </c>
      <c r="ZB164" t="s">
        <v>749</v>
      </c>
      <c r="ZC164" t="s">
        <v>749</v>
      </c>
      <c r="ZD164" t="s">
        <v>749</v>
      </c>
      <c r="ZE164" t="s">
        <v>749</v>
      </c>
      <c r="ZF164" t="s">
        <v>749</v>
      </c>
      <c r="ZG164" t="s">
        <v>749</v>
      </c>
      <c r="ZH164" t="s">
        <v>749</v>
      </c>
      <c r="ZI164" t="s">
        <v>749</v>
      </c>
      <c r="ZJ164" t="s">
        <v>749</v>
      </c>
      <c r="ZK164" t="s">
        <v>749</v>
      </c>
      <c r="ZL164" t="s">
        <v>749</v>
      </c>
      <c r="ZM164" t="s">
        <v>749</v>
      </c>
      <c r="ZN164" t="s">
        <v>749</v>
      </c>
      <c r="ZO164" t="s">
        <v>749</v>
      </c>
      <c r="ZP164" t="s">
        <v>749</v>
      </c>
      <c r="ZQ164" t="s">
        <v>749</v>
      </c>
      <c r="ZR164" t="s">
        <v>749</v>
      </c>
      <c r="ZS164" t="s">
        <v>749</v>
      </c>
      <c r="ZT164" t="s">
        <v>749</v>
      </c>
      <c r="ZU164" t="s">
        <v>749</v>
      </c>
      <c r="ZV164" t="s">
        <v>749</v>
      </c>
      <c r="ZW164" t="s">
        <v>749</v>
      </c>
      <c r="ZX164" t="s">
        <v>749</v>
      </c>
      <c r="ZY164" t="s">
        <v>749</v>
      </c>
      <c r="ZZ164" t="s">
        <v>749</v>
      </c>
      <c r="AAA164" t="s">
        <v>749</v>
      </c>
      <c r="AAB164" t="s">
        <v>749</v>
      </c>
      <c r="AAC164" t="s">
        <v>749</v>
      </c>
      <c r="AAD164" t="s">
        <v>749</v>
      </c>
      <c r="AAE164" t="s">
        <v>749</v>
      </c>
      <c r="AAF164" t="s">
        <v>749</v>
      </c>
      <c r="AAG164" t="s">
        <v>749</v>
      </c>
      <c r="AAH164" t="s">
        <v>749</v>
      </c>
      <c r="AAI164" t="s">
        <v>749</v>
      </c>
      <c r="AAJ164" t="s">
        <v>749</v>
      </c>
      <c r="AAK164" t="s">
        <v>749</v>
      </c>
      <c r="AAL164" t="s">
        <v>749</v>
      </c>
      <c r="AAM164" t="s">
        <v>749</v>
      </c>
      <c r="AAN164" t="s">
        <v>749</v>
      </c>
      <c r="AAO164" t="s">
        <v>749</v>
      </c>
      <c r="AAP164" t="s">
        <v>749</v>
      </c>
      <c r="AAQ164" t="s">
        <v>749</v>
      </c>
      <c r="AAR164" t="s">
        <v>749</v>
      </c>
      <c r="AAS164" t="s">
        <v>749</v>
      </c>
      <c r="AAT164" t="s">
        <v>749</v>
      </c>
      <c r="AAU164" t="s">
        <v>749</v>
      </c>
      <c r="AAV164" t="s">
        <v>749</v>
      </c>
      <c r="AAW164" t="s">
        <v>749</v>
      </c>
      <c r="AAX164" t="s">
        <v>749</v>
      </c>
      <c r="AAY164" t="s">
        <v>749</v>
      </c>
      <c r="AAZ164" t="s">
        <v>749</v>
      </c>
      <c r="ABA164" t="s">
        <v>749</v>
      </c>
      <c r="ABB164" t="s">
        <v>749</v>
      </c>
      <c r="ABC164" t="s">
        <v>749</v>
      </c>
      <c r="ABD164" t="s">
        <v>749</v>
      </c>
      <c r="ABE164" t="s">
        <v>749</v>
      </c>
      <c r="ABF164" t="s">
        <v>749</v>
      </c>
      <c r="ABG164" t="s">
        <v>749</v>
      </c>
      <c r="ABH164" t="s">
        <v>749</v>
      </c>
      <c r="ABI164" t="s">
        <v>749</v>
      </c>
      <c r="ABJ164" t="s">
        <v>749</v>
      </c>
      <c r="ABK164" t="s">
        <v>749</v>
      </c>
      <c r="ABL164" t="s">
        <v>749</v>
      </c>
    </row>
    <row r="165" spans="1:740">
      <c r="A165" t="s">
        <v>1186</v>
      </c>
      <c r="B165" t="s">
        <v>1187</v>
      </c>
      <c r="C165" t="s">
        <v>742</v>
      </c>
      <c r="D165" t="s">
        <v>1184</v>
      </c>
      <c r="E165" t="s">
        <v>744</v>
      </c>
      <c r="F165" s="1">
        <v>5</v>
      </c>
      <c r="G165" t="s">
        <v>1185</v>
      </c>
      <c r="H165" t="s">
        <v>769</v>
      </c>
      <c r="I165" t="s">
        <v>836</v>
      </c>
      <c r="J165" s="1">
        <v>0</v>
      </c>
      <c r="K165" t="s">
        <v>1184</v>
      </c>
      <c r="L165" t="s">
        <v>749</v>
      </c>
      <c r="M165" s="1">
        <v>0</v>
      </c>
      <c r="N165" t="s">
        <v>749</v>
      </c>
      <c r="O165" t="s">
        <v>837</v>
      </c>
      <c r="P165" t="s">
        <v>749</v>
      </c>
      <c r="Q165" t="s">
        <v>749</v>
      </c>
      <c r="R165" t="s">
        <v>749</v>
      </c>
      <c r="S165" t="s">
        <v>749</v>
      </c>
      <c r="T165" t="s">
        <v>749</v>
      </c>
      <c r="U165" t="s">
        <v>749</v>
      </c>
      <c r="V165" t="s">
        <v>749</v>
      </c>
      <c r="W165" t="s">
        <v>749</v>
      </c>
      <c r="X165" t="s">
        <v>749</v>
      </c>
      <c r="Y165" t="s">
        <v>749</v>
      </c>
      <c r="Z165" t="s">
        <v>749</v>
      </c>
      <c r="AA165" t="s">
        <v>749</v>
      </c>
      <c r="AB165" t="s">
        <v>749</v>
      </c>
      <c r="AC165" t="s">
        <v>749</v>
      </c>
      <c r="AD165" t="s">
        <v>749</v>
      </c>
      <c r="AE165" t="s">
        <v>749</v>
      </c>
      <c r="AF165" t="s">
        <v>749</v>
      </c>
      <c r="AG165" t="s">
        <v>749</v>
      </c>
      <c r="AH165" t="s">
        <v>749</v>
      </c>
      <c r="AI165" t="s">
        <v>749</v>
      </c>
      <c r="AJ165" t="s">
        <v>749</v>
      </c>
      <c r="AK165" t="s">
        <v>749</v>
      </c>
      <c r="AL165" t="s">
        <v>749</v>
      </c>
      <c r="AM165" t="s">
        <v>749</v>
      </c>
      <c r="AN165" t="s">
        <v>749</v>
      </c>
      <c r="AO165" t="s">
        <v>749</v>
      </c>
      <c r="AP165" t="s">
        <v>749</v>
      </c>
      <c r="AQ165" t="s">
        <v>749</v>
      </c>
      <c r="AR165" t="s">
        <v>749</v>
      </c>
      <c r="AS165" t="s">
        <v>749</v>
      </c>
      <c r="AT165" t="s">
        <v>749</v>
      </c>
      <c r="AU165" t="s">
        <v>749</v>
      </c>
      <c r="AV165" t="s">
        <v>749</v>
      </c>
      <c r="AW165" t="s">
        <v>749</v>
      </c>
      <c r="AX165" t="s">
        <v>749</v>
      </c>
      <c r="AY165" t="s">
        <v>749</v>
      </c>
      <c r="AZ165" t="s">
        <v>749</v>
      </c>
      <c r="BA165" t="s">
        <v>749</v>
      </c>
      <c r="BB165" t="s">
        <v>749</v>
      </c>
      <c r="BC165" t="s">
        <v>749</v>
      </c>
      <c r="BD165" t="s">
        <v>749</v>
      </c>
      <c r="BE165" t="s">
        <v>749</v>
      </c>
      <c r="BF165" t="s">
        <v>749</v>
      </c>
      <c r="BG165" t="s">
        <v>749</v>
      </c>
      <c r="BH165" t="s">
        <v>749</v>
      </c>
      <c r="BI165" t="s">
        <v>749</v>
      </c>
      <c r="BJ165" t="s">
        <v>749</v>
      </c>
      <c r="BK165" t="s">
        <v>749</v>
      </c>
      <c r="BL165" t="s">
        <v>749</v>
      </c>
      <c r="BM165" t="s">
        <v>749</v>
      </c>
      <c r="BN165" t="s">
        <v>749</v>
      </c>
      <c r="BO165" t="s">
        <v>749</v>
      </c>
      <c r="BP165" t="s">
        <v>749</v>
      </c>
      <c r="BQ165" t="s">
        <v>749</v>
      </c>
      <c r="BR165" t="s">
        <v>749</v>
      </c>
      <c r="BS165" t="s">
        <v>749</v>
      </c>
      <c r="BT165" t="s">
        <v>749</v>
      </c>
      <c r="BU165" t="s">
        <v>749</v>
      </c>
      <c r="BV165" t="s">
        <v>749</v>
      </c>
      <c r="BW165" t="s">
        <v>749</v>
      </c>
      <c r="BX165" t="s">
        <v>749</v>
      </c>
      <c r="BY165" t="s">
        <v>749</v>
      </c>
      <c r="BZ165" t="s">
        <v>749</v>
      </c>
      <c r="CA165" t="s">
        <v>749</v>
      </c>
      <c r="CB165" t="s">
        <v>749</v>
      </c>
      <c r="CC165" t="s">
        <v>749</v>
      </c>
      <c r="CD165" t="s">
        <v>749</v>
      </c>
      <c r="CE165" t="s">
        <v>749</v>
      </c>
      <c r="CF165" t="s">
        <v>749</v>
      </c>
      <c r="CG165" t="s">
        <v>749</v>
      </c>
      <c r="CH165" t="s">
        <v>749</v>
      </c>
      <c r="CI165" t="s">
        <v>749</v>
      </c>
      <c r="CJ165" t="s">
        <v>749</v>
      </c>
      <c r="CK165" t="s">
        <v>749</v>
      </c>
      <c r="CL165" t="s">
        <v>749</v>
      </c>
      <c r="CM165" t="s">
        <v>749</v>
      </c>
      <c r="CN165" t="s">
        <v>749</v>
      </c>
      <c r="CO165" t="s">
        <v>749</v>
      </c>
      <c r="CP165" t="s">
        <v>749</v>
      </c>
      <c r="CQ165" t="s">
        <v>749</v>
      </c>
      <c r="CR165" t="s">
        <v>749</v>
      </c>
      <c r="CS165" t="s">
        <v>749</v>
      </c>
      <c r="CT165" t="s">
        <v>749</v>
      </c>
      <c r="CU165" t="s">
        <v>749</v>
      </c>
      <c r="CV165" t="s">
        <v>749</v>
      </c>
      <c r="CW165" t="s">
        <v>749</v>
      </c>
      <c r="CX165" t="s">
        <v>749</v>
      </c>
      <c r="CY165" t="s">
        <v>749</v>
      </c>
      <c r="CZ165" t="s">
        <v>749</v>
      </c>
      <c r="DA165" t="s">
        <v>749</v>
      </c>
      <c r="DB165" t="s">
        <v>749</v>
      </c>
      <c r="DC165" t="s">
        <v>749</v>
      </c>
      <c r="DD165" t="s">
        <v>749</v>
      </c>
      <c r="DE165" t="s">
        <v>749</v>
      </c>
      <c r="DF165" t="s">
        <v>749</v>
      </c>
      <c r="DG165" t="s">
        <v>749</v>
      </c>
      <c r="DH165" t="s">
        <v>749</v>
      </c>
      <c r="DI165" t="s">
        <v>749</v>
      </c>
      <c r="DJ165" t="s">
        <v>749</v>
      </c>
      <c r="DK165" t="s">
        <v>749</v>
      </c>
      <c r="DL165" t="s">
        <v>749</v>
      </c>
      <c r="DM165" t="s">
        <v>749</v>
      </c>
      <c r="DN165" t="s">
        <v>749</v>
      </c>
      <c r="DO165" t="s">
        <v>749</v>
      </c>
      <c r="DP165" t="s">
        <v>749</v>
      </c>
      <c r="DQ165" t="s">
        <v>749</v>
      </c>
      <c r="DR165" t="s">
        <v>749</v>
      </c>
      <c r="DS165" t="s">
        <v>749</v>
      </c>
      <c r="DT165" t="s">
        <v>749</v>
      </c>
      <c r="DU165" t="s">
        <v>749</v>
      </c>
      <c r="DV165" t="s">
        <v>749</v>
      </c>
      <c r="DW165" t="s">
        <v>749</v>
      </c>
      <c r="DX165" t="s">
        <v>749</v>
      </c>
      <c r="DY165" t="s">
        <v>749</v>
      </c>
      <c r="DZ165" t="s">
        <v>749</v>
      </c>
      <c r="EA165" t="s">
        <v>749</v>
      </c>
      <c r="EB165" t="s">
        <v>749</v>
      </c>
      <c r="EC165" t="s">
        <v>749</v>
      </c>
      <c r="ED165" t="s">
        <v>749</v>
      </c>
      <c r="EE165" t="s">
        <v>749</v>
      </c>
      <c r="EF165" t="s">
        <v>749</v>
      </c>
      <c r="EG165" t="s">
        <v>749</v>
      </c>
      <c r="EH165" t="s">
        <v>749</v>
      </c>
      <c r="EI165" t="s">
        <v>749</v>
      </c>
      <c r="EJ165" t="s">
        <v>749</v>
      </c>
      <c r="EK165" t="s">
        <v>749</v>
      </c>
      <c r="EL165" t="s">
        <v>749</v>
      </c>
      <c r="EM165" t="s">
        <v>749</v>
      </c>
      <c r="EN165" t="s">
        <v>749</v>
      </c>
      <c r="EO165" t="s">
        <v>749</v>
      </c>
      <c r="EP165" t="s">
        <v>749</v>
      </c>
      <c r="EQ165" t="s">
        <v>749</v>
      </c>
      <c r="ER165" t="s">
        <v>749</v>
      </c>
      <c r="ES165" t="s">
        <v>749</v>
      </c>
      <c r="ET165" t="s">
        <v>749</v>
      </c>
      <c r="EU165" t="s">
        <v>749</v>
      </c>
      <c r="EV165" t="s">
        <v>749</v>
      </c>
      <c r="EW165" t="s">
        <v>749</v>
      </c>
      <c r="EX165" t="s">
        <v>749</v>
      </c>
      <c r="EY165" t="s">
        <v>749</v>
      </c>
      <c r="EZ165" t="s">
        <v>749</v>
      </c>
      <c r="FA165" t="s">
        <v>749</v>
      </c>
      <c r="FB165" t="s">
        <v>749</v>
      </c>
      <c r="FC165" t="s">
        <v>749</v>
      </c>
      <c r="FD165" t="s">
        <v>749</v>
      </c>
      <c r="FE165" t="s">
        <v>749</v>
      </c>
      <c r="FF165" t="s">
        <v>749</v>
      </c>
      <c r="FG165" t="s">
        <v>749</v>
      </c>
      <c r="FH165" t="s">
        <v>749</v>
      </c>
      <c r="FI165" t="s">
        <v>749</v>
      </c>
      <c r="FJ165" t="s">
        <v>749</v>
      </c>
      <c r="FK165" t="s">
        <v>749</v>
      </c>
      <c r="FL165" t="s">
        <v>749</v>
      </c>
      <c r="FM165" t="s">
        <v>749</v>
      </c>
      <c r="FN165" t="s">
        <v>749</v>
      </c>
      <c r="FO165" t="s">
        <v>749</v>
      </c>
      <c r="FP165" t="s">
        <v>749</v>
      </c>
      <c r="FQ165" t="s">
        <v>749</v>
      </c>
      <c r="FR165" t="s">
        <v>749</v>
      </c>
      <c r="FS165" t="s">
        <v>749</v>
      </c>
      <c r="FT165" t="s">
        <v>749</v>
      </c>
      <c r="FU165" t="s">
        <v>749</v>
      </c>
      <c r="FV165" t="s">
        <v>749</v>
      </c>
      <c r="FW165" t="s">
        <v>749</v>
      </c>
      <c r="FX165" t="s">
        <v>749</v>
      </c>
      <c r="FY165" t="s">
        <v>749</v>
      </c>
      <c r="FZ165" t="s">
        <v>749</v>
      </c>
      <c r="GA165" t="s">
        <v>749</v>
      </c>
      <c r="GB165" t="s">
        <v>749</v>
      </c>
      <c r="GC165" t="s">
        <v>749</v>
      </c>
      <c r="GD165" t="s">
        <v>749</v>
      </c>
      <c r="GE165" t="s">
        <v>749</v>
      </c>
      <c r="GF165" t="s">
        <v>749</v>
      </c>
      <c r="GG165" t="s">
        <v>749</v>
      </c>
      <c r="GH165" t="s">
        <v>749</v>
      </c>
      <c r="GI165" t="s">
        <v>749</v>
      </c>
      <c r="GJ165" t="s">
        <v>749</v>
      </c>
      <c r="GK165" t="s">
        <v>749</v>
      </c>
      <c r="GL165" t="s">
        <v>749</v>
      </c>
      <c r="GM165" t="s">
        <v>749</v>
      </c>
      <c r="GN165" t="s">
        <v>749</v>
      </c>
      <c r="GO165" t="s">
        <v>749</v>
      </c>
      <c r="GP165" t="s">
        <v>749</v>
      </c>
      <c r="GQ165" t="s">
        <v>749</v>
      </c>
      <c r="GR165" t="s">
        <v>749</v>
      </c>
      <c r="GS165" t="s">
        <v>749</v>
      </c>
      <c r="GT165" t="s">
        <v>749</v>
      </c>
      <c r="GU165" t="s">
        <v>749</v>
      </c>
      <c r="GV165" t="s">
        <v>749</v>
      </c>
      <c r="GW165" t="s">
        <v>749</v>
      </c>
      <c r="GX165" t="s">
        <v>749</v>
      </c>
      <c r="GY165" t="s">
        <v>749</v>
      </c>
      <c r="GZ165" t="s">
        <v>749</v>
      </c>
      <c r="HA165" t="s">
        <v>749</v>
      </c>
      <c r="HB165" t="s">
        <v>749</v>
      </c>
      <c r="HC165" t="s">
        <v>749</v>
      </c>
      <c r="HD165" t="s">
        <v>749</v>
      </c>
      <c r="HE165" t="s">
        <v>749</v>
      </c>
      <c r="HF165" t="s">
        <v>749</v>
      </c>
      <c r="HG165" t="s">
        <v>749</v>
      </c>
      <c r="HH165" t="s">
        <v>749</v>
      </c>
      <c r="HI165" t="s">
        <v>749</v>
      </c>
      <c r="HJ165" t="s">
        <v>749</v>
      </c>
      <c r="HK165" t="s">
        <v>749</v>
      </c>
      <c r="HL165" t="s">
        <v>749</v>
      </c>
      <c r="HM165" t="s">
        <v>749</v>
      </c>
      <c r="HN165" t="s">
        <v>749</v>
      </c>
      <c r="HO165" t="s">
        <v>749</v>
      </c>
      <c r="HP165" t="s">
        <v>749</v>
      </c>
      <c r="HQ165" t="s">
        <v>749</v>
      </c>
      <c r="HR165" t="s">
        <v>749</v>
      </c>
      <c r="HS165" t="s">
        <v>749</v>
      </c>
      <c r="HT165" t="s">
        <v>749</v>
      </c>
      <c r="HU165" t="s">
        <v>749</v>
      </c>
      <c r="HV165" t="s">
        <v>749</v>
      </c>
      <c r="HW165" t="s">
        <v>749</v>
      </c>
      <c r="HX165" t="s">
        <v>749</v>
      </c>
      <c r="HY165" t="s">
        <v>749</v>
      </c>
      <c r="HZ165" t="s">
        <v>749</v>
      </c>
      <c r="IA165" t="s">
        <v>749</v>
      </c>
      <c r="IB165" t="s">
        <v>749</v>
      </c>
      <c r="IC165" t="s">
        <v>749</v>
      </c>
      <c r="ID165" t="s">
        <v>749</v>
      </c>
      <c r="IE165" t="s">
        <v>749</v>
      </c>
      <c r="IF165" t="s">
        <v>749</v>
      </c>
      <c r="IG165" t="s">
        <v>749</v>
      </c>
      <c r="IH165" t="s">
        <v>749</v>
      </c>
      <c r="II165" t="s">
        <v>749</v>
      </c>
      <c r="IJ165" t="s">
        <v>749</v>
      </c>
      <c r="IK165" t="s">
        <v>749</v>
      </c>
      <c r="IL165" t="s">
        <v>749</v>
      </c>
      <c r="IM165" t="s">
        <v>749</v>
      </c>
      <c r="IN165" t="s">
        <v>749</v>
      </c>
      <c r="IO165" t="s">
        <v>749</v>
      </c>
      <c r="IP165" t="s">
        <v>749</v>
      </c>
      <c r="IQ165" t="s">
        <v>749</v>
      </c>
      <c r="IR165" t="s">
        <v>749</v>
      </c>
      <c r="IS165" t="s">
        <v>749</v>
      </c>
      <c r="IT165" t="s">
        <v>749</v>
      </c>
      <c r="IU165" t="s">
        <v>749</v>
      </c>
      <c r="IV165" t="s">
        <v>749</v>
      </c>
      <c r="IW165" t="s">
        <v>749</v>
      </c>
      <c r="IX165" t="s">
        <v>749</v>
      </c>
      <c r="IY165" t="s">
        <v>749</v>
      </c>
      <c r="IZ165" t="s">
        <v>749</v>
      </c>
      <c r="JA165" t="s">
        <v>749</v>
      </c>
      <c r="JB165" t="s">
        <v>749</v>
      </c>
      <c r="JC165" t="s">
        <v>749</v>
      </c>
      <c r="JD165" t="s">
        <v>749</v>
      </c>
      <c r="JE165" t="s">
        <v>749</v>
      </c>
      <c r="JF165" t="s">
        <v>749</v>
      </c>
      <c r="JG165" t="s">
        <v>749</v>
      </c>
      <c r="JH165" t="s">
        <v>749</v>
      </c>
      <c r="JI165" t="s">
        <v>749</v>
      </c>
      <c r="JJ165" t="s">
        <v>749</v>
      </c>
      <c r="JK165" t="s">
        <v>749</v>
      </c>
      <c r="JL165" t="s">
        <v>749</v>
      </c>
      <c r="JM165" t="s">
        <v>749</v>
      </c>
      <c r="JN165" t="s">
        <v>749</v>
      </c>
      <c r="JO165" t="s">
        <v>749</v>
      </c>
      <c r="JP165" t="s">
        <v>749</v>
      </c>
      <c r="JQ165" t="s">
        <v>749</v>
      </c>
      <c r="JR165" t="s">
        <v>749</v>
      </c>
      <c r="JS165" t="s">
        <v>749</v>
      </c>
      <c r="JT165" t="s">
        <v>749</v>
      </c>
      <c r="JU165" t="s">
        <v>749</v>
      </c>
      <c r="JV165" t="s">
        <v>749</v>
      </c>
      <c r="JW165" t="s">
        <v>749</v>
      </c>
      <c r="JX165" t="s">
        <v>749</v>
      </c>
      <c r="JY165" t="s">
        <v>749</v>
      </c>
      <c r="JZ165" t="s">
        <v>749</v>
      </c>
      <c r="KA165" t="s">
        <v>749</v>
      </c>
      <c r="KB165" t="s">
        <v>749</v>
      </c>
      <c r="KC165" t="s">
        <v>749</v>
      </c>
      <c r="KD165" t="s">
        <v>749</v>
      </c>
      <c r="KE165" t="s">
        <v>749</v>
      </c>
      <c r="KF165" t="s">
        <v>749</v>
      </c>
      <c r="KG165" t="s">
        <v>749</v>
      </c>
      <c r="KH165" t="s">
        <v>749</v>
      </c>
      <c r="KI165" t="s">
        <v>749</v>
      </c>
      <c r="KJ165" t="s">
        <v>749</v>
      </c>
      <c r="KK165" t="s">
        <v>749</v>
      </c>
      <c r="KL165" t="s">
        <v>749</v>
      </c>
      <c r="KM165" t="s">
        <v>749</v>
      </c>
      <c r="KN165" t="s">
        <v>749</v>
      </c>
      <c r="KO165" t="s">
        <v>749</v>
      </c>
      <c r="KP165" t="s">
        <v>749</v>
      </c>
      <c r="KQ165" t="s">
        <v>749</v>
      </c>
      <c r="KR165" t="s">
        <v>749</v>
      </c>
      <c r="KS165" t="s">
        <v>749</v>
      </c>
      <c r="KT165" t="s">
        <v>749</v>
      </c>
      <c r="KU165" t="s">
        <v>749</v>
      </c>
      <c r="KV165" t="s">
        <v>749</v>
      </c>
      <c r="KW165" t="s">
        <v>749</v>
      </c>
      <c r="KX165" t="s">
        <v>749</v>
      </c>
      <c r="KY165" t="s">
        <v>749</v>
      </c>
      <c r="KZ165" t="s">
        <v>749</v>
      </c>
      <c r="LA165" t="s">
        <v>749</v>
      </c>
      <c r="LB165" t="s">
        <v>749</v>
      </c>
      <c r="LC165" t="s">
        <v>749</v>
      </c>
      <c r="LD165" t="s">
        <v>749</v>
      </c>
      <c r="LE165" t="s">
        <v>749</v>
      </c>
      <c r="LF165" t="s">
        <v>749</v>
      </c>
      <c r="LG165" t="s">
        <v>749</v>
      </c>
      <c r="LH165" t="s">
        <v>749</v>
      </c>
      <c r="LI165" t="s">
        <v>749</v>
      </c>
      <c r="LJ165" t="s">
        <v>749</v>
      </c>
      <c r="LK165" t="s">
        <v>749</v>
      </c>
      <c r="LL165" t="s">
        <v>749</v>
      </c>
      <c r="LM165" t="s">
        <v>749</v>
      </c>
      <c r="LN165" t="s">
        <v>749</v>
      </c>
      <c r="LO165" t="s">
        <v>749</v>
      </c>
      <c r="LP165" t="s">
        <v>749</v>
      </c>
      <c r="LQ165" t="s">
        <v>749</v>
      </c>
      <c r="LR165" t="s">
        <v>749</v>
      </c>
      <c r="LS165" t="s">
        <v>749</v>
      </c>
      <c r="LT165" t="s">
        <v>749</v>
      </c>
      <c r="LU165" t="s">
        <v>749</v>
      </c>
      <c r="LV165" t="s">
        <v>749</v>
      </c>
      <c r="LW165" t="s">
        <v>749</v>
      </c>
      <c r="LX165" t="s">
        <v>749</v>
      </c>
      <c r="LY165" t="s">
        <v>749</v>
      </c>
      <c r="LZ165" t="s">
        <v>749</v>
      </c>
      <c r="MA165" t="s">
        <v>749</v>
      </c>
      <c r="MB165" t="s">
        <v>749</v>
      </c>
      <c r="MC165" t="s">
        <v>749</v>
      </c>
      <c r="MD165" t="s">
        <v>749</v>
      </c>
      <c r="ME165" t="s">
        <v>749</v>
      </c>
      <c r="MF165" t="s">
        <v>749</v>
      </c>
      <c r="MG165" t="s">
        <v>749</v>
      </c>
      <c r="MH165" t="s">
        <v>749</v>
      </c>
      <c r="MI165" t="s">
        <v>749</v>
      </c>
      <c r="MJ165" t="s">
        <v>749</v>
      </c>
      <c r="MK165" t="s">
        <v>749</v>
      </c>
      <c r="ML165" t="s">
        <v>749</v>
      </c>
      <c r="MM165" t="s">
        <v>749</v>
      </c>
      <c r="MN165" t="s">
        <v>749</v>
      </c>
      <c r="MO165" t="s">
        <v>749</v>
      </c>
      <c r="MP165" t="s">
        <v>749</v>
      </c>
      <c r="MQ165" t="s">
        <v>749</v>
      </c>
      <c r="MR165" t="s">
        <v>749</v>
      </c>
      <c r="MS165" t="s">
        <v>749</v>
      </c>
      <c r="MT165" t="s">
        <v>749</v>
      </c>
      <c r="MU165" t="s">
        <v>749</v>
      </c>
      <c r="MV165" t="s">
        <v>749</v>
      </c>
      <c r="MW165" t="s">
        <v>749</v>
      </c>
      <c r="MX165" t="s">
        <v>749</v>
      </c>
      <c r="MY165" t="s">
        <v>749</v>
      </c>
      <c r="MZ165" t="s">
        <v>749</v>
      </c>
      <c r="NA165" t="s">
        <v>749</v>
      </c>
      <c r="NB165" t="s">
        <v>749</v>
      </c>
      <c r="NC165" t="s">
        <v>749</v>
      </c>
      <c r="ND165" t="s">
        <v>749</v>
      </c>
      <c r="NE165" t="s">
        <v>749</v>
      </c>
      <c r="NF165" t="s">
        <v>749</v>
      </c>
      <c r="NG165" t="s">
        <v>749</v>
      </c>
      <c r="NH165" t="s">
        <v>749</v>
      </c>
      <c r="NI165" t="s">
        <v>749</v>
      </c>
      <c r="NJ165" t="s">
        <v>749</v>
      </c>
      <c r="NK165" t="s">
        <v>749</v>
      </c>
      <c r="NL165" t="s">
        <v>749</v>
      </c>
      <c r="NM165" t="s">
        <v>749</v>
      </c>
      <c r="NN165" t="s">
        <v>749</v>
      </c>
      <c r="NO165" t="s">
        <v>749</v>
      </c>
      <c r="NP165" t="s">
        <v>749</v>
      </c>
      <c r="NQ165" t="s">
        <v>749</v>
      </c>
      <c r="NR165" t="s">
        <v>749</v>
      </c>
      <c r="NS165" t="s">
        <v>749</v>
      </c>
      <c r="NT165" t="s">
        <v>749</v>
      </c>
      <c r="NU165" t="s">
        <v>749</v>
      </c>
      <c r="NV165" t="s">
        <v>749</v>
      </c>
      <c r="NW165" t="s">
        <v>749</v>
      </c>
      <c r="NX165" t="s">
        <v>749</v>
      </c>
      <c r="NY165" t="s">
        <v>749</v>
      </c>
      <c r="NZ165" t="s">
        <v>749</v>
      </c>
      <c r="OA165" t="s">
        <v>749</v>
      </c>
      <c r="OB165" t="s">
        <v>749</v>
      </c>
      <c r="OC165" t="s">
        <v>749</v>
      </c>
      <c r="OD165" t="s">
        <v>749</v>
      </c>
      <c r="OE165" t="s">
        <v>749</v>
      </c>
      <c r="OF165" t="s">
        <v>749</v>
      </c>
      <c r="OG165" t="s">
        <v>749</v>
      </c>
      <c r="OH165" t="s">
        <v>749</v>
      </c>
      <c r="OI165" t="s">
        <v>749</v>
      </c>
      <c r="OJ165" t="s">
        <v>749</v>
      </c>
      <c r="OK165" t="s">
        <v>749</v>
      </c>
      <c r="OL165" t="s">
        <v>749</v>
      </c>
      <c r="OM165" t="s">
        <v>749</v>
      </c>
      <c r="ON165" t="s">
        <v>749</v>
      </c>
      <c r="OO165" t="s">
        <v>749</v>
      </c>
      <c r="OP165" t="s">
        <v>749</v>
      </c>
      <c r="OQ165" t="s">
        <v>749</v>
      </c>
      <c r="OR165" t="s">
        <v>749</v>
      </c>
      <c r="OS165" t="s">
        <v>749</v>
      </c>
      <c r="OT165" t="s">
        <v>749</v>
      </c>
      <c r="OU165" t="s">
        <v>749</v>
      </c>
      <c r="OV165" t="s">
        <v>749</v>
      </c>
      <c r="OW165" t="s">
        <v>749</v>
      </c>
      <c r="OX165" t="s">
        <v>749</v>
      </c>
      <c r="OY165" t="s">
        <v>749</v>
      </c>
      <c r="OZ165" t="s">
        <v>749</v>
      </c>
      <c r="PA165" t="s">
        <v>749</v>
      </c>
      <c r="PB165" t="s">
        <v>749</v>
      </c>
      <c r="PC165" t="s">
        <v>749</v>
      </c>
      <c r="PD165" t="s">
        <v>749</v>
      </c>
      <c r="PE165" t="s">
        <v>749</v>
      </c>
      <c r="PF165" t="s">
        <v>749</v>
      </c>
      <c r="PG165" t="s">
        <v>749</v>
      </c>
      <c r="PH165" t="s">
        <v>749</v>
      </c>
      <c r="PI165" t="s">
        <v>749</v>
      </c>
      <c r="PJ165" t="s">
        <v>749</v>
      </c>
      <c r="PK165" t="s">
        <v>749</v>
      </c>
      <c r="PL165" t="s">
        <v>749</v>
      </c>
      <c r="PM165" t="s">
        <v>749</v>
      </c>
      <c r="PN165" t="s">
        <v>749</v>
      </c>
      <c r="PO165" t="s">
        <v>749</v>
      </c>
      <c r="PP165" t="s">
        <v>749</v>
      </c>
      <c r="PQ165" t="s">
        <v>749</v>
      </c>
      <c r="PR165" t="s">
        <v>749</v>
      </c>
      <c r="PS165" t="s">
        <v>749</v>
      </c>
      <c r="PT165" t="s">
        <v>749</v>
      </c>
      <c r="PU165" t="s">
        <v>749</v>
      </c>
      <c r="PV165" t="s">
        <v>749</v>
      </c>
      <c r="PW165" t="s">
        <v>749</v>
      </c>
      <c r="PX165" t="s">
        <v>749</v>
      </c>
      <c r="PY165" t="s">
        <v>749</v>
      </c>
      <c r="PZ165" t="s">
        <v>749</v>
      </c>
      <c r="QA165" t="s">
        <v>749</v>
      </c>
      <c r="QB165" t="s">
        <v>749</v>
      </c>
      <c r="QC165" t="s">
        <v>749</v>
      </c>
      <c r="QD165" t="s">
        <v>749</v>
      </c>
      <c r="QE165" t="s">
        <v>749</v>
      </c>
      <c r="QF165" t="s">
        <v>749</v>
      </c>
      <c r="QG165" t="s">
        <v>749</v>
      </c>
      <c r="QH165" t="s">
        <v>749</v>
      </c>
      <c r="QI165" t="s">
        <v>749</v>
      </c>
      <c r="QJ165" t="s">
        <v>749</v>
      </c>
      <c r="QK165" t="s">
        <v>749</v>
      </c>
      <c r="QL165" t="s">
        <v>749</v>
      </c>
      <c r="QM165" t="s">
        <v>749</v>
      </c>
      <c r="QN165" t="s">
        <v>749</v>
      </c>
      <c r="QO165" t="s">
        <v>749</v>
      </c>
      <c r="QP165" t="s">
        <v>749</v>
      </c>
      <c r="QQ165" t="s">
        <v>749</v>
      </c>
      <c r="QR165" t="s">
        <v>749</v>
      </c>
      <c r="QS165" t="s">
        <v>749</v>
      </c>
      <c r="QT165" t="s">
        <v>749</v>
      </c>
      <c r="QU165" t="s">
        <v>749</v>
      </c>
      <c r="QV165" t="s">
        <v>749</v>
      </c>
      <c r="QW165" t="s">
        <v>749</v>
      </c>
      <c r="QX165" t="s">
        <v>749</v>
      </c>
      <c r="QY165" t="s">
        <v>749</v>
      </c>
      <c r="QZ165" t="s">
        <v>749</v>
      </c>
      <c r="RA165" t="s">
        <v>749</v>
      </c>
      <c r="RB165" t="s">
        <v>749</v>
      </c>
      <c r="RC165" t="s">
        <v>749</v>
      </c>
      <c r="RD165" t="s">
        <v>749</v>
      </c>
      <c r="RE165" t="s">
        <v>749</v>
      </c>
      <c r="RF165" t="s">
        <v>749</v>
      </c>
      <c r="RG165" t="s">
        <v>749</v>
      </c>
      <c r="RH165" t="s">
        <v>749</v>
      </c>
      <c r="RI165" t="s">
        <v>749</v>
      </c>
      <c r="RJ165" t="s">
        <v>749</v>
      </c>
      <c r="RK165" t="s">
        <v>749</v>
      </c>
      <c r="RL165" t="s">
        <v>749</v>
      </c>
      <c r="RM165" t="s">
        <v>749</v>
      </c>
      <c r="RN165" t="s">
        <v>749</v>
      </c>
      <c r="RO165" t="s">
        <v>749</v>
      </c>
      <c r="RP165" t="s">
        <v>749</v>
      </c>
      <c r="RQ165" t="s">
        <v>749</v>
      </c>
      <c r="RR165" t="s">
        <v>749</v>
      </c>
      <c r="RS165" t="s">
        <v>749</v>
      </c>
      <c r="RT165" t="s">
        <v>749</v>
      </c>
      <c r="RU165" t="s">
        <v>749</v>
      </c>
      <c r="RV165" t="s">
        <v>749</v>
      </c>
      <c r="RW165" t="s">
        <v>749</v>
      </c>
      <c r="RX165" t="s">
        <v>749</v>
      </c>
      <c r="RY165" t="s">
        <v>749</v>
      </c>
      <c r="RZ165" t="s">
        <v>749</v>
      </c>
      <c r="SA165" t="s">
        <v>749</v>
      </c>
      <c r="SB165" t="s">
        <v>749</v>
      </c>
      <c r="SC165" t="s">
        <v>749</v>
      </c>
      <c r="SD165" t="s">
        <v>749</v>
      </c>
      <c r="SE165" t="s">
        <v>749</v>
      </c>
      <c r="SF165" t="s">
        <v>749</v>
      </c>
      <c r="SG165" t="s">
        <v>749</v>
      </c>
      <c r="SH165" t="s">
        <v>749</v>
      </c>
      <c r="SI165" t="s">
        <v>749</v>
      </c>
      <c r="SJ165" t="s">
        <v>749</v>
      </c>
      <c r="SK165" t="s">
        <v>749</v>
      </c>
      <c r="SL165" t="s">
        <v>749</v>
      </c>
      <c r="SM165" t="s">
        <v>749</v>
      </c>
      <c r="SN165" t="s">
        <v>749</v>
      </c>
      <c r="SO165" t="s">
        <v>749</v>
      </c>
      <c r="SP165" t="s">
        <v>749</v>
      </c>
      <c r="SQ165" t="s">
        <v>749</v>
      </c>
      <c r="SR165" t="s">
        <v>749</v>
      </c>
      <c r="SS165" t="s">
        <v>749</v>
      </c>
      <c r="ST165" t="s">
        <v>749</v>
      </c>
      <c r="SU165" t="s">
        <v>749</v>
      </c>
      <c r="SV165" t="s">
        <v>749</v>
      </c>
      <c r="SW165" t="s">
        <v>749</v>
      </c>
      <c r="SX165" t="s">
        <v>749</v>
      </c>
      <c r="SY165" t="s">
        <v>749</v>
      </c>
      <c r="SZ165" t="s">
        <v>749</v>
      </c>
      <c r="TA165" t="s">
        <v>749</v>
      </c>
      <c r="TB165" t="s">
        <v>749</v>
      </c>
      <c r="TC165" t="s">
        <v>749</v>
      </c>
      <c r="TD165" t="s">
        <v>749</v>
      </c>
      <c r="TE165" t="s">
        <v>749</v>
      </c>
      <c r="TF165" t="s">
        <v>749</v>
      </c>
      <c r="TG165" t="s">
        <v>749</v>
      </c>
      <c r="TH165" t="s">
        <v>749</v>
      </c>
      <c r="TI165" t="s">
        <v>749</v>
      </c>
      <c r="TJ165" t="s">
        <v>749</v>
      </c>
      <c r="TK165" t="s">
        <v>749</v>
      </c>
      <c r="TL165" t="s">
        <v>749</v>
      </c>
      <c r="TM165" t="s">
        <v>749</v>
      </c>
      <c r="TN165" t="s">
        <v>749</v>
      </c>
      <c r="TO165" t="s">
        <v>749</v>
      </c>
      <c r="TP165" t="s">
        <v>749</v>
      </c>
      <c r="TQ165" t="s">
        <v>749</v>
      </c>
      <c r="TR165" t="s">
        <v>749</v>
      </c>
      <c r="TS165" t="s">
        <v>749</v>
      </c>
      <c r="TT165" t="s">
        <v>749</v>
      </c>
      <c r="TU165" t="s">
        <v>749</v>
      </c>
      <c r="TV165" t="s">
        <v>749</v>
      </c>
      <c r="TW165" t="s">
        <v>749</v>
      </c>
      <c r="TX165" t="s">
        <v>749</v>
      </c>
      <c r="TY165" t="s">
        <v>749</v>
      </c>
      <c r="TZ165" t="s">
        <v>749</v>
      </c>
      <c r="UA165" t="s">
        <v>749</v>
      </c>
      <c r="UB165" t="s">
        <v>749</v>
      </c>
      <c r="UC165" t="s">
        <v>749</v>
      </c>
      <c r="UD165" t="s">
        <v>749</v>
      </c>
      <c r="UE165" t="s">
        <v>749</v>
      </c>
      <c r="UF165" t="s">
        <v>749</v>
      </c>
      <c r="UG165" t="s">
        <v>749</v>
      </c>
      <c r="UH165" t="s">
        <v>749</v>
      </c>
      <c r="UI165" t="s">
        <v>749</v>
      </c>
      <c r="UJ165" t="s">
        <v>749</v>
      </c>
      <c r="UK165" t="s">
        <v>749</v>
      </c>
      <c r="UL165" t="s">
        <v>749</v>
      </c>
      <c r="UM165" t="s">
        <v>749</v>
      </c>
      <c r="UN165" t="s">
        <v>749</v>
      </c>
      <c r="UO165" t="s">
        <v>749</v>
      </c>
      <c r="UP165" t="s">
        <v>749</v>
      </c>
      <c r="UQ165" t="s">
        <v>749</v>
      </c>
      <c r="UR165" t="s">
        <v>749</v>
      </c>
      <c r="US165" t="s">
        <v>749</v>
      </c>
      <c r="UT165" t="s">
        <v>749</v>
      </c>
      <c r="UU165" t="s">
        <v>749</v>
      </c>
      <c r="UV165" t="s">
        <v>749</v>
      </c>
      <c r="UW165" t="s">
        <v>749</v>
      </c>
      <c r="UX165" t="s">
        <v>749</v>
      </c>
      <c r="UY165" t="s">
        <v>749</v>
      </c>
      <c r="UZ165" t="s">
        <v>749</v>
      </c>
      <c r="VA165" t="s">
        <v>749</v>
      </c>
      <c r="VB165" t="s">
        <v>749</v>
      </c>
      <c r="VC165" t="s">
        <v>749</v>
      </c>
      <c r="VD165" t="s">
        <v>749</v>
      </c>
      <c r="VE165" t="s">
        <v>749</v>
      </c>
      <c r="VF165" t="s">
        <v>749</v>
      </c>
      <c r="VG165" t="s">
        <v>749</v>
      </c>
      <c r="VH165" t="s">
        <v>749</v>
      </c>
      <c r="VI165" t="s">
        <v>749</v>
      </c>
      <c r="VJ165" t="s">
        <v>749</v>
      </c>
      <c r="VK165" t="s">
        <v>749</v>
      </c>
      <c r="VL165" t="s">
        <v>749</v>
      </c>
      <c r="VM165" t="s">
        <v>749</v>
      </c>
      <c r="VN165" t="s">
        <v>749</v>
      </c>
      <c r="VO165" t="s">
        <v>749</v>
      </c>
      <c r="VP165" t="s">
        <v>749</v>
      </c>
      <c r="VQ165" t="s">
        <v>749</v>
      </c>
      <c r="VR165" t="s">
        <v>749</v>
      </c>
      <c r="VS165" t="s">
        <v>749</v>
      </c>
      <c r="VT165" t="s">
        <v>749</v>
      </c>
      <c r="VU165" t="s">
        <v>749</v>
      </c>
      <c r="VV165" t="s">
        <v>749</v>
      </c>
      <c r="VW165" t="s">
        <v>749</v>
      </c>
      <c r="VX165" t="s">
        <v>749</v>
      </c>
      <c r="VY165" t="s">
        <v>749</v>
      </c>
      <c r="VZ165" t="s">
        <v>749</v>
      </c>
      <c r="WA165" t="s">
        <v>749</v>
      </c>
      <c r="WB165" t="s">
        <v>749</v>
      </c>
      <c r="WC165" t="s">
        <v>749</v>
      </c>
      <c r="WD165" t="s">
        <v>749</v>
      </c>
      <c r="WE165" t="s">
        <v>749</v>
      </c>
      <c r="WF165" t="s">
        <v>749</v>
      </c>
      <c r="WG165" t="s">
        <v>749</v>
      </c>
      <c r="WH165" t="s">
        <v>749</v>
      </c>
      <c r="WI165" t="s">
        <v>749</v>
      </c>
      <c r="WJ165" t="s">
        <v>749</v>
      </c>
      <c r="WK165" t="s">
        <v>749</v>
      </c>
      <c r="WL165" t="s">
        <v>749</v>
      </c>
      <c r="WM165" t="s">
        <v>749</v>
      </c>
      <c r="WN165" t="s">
        <v>749</v>
      </c>
      <c r="WO165" t="s">
        <v>749</v>
      </c>
      <c r="WP165" t="s">
        <v>749</v>
      </c>
      <c r="WQ165" t="s">
        <v>749</v>
      </c>
      <c r="WR165" t="s">
        <v>749</v>
      </c>
      <c r="WS165" t="s">
        <v>749</v>
      </c>
      <c r="WT165" t="s">
        <v>749</v>
      </c>
      <c r="WU165" t="s">
        <v>749</v>
      </c>
      <c r="WV165" t="s">
        <v>749</v>
      </c>
      <c r="WW165" t="s">
        <v>749</v>
      </c>
      <c r="WX165" t="s">
        <v>749</v>
      </c>
      <c r="WY165" t="s">
        <v>749</v>
      </c>
      <c r="WZ165" t="s">
        <v>749</v>
      </c>
      <c r="XA165" t="s">
        <v>749</v>
      </c>
      <c r="XB165" t="s">
        <v>749</v>
      </c>
      <c r="XC165" t="s">
        <v>749</v>
      </c>
      <c r="XD165" t="s">
        <v>749</v>
      </c>
      <c r="XE165" t="s">
        <v>749</v>
      </c>
      <c r="XF165" t="s">
        <v>749</v>
      </c>
      <c r="XG165" t="s">
        <v>749</v>
      </c>
      <c r="XH165" t="s">
        <v>749</v>
      </c>
      <c r="XI165" t="s">
        <v>749</v>
      </c>
      <c r="XJ165" t="s">
        <v>749</v>
      </c>
      <c r="XK165" t="s">
        <v>749</v>
      </c>
      <c r="XL165" t="s">
        <v>749</v>
      </c>
      <c r="XM165" t="s">
        <v>749</v>
      </c>
      <c r="XN165" t="s">
        <v>749</v>
      </c>
      <c r="XO165" t="s">
        <v>749</v>
      </c>
      <c r="XP165" t="s">
        <v>749</v>
      </c>
      <c r="XQ165" t="s">
        <v>749</v>
      </c>
      <c r="XR165" t="s">
        <v>749</v>
      </c>
      <c r="XS165" t="s">
        <v>749</v>
      </c>
      <c r="XT165" t="s">
        <v>749</v>
      </c>
      <c r="XU165" t="s">
        <v>749</v>
      </c>
      <c r="XV165" t="s">
        <v>749</v>
      </c>
      <c r="XW165" t="s">
        <v>749</v>
      </c>
      <c r="XX165" t="s">
        <v>749</v>
      </c>
      <c r="XY165" t="s">
        <v>749</v>
      </c>
      <c r="XZ165" t="s">
        <v>749</v>
      </c>
      <c r="YA165" t="s">
        <v>749</v>
      </c>
      <c r="YB165" t="s">
        <v>749</v>
      </c>
      <c r="YC165" t="s">
        <v>749</v>
      </c>
      <c r="YD165" t="s">
        <v>749</v>
      </c>
      <c r="YE165" t="s">
        <v>749</v>
      </c>
      <c r="YF165" t="s">
        <v>749</v>
      </c>
      <c r="YG165" t="s">
        <v>749</v>
      </c>
      <c r="YH165" t="s">
        <v>749</v>
      </c>
      <c r="YI165" t="s">
        <v>749</v>
      </c>
      <c r="YJ165" t="s">
        <v>749</v>
      </c>
      <c r="YK165" t="s">
        <v>749</v>
      </c>
      <c r="YL165" t="s">
        <v>749</v>
      </c>
      <c r="YM165" t="s">
        <v>749</v>
      </c>
      <c r="YN165" t="s">
        <v>749</v>
      </c>
      <c r="YO165" t="s">
        <v>749</v>
      </c>
      <c r="YP165" t="s">
        <v>749</v>
      </c>
      <c r="YQ165" t="s">
        <v>749</v>
      </c>
      <c r="YR165" t="s">
        <v>749</v>
      </c>
      <c r="YS165" t="s">
        <v>749</v>
      </c>
      <c r="YT165" t="s">
        <v>749</v>
      </c>
      <c r="YU165" t="s">
        <v>749</v>
      </c>
      <c r="YV165" t="s">
        <v>749</v>
      </c>
      <c r="YW165" t="s">
        <v>749</v>
      </c>
      <c r="YX165" t="s">
        <v>749</v>
      </c>
      <c r="YY165" t="s">
        <v>749</v>
      </c>
      <c r="YZ165" t="s">
        <v>749</v>
      </c>
      <c r="ZA165" t="s">
        <v>749</v>
      </c>
      <c r="ZB165" t="s">
        <v>749</v>
      </c>
      <c r="ZC165" t="s">
        <v>749</v>
      </c>
      <c r="ZD165" t="s">
        <v>749</v>
      </c>
      <c r="ZE165" t="s">
        <v>749</v>
      </c>
      <c r="ZF165" t="s">
        <v>749</v>
      </c>
      <c r="ZG165" t="s">
        <v>749</v>
      </c>
      <c r="ZH165" t="s">
        <v>749</v>
      </c>
      <c r="ZI165" t="s">
        <v>749</v>
      </c>
      <c r="ZJ165" t="s">
        <v>749</v>
      </c>
      <c r="ZK165" t="s">
        <v>749</v>
      </c>
      <c r="ZL165" t="s">
        <v>749</v>
      </c>
      <c r="ZM165" t="s">
        <v>749</v>
      </c>
      <c r="ZN165" t="s">
        <v>749</v>
      </c>
      <c r="ZO165" t="s">
        <v>749</v>
      </c>
      <c r="ZP165" t="s">
        <v>749</v>
      </c>
      <c r="ZQ165" t="s">
        <v>749</v>
      </c>
      <c r="ZR165" t="s">
        <v>749</v>
      </c>
      <c r="ZS165" t="s">
        <v>749</v>
      </c>
      <c r="ZT165" t="s">
        <v>749</v>
      </c>
      <c r="ZU165" t="s">
        <v>749</v>
      </c>
      <c r="ZV165" t="s">
        <v>749</v>
      </c>
      <c r="ZW165" t="s">
        <v>749</v>
      </c>
      <c r="ZX165" t="s">
        <v>749</v>
      </c>
      <c r="ZY165" t="s">
        <v>749</v>
      </c>
      <c r="ZZ165" t="s">
        <v>749</v>
      </c>
      <c r="AAA165" t="s">
        <v>749</v>
      </c>
      <c r="AAB165" t="s">
        <v>749</v>
      </c>
      <c r="AAC165" t="s">
        <v>749</v>
      </c>
      <c r="AAD165" t="s">
        <v>749</v>
      </c>
      <c r="AAE165" t="s">
        <v>749</v>
      </c>
      <c r="AAF165" t="s">
        <v>749</v>
      </c>
      <c r="AAG165" t="s">
        <v>749</v>
      </c>
      <c r="AAH165" t="s">
        <v>749</v>
      </c>
      <c r="AAI165" t="s">
        <v>749</v>
      </c>
      <c r="AAJ165" t="s">
        <v>749</v>
      </c>
      <c r="AAK165" t="s">
        <v>749</v>
      </c>
      <c r="AAL165" t="s">
        <v>749</v>
      </c>
      <c r="AAM165" t="s">
        <v>749</v>
      </c>
      <c r="AAN165" t="s">
        <v>749</v>
      </c>
      <c r="AAO165" t="s">
        <v>749</v>
      </c>
      <c r="AAP165" t="s">
        <v>749</v>
      </c>
      <c r="AAQ165" t="s">
        <v>749</v>
      </c>
      <c r="AAR165" t="s">
        <v>749</v>
      </c>
      <c r="AAS165" t="s">
        <v>749</v>
      </c>
      <c r="AAT165" t="s">
        <v>749</v>
      </c>
      <c r="AAU165" t="s">
        <v>749</v>
      </c>
      <c r="AAV165" t="s">
        <v>749</v>
      </c>
      <c r="AAW165" t="s">
        <v>749</v>
      </c>
      <c r="AAX165" t="s">
        <v>749</v>
      </c>
      <c r="AAY165" t="s">
        <v>749</v>
      </c>
      <c r="AAZ165" t="s">
        <v>749</v>
      </c>
      <c r="ABA165" t="s">
        <v>749</v>
      </c>
      <c r="ABB165" t="s">
        <v>749</v>
      </c>
      <c r="ABC165" t="s">
        <v>749</v>
      </c>
      <c r="ABD165" t="s">
        <v>749</v>
      </c>
      <c r="ABE165" t="s">
        <v>749</v>
      </c>
      <c r="ABF165" t="s">
        <v>749</v>
      </c>
      <c r="ABG165" t="s">
        <v>749</v>
      </c>
      <c r="ABH165" t="s">
        <v>749</v>
      </c>
      <c r="ABI165" t="s">
        <v>749</v>
      </c>
      <c r="ABJ165" t="s">
        <v>749</v>
      </c>
      <c r="ABK165" t="s">
        <v>749</v>
      </c>
      <c r="ABL165" t="s">
        <v>749</v>
      </c>
    </row>
    <row r="166" spans="1:740">
      <c r="A166" t="s">
        <v>1188</v>
      </c>
      <c r="B166" t="s">
        <v>1189</v>
      </c>
      <c r="C166" t="s">
        <v>742</v>
      </c>
      <c r="D166" t="s">
        <v>1184</v>
      </c>
      <c r="E166" t="s">
        <v>744</v>
      </c>
      <c r="F166" s="1">
        <v>6</v>
      </c>
      <c r="G166" t="s">
        <v>1185</v>
      </c>
      <c r="H166" t="s">
        <v>772</v>
      </c>
      <c r="I166" t="s">
        <v>836</v>
      </c>
      <c r="J166" s="1">
        <v>0</v>
      </c>
      <c r="K166" t="s">
        <v>1184</v>
      </c>
      <c r="L166" t="s">
        <v>749</v>
      </c>
      <c r="M166" s="1">
        <v>0</v>
      </c>
      <c r="N166" t="s">
        <v>749</v>
      </c>
      <c r="O166" t="s">
        <v>837</v>
      </c>
      <c r="P166" t="s">
        <v>749</v>
      </c>
      <c r="Q166" t="s">
        <v>749</v>
      </c>
      <c r="R166" t="s">
        <v>749</v>
      </c>
      <c r="S166" t="s">
        <v>749</v>
      </c>
      <c r="T166" t="s">
        <v>749</v>
      </c>
      <c r="U166" t="s">
        <v>749</v>
      </c>
      <c r="V166" t="s">
        <v>749</v>
      </c>
      <c r="W166" t="s">
        <v>749</v>
      </c>
      <c r="X166" t="s">
        <v>749</v>
      </c>
      <c r="Y166" t="s">
        <v>749</v>
      </c>
      <c r="Z166" t="s">
        <v>749</v>
      </c>
      <c r="AA166" t="s">
        <v>749</v>
      </c>
      <c r="AB166" t="s">
        <v>749</v>
      </c>
      <c r="AC166" t="s">
        <v>749</v>
      </c>
      <c r="AD166" t="s">
        <v>749</v>
      </c>
      <c r="AE166" t="s">
        <v>749</v>
      </c>
      <c r="AF166" t="s">
        <v>749</v>
      </c>
      <c r="AG166" t="s">
        <v>749</v>
      </c>
      <c r="AH166" t="s">
        <v>749</v>
      </c>
      <c r="AI166" t="s">
        <v>749</v>
      </c>
      <c r="AJ166" t="s">
        <v>749</v>
      </c>
      <c r="AK166" t="s">
        <v>749</v>
      </c>
      <c r="AL166" t="s">
        <v>749</v>
      </c>
      <c r="AM166" t="s">
        <v>749</v>
      </c>
      <c r="AN166" t="s">
        <v>749</v>
      </c>
      <c r="AO166" t="s">
        <v>749</v>
      </c>
      <c r="AP166" t="s">
        <v>749</v>
      </c>
      <c r="AQ166" t="s">
        <v>749</v>
      </c>
      <c r="AR166" t="s">
        <v>749</v>
      </c>
      <c r="AS166" t="s">
        <v>749</v>
      </c>
      <c r="AT166" t="s">
        <v>749</v>
      </c>
      <c r="AU166" t="s">
        <v>749</v>
      </c>
      <c r="AV166" t="s">
        <v>749</v>
      </c>
      <c r="AW166" t="s">
        <v>749</v>
      </c>
      <c r="AX166" t="s">
        <v>749</v>
      </c>
      <c r="AY166" t="s">
        <v>749</v>
      </c>
      <c r="AZ166" t="s">
        <v>749</v>
      </c>
      <c r="BA166" t="s">
        <v>749</v>
      </c>
      <c r="BB166" t="s">
        <v>749</v>
      </c>
      <c r="BC166" t="s">
        <v>749</v>
      </c>
      <c r="BD166" t="s">
        <v>749</v>
      </c>
      <c r="BE166" t="s">
        <v>749</v>
      </c>
      <c r="BF166" t="s">
        <v>749</v>
      </c>
      <c r="BG166" t="s">
        <v>749</v>
      </c>
      <c r="BH166" t="s">
        <v>749</v>
      </c>
      <c r="BI166" t="s">
        <v>749</v>
      </c>
      <c r="BJ166" t="s">
        <v>749</v>
      </c>
      <c r="BK166" t="s">
        <v>749</v>
      </c>
      <c r="BL166" t="s">
        <v>749</v>
      </c>
      <c r="BM166" t="s">
        <v>749</v>
      </c>
      <c r="BN166" t="s">
        <v>749</v>
      </c>
      <c r="BO166" t="s">
        <v>749</v>
      </c>
      <c r="BP166" t="s">
        <v>749</v>
      </c>
      <c r="BQ166" t="s">
        <v>749</v>
      </c>
      <c r="BR166" t="s">
        <v>749</v>
      </c>
      <c r="BS166" t="s">
        <v>749</v>
      </c>
      <c r="BT166" t="s">
        <v>749</v>
      </c>
      <c r="BU166" t="s">
        <v>749</v>
      </c>
      <c r="BV166" t="s">
        <v>749</v>
      </c>
      <c r="BW166" t="s">
        <v>749</v>
      </c>
      <c r="BX166" t="s">
        <v>749</v>
      </c>
      <c r="BY166" t="s">
        <v>749</v>
      </c>
      <c r="BZ166" t="s">
        <v>749</v>
      </c>
      <c r="CA166" t="s">
        <v>749</v>
      </c>
      <c r="CB166" t="s">
        <v>749</v>
      </c>
      <c r="CC166" t="s">
        <v>749</v>
      </c>
      <c r="CD166" t="s">
        <v>749</v>
      </c>
      <c r="CE166" t="s">
        <v>749</v>
      </c>
      <c r="CF166" t="s">
        <v>749</v>
      </c>
      <c r="CG166" t="s">
        <v>749</v>
      </c>
      <c r="CH166" t="s">
        <v>749</v>
      </c>
      <c r="CI166" t="s">
        <v>749</v>
      </c>
      <c r="CJ166" t="s">
        <v>749</v>
      </c>
      <c r="CK166" t="s">
        <v>749</v>
      </c>
      <c r="CL166" t="s">
        <v>749</v>
      </c>
      <c r="CM166" t="s">
        <v>749</v>
      </c>
      <c r="CN166" t="s">
        <v>749</v>
      </c>
      <c r="CO166" t="s">
        <v>749</v>
      </c>
      <c r="CP166" t="s">
        <v>749</v>
      </c>
      <c r="CQ166" t="s">
        <v>749</v>
      </c>
      <c r="CR166" t="s">
        <v>749</v>
      </c>
      <c r="CS166" t="s">
        <v>749</v>
      </c>
      <c r="CT166" t="s">
        <v>749</v>
      </c>
      <c r="CU166" t="s">
        <v>749</v>
      </c>
      <c r="CV166" t="s">
        <v>749</v>
      </c>
      <c r="CW166" t="s">
        <v>749</v>
      </c>
      <c r="CX166" t="s">
        <v>749</v>
      </c>
      <c r="CY166" t="s">
        <v>749</v>
      </c>
      <c r="CZ166" t="s">
        <v>749</v>
      </c>
      <c r="DA166" t="s">
        <v>749</v>
      </c>
      <c r="DB166" t="s">
        <v>749</v>
      </c>
      <c r="DC166" t="s">
        <v>749</v>
      </c>
      <c r="DD166" t="s">
        <v>749</v>
      </c>
      <c r="DE166" t="s">
        <v>749</v>
      </c>
      <c r="DF166" t="s">
        <v>749</v>
      </c>
      <c r="DG166" t="s">
        <v>749</v>
      </c>
      <c r="DH166" t="s">
        <v>749</v>
      </c>
      <c r="DI166" t="s">
        <v>749</v>
      </c>
      <c r="DJ166" t="s">
        <v>749</v>
      </c>
      <c r="DK166" t="s">
        <v>749</v>
      </c>
      <c r="DL166" t="s">
        <v>749</v>
      </c>
      <c r="DM166" t="s">
        <v>749</v>
      </c>
      <c r="DN166" t="s">
        <v>749</v>
      </c>
      <c r="DO166" t="s">
        <v>749</v>
      </c>
      <c r="DP166" t="s">
        <v>749</v>
      </c>
      <c r="DQ166" t="s">
        <v>749</v>
      </c>
      <c r="DR166" t="s">
        <v>749</v>
      </c>
      <c r="DS166" t="s">
        <v>749</v>
      </c>
      <c r="DT166" t="s">
        <v>749</v>
      </c>
      <c r="DU166" t="s">
        <v>749</v>
      </c>
      <c r="DV166" t="s">
        <v>749</v>
      </c>
      <c r="DW166" t="s">
        <v>749</v>
      </c>
      <c r="DX166" t="s">
        <v>749</v>
      </c>
      <c r="DY166" t="s">
        <v>749</v>
      </c>
      <c r="DZ166" t="s">
        <v>749</v>
      </c>
      <c r="EA166" t="s">
        <v>749</v>
      </c>
      <c r="EB166" t="s">
        <v>749</v>
      </c>
      <c r="EC166" t="s">
        <v>749</v>
      </c>
      <c r="ED166" t="s">
        <v>749</v>
      </c>
      <c r="EE166" t="s">
        <v>749</v>
      </c>
      <c r="EF166" t="s">
        <v>749</v>
      </c>
      <c r="EG166" t="s">
        <v>749</v>
      </c>
      <c r="EH166" t="s">
        <v>749</v>
      </c>
      <c r="EI166" t="s">
        <v>749</v>
      </c>
      <c r="EJ166" t="s">
        <v>749</v>
      </c>
      <c r="EK166" t="s">
        <v>749</v>
      </c>
      <c r="EL166" t="s">
        <v>749</v>
      </c>
      <c r="EM166" t="s">
        <v>749</v>
      </c>
      <c r="EN166" t="s">
        <v>749</v>
      </c>
      <c r="EO166" t="s">
        <v>749</v>
      </c>
      <c r="EP166" t="s">
        <v>749</v>
      </c>
      <c r="EQ166" t="s">
        <v>749</v>
      </c>
      <c r="ER166" t="s">
        <v>749</v>
      </c>
      <c r="ES166" t="s">
        <v>749</v>
      </c>
      <c r="ET166" t="s">
        <v>749</v>
      </c>
      <c r="EU166" t="s">
        <v>749</v>
      </c>
      <c r="EV166" t="s">
        <v>749</v>
      </c>
      <c r="EW166" t="s">
        <v>749</v>
      </c>
      <c r="EX166" t="s">
        <v>749</v>
      </c>
      <c r="EY166" t="s">
        <v>749</v>
      </c>
      <c r="EZ166" t="s">
        <v>749</v>
      </c>
      <c r="FA166" t="s">
        <v>749</v>
      </c>
      <c r="FB166" t="s">
        <v>749</v>
      </c>
      <c r="FC166" t="s">
        <v>749</v>
      </c>
      <c r="FD166" t="s">
        <v>749</v>
      </c>
      <c r="FE166" t="s">
        <v>749</v>
      </c>
      <c r="FF166" t="s">
        <v>749</v>
      </c>
      <c r="FG166" t="s">
        <v>749</v>
      </c>
      <c r="FH166" t="s">
        <v>749</v>
      </c>
      <c r="FI166" t="s">
        <v>749</v>
      </c>
      <c r="FJ166" t="s">
        <v>749</v>
      </c>
      <c r="FK166" t="s">
        <v>749</v>
      </c>
      <c r="FL166" t="s">
        <v>749</v>
      </c>
      <c r="FM166" t="s">
        <v>749</v>
      </c>
      <c r="FN166" t="s">
        <v>749</v>
      </c>
      <c r="FO166" t="s">
        <v>749</v>
      </c>
      <c r="FP166" t="s">
        <v>749</v>
      </c>
      <c r="FQ166" t="s">
        <v>749</v>
      </c>
      <c r="FR166" t="s">
        <v>749</v>
      </c>
      <c r="FS166" t="s">
        <v>749</v>
      </c>
      <c r="FT166" t="s">
        <v>749</v>
      </c>
      <c r="FU166" t="s">
        <v>749</v>
      </c>
      <c r="FV166" t="s">
        <v>749</v>
      </c>
      <c r="FW166" t="s">
        <v>749</v>
      </c>
      <c r="FX166" t="s">
        <v>749</v>
      </c>
      <c r="FY166" t="s">
        <v>749</v>
      </c>
      <c r="FZ166" t="s">
        <v>749</v>
      </c>
      <c r="GA166" t="s">
        <v>749</v>
      </c>
      <c r="GB166" t="s">
        <v>749</v>
      </c>
      <c r="GC166" t="s">
        <v>749</v>
      </c>
      <c r="GD166" t="s">
        <v>749</v>
      </c>
      <c r="GE166" t="s">
        <v>749</v>
      </c>
      <c r="GF166" t="s">
        <v>749</v>
      </c>
      <c r="GG166" t="s">
        <v>749</v>
      </c>
      <c r="GH166" t="s">
        <v>749</v>
      </c>
      <c r="GI166" t="s">
        <v>749</v>
      </c>
      <c r="GJ166" t="s">
        <v>749</v>
      </c>
      <c r="GK166" t="s">
        <v>749</v>
      </c>
      <c r="GL166" t="s">
        <v>749</v>
      </c>
      <c r="GM166" t="s">
        <v>749</v>
      </c>
      <c r="GN166" t="s">
        <v>749</v>
      </c>
      <c r="GO166" t="s">
        <v>749</v>
      </c>
      <c r="GP166" t="s">
        <v>749</v>
      </c>
      <c r="GQ166" t="s">
        <v>749</v>
      </c>
      <c r="GR166" t="s">
        <v>749</v>
      </c>
      <c r="GS166" t="s">
        <v>749</v>
      </c>
      <c r="GT166" t="s">
        <v>749</v>
      </c>
      <c r="GU166" t="s">
        <v>749</v>
      </c>
      <c r="GV166" t="s">
        <v>749</v>
      </c>
      <c r="GW166" t="s">
        <v>749</v>
      </c>
      <c r="GX166" t="s">
        <v>749</v>
      </c>
      <c r="GY166" t="s">
        <v>749</v>
      </c>
      <c r="GZ166" t="s">
        <v>749</v>
      </c>
      <c r="HA166" t="s">
        <v>749</v>
      </c>
      <c r="HB166" t="s">
        <v>749</v>
      </c>
      <c r="HC166" t="s">
        <v>749</v>
      </c>
      <c r="HD166" t="s">
        <v>749</v>
      </c>
      <c r="HE166" t="s">
        <v>749</v>
      </c>
      <c r="HF166" t="s">
        <v>749</v>
      </c>
      <c r="HG166" t="s">
        <v>749</v>
      </c>
      <c r="HH166" t="s">
        <v>749</v>
      </c>
      <c r="HI166" t="s">
        <v>749</v>
      </c>
      <c r="HJ166" t="s">
        <v>749</v>
      </c>
      <c r="HK166" t="s">
        <v>749</v>
      </c>
      <c r="HL166" t="s">
        <v>749</v>
      </c>
      <c r="HM166" t="s">
        <v>749</v>
      </c>
      <c r="HN166" t="s">
        <v>749</v>
      </c>
      <c r="HO166" t="s">
        <v>749</v>
      </c>
      <c r="HP166" t="s">
        <v>749</v>
      </c>
      <c r="HQ166" t="s">
        <v>749</v>
      </c>
      <c r="HR166" t="s">
        <v>749</v>
      </c>
      <c r="HS166" t="s">
        <v>749</v>
      </c>
      <c r="HT166" t="s">
        <v>749</v>
      </c>
      <c r="HU166" t="s">
        <v>749</v>
      </c>
      <c r="HV166" t="s">
        <v>749</v>
      </c>
      <c r="HW166" t="s">
        <v>749</v>
      </c>
      <c r="HX166" t="s">
        <v>749</v>
      </c>
      <c r="HY166" t="s">
        <v>749</v>
      </c>
      <c r="HZ166" t="s">
        <v>749</v>
      </c>
      <c r="IA166" t="s">
        <v>749</v>
      </c>
      <c r="IB166" t="s">
        <v>749</v>
      </c>
      <c r="IC166" t="s">
        <v>749</v>
      </c>
      <c r="ID166" t="s">
        <v>749</v>
      </c>
      <c r="IE166" t="s">
        <v>749</v>
      </c>
      <c r="IF166" t="s">
        <v>749</v>
      </c>
      <c r="IG166" t="s">
        <v>749</v>
      </c>
      <c r="IH166" t="s">
        <v>749</v>
      </c>
      <c r="II166" t="s">
        <v>749</v>
      </c>
      <c r="IJ166" t="s">
        <v>749</v>
      </c>
      <c r="IK166" t="s">
        <v>749</v>
      </c>
      <c r="IL166" t="s">
        <v>749</v>
      </c>
      <c r="IM166" t="s">
        <v>749</v>
      </c>
      <c r="IN166" t="s">
        <v>749</v>
      </c>
      <c r="IO166" t="s">
        <v>749</v>
      </c>
      <c r="IP166" t="s">
        <v>749</v>
      </c>
      <c r="IQ166" t="s">
        <v>749</v>
      </c>
      <c r="IR166" t="s">
        <v>749</v>
      </c>
      <c r="IS166" t="s">
        <v>749</v>
      </c>
      <c r="IT166" t="s">
        <v>749</v>
      </c>
      <c r="IU166" t="s">
        <v>749</v>
      </c>
      <c r="IV166" t="s">
        <v>749</v>
      </c>
      <c r="IW166" t="s">
        <v>749</v>
      </c>
      <c r="IX166" t="s">
        <v>749</v>
      </c>
      <c r="IY166" t="s">
        <v>749</v>
      </c>
      <c r="IZ166" t="s">
        <v>749</v>
      </c>
      <c r="JA166" t="s">
        <v>749</v>
      </c>
      <c r="JB166" t="s">
        <v>749</v>
      </c>
      <c r="JC166" t="s">
        <v>749</v>
      </c>
      <c r="JD166" t="s">
        <v>749</v>
      </c>
      <c r="JE166" t="s">
        <v>749</v>
      </c>
      <c r="JF166" t="s">
        <v>749</v>
      </c>
      <c r="JG166" t="s">
        <v>749</v>
      </c>
      <c r="JH166" t="s">
        <v>749</v>
      </c>
      <c r="JI166" t="s">
        <v>749</v>
      </c>
      <c r="JJ166" t="s">
        <v>749</v>
      </c>
      <c r="JK166" t="s">
        <v>749</v>
      </c>
      <c r="JL166" t="s">
        <v>749</v>
      </c>
      <c r="JM166" t="s">
        <v>749</v>
      </c>
      <c r="JN166" t="s">
        <v>749</v>
      </c>
      <c r="JO166" t="s">
        <v>749</v>
      </c>
      <c r="JP166" t="s">
        <v>749</v>
      </c>
      <c r="JQ166" t="s">
        <v>749</v>
      </c>
      <c r="JR166" t="s">
        <v>749</v>
      </c>
      <c r="JS166" t="s">
        <v>749</v>
      </c>
      <c r="JT166" t="s">
        <v>749</v>
      </c>
      <c r="JU166" t="s">
        <v>749</v>
      </c>
      <c r="JV166" t="s">
        <v>749</v>
      </c>
      <c r="JW166" t="s">
        <v>749</v>
      </c>
      <c r="JX166" t="s">
        <v>749</v>
      </c>
      <c r="JY166" t="s">
        <v>749</v>
      </c>
      <c r="JZ166" t="s">
        <v>749</v>
      </c>
      <c r="KA166" t="s">
        <v>749</v>
      </c>
      <c r="KB166" t="s">
        <v>749</v>
      </c>
      <c r="KC166" t="s">
        <v>749</v>
      </c>
      <c r="KD166" t="s">
        <v>749</v>
      </c>
      <c r="KE166" t="s">
        <v>749</v>
      </c>
      <c r="KF166" t="s">
        <v>749</v>
      </c>
      <c r="KG166" t="s">
        <v>749</v>
      </c>
      <c r="KH166" t="s">
        <v>749</v>
      </c>
      <c r="KI166" t="s">
        <v>749</v>
      </c>
      <c r="KJ166" t="s">
        <v>749</v>
      </c>
      <c r="KK166" t="s">
        <v>749</v>
      </c>
      <c r="KL166" t="s">
        <v>749</v>
      </c>
      <c r="KM166" t="s">
        <v>749</v>
      </c>
      <c r="KN166" t="s">
        <v>749</v>
      </c>
      <c r="KO166" t="s">
        <v>749</v>
      </c>
      <c r="KP166" t="s">
        <v>749</v>
      </c>
      <c r="KQ166" t="s">
        <v>749</v>
      </c>
      <c r="KR166" t="s">
        <v>749</v>
      </c>
      <c r="KS166" t="s">
        <v>749</v>
      </c>
      <c r="KT166" t="s">
        <v>749</v>
      </c>
      <c r="KU166" t="s">
        <v>749</v>
      </c>
      <c r="KV166" t="s">
        <v>749</v>
      </c>
      <c r="KW166" t="s">
        <v>749</v>
      </c>
      <c r="KX166" t="s">
        <v>749</v>
      </c>
      <c r="KY166" t="s">
        <v>749</v>
      </c>
      <c r="KZ166" t="s">
        <v>749</v>
      </c>
      <c r="LA166" t="s">
        <v>749</v>
      </c>
      <c r="LB166" t="s">
        <v>749</v>
      </c>
      <c r="LC166" t="s">
        <v>749</v>
      </c>
      <c r="LD166" t="s">
        <v>749</v>
      </c>
      <c r="LE166" t="s">
        <v>749</v>
      </c>
      <c r="LF166" t="s">
        <v>749</v>
      </c>
      <c r="LG166" t="s">
        <v>749</v>
      </c>
      <c r="LH166" t="s">
        <v>749</v>
      </c>
      <c r="LI166" t="s">
        <v>749</v>
      </c>
      <c r="LJ166" t="s">
        <v>749</v>
      </c>
      <c r="LK166" t="s">
        <v>749</v>
      </c>
      <c r="LL166" t="s">
        <v>749</v>
      </c>
      <c r="LM166" t="s">
        <v>749</v>
      </c>
      <c r="LN166" t="s">
        <v>749</v>
      </c>
      <c r="LO166" t="s">
        <v>749</v>
      </c>
      <c r="LP166" t="s">
        <v>749</v>
      </c>
      <c r="LQ166" t="s">
        <v>749</v>
      </c>
      <c r="LR166" t="s">
        <v>749</v>
      </c>
      <c r="LS166" t="s">
        <v>749</v>
      </c>
      <c r="LT166" t="s">
        <v>749</v>
      </c>
      <c r="LU166" t="s">
        <v>749</v>
      </c>
      <c r="LV166" t="s">
        <v>749</v>
      </c>
      <c r="LW166" t="s">
        <v>749</v>
      </c>
      <c r="LX166" t="s">
        <v>749</v>
      </c>
      <c r="LY166" t="s">
        <v>749</v>
      </c>
      <c r="LZ166" t="s">
        <v>749</v>
      </c>
      <c r="MA166" t="s">
        <v>749</v>
      </c>
      <c r="MB166" t="s">
        <v>749</v>
      </c>
      <c r="MC166" t="s">
        <v>749</v>
      </c>
      <c r="MD166" t="s">
        <v>749</v>
      </c>
      <c r="ME166" t="s">
        <v>749</v>
      </c>
      <c r="MF166" t="s">
        <v>749</v>
      </c>
      <c r="MG166" t="s">
        <v>749</v>
      </c>
      <c r="MH166" t="s">
        <v>749</v>
      </c>
      <c r="MI166" t="s">
        <v>749</v>
      </c>
      <c r="MJ166" t="s">
        <v>749</v>
      </c>
      <c r="MK166" t="s">
        <v>749</v>
      </c>
      <c r="ML166" t="s">
        <v>749</v>
      </c>
      <c r="MM166" t="s">
        <v>749</v>
      </c>
      <c r="MN166" t="s">
        <v>749</v>
      </c>
      <c r="MO166" t="s">
        <v>749</v>
      </c>
      <c r="MP166" t="s">
        <v>749</v>
      </c>
      <c r="MQ166" t="s">
        <v>749</v>
      </c>
      <c r="MR166" t="s">
        <v>749</v>
      </c>
      <c r="MS166" t="s">
        <v>749</v>
      </c>
      <c r="MT166" t="s">
        <v>749</v>
      </c>
      <c r="MU166" t="s">
        <v>749</v>
      </c>
      <c r="MV166" t="s">
        <v>749</v>
      </c>
      <c r="MW166" t="s">
        <v>749</v>
      </c>
      <c r="MX166" t="s">
        <v>749</v>
      </c>
      <c r="MY166" t="s">
        <v>749</v>
      </c>
      <c r="MZ166" t="s">
        <v>749</v>
      </c>
      <c r="NA166" t="s">
        <v>749</v>
      </c>
      <c r="NB166" t="s">
        <v>749</v>
      </c>
      <c r="NC166" t="s">
        <v>749</v>
      </c>
      <c r="ND166" t="s">
        <v>749</v>
      </c>
      <c r="NE166" t="s">
        <v>749</v>
      </c>
      <c r="NF166" t="s">
        <v>749</v>
      </c>
      <c r="NG166" t="s">
        <v>749</v>
      </c>
      <c r="NH166" t="s">
        <v>749</v>
      </c>
      <c r="NI166" t="s">
        <v>749</v>
      </c>
      <c r="NJ166" t="s">
        <v>749</v>
      </c>
      <c r="NK166" t="s">
        <v>749</v>
      </c>
      <c r="NL166" t="s">
        <v>749</v>
      </c>
      <c r="NM166" t="s">
        <v>749</v>
      </c>
      <c r="NN166" t="s">
        <v>749</v>
      </c>
      <c r="NO166" t="s">
        <v>749</v>
      </c>
      <c r="NP166" t="s">
        <v>749</v>
      </c>
      <c r="NQ166" t="s">
        <v>749</v>
      </c>
      <c r="NR166" t="s">
        <v>749</v>
      </c>
      <c r="NS166" t="s">
        <v>749</v>
      </c>
      <c r="NT166" t="s">
        <v>749</v>
      </c>
      <c r="NU166" t="s">
        <v>749</v>
      </c>
      <c r="NV166" t="s">
        <v>749</v>
      </c>
      <c r="NW166" t="s">
        <v>749</v>
      </c>
      <c r="NX166" t="s">
        <v>749</v>
      </c>
      <c r="NY166" t="s">
        <v>749</v>
      </c>
      <c r="NZ166" t="s">
        <v>749</v>
      </c>
      <c r="OA166" t="s">
        <v>749</v>
      </c>
      <c r="OB166" t="s">
        <v>749</v>
      </c>
      <c r="OC166" t="s">
        <v>749</v>
      </c>
      <c r="OD166" t="s">
        <v>749</v>
      </c>
      <c r="OE166" t="s">
        <v>749</v>
      </c>
      <c r="OF166" t="s">
        <v>749</v>
      </c>
      <c r="OG166" t="s">
        <v>749</v>
      </c>
      <c r="OH166" t="s">
        <v>749</v>
      </c>
      <c r="OI166" t="s">
        <v>749</v>
      </c>
      <c r="OJ166" t="s">
        <v>749</v>
      </c>
      <c r="OK166" t="s">
        <v>749</v>
      </c>
      <c r="OL166" t="s">
        <v>749</v>
      </c>
      <c r="OM166" t="s">
        <v>749</v>
      </c>
      <c r="ON166" t="s">
        <v>749</v>
      </c>
      <c r="OO166" t="s">
        <v>749</v>
      </c>
      <c r="OP166" t="s">
        <v>749</v>
      </c>
      <c r="OQ166" t="s">
        <v>749</v>
      </c>
      <c r="OR166" t="s">
        <v>749</v>
      </c>
      <c r="OS166" t="s">
        <v>749</v>
      </c>
      <c r="OT166" t="s">
        <v>749</v>
      </c>
      <c r="OU166" t="s">
        <v>749</v>
      </c>
      <c r="OV166" t="s">
        <v>749</v>
      </c>
      <c r="OW166" t="s">
        <v>749</v>
      </c>
      <c r="OX166" t="s">
        <v>749</v>
      </c>
      <c r="OY166" t="s">
        <v>749</v>
      </c>
      <c r="OZ166" t="s">
        <v>749</v>
      </c>
      <c r="PA166" t="s">
        <v>749</v>
      </c>
      <c r="PB166" t="s">
        <v>749</v>
      </c>
      <c r="PC166" t="s">
        <v>749</v>
      </c>
      <c r="PD166" t="s">
        <v>749</v>
      </c>
      <c r="PE166" t="s">
        <v>749</v>
      </c>
      <c r="PF166" t="s">
        <v>749</v>
      </c>
      <c r="PG166" t="s">
        <v>749</v>
      </c>
      <c r="PH166" t="s">
        <v>749</v>
      </c>
      <c r="PI166" t="s">
        <v>749</v>
      </c>
      <c r="PJ166" t="s">
        <v>749</v>
      </c>
      <c r="PK166" t="s">
        <v>749</v>
      </c>
      <c r="PL166" t="s">
        <v>749</v>
      </c>
      <c r="PM166" t="s">
        <v>749</v>
      </c>
      <c r="PN166" t="s">
        <v>749</v>
      </c>
      <c r="PO166" t="s">
        <v>749</v>
      </c>
      <c r="PP166" t="s">
        <v>749</v>
      </c>
      <c r="PQ166" t="s">
        <v>749</v>
      </c>
      <c r="PR166" t="s">
        <v>749</v>
      </c>
      <c r="PS166" t="s">
        <v>749</v>
      </c>
      <c r="PT166" t="s">
        <v>749</v>
      </c>
      <c r="PU166" t="s">
        <v>749</v>
      </c>
      <c r="PV166" t="s">
        <v>749</v>
      </c>
      <c r="PW166" t="s">
        <v>749</v>
      </c>
      <c r="PX166" t="s">
        <v>749</v>
      </c>
      <c r="PY166" t="s">
        <v>749</v>
      </c>
      <c r="PZ166" t="s">
        <v>749</v>
      </c>
      <c r="QA166" t="s">
        <v>749</v>
      </c>
      <c r="QB166" t="s">
        <v>749</v>
      </c>
      <c r="QC166" t="s">
        <v>749</v>
      </c>
      <c r="QD166" t="s">
        <v>749</v>
      </c>
      <c r="QE166" t="s">
        <v>749</v>
      </c>
      <c r="QF166" t="s">
        <v>749</v>
      </c>
      <c r="QG166" t="s">
        <v>749</v>
      </c>
      <c r="QH166" t="s">
        <v>749</v>
      </c>
      <c r="QI166" t="s">
        <v>749</v>
      </c>
      <c r="QJ166" t="s">
        <v>749</v>
      </c>
      <c r="QK166" t="s">
        <v>749</v>
      </c>
      <c r="QL166" t="s">
        <v>749</v>
      </c>
      <c r="QM166" t="s">
        <v>749</v>
      </c>
      <c r="QN166" t="s">
        <v>749</v>
      </c>
      <c r="QO166" t="s">
        <v>749</v>
      </c>
      <c r="QP166" t="s">
        <v>749</v>
      </c>
      <c r="QQ166" t="s">
        <v>749</v>
      </c>
      <c r="QR166" t="s">
        <v>749</v>
      </c>
      <c r="QS166" t="s">
        <v>749</v>
      </c>
      <c r="QT166" t="s">
        <v>749</v>
      </c>
      <c r="QU166" t="s">
        <v>749</v>
      </c>
      <c r="QV166" t="s">
        <v>749</v>
      </c>
      <c r="QW166" t="s">
        <v>749</v>
      </c>
      <c r="QX166" t="s">
        <v>749</v>
      </c>
      <c r="QY166" t="s">
        <v>749</v>
      </c>
      <c r="QZ166" t="s">
        <v>749</v>
      </c>
      <c r="RA166" t="s">
        <v>749</v>
      </c>
      <c r="RB166" t="s">
        <v>749</v>
      </c>
      <c r="RC166" t="s">
        <v>749</v>
      </c>
      <c r="RD166" t="s">
        <v>749</v>
      </c>
      <c r="RE166" t="s">
        <v>749</v>
      </c>
      <c r="RF166" t="s">
        <v>749</v>
      </c>
      <c r="RG166" t="s">
        <v>749</v>
      </c>
      <c r="RH166" t="s">
        <v>749</v>
      </c>
      <c r="RI166" t="s">
        <v>749</v>
      </c>
      <c r="RJ166" t="s">
        <v>749</v>
      </c>
      <c r="RK166" t="s">
        <v>749</v>
      </c>
      <c r="RL166" t="s">
        <v>749</v>
      </c>
      <c r="RM166" t="s">
        <v>749</v>
      </c>
      <c r="RN166" t="s">
        <v>749</v>
      </c>
      <c r="RO166" t="s">
        <v>749</v>
      </c>
      <c r="RP166" t="s">
        <v>749</v>
      </c>
      <c r="RQ166" t="s">
        <v>749</v>
      </c>
      <c r="RR166" t="s">
        <v>749</v>
      </c>
      <c r="RS166" t="s">
        <v>749</v>
      </c>
      <c r="RT166" t="s">
        <v>749</v>
      </c>
      <c r="RU166" t="s">
        <v>749</v>
      </c>
      <c r="RV166" t="s">
        <v>749</v>
      </c>
      <c r="RW166" t="s">
        <v>749</v>
      </c>
      <c r="RX166" t="s">
        <v>749</v>
      </c>
      <c r="RY166" t="s">
        <v>749</v>
      </c>
      <c r="RZ166" t="s">
        <v>749</v>
      </c>
      <c r="SA166" t="s">
        <v>749</v>
      </c>
      <c r="SB166" t="s">
        <v>749</v>
      </c>
      <c r="SC166" t="s">
        <v>749</v>
      </c>
      <c r="SD166" t="s">
        <v>749</v>
      </c>
      <c r="SE166" t="s">
        <v>749</v>
      </c>
      <c r="SF166" t="s">
        <v>749</v>
      </c>
      <c r="SG166" t="s">
        <v>749</v>
      </c>
      <c r="SH166" t="s">
        <v>749</v>
      </c>
      <c r="SI166" t="s">
        <v>749</v>
      </c>
      <c r="SJ166" t="s">
        <v>749</v>
      </c>
      <c r="SK166" t="s">
        <v>749</v>
      </c>
      <c r="SL166" t="s">
        <v>749</v>
      </c>
      <c r="SM166" t="s">
        <v>749</v>
      </c>
      <c r="SN166" t="s">
        <v>749</v>
      </c>
      <c r="SO166" t="s">
        <v>749</v>
      </c>
      <c r="SP166" t="s">
        <v>749</v>
      </c>
      <c r="SQ166" t="s">
        <v>749</v>
      </c>
      <c r="SR166" t="s">
        <v>749</v>
      </c>
      <c r="SS166" t="s">
        <v>749</v>
      </c>
      <c r="ST166" t="s">
        <v>749</v>
      </c>
      <c r="SU166" t="s">
        <v>749</v>
      </c>
      <c r="SV166" t="s">
        <v>749</v>
      </c>
      <c r="SW166" t="s">
        <v>749</v>
      </c>
      <c r="SX166" t="s">
        <v>749</v>
      </c>
      <c r="SY166" t="s">
        <v>749</v>
      </c>
      <c r="SZ166" t="s">
        <v>749</v>
      </c>
      <c r="TA166" t="s">
        <v>749</v>
      </c>
      <c r="TB166" t="s">
        <v>749</v>
      </c>
      <c r="TC166" t="s">
        <v>749</v>
      </c>
      <c r="TD166" t="s">
        <v>749</v>
      </c>
      <c r="TE166" t="s">
        <v>749</v>
      </c>
      <c r="TF166" t="s">
        <v>749</v>
      </c>
      <c r="TG166" t="s">
        <v>749</v>
      </c>
      <c r="TH166" t="s">
        <v>749</v>
      </c>
      <c r="TI166" t="s">
        <v>749</v>
      </c>
      <c r="TJ166" t="s">
        <v>749</v>
      </c>
      <c r="TK166" t="s">
        <v>749</v>
      </c>
      <c r="TL166" t="s">
        <v>749</v>
      </c>
      <c r="TM166" t="s">
        <v>749</v>
      </c>
      <c r="TN166" t="s">
        <v>749</v>
      </c>
      <c r="TO166" t="s">
        <v>749</v>
      </c>
      <c r="TP166" t="s">
        <v>749</v>
      </c>
      <c r="TQ166" t="s">
        <v>749</v>
      </c>
      <c r="TR166" t="s">
        <v>749</v>
      </c>
      <c r="TS166" t="s">
        <v>749</v>
      </c>
      <c r="TT166" t="s">
        <v>749</v>
      </c>
      <c r="TU166" t="s">
        <v>749</v>
      </c>
      <c r="TV166" t="s">
        <v>749</v>
      </c>
      <c r="TW166" t="s">
        <v>749</v>
      </c>
      <c r="TX166" t="s">
        <v>749</v>
      </c>
      <c r="TY166" t="s">
        <v>749</v>
      </c>
      <c r="TZ166" t="s">
        <v>749</v>
      </c>
      <c r="UA166" t="s">
        <v>749</v>
      </c>
      <c r="UB166" t="s">
        <v>749</v>
      </c>
      <c r="UC166" t="s">
        <v>749</v>
      </c>
      <c r="UD166" t="s">
        <v>749</v>
      </c>
      <c r="UE166" t="s">
        <v>749</v>
      </c>
      <c r="UF166" t="s">
        <v>749</v>
      </c>
      <c r="UG166" t="s">
        <v>749</v>
      </c>
      <c r="UH166" t="s">
        <v>749</v>
      </c>
      <c r="UI166" t="s">
        <v>749</v>
      </c>
      <c r="UJ166" t="s">
        <v>749</v>
      </c>
      <c r="UK166" t="s">
        <v>749</v>
      </c>
      <c r="UL166" t="s">
        <v>749</v>
      </c>
      <c r="UM166" t="s">
        <v>749</v>
      </c>
      <c r="UN166" t="s">
        <v>749</v>
      </c>
      <c r="UO166" t="s">
        <v>749</v>
      </c>
      <c r="UP166" t="s">
        <v>749</v>
      </c>
      <c r="UQ166" t="s">
        <v>749</v>
      </c>
      <c r="UR166" t="s">
        <v>749</v>
      </c>
      <c r="US166" t="s">
        <v>749</v>
      </c>
      <c r="UT166" t="s">
        <v>749</v>
      </c>
      <c r="UU166" t="s">
        <v>749</v>
      </c>
      <c r="UV166" t="s">
        <v>749</v>
      </c>
      <c r="UW166" t="s">
        <v>749</v>
      </c>
      <c r="UX166" t="s">
        <v>749</v>
      </c>
      <c r="UY166" t="s">
        <v>749</v>
      </c>
      <c r="UZ166" t="s">
        <v>749</v>
      </c>
      <c r="VA166" t="s">
        <v>749</v>
      </c>
      <c r="VB166" t="s">
        <v>749</v>
      </c>
      <c r="VC166" t="s">
        <v>749</v>
      </c>
      <c r="VD166" t="s">
        <v>749</v>
      </c>
      <c r="VE166" t="s">
        <v>749</v>
      </c>
      <c r="VF166" t="s">
        <v>749</v>
      </c>
      <c r="VG166" t="s">
        <v>749</v>
      </c>
      <c r="VH166" t="s">
        <v>749</v>
      </c>
      <c r="VI166" t="s">
        <v>749</v>
      </c>
      <c r="VJ166" t="s">
        <v>749</v>
      </c>
      <c r="VK166" t="s">
        <v>749</v>
      </c>
      <c r="VL166" t="s">
        <v>749</v>
      </c>
      <c r="VM166" t="s">
        <v>749</v>
      </c>
      <c r="VN166" t="s">
        <v>749</v>
      </c>
      <c r="VO166" t="s">
        <v>749</v>
      </c>
      <c r="VP166" t="s">
        <v>749</v>
      </c>
      <c r="VQ166" t="s">
        <v>749</v>
      </c>
      <c r="VR166" t="s">
        <v>749</v>
      </c>
      <c r="VS166" t="s">
        <v>749</v>
      </c>
      <c r="VT166" t="s">
        <v>749</v>
      </c>
      <c r="VU166" t="s">
        <v>749</v>
      </c>
      <c r="VV166" t="s">
        <v>749</v>
      </c>
      <c r="VW166" t="s">
        <v>749</v>
      </c>
      <c r="VX166" t="s">
        <v>749</v>
      </c>
      <c r="VY166" t="s">
        <v>749</v>
      </c>
      <c r="VZ166" t="s">
        <v>749</v>
      </c>
      <c r="WA166" t="s">
        <v>749</v>
      </c>
      <c r="WB166" t="s">
        <v>749</v>
      </c>
      <c r="WC166" t="s">
        <v>749</v>
      </c>
      <c r="WD166" t="s">
        <v>749</v>
      </c>
      <c r="WE166" t="s">
        <v>749</v>
      </c>
      <c r="WF166" t="s">
        <v>749</v>
      </c>
      <c r="WG166" t="s">
        <v>749</v>
      </c>
      <c r="WH166" t="s">
        <v>749</v>
      </c>
      <c r="WI166" t="s">
        <v>749</v>
      </c>
      <c r="WJ166" t="s">
        <v>749</v>
      </c>
      <c r="WK166" t="s">
        <v>749</v>
      </c>
      <c r="WL166" t="s">
        <v>749</v>
      </c>
      <c r="WM166" t="s">
        <v>749</v>
      </c>
      <c r="WN166" t="s">
        <v>749</v>
      </c>
      <c r="WO166" t="s">
        <v>749</v>
      </c>
      <c r="WP166" t="s">
        <v>749</v>
      </c>
      <c r="WQ166" t="s">
        <v>749</v>
      </c>
      <c r="WR166" t="s">
        <v>749</v>
      </c>
      <c r="WS166" t="s">
        <v>749</v>
      </c>
      <c r="WT166" t="s">
        <v>749</v>
      </c>
      <c r="WU166" t="s">
        <v>749</v>
      </c>
      <c r="WV166" t="s">
        <v>749</v>
      </c>
      <c r="WW166" t="s">
        <v>749</v>
      </c>
      <c r="WX166" t="s">
        <v>749</v>
      </c>
      <c r="WY166" t="s">
        <v>749</v>
      </c>
      <c r="WZ166" t="s">
        <v>749</v>
      </c>
      <c r="XA166" t="s">
        <v>749</v>
      </c>
      <c r="XB166" t="s">
        <v>749</v>
      </c>
      <c r="XC166" t="s">
        <v>749</v>
      </c>
      <c r="XD166" t="s">
        <v>749</v>
      </c>
      <c r="XE166" t="s">
        <v>749</v>
      </c>
      <c r="XF166" t="s">
        <v>749</v>
      </c>
      <c r="XG166" t="s">
        <v>749</v>
      </c>
      <c r="XH166" t="s">
        <v>749</v>
      </c>
      <c r="XI166" t="s">
        <v>749</v>
      </c>
      <c r="XJ166" t="s">
        <v>749</v>
      </c>
      <c r="XK166" t="s">
        <v>749</v>
      </c>
      <c r="XL166" t="s">
        <v>749</v>
      </c>
      <c r="XM166" t="s">
        <v>749</v>
      </c>
      <c r="XN166" t="s">
        <v>749</v>
      </c>
      <c r="XO166" t="s">
        <v>749</v>
      </c>
      <c r="XP166" t="s">
        <v>749</v>
      </c>
      <c r="XQ166" t="s">
        <v>749</v>
      </c>
      <c r="XR166" t="s">
        <v>749</v>
      </c>
      <c r="XS166" t="s">
        <v>749</v>
      </c>
      <c r="XT166" t="s">
        <v>749</v>
      </c>
      <c r="XU166" t="s">
        <v>749</v>
      </c>
      <c r="XV166" t="s">
        <v>749</v>
      </c>
      <c r="XW166" t="s">
        <v>749</v>
      </c>
      <c r="XX166" t="s">
        <v>749</v>
      </c>
      <c r="XY166" t="s">
        <v>749</v>
      </c>
      <c r="XZ166" t="s">
        <v>749</v>
      </c>
      <c r="YA166" t="s">
        <v>749</v>
      </c>
      <c r="YB166" t="s">
        <v>749</v>
      </c>
      <c r="YC166" t="s">
        <v>749</v>
      </c>
      <c r="YD166" t="s">
        <v>749</v>
      </c>
      <c r="YE166" t="s">
        <v>749</v>
      </c>
      <c r="YF166" t="s">
        <v>749</v>
      </c>
      <c r="YG166" t="s">
        <v>749</v>
      </c>
      <c r="YH166" t="s">
        <v>749</v>
      </c>
      <c r="YI166" t="s">
        <v>749</v>
      </c>
      <c r="YJ166" t="s">
        <v>749</v>
      </c>
      <c r="YK166" t="s">
        <v>749</v>
      </c>
      <c r="YL166" t="s">
        <v>749</v>
      </c>
      <c r="YM166" t="s">
        <v>749</v>
      </c>
      <c r="YN166" t="s">
        <v>749</v>
      </c>
      <c r="YO166" t="s">
        <v>749</v>
      </c>
      <c r="YP166" t="s">
        <v>749</v>
      </c>
      <c r="YQ166" t="s">
        <v>749</v>
      </c>
      <c r="YR166" t="s">
        <v>749</v>
      </c>
      <c r="YS166" t="s">
        <v>749</v>
      </c>
      <c r="YT166" t="s">
        <v>749</v>
      </c>
      <c r="YU166" t="s">
        <v>749</v>
      </c>
      <c r="YV166" t="s">
        <v>749</v>
      </c>
      <c r="YW166" t="s">
        <v>749</v>
      </c>
      <c r="YX166" t="s">
        <v>749</v>
      </c>
      <c r="YY166" t="s">
        <v>749</v>
      </c>
      <c r="YZ166" t="s">
        <v>749</v>
      </c>
      <c r="ZA166" t="s">
        <v>749</v>
      </c>
      <c r="ZB166" t="s">
        <v>749</v>
      </c>
      <c r="ZC166" t="s">
        <v>749</v>
      </c>
      <c r="ZD166" t="s">
        <v>749</v>
      </c>
      <c r="ZE166" t="s">
        <v>749</v>
      </c>
      <c r="ZF166" t="s">
        <v>749</v>
      </c>
      <c r="ZG166" t="s">
        <v>749</v>
      </c>
      <c r="ZH166" t="s">
        <v>749</v>
      </c>
      <c r="ZI166" t="s">
        <v>749</v>
      </c>
      <c r="ZJ166" t="s">
        <v>749</v>
      </c>
      <c r="ZK166" t="s">
        <v>749</v>
      </c>
      <c r="ZL166" t="s">
        <v>749</v>
      </c>
      <c r="ZM166" t="s">
        <v>749</v>
      </c>
      <c r="ZN166" t="s">
        <v>749</v>
      </c>
      <c r="ZO166" t="s">
        <v>749</v>
      </c>
      <c r="ZP166" t="s">
        <v>749</v>
      </c>
      <c r="ZQ166" t="s">
        <v>749</v>
      </c>
      <c r="ZR166" t="s">
        <v>749</v>
      </c>
      <c r="ZS166" t="s">
        <v>749</v>
      </c>
      <c r="ZT166" t="s">
        <v>749</v>
      </c>
      <c r="ZU166" t="s">
        <v>749</v>
      </c>
      <c r="ZV166" t="s">
        <v>749</v>
      </c>
      <c r="ZW166" t="s">
        <v>749</v>
      </c>
      <c r="ZX166" t="s">
        <v>749</v>
      </c>
      <c r="ZY166" t="s">
        <v>749</v>
      </c>
      <c r="ZZ166" t="s">
        <v>749</v>
      </c>
      <c r="AAA166" t="s">
        <v>749</v>
      </c>
      <c r="AAB166" t="s">
        <v>749</v>
      </c>
      <c r="AAC166" t="s">
        <v>749</v>
      </c>
      <c r="AAD166" t="s">
        <v>749</v>
      </c>
      <c r="AAE166" t="s">
        <v>749</v>
      </c>
      <c r="AAF166" t="s">
        <v>749</v>
      </c>
      <c r="AAG166" t="s">
        <v>749</v>
      </c>
      <c r="AAH166" t="s">
        <v>749</v>
      </c>
      <c r="AAI166" t="s">
        <v>749</v>
      </c>
      <c r="AAJ166" t="s">
        <v>749</v>
      </c>
      <c r="AAK166" t="s">
        <v>749</v>
      </c>
      <c r="AAL166" t="s">
        <v>749</v>
      </c>
      <c r="AAM166" t="s">
        <v>749</v>
      </c>
      <c r="AAN166" t="s">
        <v>749</v>
      </c>
      <c r="AAO166" t="s">
        <v>749</v>
      </c>
      <c r="AAP166" t="s">
        <v>749</v>
      </c>
      <c r="AAQ166" t="s">
        <v>749</v>
      </c>
      <c r="AAR166" t="s">
        <v>749</v>
      </c>
      <c r="AAS166" t="s">
        <v>749</v>
      </c>
      <c r="AAT166" t="s">
        <v>749</v>
      </c>
      <c r="AAU166" t="s">
        <v>749</v>
      </c>
      <c r="AAV166" t="s">
        <v>749</v>
      </c>
      <c r="AAW166" t="s">
        <v>749</v>
      </c>
      <c r="AAX166" t="s">
        <v>749</v>
      </c>
      <c r="AAY166" t="s">
        <v>749</v>
      </c>
      <c r="AAZ166" t="s">
        <v>749</v>
      </c>
      <c r="ABA166" t="s">
        <v>749</v>
      </c>
      <c r="ABB166" t="s">
        <v>749</v>
      </c>
      <c r="ABC166" t="s">
        <v>749</v>
      </c>
      <c r="ABD166" t="s">
        <v>749</v>
      </c>
      <c r="ABE166" t="s">
        <v>749</v>
      </c>
      <c r="ABF166" t="s">
        <v>749</v>
      </c>
      <c r="ABG166" t="s">
        <v>749</v>
      </c>
      <c r="ABH166" t="s">
        <v>749</v>
      </c>
      <c r="ABI166" t="s">
        <v>749</v>
      </c>
      <c r="ABJ166" t="s">
        <v>749</v>
      </c>
      <c r="ABK166" t="s">
        <v>749</v>
      </c>
      <c r="ABL166" t="s">
        <v>749</v>
      </c>
    </row>
    <row r="167" spans="1:740">
      <c r="A167" t="s">
        <v>1190</v>
      </c>
      <c r="B167" t="s">
        <v>1191</v>
      </c>
      <c r="C167" t="s">
        <v>742</v>
      </c>
      <c r="D167" t="s">
        <v>1184</v>
      </c>
      <c r="E167" t="s">
        <v>744</v>
      </c>
      <c r="F167" s="1">
        <v>16</v>
      </c>
      <c r="G167" t="s">
        <v>1185</v>
      </c>
      <c r="H167" t="s">
        <v>796</v>
      </c>
      <c r="I167" t="s">
        <v>836</v>
      </c>
      <c r="J167" s="1">
        <v>0</v>
      </c>
      <c r="K167" t="s">
        <v>1184</v>
      </c>
      <c r="L167" t="s">
        <v>749</v>
      </c>
      <c r="M167" s="1">
        <v>0</v>
      </c>
      <c r="N167" t="s">
        <v>749</v>
      </c>
      <c r="O167" t="s">
        <v>837</v>
      </c>
      <c r="P167" t="s">
        <v>749</v>
      </c>
      <c r="Q167" t="s">
        <v>749</v>
      </c>
      <c r="R167" t="s">
        <v>749</v>
      </c>
      <c r="S167" t="s">
        <v>749</v>
      </c>
      <c r="T167" t="s">
        <v>749</v>
      </c>
      <c r="U167" t="s">
        <v>749</v>
      </c>
      <c r="V167" t="s">
        <v>749</v>
      </c>
      <c r="W167" t="s">
        <v>749</v>
      </c>
      <c r="X167" t="s">
        <v>749</v>
      </c>
      <c r="Y167" t="s">
        <v>749</v>
      </c>
      <c r="Z167" t="s">
        <v>749</v>
      </c>
      <c r="AA167" t="s">
        <v>749</v>
      </c>
      <c r="AB167" t="s">
        <v>749</v>
      </c>
      <c r="AC167" t="s">
        <v>749</v>
      </c>
      <c r="AD167" t="s">
        <v>749</v>
      </c>
      <c r="AE167" t="s">
        <v>749</v>
      </c>
      <c r="AF167" t="s">
        <v>749</v>
      </c>
      <c r="AG167" t="s">
        <v>749</v>
      </c>
      <c r="AH167" t="s">
        <v>749</v>
      </c>
      <c r="AI167" t="s">
        <v>749</v>
      </c>
      <c r="AJ167" t="s">
        <v>749</v>
      </c>
      <c r="AK167" t="s">
        <v>749</v>
      </c>
      <c r="AL167" t="s">
        <v>749</v>
      </c>
      <c r="AM167" t="s">
        <v>749</v>
      </c>
      <c r="AN167" t="s">
        <v>749</v>
      </c>
      <c r="AO167" t="s">
        <v>749</v>
      </c>
      <c r="AP167" t="s">
        <v>749</v>
      </c>
      <c r="AQ167" t="s">
        <v>749</v>
      </c>
      <c r="AR167" t="s">
        <v>749</v>
      </c>
      <c r="AS167" t="s">
        <v>749</v>
      </c>
      <c r="AT167" t="s">
        <v>749</v>
      </c>
      <c r="AU167" t="s">
        <v>749</v>
      </c>
      <c r="AV167" t="s">
        <v>749</v>
      </c>
      <c r="AW167" t="s">
        <v>749</v>
      </c>
      <c r="AX167" t="s">
        <v>749</v>
      </c>
      <c r="AY167" t="s">
        <v>749</v>
      </c>
      <c r="AZ167" t="s">
        <v>749</v>
      </c>
      <c r="BA167" t="s">
        <v>749</v>
      </c>
      <c r="BB167" t="s">
        <v>749</v>
      </c>
      <c r="BC167" t="s">
        <v>749</v>
      </c>
      <c r="BD167" t="s">
        <v>749</v>
      </c>
      <c r="BE167" t="s">
        <v>749</v>
      </c>
      <c r="BF167" t="s">
        <v>749</v>
      </c>
      <c r="BG167" t="s">
        <v>749</v>
      </c>
      <c r="BH167" t="s">
        <v>749</v>
      </c>
      <c r="BI167" t="s">
        <v>749</v>
      </c>
      <c r="BJ167" t="s">
        <v>749</v>
      </c>
      <c r="BK167" t="s">
        <v>749</v>
      </c>
      <c r="BL167" t="s">
        <v>749</v>
      </c>
      <c r="BM167" t="s">
        <v>749</v>
      </c>
      <c r="BN167" t="s">
        <v>749</v>
      </c>
      <c r="BO167" t="s">
        <v>749</v>
      </c>
      <c r="BP167" t="s">
        <v>749</v>
      </c>
      <c r="BQ167" t="s">
        <v>749</v>
      </c>
      <c r="BR167" t="s">
        <v>749</v>
      </c>
      <c r="BS167" t="s">
        <v>749</v>
      </c>
      <c r="BT167" t="s">
        <v>749</v>
      </c>
      <c r="BU167" t="s">
        <v>749</v>
      </c>
      <c r="BV167" t="s">
        <v>749</v>
      </c>
      <c r="BW167" t="s">
        <v>749</v>
      </c>
      <c r="BX167" t="s">
        <v>749</v>
      </c>
      <c r="BY167" t="s">
        <v>749</v>
      </c>
      <c r="BZ167" t="s">
        <v>749</v>
      </c>
      <c r="CA167" t="s">
        <v>749</v>
      </c>
      <c r="CB167" t="s">
        <v>749</v>
      </c>
      <c r="CC167" t="s">
        <v>749</v>
      </c>
      <c r="CD167" t="s">
        <v>749</v>
      </c>
      <c r="CE167" t="s">
        <v>749</v>
      </c>
      <c r="CF167" t="s">
        <v>749</v>
      </c>
      <c r="CG167" t="s">
        <v>749</v>
      </c>
      <c r="CH167" t="s">
        <v>749</v>
      </c>
      <c r="CI167" t="s">
        <v>749</v>
      </c>
      <c r="CJ167" t="s">
        <v>749</v>
      </c>
      <c r="CK167" t="s">
        <v>749</v>
      </c>
      <c r="CL167" t="s">
        <v>749</v>
      </c>
      <c r="CM167" t="s">
        <v>749</v>
      </c>
      <c r="CN167" t="s">
        <v>749</v>
      </c>
      <c r="CO167" t="s">
        <v>749</v>
      </c>
      <c r="CP167" t="s">
        <v>749</v>
      </c>
      <c r="CQ167" t="s">
        <v>749</v>
      </c>
      <c r="CR167" t="s">
        <v>749</v>
      </c>
      <c r="CS167" t="s">
        <v>749</v>
      </c>
      <c r="CT167" t="s">
        <v>749</v>
      </c>
      <c r="CU167" t="s">
        <v>749</v>
      </c>
      <c r="CV167" t="s">
        <v>749</v>
      </c>
      <c r="CW167" t="s">
        <v>749</v>
      </c>
      <c r="CX167" t="s">
        <v>749</v>
      </c>
      <c r="CY167" t="s">
        <v>749</v>
      </c>
      <c r="CZ167" t="s">
        <v>749</v>
      </c>
      <c r="DA167" t="s">
        <v>749</v>
      </c>
      <c r="DB167" t="s">
        <v>749</v>
      </c>
      <c r="DC167" t="s">
        <v>749</v>
      </c>
      <c r="DD167" t="s">
        <v>749</v>
      </c>
      <c r="DE167" t="s">
        <v>749</v>
      </c>
      <c r="DF167" t="s">
        <v>749</v>
      </c>
      <c r="DG167" t="s">
        <v>749</v>
      </c>
      <c r="DH167" t="s">
        <v>749</v>
      </c>
      <c r="DI167" t="s">
        <v>749</v>
      </c>
      <c r="DJ167" t="s">
        <v>749</v>
      </c>
      <c r="DK167" t="s">
        <v>749</v>
      </c>
      <c r="DL167" t="s">
        <v>749</v>
      </c>
      <c r="DM167" t="s">
        <v>749</v>
      </c>
      <c r="DN167" t="s">
        <v>749</v>
      </c>
      <c r="DO167" t="s">
        <v>749</v>
      </c>
      <c r="DP167" t="s">
        <v>749</v>
      </c>
      <c r="DQ167" t="s">
        <v>749</v>
      </c>
      <c r="DR167" t="s">
        <v>749</v>
      </c>
      <c r="DS167" t="s">
        <v>749</v>
      </c>
      <c r="DT167" t="s">
        <v>749</v>
      </c>
      <c r="DU167" t="s">
        <v>749</v>
      </c>
      <c r="DV167" t="s">
        <v>749</v>
      </c>
      <c r="DW167" t="s">
        <v>749</v>
      </c>
      <c r="DX167" t="s">
        <v>749</v>
      </c>
      <c r="DY167" t="s">
        <v>749</v>
      </c>
      <c r="DZ167" t="s">
        <v>749</v>
      </c>
      <c r="EA167" t="s">
        <v>749</v>
      </c>
      <c r="EB167" t="s">
        <v>749</v>
      </c>
      <c r="EC167" t="s">
        <v>749</v>
      </c>
      <c r="ED167" t="s">
        <v>749</v>
      </c>
      <c r="EE167" t="s">
        <v>749</v>
      </c>
      <c r="EF167" t="s">
        <v>749</v>
      </c>
      <c r="EG167" t="s">
        <v>749</v>
      </c>
      <c r="EH167" t="s">
        <v>749</v>
      </c>
      <c r="EI167" t="s">
        <v>749</v>
      </c>
      <c r="EJ167" t="s">
        <v>749</v>
      </c>
      <c r="EK167" t="s">
        <v>749</v>
      </c>
      <c r="EL167" t="s">
        <v>749</v>
      </c>
      <c r="EM167" t="s">
        <v>749</v>
      </c>
      <c r="EN167" t="s">
        <v>749</v>
      </c>
      <c r="EO167" t="s">
        <v>749</v>
      </c>
      <c r="EP167" t="s">
        <v>749</v>
      </c>
      <c r="EQ167" t="s">
        <v>749</v>
      </c>
      <c r="ER167" t="s">
        <v>749</v>
      </c>
      <c r="ES167" t="s">
        <v>749</v>
      </c>
      <c r="ET167" t="s">
        <v>749</v>
      </c>
      <c r="EU167" t="s">
        <v>749</v>
      </c>
      <c r="EV167" t="s">
        <v>749</v>
      </c>
      <c r="EW167" t="s">
        <v>749</v>
      </c>
      <c r="EX167" t="s">
        <v>749</v>
      </c>
      <c r="EY167" t="s">
        <v>749</v>
      </c>
      <c r="EZ167" t="s">
        <v>749</v>
      </c>
      <c r="FA167" t="s">
        <v>749</v>
      </c>
      <c r="FB167" t="s">
        <v>749</v>
      </c>
      <c r="FC167" t="s">
        <v>749</v>
      </c>
      <c r="FD167" t="s">
        <v>749</v>
      </c>
      <c r="FE167" t="s">
        <v>749</v>
      </c>
      <c r="FF167" t="s">
        <v>749</v>
      </c>
      <c r="FG167" t="s">
        <v>749</v>
      </c>
      <c r="FH167" t="s">
        <v>749</v>
      </c>
      <c r="FI167" t="s">
        <v>749</v>
      </c>
      <c r="FJ167" t="s">
        <v>749</v>
      </c>
      <c r="FK167" t="s">
        <v>749</v>
      </c>
      <c r="FL167" t="s">
        <v>749</v>
      </c>
      <c r="FM167" t="s">
        <v>749</v>
      </c>
      <c r="FN167" t="s">
        <v>749</v>
      </c>
      <c r="FO167" t="s">
        <v>749</v>
      </c>
      <c r="FP167" t="s">
        <v>749</v>
      </c>
      <c r="FQ167" t="s">
        <v>749</v>
      </c>
      <c r="FR167" t="s">
        <v>749</v>
      </c>
      <c r="FS167" t="s">
        <v>749</v>
      </c>
      <c r="FT167" t="s">
        <v>749</v>
      </c>
      <c r="FU167" t="s">
        <v>749</v>
      </c>
      <c r="FV167" t="s">
        <v>749</v>
      </c>
      <c r="FW167" t="s">
        <v>749</v>
      </c>
      <c r="FX167" t="s">
        <v>749</v>
      </c>
      <c r="FY167" t="s">
        <v>749</v>
      </c>
      <c r="FZ167" t="s">
        <v>749</v>
      </c>
      <c r="GA167" t="s">
        <v>749</v>
      </c>
      <c r="GB167" t="s">
        <v>749</v>
      </c>
      <c r="GC167" t="s">
        <v>749</v>
      </c>
      <c r="GD167" t="s">
        <v>749</v>
      </c>
      <c r="GE167" t="s">
        <v>749</v>
      </c>
      <c r="GF167" t="s">
        <v>749</v>
      </c>
      <c r="GG167" t="s">
        <v>749</v>
      </c>
      <c r="GH167" t="s">
        <v>749</v>
      </c>
      <c r="GI167" t="s">
        <v>749</v>
      </c>
      <c r="GJ167" t="s">
        <v>749</v>
      </c>
      <c r="GK167" t="s">
        <v>749</v>
      </c>
      <c r="GL167" t="s">
        <v>749</v>
      </c>
      <c r="GM167" t="s">
        <v>749</v>
      </c>
      <c r="GN167" t="s">
        <v>749</v>
      </c>
      <c r="GO167" t="s">
        <v>749</v>
      </c>
      <c r="GP167" t="s">
        <v>749</v>
      </c>
      <c r="GQ167" t="s">
        <v>749</v>
      </c>
      <c r="GR167" t="s">
        <v>749</v>
      </c>
      <c r="GS167" t="s">
        <v>749</v>
      </c>
      <c r="GT167" t="s">
        <v>749</v>
      </c>
      <c r="GU167" t="s">
        <v>749</v>
      </c>
      <c r="GV167" t="s">
        <v>749</v>
      </c>
      <c r="GW167" t="s">
        <v>749</v>
      </c>
      <c r="GX167" t="s">
        <v>749</v>
      </c>
      <c r="GY167" t="s">
        <v>749</v>
      </c>
      <c r="GZ167" t="s">
        <v>749</v>
      </c>
      <c r="HA167" t="s">
        <v>749</v>
      </c>
      <c r="HB167" t="s">
        <v>749</v>
      </c>
      <c r="HC167" t="s">
        <v>749</v>
      </c>
      <c r="HD167" t="s">
        <v>749</v>
      </c>
      <c r="HE167" t="s">
        <v>749</v>
      </c>
      <c r="HF167" t="s">
        <v>749</v>
      </c>
      <c r="HG167" t="s">
        <v>749</v>
      </c>
      <c r="HH167" t="s">
        <v>749</v>
      </c>
      <c r="HI167" t="s">
        <v>749</v>
      </c>
      <c r="HJ167" t="s">
        <v>749</v>
      </c>
      <c r="HK167" t="s">
        <v>749</v>
      </c>
      <c r="HL167" t="s">
        <v>749</v>
      </c>
      <c r="HM167" t="s">
        <v>749</v>
      </c>
      <c r="HN167" t="s">
        <v>749</v>
      </c>
      <c r="HO167" t="s">
        <v>749</v>
      </c>
      <c r="HP167" t="s">
        <v>749</v>
      </c>
      <c r="HQ167" t="s">
        <v>749</v>
      </c>
      <c r="HR167" t="s">
        <v>749</v>
      </c>
      <c r="HS167" t="s">
        <v>749</v>
      </c>
      <c r="HT167" t="s">
        <v>749</v>
      </c>
      <c r="HU167" t="s">
        <v>749</v>
      </c>
      <c r="HV167" t="s">
        <v>749</v>
      </c>
      <c r="HW167" t="s">
        <v>749</v>
      </c>
      <c r="HX167" t="s">
        <v>749</v>
      </c>
      <c r="HY167" t="s">
        <v>749</v>
      </c>
      <c r="HZ167" t="s">
        <v>749</v>
      </c>
      <c r="IA167" t="s">
        <v>749</v>
      </c>
      <c r="IB167" t="s">
        <v>749</v>
      </c>
      <c r="IC167" t="s">
        <v>749</v>
      </c>
      <c r="ID167" t="s">
        <v>749</v>
      </c>
      <c r="IE167" t="s">
        <v>749</v>
      </c>
      <c r="IF167" t="s">
        <v>749</v>
      </c>
      <c r="IG167" t="s">
        <v>749</v>
      </c>
      <c r="IH167" t="s">
        <v>749</v>
      </c>
      <c r="II167" t="s">
        <v>749</v>
      </c>
      <c r="IJ167" t="s">
        <v>749</v>
      </c>
      <c r="IK167" t="s">
        <v>749</v>
      </c>
      <c r="IL167" t="s">
        <v>749</v>
      </c>
      <c r="IM167" t="s">
        <v>749</v>
      </c>
      <c r="IN167" t="s">
        <v>749</v>
      </c>
      <c r="IO167" t="s">
        <v>749</v>
      </c>
      <c r="IP167" t="s">
        <v>749</v>
      </c>
      <c r="IQ167" t="s">
        <v>749</v>
      </c>
      <c r="IR167" t="s">
        <v>749</v>
      </c>
      <c r="IS167" t="s">
        <v>749</v>
      </c>
      <c r="IT167" t="s">
        <v>749</v>
      </c>
      <c r="IU167" t="s">
        <v>749</v>
      </c>
      <c r="IV167" t="s">
        <v>749</v>
      </c>
      <c r="IW167" t="s">
        <v>749</v>
      </c>
      <c r="IX167" t="s">
        <v>749</v>
      </c>
      <c r="IY167" t="s">
        <v>749</v>
      </c>
      <c r="IZ167" t="s">
        <v>749</v>
      </c>
      <c r="JA167" t="s">
        <v>749</v>
      </c>
      <c r="JB167" t="s">
        <v>749</v>
      </c>
      <c r="JC167" t="s">
        <v>749</v>
      </c>
      <c r="JD167" t="s">
        <v>749</v>
      </c>
      <c r="JE167" t="s">
        <v>749</v>
      </c>
      <c r="JF167" t="s">
        <v>749</v>
      </c>
      <c r="JG167" t="s">
        <v>749</v>
      </c>
      <c r="JH167" t="s">
        <v>749</v>
      </c>
      <c r="JI167" t="s">
        <v>749</v>
      </c>
      <c r="JJ167" t="s">
        <v>749</v>
      </c>
      <c r="JK167" t="s">
        <v>749</v>
      </c>
      <c r="JL167" t="s">
        <v>749</v>
      </c>
      <c r="JM167" t="s">
        <v>749</v>
      </c>
      <c r="JN167" t="s">
        <v>749</v>
      </c>
      <c r="JO167" t="s">
        <v>749</v>
      </c>
      <c r="JP167" t="s">
        <v>749</v>
      </c>
      <c r="JQ167" t="s">
        <v>749</v>
      </c>
      <c r="JR167" t="s">
        <v>749</v>
      </c>
      <c r="JS167" t="s">
        <v>749</v>
      </c>
      <c r="JT167" t="s">
        <v>749</v>
      </c>
      <c r="JU167" t="s">
        <v>749</v>
      </c>
      <c r="JV167" t="s">
        <v>749</v>
      </c>
      <c r="JW167" t="s">
        <v>749</v>
      </c>
      <c r="JX167" t="s">
        <v>749</v>
      </c>
      <c r="JY167" t="s">
        <v>749</v>
      </c>
      <c r="JZ167" t="s">
        <v>749</v>
      </c>
      <c r="KA167" t="s">
        <v>749</v>
      </c>
      <c r="KB167" t="s">
        <v>749</v>
      </c>
      <c r="KC167" t="s">
        <v>749</v>
      </c>
      <c r="KD167" t="s">
        <v>749</v>
      </c>
      <c r="KE167" t="s">
        <v>749</v>
      </c>
      <c r="KF167" t="s">
        <v>749</v>
      </c>
      <c r="KG167" t="s">
        <v>749</v>
      </c>
      <c r="KH167" t="s">
        <v>749</v>
      </c>
      <c r="KI167" t="s">
        <v>749</v>
      </c>
      <c r="KJ167" t="s">
        <v>749</v>
      </c>
      <c r="KK167" t="s">
        <v>749</v>
      </c>
      <c r="KL167" t="s">
        <v>749</v>
      </c>
      <c r="KM167" t="s">
        <v>749</v>
      </c>
      <c r="KN167" t="s">
        <v>749</v>
      </c>
      <c r="KO167" t="s">
        <v>749</v>
      </c>
      <c r="KP167" t="s">
        <v>749</v>
      </c>
      <c r="KQ167" t="s">
        <v>749</v>
      </c>
      <c r="KR167" t="s">
        <v>749</v>
      </c>
      <c r="KS167" t="s">
        <v>749</v>
      </c>
      <c r="KT167" t="s">
        <v>749</v>
      </c>
      <c r="KU167" t="s">
        <v>749</v>
      </c>
      <c r="KV167" t="s">
        <v>749</v>
      </c>
      <c r="KW167" t="s">
        <v>749</v>
      </c>
      <c r="KX167" t="s">
        <v>749</v>
      </c>
      <c r="KY167" t="s">
        <v>749</v>
      </c>
      <c r="KZ167" t="s">
        <v>749</v>
      </c>
      <c r="LA167" t="s">
        <v>749</v>
      </c>
      <c r="LB167" t="s">
        <v>749</v>
      </c>
      <c r="LC167" t="s">
        <v>749</v>
      </c>
      <c r="LD167" t="s">
        <v>749</v>
      </c>
      <c r="LE167" t="s">
        <v>749</v>
      </c>
      <c r="LF167" t="s">
        <v>749</v>
      </c>
      <c r="LG167" t="s">
        <v>749</v>
      </c>
      <c r="LH167" t="s">
        <v>749</v>
      </c>
      <c r="LI167" t="s">
        <v>749</v>
      </c>
      <c r="LJ167" t="s">
        <v>749</v>
      </c>
      <c r="LK167" t="s">
        <v>749</v>
      </c>
      <c r="LL167" t="s">
        <v>749</v>
      </c>
      <c r="LM167" t="s">
        <v>749</v>
      </c>
      <c r="LN167" t="s">
        <v>749</v>
      </c>
      <c r="LO167" t="s">
        <v>749</v>
      </c>
      <c r="LP167" t="s">
        <v>749</v>
      </c>
      <c r="LQ167" t="s">
        <v>749</v>
      </c>
      <c r="LR167" t="s">
        <v>749</v>
      </c>
      <c r="LS167" t="s">
        <v>749</v>
      </c>
      <c r="LT167" t="s">
        <v>749</v>
      </c>
      <c r="LU167" t="s">
        <v>749</v>
      </c>
      <c r="LV167" t="s">
        <v>749</v>
      </c>
      <c r="LW167" t="s">
        <v>749</v>
      </c>
      <c r="LX167" t="s">
        <v>749</v>
      </c>
      <c r="LY167" t="s">
        <v>749</v>
      </c>
      <c r="LZ167" t="s">
        <v>749</v>
      </c>
      <c r="MA167" t="s">
        <v>749</v>
      </c>
      <c r="MB167" t="s">
        <v>749</v>
      </c>
      <c r="MC167" t="s">
        <v>749</v>
      </c>
      <c r="MD167" t="s">
        <v>749</v>
      </c>
      <c r="ME167" t="s">
        <v>749</v>
      </c>
      <c r="MF167" t="s">
        <v>749</v>
      </c>
      <c r="MG167" t="s">
        <v>749</v>
      </c>
      <c r="MH167" t="s">
        <v>749</v>
      </c>
      <c r="MI167" t="s">
        <v>749</v>
      </c>
      <c r="MJ167" t="s">
        <v>749</v>
      </c>
      <c r="MK167" t="s">
        <v>749</v>
      </c>
      <c r="ML167" t="s">
        <v>749</v>
      </c>
      <c r="MM167" t="s">
        <v>749</v>
      </c>
      <c r="MN167" t="s">
        <v>749</v>
      </c>
      <c r="MO167" t="s">
        <v>749</v>
      </c>
      <c r="MP167" t="s">
        <v>749</v>
      </c>
      <c r="MQ167" t="s">
        <v>749</v>
      </c>
      <c r="MR167" t="s">
        <v>749</v>
      </c>
      <c r="MS167" t="s">
        <v>749</v>
      </c>
      <c r="MT167" t="s">
        <v>749</v>
      </c>
      <c r="MU167" t="s">
        <v>749</v>
      </c>
      <c r="MV167" t="s">
        <v>749</v>
      </c>
      <c r="MW167" t="s">
        <v>749</v>
      </c>
      <c r="MX167" t="s">
        <v>749</v>
      </c>
      <c r="MY167" t="s">
        <v>749</v>
      </c>
      <c r="MZ167" t="s">
        <v>749</v>
      </c>
      <c r="NA167" t="s">
        <v>749</v>
      </c>
      <c r="NB167" t="s">
        <v>749</v>
      </c>
      <c r="NC167" t="s">
        <v>749</v>
      </c>
      <c r="ND167" t="s">
        <v>749</v>
      </c>
      <c r="NE167" t="s">
        <v>749</v>
      </c>
      <c r="NF167" t="s">
        <v>749</v>
      </c>
      <c r="NG167" t="s">
        <v>749</v>
      </c>
      <c r="NH167" t="s">
        <v>749</v>
      </c>
      <c r="NI167" t="s">
        <v>749</v>
      </c>
      <c r="NJ167" t="s">
        <v>749</v>
      </c>
      <c r="NK167" t="s">
        <v>749</v>
      </c>
      <c r="NL167" t="s">
        <v>749</v>
      </c>
      <c r="NM167" t="s">
        <v>749</v>
      </c>
      <c r="NN167" t="s">
        <v>749</v>
      </c>
      <c r="NO167" t="s">
        <v>749</v>
      </c>
      <c r="NP167" t="s">
        <v>749</v>
      </c>
      <c r="NQ167" t="s">
        <v>749</v>
      </c>
      <c r="NR167" t="s">
        <v>749</v>
      </c>
      <c r="NS167" t="s">
        <v>749</v>
      </c>
      <c r="NT167" t="s">
        <v>749</v>
      </c>
      <c r="NU167" t="s">
        <v>749</v>
      </c>
      <c r="NV167" t="s">
        <v>749</v>
      </c>
      <c r="NW167" t="s">
        <v>749</v>
      </c>
      <c r="NX167" t="s">
        <v>749</v>
      </c>
      <c r="NY167" t="s">
        <v>749</v>
      </c>
      <c r="NZ167" t="s">
        <v>749</v>
      </c>
      <c r="OA167" t="s">
        <v>749</v>
      </c>
      <c r="OB167" t="s">
        <v>749</v>
      </c>
      <c r="OC167" t="s">
        <v>749</v>
      </c>
      <c r="OD167" t="s">
        <v>749</v>
      </c>
      <c r="OE167" t="s">
        <v>749</v>
      </c>
      <c r="OF167" t="s">
        <v>749</v>
      </c>
      <c r="OG167" t="s">
        <v>749</v>
      </c>
      <c r="OH167" t="s">
        <v>749</v>
      </c>
      <c r="OI167" t="s">
        <v>749</v>
      </c>
      <c r="OJ167" t="s">
        <v>749</v>
      </c>
      <c r="OK167" t="s">
        <v>749</v>
      </c>
      <c r="OL167" t="s">
        <v>749</v>
      </c>
      <c r="OM167" t="s">
        <v>749</v>
      </c>
      <c r="ON167" t="s">
        <v>749</v>
      </c>
      <c r="OO167" t="s">
        <v>749</v>
      </c>
      <c r="OP167" t="s">
        <v>749</v>
      </c>
      <c r="OQ167" t="s">
        <v>749</v>
      </c>
      <c r="OR167" t="s">
        <v>749</v>
      </c>
      <c r="OS167" t="s">
        <v>749</v>
      </c>
      <c r="OT167" t="s">
        <v>749</v>
      </c>
      <c r="OU167" t="s">
        <v>749</v>
      </c>
      <c r="OV167" t="s">
        <v>749</v>
      </c>
      <c r="OW167" t="s">
        <v>749</v>
      </c>
      <c r="OX167" t="s">
        <v>749</v>
      </c>
      <c r="OY167" t="s">
        <v>749</v>
      </c>
      <c r="OZ167" t="s">
        <v>749</v>
      </c>
      <c r="PA167" t="s">
        <v>749</v>
      </c>
      <c r="PB167" t="s">
        <v>749</v>
      </c>
      <c r="PC167" t="s">
        <v>749</v>
      </c>
      <c r="PD167" t="s">
        <v>749</v>
      </c>
      <c r="PE167" t="s">
        <v>749</v>
      </c>
      <c r="PF167" t="s">
        <v>749</v>
      </c>
      <c r="PG167" t="s">
        <v>749</v>
      </c>
      <c r="PH167" t="s">
        <v>749</v>
      </c>
      <c r="PI167" t="s">
        <v>749</v>
      </c>
      <c r="PJ167" t="s">
        <v>749</v>
      </c>
      <c r="PK167" t="s">
        <v>749</v>
      </c>
      <c r="PL167" t="s">
        <v>749</v>
      </c>
      <c r="PM167" t="s">
        <v>749</v>
      </c>
      <c r="PN167" t="s">
        <v>749</v>
      </c>
      <c r="PO167" t="s">
        <v>749</v>
      </c>
      <c r="PP167" t="s">
        <v>749</v>
      </c>
      <c r="PQ167" t="s">
        <v>749</v>
      </c>
      <c r="PR167" t="s">
        <v>749</v>
      </c>
      <c r="PS167" t="s">
        <v>749</v>
      </c>
      <c r="PT167" t="s">
        <v>749</v>
      </c>
      <c r="PU167" t="s">
        <v>749</v>
      </c>
      <c r="PV167" t="s">
        <v>749</v>
      </c>
      <c r="PW167" t="s">
        <v>749</v>
      </c>
      <c r="PX167" t="s">
        <v>749</v>
      </c>
      <c r="PY167" t="s">
        <v>749</v>
      </c>
      <c r="PZ167" t="s">
        <v>749</v>
      </c>
      <c r="QA167" t="s">
        <v>749</v>
      </c>
      <c r="QB167" t="s">
        <v>749</v>
      </c>
      <c r="QC167" t="s">
        <v>749</v>
      </c>
      <c r="QD167" t="s">
        <v>749</v>
      </c>
      <c r="QE167" t="s">
        <v>749</v>
      </c>
      <c r="QF167" t="s">
        <v>749</v>
      </c>
      <c r="QG167" t="s">
        <v>749</v>
      </c>
      <c r="QH167" t="s">
        <v>749</v>
      </c>
      <c r="QI167" t="s">
        <v>749</v>
      </c>
      <c r="QJ167" t="s">
        <v>749</v>
      </c>
      <c r="QK167" t="s">
        <v>749</v>
      </c>
      <c r="QL167" t="s">
        <v>749</v>
      </c>
      <c r="QM167" t="s">
        <v>749</v>
      </c>
      <c r="QN167" t="s">
        <v>749</v>
      </c>
      <c r="QO167" t="s">
        <v>749</v>
      </c>
      <c r="QP167" t="s">
        <v>749</v>
      </c>
      <c r="QQ167" t="s">
        <v>749</v>
      </c>
      <c r="QR167" t="s">
        <v>749</v>
      </c>
      <c r="QS167" t="s">
        <v>749</v>
      </c>
      <c r="QT167" t="s">
        <v>749</v>
      </c>
      <c r="QU167" t="s">
        <v>749</v>
      </c>
      <c r="QV167" t="s">
        <v>749</v>
      </c>
      <c r="QW167" t="s">
        <v>749</v>
      </c>
      <c r="QX167" t="s">
        <v>749</v>
      </c>
      <c r="QY167" t="s">
        <v>749</v>
      </c>
      <c r="QZ167" t="s">
        <v>749</v>
      </c>
      <c r="RA167" t="s">
        <v>749</v>
      </c>
      <c r="RB167" t="s">
        <v>749</v>
      </c>
      <c r="RC167" t="s">
        <v>749</v>
      </c>
      <c r="RD167" t="s">
        <v>749</v>
      </c>
      <c r="RE167" t="s">
        <v>749</v>
      </c>
      <c r="RF167" t="s">
        <v>749</v>
      </c>
      <c r="RG167" t="s">
        <v>749</v>
      </c>
      <c r="RH167" t="s">
        <v>749</v>
      </c>
      <c r="RI167" t="s">
        <v>749</v>
      </c>
      <c r="RJ167" t="s">
        <v>749</v>
      </c>
      <c r="RK167" t="s">
        <v>749</v>
      </c>
      <c r="RL167" t="s">
        <v>749</v>
      </c>
      <c r="RM167" t="s">
        <v>749</v>
      </c>
      <c r="RN167" t="s">
        <v>749</v>
      </c>
      <c r="RO167" t="s">
        <v>749</v>
      </c>
      <c r="RP167" t="s">
        <v>749</v>
      </c>
      <c r="RQ167" t="s">
        <v>749</v>
      </c>
      <c r="RR167" t="s">
        <v>749</v>
      </c>
      <c r="RS167" t="s">
        <v>749</v>
      </c>
      <c r="RT167" t="s">
        <v>749</v>
      </c>
      <c r="RU167" t="s">
        <v>749</v>
      </c>
      <c r="RV167" t="s">
        <v>749</v>
      </c>
      <c r="RW167" t="s">
        <v>749</v>
      </c>
      <c r="RX167" t="s">
        <v>749</v>
      </c>
      <c r="RY167" t="s">
        <v>749</v>
      </c>
      <c r="RZ167" t="s">
        <v>749</v>
      </c>
      <c r="SA167" t="s">
        <v>749</v>
      </c>
      <c r="SB167" t="s">
        <v>749</v>
      </c>
      <c r="SC167" t="s">
        <v>749</v>
      </c>
      <c r="SD167" t="s">
        <v>749</v>
      </c>
      <c r="SE167" t="s">
        <v>749</v>
      </c>
      <c r="SF167" t="s">
        <v>749</v>
      </c>
      <c r="SG167" t="s">
        <v>749</v>
      </c>
      <c r="SH167" t="s">
        <v>749</v>
      </c>
      <c r="SI167" t="s">
        <v>749</v>
      </c>
      <c r="SJ167" t="s">
        <v>749</v>
      </c>
      <c r="SK167" t="s">
        <v>749</v>
      </c>
      <c r="SL167" t="s">
        <v>749</v>
      </c>
      <c r="SM167" t="s">
        <v>749</v>
      </c>
      <c r="SN167" t="s">
        <v>749</v>
      </c>
      <c r="SO167" t="s">
        <v>749</v>
      </c>
      <c r="SP167" t="s">
        <v>749</v>
      </c>
      <c r="SQ167" t="s">
        <v>749</v>
      </c>
      <c r="SR167" t="s">
        <v>749</v>
      </c>
      <c r="SS167" t="s">
        <v>749</v>
      </c>
      <c r="ST167" t="s">
        <v>749</v>
      </c>
      <c r="SU167" t="s">
        <v>749</v>
      </c>
      <c r="SV167" t="s">
        <v>749</v>
      </c>
      <c r="SW167" t="s">
        <v>749</v>
      </c>
      <c r="SX167" t="s">
        <v>749</v>
      </c>
      <c r="SY167" t="s">
        <v>749</v>
      </c>
      <c r="SZ167" t="s">
        <v>749</v>
      </c>
      <c r="TA167" t="s">
        <v>749</v>
      </c>
      <c r="TB167" t="s">
        <v>749</v>
      </c>
      <c r="TC167" t="s">
        <v>749</v>
      </c>
      <c r="TD167" t="s">
        <v>749</v>
      </c>
      <c r="TE167" t="s">
        <v>749</v>
      </c>
      <c r="TF167" t="s">
        <v>749</v>
      </c>
      <c r="TG167" t="s">
        <v>749</v>
      </c>
      <c r="TH167" t="s">
        <v>749</v>
      </c>
      <c r="TI167" t="s">
        <v>749</v>
      </c>
      <c r="TJ167" t="s">
        <v>749</v>
      </c>
      <c r="TK167" t="s">
        <v>749</v>
      </c>
      <c r="TL167" t="s">
        <v>749</v>
      </c>
      <c r="TM167" t="s">
        <v>749</v>
      </c>
      <c r="TN167" t="s">
        <v>749</v>
      </c>
      <c r="TO167" t="s">
        <v>749</v>
      </c>
      <c r="TP167" t="s">
        <v>749</v>
      </c>
      <c r="TQ167" t="s">
        <v>749</v>
      </c>
      <c r="TR167" t="s">
        <v>749</v>
      </c>
      <c r="TS167" t="s">
        <v>749</v>
      </c>
      <c r="TT167" t="s">
        <v>749</v>
      </c>
      <c r="TU167" t="s">
        <v>749</v>
      </c>
      <c r="TV167" t="s">
        <v>749</v>
      </c>
      <c r="TW167" t="s">
        <v>749</v>
      </c>
      <c r="TX167" t="s">
        <v>749</v>
      </c>
      <c r="TY167" t="s">
        <v>749</v>
      </c>
      <c r="TZ167" t="s">
        <v>749</v>
      </c>
      <c r="UA167" t="s">
        <v>749</v>
      </c>
      <c r="UB167" t="s">
        <v>749</v>
      </c>
      <c r="UC167" t="s">
        <v>749</v>
      </c>
      <c r="UD167" t="s">
        <v>749</v>
      </c>
      <c r="UE167" t="s">
        <v>749</v>
      </c>
      <c r="UF167" t="s">
        <v>749</v>
      </c>
      <c r="UG167" t="s">
        <v>749</v>
      </c>
      <c r="UH167" t="s">
        <v>749</v>
      </c>
      <c r="UI167" t="s">
        <v>749</v>
      </c>
      <c r="UJ167" t="s">
        <v>749</v>
      </c>
      <c r="UK167" t="s">
        <v>749</v>
      </c>
      <c r="UL167" t="s">
        <v>749</v>
      </c>
      <c r="UM167" t="s">
        <v>749</v>
      </c>
      <c r="UN167" t="s">
        <v>749</v>
      </c>
      <c r="UO167" t="s">
        <v>749</v>
      </c>
      <c r="UP167" t="s">
        <v>749</v>
      </c>
      <c r="UQ167" t="s">
        <v>749</v>
      </c>
      <c r="UR167" t="s">
        <v>749</v>
      </c>
      <c r="US167" t="s">
        <v>749</v>
      </c>
      <c r="UT167" t="s">
        <v>749</v>
      </c>
      <c r="UU167" t="s">
        <v>749</v>
      </c>
      <c r="UV167" t="s">
        <v>749</v>
      </c>
      <c r="UW167" t="s">
        <v>749</v>
      </c>
      <c r="UX167" t="s">
        <v>749</v>
      </c>
      <c r="UY167" t="s">
        <v>749</v>
      </c>
      <c r="UZ167" t="s">
        <v>749</v>
      </c>
      <c r="VA167" t="s">
        <v>749</v>
      </c>
      <c r="VB167" t="s">
        <v>749</v>
      </c>
      <c r="VC167" t="s">
        <v>749</v>
      </c>
      <c r="VD167" t="s">
        <v>749</v>
      </c>
      <c r="VE167" t="s">
        <v>749</v>
      </c>
      <c r="VF167" t="s">
        <v>749</v>
      </c>
      <c r="VG167" t="s">
        <v>749</v>
      </c>
      <c r="VH167" t="s">
        <v>749</v>
      </c>
      <c r="VI167" t="s">
        <v>749</v>
      </c>
      <c r="VJ167" t="s">
        <v>749</v>
      </c>
      <c r="VK167" t="s">
        <v>749</v>
      </c>
      <c r="VL167" t="s">
        <v>749</v>
      </c>
      <c r="VM167" t="s">
        <v>749</v>
      </c>
      <c r="VN167" t="s">
        <v>749</v>
      </c>
      <c r="VO167" t="s">
        <v>749</v>
      </c>
      <c r="VP167" t="s">
        <v>749</v>
      </c>
      <c r="VQ167" t="s">
        <v>749</v>
      </c>
      <c r="VR167" t="s">
        <v>749</v>
      </c>
      <c r="VS167" t="s">
        <v>749</v>
      </c>
      <c r="VT167" t="s">
        <v>749</v>
      </c>
      <c r="VU167" t="s">
        <v>749</v>
      </c>
      <c r="VV167" t="s">
        <v>749</v>
      </c>
      <c r="VW167" t="s">
        <v>749</v>
      </c>
      <c r="VX167" t="s">
        <v>749</v>
      </c>
      <c r="VY167" t="s">
        <v>749</v>
      </c>
      <c r="VZ167" t="s">
        <v>749</v>
      </c>
      <c r="WA167" t="s">
        <v>749</v>
      </c>
      <c r="WB167" t="s">
        <v>749</v>
      </c>
      <c r="WC167" t="s">
        <v>749</v>
      </c>
      <c r="WD167" t="s">
        <v>749</v>
      </c>
      <c r="WE167" t="s">
        <v>749</v>
      </c>
      <c r="WF167" t="s">
        <v>749</v>
      </c>
      <c r="WG167" t="s">
        <v>749</v>
      </c>
      <c r="WH167" t="s">
        <v>749</v>
      </c>
      <c r="WI167" t="s">
        <v>749</v>
      </c>
      <c r="WJ167" t="s">
        <v>749</v>
      </c>
      <c r="WK167" t="s">
        <v>749</v>
      </c>
      <c r="WL167" t="s">
        <v>749</v>
      </c>
      <c r="WM167" t="s">
        <v>749</v>
      </c>
      <c r="WN167" t="s">
        <v>749</v>
      </c>
      <c r="WO167" t="s">
        <v>749</v>
      </c>
      <c r="WP167" t="s">
        <v>749</v>
      </c>
      <c r="WQ167" t="s">
        <v>749</v>
      </c>
      <c r="WR167" t="s">
        <v>749</v>
      </c>
      <c r="WS167" t="s">
        <v>749</v>
      </c>
      <c r="WT167" t="s">
        <v>749</v>
      </c>
      <c r="WU167" t="s">
        <v>749</v>
      </c>
      <c r="WV167" t="s">
        <v>749</v>
      </c>
      <c r="WW167" t="s">
        <v>749</v>
      </c>
      <c r="WX167" t="s">
        <v>749</v>
      </c>
      <c r="WY167" t="s">
        <v>749</v>
      </c>
      <c r="WZ167" t="s">
        <v>749</v>
      </c>
      <c r="XA167" t="s">
        <v>749</v>
      </c>
      <c r="XB167" t="s">
        <v>749</v>
      </c>
      <c r="XC167" t="s">
        <v>749</v>
      </c>
      <c r="XD167" t="s">
        <v>749</v>
      </c>
      <c r="XE167" t="s">
        <v>749</v>
      </c>
      <c r="XF167" t="s">
        <v>749</v>
      </c>
      <c r="XG167" t="s">
        <v>749</v>
      </c>
      <c r="XH167" t="s">
        <v>749</v>
      </c>
      <c r="XI167" t="s">
        <v>749</v>
      </c>
      <c r="XJ167" t="s">
        <v>749</v>
      </c>
      <c r="XK167" t="s">
        <v>749</v>
      </c>
      <c r="XL167" t="s">
        <v>749</v>
      </c>
      <c r="XM167" t="s">
        <v>749</v>
      </c>
      <c r="XN167" t="s">
        <v>749</v>
      </c>
      <c r="XO167" t="s">
        <v>749</v>
      </c>
      <c r="XP167" t="s">
        <v>749</v>
      </c>
      <c r="XQ167" t="s">
        <v>749</v>
      </c>
      <c r="XR167" t="s">
        <v>749</v>
      </c>
      <c r="XS167" t="s">
        <v>749</v>
      </c>
      <c r="XT167" t="s">
        <v>749</v>
      </c>
      <c r="XU167" t="s">
        <v>749</v>
      </c>
      <c r="XV167" t="s">
        <v>749</v>
      </c>
      <c r="XW167" t="s">
        <v>749</v>
      </c>
      <c r="XX167" t="s">
        <v>749</v>
      </c>
      <c r="XY167" t="s">
        <v>749</v>
      </c>
      <c r="XZ167" t="s">
        <v>749</v>
      </c>
      <c r="YA167" t="s">
        <v>749</v>
      </c>
      <c r="YB167" t="s">
        <v>749</v>
      </c>
      <c r="YC167" t="s">
        <v>749</v>
      </c>
      <c r="YD167" t="s">
        <v>749</v>
      </c>
      <c r="YE167" t="s">
        <v>749</v>
      </c>
      <c r="YF167" t="s">
        <v>749</v>
      </c>
      <c r="YG167" t="s">
        <v>749</v>
      </c>
      <c r="YH167" t="s">
        <v>749</v>
      </c>
      <c r="YI167" t="s">
        <v>749</v>
      </c>
      <c r="YJ167" t="s">
        <v>749</v>
      </c>
      <c r="YK167" t="s">
        <v>749</v>
      </c>
      <c r="YL167" t="s">
        <v>749</v>
      </c>
      <c r="YM167" t="s">
        <v>749</v>
      </c>
      <c r="YN167" t="s">
        <v>749</v>
      </c>
      <c r="YO167" t="s">
        <v>749</v>
      </c>
      <c r="YP167" t="s">
        <v>749</v>
      </c>
      <c r="YQ167" t="s">
        <v>749</v>
      </c>
      <c r="YR167" t="s">
        <v>749</v>
      </c>
      <c r="YS167" t="s">
        <v>749</v>
      </c>
      <c r="YT167" t="s">
        <v>749</v>
      </c>
      <c r="YU167" t="s">
        <v>749</v>
      </c>
      <c r="YV167" t="s">
        <v>749</v>
      </c>
      <c r="YW167" t="s">
        <v>749</v>
      </c>
      <c r="YX167" t="s">
        <v>749</v>
      </c>
      <c r="YY167" t="s">
        <v>749</v>
      </c>
      <c r="YZ167" t="s">
        <v>749</v>
      </c>
      <c r="ZA167" t="s">
        <v>749</v>
      </c>
      <c r="ZB167" t="s">
        <v>749</v>
      </c>
      <c r="ZC167" t="s">
        <v>749</v>
      </c>
      <c r="ZD167" t="s">
        <v>749</v>
      </c>
      <c r="ZE167" t="s">
        <v>749</v>
      </c>
      <c r="ZF167" t="s">
        <v>749</v>
      </c>
      <c r="ZG167" t="s">
        <v>749</v>
      </c>
      <c r="ZH167" t="s">
        <v>749</v>
      </c>
      <c r="ZI167" t="s">
        <v>749</v>
      </c>
      <c r="ZJ167" t="s">
        <v>749</v>
      </c>
      <c r="ZK167" t="s">
        <v>749</v>
      </c>
      <c r="ZL167" t="s">
        <v>749</v>
      </c>
      <c r="ZM167" t="s">
        <v>749</v>
      </c>
      <c r="ZN167" t="s">
        <v>749</v>
      </c>
      <c r="ZO167" t="s">
        <v>749</v>
      </c>
      <c r="ZP167" t="s">
        <v>749</v>
      </c>
      <c r="ZQ167" t="s">
        <v>749</v>
      </c>
      <c r="ZR167" t="s">
        <v>749</v>
      </c>
      <c r="ZS167" t="s">
        <v>749</v>
      </c>
      <c r="ZT167" t="s">
        <v>749</v>
      </c>
      <c r="ZU167" t="s">
        <v>749</v>
      </c>
      <c r="ZV167" t="s">
        <v>749</v>
      </c>
      <c r="ZW167" t="s">
        <v>749</v>
      </c>
      <c r="ZX167" t="s">
        <v>749</v>
      </c>
      <c r="ZY167" t="s">
        <v>749</v>
      </c>
      <c r="ZZ167" t="s">
        <v>749</v>
      </c>
      <c r="AAA167" t="s">
        <v>749</v>
      </c>
      <c r="AAB167" t="s">
        <v>749</v>
      </c>
      <c r="AAC167" t="s">
        <v>749</v>
      </c>
      <c r="AAD167" t="s">
        <v>749</v>
      </c>
      <c r="AAE167" t="s">
        <v>749</v>
      </c>
      <c r="AAF167" t="s">
        <v>749</v>
      </c>
      <c r="AAG167" t="s">
        <v>749</v>
      </c>
      <c r="AAH167" t="s">
        <v>749</v>
      </c>
      <c r="AAI167" t="s">
        <v>749</v>
      </c>
      <c r="AAJ167" t="s">
        <v>749</v>
      </c>
      <c r="AAK167" t="s">
        <v>749</v>
      </c>
      <c r="AAL167" t="s">
        <v>749</v>
      </c>
      <c r="AAM167" t="s">
        <v>749</v>
      </c>
      <c r="AAN167" t="s">
        <v>749</v>
      </c>
      <c r="AAO167" t="s">
        <v>749</v>
      </c>
      <c r="AAP167" t="s">
        <v>749</v>
      </c>
      <c r="AAQ167" t="s">
        <v>749</v>
      </c>
      <c r="AAR167" t="s">
        <v>749</v>
      </c>
      <c r="AAS167" t="s">
        <v>749</v>
      </c>
      <c r="AAT167" t="s">
        <v>749</v>
      </c>
      <c r="AAU167" t="s">
        <v>749</v>
      </c>
      <c r="AAV167" t="s">
        <v>749</v>
      </c>
      <c r="AAW167" t="s">
        <v>749</v>
      </c>
      <c r="AAX167" t="s">
        <v>749</v>
      </c>
      <c r="AAY167" t="s">
        <v>749</v>
      </c>
      <c r="AAZ167" t="s">
        <v>749</v>
      </c>
      <c r="ABA167" t="s">
        <v>749</v>
      </c>
      <c r="ABB167" t="s">
        <v>749</v>
      </c>
      <c r="ABC167" t="s">
        <v>749</v>
      </c>
      <c r="ABD167" t="s">
        <v>749</v>
      </c>
      <c r="ABE167" t="s">
        <v>749</v>
      </c>
      <c r="ABF167" t="s">
        <v>749</v>
      </c>
      <c r="ABG167" t="s">
        <v>749</v>
      </c>
      <c r="ABH167" t="s">
        <v>749</v>
      </c>
      <c r="ABI167" t="s">
        <v>749</v>
      </c>
      <c r="ABJ167" t="s">
        <v>749</v>
      </c>
      <c r="ABK167" t="s">
        <v>749</v>
      </c>
      <c r="ABL167" t="s">
        <v>749</v>
      </c>
    </row>
    <row r="168" spans="1:740">
      <c r="A168" t="s">
        <v>1192</v>
      </c>
      <c r="B168" t="s">
        <v>1193</v>
      </c>
      <c r="C168" t="s">
        <v>742</v>
      </c>
      <c r="D168" t="s">
        <v>1184</v>
      </c>
      <c r="E168" t="s">
        <v>744</v>
      </c>
      <c r="F168" s="1">
        <v>19</v>
      </c>
      <c r="G168" t="s">
        <v>1185</v>
      </c>
      <c r="H168" t="s">
        <v>802</v>
      </c>
      <c r="I168" t="s">
        <v>836</v>
      </c>
      <c r="J168" s="1">
        <v>0</v>
      </c>
      <c r="K168" t="s">
        <v>1184</v>
      </c>
      <c r="L168" t="s">
        <v>749</v>
      </c>
      <c r="M168" s="1">
        <v>0</v>
      </c>
      <c r="N168" t="s">
        <v>749</v>
      </c>
      <c r="O168" t="s">
        <v>837</v>
      </c>
      <c r="P168" t="s">
        <v>749</v>
      </c>
      <c r="Q168" t="s">
        <v>749</v>
      </c>
      <c r="R168" t="s">
        <v>749</v>
      </c>
      <c r="S168" t="s">
        <v>749</v>
      </c>
      <c r="T168" t="s">
        <v>749</v>
      </c>
      <c r="U168" t="s">
        <v>749</v>
      </c>
      <c r="V168" t="s">
        <v>749</v>
      </c>
      <c r="W168" t="s">
        <v>749</v>
      </c>
      <c r="X168" t="s">
        <v>749</v>
      </c>
      <c r="Y168" t="s">
        <v>749</v>
      </c>
      <c r="Z168" t="s">
        <v>749</v>
      </c>
      <c r="AA168" t="s">
        <v>749</v>
      </c>
      <c r="AB168" t="s">
        <v>749</v>
      </c>
      <c r="AC168" t="s">
        <v>749</v>
      </c>
      <c r="AD168" t="s">
        <v>749</v>
      </c>
      <c r="AE168" t="s">
        <v>749</v>
      </c>
      <c r="AF168" t="s">
        <v>749</v>
      </c>
      <c r="AG168" t="s">
        <v>749</v>
      </c>
      <c r="AH168" t="s">
        <v>749</v>
      </c>
      <c r="AI168" t="s">
        <v>749</v>
      </c>
      <c r="AJ168" t="s">
        <v>749</v>
      </c>
      <c r="AK168" t="s">
        <v>749</v>
      </c>
      <c r="AL168" t="s">
        <v>749</v>
      </c>
      <c r="AM168" t="s">
        <v>749</v>
      </c>
      <c r="AN168" t="s">
        <v>749</v>
      </c>
      <c r="AO168" t="s">
        <v>749</v>
      </c>
      <c r="AP168" t="s">
        <v>749</v>
      </c>
      <c r="AQ168" t="s">
        <v>749</v>
      </c>
      <c r="AR168" t="s">
        <v>749</v>
      </c>
      <c r="AS168" t="s">
        <v>749</v>
      </c>
      <c r="AT168" t="s">
        <v>749</v>
      </c>
      <c r="AU168" t="s">
        <v>749</v>
      </c>
      <c r="AV168" t="s">
        <v>749</v>
      </c>
      <c r="AW168" t="s">
        <v>749</v>
      </c>
      <c r="AX168" t="s">
        <v>749</v>
      </c>
      <c r="AY168" t="s">
        <v>749</v>
      </c>
      <c r="AZ168" t="s">
        <v>749</v>
      </c>
      <c r="BA168" t="s">
        <v>749</v>
      </c>
      <c r="BB168" t="s">
        <v>749</v>
      </c>
      <c r="BC168" t="s">
        <v>749</v>
      </c>
      <c r="BD168" t="s">
        <v>749</v>
      </c>
      <c r="BE168" t="s">
        <v>749</v>
      </c>
      <c r="BF168" t="s">
        <v>749</v>
      </c>
      <c r="BG168" t="s">
        <v>749</v>
      </c>
      <c r="BH168" t="s">
        <v>749</v>
      </c>
      <c r="BI168" t="s">
        <v>749</v>
      </c>
      <c r="BJ168" t="s">
        <v>749</v>
      </c>
      <c r="BK168" t="s">
        <v>749</v>
      </c>
      <c r="BL168" t="s">
        <v>749</v>
      </c>
      <c r="BM168" t="s">
        <v>749</v>
      </c>
      <c r="BN168" t="s">
        <v>749</v>
      </c>
      <c r="BO168" t="s">
        <v>749</v>
      </c>
      <c r="BP168" t="s">
        <v>749</v>
      </c>
      <c r="BQ168" t="s">
        <v>749</v>
      </c>
      <c r="BR168" t="s">
        <v>749</v>
      </c>
      <c r="BS168" t="s">
        <v>749</v>
      </c>
      <c r="BT168" t="s">
        <v>749</v>
      </c>
      <c r="BU168" t="s">
        <v>749</v>
      </c>
      <c r="BV168" t="s">
        <v>749</v>
      </c>
      <c r="BW168" t="s">
        <v>749</v>
      </c>
      <c r="BX168" t="s">
        <v>749</v>
      </c>
      <c r="BY168" t="s">
        <v>749</v>
      </c>
      <c r="BZ168" t="s">
        <v>749</v>
      </c>
      <c r="CA168" t="s">
        <v>749</v>
      </c>
      <c r="CB168" t="s">
        <v>749</v>
      </c>
      <c r="CC168" t="s">
        <v>749</v>
      </c>
      <c r="CD168" t="s">
        <v>749</v>
      </c>
      <c r="CE168" t="s">
        <v>749</v>
      </c>
      <c r="CF168" t="s">
        <v>749</v>
      </c>
      <c r="CG168" t="s">
        <v>749</v>
      </c>
      <c r="CH168" t="s">
        <v>749</v>
      </c>
      <c r="CI168" t="s">
        <v>749</v>
      </c>
      <c r="CJ168" t="s">
        <v>749</v>
      </c>
      <c r="CK168" t="s">
        <v>749</v>
      </c>
      <c r="CL168" t="s">
        <v>749</v>
      </c>
      <c r="CM168" t="s">
        <v>749</v>
      </c>
      <c r="CN168" t="s">
        <v>749</v>
      </c>
      <c r="CO168" t="s">
        <v>749</v>
      </c>
      <c r="CP168" t="s">
        <v>749</v>
      </c>
      <c r="CQ168" t="s">
        <v>749</v>
      </c>
      <c r="CR168" t="s">
        <v>749</v>
      </c>
      <c r="CS168" t="s">
        <v>749</v>
      </c>
      <c r="CT168" t="s">
        <v>749</v>
      </c>
      <c r="CU168" t="s">
        <v>749</v>
      </c>
      <c r="CV168" t="s">
        <v>749</v>
      </c>
      <c r="CW168" t="s">
        <v>749</v>
      </c>
      <c r="CX168" t="s">
        <v>749</v>
      </c>
      <c r="CY168" t="s">
        <v>749</v>
      </c>
      <c r="CZ168" t="s">
        <v>749</v>
      </c>
      <c r="DA168" t="s">
        <v>749</v>
      </c>
      <c r="DB168" t="s">
        <v>749</v>
      </c>
      <c r="DC168" t="s">
        <v>749</v>
      </c>
      <c r="DD168" t="s">
        <v>749</v>
      </c>
      <c r="DE168" t="s">
        <v>749</v>
      </c>
      <c r="DF168" t="s">
        <v>749</v>
      </c>
      <c r="DG168" t="s">
        <v>749</v>
      </c>
      <c r="DH168" t="s">
        <v>749</v>
      </c>
      <c r="DI168" t="s">
        <v>749</v>
      </c>
      <c r="DJ168" t="s">
        <v>749</v>
      </c>
      <c r="DK168" t="s">
        <v>749</v>
      </c>
      <c r="DL168" t="s">
        <v>749</v>
      </c>
      <c r="DM168" t="s">
        <v>749</v>
      </c>
      <c r="DN168" t="s">
        <v>749</v>
      </c>
      <c r="DO168" t="s">
        <v>749</v>
      </c>
      <c r="DP168" t="s">
        <v>749</v>
      </c>
      <c r="DQ168" t="s">
        <v>749</v>
      </c>
      <c r="DR168" t="s">
        <v>749</v>
      </c>
      <c r="DS168" t="s">
        <v>749</v>
      </c>
      <c r="DT168" t="s">
        <v>749</v>
      </c>
      <c r="DU168" t="s">
        <v>749</v>
      </c>
      <c r="DV168" t="s">
        <v>749</v>
      </c>
      <c r="DW168" t="s">
        <v>749</v>
      </c>
      <c r="DX168" t="s">
        <v>749</v>
      </c>
      <c r="DY168" t="s">
        <v>749</v>
      </c>
      <c r="DZ168" t="s">
        <v>749</v>
      </c>
      <c r="EA168" t="s">
        <v>749</v>
      </c>
      <c r="EB168" t="s">
        <v>749</v>
      </c>
      <c r="EC168" t="s">
        <v>749</v>
      </c>
      <c r="ED168" t="s">
        <v>749</v>
      </c>
      <c r="EE168" t="s">
        <v>749</v>
      </c>
      <c r="EF168" t="s">
        <v>749</v>
      </c>
      <c r="EG168" t="s">
        <v>749</v>
      </c>
      <c r="EH168" t="s">
        <v>749</v>
      </c>
      <c r="EI168" t="s">
        <v>749</v>
      </c>
      <c r="EJ168" t="s">
        <v>749</v>
      </c>
      <c r="EK168" t="s">
        <v>749</v>
      </c>
      <c r="EL168" t="s">
        <v>749</v>
      </c>
      <c r="EM168" t="s">
        <v>749</v>
      </c>
      <c r="EN168" t="s">
        <v>749</v>
      </c>
      <c r="EO168" t="s">
        <v>749</v>
      </c>
      <c r="EP168" t="s">
        <v>749</v>
      </c>
      <c r="EQ168" t="s">
        <v>749</v>
      </c>
      <c r="ER168" t="s">
        <v>749</v>
      </c>
      <c r="ES168" t="s">
        <v>749</v>
      </c>
      <c r="ET168" t="s">
        <v>749</v>
      </c>
      <c r="EU168" t="s">
        <v>749</v>
      </c>
      <c r="EV168" t="s">
        <v>749</v>
      </c>
      <c r="EW168" t="s">
        <v>749</v>
      </c>
      <c r="EX168" t="s">
        <v>749</v>
      </c>
      <c r="EY168" t="s">
        <v>749</v>
      </c>
      <c r="EZ168" t="s">
        <v>749</v>
      </c>
      <c r="FA168" t="s">
        <v>749</v>
      </c>
      <c r="FB168" t="s">
        <v>749</v>
      </c>
      <c r="FC168" t="s">
        <v>749</v>
      </c>
      <c r="FD168" t="s">
        <v>749</v>
      </c>
      <c r="FE168" t="s">
        <v>749</v>
      </c>
      <c r="FF168" t="s">
        <v>749</v>
      </c>
      <c r="FG168" t="s">
        <v>749</v>
      </c>
      <c r="FH168" t="s">
        <v>749</v>
      </c>
      <c r="FI168" t="s">
        <v>749</v>
      </c>
      <c r="FJ168" t="s">
        <v>749</v>
      </c>
      <c r="FK168" t="s">
        <v>749</v>
      </c>
      <c r="FL168" t="s">
        <v>749</v>
      </c>
      <c r="FM168" t="s">
        <v>749</v>
      </c>
      <c r="FN168" t="s">
        <v>749</v>
      </c>
      <c r="FO168" t="s">
        <v>749</v>
      </c>
      <c r="FP168" t="s">
        <v>749</v>
      </c>
      <c r="FQ168" t="s">
        <v>749</v>
      </c>
      <c r="FR168" t="s">
        <v>749</v>
      </c>
      <c r="FS168" t="s">
        <v>749</v>
      </c>
      <c r="FT168" t="s">
        <v>749</v>
      </c>
      <c r="FU168" t="s">
        <v>749</v>
      </c>
      <c r="FV168" t="s">
        <v>749</v>
      </c>
      <c r="FW168" t="s">
        <v>749</v>
      </c>
      <c r="FX168" t="s">
        <v>749</v>
      </c>
      <c r="FY168" t="s">
        <v>749</v>
      </c>
      <c r="FZ168" t="s">
        <v>749</v>
      </c>
      <c r="GA168" t="s">
        <v>749</v>
      </c>
      <c r="GB168" t="s">
        <v>749</v>
      </c>
      <c r="GC168" t="s">
        <v>749</v>
      </c>
      <c r="GD168" t="s">
        <v>749</v>
      </c>
      <c r="GE168" t="s">
        <v>749</v>
      </c>
      <c r="GF168" t="s">
        <v>749</v>
      </c>
      <c r="GG168" t="s">
        <v>749</v>
      </c>
      <c r="GH168" t="s">
        <v>749</v>
      </c>
      <c r="GI168" t="s">
        <v>749</v>
      </c>
      <c r="GJ168" t="s">
        <v>749</v>
      </c>
      <c r="GK168" t="s">
        <v>749</v>
      </c>
      <c r="GL168" t="s">
        <v>749</v>
      </c>
      <c r="GM168" t="s">
        <v>749</v>
      </c>
      <c r="GN168" t="s">
        <v>749</v>
      </c>
      <c r="GO168" t="s">
        <v>749</v>
      </c>
      <c r="GP168" t="s">
        <v>749</v>
      </c>
      <c r="GQ168" t="s">
        <v>749</v>
      </c>
      <c r="GR168" t="s">
        <v>749</v>
      </c>
      <c r="GS168" t="s">
        <v>749</v>
      </c>
      <c r="GT168" t="s">
        <v>749</v>
      </c>
      <c r="GU168" t="s">
        <v>749</v>
      </c>
      <c r="GV168" t="s">
        <v>749</v>
      </c>
      <c r="GW168" t="s">
        <v>749</v>
      </c>
      <c r="GX168" t="s">
        <v>749</v>
      </c>
      <c r="GY168" t="s">
        <v>749</v>
      </c>
      <c r="GZ168" t="s">
        <v>749</v>
      </c>
      <c r="HA168" t="s">
        <v>749</v>
      </c>
      <c r="HB168" t="s">
        <v>749</v>
      </c>
      <c r="HC168" t="s">
        <v>749</v>
      </c>
      <c r="HD168" t="s">
        <v>749</v>
      </c>
      <c r="HE168" t="s">
        <v>749</v>
      </c>
      <c r="HF168" t="s">
        <v>749</v>
      </c>
      <c r="HG168" t="s">
        <v>749</v>
      </c>
      <c r="HH168" t="s">
        <v>749</v>
      </c>
      <c r="HI168" t="s">
        <v>749</v>
      </c>
      <c r="HJ168" t="s">
        <v>749</v>
      </c>
      <c r="HK168" t="s">
        <v>749</v>
      </c>
      <c r="HL168" t="s">
        <v>749</v>
      </c>
      <c r="HM168" t="s">
        <v>749</v>
      </c>
      <c r="HN168" t="s">
        <v>749</v>
      </c>
      <c r="HO168" t="s">
        <v>749</v>
      </c>
      <c r="HP168" t="s">
        <v>749</v>
      </c>
      <c r="HQ168" t="s">
        <v>749</v>
      </c>
      <c r="HR168" t="s">
        <v>749</v>
      </c>
      <c r="HS168" t="s">
        <v>749</v>
      </c>
      <c r="HT168" t="s">
        <v>749</v>
      </c>
      <c r="HU168" t="s">
        <v>749</v>
      </c>
      <c r="HV168" t="s">
        <v>749</v>
      </c>
      <c r="HW168" t="s">
        <v>749</v>
      </c>
      <c r="HX168" t="s">
        <v>749</v>
      </c>
      <c r="HY168" t="s">
        <v>749</v>
      </c>
      <c r="HZ168" t="s">
        <v>749</v>
      </c>
      <c r="IA168" t="s">
        <v>749</v>
      </c>
      <c r="IB168" t="s">
        <v>749</v>
      </c>
      <c r="IC168" t="s">
        <v>749</v>
      </c>
      <c r="ID168" t="s">
        <v>749</v>
      </c>
      <c r="IE168" t="s">
        <v>749</v>
      </c>
      <c r="IF168" t="s">
        <v>749</v>
      </c>
      <c r="IG168" t="s">
        <v>749</v>
      </c>
      <c r="IH168" t="s">
        <v>749</v>
      </c>
      <c r="II168" t="s">
        <v>749</v>
      </c>
      <c r="IJ168" t="s">
        <v>749</v>
      </c>
      <c r="IK168" t="s">
        <v>749</v>
      </c>
      <c r="IL168" t="s">
        <v>749</v>
      </c>
      <c r="IM168" t="s">
        <v>749</v>
      </c>
      <c r="IN168" t="s">
        <v>749</v>
      </c>
      <c r="IO168" t="s">
        <v>749</v>
      </c>
      <c r="IP168" t="s">
        <v>749</v>
      </c>
      <c r="IQ168" t="s">
        <v>749</v>
      </c>
      <c r="IR168" t="s">
        <v>749</v>
      </c>
      <c r="IS168" t="s">
        <v>749</v>
      </c>
      <c r="IT168" t="s">
        <v>749</v>
      </c>
      <c r="IU168" t="s">
        <v>749</v>
      </c>
      <c r="IV168" t="s">
        <v>749</v>
      </c>
      <c r="IW168" t="s">
        <v>749</v>
      </c>
      <c r="IX168" t="s">
        <v>749</v>
      </c>
      <c r="IY168" t="s">
        <v>749</v>
      </c>
      <c r="IZ168" t="s">
        <v>749</v>
      </c>
      <c r="JA168" t="s">
        <v>749</v>
      </c>
      <c r="JB168" t="s">
        <v>749</v>
      </c>
      <c r="JC168" t="s">
        <v>749</v>
      </c>
      <c r="JD168" t="s">
        <v>749</v>
      </c>
      <c r="JE168" t="s">
        <v>749</v>
      </c>
      <c r="JF168" t="s">
        <v>749</v>
      </c>
      <c r="JG168" t="s">
        <v>749</v>
      </c>
      <c r="JH168" t="s">
        <v>749</v>
      </c>
      <c r="JI168" t="s">
        <v>749</v>
      </c>
      <c r="JJ168" t="s">
        <v>749</v>
      </c>
      <c r="JK168" t="s">
        <v>749</v>
      </c>
      <c r="JL168" t="s">
        <v>749</v>
      </c>
      <c r="JM168" t="s">
        <v>749</v>
      </c>
      <c r="JN168" t="s">
        <v>749</v>
      </c>
      <c r="JO168" t="s">
        <v>749</v>
      </c>
      <c r="JP168" t="s">
        <v>749</v>
      </c>
      <c r="JQ168" t="s">
        <v>749</v>
      </c>
      <c r="JR168" t="s">
        <v>749</v>
      </c>
      <c r="JS168" t="s">
        <v>749</v>
      </c>
      <c r="JT168" t="s">
        <v>749</v>
      </c>
      <c r="JU168" t="s">
        <v>749</v>
      </c>
      <c r="JV168" t="s">
        <v>749</v>
      </c>
      <c r="JW168" t="s">
        <v>749</v>
      </c>
      <c r="JX168" t="s">
        <v>749</v>
      </c>
      <c r="JY168" t="s">
        <v>749</v>
      </c>
      <c r="JZ168" t="s">
        <v>749</v>
      </c>
      <c r="KA168" t="s">
        <v>749</v>
      </c>
      <c r="KB168" t="s">
        <v>749</v>
      </c>
      <c r="KC168" t="s">
        <v>749</v>
      </c>
      <c r="KD168" t="s">
        <v>749</v>
      </c>
      <c r="KE168" t="s">
        <v>749</v>
      </c>
      <c r="KF168" t="s">
        <v>749</v>
      </c>
      <c r="KG168" t="s">
        <v>749</v>
      </c>
      <c r="KH168" t="s">
        <v>749</v>
      </c>
      <c r="KI168" t="s">
        <v>749</v>
      </c>
      <c r="KJ168" t="s">
        <v>749</v>
      </c>
      <c r="KK168" t="s">
        <v>749</v>
      </c>
      <c r="KL168" t="s">
        <v>749</v>
      </c>
      <c r="KM168" t="s">
        <v>749</v>
      </c>
      <c r="KN168" t="s">
        <v>749</v>
      </c>
      <c r="KO168" t="s">
        <v>749</v>
      </c>
      <c r="KP168" t="s">
        <v>749</v>
      </c>
      <c r="KQ168" t="s">
        <v>749</v>
      </c>
      <c r="KR168" t="s">
        <v>749</v>
      </c>
      <c r="KS168" t="s">
        <v>749</v>
      </c>
      <c r="KT168" t="s">
        <v>749</v>
      </c>
      <c r="KU168" t="s">
        <v>749</v>
      </c>
      <c r="KV168" t="s">
        <v>749</v>
      </c>
      <c r="KW168" t="s">
        <v>749</v>
      </c>
      <c r="KX168" t="s">
        <v>749</v>
      </c>
      <c r="KY168" t="s">
        <v>749</v>
      </c>
      <c r="KZ168" t="s">
        <v>749</v>
      </c>
      <c r="LA168" t="s">
        <v>749</v>
      </c>
      <c r="LB168" t="s">
        <v>749</v>
      </c>
      <c r="LC168" t="s">
        <v>749</v>
      </c>
      <c r="LD168" t="s">
        <v>749</v>
      </c>
      <c r="LE168" t="s">
        <v>749</v>
      </c>
      <c r="LF168" t="s">
        <v>749</v>
      </c>
      <c r="LG168" t="s">
        <v>749</v>
      </c>
      <c r="LH168" t="s">
        <v>749</v>
      </c>
      <c r="LI168" t="s">
        <v>749</v>
      </c>
      <c r="LJ168" t="s">
        <v>749</v>
      </c>
      <c r="LK168" t="s">
        <v>749</v>
      </c>
      <c r="LL168" t="s">
        <v>749</v>
      </c>
      <c r="LM168" t="s">
        <v>749</v>
      </c>
      <c r="LN168" t="s">
        <v>749</v>
      </c>
      <c r="LO168" t="s">
        <v>749</v>
      </c>
      <c r="LP168" t="s">
        <v>749</v>
      </c>
      <c r="LQ168" t="s">
        <v>749</v>
      </c>
      <c r="LR168" t="s">
        <v>749</v>
      </c>
      <c r="LS168" t="s">
        <v>749</v>
      </c>
      <c r="LT168" t="s">
        <v>749</v>
      </c>
      <c r="LU168" t="s">
        <v>749</v>
      </c>
      <c r="LV168" t="s">
        <v>749</v>
      </c>
      <c r="LW168" t="s">
        <v>749</v>
      </c>
      <c r="LX168" t="s">
        <v>749</v>
      </c>
      <c r="LY168" t="s">
        <v>749</v>
      </c>
      <c r="LZ168" t="s">
        <v>749</v>
      </c>
      <c r="MA168" t="s">
        <v>749</v>
      </c>
      <c r="MB168" t="s">
        <v>749</v>
      </c>
      <c r="MC168" t="s">
        <v>749</v>
      </c>
      <c r="MD168" t="s">
        <v>749</v>
      </c>
      <c r="ME168" t="s">
        <v>749</v>
      </c>
      <c r="MF168" t="s">
        <v>749</v>
      </c>
      <c r="MG168" t="s">
        <v>749</v>
      </c>
      <c r="MH168" t="s">
        <v>749</v>
      </c>
      <c r="MI168" t="s">
        <v>749</v>
      </c>
      <c r="MJ168" t="s">
        <v>749</v>
      </c>
      <c r="MK168" t="s">
        <v>749</v>
      </c>
      <c r="ML168" t="s">
        <v>749</v>
      </c>
      <c r="MM168" t="s">
        <v>749</v>
      </c>
      <c r="MN168" t="s">
        <v>749</v>
      </c>
      <c r="MO168" t="s">
        <v>749</v>
      </c>
      <c r="MP168" t="s">
        <v>749</v>
      </c>
      <c r="MQ168" t="s">
        <v>749</v>
      </c>
      <c r="MR168" t="s">
        <v>749</v>
      </c>
      <c r="MS168" t="s">
        <v>749</v>
      </c>
      <c r="MT168" t="s">
        <v>749</v>
      </c>
      <c r="MU168" t="s">
        <v>749</v>
      </c>
      <c r="MV168" t="s">
        <v>749</v>
      </c>
      <c r="MW168" t="s">
        <v>749</v>
      </c>
      <c r="MX168" t="s">
        <v>749</v>
      </c>
      <c r="MY168" t="s">
        <v>749</v>
      </c>
      <c r="MZ168" t="s">
        <v>749</v>
      </c>
      <c r="NA168" t="s">
        <v>749</v>
      </c>
      <c r="NB168" t="s">
        <v>749</v>
      </c>
      <c r="NC168" t="s">
        <v>749</v>
      </c>
      <c r="ND168" t="s">
        <v>749</v>
      </c>
      <c r="NE168" t="s">
        <v>749</v>
      </c>
      <c r="NF168" t="s">
        <v>749</v>
      </c>
      <c r="NG168" t="s">
        <v>749</v>
      </c>
      <c r="NH168" t="s">
        <v>749</v>
      </c>
      <c r="NI168" t="s">
        <v>749</v>
      </c>
      <c r="NJ168" t="s">
        <v>749</v>
      </c>
      <c r="NK168" t="s">
        <v>749</v>
      </c>
      <c r="NL168" t="s">
        <v>749</v>
      </c>
      <c r="NM168" t="s">
        <v>749</v>
      </c>
      <c r="NN168" t="s">
        <v>749</v>
      </c>
      <c r="NO168" t="s">
        <v>749</v>
      </c>
      <c r="NP168" t="s">
        <v>749</v>
      </c>
      <c r="NQ168" t="s">
        <v>749</v>
      </c>
      <c r="NR168" t="s">
        <v>749</v>
      </c>
      <c r="NS168" t="s">
        <v>749</v>
      </c>
      <c r="NT168" t="s">
        <v>749</v>
      </c>
      <c r="NU168" t="s">
        <v>749</v>
      </c>
      <c r="NV168" t="s">
        <v>749</v>
      </c>
      <c r="NW168" t="s">
        <v>749</v>
      </c>
      <c r="NX168" t="s">
        <v>749</v>
      </c>
      <c r="NY168" t="s">
        <v>749</v>
      </c>
      <c r="NZ168" t="s">
        <v>749</v>
      </c>
      <c r="OA168" t="s">
        <v>749</v>
      </c>
      <c r="OB168" t="s">
        <v>749</v>
      </c>
      <c r="OC168" t="s">
        <v>749</v>
      </c>
      <c r="OD168" t="s">
        <v>749</v>
      </c>
      <c r="OE168" t="s">
        <v>749</v>
      </c>
      <c r="OF168" t="s">
        <v>749</v>
      </c>
      <c r="OG168" t="s">
        <v>749</v>
      </c>
      <c r="OH168" t="s">
        <v>749</v>
      </c>
      <c r="OI168" t="s">
        <v>749</v>
      </c>
      <c r="OJ168" t="s">
        <v>749</v>
      </c>
      <c r="OK168" t="s">
        <v>749</v>
      </c>
      <c r="OL168" t="s">
        <v>749</v>
      </c>
      <c r="OM168" t="s">
        <v>749</v>
      </c>
      <c r="ON168" t="s">
        <v>749</v>
      </c>
      <c r="OO168" t="s">
        <v>749</v>
      </c>
      <c r="OP168" t="s">
        <v>749</v>
      </c>
      <c r="OQ168" t="s">
        <v>749</v>
      </c>
      <c r="OR168" t="s">
        <v>749</v>
      </c>
      <c r="OS168" t="s">
        <v>749</v>
      </c>
      <c r="OT168" t="s">
        <v>749</v>
      </c>
      <c r="OU168" t="s">
        <v>749</v>
      </c>
      <c r="OV168" t="s">
        <v>749</v>
      </c>
      <c r="OW168" t="s">
        <v>749</v>
      </c>
      <c r="OX168" t="s">
        <v>749</v>
      </c>
      <c r="OY168" t="s">
        <v>749</v>
      </c>
      <c r="OZ168" t="s">
        <v>749</v>
      </c>
      <c r="PA168" t="s">
        <v>749</v>
      </c>
      <c r="PB168" t="s">
        <v>749</v>
      </c>
      <c r="PC168" t="s">
        <v>749</v>
      </c>
      <c r="PD168" t="s">
        <v>749</v>
      </c>
      <c r="PE168" t="s">
        <v>749</v>
      </c>
      <c r="PF168" t="s">
        <v>749</v>
      </c>
      <c r="PG168" t="s">
        <v>749</v>
      </c>
      <c r="PH168" t="s">
        <v>749</v>
      </c>
      <c r="PI168" t="s">
        <v>749</v>
      </c>
      <c r="PJ168" t="s">
        <v>749</v>
      </c>
      <c r="PK168" t="s">
        <v>749</v>
      </c>
      <c r="PL168" t="s">
        <v>749</v>
      </c>
      <c r="PM168" t="s">
        <v>749</v>
      </c>
      <c r="PN168" t="s">
        <v>749</v>
      </c>
      <c r="PO168" t="s">
        <v>749</v>
      </c>
      <c r="PP168" t="s">
        <v>749</v>
      </c>
      <c r="PQ168" t="s">
        <v>749</v>
      </c>
      <c r="PR168" t="s">
        <v>749</v>
      </c>
      <c r="PS168" t="s">
        <v>749</v>
      </c>
      <c r="PT168" t="s">
        <v>749</v>
      </c>
      <c r="PU168" t="s">
        <v>749</v>
      </c>
      <c r="PV168" t="s">
        <v>749</v>
      </c>
      <c r="PW168" t="s">
        <v>749</v>
      </c>
      <c r="PX168" t="s">
        <v>749</v>
      </c>
      <c r="PY168" t="s">
        <v>749</v>
      </c>
      <c r="PZ168" t="s">
        <v>749</v>
      </c>
      <c r="QA168" t="s">
        <v>749</v>
      </c>
      <c r="QB168" t="s">
        <v>749</v>
      </c>
      <c r="QC168" t="s">
        <v>749</v>
      </c>
      <c r="QD168" t="s">
        <v>749</v>
      </c>
      <c r="QE168" t="s">
        <v>749</v>
      </c>
      <c r="QF168" t="s">
        <v>749</v>
      </c>
      <c r="QG168" t="s">
        <v>749</v>
      </c>
      <c r="QH168" t="s">
        <v>749</v>
      </c>
      <c r="QI168" t="s">
        <v>749</v>
      </c>
      <c r="QJ168" t="s">
        <v>749</v>
      </c>
      <c r="QK168" t="s">
        <v>749</v>
      </c>
      <c r="QL168" t="s">
        <v>749</v>
      </c>
      <c r="QM168" t="s">
        <v>749</v>
      </c>
      <c r="QN168" t="s">
        <v>749</v>
      </c>
      <c r="QO168" t="s">
        <v>749</v>
      </c>
      <c r="QP168" t="s">
        <v>749</v>
      </c>
      <c r="QQ168" t="s">
        <v>749</v>
      </c>
      <c r="QR168" t="s">
        <v>749</v>
      </c>
      <c r="QS168" t="s">
        <v>749</v>
      </c>
      <c r="QT168" t="s">
        <v>749</v>
      </c>
      <c r="QU168" t="s">
        <v>749</v>
      </c>
      <c r="QV168" t="s">
        <v>749</v>
      </c>
      <c r="QW168" t="s">
        <v>749</v>
      </c>
      <c r="QX168" t="s">
        <v>749</v>
      </c>
      <c r="QY168" t="s">
        <v>749</v>
      </c>
      <c r="QZ168" t="s">
        <v>749</v>
      </c>
      <c r="RA168" t="s">
        <v>749</v>
      </c>
      <c r="RB168" t="s">
        <v>749</v>
      </c>
      <c r="RC168" t="s">
        <v>749</v>
      </c>
      <c r="RD168" t="s">
        <v>749</v>
      </c>
      <c r="RE168" t="s">
        <v>749</v>
      </c>
      <c r="RF168" t="s">
        <v>749</v>
      </c>
      <c r="RG168" t="s">
        <v>749</v>
      </c>
      <c r="RH168" t="s">
        <v>749</v>
      </c>
      <c r="RI168" t="s">
        <v>749</v>
      </c>
      <c r="RJ168" t="s">
        <v>749</v>
      </c>
      <c r="RK168" t="s">
        <v>749</v>
      </c>
      <c r="RL168" t="s">
        <v>749</v>
      </c>
      <c r="RM168" t="s">
        <v>749</v>
      </c>
      <c r="RN168" t="s">
        <v>749</v>
      </c>
      <c r="RO168" t="s">
        <v>749</v>
      </c>
      <c r="RP168" t="s">
        <v>749</v>
      </c>
      <c r="RQ168" t="s">
        <v>749</v>
      </c>
      <c r="RR168" t="s">
        <v>749</v>
      </c>
      <c r="RS168" t="s">
        <v>749</v>
      </c>
      <c r="RT168" t="s">
        <v>749</v>
      </c>
      <c r="RU168" t="s">
        <v>749</v>
      </c>
      <c r="RV168" t="s">
        <v>749</v>
      </c>
      <c r="RW168" t="s">
        <v>749</v>
      </c>
      <c r="RX168" t="s">
        <v>749</v>
      </c>
      <c r="RY168" t="s">
        <v>749</v>
      </c>
      <c r="RZ168" t="s">
        <v>749</v>
      </c>
      <c r="SA168" t="s">
        <v>749</v>
      </c>
      <c r="SB168" t="s">
        <v>749</v>
      </c>
      <c r="SC168" t="s">
        <v>749</v>
      </c>
      <c r="SD168" t="s">
        <v>749</v>
      </c>
      <c r="SE168" t="s">
        <v>749</v>
      </c>
      <c r="SF168" t="s">
        <v>749</v>
      </c>
      <c r="SG168" t="s">
        <v>749</v>
      </c>
      <c r="SH168" t="s">
        <v>749</v>
      </c>
      <c r="SI168" t="s">
        <v>749</v>
      </c>
      <c r="SJ168" t="s">
        <v>749</v>
      </c>
      <c r="SK168" t="s">
        <v>749</v>
      </c>
      <c r="SL168" t="s">
        <v>749</v>
      </c>
      <c r="SM168" t="s">
        <v>749</v>
      </c>
      <c r="SN168" t="s">
        <v>749</v>
      </c>
      <c r="SO168" t="s">
        <v>749</v>
      </c>
      <c r="SP168" t="s">
        <v>749</v>
      </c>
      <c r="SQ168" t="s">
        <v>749</v>
      </c>
      <c r="SR168" t="s">
        <v>749</v>
      </c>
      <c r="SS168" t="s">
        <v>749</v>
      </c>
      <c r="ST168" t="s">
        <v>749</v>
      </c>
      <c r="SU168" t="s">
        <v>749</v>
      </c>
      <c r="SV168" t="s">
        <v>749</v>
      </c>
      <c r="SW168" t="s">
        <v>749</v>
      </c>
      <c r="SX168" t="s">
        <v>749</v>
      </c>
      <c r="SY168" t="s">
        <v>749</v>
      </c>
      <c r="SZ168" t="s">
        <v>749</v>
      </c>
      <c r="TA168" t="s">
        <v>749</v>
      </c>
      <c r="TB168" t="s">
        <v>749</v>
      </c>
      <c r="TC168" t="s">
        <v>749</v>
      </c>
      <c r="TD168" t="s">
        <v>749</v>
      </c>
      <c r="TE168" t="s">
        <v>749</v>
      </c>
      <c r="TF168" t="s">
        <v>749</v>
      </c>
      <c r="TG168" t="s">
        <v>749</v>
      </c>
      <c r="TH168" t="s">
        <v>749</v>
      </c>
      <c r="TI168" t="s">
        <v>749</v>
      </c>
      <c r="TJ168" t="s">
        <v>749</v>
      </c>
      <c r="TK168" t="s">
        <v>749</v>
      </c>
      <c r="TL168" t="s">
        <v>749</v>
      </c>
      <c r="TM168" t="s">
        <v>749</v>
      </c>
      <c r="TN168" t="s">
        <v>749</v>
      </c>
      <c r="TO168" t="s">
        <v>749</v>
      </c>
      <c r="TP168" t="s">
        <v>749</v>
      </c>
      <c r="TQ168" t="s">
        <v>749</v>
      </c>
      <c r="TR168" t="s">
        <v>749</v>
      </c>
      <c r="TS168" t="s">
        <v>749</v>
      </c>
      <c r="TT168" t="s">
        <v>749</v>
      </c>
      <c r="TU168" t="s">
        <v>749</v>
      </c>
      <c r="TV168" t="s">
        <v>749</v>
      </c>
      <c r="TW168" t="s">
        <v>749</v>
      </c>
      <c r="TX168" t="s">
        <v>749</v>
      </c>
      <c r="TY168" t="s">
        <v>749</v>
      </c>
      <c r="TZ168" t="s">
        <v>749</v>
      </c>
      <c r="UA168" t="s">
        <v>749</v>
      </c>
      <c r="UB168" t="s">
        <v>749</v>
      </c>
      <c r="UC168" t="s">
        <v>749</v>
      </c>
      <c r="UD168" t="s">
        <v>749</v>
      </c>
      <c r="UE168" t="s">
        <v>749</v>
      </c>
      <c r="UF168" t="s">
        <v>749</v>
      </c>
      <c r="UG168" t="s">
        <v>749</v>
      </c>
      <c r="UH168" t="s">
        <v>749</v>
      </c>
      <c r="UI168" t="s">
        <v>749</v>
      </c>
      <c r="UJ168" t="s">
        <v>749</v>
      </c>
      <c r="UK168" t="s">
        <v>749</v>
      </c>
      <c r="UL168" t="s">
        <v>749</v>
      </c>
      <c r="UM168" t="s">
        <v>749</v>
      </c>
      <c r="UN168" t="s">
        <v>749</v>
      </c>
      <c r="UO168" t="s">
        <v>749</v>
      </c>
      <c r="UP168" t="s">
        <v>749</v>
      </c>
      <c r="UQ168" t="s">
        <v>749</v>
      </c>
      <c r="UR168" t="s">
        <v>749</v>
      </c>
      <c r="US168" t="s">
        <v>749</v>
      </c>
      <c r="UT168" t="s">
        <v>749</v>
      </c>
      <c r="UU168" t="s">
        <v>749</v>
      </c>
      <c r="UV168" t="s">
        <v>749</v>
      </c>
      <c r="UW168" t="s">
        <v>749</v>
      </c>
      <c r="UX168" t="s">
        <v>749</v>
      </c>
      <c r="UY168" t="s">
        <v>749</v>
      </c>
      <c r="UZ168" t="s">
        <v>749</v>
      </c>
      <c r="VA168" t="s">
        <v>749</v>
      </c>
      <c r="VB168" t="s">
        <v>749</v>
      </c>
      <c r="VC168" t="s">
        <v>749</v>
      </c>
      <c r="VD168" t="s">
        <v>749</v>
      </c>
      <c r="VE168" t="s">
        <v>749</v>
      </c>
      <c r="VF168" t="s">
        <v>749</v>
      </c>
      <c r="VG168" t="s">
        <v>749</v>
      </c>
      <c r="VH168" t="s">
        <v>749</v>
      </c>
      <c r="VI168" t="s">
        <v>749</v>
      </c>
      <c r="VJ168" t="s">
        <v>749</v>
      </c>
      <c r="VK168" t="s">
        <v>749</v>
      </c>
      <c r="VL168" t="s">
        <v>749</v>
      </c>
      <c r="VM168" t="s">
        <v>749</v>
      </c>
      <c r="VN168" t="s">
        <v>749</v>
      </c>
      <c r="VO168" t="s">
        <v>749</v>
      </c>
      <c r="VP168" t="s">
        <v>749</v>
      </c>
      <c r="VQ168" t="s">
        <v>749</v>
      </c>
      <c r="VR168" t="s">
        <v>749</v>
      </c>
      <c r="VS168" t="s">
        <v>749</v>
      </c>
      <c r="VT168" t="s">
        <v>749</v>
      </c>
      <c r="VU168" t="s">
        <v>749</v>
      </c>
      <c r="VV168" t="s">
        <v>749</v>
      </c>
      <c r="VW168" t="s">
        <v>749</v>
      </c>
      <c r="VX168" t="s">
        <v>749</v>
      </c>
      <c r="VY168" t="s">
        <v>749</v>
      </c>
      <c r="VZ168" t="s">
        <v>749</v>
      </c>
      <c r="WA168" t="s">
        <v>749</v>
      </c>
      <c r="WB168" t="s">
        <v>749</v>
      </c>
      <c r="WC168" t="s">
        <v>749</v>
      </c>
      <c r="WD168" t="s">
        <v>749</v>
      </c>
      <c r="WE168" t="s">
        <v>749</v>
      </c>
      <c r="WF168" t="s">
        <v>749</v>
      </c>
      <c r="WG168" t="s">
        <v>749</v>
      </c>
      <c r="WH168" t="s">
        <v>749</v>
      </c>
      <c r="WI168" t="s">
        <v>749</v>
      </c>
      <c r="WJ168" t="s">
        <v>749</v>
      </c>
      <c r="WK168" t="s">
        <v>749</v>
      </c>
      <c r="WL168" t="s">
        <v>749</v>
      </c>
      <c r="WM168" t="s">
        <v>749</v>
      </c>
      <c r="WN168" t="s">
        <v>749</v>
      </c>
      <c r="WO168" t="s">
        <v>749</v>
      </c>
      <c r="WP168" t="s">
        <v>749</v>
      </c>
      <c r="WQ168" t="s">
        <v>749</v>
      </c>
      <c r="WR168" t="s">
        <v>749</v>
      </c>
      <c r="WS168" t="s">
        <v>749</v>
      </c>
      <c r="WT168" t="s">
        <v>749</v>
      </c>
      <c r="WU168" t="s">
        <v>749</v>
      </c>
      <c r="WV168" t="s">
        <v>749</v>
      </c>
      <c r="WW168" t="s">
        <v>749</v>
      </c>
      <c r="WX168" t="s">
        <v>749</v>
      </c>
      <c r="WY168" t="s">
        <v>749</v>
      </c>
      <c r="WZ168" t="s">
        <v>749</v>
      </c>
      <c r="XA168" t="s">
        <v>749</v>
      </c>
      <c r="XB168" t="s">
        <v>749</v>
      </c>
      <c r="XC168" t="s">
        <v>749</v>
      </c>
      <c r="XD168" t="s">
        <v>749</v>
      </c>
      <c r="XE168" t="s">
        <v>749</v>
      </c>
      <c r="XF168" t="s">
        <v>749</v>
      </c>
      <c r="XG168" t="s">
        <v>749</v>
      </c>
      <c r="XH168" t="s">
        <v>749</v>
      </c>
      <c r="XI168" t="s">
        <v>749</v>
      </c>
      <c r="XJ168" t="s">
        <v>749</v>
      </c>
      <c r="XK168" t="s">
        <v>749</v>
      </c>
      <c r="XL168" t="s">
        <v>749</v>
      </c>
      <c r="XM168" t="s">
        <v>749</v>
      </c>
      <c r="XN168" t="s">
        <v>749</v>
      </c>
      <c r="XO168" t="s">
        <v>749</v>
      </c>
      <c r="XP168" t="s">
        <v>749</v>
      </c>
      <c r="XQ168" t="s">
        <v>749</v>
      </c>
      <c r="XR168" t="s">
        <v>749</v>
      </c>
      <c r="XS168" t="s">
        <v>749</v>
      </c>
      <c r="XT168" t="s">
        <v>749</v>
      </c>
      <c r="XU168" t="s">
        <v>749</v>
      </c>
      <c r="XV168" t="s">
        <v>749</v>
      </c>
      <c r="XW168" t="s">
        <v>749</v>
      </c>
      <c r="XX168" t="s">
        <v>749</v>
      </c>
      <c r="XY168" t="s">
        <v>749</v>
      </c>
      <c r="XZ168" t="s">
        <v>749</v>
      </c>
      <c r="YA168" t="s">
        <v>749</v>
      </c>
      <c r="YB168" t="s">
        <v>749</v>
      </c>
      <c r="YC168" t="s">
        <v>749</v>
      </c>
      <c r="YD168" t="s">
        <v>749</v>
      </c>
      <c r="YE168" t="s">
        <v>749</v>
      </c>
      <c r="YF168" t="s">
        <v>749</v>
      </c>
      <c r="YG168" t="s">
        <v>749</v>
      </c>
      <c r="YH168" t="s">
        <v>749</v>
      </c>
      <c r="YI168" t="s">
        <v>749</v>
      </c>
      <c r="YJ168" t="s">
        <v>749</v>
      </c>
      <c r="YK168" t="s">
        <v>749</v>
      </c>
      <c r="YL168" t="s">
        <v>749</v>
      </c>
      <c r="YM168" t="s">
        <v>749</v>
      </c>
      <c r="YN168" t="s">
        <v>749</v>
      </c>
      <c r="YO168" t="s">
        <v>749</v>
      </c>
      <c r="YP168" t="s">
        <v>749</v>
      </c>
      <c r="YQ168" t="s">
        <v>749</v>
      </c>
      <c r="YR168" t="s">
        <v>749</v>
      </c>
      <c r="YS168" t="s">
        <v>749</v>
      </c>
      <c r="YT168" t="s">
        <v>749</v>
      </c>
      <c r="YU168" t="s">
        <v>749</v>
      </c>
      <c r="YV168" t="s">
        <v>749</v>
      </c>
      <c r="YW168" t="s">
        <v>749</v>
      </c>
      <c r="YX168" t="s">
        <v>749</v>
      </c>
      <c r="YY168" t="s">
        <v>749</v>
      </c>
      <c r="YZ168" t="s">
        <v>749</v>
      </c>
      <c r="ZA168" t="s">
        <v>749</v>
      </c>
      <c r="ZB168" t="s">
        <v>749</v>
      </c>
      <c r="ZC168" t="s">
        <v>749</v>
      </c>
      <c r="ZD168" t="s">
        <v>749</v>
      </c>
      <c r="ZE168" t="s">
        <v>749</v>
      </c>
      <c r="ZF168" t="s">
        <v>749</v>
      </c>
      <c r="ZG168" t="s">
        <v>749</v>
      </c>
      <c r="ZH168" t="s">
        <v>749</v>
      </c>
      <c r="ZI168" t="s">
        <v>749</v>
      </c>
      <c r="ZJ168" t="s">
        <v>749</v>
      </c>
      <c r="ZK168" t="s">
        <v>749</v>
      </c>
      <c r="ZL168" t="s">
        <v>749</v>
      </c>
      <c r="ZM168" t="s">
        <v>749</v>
      </c>
      <c r="ZN168" t="s">
        <v>749</v>
      </c>
      <c r="ZO168" t="s">
        <v>749</v>
      </c>
      <c r="ZP168" t="s">
        <v>749</v>
      </c>
      <c r="ZQ168" t="s">
        <v>749</v>
      </c>
      <c r="ZR168" t="s">
        <v>749</v>
      </c>
      <c r="ZS168" t="s">
        <v>749</v>
      </c>
      <c r="ZT168" t="s">
        <v>749</v>
      </c>
      <c r="ZU168" t="s">
        <v>749</v>
      </c>
      <c r="ZV168" t="s">
        <v>749</v>
      </c>
      <c r="ZW168" t="s">
        <v>749</v>
      </c>
      <c r="ZX168" t="s">
        <v>749</v>
      </c>
      <c r="ZY168" t="s">
        <v>749</v>
      </c>
      <c r="ZZ168" t="s">
        <v>749</v>
      </c>
      <c r="AAA168" t="s">
        <v>749</v>
      </c>
      <c r="AAB168" t="s">
        <v>749</v>
      </c>
      <c r="AAC168" t="s">
        <v>749</v>
      </c>
      <c r="AAD168" t="s">
        <v>749</v>
      </c>
      <c r="AAE168" t="s">
        <v>749</v>
      </c>
      <c r="AAF168" t="s">
        <v>749</v>
      </c>
      <c r="AAG168" t="s">
        <v>749</v>
      </c>
      <c r="AAH168" t="s">
        <v>749</v>
      </c>
      <c r="AAI168" t="s">
        <v>749</v>
      </c>
      <c r="AAJ168" t="s">
        <v>749</v>
      </c>
      <c r="AAK168" t="s">
        <v>749</v>
      </c>
      <c r="AAL168" t="s">
        <v>749</v>
      </c>
      <c r="AAM168" t="s">
        <v>749</v>
      </c>
      <c r="AAN168" t="s">
        <v>749</v>
      </c>
      <c r="AAO168" t="s">
        <v>749</v>
      </c>
      <c r="AAP168" t="s">
        <v>749</v>
      </c>
      <c r="AAQ168" t="s">
        <v>749</v>
      </c>
      <c r="AAR168" t="s">
        <v>749</v>
      </c>
      <c r="AAS168" t="s">
        <v>749</v>
      </c>
      <c r="AAT168" t="s">
        <v>749</v>
      </c>
      <c r="AAU168" t="s">
        <v>749</v>
      </c>
      <c r="AAV168" t="s">
        <v>749</v>
      </c>
      <c r="AAW168" t="s">
        <v>749</v>
      </c>
      <c r="AAX168" t="s">
        <v>749</v>
      </c>
      <c r="AAY168" t="s">
        <v>749</v>
      </c>
      <c r="AAZ168" t="s">
        <v>749</v>
      </c>
      <c r="ABA168" t="s">
        <v>749</v>
      </c>
      <c r="ABB168" t="s">
        <v>749</v>
      </c>
      <c r="ABC168" t="s">
        <v>749</v>
      </c>
      <c r="ABD168" t="s">
        <v>749</v>
      </c>
      <c r="ABE168" t="s">
        <v>749</v>
      </c>
      <c r="ABF168" t="s">
        <v>749</v>
      </c>
      <c r="ABG168" t="s">
        <v>749</v>
      </c>
      <c r="ABH168" t="s">
        <v>749</v>
      </c>
      <c r="ABI168" t="s">
        <v>749</v>
      </c>
      <c r="ABJ168" t="s">
        <v>749</v>
      </c>
      <c r="ABK168" t="s">
        <v>749</v>
      </c>
      <c r="ABL168" t="s">
        <v>749</v>
      </c>
    </row>
    <row r="169" spans="1:740">
      <c r="A169" t="s">
        <v>1194</v>
      </c>
      <c r="B169" t="s">
        <v>1195</v>
      </c>
      <c r="C169" t="s">
        <v>742</v>
      </c>
      <c r="D169" t="s">
        <v>1184</v>
      </c>
      <c r="E169" t="s">
        <v>744</v>
      </c>
      <c r="F169" s="1">
        <v>90</v>
      </c>
      <c r="G169" t="s">
        <v>1185</v>
      </c>
      <c r="H169" t="s">
        <v>814</v>
      </c>
      <c r="I169" t="s">
        <v>836</v>
      </c>
      <c r="J169" s="1">
        <v>0</v>
      </c>
      <c r="K169" t="s">
        <v>1184</v>
      </c>
      <c r="L169" t="s">
        <v>749</v>
      </c>
      <c r="M169" s="1">
        <v>0</v>
      </c>
      <c r="N169" t="s">
        <v>749</v>
      </c>
      <c r="O169" t="s">
        <v>837</v>
      </c>
      <c r="P169" t="s">
        <v>749</v>
      </c>
      <c r="Q169" t="s">
        <v>749</v>
      </c>
      <c r="R169" t="s">
        <v>749</v>
      </c>
      <c r="S169" t="s">
        <v>749</v>
      </c>
      <c r="T169" t="s">
        <v>749</v>
      </c>
      <c r="U169" t="s">
        <v>749</v>
      </c>
      <c r="V169" t="s">
        <v>749</v>
      </c>
      <c r="W169" t="s">
        <v>749</v>
      </c>
      <c r="X169" t="s">
        <v>749</v>
      </c>
      <c r="Y169" t="s">
        <v>749</v>
      </c>
      <c r="Z169" t="s">
        <v>749</v>
      </c>
      <c r="AA169" t="s">
        <v>749</v>
      </c>
      <c r="AB169" t="s">
        <v>749</v>
      </c>
      <c r="AC169" t="s">
        <v>749</v>
      </c>
      <c r="AD169" t="s">
        <v>749</v>
      </c>
      <c r="AE169" t="s">
        <v>749</v>
      </c>
      <c r="AF169" t="s">
        <v>749</v>
      </c>
      <c r="AG169" t="s">
        <v>749</v>
      </c>
      <c r="AH169" t="s">
        <v>749</v>
      </c>
      <c r="AI169" t="s">
        <v>749</v>
      </c>
      <c r="AJ169" t="s">
        <v>749</v>
      </c>
      <c r="AK169" t="s">
        <v>749</v>
      </c>
      <c r="AL169" t="s">
        <v>749</v>
      </c>
      <c r="AM169" t="s">
        <v>749</v>
      </c>
      <c r="AN169" t="s">
        <v>749</v>
      </c>
      <c r="AO169" t="s">
        <v>749</v>
      </c>
      <c r="AP169" t="s">
        <v>749</v>
      </c>
      <c r="AQ169" t="s">
        <v>749</v>
      </c>
      <c r="AR169" t="s">
        <v>749</v>
      </c>
      <c r="AS169" t="s">
        <v>749</v>
      </c>
      <c r="AT169" t="s">
        <v>749</v>
      </c>
      <c r="AU169" t="s">
        <v>749</v>
      </c>
      <c r="AV169" t="s">
        <v>749</v>
      </c>
      <c r="AW169" t="s">
        <v>749</v>
      </c>
      <c r="AX169" t="s">
        <v>749</v>
      </c>
      <c r="AY169" t="s">
        <v>749</v>
      </c>
      <c r="AZ169" t="s">
        <v>749</v>
      </c>
      <c r="BA169" t="s">
        <v>749</v>
      </c>
      <c r="BB169" t="s">
        <v>749</v>
      </c>
      <c r="BC169" t="s">
        <v>749</v>
      </c>
      <c r="BD169" t="s">
        <v>749</v>
      </c>
      <c r="BE169" t="s">
        <v>749</v>
      </c>
      <c r="BF169" t="s">
        <v>749</v>
      </c>
      <c r="BG169" t="s">
        <v>749</v>
      </c>
      <c r="BH169" t="s">
        <v>749</v>
      </c>
      <c r="BI169" t="s">
        <v>749</v>
      </c>
      <c r="BJ169" t="s">
        <v>749</v>
      </c>
      <c r="BK169" t="s">
        <v>749</v>
      </c>
      <c r="BL169" t="s">
        <v>749</v>
      </c>
      <c r="BM169" t="s">
        <v>749</v>
      </c>
      <c r="BN169" t="s">
        <v>749</v>
      </c>
      <c r="BO169" t="s">
        <v>749</v>
      </c>
      <c r="BP169" t="s">
        <v>749</v>
      </c>
      <c r="BQ169" t="s">
        <v>749</v>
      </c>
      <c r="BR169" t="s">
        <v>749</v>
      </c>
      <c r="BS169" t="s">
        <v>749</v>
      </c>
      <c r="BT169" t="s">
        <v>749</v>
      </c>
      <c r="BU169" t="s">
        <v>749</v>
      </c>
      <c r="BV169" t="s">
        <v>749</v>
      </c>
      <c r="BW169" t="s">
        <v>749</v>
      </c>
      <c r="BX169" t="s">
        <v>749</v>
      </c>
      <c r="BY169" t="s">
        <v>749</v>
      </c>
      <c r="BZ169" t="s">
        <v>749</v>
      </c>
      <c r="CA169" t="s">
        <v>749</v>
      </c>
      <c r="CB169" t="s">
        <v>749</v>
      </c>
      <c r="CC169" t="s">
        <v>749</v>
      </c>
      <c r="CD169" t="s">
        <v>749</v>
      </c>
      <c r="CE169" t="s">
        <v>749</v>
      </c>
      <c r="CF169" t="s">
        <v>749</v>
      </c>
      <c r="CG169" t="s">
        <v>749</v>
      </c>
      <c r="CH169" t="s">
        <v>749</v>
      </c>
      <c r="CI169" t="s">
        <v>749</v>
      </c>
      <c r="CJ169" t="s">
        <v>749</v>
      </c>
      <c r="CK169" t="s">
        <v>749</v>
      </c>
      <c r="CL169" t="s">
        <v>749</v>
      </c>
      <c r="CM169" t="s">
        <v>749</v>
      </c>
      <c r="CN169" t="s">
        <v>749</v>
      </c>
      <c r="CO169" t="s">
        <v>749</v>
      </c>
      <c r="CP169" t="s">
        <v>749</v>
      </c>
      <c r="CQ169" t="s">
        <v>749</v>
      </c>
      <c r="CR169" t="s">
        <v>749</v>
      </c>
      <c r="CS169" t="s">
        <v>749</v>
      </c>
      <c r="CT169" t="s">
        <v>749</v>
      </c>
      <c r="CU169" t="s">
        <v>749</v>
      </c>
      <c r="CV169" t="s">
        <v>749</v>
      </c>
      <c r="CW169" t="s">
        <v>749</v>
      </c>
      <c r="CX169" t="s">
        <v>749</v>
      </c>
      <c r="CY169" t="s">
        <v>749</v>
      </c>
      <c r="CZ169" t="s">
        <v>749</v>
      </c>
      <c r="DA169" t="s">
        <v>749</v>
      </c>
      <c r="DB169" t="s">
        <v>749</v>
      </c>
      <c r="DC169" t="s">
        <v>749</v>
      </c>
      <c r="DD169" t="s">
        <v>749</v>
      </c>
      <c r="DE169" t="s">
        <v>749</v>
      </c>
      <c r="DF169" t="s">
        <v>749</v>
      </c>
      <c r="DG169" t="s">
        <v>749</v>
      </c>
      <c r="DH169" t="s">
        <v>749</v>
      </c>
      <c r="DI169" t="s">
        <v>749</v>
      </c>
      <c r="DJ169" t="s">
        <v>749</v>
      </c>
      <c r="DK169" t="s">
        <v>749</v>
      </c>
      <c r="DL169" t="s">
        <v>749</v>
      </c>
      <c r="DM169" t="s">
        <v>749</v>
      </c>
      <c r="DN169" t="s">
        <v>749</v>
      </c>
      <c r="DO169" t="s">
        <v>749</v>
      </c>
      <c r="DP169" t="s">
        <v>749</v>
      </c>
      <c r="DQ169" t="s">
        <v>749</v>
      </c>
      <c r="DR169" t="s">
        <v>749</v>
      </c>
      <c r="DS169" t="s">
        <v>749</v>
      </c>
      <c r="DT169" t="s">
        <v>749</v>
      </c>
      <c r="DU169" t="s">
        <v>749</v>
      </c>
      <c r="DV169" t="s">
        <v>749</v>
      </c>
      <c r="DW169" t="s">
        <v>749</v>
      </c>
      <c r="DX169" t="s">
        <v>749</v>
      </c>
      <c r="DY169" t="s">
        <v>749</v>
      </c>
      <c r="DZ169" t="s">
        <v>749</v>
      </c>
      <c r="EA169" t="s">
        <v>749</v>
      </c>
      <c r="EB169" t="s">
        <v>749</v>
      </c>
      <c r="EC169" t="s">
        <v>749</v>
      </c>
      <c r="ED169" t="s">
        <v>749</v>
      </c>
      <c r="EE169" t="s">
        <v>749</v>
      </c>
      <c r="EF169" t="s">
        <v>749</v>
      </c>
      <c r="EG169" t="s">
        <v>749</v>
      </c>
      <c r="EH169" t="s">
        <v>749</v>
      </c>
      <c r="EI169" t="s">
        <v>749</v>
      </c>
      <c r="EJ169" t="s">
        <v>749</v>
      </c>
      <c r="EK169" t="s">
        <v>749</v>
      </c>
      <c r="EL169" t="s">
        <v>749</v>
      </c>
      <c r="EM169" t="s">
        <v>749</v>
      </c>
      <c r="EN169" t="s">
        <v>749</v>
      </c>
      <c r="EO169" t="s">
        <v>749</v>
      </c>
      <c r="EP169" t="s">
        <v>749</v>
      </c>
      <c r="EQ169" t="s">
        <v>749</v>
      </c>
      <c r="ER169" t="s">
        <v>749</v>
      </c>
      <c r="ES169" t="s">
        <v>749</v>
      </c>
      <c r="ET169" t="s">
        <v>749</v>
      </c>
      <c r="EU169" t="s">
        <v>749</v>
      </c>
      <c r="EV169" t="s">
        <v>749</v>
      </c>
      <c r="EW169" t="s">
        <v>749</v>
      </c>
      <c r="EX169" t="s">
        <v>749</v>
      </c>
      <c r="EY169" t="s">
        <v>749</v>
      </c>
      <c r="EZ169" t="s">
        <v>749</v>
      </c>
      <c r="FA169" t="s">
        <v>749</v>
      </c>
      <c r="FB169" t="s">
        <v>749</v>
      </c>
      <c r="FC169" t="s">
        <v>749</v>
      </c>
      <c r="FD169" t="s">
        <v>749</v>
      </c>
      <c r="FE169" t="s">
        <v>749</v>
      </c>
      <c r="FF169" t="s">
        <v>749</v>
      </c>
      <c r="FG169" t="s">
        <v>749</v>
      </c>
      <c r="FH169" t="s">
        <v>749</v>
      </c>
      <c r="FI169" t="s">
        <v>749</v>
      </c>
      <c r="FJ169" t="s">
        <v>749</v>
      </c>
      <c r="FK169" t="s">
        <v>749</v>
      </c>
      <c r="FL169" t="s">
        <v>749</v>
      </c>
      <c r="FM169" t="s">
        <v>749</v>
      </c>
      <c r="FN169" t="s">
        <v>749</v>
      </c>
      <c r="FO169" t="s">
        <v>749</v>
      </c>
      <c r="FP169" t="s">
        <v>749</v>
      </c>
      <c r="FQ169" t="s">
        <v>749</v>
      </c>
      <c r="FR169" t="s">
        <v>749</v>
      </c>
      <c r="FS169" t="s">
        <v>749</v>
      </c>
      <c r="FT169" t="s">
        <v>749</v>
      </c>
      <c r="FU169" t="s">
        <v>749</v>
      </c>
      <c r="FV169" t="s">
        <v>749</v>
      </c>
      <c r="FW169" t="s">
        <v>749</v>
      </c>
      <c r="FX169" t="s">
        <v>749</v>
      </c>
      <c r="FY169" t="s">
        <v>749</v>
      </c>
      <c r="FZ169" t="s">
        <v>749</v>
      </c>
      <c r="GA169" t="s">
        <v>749</v>
      </c>
      <c r="GB169" t="s">
        <v>749</v>
      </c>
      <c r="GC169" t="s">
        <v>749</v>
      </c>
      <c r="GD169" t="s">
        <v>749</v>
      </c>
      <c r="GE169" t="s">
        <v>749</v>
      </c>
      <c r="GF169" t="s">
        <v>749</v>
      </c>
      <c r="GG169" t="s">
        <v>749</v>
      </c>
      <c r="GH169" t="s">
        <v>749</v>
      </c>
      <c r="GI169" t="s">
        <v>749</v>
      </c>
      <c r="GJ169" t="s">
        <v>749</v>
      </c>
      <c r="GK169" t="s">
        <v>749</v>
      </c>
      <c r="GL169" t="s">
        <v>749</v>
      </c>
      <c r="GM169" t="s">
        <v>749</v>
      </c>
      <c r="GN169" t="s">
        <v>749</v>
      </c>
      <c r="GO169" t="s">
        <v>749</v>
      </c>
      <c r="GP169" t="s">
        <v>749</v>
      </c>
      <c r="GQ169" t="s">
        <v>749</v>
      </c>
      <c r="GR169" t="s">
        <v>749</v>
      </c>
      <c r="GS169" t="s">
        <v>749</v>
      </c>
      <c r="GT169" t="s">
        <v>749</v>
      </c>
      <c r="GU169" t="s">
        <v>749</v>
      </c>
      <c r="GV169" t="s">
        <v>749</v>
      </c>
      <c r="GW169" t="s">
        <v>749</v>
      </c>
      <c r="GX169" t="s">
        <v>749</v>
      </c>
      <c r="GY169" t="s">
        <v>749</v>
      </c>
      <c r="GZ169" t="s">
        <v>749</v>
      </c>
      <c r="HA169" t="s">
        <v>749</v>
      </c>
      <c r="HB169" t="s">
        <v>749</v>
      </c>
      <c r="HC169" t="s">
        <v>749</v>
      </c>
      <c r="HD169" t="s">
        <v>749</v>
      </c>
      <c r="HE169" t="s">
        <v>749</v>
      </c>
      <c r="HF169" t="s">
        <v>749</v>
      </c>
      <c r="HG169" t="s">
        <v>749</v>
      </c>
      <c r="HH169" t="s">
        <v>749</v>
      </c>
      <c r="HI169" t="s">
        <v>749</v>
      </c>
      <c r="HJ169" t="s">
        <v>749</v>
      </c>
      <c r="HK169" t="s">
        <v>749</v>
      </c>
      <c r="HL169" t="s">
        <v>749</v>
      </c>
      <c r="HM169" t="s">
        <v>749</v>
      </c>
      <c r="HN169" t="s">
        <v>749</v>
      </c>
      <c r="HO169" t="s">
        <v>749</v>
      </c>
      <c r="HP169" t="s">
        <v>749</v>
      </c>
      <c r="HQ169" t="s">
        <v>749</v>
      </c>
      <c r="HR169" t="s">
        <v>749</v>
      </c>
      <c r="HS169" t="s">
        <v>749</v>
      </c>
      <c r="HT169" t="s">
        <v>749</v>
      </c>
      <c r="HU169" t="s">
        <v>749</v>
      </c>
      <c r="HV169" t="s">
        <v>749</v>
      </c>
      <c r="HW169" t="s">
        <v>749</v>
      </c>
      <c r="HX169" t="s">
        <v>749</v>
      </c>
      <c r="HY169" t="s">
        <v>749</v>
      </c>
      <c r="HZ169" t="s">
        <v>749</v>
      </c>
      <c r="IA169" t="s">
        <v>749</v>
      </c>
      <c r="IB169" t="s">
        <v>749</v>
      </c>
      <c r="IC169" t="s">
        <v>749</v>
      </c>
      <c r="ID169" t="s">
        <v>749</v>
      </c>
      <c r="IE169" t="s">
        <v>749</v>
      </c>
      <c r="IF169" t="s">
        <v>749</v>
      </c>
      <c r="IG169" t="s">
        <v>749</v>
      </c>
      <c r="IH169" t="s">
        <v>749</v>
      </c>
      <c r="II169" t="s">
        <v>749</v>
      </c>
      <c r="IJ169" t="s">
        <v>749</v>
      </c>
      <c r="IK169" t="s">
        <v>749</v>
      </c>
      <c r="IL169" t="s">
        <v>749</v>
      </c>
      <c r="IM169" t="s">
        <v>749</v>
      </c>
      <c r="IN169" t="s">
        <v>749</v>
      </c>
      <c r="IO169" t="s">
        <v>749</v>
      </c>
      <c r="IP169" t="s">
        <v>749</v>
      </c>
      <c r="IQ169" t="s">
        <v>749</v>
      </c>
      <c r="IR169" t="s">
        <v>749</v>
      </c>
      <c r="IS169" t="s">
        <v>749</v>
      </c>
      <c r="IT169" t="s">
        <v>749</v>
      </c>
      <c r="IU169" t="s">
        <v>749</v>
      </c>
      <c r="IV169" t="s">
        <v>749</v>
      </c>
      <c r="IW169" t="s">
        <v>749</v>
      </c>
      <c r="IX169" t="s">
        <v>749</v>
      </c>
      <c r="IY169" t="s">
        <v>749</v>
      </c>
      <c r="IZ169" t="s">
        <v>749</v>
      </c>
      <c r="JA169" t="s">
        <v>749</v>
      </c>
      <c r="JB169" t="s">
        <v>749</v>
      </c>
      <c r="JC169" t="s">
        <v>749</v>
      </c>
      <c r="JD169" t="s">
        <v>749</v>
      </c>
      <c r="JE169" t="s">
        <v>749</v>
      </c>
      <c r="JF169" t="s">
        <v>749</v>
      </c>
      <c r="JG169" t="s">
        <v>749</v>
      </c>
      <c r="JH169" t="s">
        <v>749</v>
      </c>
      <c r="JI169" t="s">
        <v>749</v>
      </c>
      <c r="JJ169" t="s">
        <v>749</v>
      </c>
      <c r="JK169" t="s">
        <v>749</v>
      </c>
      <c r="JL169" t="s">
        <v>749</v>
      </c>
      <c r="JM169" t="s">
        <v>749</v>
      </c>
      <c r="JN169" t="s">
        <v>749</v>
      </c>
      <c r="JO169" t="s">
        <v>749</v>
      </c>
      <c r="JP169" t="s">
        <v>749</v>
      </c>
      <c r="JQ169" t="s">
        <v>749</v>
      </c>
      <c r="JR169" t="s">
        <v>749</v>
      </c>
      <c r="JS169" t="s">
        <v>749</v>
      </c>
      <c r="JT169" t="s">
        <v>749</v>
      </c>
      <c r="JU169" t="s">
        <v>749</v>
      </c>
      <c r="JV169" t="s">
        <v>749</v>
      </c>
      <c r="JW169" t="s">
        <v>749</v>
      </c>
      <c r="JX169" t="s">
        <v>749</v>
      </c>
      <c r="JY169" t="s">
        <v>749</v>
      </c>
      <c r="JZ169" t="s">
        <v>749</v>
      </c>
      <c r="KA169" t="s">
        <v>749</v>
      </c>
      <c r="KB169" t="s">
        <v>749</v>
      </c>
      <c r="KC169" t="s">
        <v>749</v>
      </c>
      <c r="KD169" t="s">
        <v>749</v>
      </c>
      <c r="KE169" t="s">
        <v>749</v>
      </c>
      <c r="KF169" t="s">
        <v>749</v>
      </c>
      <c r="KG169" t="s">
        <v>749</v>
      </c>
      <c r="KH169" t="s">
        <v>749</v>
      </c>
      <c r="KI169" t="s">
        <v>749</v>
      </c>
      <c r="KJ169" t="s">
        <v>749</v>
      </c>
      <c r="KK169" t="s">
        <v>749</v>
      </c>
      <c r="KL169" t="s">
        <v>749</v>
      </c>
      <c r="KM169" t="s">
        <v>749</v>
      </c>
      <c r="KN169" t="s">
        <v>749</v>
      </c>
      <c r="KO169" t="s">
        <v>749</v>
      </c>
      <c r="KP169" t="s">
        <v>749</v>
      </c>
      <c r="KQ169" t="s">
        <v>749</v>
      </c>
      <c r="KR169" t="s">
        <v>749</v>
      </c>
      <c r="KS169" t="s">
        <v>749</v>
      </c>
      <c r="KT169" t="s">
        <v>749</v>
      </c>
      <c r="KU169" t="s">
        <v>749</v>
      </c>
      <c r="KV169" t="s">
        <v>749</v>
      </c>
      <c r="KW169" t="s">
        <v>749</v>
      </c>
      <c r="KX169" t="s">
        <v>749</v>
      </c>
      <c r="KY169" t="s">
        <v>749</v>
      </c>
      <c r="KZ169" t="s">
        <v>749</v>
      </c>
      <c r="LA169" t="s">
        <v>749</v>
      </c>
      <c r="LB169" t="s">
        <v>749</v>
      </c>
      <c r="LC169" t="s">
        <v>749</v>
      </c>
      <c r="LD169" t="s">
        <v>749</v>
      </c>
      <c r="LE169" t="s">
        <v>749</v>
      </c>
      <c r="LF169" t="s">
        <v>749</v>
      </c>
      <c r="LG169" t="s">
        <v>749</v>
      </c>
      <c r="LH169" t="s">
        <v>749</v>
      </c>
      <c r="LI169" t="s">
        <v>749</v>
      </c>
      <c r="LJ169" t="s">
        <v>749</v>
      </c>
      <c r="LK169" t="s">
        <v>749</v>
      </c>
      <c r="LL169" t="s">
        <v>749</v>
      </c>
      <c r="LM169" t="s">
        <v>749</v>
      </c>
      <c r="LN169" t="s">
        <v>749</v>
      </c>
      <c r="LO169" t="s">
        <v>749</v>
      </c>
      <c r="LP169" t="s">
        <v>749</v>
      </c>
      <c r="LQ169" t="s">
        <v>749</v>
      </c>
      <c r="LR169" t="s">
        <v>749</v>
      </c>
      <c r="LS169" t="s">
        <v>749</v>
      </c>
      <c r="LT169" t="s">
        <v>749</v>
      </c>
      <c r="LU169" t="s">
        <v>749</v>
      </c>
      <c r="LV169" t="s">
        <v>749</v>
      </c>
      <c r="LW169" t="s">
        <v>749</v>
      </c>
      <c r="LX169" t="s">
        <v>749</v>
      </c>
      <c r="LY169" t="s">
        <v>749</v>
      </c>
      <c r="LZ169" t="s">
        <v>749</v>
      </c>
      <c r="MA169" t="s">
        <v>749</v>
      </c>
      <c r="MB169" t="s">
        <v>749</v>
      </c>
      <c r="MC169" t="s">
        <v>749</v>
      </c>
      <c r="MD169" t="s">
        <v>749</v>
      </c>
      <c r="ME169" t="s">
        <v>749</v>
      </c>
      <c r="MF169" t="s">
        <v>749</v>
      </c>
      <c r="MG169" t="s">
        <v>749</v>
      </c>
      <c r="MH169" t="s">
        <v>749</v>
      </c>
      <c r="MI169" t="s">
        <v>749</v>
      </c>
      <c r="MJ169" t="s">
        <v>749</v>
      </c>
      <c r="MK169" t="s">
        <v>749</v>
      </c>
      <c r="ML169" t="s">
        <v>749</v>
      </c>
      <c r="MM169" t="s">
        <v>749</v>
      </c>
      <c r="MN169" t="s">
        <v>749</v>
      </c>
      <c r="MO169" t="s">
        <v>749</v>
      </c>
      <c r="MP169" t="s">
        <v>749</v>
      </c>
      <c r="MQ169" t="s">
        <v>749</v>
      </c>
      <c r="MR169" t="s">
        <v>749</v>
      </c>
      <c r="MS169" t="s">
        <v>749</v>
      </c>
      <c r="MT169" t="s">
        <v>749</v>
      </c>
      <c r="MU169" t="s">
        <v>749</v>
      </c>
      <c r="MV169" t="s">
        <v>749</v>
      </c>
      <c r="MW169" t="s">
        <v>749</v>
      </c>
      <c r="MX169" t="s">
        <v>749</v>
      </c>
      <c r="MY169" t="s">
        <v>749</v>
      </c>
      <c r="MZ169" t="s">
        <v>749</v>
      </c>
      <c r="NA169" t="s">
        <v>749</v>
      </c>
      <c r="NB169" t="s">
        <v>749</v>
      </c>
      <c r="NC169" t="s">
        <v>749</v>
      </c>
      <c r="ND169" t="s">
        <v>749</v>
      </c>
      <c r="NE169" t="s">
        <v>749</v>
      </c>
      <c r="NF169" t="s">
        <v>749</v>
      </c>
      <c r="NG169" t="s">
        <v>749</v>
      </c>
      <c r="NH169" t="s">
        <v>749</v>
      </c>
      <c r="NI169" t="s">
        <v>749</v>
      </c>
      <c r="NJ169" t="s">
        <v>749</v>
      </c>
      <c r="NK169" t="s">
        <v>749</v>
      </c>
      <c r="NL169" t="s">
        <v>749</v>
      </c>
      <c r="NM169" t="s">
        <v>749</v>
      </c>
      <c r="NN169" t="s">
        <v>749</v>
      </c>
      <c r="NO169" t="s">
        <v>749</v>
      </c>
      <c r="NP169" t="s">
        <v>749</v>
      </c>
      <c r="NQ169" t="s">
        <v>749</v>
      </c>
      <c r="NR169" t="s">
        <v>749</v>
      </c>
      <c r="NS169" t="s">
        <v>749</v>
      </c>
      <c r="NT169" t="s">
        <v>749</v>
      </c>
      <c r="NU169" t="s">
        <v>749</v>
      </c>
      <c r="NV169" t="s">
        <v>749</v>
      </c>
      <c r="NW169" t="s">
        <v>749</v>
      </c>
      <c r="NX169" t="s">
        <v>749</v>
      </c>
      <c r="NY169" t="s">
        <v>749</v>
      </c>
      <c r="NZ169" t="s">
        <v>749</v>
      </c>
      <c r="OA169" t="s">
        <v>749</v>
      </c>
      <c r="OB169" t="s">
        <v>749</v>
      </c>
      <c r="OC169" t="s">
        <v>749</v>
      </c>
      <c r="OD169" t="s">
        <v>749</v>
      </c>
      <c r="OE169" t="s">
        <v>749</v>
      </c>
      <c r="OF169" t="s">
        <v>749</v>
      </c>
      <c r="OG169" t="s">
        <v>749</v>
      </c>
      <c r="OH169" t="s">
        <v>749</v>
      </c>
      <c r="OI169" t="s">
        <v>749</v>
      </c>
      <c r="OJ169" t="s">
        <v>749</v>
      </c>
      <c r="OK169" t="s">
        <v>749</v>
      </c>
      <c r="OL169" t="s">
        <v>749</v>
      </c>
      <c r="OM169" t="s">
        <v>749</v>
      </c>
      <c r="ON169" t="s">
        <v>749</v>
      </c>
      <c r="OO169" t="s">
        <v>749</v>
      </c>
      <c r="OP169" t="s">
        <v>749</v>
      </c>
      <c r="OQ169" t="s">
        <v>749</v>
      </c>
      <c r="OR169" t="s">
        <v>749</v>
      </c>
      <c r="OS169" t="s">
        <v>749</v>
      </c>
      <c r="OT169" t="s">
        <v>749</v>
      </c>
      <c r="OU169" t="s">
        <v>749</v>
      </c>
      <c r="OV169" t="s">
        <v>749</v>
      </c>
      <c r="OW169" t="s">
        <v>749</v>
      </c>
      <c r="OX169" t="s">
        <v>749</v>
      </c>
      <c r="OY169" t="s">
        <v>749</v>
      </c>
      <c r="OZ169" t="s">
        <v>749</v>
      </c>
      <c r="PA169" t="s">
        <v>749</v>
      </c>
      <c r="PB169" t="s">
        <v>749</v>
      </c>
      <c r="PC169" t="s">
        <v>749</v>
      </c>
      <c r="PD169" t="s">
        <v>749</v>
      </c>
      <c r="PE169" t="s">
        <v>749</v>
      </c>
      <c r="PF169" t="s">
        <v>749</v>
      </c>
      <c r="PG169" t="s">
        <v>749</v>
      </c>
      <c r="PH169" t="s">
        <v>749</v>
      </c>
      <c r="PI169" t="s">
        <v>749</v>
      </c>
      <c r="PJ169" t="s">
        <v>749</v>
      </c>
      <c r="PK169" t="s">
        <v>749</v>
      </c>
      <c r="PL169" t="s">
        <v>749</v>
      </c>
      <c r="PM169" t="s">
        <v>749</v>
      </c>
      <c r="PN169" t="s">
        <v>749</v>
      </c>
      <c r="PO169" t="s">
        <v>749</v>
      </c>
      <c r="PP169" t="s">
        <v>749</v>
      </c>
      <c r="PQ169" t="s">
        <v>749</v>
      </c>
      <c r="PR169" t="s">
        <v>749</v>
      </c>
      <c r="PS169" t="s">
        <v>749</v>
      </c>
      <c r="PT169" t="s">
        <v>749</v>
      </c>
      <c r="PU169" t="s">
        <v>749</v>
      </c>
      <c r="PV169" t="s">
        <v>749</v>
      </c>
      <c r="PW169" t="s">
        <v>749</v>
      </c>
      <c r="PX169" t="s">
        <v>749</v>
      </c>
      <c r="PY169" t="s">
        <v>749</v>
      </c>
      <c r="PZ169" t="s">
        <v>749</v>
      </c>
      <c r="QA169" t="s">
        <v>749</v>
      </c>
      <c r="QB169" t="s">
        <v>749</v>
      </c>
      <c r="QC169" t="s">
        <v>749</v>
      </c>
      <c r="QD169" t="s">
        <v>749</v>
      </c>
      <c r="QE169" t="s">
        <v>749</v>
      </c>
      <c r="QF169" t="s">
        <v>749</v>
      </c>
      <c r="QG169" t="s">
        <v>749</v>
      </c>
      <c r="QH169" t="s">
        <v>749</v>
      </c>
      <c r="QI169" t="s">
        <v>749</v>
      </c>
      <c r="QJ169" t="s">
        <v>749</v>
      </c>
      <c r="QK169" t="s">
        <v>749</v>
      </c>
      <c r="QL169" t="s">
        <v>749</v>
      </c>
      <c r="QM169" t="s">
        <v>749</v>
      </c>
      <c r="QN169" t="s">
        <v>749</v>
      </c>
      <c r="QO169" t="s">
        <v>749</v>
      </c>
      <c r="QP169" t="s">
        <v>749</v>
      </c>
      <c r="QQ169" t="s">
        <v>749</v>
      </c>
      <c r="QR169" t="s">
        <v>749</v>
      </c>
      <c r="QS169" t="s">
        <v>749</v>
      </c>
      <c r="QT169" t="s">
        <v>749</v>
      </c>
      <c r="QU169" t="s">
        <v>749</v>
      </c>
      <c r="QV169" t="s">
        <v>749</v>
      </c>
      <c r="QW169" t="s">
        <v>749</v>
      </c>
      <c r="QX169" t="s">
        <v>749</v>
      </c>
      <c r="QY169" t="s">
        <v>749</v>
      </c>
      <c r="QZ169" t="s">
        <v>749</v>
      </c>
      <c r="RA169" t="s">
        <v>749</v>
      </c>
      <c r="RB169" t="s">
        <v>749</v>
      </c>
      <c r="RC169" t="s">
        <v>749</v>
      </c>
      <c r="RD169" t="s">
        <v>749</v>
      </c>
      <c r="RE169" t="s">
        <v>749</v>
      </c>
      <c r="RF169" t="s">
        <v>749</v>
      </c>
      <c r="RG169" t="s">
        <v>749</v>
      </c>
      <c r="RH169" t="s">
        <v>749</v>
      </c>
      <c r="RI169" t="s">
        <v>749</v>
      </c>
      <c r="RJ169" t="s">
        <v>749</v>
      </c>
      <c r="RK169" t="s">
        <v>749</v>
      </c>
      <c r="RL169" t="s">
        <v>749</v>
      </c>
      <c r="RM169" t="s">
        <v>749</v>
      </c>
      <c r="RN169" t="s">
        <v>749</v>
      </c>
      <c r="RO169" t="s">
        <v>749</v>
      </c>
      <c r="RP169" t="s">
        <v>749</v>
      </c>
      <c r="RQ169" t="s">
        <v>749</v>
      </c>
      <c r="RR169" t="s">
        <v>749</v>
      </c>
      <c r="RS169" t="s">
        <v>749</v>
      </c>
      <c r="RT169" t="s">
        <v>749</v>
      </c>
      <c r="RU169" t="s">
        <v>749</v>
      </c>
      <c r="RV169" t="s">
        <v>749</v>
      </c>
      <c r="RW169" t="s">
        <v>749</v>
      </c>
      <c r="RX169" t="s">
        <v>749</v>
      </c>
      <c r="RY169" t="s">
        <v>749</v>
      </c>
      <c r="RZ169" t="s">
        <v>749</v>
      </c>
      <c r="SA169" t="s">
        <v>749</v>
      </c>
      <c r="SB169" t="s">
        <v>749</v>
      </c>
      <c r="SC169" t="s">
        <v>749</v>
      </c>
      <c r="SD169" t="s">
        <v>749</v>
      </c>
      <c r="SE169" t="s">
        <v>749</v>
      </c>
      <c r="SF169" t="s">
        <v>749</v>
      </c>
      <c r="SG169" t="s">
        <v>749</v>
      </c>
      <c r="SH169" t="s">
        <v>749</v>
      </c>
      <c r="SI169" t="s">
        <v>749</v>
      </c>
      <c r="SJ169" t="s">
        <v>749</v>
      </c>
      <c r="SK169" t="s">
        <v>749</v>
      </c>
      <c r="SL169" t="s">
        <v>749</v>
      </c>
      <c r="SM169" t="s">
        <v>749</v>
      </c>
      <c r="SN169" t="s">
        <v>749</v>
      </c>
      <c r="SO169" t="s">
        <v>749</v>
      </c>
      <c r="SP169" t="s">
        <v>749</v>
      </c>
      <c r="SQ169" t="s">
        <v>749</v>
      </c>
      <c r="SR169" t="s">
        <v>749</v>
      </c>
      <c r="SS169" t="s">
        <v>749</v>
      </c>
      <c r="ST169" t="s">
        <v>749</v>
      </c>
      <c r="SU169" t="s">
        <v>749</v>
      </c>
      <c r="SV169" t="s">
        <v>749</v>
      </c>
      <c r="SW169" t="s">
        <v>749</v>
      </c>
      <c r="SX169" t="s">
        <v>749</v>
      </c>
      <c r="SY169" t="s">
        <v>749</v>
      </c>
      <c r="SZ169" t="s">
        <v>749</v>
      </c>
      <c r="TA169" t="s">
        <v>749</v>
      </c>
      <c r="TB169" t="s">
        <v>749</v>
      </c>
      <c r="TC169" t="s">
        <v>749</v>
      </c>
      <c r="TD169" t="s">
        <v>749</v>
      </c>
      <c r="TE169" t="s">
        <v>749</v>
      </c>
      <c r="TF169" t="s">
        <v>749</v>
      </c>
      <c r="TG169" t="s">
        <v>749</v>
      </c>
      <c r="TH169" t="s">
        <v>749</v>
      </c>
      <c r="TI169" t="s">
        <v>749</v>
      </c>
      <c r="TJ169" t="s">
        <v>749</v>
      </c>
      <c r="TK169" t="s">
        <v>749</v>
      </c>
      <c r="TL169" t="s">
        <v>749</v>
      </c>
      <c r="TM169" t="s">
        <v>749</v>
      </c>
      <c r="TN169" t="s">
        <v>749</v>
      </c>
      <c r="TO169" t="s">
        <v>749</v>
      </c>
      <c r="TP169" t="s">
        <v>749</v>
      </c>
      <c r="TQ169" t="s">
        <v>749</v>
      </c>
      <c r="TR169" t="s">
        <v>749</v>
      </c>
      <c r="TS169" t="s">
        <v>749</v>
      </c>
      <c r="TT169" t="s">
        <v>749</v>
      </c>
      <c r="TU169" t="s">
        <v>749</v>
      </c>
      <c r="TV169" t="s">
        <v>749</v>
      </c>
      <c r="TW169" t="s">
        <v>749</v>
      </c>
      <c r="TX169" t="s">
        <v>749</v>
      </c>
      <c r="TY169" t="s">
        <v>749</v>
      </c>
      <c r="TZ169" t="s">
        <v>749</v>
      </c>
      <c r="UA169" t="s">
        <v>749</v>
      </c>
      <c r="UB169" t="s">
        <v>749</v>
      </c>
      <c r="UC169" t="s">
        <v>749</v>
      </c>
      <c r="UD169" t="s">
        <v>749</v>
      </c>
      <c r="UE169" t="s">
        <v>749</v>
      </c>
      <c r="UF169" t="s">
        <v>749</v>
      </c>
      <c r="UG169" t="s">
        <v>749</v>
      </c>
      <c r="UH169" t="s">
        <v>749</v>
      </c>
      <c r="UI169" t="s">
        <v>749</v>
      </c>
      <c r="UJ169" t="s">
        <v>749</v>
      </c>
      <c r="UK169" t="s">
        <v>749</v>
      </c>
      <c r="UL169" t="s">
        <v>749</v>
      </c>
      <c r="UM169" t="s">
        <v>749</v>
      </c>
      <c r="UN169" t="s">
        <v>749</v>
      </c>
      <c r="UO169" t="s">
        <v>749</v>
      </c>
      <c r="UP169" t="s">
        <v>749</v>
      </c>
      <c r="UQ169" t="s">
        <v>749</v>
      </c>
      <c r="UR169" t="s">
        <v>749</v>
      </c>
      <c r="US169" t="s">
        <v>749</v>
      </c>
      <c r="UT169" t="s">
        <v>749</v>
      </c>
      <c r="UU169" t="s">
        <v>749</v>
      </c>
      <c r="UV169" t="s">
        <v>749</v>
      </c>
      <c r="UW169" t="s">
        <v>749</v>
      </c>
      <c r="UX169" t="s">
        <v>749</v>
      </c>
      <c r="UY169" t="s">
        <v>749</v>
      </c>
      <c r="UZ169" t="s">
        <v>749</v>
      </c>
      <c r="VA169" t="s">
        <v>749</v>
      </c>
      <c r="VB169" t="s">
        <v>749</v>
      </c>
      <c r="VC169" t="s">
        <v>749</v>
      </c>
      <c r="VD169" t="s">
        <v>749</v>
      </c>
      <c r="VE169" t="s">
        <v>749</v>
      </c>
      <c r="VF169" t="s">
        <v>749</v>
      </c>
      <c r="VG169" t="s">
        <v>749</v>
      </c>
      <c r="VH169" t="s">
        <v>749</v>
      </c>
      <c r="VI169" t="s">
        <v>749</v>
      </c>
      <c r="VJ169" t="s">
        <v>749</v>
      </c>
      <c r="VK169" t="s">
        <v>749</v>
      </c>
      <c r="VL169" t="s">
        <v>749</v>
      </c>
      <c r="VM169" t="s">
        <v>749</v>
      </c>
      <c r="VN169" t="s">
        <v>749</v>
      </c>
      <c r="VO169" t="s">
        <v>749</v>
      </c>
      <c r="VP169" t="s">
        <v>749</v>
      </c>
      <c r="VQ169" t="s">
        <v>749</v>
      </c>
      <c r="VR169" t="s">
        <v>749</v>
      </c>
      <c r="VS169" t="s">
        <v>749</v>
      </c>
      <c r="VT169" t="s">
        <v>749</v>
      </c>
      <c r="VU169" t="s">
        <v>749</v>
      </c>
      <c r="VV169" t="s">
        <v>749</v>
      </c>
      <c r="VW169" t="s">
        <v>749</v>
      </c>
      <c r="VX169" t="s">
        <v>749</v>
      </c>
      <c r="VY169" t="s">
        <v>749</v>
      </c>
      <c r="VZ169" t="s">
        <v>749</v>
      </c>
      <c r="WA169" t="s">
        <v>749</v>
      </c>
      <c r="WB169" t="s">
        <v>749</v>
      </c>
      <c r="WC169" t="s">
        <v>749</v>
      </c>
      <c r="WD169" t="s">
        <v>749</v>
      </c>
      <c r="WE169" t="s">
        <v>749</v>
      </c>
      <c r="WF169" t="s">
        <v>749</v>
      </c>
      <c r="WG169" t="s">
        <v>749</v>
      </c>
      <c r="WH169" t="s">
        <v>749</v>
      </c>
      <c r="WI169" t="s">
        <v>749</v>
      </c>
      <c r="WJ169" t="s">
        <v>749</v>
      </c>
      <c r="WK169" t="s">
        <v>749</v>
      </c>
      <c r="WL169" t="s">
        <v>749</v>
      </c>
      <c r="WM169" t="s">
        <v>749</v>
      </c>
      <c r="WN169" t="s">
        <v>749</v>
      </c>
      <c r="WO169" t="s">
        <v>749</v>
      </c>
      <c r="WP169" t="s">
        <v>749</v>
      </c>
      <c r="WQ169" t="s">
        <v>749</v>
      </c>
      <c r="WR169" t="s">
        <v>749</v>
      </c>
      <c r="WS169" t="s">
        <v>749</v>
      </c>
      <c r="WT169" t="s">
        <v>749</v>
      </c>
      <c r="WU169" t="s">
        <v>749</v>
      </c>
      <c r="WV169" t="s">
        <v>749</v>
      </c>
      <c r="WW169" t="s">
        <v>749</v>
      </c>
      <c r="WX169" t="s">
        <v>749</v>
      </c>
      <c r="WY169" t="s">
        <v>749</v>
      </c>
      <c r="WZ169" t="s">
        <v>749</v>
      </c>
      <c r="XA169" t="s">
        <v>749</v>
      </c>
      <c r="XB169" t="s">
        <v>749</v>
      </c>
      <c r="XC169" t="s">
        <v>749</v>
      </c>
      <c r="XD169" t="s">
        <v>749</v>
      </c>
      <c r="XE169" t="s">
        <v>749</v>
      </c>
      <c r="XF169" t="s">
        <v>749</v>
      </c>
      <c r="XG169" t="s">
        <v>749</v>
      </c>
      <c r="XH169" t="s">
        <v>749</v>
      </c>
      <c r="XI169" t="s">
        <v>749</v>
      </c>
      <c r="XJ169" t="s">
        <v>749</v>
      </c>
      <c r="XK169" t="s">
        <v>749</v>
      </c>
      <c r="XL169" t="s">
        <v>749</v>
      </c>
      <c r="XM169" t="s">
        <v>749</v>
      </c>
      <c r="XN169" t="s">
        <v>749</v>
      </c>
      <c r="XO169" t="s">
        <v>749</v>
      </c>
      <c r="XP169" t="s">
        <v>749</v>
      </c>
      <c r="XQ169" t="s">
        <v>749</v>
      </c>
      <c r="XR169" t="s">
        <v>749</v>
      </c>
      <c r="XS169" t="s">
        <v>749</v>
      </c>
      <c r="XT169" t="s">
        <v>749</v>
      </c>
      <c r="XU169" t="s">
        <v>749</v>
      </c>
      <c r="XV169" t="s">
        <v>749</v>
      </c>
      <c r="XW169" t="s">
        <v>749</v>
      </c>
      <c r="XX169" t="s">
        <v>749</v>
      </c>
      <c r="XY169" t="s">
        <v>749</v>
      </c>
      <c r="XZ169" t="s">
        <v>749</v>
      </c>
      <c r="YA169" t="s">
        <v>749</v>
      </c>
      <c r="YB169" t="s">
        <v>749</v>
      </c>
      <c r="YC169" t="s">
        <v>749</v>
      </c>
      <c r="YD169" t="s">
        <v>749</v>
      </c>
      <c r="YE169" t="s">
        <v>749</v>
      </c>
      <c r="YF169" t="s">
        <v>749</v>
      </c>
      <c r="YG169" t="s">
        <v>749</v>
      </c>
      <c r="YH169" t="s">
        <v>749</v>
      </c>
      <c r="YI169" t="s">
        <v>749</v>
      </c>
      <c r="YJ169" t="s">
        <v>749</v>
      </c>
      <c r="YK169" t="s">
        <v>749</v>
      </c>
      <c r="YL169" t="s">
        <v>749</v>
      </c>
      <c r="YM169" t="s">
        <v>749</v>
      </c>
      <c r="YN169" t="s">
        <v>749</v>
      </c>
      <c r="YO169" t="s">
        <v>749</v>
      </c>
      <c r="YP169" t="s">
        <v>749</v>
      </c>
      <c r="YQ169" t="s">
        <v>749</v>
      </c>
      <c r="YR169" t="s">
        <v>749</v>
      </c>
      <c r="YS169" t="s">
        <v>749</v>
      </c>
      <c r="YT169" t="s">
        <v>749</v>
      </c>
      <c r="YU169" t="s">
        <v>749</v>
      </c>
      <c r="YV169" t="s">
        <v>749</v>
      </c>
      <c r="YW169" t="s">
        <v>749</v>
      </c>
      <c r="YX169" t="s">
        <v>749</v>
      </c>
      <c r="YY169" t="s">
        <v>749</v>
      </c>
      <c r="YZ169" t="s">
        <v>749</v>
      </c>
      <c r="ZA169" t="s">
        <v>749</v>
      </c>
      <c r="ZB169" t="s">
        <v>749</v>
      </c>
      <c r="ZC169" t="s">
        <v>749</v>
      </c>
      <c r="ZD169" t="s">
        <v>749</v>
      </c>
      <c r="ZE169" t="s">
        <v>749</v>
      </c>
      <c r="ZF169" t="s">
        <v>749</v>
      </c>
      <c r="ZG169" t="s">
        <v>749</v>
      </c>
      <c r="ZH169" t="s">
        <v>749</v>
      </c>
      <c r="ZI169" t="s">
        <v>749</v>
      </c>
      <c r="ZJ169" t="s">
        <v>749</v>
      </c>
      <c r="ZK169" t="s">
        <v>749</v>
      </c>
      <c r="ZL169" t="s">
        <v>749</v>
      </c>
      <c r="ZM169" t="s">
        <v>749</v>
      </c>
      <c r="ZN169" t="s">
        <v>749</v>
      </c>
      <c r="ZO169" t="s">
        <v>749</v>
      </c>
      <c r="ZP169" t="s">
        <v>749</v>
      </c>
      <c r="ZQ169" t="s">
        <v>749</v>
      </c>
      <c r="ZR169" t="s">
        <v>749</v>
      </c>
      <c r="ZS169" t="s">
        <v>749</v>
      </c>
      <c r="ZT169" t="s">
        <v>749</v>
      </c>
      <c r="ZU169" t="s">
        <v>749</v>
      </c>
      <c r="ZV169" t="s">
        <v>749</v>
      </c>
      <c r="ZW169" t="s">
        <v>749</v>
      </c>
      <c r="ZX169" t="s">
        <v>749</v>
      </c>
      <c r="ZY169" t="s">
        <v>749</v>
      </c>
      <c r="ZZ169" t="s">
        <v>749</v>
      </c>
      <c r="AAA169" t="s">
        <v>749</v>
      </c>
      <c r="AAB169" t="s">
        <v>749</v>
      </c>
      <c r="AAC169" t="s">
        <v>749</v>
      </c>
      <c r="AAD169" t="s">
        <v>749</v>
      </c>
      <c r="AAE169" t="s">
        <v>749</v>
      </c>
      <c r="AAF169" t="s">
        <v>749</v>
      </c>
      <c r="AAG169" t="s">
        <v>749</v>
      </c>
      <c r="AAH169" t="s">
        <v>749</v>
      </c>
      <c r="AAI169" t="s">
        <v>749</v>
      </c>
      <c r="AAJ169" t="s">
        <v>749</v>
      </c>
      <c r="AAK169" t="s">
        <v>749</v>
      </c>
      <c r="AAL169" t="s">
        <v>749</v>
      </c>
      <c r="AAM169" t="s">
        <v>749</v>
      </c>
      <c r="AAN169" t="s">
        <v>749</v>
      </c>
      <c r="AAO169" t="s">
        <v>749</v>
      </c>
      <c r="AAP169" t="s">
        <v>749</v>
      </c>
      <c r="AAQ169" t="s">
        <v>749</v>
      </c>
      <c r="AAR169" t="s">
        <v>749</v>
      </c>
      <c r="AAS169" t="s">
        <v>749</v>
      </c>
      <c r="AAT169" t="s">
        <v>749</v>
      </c>
      <c r="AAU169" t="s">
        <v>749</v>
      </c>
      <c r="AAV169" t="s">
        <v>749</v>
      </c>
      <c r="AAW169" t="s">
        <v>749</v>
      </c>
      <c r="AAX169" t="s">
        <v>749</v>
      </c>
      <c r="AAY169" t="s">
        <v>749</v>
      </c>
      <c r="AAZ169" t="s">
        <v>749</v>
      </c>
      <c r="ABA169" t="s">
        <v>749</v>
      </c>
      <c r="ABB169" t="s">
        <v>749</v>
      </c>
      <c r="ABC169" t="s">
        <v>749</v>
      </c>
      <c r="ABD169" t="s">
        <v>749</v>
      </c>
      <c r="ABE169" t="s">
        <v>749</v>
      </c>
      <c r="ABF169" t="s">
        <v>749</v>
      </c>
      <c r="ABG169" t="s">
        <v>749</v>
      </c>
      <c r="ABH169" t="s">
        <v>749</v>
      </c>
      <c r="ABI169" t="s">
        <v>749</v>
      </c>
      <c r="ABJ169" t="s">
        <v>749</v>
      </c>
      <c r="ABK169" t="s">
        <v>749</v>
      </c>
      <c r="ABL169" t="s">
        <v>749</v>
      </c>
    </row>
    <row r="170" spans="1:740">
      <c r="A170" t="s">
        <v>1196</v>
      </c>
      <c r="B170" t="s">
        <v>1197</v>
      </c>
      <c r="C170" t="s">
        <v>742</v>
      </c>
      <c r="D170" t="s">
        <v>1184</v>
      </c>
      <c r="E170" t="s">
        <v>744</v>
      </c>
      <c r="F170" s="1">
        <v>91</v>
      </c>
      <c r="G170" t="s">
        <v>1185</v>
      </c>
      <c r="H170" t="s">
        <v>817</v>
      </c>
      <c r="I170" t="s">
        <v>836</v>
      </c>
      <c r="J170" s="1">
        <v>0</v>
      </c>
      <c r="K170" t="s">
        <v>1184</v>
      </c>
      <c r="L170" t="s">
        <v>749</v>
      </c>
      <c r="M170" s="1">
        <v>0</v>
      </c>
      <c r="N170" t="s">
        <v>749</v>
      </c>
      <c r="O170" t="s">
        <v>837</v>
      </c>
      <c r="P170" t="s">
        <v>749</v>
      </c>
      <c r="Q170" t="s">
        <v>749</v>
      </c>
      <c r="R170" t="s">
        <v>749</v>
      </c>
      <c r="S170" t="s">
        <v>749</v>
      </c>
      <c r="T170" t="s">
        <v>749</v>
      </c>
      <c r="U170" t="s">
        <v>749</v>
      </c>
      <c r="V170" t="s">
        <v>749</v>
      </c>
      <c r="W170" t="s">
        <v>749</v>
      </c>
      <c r="X170" t="s">
        <v>749</v>
      </c>
      <c r="Y170" t="s">
        <v>749</v>
      </c>
      <c r="Z170" t="s">
        <v>749</v>
      </c>
      <c r="AA170" t="s">
        <v>749</v>
      </c>
      <c r="AB170" t="s">
        <v>749</v>
      </c>
      <c r="AC170" t="s">
        <v>749</v>
      </c>
      <c r="AD170" t="s">
        <v>749</v>
      </c>
      <c r="AE170" t="s">
        <v>749</v>
      </c>
      <c r="AF170" t="s">
        <v>749</v>
      </c>
      <c r="AG170" t="s">
        <v>749</v>
      </c>
      <c r="AH170" t="s">
        <v>749</v>
      </c>
      <c r="AI170" t="s">
        <v>749</v>
      </c>
      <c r="AJ170" t="s">
        <v>749</v>
      </c>
      <c r="AK170" t="s">
        <v>749</v>
      </c>
      <c r="AL170" t="s">
        <v>749</v>
      </c>
      <c r="AM170" t="s">
        <v>749</v>
      </c>
      <c r="AN170" t="s">
        <v>749</v>
      </c>
      <c r="AO170" t="s">
        <v>749</v>
      </c>
      <c r="AP170" t="s">
        <v>749</v>
      </c>
      <c r="AQ170" t="s">
        <v>749</v>
      </c>
      <c r="AR170" t="s">
        <v>749</v>
      </c>
      <c r="AS170" t="s">
        <v>749</v>
      </c>
      <c r="AT170" t="s">
        <v>749</v>
      </c>
      <c r="AU170" t="s">
        <v>749</v>
      </c>
      <c r="AV170" t="s">
        <v>749</v>
      </c>
      <c r="AW170" t="s">
        <v>749</v>
      </c>
      <c r="AX170" t="s">
        <v>749</v>
      </c>
      <c r="AY170" t="s">
        <v>749</v>
      </c>
      <c r="AZ170" t="s">
        <v>749</v>
      </c>
      <c r="BA170" t="s">
        <v>749</v>
      </c>
      <c r="BB170" t="s">
        <v>749</v>
      </c>
      <c r="BC170" t="s">
        <v>749</v>
      </c>
      <c r="BD170" t="s">
        <v>749</v>
      </c>
      <c r="BE170" t="s">
        <v>749</v>
      </c>
      <c r="BF170" t="s">
        <v>749</v>
      </c>
      <c r="BG170" t="s">
        <v>749</v>
      </c>
      <c r="BH170" t="s">
        <v>749</v>
      </c>
      <c r="BI170" t="s">
        <v>749</v>
      </c>
      <c r="BJ170" t="s">
        <v>749</v>
      </c>
      <c r="BK170" t="s">
        <v>749</v>
      </c>
      <c r="BL170" t="s">
        <v>749</v>
      </c>
      <c r="BM170" t="s">
        <v>749</v>
      </c>
      <c r="BN170" t="s">
        <v>749</v>
      </c>
      <c r="BO170" t="s">
        <v>749</v>
      </c>
      <c r="BP170" t="s">
        <v>749</v>
      </c>
      <c r="BQ170" t="s">
        <v>749</v>
      </c>
      <c r="BR170" t="s">
        <v>749</v>
      </c>
      <c r="BS170" t="s">
        <v>749</v>
      </c>
      <c r="BT170" t="s">
        <v>749</v>
      </c>
      <c r="BU170" t="s">
        <v>749</v>
      </c>
      <c r="BV170" t="s">
        <v>749</v>
      </c>
      <c r="BW170" t="s">
        <v>749</v>
      </c>
      <c r="BX170" t="s">
        <v>749</v>
      </c>
      <c r="BY170" t="s">
        <v>749</v>
      </c>
      <c r="BZ170" t="s">
        <v>749</v>
      </c>
      <c r="CA170" t="s">
        <v>749</v>
      </c>
      <c r="CB170" t="s">
        <v>749</v>
      </c>
      <c r="CC170" t="s">
        <v>749</v>
      </c>
      <c r="CD170" t="s">
        <v>749</v>
      </c>
      <c r="CE170" t="s">
        <v>749</v>
      </c>
      <c r="CF170" t="s">
        <v>749</v>
      </c>
      <c r="CG170" t="s">
        <v>749</v>
      </c>
      <c r="CH170" t="s">
        <v>749</v>
      </c>
      <c r="CI170" t="s">
        <v>749</v>
      </c>
      <c r="CJ170" t="s">
        <v>749</v>
      </c>
      <c r="CK170" t="s">
        <v>749</v>
      </c>
      <c r="CL170" t="s">
        <v>749</v>
      </c>
      <c r="CM170" t="s">
        <v>749</v>
      </c>
      <c r="CN170" t="s">
        <v>749</v>
      </c>
      <c r="CO170" t="s">
        <v>749</v>
      </c>
      <c r="CP170" t="s">
        <v>749</v>
      </c>
      <c r="CQ170" t="s">
        <v>749</v>
      </c>
      <c r="CR170" t="s">
        <v>749</v>
      </c>
      <c r="CS170" t="s">
        <v>749</v>
      </c>
      <c r="CT170" t="s">
        <v>749</v>
      </c>
      <c r="CU170" t="s">
        <v>749</v>
      </c>
      <c r="CV170" t="s">
        <v>749</v>
      </c>
      <c r="CW170" t="s">
        <v>749</v>
      </c>
      <c r="CX170" t="s">
        <v>749</v>
      </c>
      <c r="CY170" t="s">
        <v>749</v>
      </c>
      <c r="CZ170" t="s">
        <v>749</v>
      </c>
      <c r="DA170" t="s">
        <v>749</v>
      </c>
      <c r="DB170" t="s">
        <v>749</v>
      </c>
      <c r="DC170" t="s">
        <v>749</v>
      </c>
      <c r="DD170" t="s">
        <v>749</v>
      </c>
      <c r="DE170" t="s">
        <v>749</v>
      </c>
      <c r="DF170" t="s">
        <v>749</v>
      </c>
      <c r="DG170" t="s">
        <v>749</v>
      </c>
      <c r="DH170" t="s">
        <v>749</v>
      </c>
      <c r="DI170" t="s">
        <v>749</v>
      </c>
      <c r="DJ170" t="s">
        <v>749</v>
      </c>
      <c r="DK170" t="s">
        <v>749</v>
      </c>
      <c r="DL170" t="s">
        <v>749</v>
      </c>
      <c r="DM170" t="s">
        <v>749</v>
      </c>
      <c r="DN170" t="s">
        <v>749</v>
      </c>
      <c r="DO170" t="s">
        <v>749</v>
      </c>
      <c r="DP170" t="s">
        <v>749</v>
      </c>
      <c r="DQ170" t="s">
        <v>749</v>
      </c>
      <c r="DR170" t="s">
        <v>749</v>
      </c>
      <c r="DS170" t="s">
        <v>749</v>
      </c>
      <c r="DT170" t="s">
        <v>749</v>
      </c>
      <c r="DU170" t="s">
        <v>749</v>
      </c>
      <c r="DV170" t="s">
        <v>749</v>
      </c>
      <c r="DW170" t="s">
        <v>749</v>
      </c>
      <c r="DX170" t="s">
        <v>749</v>
      </c>
      <c r="DY170" t="s">
        <v>749</v>
      </c>
      <c r="DZ170" t="s">
        <v>749</v>
      </c>
      <c r="EA170" t="s">
        <v>749</v>
      </c>
      <c r="EB170" t="s">
        <v>749</v>
      </c>
      <c r="EC170" t="s">
        <v>749</v>
      </c>
      <c r="ED170" t="s">
        <v>749</v>
      </c>
      <c r="EE170" t="s">
        <v>749</v>
      </c>
      <c r="EF170" t="s">
        <v>749</v>
      </c>
      <c r="EG170" t="s">
        <v>749</v>
      </c>
      <c r="EH170" t="s">
        <v>749</v>
      </c>
      <c r="EI170" t="s">
        <v>749</v>
      </c>
      <c r="EJ170" t="s">
        <v>749</v>
      </c>
      <c r="EK170" t="s">
        <v>749</v>
      </c>
      <c r="EL170" t="s">
        <v>749</v>
      </c>
      <c r="EM170" t="s">
        <v>749</v>
      </c>
      <c r="EN170" t="s">
        <v>749</v>
      </c>
      <c r="EO170" t="s">
        <v>749</v>
      </c>
      <c r="EP170" t="s">
        <v>749</v>
      </c>
      <c r="EQ170" t="s">
        <v>749</v>
      </c>
      <c r="ER170" t="s">
        <v>749</v>
      </c>
      <c r="ES170" t="s">
        <v>749</v>
      </c>
      <c r="ET170" t="s">
        <v>749</v>
      </c>
      <c r="EU170" t="s">
        <v>749</v>
      </c>
      <c r="EV170" t="s">
        <v>749</v>
      </c>
      <c r="EW170" t="s">
        <v>749</v>
      </c>
      <c r="EX170" t="s">
        <v>749</v>
      </c>
      <c r="EY170" t="s">
        <v>749</v>
      </c>
      <c r="EZ170" t="s">
        <v>749</v>
      </c>
      <c r="FA170" t="s">
        <v>749</v>
      </c>
      <c r="FB170" t="s">
        <v>749</v>
      </c>
      <c r="FC170" t="s">
        <v>749</v>
      </c>
      <c r="FD170" t="s">
        <v>749</v>
      </c>
      <c r="FE170" t="s">
        <v>749</v>
      </c>
      <c r="FF170" t="s">
        <v>749</v>
      </c>
      <c r="FG170" t="s">
        <v>749</v>
      </c>
      <c r="FH170" t="s">
        <v>749</v>
      </c>
      <c r="FI170" t="s">
        <v>749</v>
      </c>
      <c r="FJ170" t="s">
        <v>749</v>
      </c>
      <c r="FK170" t="s">
        <v>749</v>
      </c>
      <c r="FL170" t="s">
        <v>749</v>
      </c>
      <c r="FM170" t="s">
        <v>749</v>
      </c>
      <c r="FN170" t="s">
        <v>749</v>
      </c>
      <c r="FO170" t="s">
        <v>749</v>
      </c>
      <c r="FP170" t="s">
        <v>749</v>
      </c>
      <c r="FQ170" t="s">
        <v>749</v>
      </c>
      <c r="FR170" t="s">
        <v>749</v>
      </c>
      <c r="FS170" t="s">
        <v>749</v>
      </c>
      <c r="FT170" t="s">
        <v>749</v>
      </c>
      <c r="FU170" t="s">
        <v>749</v>
      </c>
      <c r="FV170" t="s">
        <v>749</v>
      </c>
      <c r="FW170" t="s">
        <v>749</v>
      </c>
      <c r="FX170" t="s">
        <v>749</v>
      </c>
      <c r="FY170" t="s">
        <v>749</v>
      </c>
      <c r="FZ170" t="s">
        <v>749</v>
      </c>
      <c r="GA170" t="s">
        <v>749</v>
      </c>
      <c r="GB170" t="s">
        <v>749</v>
      </c>
      <c r="GC170" t="s">
        <v>749</v>
      </c>
      <c r="GD170" t="s">
        <v>749</v>
      </c>
      <c r="GE170" t="s">
        <v>749</v>
      </c>
      <c r="GF170" t="s">
        <v>749</v>
      </c>
      <c r="GG170" t="s">
        <v>749</v>
      </c>
      <c r="GH170" t="s">
        <v>749</v>
      </c>
      <c r="GI170" t="s">
        <v>749</v>
      </c>
      <c r="GJ170" t="s">
        <v>749</v>
      </c>
      <c r="GK170" t="s">
        <v>749</v>
      </c>
      <c r="GL170" t="s">
        <v>749</v>
      </c>
      <c r="GM170" t="s">
        <v>749</v>
      </c>
      <c r="GN170" t="s">
        <v>749</v>
      </c>
      <c r="GO170" t="s">
        <v>749</v>
      </c>
      <c r="GP170" t="s">
        <v>749</v>
      </c>
      <c r="GQ170" t="s">
        <v>749</v>
      </c>
      <c r="GR170" t="s">
        <v>749</v>
      </c>
      <c r="GS170" t="s">
        <v>749</v>
      </c>
      <c r="GT170" t="s">
        <v>749</v>
      </c>
      <c r="GU170" t="s">
        <v>749</v>
      </c>
      <c r="GV170" t="s">
        <v>749</v>
      </c>
      <c r="GW170" t="s">
        <v>749</v>
      </c>
      <c r="GX170" t="s">
        <v>749</v>
      </c>
      <c r="GY170" t="s">
        <v>749</v>
      </c>
      <c r="GZ170" t="s">
        <v>749</v>
      </c>
      <c r="HA170" t="s">
        <v>749</v>
      </c>
      <c r="HB170" t="s">
        <v>749</v>
      </c>
      <c r="HC170" t="s">
        <v>749</v>
      </c>
      <c r="HD170" t="s">
        <v>749</v>
      </c>
      <c r="HE170" t="s">
        <v>749</v>
      </c>
      <c r="HF170" t="s">
        <v>749</v>
      </c>
      <c r="HG170" t="s">
        <v>749</v>
      </c>
      <c r="HH170" t="s">
        <v>749</v>
      </c>
      <c r="HI170" t="s">
        <v>749</v>
      </c>
      <c r="HJ170" t="s">
        <v>749</v>
      </c>
      <c r="HK170" t="s">
        <v>749</v>
      </c>
      <c r="HL170" t="s">
        <v>749</v>
      </c>
      <c r="HM170" t="s">
        <v>749</v>
      </c>
      <c r="HN170" t="s">
        <v>749</v>
      </c>
      <c r="HO170" t="s">
        <v>749</v>
      </c>
      <c r="HP170" t="s">
        <v>749</v>
      </c>
      <c r="HQ170" t="s">
        <v>749</v>
      </c>
      <c r="HR170" t="s">
        <v>749</v>
      </c>
      <c r="HS170" t="s">
        <v>749</v>
      </c>
      <c r="HT170" t="s">
        <v>749</v>
      </c>
      <c r="HU170" t="s">
        <v>749</v>
      </c>
      <c r="HV170" t="s">
        <v>749</v>
      </c>
      <c r="HW170" t="s">
        <v>749</v>
      </c>
      <c r="HX170" t="s">
        <v>749</v>
      </c>
      <c r="HY170" t="s">
        <v>749</v>
      </c>
      <c r="HZ170" t="s">
        <v>749</v>
      </c>
      <c r="IA170" t="s">
        <v>749</v>
      </c>
      <c r="IB170" t="s">
        <v>749</v>
      </c>
      <c r="IC170" t="s">
        <v>749</v>
      </c>
      <c r="ID170" t="s">
        <v>749</v>
      </c>
      <c r="IE170" t="s">
        <v>749</v>
      </c>
      <c r="IF170" t="s">
        <v>749</v>
      </c>
      <c r="IG170" t="s">
        <v>749</v>
      </c>
      <c r="IH170" t="s">
        <v>749</v>
      </c>
      <c r="II170" t="s">
        <v>749</v>
      </c>
      <c r="IJ170" t="s">
        <v>749</v>
      </c>
      <c r="IK170" t="s">
        <v>749</v>
      </c>
      <c r="IL170" t="s">
        <v>749</v>
      </c>
      <c r="IM170" t="s">
        <v>749</v>
      </c>
      <c r="IN170" t="s">
        <v>749</v>
      </c>
      <c r="IO170" t="s">
        <v>749</v>
      </c>
      <c r="IP170" t="s">
        <v>749</v>
      </c>
      <c r="IQ170" t="s">
        <v>749</v>
      </c>
      <c r="IR170" t="s">
        <v>749</v>
      </c>
      <c r="IS170" t="s">
        <v>749</v>
      </c>
      <c r="IT170" t="s">
        <v>749</v>
      </c>
      <c r="IU170" t="s">
        <v>749</v>
      </c>
      <c r="IV170" t="s">
        <v>749</v>
      </c>
      <c r="IW170" t="s">
        <v>749</v>
      </c>
      <c r="IX170" t="s">
        <v>749</v>
      </c>
      <c r="IY170" t="s">
        <v>749</v>
      </c>
      <c r="IZ170" t="s">
        <v>749</v>
      </c>
      <c r="JA170" t="s">
        <v>749</v>
      </c>
      <c r="JB170" t="s">
        <v>749</v>
      </c>
      <c r="JC170" t="s">
        <v>749</v>
      </c>
      <c r="JD170" t="s">
        <v>749</v>
      </c>
      <c r="JE170" t="s">
        <v>749</v>
      </c>
      <c r="JF170" t="s">
        <v>749</v>
      </c>
      <c r="JG170" t="s">
        <v>749</v>
      </c>
      <c r="JH170" t="s">
        <v>749</v>
      </c>
      <c r="JI170" t="s">
        <v>749</v>
      </c>
      <c r="JJ170" t="s">
        <v>749</v>
      </c>
      <c r="JK170" t="s">
        <v>749</v>
      </c>
      <c r="JL170" t="s">
        <v>749</v>
      </c>
      <c r="JM170" t="s">
        <v>749</v>
      </c>
      <c r="JN170" t="s">
        <v>749</v>
      </c>
      <c r="JO170" t="s">
        <v>749</v>
      </c>
      <c r="JP170" t="s">
        <v>749</v>
      </c>
      <c r="JQ170" t="s">
        <v>749</v>
      </c>
      <c r="JR170" t="s">
        <v>749</v>
      </c>
      <c r="JS170" t="s">
        <v>749</v>
      </c>
      <c r="JT170" t="s">
        <v>749</v>
      </c>
      <c r="JU170" t="s">
        <v>749</v>
      </c>
      <c r="JV170" t="s">
        <v>749</v>
      </c>
      <c r="JW170" t="s">
        <v>749</v>
      </c>
      <c r="JX170" t="s">
        <v>749</v>
      </c>
      <c r="JY170" t="s">
        <v>749</v>
      </c>
      <c r="JZ170" t="s">
        <v>749</v>
      </c>
      <c r="KA170" t="s">
        <v>749</v>
      </c>
      <c r="KB170" t="s">
        <v>749</v>
      </c>
      <c r="KC170" t="s">
        <v>749</v>
      </c>
      <c r="KD170" t="s">
        <v>749</v>
      </c>
      <c r="KE170" t="s">
        <v>749</v>
      </c>
      <c r="KF170" t="s">
        <v>749</v>
      </c>
      <c r="KG170" t="s">
        <v>749</v>
      </c>
      <c r="KH170" t="s">
        <v>749</v>
      </c>
      <c r="KI170" t="s">
        <v>749</v>
      </c>
      <c r="KJ170" t="s">
        <v>749</v>
      </c>
      <c r="KK170" t="s">
        <v>749</v>
      </c>
      <c r="KL170" t="s">
        <v>749</v>
      </c>
      <c r="KM170" t="s">
        <v>749</v>
      </c>
      <c r="KN170" t="s">
        <v>749</v>
      </c>
      <c r="KO170" t="s">
        <v>749</v>
      </c>
      <c r="KP170" t="s">
        <v>749</v>
      </c>
      <c r="KQ170" t="s">
        <v>749</v>
      </c>
      <c r="KR170" t="s">
        <v>749</v>
      </c>
      <c r="KS170" t="s">
        <v>749</v>
      </c>
      <c r="KT170" t="s">
        <v>749</v>
      </c>
      <c r="KU170" t="s">
        <v>749</v>
      </c>
      <c r="KV170" t="s">
        <v>749</v>
      </c>
      <c r="KW170" t="s">
        <v>749</v>
      </c>
      <c r="KX170" t="s">
        <v>749</v>
      </c>
      <c r="KY170" t="s">
        <v>749</v>
      </c>
      <c r="KZ170" t="s">
        <v>749</v>
      </c>
      <c r="LA170" t="s">
        <v>749</v>
      </c>
      <c r="LB170" t="s">
        <v>749</v>
      </c>
      <c r="LC170" t="s">
        <v>749</v>
      </c>
      <c r="LD170" t="s">
        <v>749</v>
      </c>
      <c r="LE170" t="s">
        <v>749</v>
      </c>
      <c r="LF170" t="s">
        <v>749</v>
      </c>
      <c r="LG170" t="s">
        <v>749</v>
      </c>
      <c r="LH170" t="s">
        <v>749</v>
      </c>
      <c r="LI170" t="s">
        <v>749</v>
      </c>
      <c r="LJ170" t="s">
        <v>749</v>
      </c>
      <c r="LK170" t="s">
        <v>749</v>
      </c>
      <c r="LL170" t="s">
        <v>749</v>
      </c>
      <c r="LM170" t="s">
        <v>749</v>
      </c>
      <c r="LN170" t="s">
        <v>749</v>
      </c>
      <c r="LO170" t="s">
        <v>749</v>
      </c>
      <c r="LP170" t="s">
        <v>749</v>
      </c>
      <c r="LQ170" t="s">
        <v>749</v>
      </c>
      <c r="LR170" t="s">
        <v>749</v>
      </c>
      <c r="LS170" t="s">
        <v>749</v>
      </c>
      <c r="LT170" t="s">
        <v>749</v>
      </c>
      <c r="LU170" t="s">
        <v>749</v>
      </c>
      <c r="LV170" t="s">
        <v>749</v>
      </c>
      <c r="LW170" t="s">
        <v>749</v>
      </c>
      <c r="LX170" t="s">
        <v>749</v>
      </c>
      <c r="LY170" t="s">
        <v>749</v>
      </c>
      <c r="LZ170" t="s">
        <v>749</v>
      </c>
      <c r="MA170" t="s">
        <v>749</v>
      </c>
      <c r="MB170" t="s">
        <v>749</v>
      </c>
      <c r="MC170" t="s">
        <v>749</v>
      </c>
      <c r="MD170" t="s">
        <v>749</v>
      </c>
      <c r="ME170" t="s">
        <v>749</v>
      </c>
      <c r="MF170" t="s">
        <v>749</v>
      </c>
      <c r="MG170" t="s">
        <v>749</v>
      </c>
      <c r="MH170" t="s">
        <v>749</v>
      </c>
      <c r="MI170" t="s">
        <v>749</v>
      </c>
      <c r="MJ170" t="s">
        <v>749</v>
      </c>
      <c r="MK170" t="s">
        <v>749</v>
      </c>
      <c r="ML170" t="s">
        <v>749</v>
      </c>
      <c r="MM170" t="s">
        <v>749</v>
      </c>
      <c r="MN170" t="s">
        <v>749</v>
      </c>
      <c r="MO170" t="s">
        <v>749</v>
      </c>
      <c r="MP170" t="s">
        <v>749</v>
      </c>
      <c r="MQ170" t="s">
        <v>749</v>
      </c>
      <c r="MR170" t="s">
        <v>749</v>
      </c>
      <c r="MS170" t="s">
        <v>749</v>
      </c>
      <c r="MT170" t="s">
        <v>749</v>
      </c>
      <c r="MU170" t="s">
        <v>749</v>
      </c>
      <c r="MV170" t="s">
        <v>749</v>
      </c>
      <c r="MW170" t="s">
        <v>749</v>
      </c>
      <c r="MX170" t="s">
        <v>749</v>
      </c>
      <c r="MY170" t="s">
        <v>749</v>
      </c>
      <c r="MZ170" t="s">
        <v>749</v>
      </c>
      <c r="NA170" t="s">
        <v>749</v>
      </c>
      <c r="NB170" t="s">
        <v>749</v>
      </c>
      <c r="NC170" t="s">
        <v>749</v>
      </c>
      <c r="ND170" t="s">
        <v>749</v>
      </c>
      <c r="NE170" t="s">
        <v>749</v>
      </c>
      <c r="NF170" t="s">
        <v>749</v>
      </c>
      <c r="NG170" t="s">
        <v>749</v>
      </c>
      <c r="NH170" t="s">
        <v>749</v>
      </c>
      <c r="NI170" t="s">
        <v>749</v>
      </c>
      <c r="NJ170" t="s">
        <v>749</v>
      </c>
      <c r="NK170" t="s">
        <v>749</v>
      </c>
      <c r="NL170" t="s">
        <v>749</v>
      </c>
      <c r="NM170" t="s">
        <v>749</v>
      </c>
      <c r="NN170" t="s">
        <v>749</v>
      </c>
      <c r="NO170" t="s">
        <v>749</v>
      </c>
      <c r="NP170" t="s">
        <v>749</v>
      </c>
      <c r="NQ170" t="s">
        <v>749</v>
      </c>
      <c r="NR170" t="s">
        <v>749</v>
      </c>
      <c r="NS170" t="s">
        <v>749</v>
      </c>
      <c r="NT170" t="s">
        <v>749</v>
      </c>
      <c r="NU170" t="s">
        <v>749</v>
      </c>
      <c r="NV170" t="s">
        <v>749</v>
      </c>
      <c r="NW170" t="s">
        <v>749</v>
      </c>
      <c r="NX170" t="s">
        <v>749</v>
      </c>
      <c r="NY170" t="s">
        <v>749</v>
      </c>
      <c r="NZ170" t="s">
        <v>749</v>
      </c>
      <c r="OA170" t="s">
        <v>749</v>
      </c>
      <c r="OB170" t="s">
        <v>749</v>
      </c>
      <c r="OC170" t="s">
        <v>749</v>
      </c>
      <c r="OD170" t="s">
        <v>749</v>
      </c>
      <c r="OE170" t="s">
        <v>749</v>
      </c>
      <c r="OF170" t="s">
        <v>749</v>
      </c>
      <c r="OG170" t="s">
        <v>749</v>
      </c>
      <c r="OH170" t="s">
        <v>749</v>
      </c>
      <c r="OI170" t="s">
        <v>749</v>
      </c>
      <c r="OJ170" t="s">
        <v>749</v>
      </c>
      <c r="OK170" t="s">
        <v>749</v>
      </c>
      <c r="OL170" t="s">
        <v>749</v>
      </c>
      <c r="OM170" t="s">
        <v>749</v>
      </c>
      <c r="ON170" t="s">
        <v>749</v>
      </c>
      <c r="OO170" t="s">
        <v>749</v>
      </c>
      <c r="OP170" t="s">
        <v>749</v>
      </c>
      <c r="OQ170" t="s">
        <v>749</v>
      </c>
      <c r="OR170" t="s">
        <v>749</v>
      </c>
      <c r="OS170" t="s">
        <v>749</v>
      </c>
      <c r="OT170" t="s">
        <v>749</v>
      </c>
      <c r="OU170" t="s">
        <v>749</v>
      </c>
      <c r="OV170" t="s">
        <v>749</v>
      </c>
      <c r="OW170" t="s">
        <v>749</v>
      </c>
      <c r="OX170" t="s">
        <v>749</v>
      </c>
      <c r="OY170" t="s">
        <v>749</v>
      </c>
      <c r="OZ170" t="s">
        <v>749</v>
      </c>
      <c r="PA170" t="s">
        <v>749</v>
      </c>
      <c r="PB170" t="s">
        <v>749</v>
      </c>
      <c r="PC170" t="s">
        <v>749</v>
      </c>
      <c r="PD170" t="s">
        <v>749</v>
      </c>
      <c r="PE170" t="s">
        <v>749</v>
      </c>
      <c r="PF170" t="s">
        <v>749</v>
      </c>
      <c r="PG170" t="s">
        <v>749</v>
      </c>
      <c r="PH170" t="s">
        <v>749</v>
      </c>
      <c r="PI170" t="s">
        <v>749</v>
      </c>
      <c r="PJ170" t="s">
        <v>749</v>
      </c>
      <c r="PK170" t="s">
        <v>749</v>
      </c>
      <c r="PL170" t="s">
        <v>749</v>
      </c>
      <c r="PM170" t="s">
        <v>749</v>
      </c>
      <c r="PN170" t="s">
        <v>749</v>
      </c>
      <c r="PO170" t="s">
        <v>749</v>
      </c>
      <c r="PP170" t="s">
        <v>749</v>
      </c>
      <c r="PQ170" t="s">
        <v>749</v>
      </c>
      <c r="PR170" t="s">
        <v>749</v>
      </c>
      <c r="PS170" t="s">
        <v>749</v>
      </c>
      <c r="PT170" t="s">
        <v>749</v>
      </c>
      <c r="PU170" t="s">
        <v>749</v>
      </c>
      <c r="PV170" t="s">
        <v>749</v>
      </c>
      <c r="PW170" t="s">
        <v>749</v>
      </c>
      <c r="PX170" t="s">
        <v>749</v>
      </c>
      <c r="PY170" t="s">
        <v>749</v>
      </c>
      <c r="PZ170" t="s">
        <v>749</v>
      </c>
      <c r="QA170" t="s">
        <v>749</v>
      </c>
      <c r="QB170" t="s">
        <v>749</v>
      </c>
      <c r="QC170" t="s">
        <v>749</v>
      </c>
      <c r="QD170" t="s">
        <v>749</v>
      </c>
      <c r="QE170" t="s">
        <v>749</v>
      </c>
      <c r="QF170" t="s">
        <v>749</v>
      </c>
      <c r="QG170" t="s">
        <v>749</v>
      </c>
      <c r="QH170" t="s">
        <v>749</v>
      </c>
      <c r="QI170" t="s">
        <v>749</v>
      </c>
      <c r="QJ170" t="s">
        <v>749</v>
      </c>
      <c r="QK170" t="s">
        <v>749</v>
      </c>
      <c r="QL170" t="s">
        <v>749</v>
      </c>
      <c r="QM170" t="s">
        <v>749</v>
      </c>
      <c r="QN170" t="s">
        <v>749</v>
      </c>
      <c r="QO170" t="s">
        <v>749</v>
      </c>
      <c r="QP170" t="s">
        <v>749</v>
      </c>
      <c r="QQ170" t="s">
        <v>749</v>
      </c>
      <c r="QR170" t="s">
        <v>749</v>
      </c>
      <c r="QS170" t="s">
        <v>749</v>
      </c>
      <c r="QT170" t="s">
        <v>749</v>
      </c>
      <c r="QU170" t="s">
        <v>749</v>
      </c>
      <c r="QV170" t="s">
        <v>749</v>
      </c>
      <c r="QW170" t="s">
        <v>749</v>
      </c>
      <c r="QX170" t="s">
        <v>749</v>
      </c>
      <c r="QY170" t="s">
        <v>749</v>
      </c>
      <c r="QZ170" t="s">
        <v>749</v>
      </c>
      <c r="RA170" t="s">
        <v>749</v>
      </c>
      <c r="RB170" t="s">
        <v>749</v>
      </c>
      <c r="RC170" t="s">
        <v>749</v>
      </c>
      <c r="RD170" t="s">
        <v>749</v>
      </c>
      <c r="RE170" t="s">
        <v>749</v>
      </c>
      <c r="RF170" t="s">
        <v>749</v>
      </c>
      <c r="RG170" t="s">
        <v>749</v>
      </c>
      <c r="RH170" t="s">
        <v>749</v>
      </c>
      <c r="RI170" t="s">
        <v>749</v>
      </c>
      <c r="RJ170" t="s">
        <v>749</v>
      </c>
      <c r="RK170" t="s">
        <v>749</v>
      </c>
      <c r="RL170" t="s">
        <v>749</v>
      </c>
      <c r="RM170" t="s">
        <v>749</v>
      </c>
      <c r="RN170" t="s">
        <v>749</v>
      </c>
      <c r="RO170" t="s">
        <v>749</v>
      </c>
      <c r="RP170" t="s">
        <v>749</v>
      </c>
      <c r="RQ170" t="s">
        <v>749</v>
      </c>
      <c r="RR170" t="s">
        <v>749</v>
      </c>
      <c r="RS170" t="s">
        <v>749</v>
      </c>
      <c r="RT170" t="s">
        <v>749</v>
      </c>
      <c r="RU170" t="s">
        <v>749</v>
      </c>
      <c r="RV170" t="s">
        <v>749</v>
      </c>
      <c r="RW170" t="s">
        <v>749</v>
      </c>
      <c r="RX170" t="s">
        <v>749</v>
      </c>
      <c r="RY170" t="s">
        <v>749</v>
      </c>
      <c r="RZ170" t="s">
        <v>749</v>
      </c>
      <c r="SA170" t="s">
        <v>749</v>
      </c>
      <c r="SB170" t="s">
        <v>749</v>
      </c>
      <c r="SC170" t="s">
        <v>749</v>
      </c>
      <c r="SD170" t="s">
        <v>749</v>
      </c>
      <c r="SE170" t="s">
        <v>749</v>
      </c>
      <c r="SF170" t="s">
        <v>749</v>
      </c>
      <c r="SG170" t="s">
        <v>749</v>
      </c>
      <c r="SH170" t="s">
        <v>749</v>
      </c>
      <c r="SI170" t="s">
        <v>749</v>
      </c>
      <c r="SJ170" t="s">
        <v>749</v>
      </c>
      <c r="SK170" t="s">
        <v>749</v>
      </c>
      <c r="SL170" t="s">
        <v>749</v>
      </c>
      <c r="SM170" t="s">
        <v>749</v>
      </c>
      <c r="SN170" t="s">
        <v>749</v>
      </c>
      <c r="SO170" t="s">
        <v>749</v>
      </c>
      <c r="SP170" t="s">
        <v>749</v>
      </c>
      <c r="SQ170" t="s">
        <v>749</v>
      </c>
      <c r="SR170" t="s">
        <v>749</v>
      </c>
      <c r="SS170" t="s">
        <v>749</v>
      </c>
      <c r="ST170" t="s">
        <v>749</v>
      </c>
      <c r="SU170" t="s">
        <v>749</v>
      </c>
      <c r="SV170" t="s">
        <v>749</v>
      </c>
      <c r="SW170" t="s">
        <v>749</v>
      </c>
      <c r="SX170" t="s">
        <v>749</v>
      </c>
      <c r="SY170" t="s">
        <v>749</v>
      </c>
      <c r="SZ170" t="s">
        <v>749</v>
      </c>
      <c r="TA170" t="s">
        <v>749</v>
      </c>
      <c r="TB170" t="s">
        <v>749</v>
      </c>
      <c r="TC170" t="s">
        <v>749</v>
      </c>
      <c r="TD170" t="s">
        <v>749</v>
      </c>
      <c r="TE170" t="s">
        <v>749</v>
      </c>
      <c r="TF170" t="s">
        <v>749</v>
      </c>
      <c r="TG170" t="s">
        <v>749</v>
      </c>
      <c r="TH170" t="s">
        <v>749</v>
      </c>
      <c r="TI170" t="s">
        <v>749</v>
      </c>
      <c r="TJ170" t="s">
        <v>749</v>
      </c>
      <c r="TK170" t="s">
        <v>749</v>
      </c>
      <c r="TL170" t="s">
        <v>749</v>
      </c>
      <c r="TM170" t="s">
        <v>749</v>
      </c>
      <c r="TN170" t="s">
        <v>749</v>
      </c>
      <c r="TO170" t="s">
        <v>749</v>
      </c>
      <c r="TP170" t="s">
        <v>749</v>
      </c>
      <c r="TQ170" t="s">
        <v>749</v>
      </c>
      <c r="TR170" t="s">
        <v>749</v>
      </c>
      <c r="TS170" t="s">
        <v>749</v>
      </c>
      <c r="TT170" t="s">
        <v>749</v>
      </c>
      <c r="TU170" t="s">
        <v>749</v>
      </c>
      <c r="TV170" t="s">
        <v>749</v>
      </c>
      <c r="TW170" t="s">
        <v>749</v>
      </c>
      <c r="TX170" t="s">
        <v>749</v>
      </c>
      <c r="TY170" t="s">
        <v>749</v>
      </c>
      <c r="TZ170" t="s">
        <v>749</v>
      </c>
      <c r="UA170" t="s">
        <v>749</v>
      </c>
      <c r="UB170" t="s">
        <v>749</v>
      </c>
      <c r="UC170" t="s">
        <v>749</v>
      </c>
      <c r="UD170" t="s">
        <v>749</v>
      </c>
      <c r="UE170" t="s">
        <v>749</v>
      </c>
      <c r="UF170" t="s">
        <v>749</v>
      </c>
      <c r="UG170" t="s">
        <v>749</v>
      </c>
      <c r="UH170" t="s">
        <v>749</v>
      </c>
      <c r="UI170" t="s">
        <v>749</v>
      </c>
      <c r="UJ170" t="s">
        <v>749</v>
      </c>
      <c r="UK170" t="s">
        <v>749</v>
      </c>
      <c r="UL170" t="s">
        <v>749</v>
      </c>
      <c r="UM170" t="s">
        <v>749</v>
      </c>
      <c r="UN170" t="s">
        <v>749</v>
      </c>
      <c r="UO170" t="s">
        <v>749</v>
      </c>
      <c r="UP170" t="s">
        <v>749</v>
      </c>
      <c r="UQ170" t="s">
        <v>749</v>
      </c>
      <c r="UR170" t="s">
        <v>749</v>
      </c>
      <c r="US170" t="s">
        <v>749</v>
      </c>
      <c r="UT170" t="s">
        <v>749</v>
      </c>
      <c r="UU170" t="s">
        <v>749</v>
      </c>
      <c r="UV170" t="s">
        <v>749</v>
      </c>
      <c r="UW170" t="s">
        <v>749</v>
      </c>
      <c r="UX170" t="s">
        <v>749</v>
      </c>
      <c r="UY170" t="s">
        <v>749</v>
      </c>
      <c r="UZ170" t="s">
        <v>749</v>
      </c>
      <c r="VA170" t="s">
        <v>749</v>
      </c>
      <c r="VB170" t="s">
        <v>749</v>
      </c>
      <c r="VC170" t="s">
        <v>749</v>
      </c>
      <c r="VD170" t="s">
        <v>749</v>
      </c>
      <c r="VE170" t="s">
        <v>749</v>
      </c>
      <c r="VF170" t="s">
        <v>749</v>
      </c>
      <c r="VG170" t="s">
        <v>749</v>
      </c>
      <c r="VH170" t="s">
        <v>749</v>
      </c>
      <c r="VI170" t="s">
        <v>749</v>
      </c>
      <c r="VJ170" t="s">
        <v>749</v>
      </c>
      <c r="VK170" t="s">
        <v>749</v>
      </c>
      <c r="VL170" t="s">
        <v>749</v>
      </c>
      <c r="VM170" t="s">
        <v>749</v>
      </c>
      <c r="VN170" t="s">
        <v>749</v>
      </c>
      <c r="VO170" t="s">
        <v>749</v>
      </c>
      <c r="VP170" t="s">
        <v>749</v>
      </c>
      <c r="VQ170" t="s">
        <v>749</v>
      </c>
      <c r="VR170" t="s">
        <v>749</v>
      </c>
      <c r="VS170" t="s">
        <v>749</v>
      </c>
      <c r="VT170" t="s">
        <v>749</v>
      </c>
      <c r="VU170" t="s">
        <v>749</v>
      </c>
      <c r="VV170" t="s">
        <v>749</v>
      </c>
      <c r="VW170" t="s">
        <v>749</v>
      </c>
      <c r="VX170" t="s">
        <v>749</v>
      </c>
      <c r="VY170" t="s">
        <v>749</v>
      </c>
      <c r="VZ170" t="s">
        <v>749</v>
      </c>
      <c r="WA170" t="s">
        <v>749</v>
      </c>
      <c r="WB170" t="s">
        <v>749</v>
      </c>
      <c r="WC170" t="s">
        <v>749</v>
      </c>
      <c r="WD170" t="s">
        <v>749</v>
      </c>
      <c r="WE170" t="s">
        <v>749</v>
      </c>
      <c r="WF170" t="s">
        <v>749</v>
      </c>
      <c r="WG170" t="s">
        <v>749</v>
      </c>
      <c r="WH170" t="s">
        <v>749</v>
      </c>
      <c r="WI170" t="s">
        <v>749</v>
      </c>
      <c r="WJ170" t="s">
        <v>749</v>
      </c>
      <c r="WK170" t="s">
        <v>749</v>
      </c>
      <c r="WL170" t="s">
        <v>749</v>
      </c>
      <c r="WM170" t="s">
        <v>749</v>
      </c>
      <c r="WN170" t="s">
        <v>749</v>
      </c>
      <c r="WO170" t="s">
        <v>749</v>
      </c>
      <c r="WP170" t="s">
        <v>749</v>
      </c>
      <c r="WQ170" t="s">
        <v>749</v>
      </c>
      <c r="WR170" t="s">
        <v>749</v>
      </c>
      <c r="WS170" t="s">
        <v>749</v>
      </c>
      <c r="WT170" t="s">
        <v>749</v>
      </c>
      <c r="WU170" t="s">
        <v>749</v>
      </c>
      <c r="WV170" t="s">
        <v>749</v>
      </c>
      <c r="WW170" t="s">
        <v>749</v>
      </c>
      <c r="WX170" t="s">
        <v>749</v>
      </c>
      <c r="WY170" t="s">
        <v>749</v>
      </c>
      <c r="WZ170" t="s">
        <v>749</v>
      </c>
      <c r="XA170" t="s">
        <v>749</v>
      </c>
      <c r="XB170" t="s">
        <v>749</v>
      </c>
      <c r="XC170" t="s">
        <v>749</v>
      </c>
      <c r="XD170" t="s">
        <v>749</v>
      </c>
      <c r="XE170" t="s">
        <v>749</v>
      </c>
      <c r="XF170" t="s">
        <v>749</v>
      </c>
      <c r="XG170" t="s">
        <v>749</v>
      </c>
      <c r="XH170" t="s">
        <v>749</v>
      </c>
      <c r="XI170" t="s">
        <v>749</v>
      </c>
      <c r="XJ170" t="s">
        <v>749</v>
      </c>
      <c r="XK170" t="s">
        <v>749</v>
      </c>
      <c r="XL170" t="s">
        <v>749</v>
      </c>
      <c r="XM170" t="s">
        <v>749</v>
      </c>
      <c r="XN170" t="s">
        <v>749</v>
      </c>
      <c r="XO170" t="s">
        <v>749</v>
      </c>
      <c r="XP170" t="s">
        <v>749</v>
      </c>
      <c r="XQ170" t="s">
        <v>749</v>
      </c>
      <c r="XR170" t="s">
        <v>749</v>
      </c>
      <c r="XS170" t="s">
        <v>749</v>
      </c>
      <c r="XT170" t="s">
        <v>749</v>
      </c>
      <c r="XU170" t="s">
        <v>749</v>
      </c>
      <c r="XV170" t="s">
        <v>749</v>
      </c>
      <c r="XW170" t="s">
        <v>749</v>
      </c>
      <c r="XX170" t="s">
        <v>749</v>
      </c>
      <c r="XY170" t="s">
        <v>749</v>
      </c>
      <c r="XZ170" t="s">
        <v>749</v>
      </c>
      <c r="YA170" t="s">
        <v>749</v>
      </c>
      <c r="YB170" t="s">
        <v>749</v>
      </c>
      <c r="YC170" t="s">
        <v>749</v>
      </c>
      <c r="YD170" t="s">
        <v>749</v>
      </c>
      <c r="YE170" t="s">
        <v>749</v>
      </c>
      <c r="YF170" t="s">
        <v>749</v>
      </c>
      <c r="YG170" t="s">
        <v>749</v>
      </c>
      <c r="YH170" t="s">
        <v>749</v>
      </c>
      <c r="YI170" t="s">
        <v>749</v>
      </c>
      <c r="YJ170" t="s">
        <v>749</v>
      </c>
      <c r="YK170" t="s">
        <v>749</v>
      </c>
      <c r="YL170" t="s">
        <v>749</v>
      </c>
      <c r="YM170" t="s">
        <v>749</v>
      </c>
      <c r="YN170" t="s">
        <v>749</v>
      </c>
      <c r="YO170" t="s">
        <v>749</v>
      </c>
      <c r="YP170" t="s">
        <v>749</v>
      </c>
      <c r="YQ170" t="s">
        <v>749</v>
      </c>
      <c r="YR170" t="s">
        <v>749</v>
      </c>
      <c r="YS170" t="s">
        <v>749</v>
      </c>
      <c r="YT170" t="s">
        <v>749</v>
      </c>
      <c r="YU170" t="s">
        <v>749</v>
      </c>
      <c r="YV170" t="s">
        <v>749</v>
      </c>
      <c r="YW170" t="s">
        <v>749</v>
      </c>
      <c r="YX170" t="s">
        <v>749</v>
      </c>
      <c r="YY170" t="s">
        <v>749</v>
      </c>
      <c r="YZ170" t="s">
        <v>749</v>
      </c>
      <c r="ZA170" t="s">
        <v>749</v>
      </c>
      <c r="ZB170" t="s">
        <v>749</v>
      </c>
      <c r="ZC170" t="s">
        <v>749</v>
      </c>
      <c r="ZD170" t="s">
        <v>749</v>
      </c>
      <c r="ZE170" t="s">
        <v>749</v>
      </c>
      <c r="ZF170" t="s">
        <v>749</v>
      </c>
      <c r="ZG170" t="s">
        <v>749</v>
      </c>
      <c r="ZH170" t="s">
        <v>749</v>
      </c>
      <c r="ZI170" t="s">
        <v>749</v>
      </c>
      <c r="ZJ170" t="s">
        <v>749</v>
      </c>
      <c r="ZK170" t="s">
        <v>749</v>
      </c>
      <c r="ZL170" t="s">
        <v>749</v>
      </c>
      <c r="ZM170" t="s">
        <v>749</v>
      </c>
      <c r="ZN170" t="s">
        <v>749</v>
      </c>
      <c r="ZO170" t="s">
        <v>749</v>
      </c>
      <c r="ZP170" t="s">
        <v>749</v>
      </c>
      <c r="ZQ170" t="s">
        <v>749</v>
      </c>
      <c r="ZR170" t="s">
        <v>749</v>
      </c>
      <c r="ZS170" t="s">
        <v>749</v>
      </c>
      <c r="ZT170" t="s">
        <v>749</v>
      </c>
      <c r="ZU170" t="s">
        <v>749</v>
      </c>
      <c r="ZV170" t="s">
        <v>749</v>
      </c>
      <c r="ZW170" t="s">
        <v>749</v>
      </c>
      <c r="ZX170" t="s">
        <v>749</v>
      </c>
      <c r="ZY170" t="s">
        <v>749</v>
      </c>
      <c r="ZZ170" t="s">
        <v>749</v>
      </c>
      <c r="AAA170" t="s">
        <v>749</v>
      </c>
      <c r="AAB170" t="s">
        <v>749</v>
      </c>
      <c r="AAC170" t="s">
        <v>749</v>
      </c>
      <c r="AAD170" t="s">
        <v>749</v>
      </c>
      <c r="AAE170" t="s">
        <v>749</v>
      </c>
      <c r="AAF170" t="s">
        <v>749</v>
      </c>
      <c r="AAG170" t="s">
        <v>749</v>
      </c>
      <c r="AAH170" t="s">
        <v>749</v>
      </c>
      <c r="AAI170" t="s">
        <v>749</v>
      </c>
      <c r="AAJ170" t="s">
        <v>749</v>
      </c>
      <c r="AAK170" t="s">
        <v>749</v>
      </c>
      <c r="AAL170" t="s">
        <v>749</v>
      </c>
      <c r="AAM170" t="s">
        <v>749</v>
      </c>
      <c r="AAN170" t="s">
        <v>749</v>
      </c>
      <c r="AAO170" t="s">
        <v>749</v>
      </c>
      <c r="AAP170" t="s">
        <v>749</v>
      </c>
      <c r="AAQ170" t="s">
        <v>749</v>
      </c>
      <c r="AAR170" t="s">
        <v>749</v>
      </c>
      <c r="AAS170" t="s">
        <v>749</v>
      </c>
      <c r="AAT170" t="s">
        <v>749</v>
      </c>
      <c r="AAU170" t="s">
        <v>749</v>
      </c>
      <c r="AAV170" t="s">
        <v>749</v>
      </c>
      <c r="AAW170" t="s">
        <v>749</v>
      </c>
      <c r="AAX170" t="s">
        <v>749</v>
      </c>
      <c r="AAY170" t="s">
        <v>749</v>
      </c>
      <c r="AAZ170" t="s">
        <v>749</v>
      </c>
      <c r="ABA170" t="s">
        <v>749</v>
      </c>
      <c r="ABB170" t="s">
        <v>749</v>
      </c>
      <c r="ABC170" t="s">
        <v>749</v>
      </c>
      <c r="ABD170" t="s">
        <v>749</v>
      </c>
      <c r="ABE170" t="s">
        <v>749</v>
      </c>
      <c r="ABF170" t="s">
        <v>749</v>
      </c>
      <c r="ABG170" t="s">
        <v>749</v>
      </c>
      <c r="ABH170" t="s">
        <v>749</v>
      </c>
      <c r="ABI170" t="s">
        <v>749</v>
      </c>
      <c r="ABJ170" t="s">
        <v>749</v>
      </c>
      <c r="ABK170" t="s">
        <v>749</v>
      </c>
      <c r="ABL170" t="s">
        <v>749</v>
      </c>
    </row>
    <row r="171" spans="1:740">
      <c r="A171" t="s">
        <v>1198</v>
      </c>
      <c r="B171" t="s">
        <v>1199</v>
      </c>
      <c r="C171" t="s">
        <v>742</v>
      </c>
      <c r="D171" t="s">
        <v>1200</v>
      </c>
      <c r="E171" t="s">
        <v>744</v>
      </c>
      <c r="F171" s="1">
        <v>4</v>
      </c>
      <c r="G171" t="s">
        <v>1201</v>
      </c>
      <c r="H171" t="s">
        <v>766</v>
      </c>
      <c r="I171" t="s">
        <v>747</v>
      </c>
      <c r="J171" s="1">
        <v>0</v>
      </c>
      <c r="K171" t="s">
        <v>1200</v>
      </c>
      <c r="L171" t="s">
        <v>1026</v>
      </c>
      <c r="M171" s="1">
        <v>0</v>
      </c>
      <c r="N171" t="s">
        <v>749</v>
      </c>
      <c r="O171" t="s">
        <v>750</v>
      </c>
      <c r="P171" t="s">
        <v>1027</v>
      </c>
      <c r="Q171" t="s">
        <v>752</v>
      </c>
      <c r="R171" t="s">
        <v>1028</v>
      </c>
      <c r="S171" t="s">
        <v>1029</v>
      </c>
      <c r="T171" t="s">
        <v>1030</v>
      </c>
      <c r="U171" t="s">
        <v>1031</v>
      </c>
      <c r="V171" t="s">
        <v>1032</v>
      </c>
      <c r="W171" t="s">
        <v>1033</v>
      </c>
      <c r="X171" t="s">
        <v>1034</v>
      </c>
      <c r="Y171" t="s">
        <v>1035</v>
      </c>
      <c r="Z171" t="s">
        <v>1036</v>
      </c>
      <c r="AA171" t="s">
        <v>1037</v>
      </c>
      <c r="AB171" t="s">
        <v>1038</v>
      </c>
      <c r="AC171" t="s">
        <v>1039</v>
      </c>
      <c r="AD171" t="s">
        <v>1040</v>
      </c>
      <c r="AE171" t="s">
        <v>1041</v>
      </c>
      <c r="AF171" t="s">
        <v>1042</v>
      </c>
      <c r="AG171" t="s">
        <v>1043</v>
      </c>
      <c r="AH171" t="s">
        <v>1044</v>
      </c>
      <c r="AI171" t="s">
        <v>1045</v>
      </c>
      <c r="AJ171" t="s">
        <v>1046</v>
      </c>
      <c r="AK171" t="s">
        <v>1047</v>
      </c>
      <c r="AL171" t="s">
        <v>1048</v>
      </c>
      <c r="AM171" t="s">
        <v>1049</v>
      </c>
      <c r="AN171" t="s">
        <v>1050</v>
      </c>
      <c r="AO171" t="s">
        <v>1051</v>
      </c>
      <c r="AP171" t="s">
        <v>1052</v>
      </c>
      <c r="AQ171" t="s">
        <v>1053</v>
      </c>
      <c r="AR171" t="s">
        <v>1054</v>
      </c>
      <c r="AS171" t="s">
        <v>749</v>
      </c>
      <c r="AT171" t="s">
        <v>749</v>
      </c>
      <c r="AU171" t="s">
        <v>749</v>
      </c>
      <c r="AV171" t="s">
        <v>749</v>
      </c>
      <c r="AW171" t="s">
        <v>749</v>
      </c>
      <c r="AX171" t="s">
        <v>749</v>
      </c>
      <c r="AY171" t="s">
        <v>749</v>
      </c>
      <c r="AZ171" t="s">
        <v>749</v>
      </c>
      <c r="BA171" t="s">
        <v>749</v>
      </c>
      <c r="BB171" t="s">
        <v>749</v>
      </c>
      <c r="BC171" t="s">
        <v>749</v>
      </c>
      <c r="BD171" t="s">
        <v>749</v>
      </c>
      <c r="BE171" t="s">
        <v>749</v>
      </c>
      <c r="BF171" t="s">
        <v>749</v>
      </c>
      <c r="BG171" t="s">
        <v>749</v>
      </c>
      <c r="BH171" t="s">
        <v>749</v>
      </c>
      <c r="BI171" t="s">
        <v>749</v>
      </c>
      <c r="BJ171" t="s">
        <v>749</v>
      </c>
      <c r="BK171" t="s">
        <v>749</v>
      </c>
      <c r="BL171" t="s">
        <v>749</v>
      </c>
      <c r="BM171" t="s">
        <v>749</v>
      </c>
      <c r="BN171" t="s">
        <v>749</v>
      </c>
      <c r="BO171" t="s">
        <v>749</v>
      </c>
      <c r="BP171" t="s">
        <v>749</v>
      </c>
      <c r="BQ171" t="s">
        <v>749</v>
      </c>
      <c r="BR171" t="s">
        <v>749</v>
      </c>
      <c r="BS171" t="s">
        <v>749</v>
      </c>
      <c r="BT171" t="s">
        <v>749</v>
      </c>
      <c r="BU171" t="s">
        <v>749</v>
      </c>
      <c r="BV171" t="s">
        <v>749</v>
      </c>
      <c r="BW171" t="s">
        <v>749</v>
      </c>
      <c r="BX171" t="s">
        <v>749</v>
      </c>
      <c r="BY171" t="s">
        <v>749</v>
      </c>
      <c r="BZ171" t="s">
        <v>749</v>
      </c>
      <c r="CA171" t="s">
        <v>749</v>
      </c>
      <c r="CB171" t="s">
        <v>749</v>
      </c>
      <c r="CC171" t="s">
        <v>749</v>
      </c>
      <c r="CD171" t="s">
        <v>749</v>
      </c>
      <c r="CE171" t="s">
        <v>749</v>
      </c>
      <c r="CF171" t="s">
        <v>749</v>
      </c>
      <c r="CG171" t="s">
        <v>749</v>
      </c>
      <c r="CH171" t="s">
        <v>749</v>
      </c>
      <c r="CI171" t="s">
        <v>749</v>
      </c>
      <c r="CJ171" t="s">
        <v>749</v>
      </c>
      <c r="CK171" t="s">
        <v>749</v>
      </c>
      <c r="CL171" t="s">
        <v>749</v>
      </c>
      <c r="CM171" t="s">
        <v>749</v>
      </c>
      <c r="CN171" t="s">
        <v>749</v>
      </c>
      <c r="CO171" t="s">
        <v>749</v>
      </c>
      <c r="CP171" t="s">
        <v>749</v>
      </c>
      <c r="CQ171" t="s">
        <v>749</v>
      </c>
      <c r="CR171" t="s">
        <v>749</v>
      </c>
      <c r="CS171" t="s">
        <v>749</v>
      </c>
      <c r="CT171" t="s">
        <v>749</v>
      </c>
      <c r="CU171" t="s">
        <v>749</v>
      </c>
      <c r="CV171" t="s">
        <v>749</v>
      </c>
      <c r="CW171" t="s">
        <v>749</v>
      </c>
      <c r="CX171" t="s">
        <v>749</v>
      </c>
      <c r="CY171" t="s">
        <v>749</v>
      </c>
      <c r="CZ171" t="s">
        <v>749</v>
      </c>
      <c r="DA171" t="s">
        <v>749</v>
      </c>
      <c r="DB171" t="s">
        <v>749</v>
      </c>
      <c r="DC171" t="s">
        <v>749</v>
      </c>
      <c r="DD171" t="s">
        <v>749</v>
      </c>
      <c r="DE171" t="s">
        <v>749</v>
      </c>
      <c r="DF171" t="s">
        <v>749</v>
      </c>
      <c r="DG171" t="s">
        <v>749</v>
      </c>
      <c r="DH171" t="s">
        <v>749</v>
      </c>
      <c r="DI171" t="s">
        <v>749</v>
      </c>
      <c r="DJ171" t="s">
        <v>749</v>
      </c>
      <c r="DK171" t="s">
        <v>749</v>
      </c>
      <c r="DL171" t="s">
        <v>749</v>
      </c>
      <c r="DM171" t="s">
        <v>749</v>
      </c>
      <c r="DN171" t="s">
        <v>749</v>
      </c>
      <c r="DO171" t="s">
        <v>749</v>
      </c>
      <c r="DP171" t="s">
        <v>749</v>
      </c>
      <c r="DQ171" t="s">
        <v>749</v>
      </c>
      <c r="DR171" t="s">
        <v>749</v>
      </c>
      <c r="DS171" t="s">
        <v>749</v>
      </c>
      <c r="DT171" t="s">
        <v>749</v>
      </c>
      <c r="DU171" t="s">
        <v>749</v>
      </c>
      <c r="DV171" t="s">
        <v>749</v>
      </c>
      <c r="DW171" t="s">
        <v>749</v>
      </c>
      <c r="DX171" t="s">
        <v>749</v>
      </c>
      <c r="DY171" t="s">
        <v>749</v>
      </c>
      <c r="DZ171" t="s">
        <v>749</v>
      </c>
      <c r="EA171" t="s">
        <v>749</v>
      </c>
      <c r="EB171" t="s">
        <v>749</v>
      </c>
      <c r="EC171" t="s">
        <v>749</v>
      </c>
      <c r="ED171" t="s">
        <v>749</v>
      </c>
      <c r="EE171" t="s">
        <v>749</v>
      </c>
      <c r="EF171" t="s">
        <v>749</v>
      </c>
      <c r="EG171" t="s">
        <v>749</v>
      </c>
      <c r="EH171" t="s">
        <v>749</v>
      </c>
      <c r="EI171" t="s">
        <v>749</v>
      </c>
      <c r="EJ171" t="s">
        <v>749</v>
      </c>
      <c r="EK171" t="s">
        <v>749</v>
      </c>
      <c r="EL171" t="s">
        <v>749</v>
      </c>
      <c r="EM171" t="s">
        <v>749</v>
      </c>
      <c r="EN171" t="s">
        <v>749</v>
      </c>
      <c r="EO171" t="s">
        <v>749</v>
      </c>
      <c r="EP171" t="s">
        <v>749</v>
      </c>
      <c r="EQ171" t="s">
        <v>749</v>
      </c>
      <c r="ER171" t="s">
        <v>749</v>
      </c>
      <c r="ES171" t="s">
        <v>749</v>
      </c>
      <c r="ET171" t="s">
        <v>749</v>
      </c>
      <c r="EU171" t="s">
        <v>749</v>
      </c>
      <c r="EV171" t="s">
        <v>749</v>
      </c>
      <c r="EW171" t="s">
        <v>749</v>
      </c>
      <c r="EX171" t="s">
        <v>749</v>
      </c>
      <c r="EY171" t="s">
        <v>749</v>
      </c>
      <c r="EZ171" t="s">
        <v>749</v>
      </c>
      <c r="FA171" t="s">
        <v>749</v>
      </c>
      <c r="FB171" t="s">
        <v>749</v>
      </c>
      <c r="FC171" t="s">
        <v>749</v>
      </c>
      <c r="FD171" t="s">
        <v>749</v>
      </c>
      <c r="FE171" t="s">
        <v>749</v>
      </c>
      <c r="FF171" t="s">
        <v>749</v>
      </c>
      <c r="FG171" t="s">
        <v>749</v>
      </c>
      <c r="FH171" t="s">
        <v>749</v>
      </c>
      <c r="FI171" t="s">
        <v>749</v>
      </c>
      <c r="FJ171" t="s">
        <v>749</v>
      </c>
      <c r="FK171" t="s">
        <v>749</v>
      </c>
      <c r="FL171" t="s">
        <v>749</v>
      </c>
      <c r="FM171" t="s">
        <v>749</v>
      </c>
      <c r="FN171" t="s">
        <v>749</v>
      </c>
      <c r="FO171" t="s">
        <v>749</v>
      </c>
      <c r="FP171" t="s">
        <v>749</v>
      </c>
      <c r="FQ171" t="s">
        <v>749</v>
      </c>
      <c r="FR171" t="s">
        <v>749</v>
      </c>
      <c r="FS171" t="s">
        <v>749</v>
      </c>
      <c r="FT171" t="s">
        <v>749</v>
      </c>
      <c r="FU171" t="s">
        <v>749</v>
      </c>
      <c r="FV171" t="s">
        <v>749</v>
      </c>
      <c r="FW171" t="s">
        <v>749</v>
      </c>
      <c r="FX171" t="s">
        <v>749</v>
      </c>
      <c r="FY171" t="s">
        <v>749</v>
      </c>
      <c r="FZ171" t="s">
        <v>749</v>
      </c>
      <c r="GA171" t="s">
        <v>749</v>
      </c>
      <c r="GB171" t="s">
        <v>749</v>
      </c>
      <c r="GC171" t="s">
        <v>749</v>
      </c>
      <c r="GD171" t="s">
        <v>749</v>
      </c>
      <c r="GE171" t="s">
        <v>749</v>
      </c>
      <c r="GF171" t="s">
        <v>749</v>
      </c>
      <c r="GG171" t="s">
        <v>749</v>
      </c>
      <c r="GH171" t="s">
        <v>749</v>
      </c>
      <c r="GI171" t="s">
        <v>749</v>
      </c>
      <c r="GJ171" t="s">
        <v>749</v>
      </c>
      <c r="GK171" t="s">
        <v>749</v>
      </c>
      <c r="GL171" t="s">
        <v>749</v>
      </c>
      <c r="GM171" t="s">
        <v>749</v>
      </c>
      <c r="GN171" t="s">
        <v>749</v>
      </c>
      <c r="GO171" t="s">
        <v>749</v>
      </c>
      <c r="GP171" t="s">
        <v>749</v>
      </c>
      <c r="GQ171" t="s">
        <v>749</v>
      </c>
      <c r="GR171" t="s">
        <v>749</v>
      </c>
      <c r="GS171" t="s">
        <v>749</v>
      </c>
      <c r="GT171" t="s">
        <v>749</v>
      </c>
      <c r="GU171" t="s">
        <v>749</v>
      </c>
      <c r="GV171" t="s">
        <v>749</v>
      </c>
      <c r="GW171" t="s">
        <v>749</v>
      </c>
      <c r="GX171" t="s">
        <v>749</v>
      </c>
      <c r="GY171" t="s">
        <v>749</v>
      </c>
      <c r="GZ171" t="s">
        <v>749</v>
      </c>
      <c r="HA171" t="s">
        <v>749</v>
      </c>
      <c r="HB171" t="s">
        <v>749</v>
      </c>
      <c r="HC171" t="s">
        <v>749</v>
      </c>
      <c r="HD171" t="s">
        <v>749</v>
      </c>
      <c r="HE171" t="s">
        <v>749</v>
      </c>
      <c r="HF171" t="s">
        <v>749</v>
      </c>
      <c r="HG171" t="s">
        <v>749</v>
      </c>
      <c r="HH171" t="s">
        <v>749</v>
      </c>
      <c r="HI171" t="s">
        <v>749</v>
      </c>
      <c r="HJ171" t="s">
        <v>749</v>
      </c>
      <c r="HK171" t="s">
        <v>749</v>
      </c>
      <c r="HL171" t="s">
        <v>749</v>
      </c>
      <c r="HM171" t="s">
        <v>749</v>
      </c>
      <c r="HN171" t="s">
        <v>749</v>
      </c>
      <c r="HO171" t="s">
        <v>749</v>
      </c>
      <c r="HP171" t="s">
        <v>749</v>
      </c>
      <c r="HQ171" t="s">
        <v>749</v>
      </c>
      <c r="HR171" t="s">
        <v>749</v>
      </c>
      <c r="HS171" t="s">
        <v>749</v>
      </c>
      <c r="HT171" t="s">
        <v>749</v>
      </c>
      <c r="HU171" t="s">
        <v>749</v>
      </c>
      <c r="HV171" t="s">
        <v>749</v>
      </c>
      <c r="HW171" t="s">
        <v>749</v>
      </c>
      <c r="HX171" t="s">
        <v>749</v>
      </c>
      <c r="HY171" t="s">
        <v>749</v>
      </c>
      <c r="HZ171" t="s">
        <v>749</v>
      </c>
      <c r="IA171" t="s">
        <v>749</v>
      </c>
      <c r="IB171" t="s">
        <v>749</v>
      </c>
      <c r="IC171" t="s">
        <v>749</v>
      </c>
      <c r="ID171" t="s">
        <v>749</v>
      </c>
      <c r="IE171" t="s">
        <v>749</v>
      </c>
      <c r="IF171" t="s">
        <v>749</v>
      </c>
      <c r="IG171" t="s">
        <v>749</v>
      </c>
      <c r="IH171" t="s">
        <v>749</v>
      </c>
      <c r="II171" t="s">
        <v>749</v>
      </c>
      <c r="IJ171" t="s">
        <v>749</v>
      </c>
      <c r="IK171" t="s">
        <v>749</v>
      </c>
      <c r="IL171" t="s">
        <v>749</v>
      </c>
      <c r="IM171" t="s">
        <v>749</v>
      </c>
      <c r="IN171" t="s">
        <v>749</v>
      </c>
      <c r="IO171" t="s">
        <v>749</v>
      </c>
      <c r="IP171" t="s">
        <v>749</v>
      </c>
      <c r="IQ171" t="s">
        <v>749</v>
      </c>
      <c r="IR171" t="s">
        <v>749</v>
      </c>
      <c r="IS171" t="s">
        <v>749</v>
      </c>
      <c r="IT171" t="s">
        <v>749</v>
      </c>
      <c r="IU171" t="s">
        <v>749</v>
      </c>
      <c r="IV171" t="s">
        <v>749</v>
      </c>
      <c r="IW171" t="s">
        <v>749</v>
      </c>
      <c r="IX171" t="s">
        <v>749</v>
      </c>
      <c r="IY171" t="s">
        <v>749</v>
      </c>
      <c r="IZ171" t="s">
        <v>749</v>
      </c>
      <c r="JA171" t="s">
        <v>749</v>
      </c>
      <c r="JB171" t="s">
        <v>749</v>
      </c>
      <c r="JC171" t="s">
        <v>749</v>
      </c>
      <c r="JD171" t="s">
        <v>749</v>
      </c>
      <c r="JE171" t="s">
        <v>749</v>
      </c>
      <c r="JF171" t="s">
        <v>749</v>
      </c>
      <c r="JG171" t="s">
        <v>749</v>
      </c>
      <c r="JH171" t="s">
        <v>749</v>
      </c>
      <c r="JI171" t="s">
        <v>749</v>
      </c>
      <c r="JJ171" t="s">
        <v>749</v>
      </c>
      <c r="JK171" t="s">
        <v>749</v>
      </c>
      <c r="JL171" t="s">
        <v>749</v>
      </c>
      <c r="JM171" t="s">
        <v>749</v>
      </c>
      <c r="JN171" t="s">
        <v>749</v>
      </c>
      <c r="JO171" t="s">
        <v>749</v>
      </c>
      <c r="JP171" t="s">
        <v>749</v>
      </c>
      <c r="JQ171" t="s">
        <v>749</v>
      </c>
      <c r="JR171" t="s">
        <v>749</v>
      </c>
      <c r="JS171" t="s">
        <v>749</v>
      </c>
      <c r="JT171" t="s">
        <v>749</v>
      </c>
      <c r="JU171" t="s">
        <v>749</v>
      </c>
      <c r="JV171" t="s">
        <v>749</v>
      </c>
      <c r="JW171" t="s">
        <v>749</v>
      </c>
      <c r="JX171" t="s">
        <v>749</v>
      </c>
      <c r="JY171" t="s">
        <v>749</v>
      </c>
      <c r="JZ171" t="s">
        <v>749</v>
      </c>
      <c r="KA171" t="s">
        <v>749</v>
      </c>
      <c r="KB171" t="s">
        <v>749</v>
      </c>
      <c r="KC171" t="s">
        <v>749</v>
      </c>
      <c r="KD171" t="s">
        <v>749</v>
      </c>
      <c r="KE171" t="s">
        <v>749</v>
      </c>
      <c r="KF171" t="s">
        <v>749</v>
      </c>
      <c r="KG171" t="s">
        <v>749</v>
      </c>
      <c r="KH171" t="s">
        <v>749</v>
      </c>
      <c r="KI171" t="s">
        <v>749</v>
      </c>
      <c r="KJ171" t="s">
        <v>749</v>
      </c>
      <c r="KK171" t="s">
        <v>749</v>
      </c>
      <c r="KL171" t="s">
        <v>749</v>
      </c>
      <c r="KM171" t="s">
        <v>749</v>
      </c>
      <c r="KN171" t="s">
        <v>749</v>
      </c>
      <c r="KO171" t="s">
        <v>749</v>
      </c>
      <c r="KP171" t="s">
        <v>749</v>
      </c>
      <c r="KQ171" t="s">
        <v>749</v>
      </c>
      <c r="KR171" t="s">
        <v>749</v>
      </c>
      <c r="KS171" t="s">
        <v>749</v>
      </c>
      <c r="KT171" t="s">
        <v>749</v>
      </c>
      <c r="KU171" t="s">
        <v>749</v>
      </c>
      <c r="KV171" t="s">
        <v>749</v>
      </c>
      <c r="KW171" t="s">
        <v>749</v>
      </c>
      <c r="KX171" t="s">
        <v>749</v>
      </c>
      <c r="KY171" t="s">
        <v>749</v>
      </c>
      <c r="KZ171" t="s">
        <v>749</v>
      </c>
      <c r="LA171" t="s">
        <v>749</v>
      </c>
      <c r="LB171" t="s">
        <v>749</v>
      </c>
      <c r="LC171" t="s">
        <v>749</v>
      </c>
      <c r="LD171" t="s">
        <v>749</v>
      </c>
      <c r="LE171" t="s">
        <v>749</v>
      </c>
      <c r="LF171" t="s">
        <v>749</v>
      </c>
      <c r="LG171" t="s">
        <v>749</v>
      </c>
      <c r="LH171" t="s">
        <v>749</v>
      </c>
      <c r="LI171" t="s">
        <v>749</v>
      </c>
      <c r="LJ171" t="s">
        <v>749</v>
      </c>
      <c r="LK171" t="s">
        <v>749</v>
      </c>
      <c r="LL171" t="s">
        <v>749</v>
      </c>
      <c r="LM171" t="s">
        <v>749</v>
      </c>
      <c r="LN171" t="s">
        <v>749</v>
      </c>
      <c r="LO171" t="s">
        <v>749</v>
      </c>
      <c r="LP171" t="s">
        <v>749</v>
      </c>
      <c r="LQ171" t="s">
        <v>749</v>
      </c>
      <c r="LR171" t="s">
        <v>749</v>
      </c>
      <c r="LS171" t="s">
        <v>749</v>
      </c>
      <c r="LT171" t="s">
        <v>749</v>
      </c>
      <c r="LU171" t="s">
        <v>749</v>
      </c>
      <c r="LV171" t="s">
        <v>749</v>
      </c>
      <c r="LW171" t="s">
        <v>749</v>
      </c>
      <c r="LX171" t="s">
        <v>749</v>
      </c>
      <c r="LY171" t="s">
        <v>749</v>
      </c>
      <c r="LZ171" t="s">
        <v>749</v>
      </c>
      <c r="MA171" t="s">
        <v>749</v>
      </c>
      <c r="MB171" t="s">
        <v>749</v>
      </c>
      <c r="MC171" t="s">
        <v>749</v>
      </c>
      <c r="MD171" t="s">
        <v>749</v>
      </c>
      <c r="ME171" t="s">
        <v>749</v>
      </c>
      <c r="MF171" t="s">
        <v>749</v>
      </c>
      <c r="MG171" t="s">
        <v>749</v>
      </c>
      <c r="MH171" t="s">
        <v>749</v>
      </c>
      <c r="MI171" t="s">
        <v>749</v>
      </c>
      <c r="MJ171" t="s">
        <v>749</v>
      </c>
      <c r="MK171" t="s">
        <v>749</v>
      </c>
      <c r="ML171" t="s">
        <v>749</v>
      </c>
      <c r="MM171" t="s">
        <v>749</v>
      </c>
      <c r="MN171" t="s">
        <v>749</v>
      </c>
      <c r="MO171" t="s">
        <v>749</v>
      </c>
      <c r="MP171" t="s">
        <v>749</v>
      </c>
      <c r="MQ171" t="s">
        <v>749</v>
      </c>
      <c r="MR171" t="s">
        <v>749</v>
      </c>
      <c r="MS171" t="s">
        <v>749</v>
      </c>
      <c r="MT171" t="s">
        <v>749</v>
      </c>
      <c r="MU171" t="s">
        <v>749</v>
      </c>
      <c r="MV171" t="s">
        <v>749</v>
      </c>
      <c r="MW171" t="s">
        <v>749</v>
      </c>
      <c r="MX171" t="s">
        <v>749</v>
      </c>
      <c r="MY171" t="s">
        <v>749</v>
      </c>
      <c r="MZ171" t="s">
        <v>749</v>
      </c>
      <c r="NA171" t="s">
        <v>749</v>
      </c>
      <c r="NB171" t="s">
        <v>749</v>
      </c>
      <c r="NC171" t="s">
        <v>749</v>
      </c>
      <c r="ND171" t="s">
        <v>749</v>
      </c>
      <c r="NE171" t="s">
        <v>749</v>
      </c>
      <c r="NF171" t="s">
        <v>749</v>
      </c>
      <c r="NG171" t="s">
        <v>749</v>
      </c>
      <c r="NH171" t="s">
        <v>749</v>
      </c>
      <c r="NI171" t="s">
        <v>749</v>
      </c>
      <c r="NJ171" t="s">
        <v>749</v>
      </c>
      <c r="NK171" t="s">
        <v>749</v>
      </c>
      <c r="NL171" t="s">
        <v>749</v>
      </c>
      <c r="NM171" t="s">
        <v>749</v>
      </c>
      <c r="NN171" t="s">
        <v>749</v>
      </c>
      <c r="NO171" t="s">
        <v>749</v>
      </c>
      <c r="NP171" t="s">
        <v>749</v>
      </c>
      <c r="NQ171" t="s">
        <v>749</v>
      </c>
      <c r="NR171" t="s">
        <v>749</v>
      </c>
      <c r="NS171" t="s">
        <v>749</v>
      </c>
      <c r="NT171" t="s">
        <v>749</v>
      </c>
      <c r="NU171" t="s">
        <v>749</v>
      </c>
      <c r="NV171" t="s">
        <v>749</v>
      </c>
      <c r="NW171" t="s">
        <v>749</v>
      </c>
      <c r="NX171" t="s">
        <v>749</v>
      </c>
      <c r="NY171" t="s">
        <v>749</v>
      </c>
      <c r="NZ171" t="s">
        <v>749</v>
      </c>
      <c r="OA171" t="s">
        <v>749</v>
      </c>
      <c r="OB171" t="s">
        <v>749</v>
      </c>
      <c r="OC171" t="s">
        <v>749</v>
      </c>
      <c r="OD171" t="s">
        <v>749</v>
      </c>
      <c r="OE171" t="s">
        <v>749</v>
      </c>
      <c r="OF171" t="s">
        <v>749</v>
      </c>
      <c r="OG171" t="s">
        <v>749</v>
      </c>
      <c r="OH171" t="s">
        <v>749</v>
      </c>
      <c r="OI171" t="s">
        <v>749</v>
      </c>
      <c r="OJ171" t="s">
        <v>749</v>
      </c>
      <c r="OK171" t="s">
        <v>749</v>
      </c>
      <c r="OL171" t="s">
        <v>749</v>
      </c>
      <c r="OM171" t="s">
        <v>749</v>
      </c>
      <c r="ON171" t="s">
        <v>749</v>
      </c>
      <c r="OO171" t="s">
        <v>749</v>
      </c>
      <c r="OP171" t="s">
        <v>749</v>
      </c>
      <c r="OQ171" t="s">
        <v>749</v>
      </c>
      <c r="OR171" t="s">
        <v>749</v>
      </c>
      <c r="OS171" t="s">
        <v>749</v>
      </c>
      <c r="OT171" t="s">
        <v>749</v>
      </c>
      <c r="OU171" t="s">
        <v>749</v>
      </c>
      <c r="OV171" t="s">
        <v>749</v>
      </c>
      <c r="OW171" t="s">
        <v>749</v>
      </c>
      <c r="OX171" t="s">
        <v>749</v>
      </c>
      <c r="OY171" t="s">
        <v>749</v>
      </c>
      <c r="OZ171" t="s">
        <v>749</v>
      </c>
      <c r="PA171" t="s">
        <v>749</v>
      </c>
      <c r="PB171" t="s">
        <v>749</v>
      </c>
      <c r="PC171" t="s">
        <v>749</v>
      </c>
      <c r="PD171" t="s">
        <v>749</v>
      </c>
      <c r="PE171" t="s">
        <v>749</v>
      </c>
      <c r="PF171" t="s">
        <v>749</v>
      </c>
      <c r="PG171" t="s">
        <v>749</v>
      </c>
      <c r="PH171" t="s">
        <v>749</v>
      </c>
      <c r="PI171" t="s">
        <v>749</v>
      </c>
      <c r="PJ171" t="s">
        <v>749</v>
      </c>
      <c r="PK171" t="s">
        <v>749</v>
      </c>
      <c r="PL171" t="s">
        <v>749</v>
      </c>
      <c r="PM171" t="s">
        <v>749</v>
      </c>
      <c r="PN171" t="s">
        <v>749</v>
      </c>
      <c r="PO171" t="s">
        <v>749</v>
      </c>
      <c r="PP171" t="s">
        <v>749</v>
      </c>
      <c r="PQ171" t="s">
        <v>749</v>
      </c>
      <c r="PR171" t="s">
        <v>749</v>
      </c>
      <c r="PS171" t="s">
        <v>749</v>
      </c>
      <c r="PT171" t="s">
        <v>749</v>
      </c>
      <c r="PU171" t="s">
        <v>749</v>
      </c>
      <c r="PV171" t="s">
        <v>749</v>
      </c>
      <c r="PW171" t="s">
        <v>749</v>
      </c>
      <c r="PX171" t="s">
        <v>749</v>
      </c>
      <c r="PY171" t="s">
        <v>749</v>
      </c>
      <c r="PZ171" t="s">
        <v>749</v>
      </c>
      <c r="QA171" t="s">
        <v>749</v>
      </c>
      <c r="QB171" t="s">
        <v>749</v>
      </c>
      <c r="QC171" t="s">
        <v>749</v>
      </c>
      <c r="QD171" t="s">
        <v>749</v>
      </c>
      <c r="QE171" t="s">
        <v>749</v>
      </c>
      <c r="QF171" t="s">
        <v>749</v>
      </c>
      <c r="QG171" t="s">
        <v>749</v>
      </c>
      <c r="QH171" t="s">
        <v>749</v>
      </c>
      <c r="QI171" t="s">
        <v>749</v>
      </c>
      <c r="QJ171" t="s">
        <v>749</v>
      </c>
      <c r="QK171" t="s">
        <v>749</v>
      </c>
      <c r="QL171" t="s">
        <v>749</v>
      </c>
      <c r="QM171" t="s">
        <v>749</v>
      </c>
      <c r="QN171" t="s">
        <v>749</v>
      </c>
      <c r="QO171" t="s">
        <v>749</v>
      </c>
      <c r="QP171" t="s">
        <v>749</v>
      </c>
      <c r="QQ171" t="s">
        <v>749</v>
      </c>
      <c r="QR171" t="s">
        <v>749</v>
      </c>
      <c r="QS171" t="s">
        <v>749</v>
      </c>
      <c r="QT171" t="s">
        <v>749</v>
      </c>
      <c r="QU171" t="s">
        <v>749</v>
      </c>
      <c r="QV171" t="s">
        <v>749</v>
      </c>
      <c r="QW171" t="s">
        <v>749</v>
      </c>
      <c r="QX171" t="s">
        <v>749</v>
      </c>
      <c r="QY171" t="s">
        <v>749</v>
      </c>
      <c r="QZ171" t="s">
        <v>749</v>
      </c>
      <c r="RA171" t="s">
        <v>749</v>
      </c>
      <c r="RB171" t="s">
        <v>749</v>
      </c>
      <c r="RC171" t="s">
        <v>749</v>
      </c>
      <c r="RD171" t="s">
        <v>749</v>
      </c>
      <c r="RE171" t="s">
        <v>749</v>
      </c>
      <c r="RF171" t="s">
        <v>749</v>
      </c>
      <c r="RG171" t="s">
        <v>749</v>
      </c>
      <c r="RH171" t="s">
        <v>749</v>
      </c>
      <c r="RI171" t="s">
        <v>749</v>
      </c>
      <c r="RJ171" t="s">
        <v>749</v>
      </c>
      <c r="RK171" t="s">
        <v>749</v>
      </c>
      <c r="RL171" t="s">
        <v>749</v>
      </c>
      <c r="RM171" t="s">
        <v>749</v>
      </c>
      <c r="RN171" t="s">
        <v>749</v>
      </c>
      <c r="RO171" t="s">
        <v>749</v>
      </c>
      <c r="RP171" t="s">
        <v>749</v>
      </c>
      <c r="RQ171" t="s">
        <v>749</v>
      </c>
      <c r="RR171" t="s">
        <v>749</v>
      </c>
      <c r="RS171" t="s">
        <v>749</v>
      </c>
      <c r="RT171" t="s">
        <v>749</v>
      </c>
      <c r="RU171" t="s">
        <v>749</v>
      </c>
      <c r="RV171" t="s">
        <v>749</v>
      </c>
      <c r="RW171" t="s">
        <v>749</v>
      </c>
      <c r="RX171" t="s">
        <v>749</v>
      </c>
      <c r="RY171" t="s">
        <v>749</v>
      </c>
      <c r="RZ171" t="s">
        <v>749</v>
      </c>
      <c r="SA171" t="s">
        <v>749</v>
      </c>
      <c r="SB171" t="s">
        <v>749</v>
      </c>
      <c r="SC171" t="s">
        <v>749</v>
      </c>
      <c r="SD171" t="s">
        <v>749</v>
      </c>
      <c r="SE171" t="s">
        <v>749</v>
      </c>
      <c r="SF171" t="s">
        <v>749</v>
      </c>
      <c r="SG171" t="s">
        <v>749</v>
      </c>
      <c r="SH171" t="s">
        <v>749</v>
      </c>
      <c r="SI171" t="s">
        <v>749</v>
      </c>
      <c r="SJ171" t="s">
        <v>749</v>
      </c>
      <c r="SK171" t="s">
        <v>749</v>
      </c>
      <c r="SL171" t="s">
        <v>749</v>
      </c>
      <c r="SM171" t="s">
        <v>749</v>
      </c>
      <c r="SN171" t="s">
        <v>749</v>
      </c>
      <c r="SO171" t="s">
        <v>749</v>
      </c>
      <c r="SP171" t="s">
        <v>749</v>
      </c>
      <c r="SQ171" t="s">
        <v>749</v>
      </c>
      <c r="SR171" t="s">
        <v>749</v>
      </c>
      <c r="SS171" t="s">
        <v>749</v>
      </c>
      <c r="ST171" t="s">
        <v>749</v>
      </c>
      <c r="SU171" t="s">
        <v>749</v>
      </c>
      <c r="SV171" t="s">
        <v>749</v>
      </c>
      <c r="SW171" t="s">
        <v>749</v>
      </c>
      <c r="SX171" t="s">
        <v>749</v>
      </c>
      <c r="SY171" t="s">
        <v>749</v>
      </c>
      <c r="SZ171" t="s">
        <v>749</v>
      </c>
      <c r="TA171" t="s">
        <v>749</v>
      </c>
      <c r="TB171" t="s">
        <v>749</v>
      </c>
      <c r="TC171" t="s">
        <v>749</v>
      </c>
      <c r="TD171" t="s">
        <v>749</v>
      </c>
      <c r="TE171" t="s">
        <v>749</v>
      </c>
      <c r="TF171" t="s">
        <v>749</v>
      </c>
      <c r="TG171" t="s">
        <v>749</v>
      </c>
      <c r="TH171" t="s">
        <v>749</v>
      </c>
      <c r="TI171" t="s">
        <v>749</v>
      </c>
      <c r="TJ171" t="s">
        <v>749</v>
      </c>
      <c r="TK171" t="s">
        <v>749</v>
      </c>
      <c r="TL171" t="s">
        <v>749</v>
      </c>
      <c r="TM171" t="s">
        <v>749</v>
      </c>
      <c r="TN171" t="s">
        <v>749</v>
      </c>
      <c r="TO171" t="s">
        <v>749</v>
      </c>
      <c r="TP171" t="s">
        <v>749</v>
      </c>
      <c r="TQ171" t="s">
        <v>749</v>
      </c>
      <c r="TR171" t="s">
        <v>749</v>
      </c>
      <c r="TS171" t="s">
        <v>749</v>
      </c>
      <c r="TT171" t="s">
        <v>749</v>
      </c>
      <c r="TU171" t="s">
        <v>749</v>
      </c>
      <c r="TV171" t="s">
        <v>749</v>
      </c>
      <c r="TW171" t="s">
        <v>749</v>
      </c>
      <c r="TX171" t="s">
        <v>749</v>
      </c>
      <c r="TY171" t="s">
        <v>749</v>
      </c>
      <c r="TZ171" t="s">
        <v>749</v>
      </c>
      <c r="UA171" t="s">
        <v>749</v>
      </c>
      <c r="UB171" t="s">
        <v>749</v>
      </c>
      <c r="UC171" t="s">
        <v>749</v>
      </c>
      <c r="UD171" t="s">
        <v>749</v>
      </c>
      <c r="UE171" t="s">
        <v>749</v>
      </c>
      <c r="UF171" t="s">
        <v>749</v>
      </c>
      <c r="UG171" t="s">
        <v>749</v>
      </c>
      <c r="UH171" t="s">
        <v>749</v>
      </c>
      <c r="UI171" t="s">
        <v>749</v>
      </c>
      <c r="UJ171" t="s">
        <v>749</v>
      </c>
      <c r="UK171" t="s">
        <v>749</v>
      </c>
      <c r="UL171" t="s">
        <v>749</v>
      </c>
      <c r="UM171" t="s">
        <v>749</v>
      </c>
      <c r="UN171" t="s">
        <v>749</v>
      </c>
      <c r="UO171" t="s">
        <v>749</v>
      </c>
      <c r="UP171" t="s">
        <v>749</v>
      </c>
      <c r="UQ171" t="s">
        <v>749</v>
      </c>
      <c r="UR171" t="s">
        <v>749</v>
      </c>
      <c r="US171" t="s">
        <v>749</v>
      </c>
      <c r="UT171" t="s">
        <v>749</v>
      </c>
      <c r="UU171" t="s">
        <v>749</v>
      </c>
      <c r="UV171" t="s">
        <v>749</v>
      </c>
      <c r="UW171" t="s">
        <v>749</v>
      </c>
      <c r="UX171" t="s">
        <v>749</v>
      </c>
      <c r="UY171" t="s">
        <v>749</v>
      </c>
      <c r="UZ171" t="s">
        <v>749</v>
      </c>
      <c r="VA171" t="s">
        <v>749</v>
      </c>
      <c r="VB171" t="s">
        <v>749</v>
      </c>
      <c r="VC171" t="s">
        <v>749</v>
      </c>
      <c r="VD171" t="s">
        <v>749</v>
      </c>
      <c r="VE171" t="s">
        <v>749</v>
      </c>
      <c r="VF171" t="s">
        <v>749</v>
      </c>
      <c r="VG171" t="s">
        <v>749</v>
      </c>
      <c r="VH171" t="s">
        <v>749</v>
      </c>
      <c r="VI171" t="s">
        <v>749</v>
      </c>
      <c r="VJ171" t="s">
        <v>749</v>
      </c>
      <c r="VK171" t="s">
        <v>749</v>
      </c>
      <c r="VL171" t="s">
        <v>749</v>
      </c>
      <c r="VM171" t="s">
        <v>749</v>
      </c>
      <c r="VN171" t="s">
        <v>749</v>
      </c>
      <c r="VO171" t="s">
        <v>749</v>
      </c>
      <c r="VP171" t="s">
        <v>749</v>
      </c>
      <c r="VQ171" t="s">
        <v>749</v>
      </c>
      <c r="VR171" t="s">
        <v>749</v>
      </c>
      <c r="VS171" t="s">
        <v>749</v>
      </c>
      <c r="VT171" t="s">
        <v>749</v>
      </c>
      <c r="VU171" t="s">
        <v>749</v>
      </c>
      <c r="VV171" t="s">
        <v>749</v>
      </c>
      <c r="VW171" t="s">
        <v>749</v>
      </c>
      <c r="VX171" t="s">
        <v>749</v>
      </c>
      <c r="VY171" t="s">
        <v>749</v>
      </c>
      <c r="VZ171" t="s">
        <v>749</v>
      </c>
      <c r="WA171" t="s">
        <v>749</v>
      </c>
      <c r="WB171" t="s">
        <v>749</v>
      </c>
      <c r="WC171" t="s">
        <v>749</v>
      </c>
      <c r="WD171" t="s">
        <v>749</v>
      </c>
      <c r="WE171" t="s">
        <v>749</v>
      </c>
      <c r="WF171" t="s">
        <v>749</v>
      </c>
      <c r="WG171" t="s">
        <v>749</v>
      </c>
      <c r="WH171" t="s">
        <v>749</v>
      </c>
      <c r="WI171" t="s">
        <v>749</v>
      </c>
      <c r="WJ171" t="s">
        <v>749</v>
      </c>
      <c r="WK171" t="s">
        <v>749</v>
      </c>
      <c r="WL171" t="s">
        <v>749</v>
      </c>
      <c r="WM171" t="s">
        <v>749</v>
      </c>
      <c r="WN171" t="s">
        <v>749</v>
      </c>
      <c r="WO171" t="s">
        <v>749</v>
      </c>
      <c r="WP171" t="s">
        <v>749</v>
      </c>
      <c r="WQ171" t="s">
        <v>749</v>
      </c>
      <c r="WR171" t="s">
        <v>749</v>
      </c>
      <c r="WS171" t="s">
        <v>749</v>
      </c>
      <c r="WT171" t="s">
        <v>749</v>
      </c>
      <c r="WU171" t="s">
        <v>749</v>
      </c>
      <c r="WV171" t="s">
        <v>749</v>
      </c>
      <c r="WW171" t="s">
        <v>749</v>
      </c>
      <c r="WX171" t="s">
        <v>749</v>
      </c>
      <c r="WY171" t="s">
        <v>749</v>
      </c>
      <c r="WZ171" t="s">
        <v>749</v>
      </c>
      <c r="XA171" t="s">
        <v>749</v>
      </c>
      <c r="XB171" t="s">
        <v>749</v>
      </c>
      <c r="XC171" t="s">
        <v>749</v>
      </c>
      <c r="XD171" t="s">
        <v>749</v>
      </c>
      <c r="XE171" t="s">
        <v>749</v>
      </c>
      <c r="XF171" t="s">
        <v>749</v>
      </c>
      <c r="XG171" t="s">
        <v>749</v>
      </c>
      <c r="XH171" t="s">
        <v>749</v>
      </c>
      <c r="XI171" t="s">
        <v>749</v>
      </c>
      <c r="XJ171" t="s">
        <v>749</v>
      </c>
      <c r="XK171" t="s">
        <v>749</v>
      </c>
      <c r="XL171" t="s">
        <v>749</v>
      </c>
      <c r="XM171" t="s">
        <v>749</v>
      </c>
      <c r="XN171" t="s">
        <v>749</v>
      </c>
      <c r="XO171" t="s">
        <v>749</v>
      </c>
      <c r="XP171" t="s">
        <v>749</v>
      </c>
      <c r="XQ171" t="s">
        <v>749</v>
      </c>
      <c r="XR171" t="s">
        <v>749</v>
      </c>
      <c r="XS171" t="s">
        <v>749</v>
      </c>
      <c r="XT171" t="s">
        <v>749</v>
      </c>
      <c r="XU171" t="s">
        <v>749</v>
      </c>
      <c r="XV171" t="s">
        <v>749</v>
      </c>
      <c r="XW171" t="s">
        <v>749</v>
      </c>
      <c r="XX171" t="s">
        <v>749</v>
      </c>
      <c r="XY171" t="s">
        <v>749</v>
      </c>
      <c r="XZ171" t="s">
        <v>749</v>
      </c>
      <c r="YA171" t="s">
        <v>749</v>
      </c>
      <c r="YB171" t="s">
        <v>749</v>
      </c>
      <c r="YC171" t="s">
        <v>749</v>
      </c>
      <c r="YD171" t="s">
        <v>749</v>
      </c>
      <c r="YE171" t="s">
        <v>749</v>
      </c>
      <c r="YF171" t="s">
        <v>749</v>
      </c>
      <c r="YG171" t="s">
        <v>749</v>
      </c>
      <c r="YH171" t="s">
        <v>749</v>
      </c>
      <c r="YI171" t="s">
        <v>749</v>
      </c>
      <c r="YJ171" t="s">
        <v>749</v>
      </c>
      <c r="YK171" t="s">
        <v>749</v>
      </c>
      <c r="YL171" t="s">
        <v>749</v>
      </c>
      <c r="YM171" t="s">
        <v>749</v>
      </c>
      <c r="YN171" t="s">
        <v>749</v>
      </c>
      <c r="YO171" t="s">
        <v>749</v>
      </c>
      <c r="YP171" t="s">
        <v>749</v>
      </c>
      <c r="YQ171" t="s">
        <v>749</v>
      </c>
      <c r="YR171" t="s">
        <v>749</v>
      </c>
      <c r="YS171" t="s">
        <v>749</v>
      </c>
      <c r="YT171" t="s">
        <v>749</v>
      </c>
      <c r="YU171" t="s">
        <v>749</v>
      </c>
      <c r="YV171" t="s">
        <v>749</v>
      </c>
      <c r="YW171" t="s">
        <v>749</v>
      </c>
      <c r="YX171" t="s">
        <v>749</v>
      </c>
      <c r="YY171" t="s">
        <v>749</v>
      </c>
      <c r="YZ171" t="s">
        <v>749</v>
      </c>
      <c r="ZA171" t="s">
        <v>749</v>
      </c>
      <c r="ZB171" t="s">
        <v>749</v>
      </c>
      <c r="ZC171" t="s">
        <v>749</v>
      </c>
      <c r="ZD171" t="s">
        <v>749</v>
      </c>
      <c r="ZE171" t="s">
        <v>749</v>
      </c>
      <c r="ZF171" t="s">
        <v>749</v>
      </c>
      <c r="ZG171" t="s">
        <v>749</v>
      </c>
      <c r="ZH171" t="s">
        <v>749</v>
      </c>
      <c r="ZI171" t="s">
        <v>749</v>
      </c>
      <c r="ZJ171" t="s">
        <v>749</v>
      </c>
      <c r="ZK171" t="s">
        <v>749</v>
      </c>
      <c r="ZL171" t="s">
        <v>749</v>
      </c>
      <c r="ZM171" t="s">
        <v>749</v>
      </c>
      <c r="ZN171" t="s">
        <v>749</v>
      </c>
      <c r="ZO171" t="s">
        <v>749</v>
      </c>
      <c r="ZP171" t="s">
        <v>749</v>
      </c>
      <c r="ZQ171" t="s">
        <v>749</v>
      </c>
      <c r="ZR171" t="s">
        <v>749</v>
      </c>
      <c r="ZS171" t="s">
        <v>749</v>
      </c>
      <c r="ZT171" t="s">
        <v>749</v>
      </c>
      <c r="ZU171" t="s">
        <v>749</v>
      </c>
      <c r="ZV171" t="s">
        <v>749</v>
      </c>
      <c r="ZW171" t="s">
        <v>749</v>
      </c>
      <c r="ZX171" t="s">
        <v>749</v>
      </c>
      <c r="ZY171" t="s">
        <v>749</v>
      </c>
      <c r="ZZ171" t="s">
        <v>749</v>
      </c>
      <c r="AAA171" t="s">
        <v>749</v>
      </c>
      <c r="AAB171" t="s">
        <v>749</v>
      </c>
      <c r="AAC171" t="s">
        <v>749</v>
      </c>
      <c r="AAD171" t="s">
        <v>749</v>
      </c>
      <c r="AAE171" t="s">
        <v>749</v>
      </c>
      <c r="AAF171" t="s">
        <v>749</v>
      </c>
      <c r="AAG171" t="s">
        <v>749</v>
      </c>
      <c r="AAH171" t="s">
        <v>749</v>
      </c>
      <c r="AAI171" t="s">
        <v>749</v>
      </c>
      <c r="AAJ171" t="s">
        <v>749</v>
      </c>
      <c r="AAK171" t="s">
        <v>749</v>
      </c>
      <c r="AAL171" t="s">
        <v>749</v>
      </c>
      <c r="AAM171" t="s">
        <v>749</v>
      </c>
      <c r="AAN171" t="s">
        <v>749</v>
      </c>
      <c r="AAO171" t="s">
        <v>749</v>
      </c>
      <c r="AAP171" t="s">
        <v>749</v>
      </c>
      <c r="AAQ171" t="s">
        <v>749</v>
      </c>
      <c r="AAR171" t="s">
        <v>749</v>
      </c>
      <c r="AAS171" t="s">
        <v>749</v>
      </c>
      <c r="AAT171" t="s">
        <v>749</v>
      </c>
      <c r="AAU171" t="s">
        <v>749</v>
      </c>
      <c r="AAV171" t="s">
        <v>749</v>
      </c>
      <c r="AAW171" t="s">
        <v>749</v>
      </c>
      <c r="AAX171" t="s">
        <v>749</v>
      </c>
      <c r="AAY171" t="s">
        <v>749</v>
      </c>
      <c r="AAZ171" t="s">
        <v>749</v>
      </c>
      <c r="ABA171" t="s">
        <v>749</v>
      </c>
      <c r="ABB171" t="s">
        <v>749</v>
      </c>
      <c r="ABC171" t="s">
        <v>749</v>
      </c>
      <c r="ABD171" t="s">
        <v>749</v>
      </c>
      <c r="ABE171" t="s">
        <v>749</v>
      </c>
      <c r="ABF171" t="s">
        <v>749</v>
      </c>
      <c r="ABG171" t="s">
        <v>749</v>
      </c>
      <c r="ABH171" t="s">
        <v>749</v>
      </c>
      <c r="ABI171" t="s">
        <v>749</v>
      </c>
      <c r="ABJ171" t="s">
        <v>749</v>
      </c>
      <c r="ABK171" t="s">
        <v>749</v>
      </c>
      <c r="ABL171" t="s">
        <v>749</v>
      </c>
    </row>
    <row r="172" spans="1:740">
      <c r="A172" t="s">
        <v>1202</v>
      </c>
      <c r="B172" t="s">
        <v>1203</v>
      </c>
      <c r="C172" t="s">
        <v>742</v>
      </c>
      <c r="D172" t="s">
        <v>1200</v>
      </c>
      <c r="E172" t="s">
        <v>744</v>
      </c>
      <c r="F172" s="1">
        <v>5</v>
      </c>
      <c r="G172" t="s">
        <v>1201</v>
      </c>
      <c r="H172" t="s">
        <v>769</v>
      </c>
      <c r="I172" t="s">
        <v>747</v>
      </c>
      <c r="J172" s="1">
        <v>0</v>
      </c>
      <c r="K172" t="s">
        <v>1200</v>
      </c>
      <c r="L172" t="s">
        <v>1026</v>
      </c>
      <c r="M172" s="1">
        <v>0</v>
      </c>
      <c r="N172" t="s">
        <v>749</v>
      </c>
      <c r="O172" t="s">
        <v>750</v>
      </c>
      <c r="P172" t="s">
        <v>1027</v>
      </c>
      <c r="Q172" t="s">
        <v>752</v>
      </c>
      <c r="R172" t="s">
        <v>1028</v>
      </c>
      <c r="S172" t="s">
        <v>1029</v>
      </c>
      <c r="T172" t="s">
        <v>1030</v>
      </c>
      <c r="U172" t="s">
        <v>1031</v>
      </c>
      <c r="V172" t="s">
        <v>1032</v>
      </c>
      <c r="W172" t="s">
        <v>1033</v>
      </c>
      <c r="X172" t="s">
        <v>1034</v>
      </c>
      <c r="Y172" t="s">
        <v>1035</v>
      </c>
      <c r="Z172" t="s">
        <v>1036</v>
      </c>
      <c r="AA172" t="s">
        <v>1037</v>
      </c>
      <c r="AB172" t="s">
        <v>1038</v>
      </c>
      <c r="AC172" t="s">
        <v>1039</v>
      </c>
      <c r="AD172" t="s">
        <v>1040</v>
      </c>
      <c r="AE172" t="s">
        <v>1041</v>
      </c>
      <c r="AF172" t="s">
        <v>1042</v>
      </c>
      <c r="AG172" t="s">
        <v>1043</v>
      </c>
      <c r="AH172" t="s">
        <v>1044</v>
      </c>
      <c r="AI172" t="s">
        <v>1045</v>
      </c>
      <c r="AJ172" t="s">
        <v>1046</v>
      </c>
      <c r="AK172" t="s">
        <v>1047</v>
      </c>
      <c r="AL172" t="s">
        <v>1048</v>
      </c>
      <c r="AM172" t="s">
        <v>1049</v>
      </c>
      <c r="AN172" t="s">
        <v>1050</v>
      </c>
      <c r="AO172" t="s">
        <v>1051</v>
      </c>
      <c r="AP172" t="s">
        <v>1052</v>
      </c>
      <c r="AQ172" t="s">
        <v>1053</v>
      </c>
      <c r="AR172" t="s">
        <v>1054</v>
      </c>
      <c r="AS172" t="s">
        <v>749</v>
      </c>
      <c r="AT172" t="s">
        <v>749</v>
      </c>
      <c r="AU172" t="s">
        <v>749</v>
      </c>
      <c r="AV172" t="s">
        <v>749</v>
      </c>
      <c r="AW172" t="s">
        <v>749</v>
      </c>
      <c r="AX172" t="s">
        <v>749</v>
      </c>
      <c r="AY172" t="s">
        <v>749</v>
      </c>
      <c r="AZ172" t="s">
        <v>749</v>
      </c>
      <c r="BA172" t="s">
        <v>749</v>
      </c>
      <c r="BB172" t="s">
        <v>749</v>
      </c>
      <c r="BC172" t="s">
        <v>749</v>
      </c>
      <c r="BD172" t="s">
        <v>749</v>
      </c>
      <c r="BE172" t="s">
        <v>749</v>
      </c>
      <c r="BF172" t="s">
        <v>749</v>
      </c>
      <c r="BG172" t="s">
        <v>749</v>
      </c>
      <c r="BH172" t="s">
        <v>749</v>
      </c>
      <c r="BI172" t="s">
        <v>749</v>
      </c>
      <c r="BJ172" t="s">
        <v>749</v>
      </c>
      <c r="BK172" t="s">
        <v>749</v>
      </c>
      <c r="BL172" t="s">
        <v>749</v>
      </c>
      <c r="BM172" t="s">
        <v>749</v>
      </c>
      <c r="BN172" t="s">
        <v>749</v>
      </c>
      <c r="BO172" t="s">
        <v>749</v>
      </c>
      <c r="BP172" t="s">
        <v>749</v>
      </c>
      <c r="BQ172" t="s">
        <v>749</v>
      </c>
      <c r="BR172" t="s">
        <v>749</v>
      </c>
      <c r="BS172" t="s">
        <v>749</v>
      </c>
      <c r="BT172" t="s">
        <v>749</v>
      </c>
      <c r="BU172" t="s">
        <v>749</v>
      </c>
      <c r="BV172" t="s">
        <v>749</v>
      </c>
      <c r="BW172" t="s">
        <v>749</v>
      </c>
      <c r="BX172" t="s">
        <v>749</v>
      </c>
      <c r="BY172" t="s">
        <v>749</v>
      </c>
      <c r="BZ172" t="s">
        <v>749</v>
      </c>
      <c r="CA172" t="s">
        <v>749</v>
      </c>
      <c r="CB172" t="s">
        <v>749</v>
      </c>
      <c r="CC172" t="s">
        <v>749</v>
      </c>
      <c r="CD172" t="s">
        <v>749</v>
      </c>
      <c r="CE172" t="s">
        <v>749</v>
      </c>
      <c r="CF172" t="s">
        <v>749</v>
      </c>
      <c r="CG172" t="s">
        <v>749</v>
      </c>
      <c r="CH172" t="s">
        <v>749</v>
      </c>
      <c r="CI172" t="s">
        <v>749</v>
      </c>
      <c r="CJ172" t="s">
        <v>749</v>
      </c>
      <c r="CK172" t="s">
        <v>749</v>
      </c>
      <c r="CL172" t="s">
        <v>749</v>
      </c>
      <c r="CM172" t="s">
        <v>749</v>
      </c>
      <c r="CN172" t="s">
        <v>749</v>
      </c>
      <c r="CO172" t="s">
        <v>749</v>
      </c>
      <c r="CP172" t="s">
        <v>749</v>
      </c>
      <c r="CQ172" t="s">
        <v>749</v>
      </c>
      <c r="CR172" t="s">
        <v>749</v>
      </c>
      <c r="CS172" t="s">
        <v>749</v>
      </c>
      <c r="CT172" t="s">
        <v>749</v>
      </c>
      <c r="CU172" t="s">
        <v>749</v>
      </c>
      <c r="CV172" t="s">
        <v>749</v>
      </c>
      <c r="CW172" t="s">
        <v>749</v>
      </c>
      <c r="CX172" t="s">
        <v>749</v>
      </c>
      <c r="CY172" t="s">
        <v>749</v>
      </c>
      <c r="CZ172" t="s">
        <v>749</v>
      </c>
      <c r="DA172" t="s">
        <v>749</v>
      </c>
      <c r="DB172" t="s">
        <v>749</v>
      </c>
      <c r="DC172" t="s">
        <v>749</v>
      </c>
      <c r="DD172" t="s">
        <v>749</v>
      </c>
      <c r="DE172" t="s">
        <v>749</v>
      </c>
      <c r="DF172" t="s">
        <v>749</v>
      </c>
      <c r="DG172" t="s">
        <v>749</v>
      </c>
      <c r="DH172" t="s">
        <v>749</v>
      </c>
      <c r="DI172" t="s">
        <v>749</v>
      </c>
      <c r="DJ172" t="s">
        <v>749</v>
      </c>
      <c r="DK172" t="s">
        <v>749</v>
      </c>
      <c r="DL172" t="s">
        <v>749</v>
      </c>
      <c r="DM172" t="s">
        <v>749</v>
      </c>
      <c r="DN172" t="s">
        <v>749</v>
      </c>
      <c r="DO172" t="s">
        <v>749</v>
      </c>
      <c r="DP172" t="s">
        <v>749</v>
      </c>
      <c r="DQ172" t="s">
        <v>749</v>
      </c>
      <c r="DR172" t="s">
        <v>749</v>
      </c>
      <c r="DS172" t="s">
        <v>749</v>
      </c>
      <c r="DT172" t="s">
        <v>749</v>
      </c>
      <c r="DU172" t="s">
        <v>749</v>
      </c>
      <c r="DV172" t="s">
        <v>749</v>
      </c>
      <c r="DW172" t="s">
        <v>749</v>
      </c>
      <c r="DX172" t="s">
        <v>749</v>
      </c>
      <c r="DY172" t="s">
        <v>749</v>
      </c>
      <c r="DZ172" t="s">
        <v>749</v>
      </c>
      <c r="EA172" t="s">
        <v>749</v>
      </c>
      <c r="EB172" t="s">
        <v>749</v>
      </c>
      <c r="EC172" t="s">
        <v>749</v>
      </c>
      <c r="ED172" t="s">
        <v>749</v>
      </c>
      <c r="EE172" t="s">
        <v>749</v>
      </c>
      <c r="EF172" t="s">
        <v>749</v>
      </c>
      <c r="EG172" t="s">
        <v>749</v>
      </c>
      <c r="EH172" t="s">
        <v>749</v>
      </c>
      <c r="EI172" t="s">
        <v>749</v>
      </c>
      <c r="EJ172" t="s">
        <v>749</v>
      </c>
      <c r="EK172" t="s">
        <v>749</v>
      </c>
      <c r="EL172" t="s">
        <v>749</v>
      </c>
      <c r="EM172" t="s">
        <v>749</v>
      </c>
      <c r="EN172" t="s">
        <v>749</v>
      </c>
      <c r="EO172" t="s">
        <v>749</v>
      </c>
      <c r="EP172" t="s">
        <v>749</v>
      </c>
      <c r="EQ172" t="s">
        <v>749</v>
      </c>
      <c r="ER172" t="s">
        <v>749</v>
      </c>
      <c r="ES172" t="s">
        <v>749</v>
      </c>
      <c r="ET172" t="s">
        <v>749</v>
      </c>
      <c r="EU172" t="s">
        <v>749</v>
      </c>
      <c r="EV172" t="s">
        <v>749</v>
      </c>
      <c r="EW172" t="s">
        <v>749</v>
      </c>
      <c r="EX172" t="s">
        <v>749</v>
      </c>
      <c r="EY172" t="s">
        <v>749</v>
      </c>
      <c r="EZ172" t="s">
        <v>749</v>
      </c>
      <c r="FA172" t="s">
        <v>749</v>
      </c>
      <c r="FB172" t="s">
        <v>749</v>
      </c>
      <c r="FC172" t="s">
        <v>749</v>
      </c>
      <c r="FD172" t="s">
        <v>749</v>
      </c>
      <c r="FE172" t="s">
        <v>749</v>
      </c>
      <c r="FF172" t="s">
        <v>749</v>
      </c>
      <c r="FG172" t="s">
        <v>749</v>
      </c>
      <c r="FH172" t="s">
        <v>749</v>
      </c>
      <c r="FI172" t="s">
        <v>749</v>
      </c>
      <c r="FJ172" t="s">
        <v>749</v>
      </c>
      <c r="FK172" t="s">
        <v>749</v>
      </c>
      <c r="FL172" t="s">
        <v>749</v>
      </c>
      <c r="FM172" t="s">
        <v>749</v>
      </c>
      <c r="FN172" t="s">
        <v>749</v>
      </c>
      <c r="FO172" t="s">
        <v>749</v>
      </c>
      <c r="FP172" t="s">
        <v>749</v>
      </c>
      <c r="FQ172" t="s">
        <v>749</v>
      </c>
      <c r="FR172" t="s">
        <v>749</v>
      </c>
      <c r="FS172" t="s">
        <v>749</v>
      </c>
      <c r="FT172" t="s">
        <v>749</v>
      </c>
      <c r="FU172" t="s">
        <v>749</v>
      </c>
      <c r="FV172" t="s">
        <v>749</v>
      </c>
      <c r="FW172" t="s">
        <v>749</v>
      </c>
      <c r="FX172" t="s">
        <v>749</v>
      </c>
      <c r="FY172" t="s">
        <v>749</v>
      </c>
      <c r="FZ172" t="s">
        <v>749</v>
      </c>
      <c r="GA172" t="s">
        <v>749</v>
      </c>
      <c r="GB172" t="s">
        <v>749</v>
      </c>
      <c r="GC172" t="s">
        <v>749</v>
      </c>
      <c r="GD172" t="s">
        <v>749</v>
      </c>
      <c r="GE172" t="s">
        <v>749</v>
      </c>
      <c r="GF172" t="s">
        <v>749</v>
      </c>
      <c r="GG172" t="s">
        <v>749</v>
      </c>
      <c r="GH172" t="s">
        <v>749</v>
      </c>
      <c r="GI172" t="s">
        <v>749</v>
      </c>
      <c r="GJ172" t="s">
        <v>749</v>
      </c>
      <c r="GK172" t="s">
        <v>749</v>
      </c>
      <c r="GL172" t="s">
        <v>749</v>
      </c>
      <c r="GM172" t="s">
        <v>749</v>
      </c>
      <c r="GN172" t="s">
        <v>749</v>
      </c>
      <c r="GO172" t="s">
        <v>749</v>
      </c>
      <c r="GP172" t="s">
        <v>749</v>
      </c>
      <c r="GQ172" t="s">
        <v>749</v>
      </c>
      <c r="GR172" t="s">
        <v>749</v>
      </c>
      <c r="GS172" t="s">
        <v>749</v>
      </c>
      <c r="GT172" t="s">
        <v>749</v>
      </c>
      <c r="GU172" t="s">
        <v>749</v>
      </c>
      <c r="GV172" t="s">
        <v>749</v>
      </c>
      <c r="GW172" t="s">
        <v>749</v>
      </c>
      <c r="GX172" t="s">
        <v>749</v>
      </c>
      <c r="GY172" t="s">
        <v>749</v>
      </c>
      <c r="GZ172" t="s">
        <v>749</v>
      </c>
      <c r="HA172" t="s">
        <v>749</v>
      </c>
      <c r="HB172" t="s">
        <v>749</v>
      </c>
      <c r="HC172" t="s">
        <v>749</v>
      </c>
      <c r="HD172" t="s">
        <v>749</v>
      </c>
      <c r="HE172" t="s">
        <v>749</v>
      </c>
      <c r="HF172" t="s">
        <v>749</v>
      </c>
      <c r="HG172" t="s">
        <v>749</v>
      </c>
      <c r="HH172" t="s">
        <v>749</v>
      </c>
      <c r="HI172" t="s">
        <v>749</v>
      </c>
      <c r="HJ172" t="s">
        <v>749</v>
      </c>
      <c r="HK172" t="s">
        <v>749</v>
      </c>
      <c r="HL172" t="s">
        <v>749</v>
      </c>
      <c r="HM172" t="s">
        <v>749</v>
      </c>
      <c r="HN172" t="s">
        <v>749</v>
      </c>
      <c r="HO172" t="s">
        <v>749</v>
      </c>
      <c r="HP172" t="s">
        <v>749</v>
      </c>
      <c r="HQ172" t="s">
        <v>749</v>
      </c>
      <c r="HR172" t="s">
        <v>749</v>
      </c>
      <c r="HS172" t="s">
        <v>749</v>
      </c>
      <c r="HT172" t="s">
        <v>749</v>
      </c>
      <c r="HU172" t="s">
        <v>749</v>
      </c>
      <c r="HV172" t="s">
        <v>749</v>
      </c>
      <c r="HW172" t="s">
        <v>749</v>
      </c>
      <c r="HX172" t="s">
        <v>749</v>
      </c>
      <c r="HY172" t="s">
        <v>749</v>
      </c>
      <c r="HZ172" t="s">
        <v>749</v>
      </c>
      <c r="IA172" t="s">
        <v>749</v>
      </c>
      <c r="IB172" t="s">
        <v>749</v>
      </c>
      <c r="IC172" t="s">
        <v>749</v>
      </c>
      <c r="ID172" t="s">
        <v>749</v>
      </c>
      <c r="IE172" t="s">
        <v>749</v>
      </c>
      <c r="IF172" t="s">
        <v>749</v>
      </c>
      <c r="IG172" t="s">
        <v>749</v>
      </c>
      <c r="IH172" t="s">
        <v>749</v>
      </c>
      <c r="II172" t="s">
        <v>749</v>
      </c>
      <c r="IJ172" t="s">
        <v>749</v>
      </c>
      <c r="IK172" t="s">
        <v>749</v>
      </c>
      <c r="IL172" t="s">
        <v>749</v>
      </c>
      <c r="IM172" t="s">
        <v>749</v>
      </c>
      <c r="IN172" t="s">
        <v>749</v>
      </c>
      <c r="IO172" t="s">
        <v>749</v>
      </c>
      <c r="IP172" t="s">
        <v>749</v>
      </c>
      <c r="IQ172" t="s">
        <v>749</v>
      </c>
      <c r="IR172" t="s">
        <v>749</v>
      </c>
      <c r="IS172" t="s">
        <v>749</v>
      </c>
      <c r="IT172" t="s">
        <v>749</v>
      </c>
      <c r="IU172" t="s">
        <v>749</v>
      </c>
      <c r="IV172" t="s">
        <v>749</v>
      </c>
      <c r="IW172" t="s">
        <v>749</v>
      </c>
      <c r="IX172" t="s">
        <v>749</v>
      </c>
      <c r="IY172" t="s">
        <v>749</v>
      </c>
      <c r="IZ172" t="s">
        <v>749</v>
      </c>
      <c r="JA172" t="s">
        <v>749</v>
      </c>
      <c r="JB172" t="s">
        <v>749</v>
      </c>
      <c r="JC172" t="s">
        <v>749</v>
      </c>
      <c r="JD172" t="s">
        <v>749</v>
      </c>
      <c r="JE172" t="s">
        <v>749</v>
      </c>
      <c r="JF172" t="s">
        <v>749</v>
      </c>
      <c r="JG172" t="s">
        <v>749</v>
      </c>
      <c r="JH172" t="s">
        <v>749</v>
      </c>
      <c r="JI172" t="s">
        <v>749</v>
      </c>
      <c r="JJ172" t="s">
        <v>749</v>
      </c>
      <c r="JK172" t="s">
        <v>749</v>
      </c>
      <c r="JL172" t="s">
        <v>749</v>
      </c>
      <c r="JM172" t="s">
        <v>749</v>
      </c>
      <c r="JN172" t="s">
        <v>749</v>
      </c>
      <c r="JO172" t="s">
        <v>749</v>
      </c>
      <c r="JP172" t="s">
        <v>749</v>
      </c>
      <c r="JQ172" t="s">
        <v>749</v>
      </c>
      <c r="JR172" t="s">
        <v>749</v>
      </c>
      <c r="JS172" t="s">
        <v>749</v>
      </c>
      <c r="JT172" t="s">
        <v>749</v>
      </c>
      <c r="JU172" t="s">
        <v>749</v>
      </c>
      <c r="JV172" t="s">
        <v>749</v>
      </c>
      <c r="JW172" t="s">
        <v>749</v>
      </c>
      <c r="JX172" t="s">
        <v>749</v>
      </c>
      <c r="JY172" t="s">
        <v>749</v>
      </c>
      <c r="JZ172" t="s">
        <v>749</v>
      </c>
      <c r="KA172" t="s">
        <v>749</v>
      </c>
      <c r="KB172" t="s">
        <v>749</v>
      </c>
      <c r="KC172" t="s">
        <v>749</v>
      </c>
      <c r="KD172" t="s">
        <v>749</v>
      </c>
      <c r="KE172" t="s">
        <v>749</v>
      </c>
      <c r="KF172" t="s">
        <v>749</v>
      </c>
      <c r="KG172" t="s">
        <v>749</v>
      </c>
      <c r="KH172" t="s">
        <v>749</v>
      </c>
      <c r="KI172" t="s">
        <v>749</v>
      </c>
      <c r="KJ172" t="s">
        <v>749</v>
      </c>
      <c r="KK172" t="s">
        <v>749</v>
      </c>
      <c r="KL172" t="s">
        <v>749</v>
      </c>
      <c r="KM172" t="s">
        <v>749</v>
      </c>
      <c r="KN172" t="s">
        <v>749</v>
      </c>
      <c r="KO172" t="s">
        <v>749</v>
      </c>
      <c r="KP172" t="s">
        <v>749</v>
      </c>
      <c r="KQ172" t="s">
        <v>749</v>
      </c>
      <c r="KR172" t="s">
        <v>749</v>
      </c>
      <c r="KS172" t="s">
        <v>749</v>
      </c>
      <c r="KT172" t="s">
        <v>749</v>
      </c>
      <c r="KU172" t="s">
        <v>749</v>
      </c>
      <c r="KV172" t="s">
        <v>749</v>
      </c>
      <c r="KW172" t="s">
        <v>749</v>
      </c>
      <c r="KX172" t="s">
        <v>749</v>
      </c>
      <c r="KY172" t="s">
        <v>749</v>
      </c>
      <c r="KZ172" t="s">
        <v>749</v>
      </c>
      <c r="LA172" t="s">
        <v>749</v>
      </c>
      <c r="LB172" t="s">
        <v>749</v>
      </c>
      <c r="LC172" t="s">
        <v>749</v>
      </c>
      <c r="LD172" t="s">
        <v>749</v>
      </c>
      <c r="LE172" t="s">
        <v>749</v>
      </c>
      <c r="LF172" t="s">
        <v>749</v>
      </c>
      <c r="LG172" t="s">
        <v>749</v>
      </c>
      <c r="LH172" t="s">
        <v>749</v>
      </c>
      <c r="LI172" t="s">
        <v>749</v>
      </c>
      <c r="LJ172" t="s">
        <v>749</v>
      </c>
      <c r="LK172" t="s">
        <v>749</v>
      </c>
      <c r="LL172" t="s">
        <v>749</v>
      </c>
      <c r="LM172" t="s">
        <v>749</v>
      </c>
      <c r="LN172" t="s">
        <v>749</v>
      </c>
      <c r="LO172" t="s">
        <v>749</v>
      </c>
      <c r="LP172" t="s">
        <v>749</v>
      </c>
      <c r="LQ172" t="s">
        <v>749</v>
      </c>
      <c r="LR172" t="s">
        <v>749</v>
      </c>
      <c r="LS172" t="s">
        <v>749</v>
      </c>
      <c r="LT172" t="s">
        <v>749</v>
      </c>
      <c r="LU172" t="s">
        <v>749</v>
      </c>
      <c r="LV172" t="s">
        <v>749</v>
      </c>
      <c r="LW172" t="s">
        <v>749</v>
      </c>
      <c r="LX172" t="s">
        <v>749</v>
      </c>
      <c r="LY172" t="s">
        <v>749</v>
      </c>
      <c r="LZ172" t="s">
        <v>749</v>
      </c>
      <c r="MA172" t="s">
        <v>749</v>
      </c>
      <c r="MB172" t="s">
        <v>749</v>
      </c>
      <c r="MC172" t="s">
        <v>749</v>
      </c>
      <c r="MD172" t="s">
        <v>749</v>
      </c>
      <c r="ME172" t="s">
        <v>749</v>
      </c>
      <c r="MF172" t="s">
        <v>749</v>
      </c>
      <c r="MG172" t="s">
        <v>749</v>
      </c>
      <c r="MH172" t="s">
        <v>749</v>
      </c>
      <c r="MI172" t="s">
        <v>749</v>
      </c>
      <c r="MJ172" t="s">
        <v>749</v>
      </c>
      <c r="MK172" t="s">
        <v>749</v>
      </c>
      <c r="ML172" t="s">
        <v>749</v>
      </c>
      <c r="MM172" t="s">
        <v>749</v>
      </c>
      <c r="MN172" t="s">
        <v>749</v>
      </c>
      <c r="MO172" t="s">
        <v>749</v>
      </c>
      <c r="MP172" t="s">
        <v>749</v>
      </c>
      <c r="MQ172" t="s">
        <v>749</v>
      </c>
      <c r="MR172" t="s">
        <v>749</v>
      </c>
      <c r="MS172" t="s">
        <v>749</v>
      </c>
      <c r="MT172" t="s">
        <v>749</v>
      </c>
      <c r="MU172" t="s">
        <v>749</v>
      </c>
      <c r="MV172" t="s">
        <v>749</v>
      </c>
      <c r="MW172" t="s">
        <v>749</v>
      </c>
      <c r="MX172" t="s">
        <v>749</v>
      </c>
      <c r="MY172" t="s">
        <v>749</v>
      </c>
      <c r="MZ172" t="s">
        <v>749</v>
      </c>
      <c r="NA172" t="s">
        <v>749</v>
      </c>
      <c r="NB172" t="s">
        <v>749</v>
      </c>
      <c r="NC172" t="s">
        <v>749</v>
      </c>
      <c r="ND172" t="s">
        <v>749</v>
      </c>
      <c r="NE172" t="s">
        <v>749</v>
      </c>
      <c r="NF172" t="s">
        <v>749</v>
      </c>
      <c r="NG172" t="s">
        <v>749</v>
      </c>
      <c r="NH172" t="s">
        <v>749</v>
      </c>
      <c r="NI172" t="s">
        <v>749</v>
      </c>
      <c r="NJ172" t="s">
        <v>749</v>
      </c>
      <c r="NK172" t="s">
        <v>749</v>
      </c>
      <c r="NL172" t="s">
        <v>749</v>
      </c>
      <c r="NM172" t="s">
        <v>749</v>
      </c>
      <c r="NN172" t="s">
        <v>749</v>
      </c>
      <c r="NO172" t="s">
        <v>749</v>
      </c>
      <c r="NP172" t="s">
        <v>749</v>
      </c>
      <c r="NQ172" t="s">
        <v>749</v>
      </c>
      <c r="NR172" t="s">
        <v>749</v>
      </c>
      <c r="NS172" t="s">
        <v>749</v>
      </c>
      <c r="NT172" t="s">
        <v>749</v>
      </c>
      <c r="NU172" t="s">
        <v>749</v>
      </c>
      <c r="NV172" t="s">
        <v>749</v>
      </c>
      <c r="NW172" t="s">
        <v>749</v>
      </c>
      <c r="NX172" t="s">
        <v>749</v>
      </c>
      <c r="NY172" t="s">
        <v>749</v>
      </c>
      <c r="NZ172" t="s">
        <v>749</v>
      </c>
      <c r="OA172" t="s">
        <v>749</v>
      </c>
      <c r="OB172" t="s">
        <v>749</v>
      </c>
      <c r="OC172" t="s">
        <v>749</v>
      </c>
      <c r="OD172" t="s">
        <v>749</v>
      </c>
      <c r="OE172" t="s">
        <v>749</v>
      </c>
      <c r="OF172" t="s">
        <v>749</v>
      </c>
      <c r="OG172" t="s">
        <v>749</v>
      </c>
      <c r="OH172" t="s">
        <v>749</v>
      </c>
      <c r="OI172" t="s">
        <v>749</v>
      </c>
      <c r="OJ172" t="s">
        <v>749</v>
      </c>
      <c r="OK172" t="s">
        <v>749</v>
      </c>
      <c r="OL172" t="s">
        <v>749</v>
      </c>
      <c r="OM172" t="s">
        <v>749</v>
      </c>
      <c r="ON172" t="s">
        <v>749</v>
      </c>
      <c r="OO172" t="s">
        <v>749</v>
      </c>
      <c r="OP172" t="s">
        <v>749</v>
      </c>
      <c r="OQ172" t="s">
        <v>749</v>
      </c>
      <c r="OR172" t="s">
        <v>749</v>
      </c>
      <c r="OS172" t="s">
        <v>749</v>
      </c>
      <c r="OT172" t="s">
        <v>749</v>
      </c>
      <c r="OU172" t="s">
        <v>749</v>
      </c>
      <c r="OV172" t="s">
        <v>749</v>
      </c>
      <c r="OW172" t="s">
        <v>749</v>
      </c>
      <c r="OX172" t="s">
        <v>749</v>
      </c>
      <c r="OY172" t="s">
        <v>749</v>
      </c>
      <c r="OZ172" t="s">
        <v>749</v>
      </c>
      <c r="PA172" t="s">
        <v>749</v>
      </c>
      <c r="PB172" t="s">
        <v>749</v>
      </c>
      <c r="PC172" t="s">
        <v>749</v>
      </c>
      <c r="PD172" t="s">
        <v>749</v>
      </c>
      <c r="PE172" t="s">
        <v>749</v>
      </c>
      <c r="PF172" t="s">
        <v>749</v>
      </c>
      <c r="PG172" t="s">
        <v>749</v>
      </c>
      <c r="PH172" t="s">
        <v>749</v>
      </c>
      <c r="PI172" t="s">
        <v>749</v>
      </c>
      <c r="PJ172" t="s">
        <v>749</v>
      </c>
      <c r="PK172" t="s">
        <v>749</v>
      </c>
      <c r="PL172" t="s">
        <v>749</v>
      </c>
      <c r="PM172" t="s">
        <v>749</v>
      </c>
      <c r="PN172" t="s">
        <v>749</v>
      </c>
      <c r="PO172" t="s">
        <v>749</v>
      </c>
      <c r="PP172" t="s">
        <v>749</v>
      </c>
      <c r="PQ172" t="s">
        <v>749</v>
      </c>
      <c r="PR172" t="s">
        <v>749</v>
      </c>
      <c r="PS172" t="s">
        <v>749</v>
      </c>
      <c r="PT172" t="s">
        <v>749</v>
      </c>
      <c r="PU172" t="s">
        <v>749</v>
      </c>
      <c r="PV172" t="s">
        <v>749</v>
      </c>
      <c r="PW172" t="s">
        <v>749</v>
      </c>
      <c r="PX172" t="s">
        <v>749</v>
      </c>
      <c r="PY172" t="s">
        <v>749</v>
      </c>
      <c r="PZ172" t="s">
        <v>749</v>
      </c>
      <c r="QA172" t="s">
        <v>749</v>
      </c>
      <c r="QB172" t="s">
        <v>749</v>
      </c>
      <c r="QC172" t="s">
        <v>749</v>
      </c>
      <c r="QD172" t="s">
        <v>749</v>
      </c>
      <c r="QE172" t="s">
        <v>749</v>
      </c>
      <c r="QF172" t="s">
        <v>749</v>
      </c>
      <c r="QG172" t="s">
        <v>749</v>
      </c>
      <c r="QH172" t="s">
        <v>749</v>
      </c>
      <c r="QI172" t="s">
        <v>749</v>
      </c>
      <c r="QJ172" t="s">
        <v>749</v>
      </c>
      <c r="QK172" t="s">
        <v>749</v>
      </c>
      <c r="QL172" t="s">
        <v>749</v>
      </c>
      <c r="QM172" t="s">
        <v>749</v>
      </c>
      <c r="QN172" t="s">
        <v>749</v>
      </c>
      <c r="QO172" t="s">
        <v>749</v>
      </c>
      <c r="QP172" t="s">
        <v>749</v>
      </c>
      <c r="QQ172" t="s">
        <v>749</v>
      </c>
      <c r="QR172" t="s">
        <v>749</v>
      </c>
      <c r="QS172" t="s">
        <v>749</v>
      </c>
      <c r="QT172" t="s">
        <v>749</v>
      </c>
      <c r="QU172" t="s">
        <v>749</v>
      </c>
      <c r="QV172" t="s">
        <v>749</v>
      </c>
      <c r="QW172" t="s">
        <v>749</v>
      </c>
      <c r="QX172" t="s">
        <v>749</v>
      </c>
      <c r="QY172" t="s">
        <v>749</v>
      </c>
      <c r="QZ172" t="s">
        <v>749</v>
      </c>
      <c r="RA172" t="s">
        <v>749</v>
      </c>
      <c r="RB172" t="s">
        <v>749</v>
      </c>
      <c r="RC172" t="s">
        <v>749</v>
      </c>
      <c r="RD172" t="s">
        <v>749</v>
      </c>
      <c r="RE172" t="s">
        <v>749</v>
      </c>
      <c r="RF172" t="s">
        <v>749</v>
      </c>
      <c r="RG172" t="s">
        <v>749</v>
      </c>
      <c r="RH172" t="s">
        <v>749</v>
      </c>
      <c r="RI172" t="s">
        <v>749</v>
      </c>
      <c r="RJ172" t="s">
        <v>749</v>
      </c>
      <c r="RK172" t="s">
        <v>749</v>
      </c>
      <c r="RL172" t="s">
        <v>749</v>
      </c>
      <c r="RM172" t="s">
        <v>749</v>
      </c>
      <c r="RN172" t="s">
        <v>749</v>
      </c>
      <c r="RO172" t="s">
        <v>749</v>
      </c>
      <c r="RP172" t="s">
        <v>749</v>
      </c>
      <c r="RQ172" t="s">
        <v>749</v>
      </c>
      <c r="RR172" t="s">
        <v>749</v>
      </c>
      <c r="RS172" t="s">
        <v>749</v>
      </c>
      <c r="RT172" t="s">
        <v>749</v>
      </c>
      <c r="RU172" t="s">
        <v>749</v>
      </c>
      <c r="RV172" t="s">
        <v>749</v>
      </c>
      <c r="RW172" t="s">
        <v>749</v>
      </c>
      <c r="RX172" t="s">
        <v>749</v>
      </c>
      <c r="RY172" t="s">
        <v>749</v>
      </c>
      <c r="RZ172" t="s">
        <v>749</v>
      </c>
      <c r="SA172" t="s">
        <v>749</v>
      </c>
      <c r="SB172" t="s">
        <v>749</v>
      </c>
      <c r="SC172" t="s">
        <v>749</v>
      </c>
      <c r="SD172" t="s">
        <v>749</v>
      </c>
      <c r="SE172" t="s">
        <v>749</v>
      </c>
      <c r="SF172" t="s">
        <v>749</v>
      </c>
      <c r="SG172" t="s">
        <v>749</v>
      </c>
      <c r="SH172" t="s">
        <v>749</v>
      </c>
      <c r="SI172" t="s">
        <v>749</v>
      </c>
      <c r="SJ172" t="s">
        <v>749</v>
      </c>
      <c r="SK172" t="s">
        <v>749</v>
      </c>
      <c r="SL172" t="s">
        <v>749</v>
      </c>
      <c r="SM172" t="s">
        <v>749</v>
      </c>
      <c r="SN172" t="s">
        <v>749</v>
      </c>
      <c r="SO172" t="s">
        <v>749</v>
      </c>
      <c r="SP172" t="s">
        <v>749</v>
      </c>
      <c r="SQ172" t="s">
        <v>749</v>
      </c>
      <c r="SR172" t="s">
        <v>749</v>
      </c>
      <c r="SS172" t="s">
        <v>749</v>
      </c>
      <c r="ST172" t="s">
        <v>749</v>
      </c>
      <c r="SU172" t="s">
        <v>749</v>
      </c>
      <c r="SV172" t="s">
        <v>749</v>
      </c>
      <c r="SW172" t="s">
        <v>749</v>
      </c>
      <c r="SX172" t="s">
        <v>749</v>
      </c>
      <c r="SY172" t="s">
        <v>749</v>
      </c>
      <c r="SZ172" t="s">
        <v>749</v>
      </c>
      <c r="TA172" t="s">
        <v>749</v>
      </c>
      <c r="TB172" t="s">
        <v>749</v>
      </c>
      <c r="TC172" t="s">
        <v>749</v>
      </c>
      <c r="TD172" t="s">
        <v>749</v>
      </c>
      <c r="TE172" t="s">
        <v>749</v>
      </c>
      <c r="TF172" t="s">
        <v>749</v>
      </c>
      <c r="TG172" t="s">
        <v>749</v>
      </c>
      <c r="TH172" t="s">
        <v>749</v>
      </c>
      <c r="TI172" t="s">
        <v>749</v>
      </c>
      <c r="TJ172" t="s">
        <v>749</v>
      </c>
      <c r="TK172" t="s">
        <v>749</v>
      </c>
      <c r="TL172" t="s">
        <v>749</v>
      </c>
      <c r="TM172" t="s">
        <v>749</v>
      </c>
      <c r="TN172" t="s">
        <v>749</v>
      </c>
      <c r="TO172" t="s">
        <v>749</v>
      </c>
      <c r="TP172" t="s">
        <v>749</v>
      </c>
      <c r="TQ172" t="s">
        <v>749</v>
      </c>
      <c r="TR172" t="s">
        <v>749</v>
      </c>
      <c r="TS172" t="s">
        <v>749</v>
      </c>
      <c r="TT172" t="s">
        <v>749</v>
      </c>
      <c r="TU172" t="s">
        <v>749</v>
      </c>
      <c r="TV172" t="s">
        <v>749</v>
      </c>
      <c r="TW172" t="s">
        <v>749</v>
      </c>
      <c r="TX172" t="s">
        <v>749</v>
      </c>
      <c r="TY172" t="s">
        <v>749</v>
      </c>
      <c r="TZ172" t="s">
        <v>749</v>
      </c>
      <c r="UA172" t="s">
        <v>749</v>
      </c>
      <c r="UB172" t="s">
        <v>749</v>
      </c>
      <c r="UC172" t="s">
        <v>749</v>
      </c>
      <c r="UD172" t="s">
        <v>749</v>
      </c>
      <c r="UE172" t="s">
        <v>749</v>
      </c>
      <c r="UF172" t="s">
        <v>749</v>
      </c>
      <c r="UG172" t="s">
        <v>749</v>
      </c>
      <c r="UH172" t="s">
        <v>749</v>
      </c>
      <c r="UI172" t="s">
        <v>749</v>
      </c>
      <c r="UJ172" t="s">
        <v>749</v>
      </c>
      <c r="UK172" t="s">
        <v>749</v>
      </c>
      <c r="UL172" t="s">
        <v>749</v>
      </c>
      <c r="UM172" t="s">
        <v>749</v>
      </c>
      <c r="UN172" t="s">
        <v>749</v>
      </c>
      <c r="UO172" t="s">
        <v>749</v>
      </c>
      <c r="UP172" t="s">
        <v>749</v>
      </c>
      <c r="UQ172" t="s">
        <v>749</v>
      </c>
      <c r="UR172" t="s">
        <v>749</v>
      </c>
      <c r="US172" t="s">
        <v>749</v>
      </c>
      <c r="UT172" t="s">
        <v>749</v>
      </c>
      <c r="UU172" t="s">
        <v>749</v>
      </c>
      <c r="UV172" t="s">
        <v>749</v>
      </c>
      <c r="UW172" t="s">
        <v>749</v>
      </c>
      <c r="UX172" t="s">
        <v>749</v>
      </c>
      <c r="UY172" t="s">
        <v>749</v>
      </c>
      <c r="UZ172" t="s">
        <v>749</v>
      </c>
      <c r="VA172" t="s">
        <v>749</v>
      </c>
      <c r="VB172" t="s">
        <v>749</v>
      </c>
      <c r="VC172" t="s">
        <v>749</v>
      </c>
      <c r="VD172" t="s">
        <v>749</v>
      </c>
      <c r="VE172" t="s">
        <v>749</v>
      </c>
      <c r="VF172" t="s">
        <v>749</v>
      </c>
      <c r="VG172" t="s">
        <v>749</v>
      </c>
      <c r="VH172" t="s">
        <v>749</v>
      </c>
      <c r="VI172" t="s">
        <v>749</v>
      </c>
      <c r="VJ172" t="s">
        <v>749</v>
      </c>
      <c r="VK172" t="s">
        <v>749</v>
      </c>
      <c r="VL172" t="s">
        <v>749</v>
      </c>
      <c r="VM172" t="s">
        <v>749</v>
      </c>
      <c r="VN172" t="s">
        <v>749</v>
      </c>
      <c r="VO172" t="s">
        <v>749</v>
      </c>
      <c r="VP172" t="s">
        <v>749</v>
      </c>
      <c r="VQ172" t="s">
        <v>749</v>
      </c>
      <c r="VR172" t="s">
        <v>749</v>
      </c>
      <c r="VS172" t="s">
        <v>749</v>
      </c>
      <c r="VT172" t="s">
        <v>749</v>
      </c>
      <c r="VU172" t="s">
        <v>749</v>
      </c>
      <c r="VV172" t="s">
        <v>749</v>
      </c>
      <c r="VW172" t="s">
        <v>749</v>
      </c>
      <c r="VX172" t="s">
        <v>749</v>
      </c>
      <c r="VY172" t="s">
        <v>749</v>
      </c>
      <c r="VZ172" t="s">
        <v>749</v>
      </c>
      <c r="WA172" t="s">
        <v>749</v>
      </c>
      <c r="WB172" t="s">
        <v>749</v>
      </c>
      <c r="WC172" t="s">
        <v>749</v>
      </c>
      <c r="WD172" t="s">
        <v>749</v>
      </c>
      <c r="WE172" t="s">
        <v>749</v>
      </c>
      <c r="WF172" t="s">
        <v>749</v>
      </c>
      <c r="WG172" t="s">
        <v>749</v>
      </c>
      <c r="WH172" t="s">
        <v>749</v>
      </c>
      <c r="WI172" t="s">
        <v>749</v>
      </c>
      <c r="WJ172" t="s">
        <v>749</v>
      </c>
      <c r="WK172" t="s">
        <v>749</v>
      </c>
      <c r="WL172" t="s">
        <v>749</v>
      </c>
      <c r="WM172" t="s">
        <v>749</v>
      </c>
      <c r="WN172" t="s">
        <v>749</v>
      </c>
      <c r="WO172" t="s">
        <v>749</v>
      </c>
      <c r="WP172" t="s">
        <v>749</v>
      </c>
      <c r="WQ172" t="s">
        <v>749</v>
      </c>
      <c r="WR172" t="s">
        <v>749</v>
      </c>
      <c r="WS172" t="s">
        <v>749</v>
      </c>
      <c r="WT172" t="s">
        <v>749</v>
      </c>
      <c r="WU172" t="s">
        <v>749</v>
      </c>
      <c r="WV172" t="s">
        <v>749</v>
      </c>
      <c r="WW172" t="s">
        <v>749</v>
      </c>
      <c r="WX172" t="s">
        <v>749</v>
      </c>
      <c r="WY172" t="s">
        <v>749</v>
      </c>
      <c r="WZ172" t="s">
        <v>749</v>
      </c>
      <c r="XA172" t="s">
        <v>749</v>
      </c>
      <c r="XB172" t="s">
        <v>749</v>
      </c>
      <c r="XC172" t="s">
        <v>749</v>
      </c>
      <c r="XD172" t="s">
        <v>749</v>
      </c>
      <c r="XE172" t="s">
        <v>749</v>
      </c>
      <c r="XF172" t="s">
        <v>749</v>
      </c>
      <c r="XG172" t="s">
        <v>749</v>
      </c>
      <c r="XH172" t="s">
        <v>749</v>
      </c>
      <c r="XI172" t="s">
        <v>749</v>
      </c>
      <c r="XJ172" t="s">
        <v>749</v>
      </c>
      <c r="XK172" t="s">
        <v>749</v>
      </c>
      <c r="XL172" t="s">
        <v>749</v>
      </c>
      <c r="XM172" t="s">
        <v>749</v>
      </c>
      <c r="XN172" t="s">
        <v>749</v>
      </c>
      <c r="XO172" t="s">
        <v>749</v>
      </c>
      <c r="XP172" t="s">
        <v>749</v>
      </c>
      <c r="XQ172" t="s">
        <v>749</v>
      </c>
      <c r="XR172" t="s">
        <v>749</v>
      </c>
      <c r="XS172" t="s">
        <v>749</v>
      </c>
      <c r="XT172" t="s">
        <v>749</v>
      </c>
      <c r="XU172" t="s">
        <v>749</v>
      </c>
      <c r="XV172" t="s">
        <v>749</v>
      </c>
      <c r="XW172" t="s">
        <v>749</v>
      </c>
      <c r="XX172" t="s">
        <v>749</v>
      </c>
      <c r="XY172" t="s">
        <v>749</v>
      </c>
      <c r="XZ172" t="s">
        <v>749</v>
      </c>
      <c r="YA172" t="s">
        <v>749</v>
      </c>
      <c r="YB172" t="s">
        <v>749</v>
      </c>
      <c r="YC172" t="s">
        <v>749</v>
      </c>
      <c r="YD172" t="s">
        <v>749</v>
      </c>
      <c r="YE172" t="s">
        <v>749</v>
      </c>
      <c r="YF172" t="s">
        <v>749</v>
      </c>
      <c r="YG172" t="s">
        <v>749</v>
      </c>
      <c r="YH172" t="s">
        <v>749</v>
      </c>
      <c r="YI172" t="s">
        <v>749</v>
      </c>
      <c r="YJ172" t="s">
        <v>749</v>
      </c>
      <c r="YK172" t="s">
        <v>749</v>
      </c>
      <c r="YL172" t="s">
        <v>749</v>
      </c>
      <c r="YM172" t="s">
        <v>749</v>
      </c>
      <c r="YN172" t="s">
        <v>749</v>
      </c>
      <c r="YO172" t="s">
        <v>749</v>
      </c>
      <c r="YP172" t="s">
        <v>749</v>
      </c>
      <c r="YQ172" t="s">
        <v>749</v>
      </c>
      <c r="YR172" t="s">
        <v>749</v>
      </c>
      <c r="YS172" t="s">
        <v>749</v>
      </c>
      <c r="YT172" t="s">
        <v>749</v>
      </c>
      <c r="YU172" t="s">
        <v>749</v>
      </c>
      <c r="YV172" t="s">
        <v>749</v>
      </c>
      <c r="YW172" t="s">
        <v>749</v>
      </c>
      <c r="YX172" t="s">
        <v>749</v>
      </c>
      <c r="YY172" t="s">
        <v>749</v>
      </c>
      <c r="YZ172" t="s">
        <v>749</v>
      </c>
      <c r="ZA172" t="s">
        <v>749</v>
      </c>
      <c r="ZB172" t="s">
        <v>749</v>
      </c>
      <c r="ZC172" t="s">
        <v>749</v>
      </c>
      <c r="ZD172" t="s">
        <v>749</v>
      </c>
      <c r="ZE172" t="s">
        <v>749</v>
      </c>
      <c r="ZF172" t="s">
        <v>749</v>
      </c>
      <c r="ZG172" t="s">
        <v>749</v>
      </c>
      <c r="ZH172" t="s">
        <v>749</v>
      </c>
      <c r="ZI172" t="s">
        <v>749</v>
      </c>
      <c r="ZJ172" t="s">
        <v>749</v>
      </c>
      <c r="ZK172" t="s">
        <v>749</v>
      </c>
      <c r="ZL172" t="s">
        <v>749</v>
      </c>
      <c r="ZM172" t="s">
        <v>749</v>
      </c>
      <c r="ZN172" t="s">
        <v>749</v>
      </c>
      <c r="ZO172" t="s">
        <v>749</v>
      </c>
      <c r="ZP172" t="s">
        <v>749</v>
      </c>
      <c r="ZQ172" t="s">
        <v>749</v>
      </c>
      <c r="ZR172" t="s">
        <v>749</v>
      </c>
      <c r="ZS172" t="s">
        <v>749</v>
      </c>
      <c r="ZT172" t="s">
        <v>749</v>
      </c>
      <c r="ZU172" t="s">
        <v>749</v>
      </c>
      <c r="ZV172" t="s">
        <v>749</v>
      </c>
      <c r="ZW172" t="s">
        <v>749</v>
      </c>
      <c r="ZX172" t="s">
        <v>749</v>
      </c>
      <c r="ZY172" t="s">
        <v>749</v>
      </c>
      <c r="ZZ172" t="s">
        <v>749</v>
      </c>
      <c r="AAA172" t="s">
        <v>749</v>
      </c>
      <c r="AAB172" t="s">
        <v>749</v>
      </c>
      <c r="AAC172" t="s">
        <v>749</v>
      </c>
      <c r="AAD172" t="s">
        <v>749</v>
      </c>
      <c r="AAE172" t="s">
        <v>749</v>
      </c>
      <c r="AAF172" t="s">
        <v>749</v>
      </c>
      <c r="AAG172" t="s">
        <v>749</v>
      </c>
      <c r="AAH172" t="s">
        <v>749</v>
      </c>
      <c r="AAI172" t="s">
        <v>749</v>
      </c>
      <c r="AAJ172" t="s">
        <v>749</v>
      </c>
      <c r="AAK172" t="s">
        <v>749</v>
      </c>
      <c r="AAL172" t="s">
        <v>749</v>
      </c>
      <c r="AAM172" t="s">
        <v>749</v>
      </c>
      <c r="AAN172" t="s">
        <v>749</v>
      </c>
      <c r="AAO172" t="s">
        <v>749</v>
      </c>
      <c r="AAP172" t="s">
        <v>749</v>
      </c>
      <c r="AAQ172" t="s">
        <v>749</v>
      </c>
      <c r="AAR172" t="s">
        <v>749</v>
      </c>
      <c r="AAS172" t="s">
        <v>749</v>
      </c>
      <c r="AAT172" t="s">
        <v>749</v>
      </c>
      <c r="AAU172" t="s">
        <v>749</v>
      </c>
      <c r="AAV172" t="s">
        <v>749</v>
      </c>
      <c r="AAW172" t="s">
        <v>749</v>
      </c>
      <c r="AAX172" t="s">
        <v>749</v>
      </c>
      <c r="AAY172" t="s">
        <v>749</v>
      </c>
      <c r="AAZ172" t="s">
        <v>749</v>
      </c>
      <c r="ABA172" t="s">
        <v>749</v>
      </c>
      <c r="ABB172" t="s">
        <v>749</v>
      </c>
      <c r="ABC172" t="s">
        <v>749</v>
      </c>
      <c r="ABD172" t="s">
        <v>749</v>
      </c>
      <c r="ABE172" t="s">
        <v>749</v>
      </c>
      <c r="ABF172" t="s">
        <v>749</v>
      </c>
      <c r="ABG172" t="s">
        <v>749</v>
      </c>
      <c r="ABH172" t="s">
        <v>749</v>
      </c>
      <c r="ABI172" t="s">
        <v>749</v>
      </c>
      <c r="ABJ172" t="s">
        <v>749</v>
      </c>
      <c r="ABK172" t="s">
        <v>749</v>
      </c>
      <c r="ABL172" t="s">
        <v>749</v>
      </c>
    </row>
    <row r="173" spans="1:740">
      <c r="A173" t="s">
        <v>1204</v>
      </c>
      <c r="B173" t="s">
        <v>1205</v>
      </c>
      <c r="C173" t="s">
        <v>742</v>
      </c>
      <c r="D173" t="s">
        <v>1200</v>
      </c>
      <c r="E173" t="s">
        <v>744</v>
      </c>
      <c r="F173" s="1">
        <v>6</v>
      </c>
      <c r="G173" t="s">
        <v>1201</v>
      </c>
      <c r="H173" t="s">
        <v>772</v>
      </c>
      <c r="I173" t="s">
        <v>747</v>
      </c>
      <c r="J173" s="1">
        <v>0</v>
      </c>
      <c r="K173" t="s">
        <v>1200</v>
      </c>
      <c r="L173" t="s">
        <v>1026</v>
      </c>
      <c r="M173" s="1">
        <v>0</v>
      </c>
      <c r="N173" t="s">
        <v>749</v>
      </c>
      <c r="O173" t="s">
        <v>750</v>
      </c>
      <c r="P173" t="s">
        <v>1027</v>
      </c>
      <c r="Q173" t="s">
        <v>752</v>
      </c>
      <c r="R173" t="s">
        <v>1028</v>
      </c>
      <c r="S173" t="s">
        <v>1029</v>
      </c>
      <c r="T173" t="s">
        <v>1030</v>
      </c>
      <c r="U173" t="s">
        <v>1031</v>
      </c>
      <c r="V173" t="s">
        <v>1032</v>
      </c>
      <c r="W173" t="s">
        <v>1033</v>
      </c>
      <c r="X173" t="s">
        <v>1034</v>
      </c>
      <c r="Y173" t="s">
        <v>1035</v>
      </c>
      <c r="Z173" t="s">
        <v>1036</v>
      </c>
      <c r="AA173" t="s">
        <v>1037</v>
      </c>
      <c r="AB173" t="s">
        <v>1038</v>
      </c>
      <c r="AC173" t="s">
        <v>1039</v>
      </c>
      <c r="AD173" t="s">
        <v>1040</v>
      </c>
      <c r="AE173" t="s">
        <v>1041</v>
      </c>
      <c r="AF173" t="s">
        <v>1042</v>
      </c>
      <c r="AG173" t="s">
        <v>1043</v>
      </c>
      <c r="AH173" t="s">
        <v>1044</v>
      </c>
      <c r="AI173" t="s">
        <v>1045</v>
      </c>
      <c r="AJ173" t="s">
        <v>1046</v>
      </c>
      <c r="AK173" t="s">
        <v>1047</v>
      </c>
      <c r="AL173" t="s">
        <v>1048</v>
      </c>
      <c r="AM173" t="s">
        <v>1049</v>
      </c>
      <c r="AN173" t="s">
        <v>1050</v>
      </c>
      <c r="AO173" t="s">
        <v>1051</v>
      </c>
      <c r="AP173" t="s">
        <v>1052</v>
      </c>
      <c r="AQ173" t="s">
        <v>1053</v>
      </c>
      <c r="AR173" t="s">
        <v>1054</v>
      </c>
      <c r="AS173" t="s">
        <v>749</v>
      </c>
      <c r="AT173" t="s">
        <v>749</v>
      </c>
      <c r="AU173" t="s">
        <v>749</v>
      </c>
      <c r="AV173" t="s">
        <v>749</v>
      </c>
      <c r="AW173" t="s">
        <v>749</v>
      </c>
      <c r="AX173" t="s">
        <v>749</v>
      </c>
      <c r="AY173" t="s">
        <v>749</v>
      </c>
      <c r="AZ173" t="s">
        <v>749</v>
      </c>
      <c r="BA173" t="s">
        <v>749</v>
      </c>
      <c r="BB173" t="s">
        <v>749</v>
      </c>
      <c r="BC173" t="s">
        <v>749</v>
      </c>
      <c r="BD173" t="s">
        <v>749</v>
      </c>
      <c r="BE173" t="s">
        <v>749</v>
      </c>
      <c r="BF173" t="s">
        <v>749</v>
      </c>
      <c r="BG173" t="s">
        <v>749</v>
      </c>
      <c r="BH173" t="s">
        <v>749</v>
      </c>
      <c r="BI173" t="s">
        <v>749</v>
      </c>
      <c r="BJ173" t="s">
        <v>749</v>
      </c>
      <c r="BK173" t="s">
        <v>749</v>
      </c>
      <c r="BL173" t="s">
        <v>749</v>
      </c>
      <c r="BM173" t="s">
        <v>749</v>
      </c>
      <c r="BN173" t="s">
        <v>749</v>
      </c>
      <c r="BO173" t="s">
        <v>749</v>
      </c>
      <c r="BP173" t="s">
        <v>749</v>
      </c>
      <c r="BQ173" t="s">
        <v>749</v>
      </c>
      <c r="BR173" t="s">
        <v>749</v>
      </c>
      <c r="BS173" t="s">
        <v>749</v>
      </c>
      <c r="BT173" t="s">
        <v>749</v>
      </c>
      <c r="BU173" t="s">
        <v>749</v>
      </c>
      <c r="BV173" t="s">
        <v>749</v>
      </c>
      <c r="BW173" t="s">
        <v>749</v>
      </c>
      <c r="BX173" t="s">
        <v>749</v>
      </c>
      <c r="BY173" t="s">
        <v>749</v>
      </c>
      <c r="BZ173" t="s">
        <v>749</v>
      </c>
      <c r="CA173" t="s">
        <v>749</v>
      </c>
      <c r="CB173" t="s">
        <v>749</v>
      </c>
      <c r="CC173" t="s">
        <v>749</v>
      </c>
      <c r="CD173" t="s">
        <v>749</v>
      </c>
      <c r="CE173" t="s">
        <v>749</v>
      </c>
      <c r="CF173" t="s">
        <v>749</v>
      </c>
      <c r="CG173" t="s">
        <v>749</v>
      </c>
      <c r="CH173" t="s">
        <v>749</v>
      </c>
      <c r="CI173" t="s">
        <v>749</v>
      </c>
      <c r="CJ173" t="s">
        <v>749</v>
      </c>
      <c r="CK173" t="s">
        <v>749</v>
      </c>
      <c r="CL173" t="s">
        <v>749</v>
      </c>
      <c r="CM173" t="s">
        <v>749</v>
      </c>
      <c r="CN173" t="s">
        <v>749</v>
      </c>
      <c r="CO173" t="s">
        <v>749</v>
      </c>
      <c r="CP173" t="s">
        <v>749</v>
      </c>
      <c r="CQ173" t="s">
        <v>749</v>
      </c>
      <c r="CR173" t="s">
        <v>749</v>
      </c>
      <c r="CS173" t="s">
        <v>749</v>
      </c>
      <c r="CT173" t="s">
        <v>749</v>
      </c>
      <c r="CU173" t="s">
        <v>749</v>
      </c>
      <c r="CV173" t="s">
        <v>749</v>
      </c>
      <c r="CW173" t="s">
        <v>749</v>
      </c>
      <c r="CX173" t="s">
        <v>749</v>
      </c>
      <c r="CY173" t="s">
        <v>749</v>
      </c>
      <c r="CZ173" t="s">
        <v>749</v>
      </c>
      <c r="DA173" t="s">
        <v>749</v>
      </c>
      <c r="DB173" t="s">
        <v>749</v>
      </c>
      <c r="DC173" t="s">
        <v>749</v>
      </c>
      <c r="DD173" t="s">
        <v>749</v>
      </c>
      <c r="DE173" t="s">
        <v>749</v>
      </c>
      <c r="DF173" t="s">
        <v>749</v>
      </c>
      <c r="DG173" t="s">
        <v>749</v>
      </c>
      <c r="DH173" t="s">
        <v>749</v>
      </c>
      <c r="DI173" t="s">
        <v>749</v>
      </c>
      <c r="DJ173" t="s">
        <v>749</v>
      </c>
      <c r="DK173" t="s">
        <v>749</v>
      </c>
      <c r="DL173" t="s">
        <v>749</v>
      </c>
      <c r="DM173" t="s">
        <v>749</v>
      </c>
      <c r="DN173" t="s">
        <v>749</v>
      </c>
      <c r="DO173" t="s">
        <v>749</v>
      </c>
      <c r="DP173" t="s">
        <v>749</v>
      </c>
      <c r="DQ173" t="s">
        <v>749</v>
      </c>
      <c r="DR173" t="s">
        <v>749</v>
      </c>
      <c r="DS173" t="s">
        <v>749</v>
      </c>
      <c r="DT173" t="s">
        <v>749</v>
      </c>
      <c r="DU173" t="s">
        <v>749</v>
      </c>
      <c r="DV173" t="s">
        <v>749</v>
      </c>
      <c r="DW173" t="s">
        <v>749</v>
      </c>
      <c r="DX173" t="s">
        <v>749</v>
      </c>
      <c r="DY173" t="s">
        <v>749</v>
      </c>
      <c r="DZ173" t="s">
        <v>749</v>
      </c>
      <c r="EA173" t="s">
        <v>749</v>
      </c>
      <c r="EB173" t="s">
        <v>749</v>
      </c>
      <c r="EC173" t="s">
        <v>749</v>
      </c>
      <c r="ED173" t="s">
        <v>749</v>
      </c>
      <c r="EE173" t="s">
        <v>749</v>
      </c>
      <c r="EF173" t="s">
        <v>749</v>
      </c>
      <c r="EG173" t="s">
        <v>749</v>
      </c>
      <c r="EH173" t="s">
        <v>749</v>
      </c>
      <c r="EI173" t="s">
        <v>749</v>
      </c>
      <c r="EJ173" t="s">
        <v>749</v>
      </c>
      <c r="EK173" t="s">
        <v>749</v>
      </c>
      <c r="EL173" t="s">
        <v>749</v>
      </c>
      <c r="EM173" t="s">
        <v>749</v>
      </c>
      <c r="EN173" t="s">
        <v>749</v>
      </c>
      <c r="EO173" t="s">
        <v>749</v>
      </c>
      <c r="EP173" t="s">
        <v>749</v>
      </c>
      <c r="EQ173" t="s">
        <v>749</v>
      </c>
      <c r="ER173" t="s">
        <v>749</v>
      </c>
      <c r="ES173" t="s">
        <v>749</v>
      </c>
      <c r="ET173" t="s">
        <v>749</v>
      </c>
      <c r="EU173" t="s">
        <v>749</v>
      </c>
      <c r="EV173" t="s">
        <v>749</v>
      </c>
      <c r="EW173" t="s">
        <v>749</v>
      </c>
      <c r="EX173" t="s">
        <v>749</v>
      </c>
      <c r="EY173" t="s">
        <v>749</v>
      </c>
      <c r="EZ173" t="s">
        <v>749</v>
      </c>
      <c r="FA173" t="s">
        <v>749</v>
      </c>
      <c r="FB173" t="s">
        <v>749</v>
      </c>
      <c r="FC173" t="s">
        <v>749</v>
      </c>
      <c r="FD173" t="s">
        <v>749</v>
      </c>
      <c r="FE173" t="s">
        <v>749</v>
      </c>
      <c r="FF173" t="s">
        <v>749</v>
      </c>
      <c r="FG173" t="s">
        <v>749</v>
      </c>
      <c r="FH173" t="s">
        <v>749</v>
      </c>
      <c r="FI173" t="s">
        <v>749</v>
      </c>
      <c r="FJ173" t="s">
        <v>749</v>
      </c>
      <c r="FK173" t="s">
        <v>749</v>
      </c>
      <c r="FL173" t="s">
        <v>749</v>
      </c>
      <c r="FM173" t="s">
        <v>749</v>
      </c>
      <c r="FN173" t="s">
        <v>749</v>
      </c>
      <c r="FO173" t="s">
        <v>749</v>
      </c>
      <c r="FP173" t="s">
        <v>749</v>
      </c>
      <c r="FQ173" t="s">
        <v>749</v>
      </c>
      <c r="FR173" t="s">
        <v>749</v>
      </c>
      <c r="FS173" t="s">
        <v>749</v>
      </c>
      <c r="FT173" t="s">
        <v>749</v>
      </c>
      <c r="FU173" t="s">
        <v>749</v>
      </c>
      <c r="FV173" t="s">
        <v>749</v>
      </c>
      <c r="FW173" t="s">
        <v>749</v>
      </c>
      <c r="FX173" t="s">
        <v>749</v>
      </c>
      <c r="FY173" t="s">
        <v>749</v>
      </c>
      <c r="FZ173" t="s">
        <v>749</v>
      </c>
      <c r="GA173" t="s">
        <v>749</v>
      </c>
      <c r="GB173" t="s">
        <v>749</v>
      </c>
      <c r="GC173" t="s">
        <v>749</v>
      </c>
      <c r="GD173" t="s">
        <v>749</v>
      </c>
      <c r="GE173" t="s">
        <v>749</v>
      </c>
      <c r="GF173" t="s">
        <v>749</v>
      </c>
      <c r="GG173" t="s">
        <v>749</v>
      </c>
      <c r="GH173" t="s">
        <v>749</v>
      </c>
      <c r="GI173" t="s">
        <v>749</v>
      </c>
      <c r="GJ173" t="s">
        <v>749</v>
      </c>
      <c r="GK173" t="s">
        <v>749</v>
      </c>
      <c r="GL173" t="s">
        <v>749</v>
      </c>
      <c r="GM173" t="s">
        <v>749</v>
      </c>
      <c r="GN173" t="s">
        <v>749</v>
      </c>
      <c r="GO173" t="s">
        <v>749</v>
      </c>
      <c r="GP173" t="s">
        <v>749</v>
      </c>
      <c r="GQ173" t="s">
        <v>749</v>
      </c>
      <c r="GR173" t="s">
        <v>749</v>
      </c>
      <c r="GS173" t="s">
        <v>749</v>
      </c>
      <c r="GT173" t="s">
        <v>749</v>
      </c>
      <c r="GU173" t="s">
        <v>749</v>
      </c>
      <c r="GV173" t="s">
        <v>749</v>
      </c>
      <c r="GW173" t="s">
        <v>749</v>
      </c>
      <c r="GX173" t="s">
        <v>749</v>
      </c>
      <c r="GY173" t="s">
        <v>749</v>
      </c>
      <c r="GZ173" t="s">
        <v>749</v>
      </c>
      <c r="HA173" t="s">
        <v>749</v>
      </c>
      <c r="HB173" t="s">
        <v>749</v>
      </c>
      <c r="HC173" t="s">
        <v>749</v>
      </c>
      <c r="HD173" t="s">
        <v>749</v>
      </c>
      <c r="HE173" t="s">
        <v>749</v>
      </c>
      <c r="HF173" t="s">
        <v>749</v>
      </c>
      <c r="HG173" t="s">
        <v>749</v>
      </c>
      <c r="HH173" t="s">
        <v>749</v>
      </c>
      <c r="HI173" t="s">
        <v>749</v>
      </c>
      <c r="HJ173" t="s">
        <v>749</v>
      </c>
      <c r="HK173" t="s">
        <v>749</v>
      </c>
      <c r="HL173" t="s">
        <v>749</v>
      </c>
      <c r="HM173" t="s">
        <v>749</v>
      </c>
      <c r="HN173" t="s">
        <v>749</v>
      </c>
      <c r="HO173" t="s">
        <v>749</v>
      </c>
      <c r="HP173" t="s">
        <v>749</v>
      </c>
      <c r="HQ173" t="s">
        <v>749</v>
      </c>
      <c r="HR173" t="s">
        <v>749</v>
      </c>
      <c r="HS173" t="s">
        <v>749</v>
      </c>
      <c r="HT173" t="s">
        <v>749</v>
      </c>
      <c r="HU173" t="s">
        <v>749</v>
      </c>
      <c r="HV173" t="s">
        <v>749</v>
      </c>
      <c r="HW173" t="s">
        <v>749</v>
      </c>
      <c r="HX173" t="s">
        <v>749</v>
      </c>
      <c r="HY173" t="s">
        <v>749</v>
      </c>
      <c r="HZ173" t="s">
        <v>749</v>
      </c>
      <c r="IA173" t="s">
        <v>749</v>
      </c>
      <c r="IB173" t="s">
        <v>749</v>
      </c>
      <c r="IC173" t="s">
        <v>749</v>
      </c>
      <c r="ID173" t="s">
        <v>749</v>
      </c>
      <c r="IE173" t="s">
        <v>749</v>
      </c>
      <c r="IF173" t="s">
        <v>749</v>
      </c>
      <c r="IG173" t="s">
        <v>749</v>
      </c>
      <c r="IH173" t="s">
        <v>749</v>
      </c>
      <c r="II173" t="s">
        <v>749</v>
      </c>
      <c r="IJ173" t="s">
        <v>749</v>
      </c>
      <c r="IK173" t="s">
        <v>749</v>
      </c>
      <c r="IL173" t="s">
        <v>749</v>
      </c>
      <c r="IM173" t="s">
        <v>749</v>
      </c>
      <c r="IN173" t="s">
        <v>749</v>
      </c>
      <c r="IO173" t="s">
        <v>749</v>
      </c>
      <c r="IP173" t="s">
        <v>749</v>
      </c>
      <c r="IQ173" t="s">
        <v>749</v>
      </c>
      <c r="IR173" t="s">
        <v>749</v>
      </c>
      <c r="IS173" t="s">
        <v>749</v>
      </c>
      <c r="IT173" t="s">
        <v>749</v>
      </c>
      <c r="IU173" t="s">
        <v>749</v>
      </c>
      <c r="IV173" t="s">
        <v>749</v>
      </c>
      <c r="IW173" t="s">
        <v>749</v>
      </c>
      <c r="IX173" t="s">
        <v>749</v>
      </c>
      <c r="IY173" t="s">
        <v>749</v>
      </c>
      <c r="IZ173" t="s">
        <v>749</v>
      </c>
      <c r="JA173" t="s">
        <v>749</v>
      </c>
      <c r="JB173" t="s">
        <v>749</v>
      </c>
      <c r="JC173" t="s">
        <v>749</v>
      </c>
      <c r="JD173" t="s">
        <v>749</v>
      </c>
      <c r="JE173" t="s">
        <v>749</v>
      </c>
      <c r="JF173" t="s">
        <v>749</v>
      </c>
      <c r="JG173" t="s">
        <v>749</v>
      </c>
      <c r="JH173" t="s">
        <v>749</v>
      </c>
      <c r="JI173" t="s">
        <v>749</v>
      </c>
      <c r="JJ173" t="s">
        <v>749</v>
      </c>
      <c r="JK173" t="s">
        <v>749</v>
      </c>
      <c r="JL173" t="s">
        <v>749</v>
      </c>
      <c r="JM173" t="s">
        <v>749</v>
      </c>
      <c r="JN173" t="s">
        <v>749</v>
      </c>
      <c r="JO173" t="s">
        <v>749</v>
      </c>
      <c r="JP173" t="s">
        <v>749</v>
      </c>
      <c r="JQ173" t="s">
        <v>749</v>
      </c>
      <c r="JR173" t="s">
        <v>749</v>
      </c>
      <c r="JS173" t="s">
        <v>749</v>
      </c>
      <c r="JT173" t="s">
        <v>749</v>
      </c>
      <c r="JU173" t="s">
        <v>749</v>
      </c>
      <c r="JV173" t="s">
        <v>749</v>
      </c>
      <c r="JW173" t="s">
        <v>749</v>
      </c>
      <c r="JX173" t="s">
        <v>749</v>
      </c>
      <c r="JY173" t="s">
        <v>749</v>
      </c>
      <c r="JZ173" t="s">
        <v>749</v>
      </c>
      <c r="KA173" t="s">
        <v>749</v>
      </c>
      <c r="KB173" t="s">
        <v>749</v>
      </c>
      <c r="KC173" t="s">
        <v>749</v>
      </c>
      <c r="KD173" t="s">
        <v>749</v>
      </c>
      <c r="KE173" t="s">
        <v>749</v>
      </c>
      <c r="KF173" t="s">
        <v>749</v>
      </c>
      <c r="KG173" t="s">
        <v>749</v>
      </c>
      <c r="KH173" t="s">
        <v>749</v>
      </c>
      <c r="KI173" t="s">
        <v>749</v>
      </c>
      <c r="KJ173" t="s">
        <v>749</v>
      </c>
      <c r="KK173" t="s">
        <v>749</v>
      </c>
      <c r="KL173" t="s">
        <v>749</v>
      </c>
      <c r="KM173" t="s">
        <v>749</v>
      </c>
      <c r="KN173" t="s">
        <v>749</v>
      </c>
      <c r="KO173" t="s">
        <v>749</v>
      </c>
      <c r="KP173" t="s">
        <v>749</v>
      </c>
      <c r="KQ173" t="s">
        <v>749</v>
      </c>
      <c r="KR173" t="s">
        <v>749</v>
      </c>
      <c r="KS173" t="s">
        <v>749</v>
      </c>
      <c r="KT173" t="s">
        <v>749</v>
      </c>
      <c r="KU173" t="s">
        <v>749</v>
      </c>
      <c r="KV173" t="s">
        <v>749</v>
      </c>
      <c r="KW173" t="s">
        <v>749</v>
      </c>
      <c r="KX173" t="s">
        <v>749</v>
      </c>
      <c r="KY173" t="s">
        <v>749</v>
      </c>
      <c r="KZ173" t="s">
        <v>749</v>
      </c>
      <c r="LA173" t="s">
        <v>749</v>
      </c>
      <c r="LB173" t="s">
        <v>749</v>
      </c>
      <c r="LC173" t="s">
        <v>749</v>
      </c>
      <c r="LD173" t="s">
        <v>749</v>
      </c>
      <c r="LE173" t="s">
        <v>749</v>
      </c>
      <c r="LF173" t="s">
        <v>749</v>
      </c>
      <c r="LG173" t="s">
        <v>749</v>
      </c>
      <c r="LH173" t="s">
        <v>749</v>
      </c>
      <c r="LI173" t="s">
        <v>749</v>
      </c>
      <c r="LJ173" t="s">
        <v>749</v>
      </c>
      <c r="LK173" t="s">
        <v>749</v>
      </c>
      <c r="LL173" t="s">
        <v>749</v>
      </c>
      <c r="LM173" t="s">
        <v>749</v>
      </c>
      <c r="LN173" t="s">
        <v>749</v>
      </c>
      <c r="LO173" t="s">
        <v>749</v>
      </c>
      <c r="LP173" t="s">
        <v>749</v>
      </c>
      <c r="LQ173" t="s">
        <v>749</v>
      </c>
      <c r="LR173" t="s">
        <v>749</v>
      </c>
      <c r="LS173" t="s">
        <v>749</v>
      </c>
      <c r="LT173" t="s">
        <v>749</v>
      </c>
      <c r="LU173" t="s">
        <v>749</v>
      </c>
      <c r="LV173" t="s">
        <v>749</v>
      </c>
      <c r="LW173" t="s">
        <v>749</v>
      </c>
      <c r="LX173" t="s">
        <v>749</v>
      </c>
      <c r="LY173" t="s">
        <v>749</v>
      </c>
      <c r="LZ173" t="s">
        <v>749</v>
      </c>
      <c r="MA173" t="s">
        <v>749</v>
      </c>
      <c r="MB173" t="s">
        <v>749</v>
      </c>
      <c r="MC173" t="s">
        <v>749</v>
      </c>
      <c r="MD173" t="s">
        <v>749</v>
      </c>
      <c r="ME173" t="s">
        <v>749</v>
      </c>
      <c r="MF173" t="s">
        <v>749</v>
      </c>
      <c r="MG173" t="s">
        <v>749</v>
      </c>
      <c r="MH173" t="s">
        <v>749</v>
      </c>
      <c r="MI173" t="s">
        <v>749</v>
      </c>
      <c r="MJ173" t="s">
        <v>749</v>
      </c>
      <c r="MK173" t="s">
        <v>749</v>
      </c>
      <c r="ML173" t="s">
        <v>749</v>
      </c>
      <c r="MM173" t="s">
        <v>749</v>
      </c>
      <c r="MN173" t="s">
        <v>749</v>
      </c>
      <c r="MO173" t="s">
        <v>749</v>
      </c>
      <c r="MP173" t="s">
        <v>749</v>
      </c>
      <c r="MQ173" t="s">
        <v>749</v>
      </c>
      <c r="MR173" t="s">
        <v>749</v>
      </c>
      <c r="MS173" t="s">
        <v>749</v>
      </c>
      <c r="MT173" t="s">
        <v>749</v>
      </c>
      <c r="MU173" t="s">
        <v>749</v>
      </c>
      <c r="MV173" t="s">
        <v>749</v>
      </c>
      <c r="MW173" t="s">
        <v>749</v>
      </c>
      <c r="MX173" t="s">
        <v>749</v>
      </c>
      <c r="MY173" t="s">
        <v>749</v>
      </c>
      <c r="MZ173" t="s">
        <v>749</v>
      </c>
      <c r="NA173" t="s">
        <v>749</v>
      </c>
      <c r="NB173" t="s">
        <v>749</v>
      </c>
      <c r="NC173" t="s">
        <v>749</v>
      </c>
      <c r="ND173" t="s">
        <v>749</v>
      </c>
      <c r="NE173" t="s">
        <v>749</v>
      </c>
      <c r="NF173" t="s">
        <v>749</v>
      </c>
      <c r="NG173" t="s">
        <v>749</v>
      </c>
      <c r="NH173" t="s">
        <v>749</v>
      </c>
      <c r="NI173" t="s">
        <v>749</v>
      </c>
      <c r="NJ173" t="s">
        <v>749</v>
      </c>
      <c r="NK173" t="s">
        <v>749</v>
      </c>
      <c r="NL173" t="s">
        <v>749</v>
      </c>
      <c r="NM173" t="s">
        <v>749</v>
      </c>
      <c r="NN173" t="s">
        <v>749</v>
      </c>
      <c r="NO173" t="s">
        <v>749</v>
      </c>
      <c r="NP173" t="s">
        <v>749</v>
      </c>
      <c r="NQ173" t="s">
        <v>749</v>
      </c>
      <c r="NR173" t="s">
        <v>749</v>
      </c>
      <c r="NS173" t="s">
        <v>749</v>
      </c>
      <c r="NT173" t="s">
        <v>749</v>
      </c>
      <c r="NU173" t="s">
        <v>749</v>
      </c>
      <c r="NV173" t="s">
        <v>749</v>
      </c>
      <c r="NW173" t="s">
        <v>749</v>
      </c>
      <c r="NX173" t="s">
        <v>749</v>
      </c>
      <c r="NY173" t="s">
        <v>749</v>
      </c>
      <c r="NZ173" t="s">
        <v>749</v>
      </c>
      <c r="OA173" t="s">
        <v>749</v>
      </c>
      <c r="OB173" t="s">
        <v>749</v>
      </c>
      <c r="OC173" t="s">
        <v>749</v>
      </c>
      <c r="OD173" t="s">
        <v>749</v>
      </c>
      <c r="OE173" t="s">
        <v>749</v>
      </c>
      <c r="OF173" t="s">
        <v>749</v>
      </c>
      <c r="OG173" t="s">
        <v>749</v>
      </c>
      <c r="OH173" t="s">
        <v>749</v>
      </c>
      <c r="OI173" t="s">
        <v>749</v>
      </c>
      <c r="OJ173" t="s">
        <v>749</v>
      </c>
      <c r="OK173" t="s">
        <v>749</v>
      </c>
      <c r="OL173" t="s">
        <v>749</v>
      </c>
      <c r="OM173" t="s">
        <v>749</v>
      </c>
      <c r="ON173" t="s">
        <v>749</v>
      </c>
      <c r="OO173" t="s">
        <v>749</v>
      </c>
      <c r="OP173" t="s">
        <v>749</v>
      </c>
      <c r="OQ173" t="s">
        <v>749</v>
      </c>
      <c r="OR173" t="s">
        <v>749</v>
      </c>
      <c r="OS173" t="s">
        <v>749</v>
      </c>
      <c r="OT173" t="s">
        <v>749</v>
      </c>
      <c r="OU173" t="s">
        <v>749</v>
      </c>
      <c r="OV173" t="s">
        <v>749</v>
      </c>
      <c r="OW173" t="s">
        <v>749</v>
      </c>
      <c r="OX173" t="s">
        <v>749</v>
      </c>
      <c r="OY173" t="s">
        <v>749</v>
      </c>
      <c r="OZ173" t="s">
        <v>749</v>
      </c>
      <c r="PA173" t="s">
        <v>749</v>
      </c>
      <c r="PB173" t="s">
        <v>749</v>
      </c>
      <c r="PC173" t="s">
        <v>749</v>
      </c>
      <c r="PD173" t="s">
        <v>749</v>
      </c>
      <c r="PE173" t="s">
        <v>749</v>
      </c>
      <c r="PF173" t="s">
        <v>749</v>
      </c>
      <c r="PG173" t="s">
        <v>749</v>
      </c>
      <c r="PH173" t="s">
        <v>749</v>
      </c>
      <c r="PI173" t="s">
        <v>749</v>
      </c>
      <c r="PJ173" t="s">
        <v>749</v>
      </c>
      <c r="PK173" t="s">
        <v>749</v>
      </c>
      <c r="PL173" t="s">
        <v>749</v>
      </c>
      <c r="PM173" t="s">
        <v>749</v>
      </c>
      <c r="PN173" t="s">
        <v>749</v>
      </c>
      <c r="PO173" t="s">
        <v>749</v>
      </c>
      <c r="PP173" t="s">
        <v>749</v>
      </c>
      <c r="PQ173" t="s">
        <v>749</v>
      </c>
      <c r="PR173" t="s">
        <v>749</v>
      </c>
      <c r="PS173" t="s">
        <v>749</v>
      </c>
      <c r="PT173" t="s">
        <v>749</v>
      </c>
      <c r="PU173" t="s">
        <v>749</v>
      </c>
      <c r="PV173" t="s">
        <v>749</v>
      </c>
      <c r="PW173" t="s">
        <v>749</v>
      </c>
      <c r="PX173" t="s">
        <v>749</v>
      </c>
      <c r="PY173" t="s">
        <v>749</v>
      </c>
      <c r="PZ173" t="s">
        <v>749</v>
      </c>
      <c r="QA173" t="s">
        <v>749</v>
      </c>
      <c r="QB173" t="s">
        <v>749</v>
      </c>
      <c r="QC173" t="s">
        <v>749</v>
      </c>
      <c r="QD173" t="s">
        <v>749</v>
      </c>
      <c r="QE173" t="s">
        <v>749</v>
      </c>
      <c r="QF173" t="s">
        <v>749</v>
      </c>
      <c r="QG173" t="s">
        <v>749</v>
      </c>
      <c r="QH173" t="s">
        <v>749</v>
      </c>
      <c r="QI173" t="s">
        <v>749</v>
      </c>
      <c r="QJ173" t="s">
        <v>749</v>
      </c>
      <c r="QK173" t="s">
        <v>749</v>
      </c>
      <c r="QL173" t="s">
        <v>749</v>
      </c>
      <c r="QM173" t="s">
        <v>749</v>
      </c>
      <c r="QN173" t="s">
        <v>749</v>
      </c>
      <c r="QO173" t="s">
        <v>749</v>
      </c>
      <c r="QP173" t="s">
        <v>749</v>
      </c>
      <c r="QQ173" t="s">
        <v>749</v>
      </c>
      <c r="QR173" t="s">
        <v>749</v>
      </c>
      <c r="QS173" t="s">
        <v>749</v>
      </c>
      <c r="QT173" t="s">
        <v>749</v>
      </c>
      <c r="QU173" t="s">
        <v>749</v>
      </c>
      <c r="QV173" t="s">
        <v>749</v>
      </c>
      <c r="QW173" t="s">
        <v>749</v>
      </c>
      <c r="QX173" t="s">
        <v>749</v>
      </c>
      <c r="QY173" t="s">
        <v>749</v>
      </c>
      <c r="QZ173" t="s">
        <v>749</v>
      </c>
      <c r="RA173" t="s">
        <v>749</v>
      </c>
      <c r="RB173" t="s">
        <v>749</v>
      </c>
      <c r="RC173" t="s">
        <v>749</v>
      </c>
      <c r="RD173" t="s">
        <v>749</v>
      </c>
      <c r="RE173" t="s">
        <v>749</v>
      </c>
      <c r="RF173" t="s">
        <v>749</v>
      </c>
      <c r="RG173" t="s">
        <v>749</v>
      </c>
      <c r="RH173" t="s">
        <v>749</v>
      </c>
      <c r="RI173" t="s">
        <v>749</v>
      </c>
      <c r="RJ173" t="s">
        <v>749</v>
      </c>
      <c r="RK173" t="s">
        <v>749</v>
      </c>
      <c r="RL173" t="s">
        <v>749</v>
      </c>
      <c r="RM173" t="s">
        <v>749</v>
      </c>
      <c r="RN173" t="s">
        <v>749</v>
      </c>
      <c r="RO173" t="s">
        <v>749</v>
      </c>
      <c r="RP173" t="s">
        <v>749</v>
      </c>
      <c r="RQ173" t="s">
        <v>749</v>
      </c>
      <c r="RR173" t="s">
        <v>749</v>
      </c>
      <c r="RS173" t="s">
        <v>749</v>
      </c>
      <c r="RT173" t="s">
        <v>749</v>
      </c>
      <c r="RU173" t="s">
        <v>749</v>
      </c>
      <c r="RV173" t="s">
        <v>749</v>
      </c>
      <c r="RW173" t="s">
        <v>749</v>
      </c>
      <c r="RX173" t="s">
        <v>749</v>
      </c>
      <c r="RY173" t="s">
        <v>749</v>
      </c>
      <c r="RZ173" t="s">
        <v>749</v>
      </c>
      <c r="SA173" t="s">
        <v>749</v>
      </c>
      <c r="SB173" t="s">
        <v>749</v>
      </c>
      <c r="SC173" t="s">
        <v>749</v>
      </c>
      <c r="SD173" t="s">
        <v>749</v>
      </c>
      <c r="SE173" t="s">
        <v>749</v>
      </c>
      <c r="SF173" t="s">
        <v>749</v>
      </c>
      <c r="SG173" t="s">
        <v>749</v>
      </c>
      <c r="SH173" t="s">
        <v>749</v>
      </c>
      <c r="SI173" t="s">
        <v>749</v>
      </c>
      <c r="SJ173" t="s">
        <v>749</v>
      </c>
      <c r="SK173" t="s">
        <v>749</v>
      </c>
      <c r="SL173" t="s">
        <v>749</v>
      </c>
      <c r="SM173" t="s">
        <v>749</v>
      </c>
      <c r="SN173" t="s">
        <v>749</v>
      </c>
      <c r="SO173" t="s">
        <v>749</v>
      </c>
      <c r="SP173" t="s">
        <v>749</v>
      </c>
      <c r="SQ173" t="s">
        <v>749</v>
      </c>
      <c r="SR173" t="s">
        <v>749</v>
      </c>
      <c r="SS173" t="s">
        <v>749</v>
      </c>
      <c r="ST173" t="s">
        <v>749</v>
      </c>
      <c r="SU173" t="s">
        <v>749</v>
      </c>
      <c r="SV173" t="s">
        <v>749</v>
      </c>
      <c r="SW173" t="s">
        <v>749</v>
      </c>
      <c r="SX173" t="s">
        <v>749</v>
      </c>
      <c r="SY173" t="s">
        <v>749</v>
      </c>
      <c r="SZ173" t="s">
        <v>749</v>
      </c>
      <c r="TA173" t="s">
        <v>749</v>
      </c>
      <c r="TB173" t="s">
        <v>749</v>
      </c>
      <c r="TC173" t="s">
        <v>749</v>
      </c>
      <c r="TD173" t="s">
        <v>749</v>
      </c>
      <c r="TE173" t="s">
        <v>749</v>
      </c>
      <c r="TF173" t="s">
        <v>749</v>
      </c>
      <c r="TG173" t="s">
        <v>749</v>
      </c>
      <c r="TH173" t="s">
        <v>749</v>
      </c>
      <c r="TI173" t="s">
        <v>749</v>
      </c>
      <c r="TJ173" t="s">
        <v>749</v>
      </c>
      <c r="TK173" t="s">
        <v>749</v>
      </c>
      <c r="TL173" t="s">
        <v>749</v>
      </c>
      <c r="TM173" t="s">
        <v>749</v>
      </c>
      <c r="TN173" t="s">
        <v>749</v>
      </c>
      <c r="TO173" t="s">
        <v>749</v>
      </c>
      <c r="TP173" t="s">
        <v>749</v>
      </c>
      <c r="TQ173" t="s">
        <v>749</v>
      </c>
      <c r="TR173" t="s">
        <v>749</v>
      </c>
      <c r="TS173" t="s">
        <v>749</v>
      </c>
      <c r="TT173" t="s">
        <v>749</v>
      </c>
      <c r="TU173" t="s">
        <v>749</v>
      </c>
      <c r="TV173" t="s">
        <v>749</v>
      </c>
      <c r="TW173" t="s">
        <v>749</v>
      </c>
      <c r="TX173" t="s">
        <v>749</v>
      </c>
      <c r="TY173" t="s">
        <v>749</v>
      </c>
      <c r="TZ173" t="s">
        <v>749</v>
      </c>
      <c r="UA173" t="s">
        <v>749</v>
      </c>
      <c r="UB173" t="s">
        <v>749</v>
      </c>
      <c r="UC173" t="s">
        <v>749</v>
      </c>
      <c r="UD173" t="s">
        <v>749</v>
      </c>
      <c r="UE173" t="s">
        <v>749</v>
      </c>
      <c r="UF173" t="s">
        <v>749</v>
      </c>
      <c r="UG173" t="s">
        <v>749</v>
      </c>
      <c r="UH173" t="s">
        <v>749</v>
      </c>
      <c r="UI173" t="s">
        <v>749</v>
      </c>
      <c r="UJ173" t="s">
        <v>749</v>
      </c>
      <c r="UK173" t="s">
        <v>749</v>
      </c>
      <c r="UL173" t="s">
        <v>749</v>
      </c>
      <c r="UM173" t="s">
        <v>749</v>
      </c>
      <c r="UN173" t="s">
        <v>749</v>
      </c>
      <c r="UO173" t="s">
        <v>749</v>
      </c>
      <c r="UP173" t="s">
        <v>749</v>
      </c>
      <c r="UQ173" t="s">
        <v>749</v>
      </c>
      <c r="UR173" t="s">
        <v>749</v>
      </c>
      <c r="US173" t="s">
        <v>749</v>
      </c>
      <c r="UT173" t="s">
        <v>749</v>
      </c>
      <c r="UU173" t="s">
        <v>749</v>
      </c>
      <c r="UV173" t="s">
        <v>749</v>
      </c>
      <c r="UW173" t="s">
        <v>749</v>
      </c>
      <c r="UX173" t="s">
        <v>749</v>
      </c>
      <c r="UY173" t="s">
        <v>749</v>
      </c>
      <c r="UZ173" t="s">
        <v>749</v>
      </c>
      <c r="VA173" t="s">
        <v>749</v>
      </c>
      <c r="VB173" t="s">
        <v>749</v>
      </c>
      <c r="VC173" t="s">
        <v>749</v>
      </c>
      <c r="VD173" t="s">
        <v>749</v>
      </c>
      <c r="VE173" t="s">
        <v>749</v>
      </c>
      <c r="VF173" t="s">
        <v>749</v>
      </c>
      <c r="VG173" t="s">
        <v>749</v>
      </c>
      <c r="VH173" t="s">
        <v>749</v>
      </c>
      <c r="VI173" t="s">
        <v>749</v>
      </c>
      <c r="VJ173" t="s">
        <v>749</v>
      </c>
      <c r="VK173" t="s">
        <v>749</v>
      </c>
      <c r="VL173" t="s">
        <v>749</v>
      </c>
      <c r="VM173" t="s">
        <v>749</v>
      </c>
      <c r="VN173" t="s">
        <v>749</v>
      </c>
      <c r="VO173" t="s">
        <v>749</v>
      </c>
      <c r="VP173" t="s">
        <v>749</v>
      </c>
      <c r="VQ173" t="s">
        <v>749</v>
      </c>
      <c r="VR173" t="s">
        <v>749</v>
      </c>
      <c r="VS173" t="s">
        <v>749</v>
      </c>
      <c r="VT173" t="s">
        <v>749</v>
      </c>
      <c r="VU173" t="s">
        <v>749</v>
      </c>
      <c r="VV173" t="s">
        <v>749</v>
      </c>
      <c r="VW173" t="s">
        <v>749</v>
      </c>
      <c r="VX173" t="s">
        <v>749</v>
      </c>
      <c r="VY173" t="s">
        <v>749</v>
      </c>
      <c r="VZ173" t="s">
        <v>749</v>
      </c>
      <c r="WA173" t="s">
        <v>749</v>
      </c>
      <c r="WB173" t="s">
        <v>749</v>
      </c>
      <c r="WC173" t="s">
        <v>749</v>
      </c>
      <c r="WD173" t="s">
        <v>749</v>
      </c>
      <c r="WE173" t="s">
        <v>749</v>
      </c>
      <c r="WF173" t="s">
        <v>749</v>
      </c>
      <c r="WG173" t="s">
        <v>749</v>
      </c>
      <c r="WH173" t="s">
        <v>749</v>
      </c>
      <c r="WI173" t="s">
        <v>749</v>
      </c>
      <c r="WJ173" t="s">
        <v>749</v>
      </c>
      <c r="WK173" t="s">
        <v>749</v>
      </c>
      <c r="WL173" t="s">
        <v>749</v>
      </c>
      <c r="WM173" t="s">
        <v>749</v>
      </c>
      <c r="WN173" t="s">
        <v>749</v>
      </c>
      <c r="WO173" t="s">
        <v>749</v>
      </c>
      <c r="WP173" t="s">
        <v>749</v>
      </c>
      <c r="WQ173" t="s">
        <v>749</v>
      </c>
      <c r="WR173" t="s">
        <v>749</v>
      </c>
      <c r="WS173" t="s">
        <v>749</v>
      </c>
      <c r="WT173" t="s">
        <v>749</v>
      </c>
      <c r="WU173" t="s">
        <v>749</v>
      </c>
      <c r="WV173" t="s">
        <v>749</v>
      </c>
      <c r="WW173" t="s">
        <v>749</v>
      </c>
      <c r="WX173" t="s">
        <v>749</v>
      </c>
      <c r="WY173" t="s">
        <v>749</v>
      </c>
      <c r="WZ173" t="s">
        <v>749</v>
      </c>
      <c r="XA173" t="s">
        <v>749</v>
      </c>
      <c r="XB173" t="s">
        <v>749</v>
      </c>
      <c r="XC173" t="s">
        <v>749</v>
      </c>
      <c r="XD173" t="s">
        <v>749</v>
      </c>
      <c r="XE173" t="s">
        <v>749</v>
      </c>
      <c r="XF173" t="s">
        <v>749</v>
      </c>
      <c r="XG173" t="s">
        <v>749</v>
      </c>
      <c r="XH173" t="s">
        <v>749</v>
      </c>
      <c r="XI173" t="s">
        <v>749</v>
      </c>
      <c r="XJ173" t="s">
        <v>749</v>
      </c>
      <c r="XK173" t="s">
        <v>749</v>
      </c>
      <c r="XL173" t="s">
        <v>749</v>
      </c>
      <c r="XM173" t="s">
        <v>749</v>
      </c>
      <c r="XN173" t="s">
        <v>749</v>
      </c>
      <c r="XO173" t="s">
        <v>749</v>
      </c>
      <c r="XP173" t="s">
        <v>749</v>
      </c>
      <c r="XQ173" t="s">
        <v>749</v>
      </c>
      <c r="XR173" t="s">
        <v>749</v>
      </c>
      <c r="XS173" t="s">
        <v>749</v>
      </c>
      <c r="XT173" t="s">
        <v>749</v>
      </c>
      <c r="XU173" t="s">
        <v>749</v>
      </c>
      <c r="XV173" t="s">
        <v>749</v>
      </c>
      <c r="XW173" t="s">
        <v>749</v>
      </c>
      <c r="XX173" t="s">
        <v>749</v>
      </c>
      <c r="XY173" t="s">
        <v>749</v>
      </c>
      <c r="XZ173" t="s">
        <v>749</v>
      </c>
      <c r="YA173" t="s">
        <v>749</v>
      </c>
      <c r="YB173" t="s">
        <v>749</v>
      </c>
      <c r="YC173" t="s">
        <v>749</v>
      </c>
      <c r="YD173" t="s">
        <v>749</v>
      </c>
      <c r="YE173" t="s">
        <v>749</v>
      </c>
      <c r="YF173" t="s">
        <v>749</v>
      </c>
      <c r="YG173" t="s">
        <v>749</v>
      </c>
      <c r="YH173" t="s">
        <v>749</v>
      </c>
      <c r="YI173" t="s">
        <v>749</v>
      </c>
      <c r="YJ173" t="s">
        <v>749</v>
      </c>
      <c r="YK173" t="s">
        <v>749</v>
      </c>
      <c r="YL173" t="s">
        <v>749</v>
      </c>
      <c r="YM173" t="s">
        <v>749</v>
      </c>
      <c r="YN173" t="s">
        <v>749</v>
      </c>
      <c r="YO173" t="s">
        <v>749</v>
      </c>
      <c r="YP173" t="s">
        <v>749</v>
      </c>
      <c r="YQ173" t="s">
        <v>749</v>
      </c>
      <c r="YR173" t="s">
        <v>749</v>
      </c>
      <c r="YS173" t="s">
        <v>749</v>
      </c>
      <c r="YT173" t="s">
        <v>749</v>
      </c>
      <c r="YU173" t="s">
        <v>749</v>
      </c>
      <c r="YV173" t="s">
        <v>749</v>
      </c>
      <c r="YW173" t="s">
        <v>749</v>
      </c>
      <c r="YX173" t="s">
        <v>749</v>
      </c>
      <c r="YY173" t="s">
        <v>749</v>
      </c>
      <c r="YZ173" t="s">
        <v>749</v>
      </c>
      <c r="ZA173" t="s">
        <v>749</v>
      </c>
      <c r="ZB173" t="s">
        <v>749</v>
      </c>
      <c r="ZC173" t="s">
        <v>749</v>
      </c>
      <c r="ZD173" t="s">
        <v>749</v>
      </c>
      <c r="ZE173" t="s">
        <v>749</v>
      </c>
      <c r="ZF173" t="s">
        <v>749</v>
      </c>
      <c r="ZG173" t="s">
        <v>749</v>
      </c>
      <c r="ZH173" t="s">
        <v>749</v>
      </c>
      <c r="ZI173" t="s">
        <v>749</v>
      </c>
      <c r="ZJ173" t="s">
        <v>749</v>
      </c>
      <c r="ZK173" t="s">
        <v>749</v>
      </c>
      <c r="ZL173" t="s">
        <v>749</v>
      </c>
      <c r="ZM173" t="s">
        <v>749</v>
      </c>
      <c r="ZN173" t="s">
        <v>749</v>
      </c>
      <c r="ZO173" t="s">
        <v>749</v>
      </c>
      <c r="ZP173" t="s">
        <v>749</v>
      </c>
      <c r="ZQ173" t="s">
        <v>749</v>
      </c>
      <c r="ZR173" t="s">
        <v>749</v>
      </c>
      <c r="ZS173" t="s">
        <v>749</v>
      </c>
      <c r="ZT173" t="s">
        <v>749</v>
      </c>
      <c r="ZU173" t="s">
        <v>749</v>
      </c>
      <c r="ZV173" t="s">
        <v>749</v>
      </c>
      <c r="ZW173" t="s">
        <v>749</v>
      </c>
      <c r="ZX173" t="s">
        <v>749</v>
      </c>
      <c r="ZY173" t="s">
        <v>749</v>
      </c>
      <c r="ZZ173" t="s">
        <v>749</v>
      </c>
      <c r="AAA173" t="s">
        <v>749</v>
      </c>
      <c r="AAB173" t="s">
        <v>749</v>
      </c>
      <c r="AAC173" t="s">
        <v>749</v>
      </c>
      <c r="AAD173" t="s">
        <v>749</v>
      </c>
      <c r="AAE173" t="s">
        <v>749</v>
      </c>
      <c r="AAF173" t="s">
        <v>749</v>
      </c>
      <c r="AAG173" t="s">
        <v>749</v>
      </c>
      <c r="AAH173" t="s">
        <v>749</v>
      </c>
      <c r="AAI173" t="s">
        <v>749</v>
      </c>
      <c r="AAJ173" t="s">
        <v>749</v>
      </c>
      <c r="AAK173" t="s">
        <v>749</v>
      </c>
      <c r="AAL173" t="s">
        <v>749</v>
      </c>
      <c r="AAM173" t="s">
        <v>749</v>
      </c>
      <c r="AAN173" t="s">
        <v>749</v>
      </c>
      <c r="AAO173" t="s">
        <v>749</v>
      </c>
      <c r="AAP173" t="s">
        <v>749</v>
      </c>
      <c r="AAQ173" t="s">
        <v>749</v>
      </c>
      <c r="AAR173" t="s">
        <v>749</v>
      </c>
      <c r="AAS173" t="s">
        <v>749</v>
      </c>
      <c r="AAT173" t="s">
        <v>749</v>
      </c>
      <c r="AAU173" t="s">
        <v>749</v>
      </c>
      <c r="AAV173" t="s">
        <v>749</v>
      </c>
      <c r="AAW173" t="s">
        <v>749</v>
      </c>
      <c r="AAX173" t="s">
        <v>749</v>
      </c>
      <c r="AAY173" t="s">
        <v>749</v>
      </c>
      <c r="AAZ173" t="s">
        <v>749</v>
      </c>
      <c r="ABA173" t="s">
        <v>749</v>
      </c>
      <c r="ABB173" t="s">
        <v>749</v>
      </c>
      <c r="ABC173" t="s">
        <v>749</v>
      </c>
      <c r="ABD173" t="s">
        <v>749</v>
      </c>
      <c r="ABE173" t="s">
        <v>749</v>
      </c>
      <c r="ABF173" t="s">
        <v>749</v>
      </c>
      <c r="ABG173" t="s">
        <v>749</v>
      </c>
      <c r="ABH173" t="s">
        <v>749</v>
      </c>
      <c r="ABI173" t="s">
        <v>749</v>
      </c>
      <c r="ABJ173" t="s">
        <v>749</v>
      </c>
      <c r="ABK173" t="s">
        <v>749</v>
      </c>
      <c r="ABL173" t="s">
        <v>749</v>
      </c>
    </row>
    <row r="174" spans="1:740">
      <c r="A174" t="s">
        <v>1206</v>
      </c>
      <c r="B174" t="s">
        <v>1207</v>
      </c>
      <c r="C174" t="s">
        <v>742</v>
      </c>
      <c r="D174" t="s">
        <v>1200</v>
      </c>
      <c r="E174" t="s">
        <v>744</v>
      </c>
      <c r="F174" s="1">
        <v>16</v>
      </c>
      <c r="G174" t="s">
        <v>1201</v>
      </c>
      <c r="H174" t="s">
        <v>796</v>
      </c>
      <c r="I174" t="s">
        <v>747</v>
      </c>
      <c r="J174" s="1">
        <v>0</v>
      </c>
      <c r="K174" t="s">
        <v>1200</v>
      </c>
      <c r="L174" t="s">
        <v>1026</v>
      </c>
      <c r="M174" s="1">
        <v>0</v>
      </c>
      <c r="N174" t="s">
        <v>749</v>
      </c>
      <c r="O174" t="s">
        <v>750</v>
      </c>
      <c r="P174" t="s">
        <v>1027</v>
      </c>
      <c r="Q174" t="s">
        <v>752</v>
      </c>
      <c r="R174" t="s">
        <v>1028</v>
      </c>
      <c r="S174" t="s">
        <v>1029</v>
      </c>
      <c r="T174" t="s">
        <v>1030</v>
      </c>
      <c r="U174" t="s">
        <v>1031</v>
      </c>
      <c r="V174" t="s">
        <v>1032</v>
      </c>
      <c r="W174" t="s">
        <v>1033</v>
      </c>
      <c r="X174" t="s">
        <v>1034</v>
      </c>
      <c r="Y174" t="s">
        <v>1035</v>
      </c>
      <c r="Z174" t="s">
        <v>1036</v>
      </c>
      <c r="AA174" t="s">
        <v>1037</v>
      </c>
      <c r="AB174" t="s">
        <v>1038</v>
      </c>
      <c r="AC174" t="s">
        <v>1039</v>
      </c>
      <c r="AD174" t="s">
        <v>1040</v>
      </c>
      <c r="AE174" t="s">
        <v>1041</v>
      </c>
      <c r="AF174" t="s">
        <v>1042</v>
      </c>
      <c r="AG174" t="s">
        <v>1043</v>
      </c>
      <c r="AH174" t="s">
        <v>1044</v>
      </c>
      <c r="AI174" t="s">
        <v>1045</v>
      </c>
      <c r="AJ174" t="s">
        <v>1046</v>
      </c>
      <c r="AK174" t="s">
        <v>1047</v>
      </c>
      <c r="AL174" t="s">
        <v>1048</v>
      </c>
      <c r="AM174" t="s">
        <v>1049</v>
      </c>
      <c r="AN174" t="s">
        <v>1050</v>
      </c>
      <c r="AO174" t="s">
        <v>1051</v>
      </c>
      <c r="AP174" t="s">
        <v>1052</v>
      </c>
      <c r="AQ174" t="s">
        <v>1053</v>
      </c>
      <c r="AR174" t="s">
        <v>1054</v>
      </c>
      <c r="AS174" t="s">
        <v>749</v>
      </c>
      <c r="AT174" t="s">
        <v>749</v>
      </c>
      <c r="AU174" t="s">
        <v>749</v>
      </c>
      <c r="AV174" t="s">
        <v>749</v>
      </c>
      <c r="AW174" t="s">
        <v>749</v>
      </c>
      <c r="AX174" t="s">
        <v>749</v>
      </c>
      <c r="AY174" t="s">
        <v>749</v>
      </c>
      <c r="AZ174" t="s">
        <v>749</v>
      </c>
      <c r="BA174" t="s">
        <v>749</v>
      </c>
      <c r="BB174" t="s">
        <v>749</v>
      </c>
      <c r="BC174" t="s">
        <v>749</v>
      </c>
      <c r="BD174" t="s">
        <v>749</v>
      </c>
      <c r="BE174" t="s">
        <v>749</v>
      </c>
      <c r="BF174" t="s">
        <v>749</v>
      </c>
      <c r="BG174" t="s">
        <v>749</v>
      </c>
      <c r="BH174" t="s">
        <v>749</v>
      </c>
      <c r="BI174" t="s">
        <v>749</v>
      </c>
      <c r="BJ174" t="s">
        <v>749</v>
      </c>
      <c r="BK174" t="s">
        <v>749</v>
      </c>
      <c r="BL174" t="s">
        <v>749</v>
      </c>
      <c r="BM174" t="s">
        <v>749</v>
      </c>
      <c r="BN174" t="s">
        <v>749</v>
      </c>
      <c r="BO174" t="s">
        <v>749</v>
      </c>
      <c r="BP174" t="s">
        <v>749</v>
      </c>
      <c r="BQ174" t="s">
        <v>749</v>
      </c>
      <c r="BR174" t="s">
        <v>749</v>
      </c>
      <c r="BS174" t="s">
        <v>749</v>
      </c>
      <c r="BT174" t="s">
        <v>749</v>
      </c>
      <c r="BU174" t="s">
        <v>749</v>
      </c>
      <c r="BV174" t="s">
        <v>749</v>
      </c>
      <c r="BW174" t="s">
        <v>749</v>
      </c>
      <c r="BX174" t="s">
        <v>749</v>
      </c>
      <c r="BY174" t="s">
        <v>749</v>
      </c>
      <c r="BZ174" t="s">
        <v>749</v>
      </c>
      <c r="CA174" t="s">
        <v>749</v>
      </c>
      <c r="CB174" t="s">
        <v>749</v>
      </c>
      <c r="CC174" t="s">
        <v>749</v>
      </c>
      <c r="CD174" t="s">
        <v>749</v>
      </c>
      <c r="CE174" t="s">
        <v>749</v>
      </c>
      <c r="CF174" t="s">
        <v>749</v>
      </c>
      <c r="CG174" t="s">
        <v>749</v>
      </c>
      <c r="CH174" t="s">
        <v>749</v>
      </c>
      <c r="CI174" t="s">
        <v>749</v>
      </c>
      <c r="CJ174" t="s">
        <v>749</v>
      </c>
      <c r="CK174" t="s">
        <v>749</v>
      </c>
      <c r="CL174" t="s">
        <v>749</v>
      </c>
      <c r="CM174" t="s">
        <v>749</v>
      </c>
      <c r="CN174" t="s">
        <v>749</v>
      </c>
      <c r="CO174" t="s">
        <v>749</v>
      </c>
      <c r="CP174" t="s">
        <v>749</v>
      </c>
      <c r="CQ174" t="s">
        <v>749</v>
      </c>
      <c r="CR174" t="s">
        <v>749</v>
      </c>
      <c r="CS174" t="s">
        <v>749</v>
      </c>
      <c r="CT174" t="s">
        <v>749</v>
      </c>
      <c r="CU174" t="s">
        <v>749</v>
      </c>
      <c r="CV174" t="s">
        <v>749</v>
      </c>
      <c r="CW174" t="s">
        <v>749</v>
      </c>
      <c r="CX174" t="s">
        <v>749</v>
      </c>
      <c r="CY174" t="s">
        <v>749</v>
      </c>
      <c r="CZ174" t="s">
        <v>749</v>
      </c>
      <c r="DA174" t="s">
        <v>749</v>
      </c>
      <c r="DB174" t="s">
        <v>749</v>
      </c>
      <c r="DC174" t="s">
        <v>749</v>
      </c>
      <c r="DD174" t="s">
        <v>749</v>
      </c>
      <c r="DE174" t="s">
        <v>749</v>
      </c>
      <c r="DF174" t="s">
        <v>749</v>
      </c>
      <c r="DG174" t="s">
        <v>749</v>
      </c>
      <c r="DH174" t="s">
        <v>749</v>
      </c>
      <c r="DI174" t="s">
        <v>749</v>
      </c>
      <c r="DJ174" t="s">
        <v>749</v>
      </c>
      <c r="DK174" t="s">
        <v>749</v>
      </c>
      <c r="DL174" t="s">
        <v>749</v>
      </c>
      <c r="DM174" t="s">
        <v>749</v>
      </c>
      <c r="DN174" t="s">
        <v>749</v>
      </c>
      <c r="DO174" t="s">
        <v>749</v>
      </c>
      <c r="DP174" t="s">
        <v>749</v>
      </c>
      <c r="DQ174" t="s">
        <v>749</v>
      </c>
      <c r="DR174" t="s">
        <v>749</v>
      </c>
      <c r="DS174" t="s">
        <v>749</v>
      </c>
      <c r="DT174" t="s">
        <v>749</v>
      </c>
      <c r="DU174" t="s">
        <v>749</v>
      </c>
      <c r="DV174" t="s">
        <v>749</v>
      </c>
      <c r="DW174" t="s">
        <v>749</v>
      </c>
      <c r="DX174" t="s">
        <v>749</v>
      </c>
      <c r="DY174" t="s">
        <v>749</v>
      </c>
      <c r="DZ174" t="s">
        <v>749</v>
      </c>
      <c r="EA174" t="s">
        <v>749</v>
      </c>
      <c r="EB174" t="s">
        <v>749</v>
      </c>
      <c r="EC174" t="s">
        <v>749</v>
      </c>
      <c r="ED174" t="s">
        <v>749</v>
      </c>
      <c r="EE174" t="s">
        <v>749</v>
      </c>
      <c r="EF174" t="s">
        <v>749</v>
      </c>
      <c r="EG174" t="s">
        <v>749</v>
      </c>
      <c r="EH174" t="s">
        <v>749</v>
      </c>
      <c r="EI174" t="s">
        <v>749</v>
      </c>
      <c r="EJ174" t="s">
        <v>749</v>
      </c>
      <c r="EK174" t="s">
        <v>749</v>
      </c>
      <c r="EL174" t="s">
        <v>749</v>
      </c>
      <c r="EM174" t="s">
        <v>749</v>
      </c>
      <c r="EN174" t="s">
        <v>749</v>
      </c>
      <c r="EO174" t="s">
        <v>749</v>
      </c>
      <c r="EP174" t="s">
        <v>749</v>
      </c>
      <c r="EQ174" t="s">
        <v>749</v>
      </c>
      <c r="ER174" t="s">
        <v>749</v>
      </c>
      <c r="ES174" t="s">
        <v>749</v>
      </c>
      <c r="ET174" t="s">
        <v>749</v>
      </c>
      <c r="EU174" t="s">
        <v>749</v>
      </c>
      <c r="EV174" t="s">
        <v>749</v>
      </c>
      <c r="EW174" t="s">
        <v>749</v>
      </c>
      <c r="EX174" t="s">
        <v>749</v>
      </c>
      <c r="EY174" t="s">
        <v>749</v>
      </c>
      <c r="EZ174" t="s">
        <v>749</v>
      </c>
      <c r="FA174" t="s">
        <v>749</v>
      </c>
      <c r="FB174" t="s">
        <v>749</v>
      </c>
      <c r="FC174" t="s">
        <v>749</v>
      </c>
      <c r="FD174" t="s">
        <v>749</v>
      </c>
      <c r="FE174" t="s">
        <v>749</v>
      </c>
      <c r="FF174" t="s">
        <v>749</v>
      </c>
      <c r="FG174" t="s">
        <v>749</v>
      </c>
      <c r="FH174" t="s">
        <v>749</v>
      </c>
      <c r="FI174" t="s">
        <v>749</v>
      </c>
      <c r="FJ174" t="s">
        <v>749</v>
      </c>
      <c r="FK174" t="s">
        <v>749</v>
      </c>
      <c r="FL174" t="s">
        <v>749</v>
      </c>
      <c r="FM174" t="s">
        <v>749</v>
      </c>
      <c r="FN174" t="s">
        <v>749</v>
      </c>
      <c r="FO174" t="s">
        <v>749</v>
      </c>
      <c r="FP174" t="s">
        <v>749</v>
      </c>
      <c r="FQ174" t="s">
        <v>749</v>
      </c>
      <c r="FR174" t="s">
        <v>749</v>
      </c>
      <c r="FS174" t="s">
        <v>749</v>
      </c>
      <c r="FT174" t="s">
        <v>749</v>
      </c>
      <c r="FU174" t="s">
        <v>749</v>
      </c>
      <c r="FV174" t="s">
        <v>749</v>
      </c>
      <c r="FW174" t="s">
        <v>749</v>
      </c>
      <c r="FX174" t="s">
        <v>749</v>
      </c>
      <c r="FY174" t="s">
        <v>749</v>
      </c>
      <c r="FZ174" t="s">
        <v>749</v>
      </c>
      <c r="GA174" t="s">
        <v>749</v>
      </c>
      <c r="GB174" t="s">
        <v>749</v>
      </c>
      <c r="GC174" t="s">
        <v>749</v>
      </c>
      <c r="GD174" t="s">
        <v>749</v>
      </c>
      <c r="GE174" t="s">
        <v>749</v>
      </c>
      <c r="GF174" t="s">
        <v>749</v>
      </c>
      <c r="GG174" t="s">
        <v>749</v>
      </c>
      <c r="GH174" t="s">
        <v>749</v>
      </c>
      <c r="GI174" t="s">
        <v>749</v>
      </c>
      <c r="GJ174" t="s">
        <v>749</v>
      </c>
      <c r="GK174" t="s">
        <v>749</v>
      </c>
      <c r="GL174" t="s">
        <v>749</v>
      </c>
      <c r="GM174" t="s">
        <v>749</v>
      </c>
      <c r="GN174" t="s">
        <v>749</v>
      </c>
      <c r="GO174" t="s">
        <v>749</v>
      </c>
      <c r="GP174" t="s">
        <v>749</v>
      </c>
      <c r="GQ174" t="s">
        <v>749</v>
      </c>
      <c r="GR174" t="s">
        <v>749</v>
      </c>
      <c r="GS174" t="s">
        <v>749</v>
      </c>
      <c r="GT174" t="s">
        <v>749</v>
      </c>
      <c r="GU174" t="s">
        <v>749</v>
      </c>
      <c r="GV174" t="s">
        <v>749</v>
      </c>
      <c r="GW174" t="s">
        <v>749</v>
      </c>
      <c r="GX174" t="s">
        <v>749</v>
      </c>
      <c r="GY174" t="s">
        <v>749</v>
      </c>
      <c r="GZ174" t="s">
        <v>749</v>
      </c>
      <c r="HA174" t="s">
        <v>749</v>
      </c>
      <c r="HB174" t="s">
        <v>749</v>
      </c>
      <c r="HC174" t="s">
        <v>749</v>
      </c>
      <c r="HD174" t="s">
        <v>749</v>
      </c>
      <c r="HE174" t="s">
        <v>749</v>
      </c>
      <c r="HF174" t="s">
        <v>749</v>
      </c>
      <c r="HG174" t="s">
        <v>749</v>
      </c>
      <c r="HH174" t="s">
        <v>749</v>
      </c>
      <c r="HI174" t="s">
        <v>749</v>
      </c>
      <c r="HJ174" t="s">
        <v>749</v>
      </c>
      <c r="HK174" t="s">
        <v>749</v>
      </c>
      <c r="HL174" t="s">
        <v>749</v>
      </c>
      <c r="HM174" t="s">
        <v>749</v>
      </c>
      <c r="HN174" t="s">
        <v>749</v>
      </c>
      <c r="HO174" t="s">
        <v>749</v>
      </c>
      <c r="HP174" t="s">
        <v>749</v>
      </c>
      <c r="HQ174" t="s">
        <v>749</v>
      </c>
      <c r="HR174" t="s">
        <v>749</v>
      </c>
      <c r="HS174" t="s">
        <v>749</v>
      </c>
      <c r="HT174" t="s">
        <v>749</v>
      </c>
      <c r="HU174" t="s">
        <v>749</v>
      </c>
      <c r="HV174" t="s">
        <v>749</v>
      </c>
      <c r="HW174" t="s">
        <v>749</v>
      </c>
      <c r="HX174" t="s">
        <v>749</v>
      </c>
      <c r="HY174" t="s">
        <v>749</v>
      </c>
      <c r="HZ174" t="s">
        <v>749</v>
      </c>
      <c r="IA174" t="s">
        <v>749</v>
      </c>
      <c r="IB174" t="s">
        <v>749</v>
      </c>
      <c r="IC174" t="s">
        <v>749</v>
      </c>
      <c r="ID174" t="s">
        <v>749</v>
      </c>
      <c r="IE174" t="s">
        <v>749</v>
      </c>
      <c r="IF174" t="s">
        <v>749</v>
      </c>
      <c r="IG174" t="s">
        <v>749</v>
      </c>
      <c r="IH174" t="s">
        <v>749</v>
      </c>
      <c r="II174" t="s">
        <v>749</v>
      </c>
      <c r="IJ174" t="s">
        <v>749</v>
      </c>
      <c r="IK174" t="s">
        <v>749</v>
      </c>
      <c r="IL174" t="s">
        <v>749</v>
      </c>
      <c r="IM174" t="s">
        <v>749</v>
      </c>
      <c r="IN174" t="s">
        <v>749</v>
      </c>
      <c r="IO174" t="s">
        <v>749</v>
      </c>
      <c r="IP174" t="s">
        <v>749</v>
      </c>
      <c r="IQ174" t="s">
        <v>749</v>
      </c>
      <c r="IR174" t="s">
        <v>749</v>
      </c>
      <c r="IS174" t="s">
        <v>749</v>
      </c>
      <c r="IT174" t="s">
        <v>749</v>
      </c>
      <c r="IU174" t="s">
        <v>749</v>
      </c>
      <c r="IV174" t="s">
        <v>749</v>
      </c>
      <c r="IW174" t="s">
        <v>749</v>
      </c>
      <c r="IX174" t="s">
        <v>749</v>
      </c>
      <c r="IY174" t="s">
        <v>749</v>
      </c>
      <c r="IZ174" t="s">
        <v>749</v>
      </c>
      <c r="JA174" t="s">
        <v>749</v>
      </c>
      <c r="JB174" t="s">
        <v>749</v>
      </c>
      <c r="JC174" t="s">
        <v>749</v>
      </c>
      <c r="JD174" t="s">
        <v>749</v>
      </c>
      <c r="JE174" t="s">
        <v>749</v>
      </c>
      <c r="JF174" t="s">
        <v>749</v>
      </c>
      <c r="JG174" t="s">
        <v>749</v>
      </c>
      <c r="JH174" t="s">
        <v>749</v>
      </c>
      <c r="JI174" t="s">
        <v>749</v>
      </c>
      <c r="JJ174" t="s">
        <v>749</v>
      </c>
      <c r="JK174" t="s">
        <v>749</v>
      </c>
      <c r="JL174" t="s">
        <v>749</v>
      </c>
      <c r="JM174" t="s">
        <v>749</v>
      </c>
      <c r="JN174" t="s">
        <v>749</v>
      </c>
      <c r="JO174" t="s">
        <v>749</v>
      </c>
      <c r="JP174" t="s">
        <v>749</v>
      </c>
      <c r="JQ174" t="s">
        <v>749</v>
      </c>
      <c r="JR174" t="s">
        <v>749</v>
      </c>
      <c r="JS174" t="s">
        <v>749</v>
      </c>
      <c r="JT174" t="s">
        <v>749</v>
      </c>
      <c r="JU174" t="s">
        <v>749</v>
      </c>
      <c r="JV174" t="s">
        <v>749</v>
      </c>
      <c r="JW174" t="s">
        <v>749</v>
      </c>
      <c r="JX174" t="s">
        <v>749</v>
      </c>
      <c r="JY174" t="s">
        <v>749</v>
      </c>
      <c r="JZ174" t="s">
        <v>749</v>
      </c>
      <c r="KA174" t="s">
        <v>749</v>
      </c>
      <c r="KB174" t="s">
        <v>749</v>
      </c>
      <c r="KC174" t="s">
        <v>749</v>
      </c>
      <c r="KD174" t="s">
        <v>749</v>
      </c>
      <c r="KE174" t="s">
        <v>749</v>
      </c>
      <c r="KF174" t="s">
        <v>749</v>
      </c>
      <c r="KG174" t="s">
        <v>749</v>
      </c>
      <c r="KH174" t="s">
        <v>749</v>
      </c>
      <c r="KI174" t="s">
        <v>749</v>
      </c>
      <c r="KJ174" t="s">
        <v>749</v>
      </c>
      <c r="KK174" t="s">
        <v>749</v>
      </c>
      <c r="KL174" t="s">
        <v>749</v>
      </c>
      <c r="KM174" t="s">
        <v>749</v>
      </c>
      <c r="KN174" t="s">
        <v>749</v>
      </c>
      <c r="KO174" t="s">
        <v>749</v>
      </c>
      <c r="KP174" t="s">
        <v>749</v>
      </c>
      <c r="KQ174" t="s">
        <v>749</v>
      </c>
      <c r="KR174" t="s">
        <v>749</v>
      </c>
      <c r="KS174" t="s">
        <v>749</v>
      </c>
      <c r="KT174" t="s">
        <v>749</v>
      </c>
      <c r="KU174" t="s">
        <v>749</v>
      </c>
      <c r="KV174" t="s">
        <v>749</v>
      </c>
      <c r="KW174" t="s">
        <v>749</v>
      </c>
      <c r="KX174" t="s">
        <v>749</v>
      </c>
      <c r="KY174" t="s">
        <v>749</v>
      </c>
      <c r="KZ174" t="s">
        <v>749</v>
      </c>
      <c r="LA174" t="s">
        <v>749</v>
      </c>
      <c r="LB174" t="s">
        <v>749</v>
      </c>
      <c r="LC174" t="s">
        <v>749</v>
      </c>
      <c r="LD174" t="s">
        <v>749</v>
      </c>
      <c r="LE174" t="s">
        <v>749</v>
      </c>
      <c r="LF174" t="s">
        <v>749</v>
      </c>
      <c r="LG174" t="s">
        <v>749</v>
      </c>
      <c r="LH174" t="s">
        <v>749</v>
      </c>
      <c r="LI174" t="s">
        <v>749</v>
      </c>
      <c r="LJ174" t="s">
        <v>749</v>
      </c>
      <c r="LK174" t="s">
        <v>749</v>
      </c>
      <c r="LL174" t="s">
        <v>749</v>
      </c>
      <c r="LM174" t="s">
        <v>749</v>
      </c>
      <c r="LN174" t="s">
        <v>749</v>
      </c>
      <c r="LO174" t="s">
        <v>749</v>
      </c>
      <c r="LP174" t="s">
        <v>749</v>
      </c>
      <c r="LQ174" t="s">
        <v>749</v>
      </c>
      <c r="LR174" t="s">
        <v>749</v>
      </c>
      <c r="LS174" t="s">
        <v>749</v>
      </c>
      <c r="LT174" t="s">
        <v>749</v>
      </c>
      <c r="LU174" t="s">
        <v>749</v>
      </c>
      <c r="LV174" t="s">
        <v>749</v>
      </c>
      <c r="LW174" t="s">
        <v>749</v>
      </c>
      <c r="LX174" t="s">
        <v>749</v>
      </c>
      <c r="LY174" t="s">
        <v>749</v>
      </c>
      <c r="LZ174" t="s">
        <v>749</v>
      </c>
      <c r="MA174" t="s">
        <v>749</v>
      </c>
      <c r="MB174" t="s">
        <v>749</v>
      </c>
      <c r="MC174" t="s">
        <v>749</v>
      </c>
      <c r="MD174" t="s">
        <v>749</v>
      </c>
      <c r="ME174" t="s">
        <v>749</v>
      </c>
      <c r="MF174" t="s">
        <v>749</v>
      </c>
      <c r="MG174" t="s">
        <v>749</v>
      </c>
      <c r="MH174" t="s">
        <v>749</v>
      </c>
      <c r="MI174" t="s">
        <v>749</v>
      </c>
      <c r="MJ174" t="s">
        <v>749</v>
      </c>
      <c r="MK174" t="s">
        <v>749</v>
      </c>
      <c r="ML174" t="s">
        <v>749</v>
      </c>
      <c r="MM174" t="s">
        <v>749</v>
      </c>
      <c r="MN174" t="s">
        <v>749</v>
      </c>
      <c r="MO174" t="s">
        <v>749</v>
      </c>
      <c r="MP174" t="s">
        <v>749</v>
      </c>
      <c r="MQ174" t="s">
        <v>749</v>
      </c>
      <c r="MR174" t="s">
        <v>749</v>
      </c>
      <c r="MS174" t="s">
        <v>749</v>
      </c>
      <c r="MT174" t="s">
        <v>749</v>
      </c>
      <c r="MU174" t="s">
        <v>749</v>
      </c>
      <c r="MV174" t="s">
        <v>749</v>
      </c>
      <c r="MW174" t="s">
        <v>749</v>
      </c>
      <c r="MX174" t="s">
        <v>749</v>
      </c>
      <c r="MY174" t="s">
        <v>749</v>
      </c>
      <c r="MZ174" t="s">
        <v>749</v>
      </c>
      <c r="NA174" t="s">
        <v>749</v>
      </c>
      <c r="NB174" t="s">
        <v>749</v>
      </c>
      <c r="NC174" t="s">
        <v>749</v>
      </c>
      <c r="ND174" t="s">
        <v>749</v>
      </c>
      <c r="NE174" t="s">
        <v>749</v>
      </c>
      <c r="NF174" t="s">
        <v>749</v>
      </c>
      <c r="NG174" t="s">
        <v>749</v>
      </c>
      <c r="NH174" t="s">
        <v>749</v>
      </c>
      <c r="NI174" t="s">
        <v>749</v>
      </c>
      <c r="NJ174" t="s">
        <v>749</v>
      </c>
      <c r="NK174" t="s">
        <v>749</v>
      </c>
      <c r="NL174" t="s">
        <v>749</v>
      </c>
      <c r="NM174" t="s">
        <v>749</v>
      </c>
      <c r="NN174" t="s">
        <v>749</v>
      </c>
      <c r="NO174" t="s">
        <v>749</v>
      </c>
      <c r="NP174" t="s">
        <v>749</v>
      </c>
      <c r="NQ174" t="s">
        <v>749</v>
      </c>
      <c r="NR174" t="s">
        <v>749</v>
      </c>
      <c r="NS174" t="s">
        <v>749</v>
      </c>
      <c r="NT174" t="s">
        <v>749</v>
      </c>
      <c r="NU174" t="s">
        <v>749</v>
      </c>
      <c r="NV174" t="s">
        <v>749</v>
      </c>
      <c r="NW174" t="s">
        <v>749</v>
      </c>
      <c r="NX174" t="s">
        <v>749</v>
      </c>
      <c r="NY174" t="s">
        <v>749</v>
      </c>
      <c r="NZ174" t="s">
        <v>749</v>
      </c>
      <c r="OA174" t="s">
        <v>749</v>
      </c>
      <c r="OB174" t="s">
        <v>749</v>
      </c>
      <c r="OC174" t="s">
        <v>749</v>
      </c>
      <c r="OD174" t="s">
        <v>749</v>
      </c>
      <c r="OE174" t="s">
        <v>749</v>
      </c>
      <c r="OF174" t="s">
        <v>749</v>
      </c>
      <c r="OG174" t="s">
        <v>749</v>
      </c>
      <c r="OH174" t="s">
        <v>749</v>
      </c>
      <c r="OI174" t="s">
        <v>749</v>
      </c>
      <c r="OJ174" t="s">
        <v>749</v>
      </c>
      <c r="OK174" t="s">
        <v>749</v>
      </c>
      <c r="OL174" t="s">
        <v>749</v>
      </c>
      <c r="OM174" t="s">
        <v>749</v>
      </c>
      <c r="ON174" t="s">
        <v>749</v>
      </c>
      <c r="OO174" t="s">
        <v>749</v>
      </c>
      <c r="OP174" t="s">
        <v>749</v>
      </c>
      <c r="OQ174" t="s">
        <v>749</v>
      </c>
      <c r="OR174" t="s">
        <v>749</v>
      </c>
      <c r="OS174" t="s">
        <v>749</v>
      </c>
      <c r="OT174" t="s">
        <v>749</v>
      </c>
      <c r="OU174" t="s">
        <v>749</v>
      </c>
      <c r="OV174" t="s">
        <v>749</v>
      </c>
      <c r="OW174" t="s">
        <v>749</v>
      </c>
      <c r="OX174" t="s">
        <v>749</v>
      </c>
      <c r="OY174" t="s">
        <v>749</v>
      </c>
      <c r="OZ174" t="s">
        <v>749</v>
      </c>
      <c r="PA174" t="s">
        <v>749</v>
      </c>
      <c r="PB174" t="s">
        <v>749</v>
      </c>
      <c r="PC174" t="s">
        <v>749</v>
      </c>
      <c r="PD174" t="s">
        <v>749</v>
      </c>
      <c r="PE174" t="s">
        <v>749</v>
      </c>
      <c r="PF174" t="s">
        <v>749</v>
      </c>
      <c r="PG174" t="s">
        <v>749</v>
      </c>
      <c r="PH174" t="s">
        <v>749</v>
      </c>
      <c r="PI174" t="s">
        <v>749</v>
      </c>
      <c r="PJ174" t="s">
        <v>749</v>
      </c>
      <c r="PK174" t="s">
        <v>749</v>
      </c>
      <c r="PL174" t="s">
        <v>749</v>
      </c>
      <c r="PM174" t="s">
        <v>749</v>
      </c>
      <c r="PN174" t="s">
        <v>749</v>
      </c>
      <c r="PO174" t="s">
        <v>749</v>
      </c>
      <c r="PP174" t="s">
        <v>749</v>
      </c>
      <c r="PQ174" t="s">
        <v>749</v>
      </c>
      <c r="PR174" t="s">
        <v>749</v>
      </c>
      <c r="PS174" t="s">
        <v>749</v>
      </c>
      <c r="PT174" t="s">
        <v>749</v>
      </c>
      <c r="PU174" t="s">
        <v>749</v>
      </c>
      <c r="PV174" t="s">
        <v>749</v>
      </c>
      <c r="PW174" t="s">
        <v>749</v>
      </c>
      <c r="PX174" t="s">
        <v>749</v>
      </c>
      <c r="PY174" t="s">
        <v>749</v>
      </c>
      <c r="PZ174" t="s">
        <v>749</v>
      </c>
      <c r="QA174" t="s">
        <v>749</v>
      </c>
      <c r="QB174" t="s">
        <v>749</v>
      </c>
      <c r="QC174" t="s">
        <v>749</v>
      </c>
      <c r="QD174" t="s">
        <v>749</v>
      </c>
      <c r="QE174" t="s">
        <v>749</v>
      </c>
      <c r="QF174" t="s">
        <v>749</v>
      </c>
      <c r="QG174" t="s">
        <v>749</v>
      </c>
      <c r="QH174" t="s">
        <v>749</v>
      </c>
      <c r="QI174" t="s">
        <v>749</v>
      </c>
      <c r="QJ174" t="s">
        <v>749</v>
      </c>
      <c r="QK174" t="s">
        <v>749</v>
      </c>
      <c r="QL174" t="s">
        <v>749</v>
      </c>
      <c r="QM174" t="s">
        <v>749</v>
      </c>
      <c r="QN174" t="s">
        <v>749</v>
      </c>
      <c r="QO174" t="s">
        <v>749</v>
      </c>
      <c r="QP174" t="s">
        <v>749</v>
      </c>
      <c r="QQ174" t="s">
        <v>749</v>
      </c>
      <c r="QR174" t="s">
        <v>749</v>
      </c>
      <c r="QS174" t="s">
        <v>749</v>
      </c>
      <c r="QT174" t="s">
        <v>749</v>
      </c>
      <c r="QU174" t="s">
        <v>749</v>
      </c>
      <c r="QV174" t="s">
        <v>749</v>
      </c>
      <c r="QW174" t="s">
        <v>749</v>
      </c>
      <c r="QX174" t="s">
        <v>749</v>
      </c>
      <c r="QY174" t="s">
        <v>749</v>
      </c>
      <c r="QZ174" t="s">
        <v>749</v>
      </c>
      <c r="RA174" t="s">
        <v>749</v>
      </c>
      <c r="RB174" t="s">
        <v>749</v>
      </c>
      <c r="RC174" t="s">
        <v>749</v>
      </c>
      <c r="RD174" t="s">
        <v>749</v>
      </c>
      <c r="RE174" t="s">
        <v>749</v>
      </c>
      <c r="RF174" t="s">
        <v>749</v>
      </c>
      <c r="RG174" t="s">
        <v>749</v>
      </c>
      <c r="RH174" t="s">
        <v>749</v>
      </c>
      <c r="RI174" t="s">
        <v>749</v>
      </c>
      <c r="RJ174" t="s">
        <v>749</v>
      </c>
      <c r="RK174" t="s">
        <v>749</v>
      </c>
      <c r="RL174" t="s">
        <v>749</v>
      </c>
      <c r="RM174" t="s">
        <v>749</v>
      </c>
      <c r="RN174" t="s">
        <v>749</v>
      </c>
      <c r="RO174" t="s">
        <v>749</v>
      </c>
      <c r="RP174" t="s">
        <v>749</v>
      </c>
      <c r="RQ174" t="s">
        <v>749</v>
      </c>
      <c r="RR174" t="s">
        <v>749</v>
      </c>
      <c r="RS174" t="s">
        <v>749</v>
      </c>
      <c r="RT174" t="s">
        <v>749</v>
      </c>
      <c r="RU174" t="s">
        <v>749</v>
      </c>
      <c r="RV174" t="s">
        <v>749</v>
      </c>
      <c r="RW174" t="s">
        <v>749</v>
      </c>
      <c r="RX174" t="s">
        <v>749</v>
      </c>
      <c r="RY174" t="s">
        <v>749</v>
      </c>
      <c r="RZ174" t="s">
        <v>749</v>
      </c>
      <c r="SA174" t="s">
        <v>749</v>
      </c>
      <c r="SB174" t="s">
        <v>749</v>
      </c>
      <c r="SC174" t="s">
        <v>749</v>
      </c>
      <c r="SD174" t="s">
        <v>749</v>
      </c>
      <c r="SE174" t="s">
        <v>749</v>
      </c>
      <c r="SF174" t="s">
        <v>749</v>
      </c>
      <c r="SG174" t="s">
        <v>749</v>
      </c>
      <c r="SH174" t="s">
        <v>749</v>
      </c>
      <c r="SI174" t="s">
        <v>749</v>
      </c>
      <c r="SJ174" t="s">
        <v>749</v>
      </c>
      <c r="SK174" t="s">
        <v>749</v>
      </c>
      <c r="SL174" t="s">
        <v>749</v>
      </c>
      <c r="SM174" t="s">
        <v>749</v>
      </c>
      <c r="SN174" t="s">
        <v>749</v>
      </c>
      <c r="SO174" t="s">
        <v>749</v>
      </c>
      <c r="SP174" t="s">
        <v>749</v>
      </c>
      <c r="SQ174" t="s">
        <v>749</v>
      </c>
      <c r="SR174" t="s">
        <v>749</v>
      </c>
      <c r="SS174" t="s">
        <v>749</v>
      </c>
      <c r="ST174" t="s">
        <v>749</v>
      </c>
      <c r="SU174" t="s">
        <v>749</v>
      </c>
      <c r="SV174" t="s">
        <v>749</v>
      </c>
      <c r="SW174" t="s">
        <v>749</v>
      </c>
      <c r="SX174" t="s">
        <v>749</v>
      </c>
      <c r="SY174" t="s">
        <v>749</v>
      </c>
      <c r="SZ174" t="s">
        <v>749</v>
      </c>
      <c r="TA174" t="s">
        <v>749</v>
      </c>
      <c r="TB174" t="s">
        <v>749</v>
      </c>
      <c r="TC174" t="s">
        <v>749</v>
      </c>
      <c r="TD174" t="s">
        <v>749</v>
      </c>
      <c r="TE174" t="s">
        <v>749</v>
      </c>
      <c r="TF174" t="s">
        <v>749</v>
      </c>
      <c r="TG174" t="s">
        <v>749</v>
      </c>
      <c r="TH174" t="s">
        <v>749</v>
      </c>
      <c r="TI174" t="s">
        <v>749</v>
      </c>
      <c r="TJ174" t="s">
        <v>749</v>
      </c>
      <c r="TK174" t="s">
        <v>749</v>
      </c>
      <c r="TL174" t="s">
        <v>749</v>
      </c>
      <c r="TM174" t="s">
        <v>749</v>
      </c>
      <c r="TN174" t="s">
        <v>749</v>
      </c>
      <c r="TO174" t="s">
        <v>749</v>
      </c>
      <c r="TP174" t="s">
        <v>749</v>
      </c>
      <c r="TQ174" t="s">
        <v>749</v>
      </c>
      <c r="TR174" t="s">
        <v>749</v>
      </c>
      <c r="TS174" t="s">
        <v>749</v>
      </c>
      <c r="TT174" t="s">
        <v>749</v>
      </c>
      <c r="TU174" t="s">
        <v>749</v>
      </c>
      <c r="TV174" t="s">
        <v>749</v>
      </c>
      <c r="TW174" t="s">
        <v>749</v>
      </c>
      <c r="TX174" t="s">
        <v>749</v>
      </c>
      <c r="TY174" t="s">
        <v>749</v>
      </c>
      <c r="TZ174" t="s">
        <v>749</v>
      </c>
      <c r="UA174" t="s">
        <v>749</v>
      </c>
      <c r="UB174" t="s">
        <v>749</v>
      </c>
      <c r="UC174" t="s">
        <v>749</v>
      </c>
      <c r="UD174" t="s">
        <v>749</v>
      </c>
      <c r="UE174" t="s">
        <v>749</v>
      </c>
      <c r="UF174" t="s">
        <v>749</v>
      </c>
      <c r="UG174" t="s">
        <v>749</v>
      </c>
      <c r="UH174" t="s">
        <v>749</v>
      </c>
      <c r="UI174" t="s">
        <v>749</v>
      </c>
      <c r="UJ174" t="s">
        <v>749</v>
      </c>
      <c r="UK174" t="s">
        <v>749</v>
      </c>
      <c r="UL174" t="s">
        <v>749</v>
      </c>
      <c r="UM174" t="s">
        <v>749</v>
      </c>
      <c r="UN174" t="s">
        <v>749</v>
      </c>
      <c r="UO174" t="s">
        <v>749</v>
      </c>
      <c r="UP174" t="s">
        <v>749</v>
      </c>
      <c r="UQ174" t="s">
        <v>749</v>
      </c>
      <c r="UR174" t="s">
        <v>749</v>
      </c>
      <c r="US174" t="s">
        <v>749</v>
      </c>
      <c r="UT174" t="s">
        <v>749</v>
      </c>
      <c r="UU174" t="s">
        <v>749</v>
      </c>
      <c r="UV174" t="s">
        <v>749</v>
      </c>
      <c r="UW174" t="s">
        <v>749</v>
      </c>
      <c r="UX174" t="s">
        <v>749</v>
      </c>
      <c r="UY174" t="s">
        <v>749</v>
      </c>
      <c r="UZ174" t="s">
        <v>749</v>
      </c>
      <c r="VA174" t="s">
        <v>749</v>
      </c>
      <c r="VB174" t="s">
        <v>749</v>
      </c>
      <c r="VC174" t="s">
        <v>749</v>
      </c>
      <c r="VD174" t="s">
        <v>749</v>
      </c>
      <c r="VE174" t="s">
        <v>749</v>
      </c>
      <c r="VF174" t="s">
        <v>749</v>
      </c>
      <c r="VG174" t="s">
        <v>749</v>
      </c>
      <c r="VH174" t="s">
        <v>749</v>
      </c>
      <c r="VI174" t="s">
        <v>749</v>
      </c>
      <c r="VJ174" t="s">
        <v>749</v>
      </c>
      <c r="VK174" t="s">
        <v>749</v>
      </c>
      <c r="VL174" t="s">
        <v>749</v>
      </c>
      <c r="VM174" t="s">
        <v>749</v>
      </c>
      <c r="VN174" t="s">
        <v>749</v>
      </c>
      <c r="VO174" t="s">
        <v>749</v>
      </c>
      <c r="VP174" t="s">
        <v>749</v>
      </c>
      <c r="VQ174" t="s">
        <v>749</v>
      </c>
      <c r="VR174" t="s">
        <v>749</v>
      </c>
      <c r="VS174" t="s">
        <v>749</v>
      </c>
      <c r="VT174" t="s">
        <v>749</v>
      </c>
      <c r="VU174" t="s">
        <v>749</v>
      </c>
      <c r="VV174" t="s">
        <v>749</v>
      </c>
      <c r="VW174" t="s">
        <v>749</v>
      </c>
      <c r="VX174" t="s">
        <v>749</v>
      </c>
      <c r="VY174" t="s">
        <v>749</v>
      </c>
      <c r="VZ174" t="s">
        <v>749</v>
      </c>
      <c r="WA174" t="s">
        <v>749</v>
      </c>
      <c r="WB174" t="s">
        <v>749</v>
      </c>
      <c r="WC174" t="s">
        <v>749</v>
      </c>
      <c r="WD174" t="s">
        <v>749</v>
      </c>
      <c r="WE174" t="s">
        <v>749</v>
      </c>
      <c r="WF174" t="s">
        <v>749</v>
      </c>
      <c r="WG174" t="s">
        <v>749</v>
      </c>
      <c r="WH174" t="s">
        <v>749</v>
      </c>
      <c r="WI174" t="s">
        <v>749</v>
      </c>
      <c r="WJ174" t="s">
        <v>749</v>
      </c>
      <c r="WK174" t="s">
        <v>749</v>
      </c>
      <c r="WL174" t="s">
        <v>749</v>
      </c>
      <c r="WM174" t="s">
        <v>749</v>
      </c>
      <c r="WN174" t="s">
        <v>749</v>
      </c>
      <c r="WO174" t="s">
        <v>749</v>
      </c>
      <c r="WP174" t="s">
        <v>749</v>
      </c>
      <c r="WQ174" t="s">
        <v>749</v>
      </c>
      <c r="WR174" t="s">
        <v>749</v>
      </c>
      <c r="WS174" t="s">
        <v>749</v>
      </c>
      <c r="WT174" t="s">
        <v>749</v>
      </c>
      <c r="WU174" t="s">
        <v>749</v>
      </c>
      <c r="WV174" t="s">
        <v>749</v>
      </c>
      <c r="WW174" t="s">
        <v>749</v>
      </c>
      <c r="WX174" t="s">
        <v>749</v>
      </c>
      <c r="WY174" t="s">
        <v>749</v>
      </c>
      <c r="WZ174" t="s">
        <v>749</v>
      </c>
      <c r="XA174" t="s">
        <v>749</v>
      </c>
      <c r="XB174" t="s">
        <v>749</v>
      </c>
      <c r="XC174" t="s">
        <v>749</v>
      </c>
      <c r="XD174" t="s">
        <v>749</v>
      </c>
      <c r="XE174" t="s">
        <v>749</v>
      </c>
      <c r="XF174" t="s">
        <v>749</v>
      </c>
      <c r="XG174" t="s">
        <v>749</v>
      </c>
      <c r="XH174" t="s">
        <v>749</v>
      </c>
      <c r="XI174" t="s">
        <v>749</v>
      </c>
      <c r="XJ174" t="s">
        <v>749</v>
      </c>
      <c r="XK174" t="s">
        <v>749</v>
      </c>
      <c r="XL174" t="s">
        <v>749</v>
      </c>
      <c r="XM174" t="s">
        <v>749</v>
      </c>
      <c r="XN174" t="s">
        <v>749</v>
      </c>
      <c r="XO174" t="s">
        <v>749</v>
      </c>
      <c r="XP174" t="s">
        <v>749</v>
      </c>
      <c r="XQ174" t="s">
        <v>749</v>
      </c>
      <c r="XR174" t="s">
        <v>749</v>
      </c>
      <c r="XS174" t="s">
        <v>749</v>
      </c>
      <c r="XT174" t="s">
        <v>749</v>
      </c>
      <c r="XU174" t="s">
        <v>749</v>
      </c>
      <c r="XV174" t="s">
        <v>749</v>
      </c>
      <c r="XW174" t="s">
        <v>749</v>
      </c>
      <c r="XX174" t="s">
        <v>749</v>
      </c>
      <c r="XY174" t="s">
        <v>749</v>
      </c>
      <c r="XZ174" t="s">
        <v>749</v>
      </c>
      <c r="YA174" t="s">
        <v>749</v>
      </c>
      <c r="YB174" t="s">
        <v>749</v>
      </c>
      <c r="YC174" t="s">
        <v>749</v>
      </c>
      <c r="YD174" t="s">
        <v>749</v>
      </c>
      <c r="YE174" t="s">
        <v>749</v>
      </c>
      <c r="YF174" t="s">
        <v>749</v>
      </c>
      <c r="YG174" t="s">
        <v>749</v>
      </c>
      <c r="YH174" t="s">
        <v>749</v>
      </c>
      <c r="YI174" t="s">
        <v>749</v>
      </c>
      <c r="YJ174" t="s">
        <v>749</v>
      </c>
      <c r="YK174" t="s">
        <v>749</v>
      </c>
      <c r="YL174" t="s">
        <v>749</v>
      </c>
      <c r="YM174" t="s">
        <v>749</v>
      </c>
      <c r="YN174" t="s">
        <v>749</v>
      </c>
      <c r="YO174" t="s">
        <v>749</v>
      </c>
      <c r="YP174" t="s">
        <v>749</v>
      </c>
      <c r="YQ174" t="s">
        <v>749</v>
      </c>
      <c r="YR174" t="s">
        <v>749</v>
      </c>
      <c r="YS174" t="s">
        <v>749</v>
      </c>
      <c r="YT174" t="s">
        <v>749</v>
      </c>
      <c r="YU174" t="s">
        <v>749</v>
      </c>
      <c r="YV174" t="s">
        <v>749</v>
      </c>
      <c r="YW174" t="s">
        <v>749</v>
      </c>
      <c r="YX174" t="s">
        <v>749</v>
      </c>
      <c r="YY174" t="s">
        <v>749</v>
      </c>
      <c r="YZ174" t="s">
        <v>749</v>
      </c>
      <c r="ZA174" t="s">
        <v>749</v>
      </c>
      <c r="ZB174" t="s">
        <v>749</v>
      </c>
      <c r="ZC174" t="s">
        <v>749</v>
      </c>
      <c r="ZD174" t="s">
        <v>749</v>
      </c>
      <c r="ZE174" t="s">
        <v>749</v>
      </c>
      <c r="ZF174" t="s">
        <v>749</v>
      </c>
      <c r="ZG174" t="s">
        <v>749</v>
      </c>
      <c r="ZH174" t="s">
        <v>749</v>
      </c>
      <c r="ZI174" t="s">
        <v>749</v>
      </c>
      <c r="ZJ174" t="s">
        <v>749</v>
      </c>
      <c r="ZK174" t="s">
        <v>749</v>
      </c>
      <c r="ZL174" t="s">
        <v>749</v>
      </c>
      <c r="ZM174" t="s">
        <v>749</v>
      </c>
      <c r="ZN174" t="s">
        <v>749</v>
      </c>
      <c r="ZO174" t="s">
        <v>749</v>
      </c>
      <c r="ZP174" t="s">
        <v>749</v>
      </c>
      <c r="ZQ174" t="s">
        <v>749</v>
      </c>
      <c r="ZR174" t="s">
        <v>749</v>
      </c>
      <c r="ZS174" t="s">
        <v>749</v>
      </c>
      <c r="ZT174" t="s">
        <v>749</v>
      </c>
      <c r="ZU174" t="s">
        <v>749</v>
      </c>
      <c r="ZV174" t="s">
        <v>749</v>
      </c>
      <c r="ZW174" t="s">
        <v>749</v>
      </c>
      <c r="ZX174" t="s">
        <v>749</v>
      </c>
      <c r="ZY174" t="s">
        <v>749</v>
      </c>
      <c r="ZZ174" t="s">
        <v>749</v>
      </c>
      <c r="AAA174" t="s">
        <v>749</v>
      </c>
      <c r="AAB174" t="s">
        <v>749</v>
      </c>
      <c r="AAC174" t="s">
        <v>749</v>
      </c>
      <c r="AAD174" t="s">
        <v>749</v>
      </c>
      <c r="AAE174" t="s">
        <v>749</v>
      </c>
      <c r="AAF174" t="s">
        <v>749</v>
      </c>
      <c r="AAG174" t="s">
        <v>749</v>
      </c>
      <c r="AAH174" t="s">
        <v>749</v>
      </c>
      <c r="AAI174" t="s">
        <v>749</v>
      </c>
      <c r="AAJ174" t="s">
        <v>749</v>
      </c>
      <c r="AAK174" t="s">
        <v>749</v>
      </c>
      <c r="AAL174" t="s">
        <v>749</v>
      </c>
      <c r="AAM174" t="s">
        <v>749</v>
      </c>
      <c r="AAN174" t="s">
        <v>749</v>
      </c>
      <c r="AAO174" t="s">
        <v>749</v>
      </c>
      <c r="AAP174" t="s">
        <v>749</v>
      </c>
      <c r="AAQ174" t="s">
        <v>749</v>
      </c>
      <c r="AAR174" t="s">
        <v>749</v>
      </c>
      <c r="AAS174" t="s">
        <v>749</v>
      </c>
      <c r="AAT174" t="s">
        <v>749</v>
      </c>
      <c r="AAU174" t="s">
        <v>749</v>
      </c>
      <c r="AAV174" t="s">
        <v>749</v>
      </c>
      <c r="AAW174" t="s">
        <v>749</v>
      </c>
      <c r="AAX174" t="s">
        <v>749</v>
      </c>
      <c r="AAY174" t="s">
        <v>749</v>
      </c>
      <c r="AAZ174" t="s">
        <v>749</v>
      </c>
      <c r="ABA174" t="s">
        <v>749</v>
      </c>
      <c r="ABB174" t="s">
        <v>749</v>
      </c>
      <c r="ABC174" t="s">
        <v>749</v>
      </c>
      <c r="ABD174" t="s">
        <v>749</v>
      </c>
      <c r="ABE174" t="s">
        <v>749</v>
      </c>
      <c r="ABF174" t="s">
        <v>749</v>
      </c>
      <c r="ABG174" t="s">
        <v>749</v>
      </c>
      <c r="ABH174" t="s">
        <v>749</v>
      </c>
      <c r="ABI174" t="s">
        <v>749</v>
      </c>
      <c r="ABJ174" t="s">
        <v>749</v>
      </c>
      <c r="ABK174" t="s">
        <v>749</v>
      </c>
      <c r="ABL174" t="s">
        <v>749</v>
      </c>
    </row>
    <row r="175" spans="1:740">
      <c r="A175" t="s">
        <v>1208</v>
      </c>
      <c r="B175" t="s">
        <v>1209</v>
      </c>
      <c r="C175" t="s">
        <v>742</v>
      </c>
      <c r="D175" t="s">
        <v>1200</v>
      </c>
      <c r="E175" t="s">
        <v>744</v>
      </c>
      <c r="F175" s="1">
        <v>19</v>
      </c>
      <c r="G175" t="s">
        <v>1201</v>
      </c>
      <c r="H175" t="s">
        <v>802</v>
      </c>
      <c r="I175" t="s">
        <v>747</v>
      </c>
      <c r="J175" s="1">
        <v>0</v>
      </c>
      <c r="K175" t="s">
        <v>1200</v>
      </c>
      <c r="L175" t="s">
        <v>1026</v>
      </c>
      <c r="M175" s="1">
        <v>0</v>
      </c>
      <c r="N175" t="s">
        <v>749</v>
      </c>
      <c r="O175" t="s">
        <v>750</v>
      </c>
      <c r="P175" t="s">
        <v>1027</v>
      </c>
      <c r="Q175" t="s">
        <v>752</v>
      </c>
      <c r="R175" t="s">
        <v>1028</v>
      </c>
      <c r="S175" t="s">
        <v>1029</v>
      </c>
      <c r="T175" t="s">
        <v>1030</v>
      </c>
      <c r="U175" t="s">
        <v>1031</v>
      </c>
      <c r="V175" t="s">
        <v>1032</v>
      </c>
      <c r="W175" t="s">
        <v>1033</v>
      </c>
      <c r="X175" t="s">
        <v>1034</v>
      </c>
      <c r="Y175" t="s">
        <v>1035</v>
      </c>
      <c r="Z175" t="s">
        <v>1036</v>
      </c>
      <c r="AA175" t="s">
        <v>1037</v>
      </c>
      <c r="AB175" t="s">
        <v>1038</v>
      </c>
      <c r="AC175" t="s">
        <v>1039</v>
      </c>
      <c r="AD175" t="s">
        <v>1040</v>
      </c>
      <c r="AE175" t="s">
        <v>1041</v>
      </c>
      <c r="AF175" t="s">
        <v>1042</v>
      </c>
      <c r="AG175" t="s">
        <v>1043</v>
      </c>
      <c r="AH175" t="s">
        <v>1044</v>
      </c>
      <c r="AI175" t="s">
        <v>1045</v>
      </c>
      <c r="AJ175" t="s">
        <v>1046</v>
      </c>
      <c r="AK175" t="s">
        <v>1047</v>
      </c>
      <c r="AL175" t="s">
        <v>1048</v>
      </c>
      <c r="AM175" t="s">
        <v>1049</v>
      </c>
      <c r="AN175" t="s">
        <v>1050</v>
      </c>
      <c r="AO175" t="s">
        <v>1051</v>
      </c>
      <c r="AP175" t="s">
        <v>1052</v>
      </c>
      <c r="AQ175" t="s">
        <v>1053</v>
      </c>
      <c r="AR175" t="s">
        <v>1054</v>
      </c>
      <c r="AS175" t="s">
        <v>749</v>
      </c>
      <c r="AT175" t="s">
        <v>749</v>
      </c>
      <c r="AU175" t="s">
        <v>749</v>
      </c>
      <c r="AV175" t="s">
        <v>749</v>
      </c>
      <c r="AW175" t="s">
        <v>749</v>
      </c>
      <c r="AX175" t="s">
        <v>749</v>
      </c>
      <c r="AY175" t="s">
        <v>749</v>
      </c>
      <c r="AZ175" t="s">
        <v>749</v>
      </c>
      <c r="BA175" t="s">
        <v>749</v>
      </c>
      <c r="BB175" t="s">
        <v>749</v>
      </c>
      <c r="BC175" t="s">
        <v>749</v>
      </c>
      <c r="BD175" t="s">
        <v>749</v>
      </c>
      <c r="BE175" t="s">
        <v>749</v>
      </c>
      <c r="BF175" t="s">
        <v>749</v>
      </c>
      <c r="BG175" t="s">
        <v>749</v>
      </c>
      <c r="BH175" t="s">
        <v>749</v>
      </c>
      <c r="BI175" t="s">
        <v>749</v>
      </c>
      <c r="BJ175" t="s">
        <v>749</v>
      </c>
      <c r="BK175" t="s">
        <v>749</v>
      </c>
      <c r="BL175" t="s">
        <v>749</v>
      </c>
      <c r="BM175" t="s">
        <v>749</v>
      </c>
      <c r="BN175" t="s">
        <v>749</v>
      </c>
      <c r="BO175" t="s">
        <v>749</v>
      </c>
      <c r="BP175" t="s">
        <v>749</v>
      </c>
      <c r="BQ175" t="s">
        <v>749</v>
      </c>
      <c r="BR175" t="s">
        <v>749</v>
      </c>
      <c r="BS175" t="s">
        <v>749</v>
      </c>
      <c r="BT175" t="s">
        <v>749</v>
      </c>
      <c r="BU175" t="s">
        <v>749</v>
      </c>
      <c r="BV175" t="s">
        <v>749</v>
      </c>
      <c r="BW175" t="s">
        <v>749</v>
      </c>
      <c r="BX175" t="s">
        <v>749</v>
      </c>
      <c r="BY175" t="s">
        <v>749</v>
      </c>
      <c r="BZ175" t="s">
        <v>749</v>
      </c>
      <c r="CA175" t="s">
        <v>749</v>
      </c>
      <c r="CB175" t="s">
        <v>749</v>
      </c>
      <c r="CC175" t="s">
        <v>749</v>
      </c>
      <c r="CD175" t="s">
        <v>749</v>
      </c>
      <c r="CE175" t="s">
        <v>749</v>
      </c>
      <c r="CF175" t="s">
        <v>749</v>
      </c>
      <c r="CG175" t="s">
        <v>749</v>
      </c>
      <c r="CH175" t="s">
        <v>749</v>
      </c>
      <c r="CI175" t="s">
        <v>749</v>
      </c>
      <c r="CJ175" t="s">
        <v>749</v>
      </c>
      <c r="CK175" t="s">
        <v>749</v>
      </c>
      <c r="CL175" t="s">
        <v>749</v>
      </c>
      <c r="CM175" t="s">
        <v>749</v>
      </c>
      <c r="CN175" t="s">
        <v>749</v>
      </c>
      <c r="CO175" t="s">
        <v>749</v>
      </c>
      <c r="CP175" t="s">
        <v>749</v>
      </c>
      <c r="CQ175" t="s">
        <v>749</v>
      </c>
      <c r="CR175" t="s">
        <v>749</v>
      </c>
      <c r="CS175" t="s">
        <v>749</v>
      </c>
      <c r="CT175" t="s">
        <v>749</v>
      </c>
      <c r="CU175" t="s">
        <v>749</v>
      </c>
      <c r="CV175" t="s">
        <v>749</v>
      </c>
      <c r="CW175" t="s">
        <v>749</v>
      </c>
      <c r="CX175" t="s">
        <v>749</v>
      </c>
      <c r="CY175" t="s">
        <v>749</v>
      </c>
      <c r="CZ175" t="s">
        <v>749</v>
      </c>
      <c r="DA175" t="s">
        <v>749</v>
      </c>
      <c r="DB175" t="s">
        <v>749</v>
      </c>
      <c r="DC175" t="s">
        <v>749</v>
      </c>
      <c r="DD175" t="s">
        <v>749</v>
      </c>
      <c r="DE175" t="s">
        <v>749</v>
      </c>
      <c r="DF175" t="s">
        <v>749</v>
      </c>
      <c r="DG175" t="s">
        <v>749</v>
      </c>
      <c r="DH175" t="s">
        <v>749</v>
      </c>
      <c r="DI175" t="s">
        <v>749</v>
      </c>
      <c r="DJ175" t="s">
        <v>749</v>
      </c>
      <c r="DK175" t="s">
        <v>749</v>
      </c>
      <c r="DL175" t="s">
        <v>749</v>
      </c>
      <c r="DM175" t="s">
        <v>749</v>
      </c>
      <c r="DN175" t="s">
        <v>749</v>
      </c>
      <c r="DO175" t="s">
        <v>749</v>
      </c>
      <c r="DP175" t="s">
        <v>749</v>
      </c>
      <c r="DQ175" t="s">
        <v>749</v>
      </c>
      <c r="DR175" t="s">
        <v>749</v>
      </c>
      <c r="DS175" t="s">
        <v>749</v>
      </c>
      <c r="DT175" t="s">
        <v>749</v>
      </c>
      <c r="DU175" t="s">
        <v>749</v>
      </c>
      <c r="DV175" t="s">
        <v>749</v>
      </c>
      <c r="DW175" t="s">
        <v>749</v>
      </c>
      <c r="DX175" t="s">
        <v>749</v>
      </c>
      <c r="DY175" t="s">
        <v>749</v>
      </c>
      <c r="DZ175" t="s">
        <v>749</v>
      </c>
      <c r="EA175" t="s">
        <v>749</v>
      </c>
      <c r="EB175" t="s">
        <v>749</v>
      </c>
      <c r="EC175" t="s">
        <v>749</v>
      </c>
      <c r="ED175" t="s">
        <v>749</v>
      </c>
      <c r="EE175" t="s">
        <v>749</v>
      </c>
      <c r="EF175" t="s">
        <v>749</v>
      </c>
      <c r="EG175" t="s">
        <v>749</v>
      </c>
      <c r="EH175" t="s">
        <v>749</v>
      </c>
      <c r="EI175" t="s">
        <v>749</v>
      </c>
      <c r="EJ175" t="s">
        <v>749</v>
      </c>
      <c r="EK175" t="s">
        <v>749</v>
      </c>
      <c r="EL175" t="s">
        <v>749</v>
      </c>
      <c r="EM175" t="s">
        <v>749</v>
      </c>
      <c r="EN175" t="s">
        <v>749</v>
      </c>
      <c r="EO175" t="s">
        <v>749</v>
      </c>
      <c r="EP175" t="s">
        <v>749</v>
      </c>
      <c r="EQ175" t="s">
        <v>749</v>
      </c>
      <c r="ER175" t="s">
        <v>749</v>
      </c>
      <c r="ES175" t="s">
        <v>749</v>
      </c>
      <c r="ET175" t="s">
        <v>749</v>
      </c>
      <c r="EU175" t="s">
        <v>749</v>
      </c>
      <c r="EV175" t="s">
        <v>749</v>
      </c>
      <c r="EW175" t="s">
        <v>749</v>
      </c>
      <c r="EX175" t="s">
        <v>749</v>
      </c>
      <c r="EY175" t="s">
        <v>749</v>
      </c>
      <c r="EZ175" t="s">
        <v>749</v>
      </c>
      <c r="FA175" t="s">
        <v>749</v>
      </c>
      <c r="FB175" t="s">
        <v>749</v>
      </c>
      <c r="FC175" t="s">
        <v>749</v>
      </c>
      <c r="FD175" t="s">
        <v>749</v>
      </c>
      <c r="FE175" t="s">
        <v>749</v>
      </c>
      <c r="FF175" t="s">
        <v>749</v>
      </c>
      <c r="FG175" t="s">
        <v>749</v>
      </c>
      <c r="FH175" t="s">
        <v>749</v>
      </c>
      <c r="FI175" t="s">
        <v>749</v>
      </c>
      <c r="FJ175" t="s">
        <v>749</v>
      </c>
      <c r="FK175" t="s">
        <v>749</v>
      </c>
      <c r="FL175" t="s">
        <v>749</v>
      </c>
      <c r="FM175" t="s">
        <v>749</v>
      </c>
      <c r="FN175" t="s">
        <v>749</v>
      </c>
      <c r="FO175" t="s">
        <v>749</v>
      </c>
      <c r="FP175" t="s">
        <v>749</v>
      </c>
      <c r="FQ175" t="s">
        <v>749</v>
      </c>
      <c r="FR175" t="s">
        <v>749</v>
      </c>
      <c r="FS175" t="s">
        <v>749</v>
      </c>
      <c r="FT175" t="s">
        <v>749</v>
      </c>
      <c r="FU175" t="s">
        <v>749</v>
      </c>
      <c r="FV175" t="s">
        <v>749</v>
      </c>
      <c r="FW175" t="s">
        <v>749</v>
      </c>
      <c r="FX175" t="s">
        <v>749</v>
      </c>
      <c r="FY175" t="s">
        <v>749</v>
      </c>
      <c r="FZ175" t="s">
        <v>749</v>
      </c>
      <c r="GA175" t="s">
        <v>749</v>
      </c>
      <c r="GB175" t="s">
        <v>749</v>
      </c>
      <c r="GC175" t="s">
        <v>749</v>
      </c>
      <c r="GD175" t="s">
        <v>749</v>
      </c>
      <c r="GE175" t="s">
        <v>749</v>
      </c>
      <c r="GF175" t="s">
        <v>749</v>
      </c>
      <c r="GG175" t="s">
        <v>749</v>
      </c>
      <c r="GH175" t="s">
        <v>749</v>
      </c>
      <c r="GI175" t="s">
        <v>749</v>
      </c>
      <c r="GJ175" t="s">
        <v>749</v>
      </c>
      <c r="GK175" t="s">
        <v>749</v>
      </c>
      <c r="GL175" t="s">
        <v>749</v>
      </c>
      <c r="GM175" t="s">
        <v>749</v>
      </c>
      <c r="GN175" t="s">
        <v>749</v>
      </c>
      <c r="GO175" t="s">
        <v>749</v>
      </c>
      <c r="GP175" t="s">
        <v>749</v>
      </c>
      <c r="GQ175" t="s">
        <v>749</v>
      </c>
      <c r="GR175" t="s">
        <v>749</v>
      </c>
      <c r="GS175" t="s">
        <v>749</v>
      </c>
      <c r="GT175" t="s">
        <v>749</v>
      </c>
      <c r="GU175" t="s">
        <v>749</v>
      </c>
      <c r="GV175" t="s">
        <v>749</v>
      </c>
      <c r="GW175" t="s">
        <v>749</v>
      </c>
      <c r="GX175" t="s">
        <v>749</v>
      </c>
      <c r="GY175" t="s">
        <v>749</v>
      </c>
      <c r="GZ175" t="s">
        <v>749</v>
      </c>
      <c r="HA175" t="s">
        <v>749</v>
      </c>
      <c r="HB175" t="s">
        <v>749</v>
      </c>
      <c r="HC175" t="s">
        <v>749</v>
      </c>
      <c r="HD175" t="s">
        <v>749</v>
      </c>
      <c r="HE175" t="s">
        <v>749</v>
      </c>
      <c r="HF175" t="s">
        <v>749</v>
      </c>
      <c r="HG175" t="s">
        <v>749</v>
      </c>
      <c r="HH175" t="s">
        <v>749</v>
      </c>
      <c r="HI175" t="s">
        <v>749</v>
      </c>
      <c r="HJ175" t="s">
        <v>749</v>
      </c>
      <c r="HK175" t="s">
        <v>749</v>
      </c>
      <c r="HL175" t="s">
        <v>749</v>
      </c>
      <c r="HM175" t="s">
        <v>749</v>
      </c>
      <c r="HN175" t="s">
        <v>749</v>
      </c>
      <c r="HO175" t="s">
        <v>749</v>
      </c>
      <c r="HP175" t="s">
        <v>749</v>
      </c>
      <c r="HQ175" t="s">
        <v>749</v>
      </c>
      <c r="HR175" t="s">
        <v>749</v>
      </c>
      <c r="HS175" t="s">
        <v>749</v>
      </c>
      <c r="HT175" t="s">
        <v>749</v>
      </c>
      <c r="HU175" t="s">
        <v>749</v>
      </c>
      <c r="HV175" t="s">
        <v>749</v>
      </c>
      <c r="HW175" t="s">
        <v>749</v>
      </c>
      <c r="HX175" t="s">
        <v>749</v>
      </c>
      <c r="HY175" t="s">
        <v>749</v>
      </c>
      <c r="HZ175" t="s">
        <v>749</v>
      </c>
      <c r="IA175" t="s">
        <v>749</v>
      </c>
      <c r="IB175" t="s">
        <v>749</v>
      </c>
      <c r="IC175" t="s">
        <v>749</v>
      </c>
      <c r="ID175" t="s">
        <v>749</v>
      </c>
      <c r="IE175" t="s">
        <v>749</v>
      </c>
      <c r="IF175" t="s">
        <v>749</v>
      </c>
      <c r="IG175" t="s">
        <v>749</v>
      </c>
      <c r="IH175" t="s">
        <v>749</v>
      </c>
      <c r="II175" t="s">
        <v>749</v>
      </c>
      <c r="IJ175" t="s">
        <v>749</v>
      </c>
      <c r="IK175" t="s">
        <v>749</v>
      </c>
      <c r="IL175" t="s">
        <v>749</v>
      </c>
      <c r="IM175" t="s">
        <v>749</v>
      </c>
      <c r="IN175" t="s">
        <v>749</v>
      </c>
      <c r="IO175" t="s">
        <v>749</v>
      </c>
      <c r="IP175" t="s">
        <v>749</v>
      </c>
      <c r="IQ175" t="s">
        <v>749</v>
      </c>
      <c r="IR175" t="s">
        <v>749</v>
      </c>
      <c r="IS175" t="s">
        <v>749</v>
      </c>
      <c r="IT175" t="s">
        <v>749</v>
      </c>
      <c r="IU175" t="s">
        <v>749</v>
      </c>
      <c r="IV175" t="s">
        <v>749</v>
      </c>
      <c r="IW175" t="s">
        <v>749</v>
      </c>
      <c r="IX175" t="s">
        <v>749</v>
      </c>
      <c r="IY175" t="s">
        <v>749</v>
      </c>
      <c r="IZ175" t="s">
        <v>749</v>
      </c>
      <c r="JA175" t="s">
        <v>749</v>
      </c>
      <c r="JB175" t="s">
        <v>749</v>
      </c>
      <c r="JC175" t="s">
        <v>749</v>
      </c>
      <c r="JD175" t="s">
        <v>749</v>
      </c>
      <c r="JE175" t="s">
        <v>749</v>
      </c>
      <c r="JF175" t="s">
        <v>749</v>
      </c>
      <c r="JG175" t="s">
        <v>749</v>
      </c>
      <c r="JH175" t="s">
        <v>749</v>
      </c>
      <c r="JI175" t="s">
        <v>749</v>
      </c>
      <c r="JJ175" t="s">
        <v>749</v>
      </c>
      <c r="JK175" t="s">
        <v>749</v>
      </c>
      <c r="JL175" t="s">
        <v>749</v>
      </c>
      <c r="JM175" t="s">
        <v>749</v>
      </c>
      <c r="JN175" t="s">
        <v>749</v>
      </c>
      <c r="JO175" t="s">
        <v>749</v>
      </c>
      <c r="JP175" t="s">
        <v>749</v>
      </c>
      <c r="JQ175" t="s">
        <v>749</v>
      </c>
      <c r="JR175" t="s">
        <v>749</v>
      </c>
      <c r="JS175" t="s">
        <v>749</v>
      </c>
      <c r="JT175" t="s">
        <v>749</v>
      </c>
      <c r="JU175" t="s">
        <v>749</v>
      </c>
      <c r="JV175" t="s">
        <v>749</v>
      </c>
      <c r="JW175" t="s">
        <v>749</v>
      </c>
      <c r="JX175" t="s">
        <v>749</v>
      </c>
      <c r="JY175" t="s">
        <v>749</v>
      </c>
      <c r="JZ175" t="s">
        <v>749</v>
      </c>
      <c r="KA175" t="s">
        <v>749</v>
      </c>
      <c r="KB175" t="s">
        <v>749</v>
      </c>
      <c r="KC175" t="s">
        <v>749</v>
      </c>
      <c r="KD175" t="s">
        <v>749</v>
      </c>
      <c r="KE175" t="s">
        <v>749</v>
      </c>
      <c r="KF175" t="s">
        <v>749</v>
      </c>
      <c r="KG175" t="s">
        <v>749</v>
      </c>
      <c r="KH175" t="s">
        <v>749</v>
      </c>
      <c r="KI175" t="s">
        <v>749</v>
      </c>
      <c r="KJ175" t="s">
        <v>749</v>
      </c>
      <c r="KK175" t="s">
        <v>749</v>
      </c>
      <c r="KL175" t="s">
        <v>749</v>
      </c>
      <c r="KM175" t="s">
        <v>749</v>
      </c>
      <c r="KN175" t="s">
        <v>749</v>
      </c>
      <c r="KO175" t="s">
        <v>749</v>
      </c>
      <c r="KP175" t="s">
        <v>749</v>
      </c>
      <c r="KQ175" t="s">
        <v>749</v>
      </c>
      <c r="KR175" t="s">
        <v>749</v>
      </c>
      <c r="KS175" t="s">
        <v>749</v>
      </c>
      <c r="KT175" t="s">
        <v>749</v>
      </c>
      <c r="KU175" t="s">
        <v>749</v>
      </c>
      <c r="KV175" t="s">
        <v>749</v>
      </c>
      <c r="KW175" t="s">
        <v>749</v>
      </c>
      <c r="KX175" t="s">
        <v>749</v>
      </c>
      <c r="KY175" t="s">
        <v>749</v>
      </c>
      <c r="KZ175" t="s">
        <v>749</v>
      </c>
      <c r="LA175" t="s">
        <v>749</v>
      </c>
      <c r="LB175" t="s">
        <v>749</v>
      </c>
      <c r="LC175" t="s">
        <v>749</v>
      </c>
      <c r="LD175" t="s">
        <v>749</v>
      </c>
      <c r="LE175" t="s">
        <v>749</v>
      </c>
      <c r="LF175" t="s">
        <v>749</v>
      </c>
      <c r="LG175" t="s">
        <v>749</v>
      </c>
      <c r="LH175" t="s">
        <v>749</v>
      </c>
      <c r="LI175" t="s">
        <v>749</v>
      </c>
      <c r="LJ175" t="s">
        <v>749</v>
      </c>
      <c r="LK175" t="s">
        <v>749</v>
      </c>
      <c r="LL175" t="s">
        <v>749</v>
      </c>
      <c r="LM175" t="s">
        <v>749</v>
      </c>
      <c r="LN175" t="s">
        <v>749</v>
      </c>
      <c r="LO175" t="s">
        <v>749</v>
      </c>
      <c r="LP175" t="s">
        <v>749</v>
      </c>
      <c r="LQ175" t="s">
        <v>749</v>
      </c>
      <c r="LR175" t="s">
        <v>749</v>
      </c>
      <c r="LS175" t="s">
        <v>749</v>
      </c>
      <c r="LT175" t="s">
        <v>749</v>
      </c>
      <c r="LU175" t="s">
        <v>749</v>
      </c>
      <c r="LV175" t="s">
        <v>749</v>
      </c>
      <c r="LW175" t="s">
        <v>749</v>
      </c>
      <c r="LX175" t="s">
        <v>749</v>
      </c>
      <c r="LY175" t="s">
        <v>749</v>
      </c>
      <c r="LZ175" t="s">
        <v>749</v>
      </c>
      <c r="MA175" t="s">
        <v>749</v>
      </c>
      <c r="MB175" t="s">
        <v>749</v>
      </c>
      <c r="MC175" t="s">
        <v>749</v>
      </c>
      <c r="MD175" t="s">
        <v>749</v>
      </c>
      <c r="ME175" t="s">
        <v>749</v>
      </c>
      <c r="MF175" t="s">
        <v>749</v>
      </c>
      <c r="MG175" t="s">
        <v>749</v>
      </c>
      <c r="MH175" t="s">
        <v>749</v>
      </c>
      <c r="MI175" t="s">
        <v>749</v>
      </c>
      <c r="MJ175" t="s">
        <v>749</v>
      </c>
      <c r="MK175" t="s">
        <v>749</v>
      </c>
      <c r="ML175" t="s">
        <v>749</v>
      </c>
      <c r="MM175" t="s">
        <v>749</v>
      </c>
      <c r="MN175" t="s">
        <v>749</v>
      </c>
      <c r="MO175" t="s">
        <v>749</v>
      </c>
      <c r="MP175" t="s">
        <v>749</v>
      </c>
      <c r="MQ175" t="s">
        <v>749</v>
      </c>
      <c r="MR175" t="s">
        <v>749</v>
      </c>
      <c r="MS175" t="s">
        <v>749</v>
      </c>
      <c r="MT175" t="s">
        <v>749</v>
      </c>
      <c r="MU175" t="s">
        <v>749</v>
      </c>
      <c r="MV175" t="s">
        <v>749</v>
      </c>
      <c r="MW175" t="s">
        <v>749</v>
      </c>
      <c r="MX175" t="s">
        <v>749</v>
      </c>
      <c r="MY175" t="s">
        <v>749</v>
      </c>
      <c r="MZ175" t="s">
        <v>749</v>
      </c>
      <c r="NA175" t="s">
        <v>749</v>
      </c>
      <c r="NB175" t="s">
        <v>749</v>
      </c>
      <c r="NC175" t="s">
        <v>749</v>
      </c>
      <c r="ND175" t="s">
        <v>749</v>
      </c>
      <c r="NE175" t="s">
        <v>749</v>
      </c>
      <c r="NF175" t="s">
        <v>749</v>
      </c>
      <c r="NG175" t="s">
        <v>749</v>
      </c>
      <c r="NH175" t="s">
        <v>749</v>
      </c>
      <c r="NI175" t="s">
        <v>749</v>
      </c>
      <c r="NJ175" t="s">
        <v>749</v>
      </c>
      <c r="NK175" t="s">
        <v>749</v>
      </c>
      <c r="NL175" t="s">
        <v>749</v>
      </c>
      <c r="NM175" t="s">
        <v>749</v>
      </c>
      <c r="NN175" t="s">
        <v>749</v>
      </c>
      <c r="NO175" t="s">
        <v>749</v>
      </c>
      <c r="NP175" t="s">
        <v>749</v>
      </c>
      <c r="NQ175" t="s">
        <v>749</v>
      </c>
      <c r="NR175" t="s">
        <v>749</v>
      </c>
      <c r="NS175" t="s">
        <v>749</v>
      </c>
      <c r="NT175" t="s">
        <v>749</v>
      </c>
      <c r="NU175" t="s">
        <v>749</v>
      </c>
      <c r="NV175" t="s">
        <v>749</v>
      </c>
      <c r="NW175" t="s">
        <v>749</v>
      </c>
      <c r="NX175" t="s">
        <v>749</v>
      </c>
      <c r="NY175" t="s">
        <v>749</v>
      </c>
      <c r="NZ175" t="s">
        <v>749</v>
      </c>
      <c r="OA175" t="s">
        <v>749</v>
      </c>
      <c r="OB175" t="s">
        <v>749</v>
      </c>
      <c r="OC175" t="s">
        <v>749</v>
      </c>
      <c r="OD175" t="s">
        <v>749</v>
      </c>
      <c r="OE175" t="s">
        <v>749</v>
      </c>
      <c r="OF175" t="s">
        <v>749</v>
      </c>
      <c r="OG175" t="s">
        <v>749</v>
      </c>
      <c r="OH175" t="s">
        <v>749</v>
      </c>
      <c r="OI175" t="s">
        <v>749</v>
      </c>
      <c r="OJ175" t="s">
        <v>749</v>
      </c>
      <c r="OK175" t="s">
        <v>749</v>
      </c>
      <c r="OL175" t="s">
        <v>749</v>
      </c>
      <c r="OM175" t="s">
        <v>749</v>
      </c>
      <c r="ON175" t="s">
        <v>749</v>
      </c>
      <c r="OO175" t="s">
        <v>749</v>
      </c>
      <c r="OP175" t="s">
        <v>749</v>
      </c>
      <c r="OQ175" t="s">
        <v>749</v>
      </c>
      <c r="OR175" t="s">
        <v>749</v>
      </c>
      <c r="OS175" t="s">
        <v>749</v>
      </c>
      <c r="OT175" t="s">
        <v>749</v>
      </c>
      <c r="OU175" t="s">
        <v>749</v>
      </c>
      <c r="OV175" t="s">
        <v>749</v>
      </c>
      <c r="OW175" t="s">
        <v>749</v>
      </c>
      <c r="OX175" t="s">
        <v>749</v>
      </c>
      <c r="OY175" t="s">
        <v>749</v>
      </c>
      <c r="OZ175" t="s">
        <v>749</v>
      </c>
      <c r="PA175" t="s">
        <v>749</v>
      </c>
      <c r="PB175" t="s">
        <v>749</v>
      </c>
      <c r="PC175" t="s">
        <v>749</v>
      </c>
      <c r="PD175" t="s">
        <v>749</v>
      </c>
      <c r="PE175" t="s">
        <v>749</v>
      </c>
      <c r="PF175" t="s">
        <v>749</v>
      </c>
      <c r="PG175" t="s">
        <v>749</v>
      </c>
      <c r="PH175" t="s">
        <v>749</v>
      </c>
      <c r="PI175" t="s">
        <v>749</v>
      </c>
      <c r="PJ175" t="s">
        <v>749</v>
      </c>
      <c r="PK175" t="s">
        <v>749</v>
      </c>
      <c r="PL175" t="s">
        <v>749</v>
      </c>
      <c r="PM175" t="s">
        <v>749</v>
      </c>
      <c r="PN175" t="s">
        <v>749</v>
      </c>
      <c r="PO175" t="s">
        <v>749</v>
      </c>
      <c r="PP175" t="s">
        <v>749</v>
      </c>
      <c r="PQ175" t="s">
        <v>749</v>
      </c>
      <c r="PR175" t="s">
        <v>749</v>
      </c>
      <c r="PS175" t="s">
        <v>749</v>
      </c>
      <c r="PT175" t="s">
        <v>749</v>
      </c>
      <c r="PU175" t="s">
        <v>749</v>
      </c>
      <c r="PV175" t="s">
        <v>749</v>
      </c>
      <c r="PW175" t="s">
        <v>749</v>
      </c>
      <c r="PX175" t="s">
        <v>749</v>
      </c>
      <c r="PY175" t="s">
        <v>749</v>
      </c>
      <c r="PZ175" t="s">
        <v>749</v>
      </c>
      <c r="QA175" t="s">
        <v>749</v>
      </c>
      <c r="QB175" t="s">
        <v>749</v>
      </c>
      <c r="QC175" t="s">
        <v>749</v>
      </c>
      <c r="QD175" t="s">
        <v>749</v>
      </c>
      <c r="QE175" t="s">
        <v>749</v>
      </c>
      <c r="QF175" t="s">
        <v>749</v>
      </c>
      <c r="QG175" t="s">
        <v>749</v>
      </c>
      <c r="QH175" t="s">
        <v>749</v>
      </c>
      <c r="QI175" t="s">
        <v>749</v>
      </c>
      <c r="QJ175" t="s">
        <v>749</v>
      </c>
      <c r="QK175" t="s">
        <v>749</v>
      </c>
      <c r="QL175" t="s">
        <v>749</v>
      </c>
      <c r="QM175" t="s">
        <v>749</v>
      </c>
      <c r="QN175" t="s">
        <v>749</v>
      </c>
      <c r="QO175" t="s">
        <v>749</v>
      </c>
      <c r="QP175" t="s">
        <v>749</v>
      </c>
      <c r="QQ175" t="s">
        <v>749</v>
      </c>
      <c r="QR175" t="s">
        <v>749</v>
      </c>
      <c r="QS175" t="s">
        <v>749</v>
      </c>
      <c r="QT175" t="s">
        <v>749</v>
      </c>
      <c r="QU175" t="s">
        <v>749</v>
      </c>
      <c r="QV175" t="s">
        <v>749</v>
      </c>
      <c r="QW175" t="s">
        <v>749</v>
      </c>
      <c r="QX175" t="s">
        <v>749</v>
      </c>
      <c r="QY175" t="s">
        <v>749</v>
      </c>
      <c r="QZ175" t="s">
        <v>749</v>
      </c>
      <c r="RA175" t="s">
        <v>749</v>
      </c>
      <c r="RB175" t="s">
        <v>749</v>
      </c>
      <c r="RC175" t="s">
        <v>749</v>
      </c>
      <c r="RD175" t="s">
        <v>749</v>
      </c>
      <c r="RE175" t="s">
        <v>749</v>
      </c>
      <c r="RF175" t="s">
        <v>749</v>
      </c>
      <c r="RG175" t="s">
        <v>749</v>
      </c>
      <c r="RH175" t="s">
        <v>749</v>
      </c>
      <c r="RI175" t="s">
        <v>749</v>
      </c>
      <c r="RJ175" t="s">
        <v>749</v>
      </c>
      <c r="RK175" t="s">
        <v>749</v>
      </c>
      <c r="RL175" t="s">
        <v>749</v>
      </c>
      <c r="RM175" t="s">
        <v>749</v>
      </c>
      <c r="RN175" t="s">
        <v>749</v>
      </c>
      <c r="RO175" t="s">
        <v>749</v>
      </c>
      <c r="RP175" t="s">
        <v>749</v>
      </c>
      <c r="RQ175" t="s">
        <v>749</v>
      </c>
      <c r="RR175" t="s">
        <v>749</v>
      </c>
      <c r="RS175" t="s">
        <v>749</v>
      </c>
      <c r="RT175" t="s">
        <v>749</v>
      </c>
      <c r="RU175" t="s">
        <v>749</v>
      </c>
      <c r="RV175" t="s">
        <v>749</v>
      </c>
      <c r="RW175" t="s">
        <v>749</v>
      </c>
      <c r="RX175" t="s">
        <v>749</v>
      </c>
      <c r="RY175" t="s">
        <v>749</v>
      </c>
      <c r="RZ175" t="s">
        <v>749</v>
      </c>
      <c r="SA175" t="s">
        <v>749</v>
      </c>
      <c r="SB175" t="s">
        <v>749</v>
      </c>
      <c r="SC175" t="s">
        <v>749</v>
      </c>
      <c r="SD175" t="s">
        <v>749</v>
      </c>
      <c r="SE175" t="s">
        <v>749</v>
      </c>
      <c r="SF175" t="s">
        <v>749</v>
      </c>
      <c r="SG175" t="s">
        <v>749</v>
      </c>
      <c r="SH175" t="s">
        <v>749</v>
      </c>
      <c r="SI175" t="s">
        <v>749</v>
      </c>
      <c r="SJ175" t="s">
        <v>749</v>
      </c>
      <c r="SK175" t="s">
        <v>749</v>
      </c>
      <c r="SL175" t="s">
        <v>749</v>
      </c>
      <c r="SM175" t="s">
        <v>749</v>
      </c>
      <c r="SN175" t="s">
        <v>749</v>
      </c>
      <c r="SO175" t="s">
        <v>749</v>
      </c>
      <c r="SP175" t="s">
        <v>749</v>
      </c>
      <c r="SQ175" t="s">
        <v>749</v>
      </c>
      <c r="SR175" t="s">
        <v>749</v>
      </c>
      <c r="SS175" t="s">
        <v>749</v>
      </c>
      <c r="ST175" t="s">
        <v>749</v>
      </c>
      <c r="SU175" t="s">
        <v>749</v>
      </c>
      <c r="SV175" t="s">
        <v>749</v>
      </c>
      <c r="SW175" t="s">
        <v>749</v>
      </c>
      <c r="SX175" t="s">
        <v>749</v>
      </c>
      <c r="SY175" t="s">
        <v>749</v>
      </c>
      <c r="SZ175" t="s">
        <v>749</v>
      </c>
      <c r="TA175" t="s">
        <v>749</v>
      </c>
      <c r="TB175" t="s">
        <v>749</v>
      </c>
      <c r="TC175" t="s">
        <v>749</v>
      </c>
      <c r="TD175" t="s">
        <v>749</v>
      </c>
      <c r="TE175" t="s">
        <v>749</v>
      </c>
      <c r="TF175" t="s">
        <v>749</v>
      </c>
      <c r="TG175" t="s">
        <v>749</v>
      </c>
      <c r="TH175" t="s">
        <v>749</v>
      </c>
      <c r="TI175" t="s">
        <v>749</v>
      </c>
      <c r="TJ175" t="s">
        <v>749</v>
      </c>
      <c r="TK175" t="s">
        <v>749</v>
      </c>
      <c r="TL175" t="s">
        <v>749</v>
      </c>
      <c r="TM175" t="s">
        <v>749</v>
      </c>
      <c r="TN175" t="s">
        <v>749</v>
      </c>
      <c r="TO175" t="s">
        <v>749</v>
      </c>
      <c r="TP175" t="s">
        <v>749</v>
      </c>
      <c r="TQ175" t="s">
        <v>749</v>
      </c>
      <c r="TR175" t="s">
        <v>749</v>
      </c>
      <c r="TS175" t="s">
        <v>749</v>
      </c>
      <c r="TT175" t="s">
        <v>749</v>
      </c>
      <c r="TU175" t="s">
        <v>749</v>
      </c>
      <c r="TV175" t="s">
        <v>749</v>
      </c>
      <c r="TW175" t="s">
        <v>749</v>
      </c>
      <c r="TX175" t="s">
        <v>749</v>
      </c>
      <c r="TY175" t="s">
        <v>749</v>
      </c>
      <c r="TZ175" t="s">
        <v>749</v>
      </c>
      <c r="UA175" t="s">
        <v>749</v>
      </c>
      <c r="UB175" t="s">
        <v>749</v>
      </c>
      <c r="UC175" t="s">
        <v>749</v>
      </c>
      <c r="UD175" t="s">
        <v>749</v>
      </c>
      <c r="UE175" t="s">
        <v>749</v>
      </c>
      <c r="UF175" t="s">
        <v>749</v>
      </c>
      <c r="UG175" t="s">
        <v>749</v>
      </c>
      <c r="UH175" t="s">
        <v>749</v>
      </c>
      <c r="UI175" t="s">
        <v>749</v>
      </c>
      <c r="UJ175" t="s">
        <v>749</v>
      </c>
      <c r="UK175" t="s">
        <v>749</v>
      </c>
      <c r="UL175" t="s">
        <v>749</v>
      </c>
      <c r="UM175" t="s">
        <v>749</v>
      </c>
      <c r="UN175" t="s">
        <v>749</v>
      </c>
      <c r="UO175" t="s">
        <v>749</v>
      </c>
      <c r="UP175" t="s">
        <v>749</v>
      </c>
      <c r="UQ175" t="s">
        <v>749</v>
      </c>
      <c r="UR175" t="s">
        <v>749</v>
      </c>
      <c r="US175" t="s">
        <v>749</v>
      </c>
      <c r="UT175" t="s">
        <v>749</v>
      </c>
      <c r="UU175" t="s">
        <v>749</v>
      </c>
      <c r="UV175" t="s">
        <v>749</v>
      </c>
      <c r="UW175" t="s">
        <v>749</v>
      </c>
      <c r="UX175" t="s">
        <v>749</v>
      </c>
      <c r="UY175" t="s">
        <v>749</v>
      </c>
      <c r="UZ175" t="s">
        <v>749</v>
      </c>
      <c r="VA175" t="s">
        <v>749</v>
      </c>
      <c r="VB175" t="s">
        <v>749</v>
      </c>
      <c r="VC175" t="s">
        <v>749</v>
      </c>
      <c r="VD175" t="s">
        <v>749</v>
      </c>
      <c r="VE175" t="s">
        <v>749</v>
      </c>
      <c r="VF175" t="s">
        <v>749</v>
      </c>
      <c r="VG175" t="s">
        <v>749</v>
      </c>
      <c r="VH175" t="s">
        <v>749</v>
      </c>
      <c r="VI175" t="s">
        <v>749</v>
      </c>
      <c r="VJ175" t="s">
        <v>749</v>
      </c>
      <c r="VK175" t="s">
        <v>749</v>
      </c>
      <c r="VL175" t="s">
        <v>749</v>
      </c>
      <c r="VM175" t="s">
        <v>749</v>
      </c>
      <c r="VN175" t="s">
        <v>749</v>
      </c>
      <c r="VO175" t="s">
        <v>749</v>
      </c>
      <c r="VP175" t="s">
        <v>749</v>
      </c>
      <c r="VQ175" t="s">
        <v>749</v>
      </c>
      <c r="VR175" t="s">
        <v>749</v>
      </c>
      <c r="VS175" t="s">
        <v>749</v>
      </c>
      <c r="VT175" t="s">
        <v>749</v>
      </c>
      <c r="VU175" t="s">
        <v>749</v>
      </c>
      <c r="VV175" t="s">
        <v>749</v>
      </c>
      <c r="VW175" t="s">
        <v>749</v>
      </c>
      <c r="VX175" t="s">
        <v>749</v>
      </c>
      <c r="VY175" t="s">
        <v>749</v>
      </c>
      <c r="VZ175" t="s">
        <v>749</v>
      </c>
      <c r="WA175" t="s">
        <v>749</v>
      </c>
      <c r="WB175" t="s">
        <v>749</v>
      </c>
      <c r="WC175" t="s">
        <v>749</v>
      </c>
      <c r="WD175" t="s">
        <v>749</v>
      </c>
      <c r="WE175" t="s">
        <v>749</v>
      </c>
      <c r="WF175" t="s">
        <v>749</v>
      </c>
      <c r="WG175" t="s">
        <v>749</v>
      </c>
      <c r="WH175" t="s">
        <v>749</v>
      </c>
      <c r="WI175" t="s">
        <v>749</v>
      </c>
      <c r="WJ175" t="s">
        <v>749</v>
      </c>
      <c r="WK175" t="s">
        <v>749</v>
      </c>
      <c r="WL175" t="s">
        <v>749</v>
      </c>
      <c r="WM175" t="s">
        <v>749</v>
      </c>
      <c r="WN175" t="s">
        <v>749</v>
      </c>
      <c r="WO175" t="s">
        <v>749</v>
      </c>
      <c r="WP175" t="s">
        <v>749</v>
      </c>
      <c r="WQ175" t="s">
        <v>749</v>
      </c>
      <c r="WR175" t="s">
        <v>749</v>
      </c>
      <c r="WS175" t="s">
        <v>749</v>
      </c>
      <c r="WT175" t="s">
        <v>749</v>
      </c>
      <c r="WU175" t="s">
        <v>749</v>
      </c>
      <c r="WV175" t="s">
        <v>749</v>
      </c>
      <c r="WW175" t="s">
        <v>749</v>
      </c>
      <c r="WX175" t="s">
        <v>749</v>
      </c>
      <c r="WY175" t="s">
        <v>749</v>
      </c>
      <c r="WZ175" t="s">
        <v>749</v>
      </c>
      <c r="XA175" t="s">
        <v>749</v>
      </c>
      <c r="XB175" t="s">
        <v>749</v>
      </c>
      <c r="XC175" t="s">
        <v>749</v>
      </c>
      <c r="XD175" t="s">
        <v>749</v>
      </c>
      <c r="XE175" t="s">
        <v>749</v>
      </c>
      <c r="XF175" t="s">
        <v>749</v>
      </c>
      <c r="XG175" t="s">
        <v>749</v>
      </c>
      <c r="XH175" t="s">
        <v>749</v>
      </c>
      <c r="XI175" t="s">
        <v>749</v>
      </c>
      <c r="XJ175" t="s">
        <v>749</v>
      </c>
      <c r="XK175" t="s">
        <v>749</v>
      </c>
      <c r="XL175" t="s">
        <v>749</v>
      </c>
      <c r="XM175" t="s">
        <v>749</v>
      </c>
      <c r="XN175" t="s">
        <v>749</v>
      </c>
      <c r="XO175" t="s">
        <v>749</v>
      </c>
      <c r="XP175" t="s">
        <v>749</v>
      </c>
      <c r="XQ175" t="s">
        <v>749</v>
      </c>
      <c r="XR175" t="s">
        <v>749</v>
      </c>
      <c r="XS175" t="s">
        <v>749</v>
      </c>
      <c r="XT175" t="s">
        <v>749</v>
      </c>
      <c r="XU175" t="s">
        <v>749</v>
      </c>
      <c r="XV175" t="s">
        <v>749</v>
      </c>
      <c r="XW175" t="s">
        <v>749</v>
      </c>
      <c r="XX175" t="s">
        <v>749</v>
      </c>
      <c r="XY175" t="s">
        <v>749</v>
      </c>
      <c r="XZ175" t="s">
        <v>749</v>
      </c>
      <c r="YA175" t="s">
        <v>749</v>
      </c>
      <c r="YB175" t="s">
        <v>749</v>
      </c>
      <c r="YC175" t="s">
        <v>749</v>
      </c>
      <c r="YD175" t="s">
        <v>749</v>
      </c>
      <c r="YE175" t="s">
        <v>749</v>
      </c>
      <c r="YF175" t="s">
        <v>749</v>
      </c>
      <c r="YG175" t="s">
        <v>749</v>
      </c>
      <c r="YH175" t="s">
        <v>749</v>
      </c>
      <c r="YI175" t="s">
        <v>749</v>
      </c>
      <c r="YJ175" t="s">
        <v>749</v>
      </c>
      <c r="YK175" t="s">
        <v>749</v>
      </c>
      <c r="YL175" t="s">
        <v>749</v>
      </c>
      <c r="YM175" t="s">
        <v>749</v>
      </c>
      <c r="YN175" t="s">
        <v>749</v>
      </c>
      <c r="YO175" t="s">
        <v>749</v>
      </c>
      <c r="YP175" t="s">
        <v>749</v>
      </c>
      <c r="YQ175" t="s">
        <v>749</v>
      </c>
      <c r="YR175" t="s">
        <v>749</v>
      </c>
      <c r="YS175" t="s">
        <v>749</v>
      </c>
      <c r="YT175" t="s">
        <v>749</v>
      </c>
      <c r="YU175" t="s">
        <v>749</v>
      </c>
      <c r="YV175" t="s">
        <v>749</v>
      </c>
      <c r="YW175" t="s">
        <v>749</v>
      </c>
      <c r="YX175" t="s">
        <v>749</v>
      </c>
      <c r="YY175" t="s">
        <v>749</v>
      </c>
      <c r="YZ175" t="s">
        <v>749</v>
      </c>
      <c r="ZA175" t="s">
        <v>749</v>
      </c>
      <c r="ZB175" t="s">
        <v>749</v>
      </c>
      <c r="ZC175" t="s">
        <v>749</v>
      </c>
      <c r="ZD175" t="s">
        <v>749</v>
      </c>
      <c r="ZE175" t="s">
        <v>749</v>
      </c>
      <c r="ZF175" t="s">
        <v>749</v>
      </c>
      <c r="ZG175" t="s">
        <v>749</v>
      </c>
      <c r="ZH175" t="s">
        <v>749</v>
      </c>
      <c r="ZI175" t="s">
        <v>749</v>
      </c>
      <c r="ZJ175" t="s">
        <v>749</v>
      </c>
      <c r="ZK175" t="s">
        <v>749</v>
      </c>
      <c r="ZL175" t="s">
        <v>749</v>
      </c>
      <c r="ZM175" t="s">
        <v>749</v>
      </c>
      <c r="ZN175" t="s">
        <v>749</v>
      </c>
      <c r="ZO175" t="s">
        <v>749</v>
      </c>
      <c r="ZP175" t="s">
        <v>749</v>
      </c>
      <c r="ZQ175" t="s">
        <v>749</v>
      </c>
      <c r="ZR175" t="s">
        <v>749</v>
      </c>
      <c r="ZS175" t="s">
        <v>749</v>
      </c>
      <c r="ZT175" t="s">
        <v>749</v>
      </c>
      <c r="ZU175" t="s">
        <v>749</v>
      </c>
      <c r="ZV175" t="s">
        <v>749</v>
      </c>
      <c r="ZW175" t="s">
        <v>749</v>
      </c>
      <c r="ZX175" t="s">
        <v>749</v>
      </c>
      <c r="ZY175" t="s">
        <v>749</v>
      </c>
      <c r="ZZ175" t="s">
        <v>749</v>
      </c>
      <c r="AAA175" t="s">
        <v>749</v>
      </c>
      <c r="AAB175" t="s">
        <v>749</v>
      </c>
      <c r="AAC175" t="s">
        <v>749</v>
      </c>
      <c r="AAD175" t="s">
        <v>749</v>
      </c>
      <c r="AAE175" t="s">
        <v>749</v>
      </c>
      <c r="AAF175" t="s">
        <v>749</v>
      </c>
      <c r="AAG175" t="s">
        <v>749</v>
      </c>
      <c r="AAH175" t="s">
        <v>749</v>
      </c>
      <c r="AAI175" t="s">
        <v>749</v>
      </c>
      <c r="AAJ175" t="s">
        <v>749</v>
      </c>
      <c r="AAK175" t="s">
        <v>749</v>
      </c>
      <c r="AAL175" t="s">
        <v>749</v>
      </c>
      <c r="AAM175" t="s">
        <v>749</v>
      </c>
      <c r="AAN175" t="s">
        <v>749</v>
      </c>
      <c r="AAO175" t="s">
        <v>749</v>
      </c>
      <c r="AAP175" t="s">
        <v>749</v>
      </c>
      <c r="AAQ175" t="s">
        <v>749</v>
      </c>
      <c r="AAR175" t="s">
        <v>749</v>
      </c>
      <c r="AAS175" t="s">
        <v>749</v>
      </c>
      <c r="AAT175" t="s">
        <v>749</v>
      </c>
      <c r="AAU175" t="s">
        <v>749</v>
      </c>
      <c r="AAV175" t="s">
        <v>749</v>
      </c>
      <c r="AAW175" t="s">
        <v>749</v>
      </c>
      <c r="AAX175" t="s">
        <v>749</v>
      </c>
      <c r="AAY175" t="s">
        <v>749</v>
      </c>
      <c r="AAZ175" t="s">
        <v>749</v>
      </c>
      <c r="ABA175" t="s">
        <v>749</v>
      </c>
      <c r="ABB175" t="s">
        <v>749</v>
      </c>
      <c r="ABC175" t="s">
        <v>749</v>
      </c>
      <c r="ABD175" t="s">
        <v>749</v>
      </c>
      <c r="ABE175" t="s">
        <v>749</v>
      </c>
      <c r="ABF175" t="s">
        <v>749</v>
      </c>
      <c r="ABG175" t="s">
        <v>749</v>
      </c>
      <c r="ABH175" t="s">
        <v>749</v>
      </c>
      <c r="ABI175" t="s">
        <v>749</v>
      </c>
      <c r="ABJ175" t="s">
        <v>749</v>
      </c>
      <c r="ABK175" t="s">
        <v>749</v>
      </c>
      <c r="ABL175" t="s">
        <v>749</v>
      </c>
    </row>
    <row r="176" spans="1:740">
      <c r="A176" t="s">
        <v>1210</v>
      </c>
      <c r="B176" t="s">
        <v>1211</v>
      </c>
      <c r="C176" t="s">
        <v>742</v>
      </c>
      <c r="D176" t="s">
        <v>1212</v>
      </c>
      <c r="E176" t="s">
        <v>744</v>
      </c>
      <c r="F176" s="1">
        <v>14</v>
      </c>
      <c r="G176" t="s">
        <v>1213</v>
      </c>
      <c r="H176" t="s">
        <v>790</v>
      </c>
      <c r="I176" t="s">
        <v>1214</v>
      </c>
      <c r="J176" s="1">
        <v>0</v>
      </c>
      <c r="K176" t="s">
        <v>1212</v>
      </c>
      <c r="L176" t="s">
        <v>749</v>
      </c>
      <c r="M176" s="1">
        <v>0</v>
      </c>
      <c r="N176" t="s">
        <v>749</v>
      </c>
      <c r="O176" t="s">
        <v>837</v>
      </c>
      <c r="P176" t="s">
        <v>749</v>
      </c>
      <c r="Q176" t="s">
        <v>749</v>
      </c>
      <c r="R176" t="s">
        <v>749</v>
      </c>
      <c r="S176" t="s">
        <v>749</v>
      </c>
      <c r="T176" t="s">
        <v>749</v>
      </c>
      <c r="U176" t="s">
        <v>749</v>
      </c>
      <c r="V176" t="s">
        <v>749</v>
      </c>
      <c r="W176" t="s">
        <v>749</v>
      </c>
      <c r="X176" t="s">
        <v>749</v>
      </c>
      <c r="Y176" t="s">
        <v>749</v>
      </c>
      <c r="Z176" t="s">
        <v>749</v>
      </c>
      <c r="AA176" t="s">
        <v>749</v>
      </c>
      <c r="AB176" t="s">
        <v>749</v>
      </c>
      <c r="AC176" t="s">
        <v>749</v>
      </c>
      <c r="AD176" t="s">
        <v>749</v>
      </c>
      <c r="AE176" t="s">
        <v>749</v>
      </c>
      <c r="AF176" t="s">
        <v>749</v>
      </c>
      <c r="AG176" t="s">
        <v>749</v>
      </c>
      <c r="AH176" t="s">
        <v>749</v>
      </c>
      <c r="AI176" t="s">
        <v>749</v>
      </c>
      <c r="AJ176" t="s">
        <v>749</v>
      </c>
      <c r="AK176" t="s">
        <v>749</v>
      </c>
      <c r="AL176" t="s">
        <v>749</v>
      </c>
      <c r="AM176" t="s">
        <v>749</v>
      </c>
      <c r="AN176" t="s">
        <v>749</v>
      </c>
      <c r="AO176" t="s">
        <v>749</v>
      </c>
      <c r="AP176" t="s">
        <v>749</v>
      </c>
      <c r="AQ176" t="s">
        <v>749</v>
      </c>
      <c r="AR176" t="s">
        <v>749</v>
      </c>
      <c r="AS176" t="s">
        <v>749</v>
      </c>
      <c r="AT176" t="s">
        <v>749</v>
      </c>
      <c r="AU176" t="s">
        <v>749</v>
      </c>
      <c r="AV176" t="s">
        <v>749</v>
      </c>
      <c r="AW176" t="s">
        <v>749</v>
      </c>
      <c r="AX176" t="s">
        <v>749</v>
      </c>
      <c r="AY176" t="s">
        <v>749</v>
      </c>
      <c r="AZ176" t="s">
        <v>749</v>
      </c>
      <c r="BA176" t="s">
        <v>749</v>
      </c>
      <c r="BB176" t="s">
        <v>749</v>
      </c>
      <c r="BC176" t="s">
        <v>749</v>
      </c>
      <c r="BD176" t="s">
        <v>749</v>
      </c>
      <c r="BE176" t="s">
        <v>749</v>
      </c>
      <c r="BF176" t="s">
        <v>749</v>
      </c>
      <c r="BG176" t="s">
        <v>749</v>
      </c>
      <c r="BH176" t="s">
        <v>749</v>
      </c>
      <c r="BI176" t="s">
        <v>749</v>
      </c>
      <c r="BJ176" t="s">
        <v>749</v>
      </c>
      <c r="BK176" t="s">
        <v>749</v>
      </c>
      <c r="BL176" t="s">
        <v>749</v>
      </c>
      <c r="BM176" t="s">
        <v>749</v>
      </c>
      <c r="BN176" t="s">
        <v>749</v>
      </c>
      <c r="BO176" t="s">
        <v>749</v>
      </c>
      <c r="BP176" t="s">
        <v>749</v>
      </c>
      <c r="BQ176" t="s">
        <v>749</v>
      </c>
      <c r="BR176" t="s">
        <v>749</v>
      </c>
      <c r="BS176" t="s">
        <v>749</v>
      </c>
      <c r="BT176" t="s">
        <v>749</v>
      </c>
      <c r="BU176" t="s">
        <v>749</v>
      </c>
      <c r="BV176" t="s">
        <v>749</v>
      </c>
      <c r="BW176" t="s">
        <v>749</v>
      </c>
      <c r="BX176" t="s">
        <v>749</v>
      </c>
      <c r="BY176" t="s">
        <v>749</v>
      </c>
      <c r="BZ176" t="s">
        <v>749</v>
      </c>
      <c r="CA176" t="s">
        <v>749</v>
      </c>
      <c r="CB176" t="s">
        <v>749</v>
      </c>
      <c r="CC176" t="s">
        <v>749</v>
      </c>
      <c r="CD176" t="s">
        <v>749</v>
      </c>
      <c r="CE176" t="s">
        <v>749</v>
      </c>
      <c r="CF176" t="s">
        <v>749</v>
      </c>
      <c r="CG176" t="s">
        <v>749</v>
      </c>
      <c r="CH176" t="s">
        <v>749</v>
      </c>
      <c r="CI176" t="s">
        <v>749</v>
      </c>
      <c r="CJ176" t="s">
        <v>749</v>
      </c>
      <c r="CK176" t="s">
        <v>749</v>
      </c>
      <c r="CL176" t="s">
        <v>749</v>
      </c>
      <c r="CM176" t="s">
        <v>749</v>
      </c>
      <c r="CN176" t="s">
        <v>749</v>
      </c>
      <c r="CO176" t="s">
        <v>749</v>
      </c>
      <c r="CP176" t="s">
        <v>749</v>
      </c>
      <c r="CQ176" t="s">
        <v>749</v>
      </c>
      <c r="CR176" t="s">
        <v>749</v>
      </c>
      <c r="CS176" t="s">
        <v>749</v>
      </c>
      <c r="CT176" t="s">
        <v>749</v>
      </c>
      <c r="CU176" t="s">
        <v>749</v>
      </c>
      <c r="CV176" t="s">
        <v>749</v>
      </c>
      <c r="CW176" t="s">
        <v>749</v>
      </c>
      <c r="CX176" t="s">
        <v>749</v>
      </c>
      <c r="CY176" t="s">
        <v>749</v>
      </c>
      <c r="CZ176" t="s">
        <v>749</v>
      </c>
      <c r="DA176" t="s">
        <v>749</v>
      </c>
      <c r="DB176" t="s">
        <v>749</v>
      </c>
      <c r="DC176" t="s">
        <v>749</v>
      </c>
      <c r="DD176" t="s">
        <v>749</v>
      </c>
      <c r="DE176" t="s">
        <v>749</v>
      </c>
      <c r="DF176" t="s">
        <v>749</v>
      </c>
      <c r="DG176" t="s">
        <v>749</v>
      </c>
      <c r="DH176" t="s">
        <v>749</v>
      </c>
      <c r="DI176" t="s">
        <v>749</v>
      </c>
      <c r="DJ176" t="s">
        <v>749</v>
      </c>
      <c r="DK176" t="s">
        <v>749</v>
      </c>
      <c r="DL176" t="s">
        <v>749</v>
      </c>
      <c r="DM176" t="s">
        <v>749</v>
      </c>
      <c r="DN176" t="s">
        <v>749</v>
      </c>
      <c r="DO176" t="s">
        <v>749</v>
      </c>
      <c r="DP176" t="s">
        <v>749</v>
      </c>
      <c r="DQ176" t="s">
        <v>749</v>
      </c>
      <c r="DR176" t="s">
        <v>749</v>
      </c>
      <c r="DS176" t="s">
        <v>749</v>
      </c>
      <c r="DT176" t="s">
        <v>749</v>
      </c>
      <c r="DU176" t="s">
        <v>749</v>
      </c>
      <c r="DV176" t="s">
        <v>749</v>
      </c>
      <c r="DW176" t="s">
        <v>749</v>
      </c>
      <c r="DX176" t="s">
        <v>749</v>
      </c>
      <c r="DY176" t="s">
        <v>749</v>
      </c>
      <c r="DZ176" t="s">
        <v>749</v>
      </c>
      <c r="EA176" t="s">
        <v>749</v>
      </c>
      <c r="EB176" t="s">
        <v>749</v>
      </c>
      <c r="EC176" t="s">
        <v>749</v>
      </c>
      <c r="ED176" t="s">
        <v>749</v>
      </c>
      <c r="EE176" t="s">
        <v>749</v>
      </c>
      <c r="EF176" t="s">
        <v>749</v>
      </c>
      <c r="EG176" t="s">
        <v>749</v>
      </c>
      <c r="EH176" t="s">
        <v>749</v>
      </c>
      <c r="EI176" t="s">
        <v>749</v>
      </c>
      <c r="EJ176" t="s">
        <v>749</v>
      </c>
      <c r="EK176" t="s">
        <v>749</v>
      </c>
      <c r="EL176" t="s">
        <v>749</v>
      </c>
      <c r="EM176" t="s">
        <v>749</v>
      </c>
      <c r="EN176" t="s">
        <v>749</v>
      </c>
      <c r="EO176" t="s">
        <v>749</v>
      </c>
      <c r="EP176" t="s">
        <v>749</v>
      </c>
      <c r="EQ176" t="s">
        <v>749</v>
      </c>
      <c r="ER176" t="s">
        <v>749</v>
      </c>
      <c r="ES176" t="s">
        <v>749</v>
      </c>
      <c r="ET176" t="s">
        <v>749</v>
      </c>
      <c r="EU176" t="s">
        <v>749</v>
      </c>
      <c r="EV176" t="s">
        <v>749</v>
      </c>
      <c r="EW176" t="s">
        <v>749</v>
      </c>
      <c r="EX176" t="s">
        <v>749</v>
      </c>
      <c r="EY176" t="s">
        <v>749</v>
      </c>
      <c r="EZ176" t="s">
        <v>749</v>
      </c>
      <c r="FA176" t="s">
        <v>749</v>
      </c>
      <c r="FB176" t="s">
        <v>749</v>
      </c>
      <c r="FC176" t="s">
        <v>749</v>
      </c>
      <c r="FD176" t="s">
        <v>749</v>
      </c>
      <c r="FE176" t="s">
        <v>749</v>
      </c>
      <c r="FF176" t="s">
        <v>749</v>
      </c>
      <c r="FG176" t="s">
        <v>749</v>
      </c>
      <c r="FH176" t="s">
        <v>749</v>
      </c>
      <c r="FI176" t="s">
        <v>749</v>
      </c>
      <c r="FJ176" t="s">
        <v>749</v>
      </c>
      <c r="FK176" t="s">
        <v>749</v>
      </c>
      <c r="FL176" t="s">
        <v>749</v>
      </c>
      <c r="FM176" t="s">
        <v>749</v>
      </c>
      <c r="FN176" t="s">
        <v>749</v>
      </c>
      <c r="FO176" t="s">
        <v>749</v>
      </c>
      <c r="FP176" t="s">
        <v>749</v>
      </c>
      <c r="FQ176" t="s">
        <v>749</v>
      </c>
      <c r="FR176" t="s">
        <v>749</v>
      </c>
      <c r="FS176" t="s">
        <v>749</v>
      </c>
      <c r="FT176" t="s">
        <v>749</v>
      </c>
      <c r="FU176" t="s">
        <v>749</v>
      </c>
      <c r="FV176" t="s">
        <v>749</v>
      </c>
      <c r="FW176" t="s">
        <v>749</v>
      </c>
      <c r="FX176" t="s">
        <v>749</v>
      </c>
      <c r="FY176" t="s">
        <v>749</v>
      </c>
      <c r="FZ176" t="s">
        <v>749</v>
      </c>
      <c r="GA176" t="s">
        <v>749</v>
      </c>
      <c r="GB176" t="s">
        <v>749</v>
      </c>
      <c r="GC176" t="s">
        <v>749</v>
      </c>
      <c r="GD176" t="s">
        <v>749</v>
      </c>
      <c r="GE176" t="s">
        <v>749</v>
      </c>
      <c r="GF176" t="s">
        <v>749</v>
      </c>
      <c r="GG176" t="s">
        <v>749</v>
      </c>
      <c r="GH176" t="s">
        <v>749</v>
      </c>
      <c r="GI176" t="s">
        <v>749</v>
      </c>
      <c r="GJ176" t="s">
        <v>749</v>
      </c>
      <c r="GK176" t="s">
        <v>749</v>
      </c>
      <c r="GL176" t="s">
        <v>749</v>
      </c>
      <c r="GM176" t="s">
        <v>749</v>
      </c>
      <c r="GN176" t="s">
        <v>749</v>
      </c>
      <c r="GO176" t="s">
        <v>749</v>
      </c>
      <c r="GP176" t="s">
        <v>749</v>
      </c>
      <c r="GQ176" t="s">
        <v>749</v>
      </c>
      <c r="GR176" t="s">
        <v>749</v>
      </c>
      <c r="GS176" t="s">
        <v>749</v>
      </c>
      <c r="GT176" t="s">
        <v>749</v>
      </c>
      <c r="GU176" t="s">
        <v>749</v>
      </c>
      <c r="GV176" t="s">
        <v>749</v>
      </c>
      <c r="GW176" t="s">
        <v>749</v>
      </c>
      <c r="GX176" t="s">
        <v>749</v>
      </c>
      <c r="GY176" t="s">
        <v>749</v>
      </c>
      <c r="GZ176" t="s">
        <v>749</v>
      </c>
      <c r="HA176" t="s">
        <v>749</v>
      </c>
      <c r="HB176" t="s">
        <v>749</v>
      </c>
      <c r="HC176" t="s">
        <v>749</v>
      </c>
      <c r="HD176" t="s">
        <v>749</v>
      </c>
      <c r="HE176" t="s">
        <v>749</v>
      </c>
      <c r="HF176" t="s">
        <v>749</v>
      </c>
      <c r="HG176" t="s">
        <v>749</v>
      </c>
      <c r="HH176" t="s">
        <v>749</v>
      </c>
      <c r="HI176" t="s">
        <v>749</v>
      </c>
      <c r="HJ176" t="s">
        <v>749</v>
      </c>
      <c r="HK176" t="s">
        <v>749</v>
      </c>
      <c r="HL176" t="s">
        <v>749</v>
      </c>
      <c r="HM176" t="s">
        <v>749</v>
      </c>
      <c r="HN176" t="s">
        <v>749</v>
      </c>
      <c r="HO176" t="s">
        <v>749</v>
      </c>
      <c r="HP176" t="s">
        <v>749</v>
      </c>
      <c r="HQ176" t="s">
        <v>749</v>
      </c>
      <c r="HR176" t="s">
        <v>749</v>
      </c>
      <c r="HS176" t="s">
        <v>749</v>
      </c>
      <c r="HT176" t="s">
        <v>749</v>
      </c>
      <c r="HU176" t="s">
        <v>749</v>
      </c>
      <c r="HV176" t="s">
        <v>749</v>
      </c>
      <c r="HW176" t="s">
        <v>749</v>
      </c>
      <c r="HX176" t="s">
        <v>749</v>
      </c>
      <c r="HY176" t="s">
        <v>749</v>
      </c>
      <c r="HZ176" t="s">
        <v>749</v>
      </c>
      <c r="IA176" t="s">
        <v>749</v>
      </c>
      <c r="IB176" t="s">
        <v>749</v>
      </c>
      <c r="IC176" t="s">
        <v>749</v>
      </c>
      <c r="ID176" t="s">
        <v>749</v>
      </c>
      <c r="IE176" t="s">
        <v>749</v>
      </c>
      <c r="IF176" t="s">
        <v>749</v>
      </c>
      <c r="IG176" t="s">
        <v>749</v>
      </c>
      <c r="IH176" t="s">
        <v>749</v>
      </c>
      <c r="II176" t="s">
        <v>749</v>
      </c>
      <c r="IJ176" t="s">
        <v>749</v>
      </c>
      <c r="IK176" t="s">
        <v>749</v>
      </c>
      <c r="IL176" t="s">
        <v>749</v>
      </c>
      <c r="IM176" t="s">
        <v>749</v>
      </c>
      <c r="IN176" t="s">
        <v>749</v>
      </c>
      <c r="IO176" t="s">
        <v>749</v>
      </c>
      <c r="IP176" t="s">
        <v>749</v>
      </c>
      <c r="IQ176" t="s">
        <v>749</v>
      </c>
      <c r="IR176" t="s">
        <v>749</v>
      </c>
      <c r="IS176" t="s">
        <v>749</v>
      </c>
      <c r="IT176" t="s">
        <v>749</v>
      </c>
      <c r="IU176" t="s">
        <v>749</v>
      </c>
      <c r="IV176" t="s">
        <v>749</v>
      </c>
      <c r="IW176" t="s">
        <v>749</v>
      </c>
      <c r="IX176" t="s">
        <v>749</v>
      </c>
      <c r="IY176" t="s">
        <v>749</v>
      </c>
      <c r="IZ176" t="s">
        <v>749</v>
      </c>
      <c r="JA176" t="s">
        <v>749</v>
      </c>
      <c r="JB176" t="s">
        <v>749</v>
      </c>
      <c r="JC176" t="s">
        <v>749</v>
      </c>
      <c r="JD176" t="s">
        <v>749</v>
      </c>
      <c r="JE176" t="s">
        <v>749</v>
      </c>
      <c r="JF176" t="s">
        <v>749</v>
      </c>
      <c r="JG176" t="s">
        <v>749</v>
      </c>
      <c r="JH176" t="s">
        <v>749</v>
      </c>
      <c r="JI176" t="s">
        <v>749</v>
      </c>
      <c r="JJ176" t="s">
        <v>749</v>
      </c>
      <c r="JK176" t="s">
        <v>749</v>
      </c>
      <c r="JL176" t="s">
        <v>749</v>
      </c>
      <c r="JM176" t="s">
        <v>749</v>
      </c>
      <c r="JN176" t="s">
        <v>749</v>
      </c>
      <c r="JO176" t="s">
        <v>749</v>
      </c>
      <c r="JP176" t="s">
        <v>749</v>
      </c>
      <c r="JQ176" t="s">
        <v>749</v>
      </c>
      <c r="JR176" t="s">
        <v>749</v>
      </c>
      <c r="JS176" t="s">
        <v>749</v>
      </c>
      <c r="JT176" t="s">
        <v>749</v>
      </c>
      <c r="JU176" t="s">
        <v>749</v>
      </c>
      <c r="JV176" t="s">
        <v>749</v>
      </c>
      <c r="JW176" t="s">
        <v>749</v>
      </c>
      <c r="JX176" t="s">
        <v>749</v>
      </c>
      <c r="JY176" t="s">
        <v>749</v>
      </c>
      <c r="JZ176" t="s">
        <v>749</v>
      </c>
      <c r="KA176" t="s">
        <v>749</v>
      </c>
      <c r="KB176" t="s">
        <v>749</v>
      </c>
      <c r="KC176" t="s">
        <v>749</v>
      </c>
      <c r="KD176" t="s">
        <v>749</v>
      </c>
      <c r="KE176" t="s">
        <v>749</v>
      </c>
      <c r="KF176" t="s">
        <v>749</v>
      </c>
      <c r="KG176" t="s">
        <v>749</v>
      </c>
      <c r="KH176" t="s">
        <v>749</v>
      </c>
      <c r="KI176" t="s">
        <v>749</v>
      </c>
      <c r="KJ176" t="s">
        <v>749</v>
      </c>
      <c r="KK176" t="s">
        <v>749</v>
      </c>
      <c r="KL176" t="s">
        <v>749</v>
      </c>
      <c r="KM176" t="s">
        <v>749</v>
      </c>
      <c r="KN176" t="s">
        <v>749</v>
      </c>
      <c r="KO176" t="s">
        <v>749</v>
      </c>
      <c r="KP176" t="s">
        <v>749</v>
      </c>
      <c r="KQ176" t="s">
        <v>749</v>
      </c>
      <c r="KR176" t="s">
        <v>749</v>
      </c>
      <c r="KS176" t="s">
        <v>749</v>
      </c>
      <c r="KT176" t="s">
        <v>749</v>
      </c>
      <c r="KU176" t="s">
        <v>749</v>
      </c>
      <c r="KV176" t="s">
        <v>749</v>
      </c>
      <c r="KW176" t="s">
        <v>749</v>
      </c>
      <c r="KX176" t="s">
        <v>749</v>
      </c>
      <c r="KY176" t="s">
        <v>749</v>
      </c>
      <c r="KZ176" t="s">
        <v>749</v>
      </c>
      <c r="LA176" t="s">
        <v>749</v>
      </c>
      <c r="LB176" t="s">
        <v>749</v>
      </c>
      <c r="LC176" t="s">
        <v>749</v>
      </c>
      <c r="LD176" t="s">
        <v>749</v>
      </c>
      <c r="LE176" t="s">
        <v>749</v>
      </c>
      <c r="LF176" t="s">
        <v>749</v>
      </c>
      <c r="LG176" t="s">
        <v>749</v>
      </c>
      <c r="LH176" t="s">
        <v>749</v>
      </c>
      <c r="LI176" t="s">
        <v>749</v>
      </c>
      <c r="LJ176" t="s">
        <v>749</v>
      </c>
      <c r="LK176" t="s">
        <v>749</v>
      </c>
      <c r="LL176" t="s">
        <v>749</v>
      </c>
      <c r="LM176" t="s">
        <v>749</v>
      </c>
      <c r="LN176" t="s">
        <v>749</v>
      </c>
      <c r="LO176" t="s">
        <v>749</v>
      </c>
      <c r="LP176" t="s">
        <v>749</v>
      </c>
      <c r="LQ176" t="s">
        <v>749</v>
      </c>
      <c r="LR176" t="s">
        <v>749</v>
      </c>
      <c r="LS176" t="s">
        <v>749</v>
      </c>
      <c r="LT176" t="s">
        <v>749</v>
      </c>
      <c r="LU176" t="s">
        <v>749</v>
      </c>
      <c r="LV176" t="s">
        <v>749</v>
      </c>
      <c r="LW176" t="s">
        <v>749</v>
      </c>
      <c r="LX176" t="s">
        <v>749</v>
      </c>
      <c r="LY176" t="s">
        <v>749</v>
      </c>
      <c r="LZ176" t="s">
        <v>749</v>
      </c>
      <c r="MA176" t="s">
        <v>749</v>
      </c>
      <c r="MB176" t="s">
        <v>749</v>
      </c>
      <c r="MC176" t="s">
        <v>749</v>
      </c>
      <c r="MD176" t="s">
        <v>749</v>
      </c>
      <c r="ME176" t="s">
        <v>749</v>
      </c>
      <c r="MF176" t="s">
        <v>749</v>
      </c>
      <c r="MG176" t="s">
        <v>749</v>
      </c>
      <c r="MH176" t="s">
        <v>749</v>
      </c>
      <c r="MI176" t="s">
        <v>749</v>
      </c>
      <c r="MJ176" t="s">
        <v>749</v>
      </c>
      <c r="MK176" t="s">
        <v>749</v>
      </c>
      <c r="ML176" t="s">
        <v>749</v>
      </c>
      <c r="MM176" t="s">
        <v>749</v>
      </c>
      <c r="MN176" t="s">
        <v>749</v>
      </c>
      <c r="MO176" t="s">
        <v>749</v>
      </c>
      <c r="MP176" t="s">
        <v>749</v>
      </c>
      <c r="MQ176" t="s">
        <v>749</v>
      </c>
      <c r="MR176" t="s">
        <v>749</v>
      </c>
      <c r="MS176" t="s">
        <v>749</v>
      </c>
      <c r="MT176" t="s">
        <v>749</v>
      </c>
      <c r="MU176" t="s">
        <v>749</v>
      </c>
      <c r="MV176" t="s">
        <v>749</v>
      </c>
      <c r="MW176" t="s">
        <v>749</v>
      </c>
      <c r="MX176" t="s">
        <v>749</v>
      </c>
      <c r="MY176" t="s">
        <v>749</v>
      </c>
      <c r="MZ176" t="s">
        <v>749</v>
      </c>
      <c r="NA176" t="s">
        <v>749</v>
      </c>
      <c r="NB176" t="s">
        <v>749</v>
      </c>
      <c r="NC176" t="s">
        <v>749</v>
      </c>
      <c r="ND176" t="s">
        <v>749</v>
      </c>
      <c r="NE176" t="s">
        <v>749</v>
      </c>
      <c r="NF176" t="s">
        <v>749</v>
      </c>
      <c r="NG176" t="s">
        <v>749</v>
      </c>
      <c r="NH176" t="s">
        <v>749</v>
      </c>
      <c r="NI176" t="s">
        <v>749</v>
      </c>
      <c r="NJ176" t="s">
        <v>749</v>
      </c>
      <c r="NK176" t="s">
        <v>749</v>
      </c>
      <c r="NL176" t="s">
        <v>749</v>
      </c>
      <c r="NM176" t="s">
        <v>749</v>
      </c>
      <c r="NN176" t="s">
        <v>749</v>
      </c>
      <c r="NO176" t="s">
        <v>749</v>
      </c>
      <c r="NP176" t="s">
        <v>749</v>
      </c>
      <c r="NQ176" t="s">
        <v>749</v>
      </c>
      <c r="NR176" t="s">
        <v>749</v>
      </c>
      <c r="NS176" t="s">
        <v>749</v>
      </c>
      <c r="NT176" t="s">
        <v>749</v>
      </c>
      <c r="NU176" t="s">
        <v>749</v>
      </c>
      <c r="NV176" t="s">
        <v>749</v>
      </c>
      <c r="NW176" t="s">
        <v>749</v>
      </c>
      <c r="NX176" t="s">
        <v>749</v>
      </c>
      <c r="NY176" t="s">
        <v>749</v>
      </c>
      <c r="NZ176" t="s">
        <v>749</v>
      </c>
      <c r="OA176" t="s">
        <v>749</v>
      </c>
      <c r="OB176" t="s">
        <v>749</v>
      </c>
      <c r="OC176" t="s">
        <v>749</v>
      </c>
      <c r="OD176" t="s">
        <v>749</v>
      </c>
      <c r="OE176" t="s">
        <v>749</v>
      </c>
      <c r="OF176" t="s">
        <v>749</v>
      </c>
      <c r="OG176" t="s">
        <v>749</v>
      </c>
      <c r="OH176" t="s">
        <v>749</v>
      </c>
      <c r="OI176" t="s">
        <v>749</v>
      </c>
      <c r="OJ176" t="s">
        <v>749</v>
      </c>
      <c r="OK176" t="s">
        <v>749</v>
      </c>
      <c r="OL176" t="s">
        <v>749</v>
      </c>
      <c r="OM176" t="s">
        <v>749</v>
      </c>
      <c r="ON176" t="s">
        <v>749</v>
      </c>
      <c r="OO176" t="s">
        <v>749</v>
      </c>
      <c r="OP176" t="s">
        <v>749</v>
      </c>
      <c r="OQ176" t="s">
        <v>749</v>
      </c>
      <c r="OR176" t="s">
        <v>749</v>
      </c>
      <c r="OS176" t="s">
        <v>749</v>
      </c>
      <c r="OT176" t="s">
        <v>749</v>
      </c>
      <c r="OU176" t="s">
        <v>749</v>
      </c>
      <c r="OV176" t="s">
        <v>749</v>
      </c>
      <c r="OW176" t="s">
        <v>749</v>
      </c>
      <c r="OX176" t="s">
        <v>749</v>
      </c>
      <c r="OY176" t="s">
        <v>749</v>
      </c>
      <c r="OZ176" t="s">
        <v>749</v>
      </c>
      <c r="PA176" t="s">
        <v>749</v>
      </c>
      <c r="PB176" t="s">
        <v>749</v>
      </c>
      <c r="PC176" t="s">
        <v>749</v>
      </c>
      <c r="PD176" t="s">
        <v>749</v>
      </c>
      <c r="PE176" t="s">
        <v>749</v>
      </c>
      <c r="PF176" t="s">
        <v>749</v>
      </c>
      <c r="PG176" t="s">
        <v>749</v>
      </c>
      <c r="PH176" t="s">
        <v>749</v>
      </c>
      <c r="PI176" t="s">
        <v>749</v>
      </c>
      <c r="PJ176" t="s">
        <v>749</v>
      </c>
      <c r="PK176" t="s">
        <v>749</v>
      </c>
      <c r="PL176" t="s">
        <v>749</v>
      </c>
      <c r="PM176" t="s">
        <v>749</v>
      </c>
      <c r="PN176" t="s">
        <v>749</v>
      </c>
      <c r="PO176" t="s">
        <v>749</v>
      </c>
      <c r="PP176" t="s">
        <v>749</v>
      </c>
      <c r="PQ176" t="s">
        <v>749</v>
      </c>
      <c r="PR176" t="s">
        <v>749</v>
      </c>
      <c r="PS176" t="s">
        <v>749</v>
      </c>
      <c r="PT176" t="s">
        <v>749</v>
      </c>
      <c r="PU176" t="s">
        <v>749</v>
      </c>
      <c r="PV176" t="s">
        <v>749</v>
      </c>
      <c r="PW176" t="s">
        <v>749</v>
      </c>
      <c r="PX176" t="s">
        <v>749</v>
      </c>
      <c r="PY176" t="s">
        <v>749</v>
      </c>
      <c r="PZ176" t="s">
        <v>749</v>
      </c>
      <c r="QA176" t="s">
        <v>749</v>
      </c>
      <c r="QB176" t="s">
        <v>749</v>
      </c>
      <c r="QC176" t="s">
        <v>749</v>
      </c>
      <c r="QD176" t="s">
        <v>749</v>
      </c>
      <c r="QE176" t="s">
        <v>749</v>
      </c>
      <c r="QF176" t="s">
        <v>749</v>
      </c>
      <c r="QG176" t="s">
        <v>749</v>
      </c>
      <c r="QH176" t="s">
        <v>749</v>
      </c>
      <c r="QI176" t="s">
        <v>749</v>
      </c>
      <c r="QJ176" t="s">
        <v>749</v>
      </c>
      <c r="QK176" t="s">
        <v>749</v>
      </c>
      <c r="QL176" t="s">
        <v>749</v>
      </c>
      <c r="QM176" t="s">
        <v>749</v>
      </c>
      <c r="QN176" t="s">
        <v>749</v>
      </c>
      <c r="QO176" t="s">
        <v>749</v>
      </c>
      <c r="QP176" t="s">
        <v>749</v>
      </c>
      <c r="QQ176" t="s">
        <v>749</v>
      </c>
      <c r="QR176" t="s">
        <v>749</v>
      </c>
      <c r="QS176" t="s">
        <v>749</v>
      </c>
      <c r="QT176" t="s">
        <v>749</v>
      </c>
      <c r="QU176" t="s">
        <v>749</v>
      </c>
      <c r="QV176" t="s">
        <v>749</v>
      </c>
      <c r="QW176" t="s">
        <v>749</v>
      </c>
      <c r="QX176" t="s">
        <v>749</v>
      </c>
      <c r="QY176" t="s">
        <v>749</v>
      </c>
      <c r="QZ176" t="s">
        <v>749</v>
      </c>
      <c r="RA176" t="s">
        <v>749</v>
      </c>
      <c r="RB176" t="s">
        <v>749</v>
      </c>
      <c r="RC176" t="s">
        <v>749</v>
      </c>
      <c r="RD176" t="s">
        <v>749</v>
      </c>
      <c r="RE176" t="s">
        <v>749</v>
      </c>
      <c r="RF176" t="s">
        <v>749</v>
      </c>
      <c r="RG176" t="s">
        <v>749</v>
      </c>
      <c r="RH176" t="s">
        <v>749</v>
      </c>
      <c r="RI176" t="s">
        <v>749</v>
      </c>
      <c r="RJ176" t="s">
        <v>749</v>
      </c>
      <c r="RK176" t="s">
        <v>749</v>
      </c>
      <c r="RL176" t="s">
        <v>749</v>
      </c>
      <c r="RM176" t="s">
        <v>749</v>
      </c>
      <c r="RN176" t="s">
        <v>749</v>
      </c>
      <c r="RO176" t="s">
        <v>749</v>
      </c>
      <c r="RP176" t="s">
        <v>749</v>
      </c>
      <c r="RQ176" t="s">
        <v>749</v>
      </c>
      <c r="RR176" t="s">
        <v>749</v>
      </c>
      <c r="RS176" t="s">
        <v>749</v>
      </c>
      <c r="RT176" t="s">
        <v>749</v>
      </c>
      <c r="RU176" t="s">
        <v>749</v>
      </c>
      <c r="RV176" t="s">
        <v>749</v>
      </c>
      <c r="RW176" t="s">
        <v>749</v>
      </c>
      <c r="RX176" t="s">
        <v>749</v>
      </c>
      <c r="RY176" t="s">
        <v>749</v>
      </c>
      <c r="RZ176" t="s">
        <v>749</v>
      </c>
      <c r="SA176" t="s">
        <v>749</v>
      </c>
      <c r="SB176" t="s">
        <v>749</v>
      </c>
      <c r="SC176" t="s">
        <v>749</v>
      </c>
      <c r="SD176" t="s">
        <v>749</v>
      </c>
      <c r="SE176" t="s">
        <v>749</v>
      </c>
      <c r="SF176" t="s">
        <v>749</v>
      </c>
      <c r="SG176" t="s">
        <v>749</v>
      </c>
      <c r="SH176" t="s">
        <v>749</v>
      </c>
      <c r="SI176" t="s">
        <v>749</v>
      </c>
      <c r="SJ176" t="s">
        <v>749</v>
      </c>
      <c r="SK176" t="s">
        <v>749</v>
      </c>
      <c r="SL176" t="s">
        <v>749</v>
      </c>
      <c r="SM176" t="s">
        <v>749</v>
      </c>
      <c r="SN176" t="s">
        <v>749</v>
      </c>
      <c r="SO176" t="s">
        <v>749</v>
      </c>
      <c r="SP176" t="s">
        <v>749</v>
      </c>
      <c r="SQ176" t="s">
        <v>749</v>
      </c>
      <c r="SR176" t="s">
        <v>749</v>
      </c>
      <c r="SS176" t="s">
        <v>749</v>
      </c>
      <c r="ST176" t="s">
        <v>749</v>
      </c>
      <c r="SU176" t="s">
        <v>749</v>
      </c>
      <c r="SV176" t="s">
        <v>749</v>
      </c>
      <c r="SW176" t="s">
        <v>749</v>
      </c>
      <c r="SX176" t="s">
        <v>749</v>
      </c>
      <c r="SY176" t="s">
        <v>749</v>
      </c>
      <c r="SZ176" t="s">
        <v>749</v>
      </c>
      <c r="TA176" t="s">
        <v>749</v>
      </c>
      <c r="TB176" t="s">
        <v>749</v>
      </c>
      <c r="TC176" t="s">
        <v>749</v>
      </c>
      <c r="TD176" t="s">
        <v>749</v>
      </c>
      <c r="TE176" t="s">
        <v>749</v>
      </c>
      <c r="TF176" t="s">
        <v>749</v>
      </c>
      <c r="TG176" t="s">
        <v>749</v>
      </c>
      <c r="TH176" t="s">
        <v>749</v>
      </c>
      <c r="TI176" t="s">
        <v>749</v>
      </c>
      <c r="TJ176" t="s">
        <v>749</v>
      </c>
      <c r="TK176" t="s">
        <v>749</v>
      </c>
      <c r="TL176" t="s">
        <v>749</v>
      </c>
      <c r="TM176" t="s">
        <v>749</v>
      </c>
      <c r="TN176" t="s">
        <v>749</v>
      </c>
      <c r="TO176" t="s">
        <v>749</v>
      </c>
      <c r="TP176" t="s">
        <v>749</v>
      </c>
      <c r="TQ176" t="s">
        <v>749</v>
      </c>
      <c r="TR176" t="s">
        <v>749</v>
      </c>
      <c r="TS176" t="s">
        <v>749</v>
      </c>
      <c r="TT176" t="s">
        <v>749</v>
      </c>
      <c r="TU176" t="s">
        <v>749</v>
      </c>
      <c r="TV176" t="s">
        <v>749</v>
      </c>
      <c r="TW176" t="s">
        <v>749</v>
      </c>
      <c r="TX176" t="s">
        <v>749</v>
      </c>
      <c r="TY176" t="s">
        <v>749</v>
      </c>
      <c r="TZ176" t="s">
        <v>749</v>
      </c>
      <c r="UA176" t="s">
        <v>749</v>
      </c>
      <c r="UB176" t="s">
        <v>749</v>
      </c>
      <c r="UC176" t="s">
        <v>749</v>
      </c>
      <c r="UD176" t="s">
        <v>749</v>
      </c>
      <c r="UE176" t="s">
        <v>749</v>
      </c>
      <c r="UF176" t="s">
        <v>749</v>
      </c>
      <c r="UG176" t="s">
        <v>749</v>
      </c>
      <c r="UH176" t="s">
        <v>749</v>
      </c>
      <c r="UI176" t="s">
        <v>749</v>
      </c>
      <c r="UJ176" t="s">
        <v>749</v>
      </c>
      <c r="UK176" t="s">
        <v>749</v>
      </c>
      <c r="UL176" t="s">
        <v>749</v>
      </c>
      <c r="UM176" t="s">
        <v>749</v>
      </c>
      <c r="UN176" t="s">
        <v>749</v>
      </c>
      <c r="UO176" t="s">
        <v>749</v>
      </c>
      <c r="UP176" t="s">
        <v>749</v>
      </c>
      <c r="UQ176" t="s">
        <v>749</v>
      </c>
      <c r="UR176" t="s">
        <v>749</v>
      </c>
      <c r="US176" t="s">
        <v>749</v>
      </c>
      <c r="UT176" t="s">
        <v>749</v>
      </c>
      <c r="UU176" t="s">
        <v>749</v>
      </c>
      <c r="UV176" t="s">
        <v>749</v>
      </c>
      <c r="UW176" t="s">
        <v>749</v>
      </c>
      <c r="UX176" t="s">
        <v>749</v>
      </c>
      <c r="UY176" t="s">
        <v>749</v>
      </c>
      <c r="UZ176" t="s">
        <v>749</v>
      </c>
      <c r="VA176" t="s">
        <v>749</v>
      </c>
      <c r="VB176" t="s">
        <v>749</v>
      </c>
      <c r="VC176" t="s">
        <v>749</v>
      </c>
      <c r="VD176" t="s">
        <v>749</v>
      </c>
      <c r="VE176" t="s">
        <v>749</v>
      </c>
      <c r="VF176" t="s">
        <v>749</v>
      </c>
      <c r="VG176" t="s">
        <v>749</v>
      </c>
      <c r="VH176" t="s">
        <v>749</v>
      </c>
      <c r="VI176" t="s">
        <v>749</v>
      </c>
      <c r="VJ176" t="s">
        <v>749</v>
      </c>
      <c r="VK176" t="s">
        <v>749</v>
      </c>
      <c r="VL176" t="s">
        <v>749</v>
      </c>
      <c r="VM176" t="s">
        <v>749</v>
      </c>
      <c r="VN176" t="s">
        <v>749</v>
      </c>
      <c r="VO176" t="s">
        <v>749</v>
      </c>
      <c r="VP176" t="s">
        <v>749</v>
      </c>
      <c r="VQ176" t="s">
        <v>749</v>
      </c>
      <c r="VR176" t="s">
        <v>749</v>
      </c>
      <c r="VS176" t="s">
        <v>749</v>
      </c>
      <c r="VT176" t="s">
        <v>749</v>
      </c>
      <c r="VU176" t="s">
        <v>749</v>
      </c>
      <c r="VV176" t="s">
        <v>749</v>
      </c>
      <c r="VW176" t="s">
        <v>749</v>
      </c>
      <c r="VX176" t="s">
        <v>749</v>
      </c>
      <c r="VY176" t="s">
        <v>749</v>
      </c>
      <c r="VZ176" t="s">
        <v>749</v>
      </c>
      <c r="WA176" t="s">
        <v>749</v>
      </c>
      <c r="WB176" t="s">
        <v>749</v>
      </c>
      <c r="WC176" t="s">
        <v>749</v>
      </c>
      <c r="WD176" t="s">
        <v>749</v>
      </c>
      <c r="WE176" t="s">
        <v>749</v>
      </c>
      <c r="WF176" t="s">
        <v>749</v>
      </c>
      <c r="WG176" t="s">
        <v>749</v>
      </c>
      <c r="WH176" t="s">
        <v>749</v>
      </c>
      <c r="WI176" t="s">
        <v>749</v>
      </c>
      <c r="WJ176" t="s">
        <v>749</v>
      </c>
      <c r="WK176" t="s">
        <v>749</v>
      </c>
      <c r="WL176" t="s">
        <v>749</v>
      </c>
      <c r="WM176" t="s">
        <v>749</v>
      </c>
      <c r="WN176" t="s">
        <v>749</v>
      </c>
      <c r="WO176" t="s">
        <v>749</v>
      </c>
      <c r="WP176" t="s">
        <v>749</v>
      </c>
      <c r="WQ176" t="s">
        <v>749</v>
      </c>
      <c r="WR176" t="s">
        <v>749</v>
      </c>
      <c r="WS176" t="s">
        <v>749</v>
      </c>
      <c r="WT176" t="s">
        <v>749</v>
      </c>
      <c r="WU176" t="s">
        <v>749</v>
      </c>
      <c r="WV176" t="s">
        <v>749</v>
      </c>
      <c r="WW176" t="s">
        <v>749</v>
      </c>
      <c r="WX176" t="s">
        <v>749</v>
      </c>
      <c r="WY176" t="s">
        <v>749</v>
      </c>
      <c r="WZ176" t="s">
        <v>749</v>
      </c>
      <c r="XA176" t="s">
        <v>749</v>
      </c>
      <c r="XB176" t="s">
        <v>749</v>
      </c>
      <c r="XC176" t="s">
        <v>749</v>
      </c>
      <c r="XD176" t="s">
        <v>749</v>
      </c>
      <c r="XE176" t="s">
        <v>749</v>
      </c>
      <c r="XF176" t="s">
        <v>749</v>
      </c>
      <c r="XG176" t="s">
        <v>749</v>
      </c>
      <c r="XH176" t="s">
        <v>749</v>
      </c>
      <c r="XI176" t="s">
        <v>749</v>
      </c>
      <c r="XJ176" t="s">
        <v>749</v>
      </c>
      <c r="XK176" t="s">
        <v>749</v>
      </c>
      <c r="XL176" t="s">
        <v>749</v>
      </c>
      <c r="XM176" t="s">
        <v>749</v>
      </c>
      <c r="XN176" t="s">
        <v>749</v>
      </c>
      <c r="XO176" t="s">
        <v>749</v>
      </c>
      <c r="XP176" t="s">
        <v>749</v>
      </c>
      <c r="XQ176" t="s">
        <v>749</v>
      </c>
      <c r="XR176" t="s">
        <v>749</v>
      </c>
      <c r="XS176" t="s">
        <v>749</v>
      </c>
      <c r="XT176" t="s">
        <v>749</v>
      </c>
      <c r="XU176" t="s">
        <v>749</v>
      </c>
      <c r="XV176" t="s">
        <v>749</v>
      </c>
      <c r="XW176" t="s">
        <v>749</v>
      </c>
      <c r="XX176" t="s">
        <v>749</v>
      </c>
      <c r="XY176" t="s">
        <v>749</v>
      </c>
      <c r="XZ176" t="s">
        <v>749</v>
      </c>
      <c r="YA176" t="s">
        <v>749</v>
      </c>
      <c r="YB176" t="s">
        <v>749</v>
      </c>
      <c r="YC176" t="s">
        <v>749</v>
      </c>
      <c r="YD176" t="s">
        <v>749</v>
      </c>
      <c r="YE176" t="s">
        <v>749</v>
      </c>
      <c r="YF176" t="s">
        <v>749</v>
      </c>
      <c r="YG176" t="s">
        <v>749</v>
      </c>
      <c r="YH176" t="s">
        <v>749</v>
      </c>
      <c r="YI176" t="s">
        <v>749</v>
      </c>
      <c r="YJ176" t="s">
        <v>749</v>
      </c>
      <c r="YK176" t="s">
        <v>749</v>
      </c>
      <c r="YL176" t="s">
        <v>749</v>
      </c>
      <c r="YM176" t="s">
        <v>749</v>
      </c>
      <c r="YN176" t="s">
        <v>749</v>
      </c>
      <c r="YO176" t="s">
        <v>749</v>
      </c>
      <c r="YP176" t="s">
        <v>749</v>
      </c>
      <c r="YQ176" t="s">
        <v>749</v>
      </c>
      <c r="YR176" t="s">
        <v>749</v>
      </c>
      <c r="YS176" t="s">
        <v>749</v>
      </c>
      <c r="YT176" t="s">
        <v>749</v>
      </c>
      <c r="YU176" t="s">
        <v>749</v>
      </c>
      <c r="YV176" t="s">
        <v>749</v>
      </c>
      <c r="YW176" t="s">
        <v>749</v>
      </c>
      <c r="YX176" t="s">
        <v>749</v>
      </c>
      <c r="YY176" t="s">
        <v>749</v>
      </c>
      <c r="YZ176" t="s">
        <v>749</v>
      </c>
      <c r="ZA176" t="s">
        <v>749</v>
      </c>
      <c r="ZB176" t="s">
        <v>749</v>
      </c>
      <c r="ZC176" t="s">
        <v>749</v>
      </c>
      <c r="ZD176" t="s">
        <v>749</v>
      </c>
      <c r="ZE176" t="s">
        <v>749</v>
      </c>
      <c r="ZF176" t="s">
        <v>749</v>
      </c>
      <c r="ZG176" t="s">
        <v>749</v>
      </c>
      <c r="ZH176" t="s">
        <v>749</v>
      </c>
      <c r="ZI176" t="s">
        <v>749</v>
      </c>
      <c r="ZJ176" t="s">
        <v>749</v>
      </c>
      <c r="ZK176" t="s">
        <v>749</v>
      </c>
      <c r="ZL176" t="s">
        <v>749</v>
      </c>
      <c r="ZM176" t="s">
        <v>749</v>
      </c>
      <c r="ZN176" t="s">
        <v>749</v>
      </c>
      <c r="ZO176" t="s">
        <v>749</v>
      </c>
      <c r="ZP176" t="s">
        <v>749</v>
      </c>
      <c r="ZQ176" t="s">
        <v>749</v>
      </c>
      <c r="ZR176" t="s">
        <v>749</v>
      </c>
      <c r="ZS176" t="s">
        <v>749</v>
      </c>
      <c r="ZT176" t="s">
        <v>749</v>
      </c>
      <c r="ZU176" t="s">
        <v>749</v>
      </c>
      <c r="ZV176" t="s">
        <v>749</v>
      </c>
      <c r="ZW176" t="s">
        <v>749</v>
      </c>
      <c r="ZX176" t="s">
        <v>749</v>
      </c>
      <c r="ZY176" t="s">
        <v>749</v>
      </c>
      <c r="ZZ176" t="s">
        <v>749</v>
      </c>
      <c r="AAA176" t="s">
        <v>749</v>
      </c>
      <c r="AAB176" t="s">
        <v>749</v>
      </c>
      <c r="AAC176" t="s">
        <v>749</v>
      </c>
      <c r="AAD176" t="s">
        <v>749</v>
      </c>
      <c r="AAE176" t="s">
        <v>749</v>
      </c>
      <c r="AAF176" t="s">
        <v>749</v>
      </c>
      <c r="AAG176" t="s">
        <v>749</v>
      </c>
      <c r="AAH176" t="s">
        <v>749</v>
      </c>
      <c r="AAI176" t="s">
        <v>749</v>
      </c>
      <c r="AAJ176" t="s">
        <v>749</v>
      </c>
      <c r="AAK176" t="s">
        <v>749</v>
      </c>
      <c r="AAL176" t="s">
        <v>749</v>
      </c>
      <c r="AAM176" t="s">
        <v>749</v>
      </c>
      <c r="AAN176" t="s">
        <v>749</v>
      </c>
      <c r="AAO176" t="s">
        <v>749</v>
      </c>
      <c r="AAP176" t="s">
        <v>749</v>
      </c>
      <c r="AAQ176" t="s">
        <v>749</v>
      </c>
      <c r="AAR176" t="s">
        <v>749</v>
      </c>
      <c r="AAS176" t="s">
        <v>749</v>
      </c>
      <c r="AAT176" t="s">
        <v>749</v>
      </c>
      <c r="AAU176" t="s">
        <v>749</v>
      </c>
      <c r="AAV176" t="s">
        <v>749</v>
      </c>
      <c r="AAW176" t="s">
        <v>749</v>
      </c>
      <c r="AAX176" t="s">
        <v>749</v>
      </c>
      <c r="AAY176" t="s">
        <v>749</v>
      </c>
      <c r="AAZ176" t="s">
        <v>749</v>
      </c>
      <c r="ABA176" t="s">
        <v>749</v>
      </c>
      <c r="ABB176" t="s">
        <v>749</v>
      </c>
      <c r="ABC176" t="s">
        <v>749</v>
      </c>
      <c r="ABD176" t="s">
        <v>749</v>
      </c>
      <c r="ABE176" t="s">
        <v>749</v>
      </c>
      <c r="ABF176" t="s">
        <v>749</v>
      </c>
      <c r="ABG176" t="s">
        <v>749</v>
      </c>
      <c r="ABH176" t="s">
        <v>749</v>
      </c>
      <c r="ABI176" t="s">
        <v>749</v>
      </c>
      <c r="ABJ176" t="s">
        <v>749</v>
      </c>
      <c r="ABK176" t="s">
        <v>749</v>
      </c>
      <c r="ABL176" t="s">
        <v>749</v>
      </c>
    </row>
    <row r="177" spans="1:740">
      <c r="A177" t="s">
        <v>1215</v>
      </c>
      <c r="B177" t="s">
        <v>1216</v>
      </c>
      <c r="C177" t="s">
        <v>742</v>
      </c>
      <c r="D177" t="s">
        <v>1212</v>
      </c>
      <c r="E177" t="s">
        <v>744</v>
      </c>
      <c r="F177" s="1">
        <v>16</v>
      </c>
      <c r="G177" t="s">
        <v>1213</v>
      </c>
      <c r="H177" t="s">
        <v>796</v>
      </c>
      <c r="I177" t="s">
        <v>1214</v>
      </c>
      <c r="J177" s="1">
        <v>0</v>
      </c>
      <c r="K177" t="s">
        <v>1212</v>
      </c>
      <c r="L177" t="s">
        <v>749</v>
      </c>
      <c r="M177" s="1">
        <v>0</v>
      </c>
      <c r="N177" t="s">
        <v>749</v>
      </c>
      <c r="O177" t="s">
        <v>837</v>
      </c>
      <c r="P177" t="s">
        <v>749</v>
      </c>
      <c r="Q177" t="s">
        <v>749</v>
      </c>
      <c r="R177" t="s">
        <v>749</v>
      </c>
      <c r="S177" t="s">
        <v>749</v>
      </c>
      <c r="T177" t="s">
        <v>749</v>
      </c>
      <c r="U177" t="s">
        <v>749</v>
      </c>
      <c r="V177" t="s">
        <v>749</v>
      </c>
      <c r="W177" t="s">
        <v>749</v>
      </c>
      <c r="X177" t="s">
        <v>749</v>
      </c>
      <c r="Y177" t="s">
        <v>749</v>
      </c>
      <c r="Z177" t="s">
        <v>749</v>
      </c>
      <c r="AA177" t="s">
        <v>749</v>
      </c>
      <c r="AB177" t="s">
        <v>749</v>
      </c>
      <c r="AC177" t="s">
        <v>749</v>
      </c>
      <c r="AD177" t="s">
        <v>749</v>
      </c>
      <c r="AE177" t="s">
        <v>749</v>
      </c>
      <c r="AF177" t="s">
        <v>749</v>
      </c>
      <c r="AG177" t="s">
        <v>749</v>
      </c>
      <c r="AH177" t="s">
        <v>749</v>
      </c>
      <c r="AI177" t="s">
        <v>749</v>
      </c>
      <c r="AJ177" t="s">
        <v>749</v>
      </c>
      <c r="AK177" t="s">
        <v>749</v>
      </c>
      <c r="AL177" t="s">
        <v>749</v>
      </c>
      <c r="AM177" t="s">
        <v>749</v>
      </c>
      <c r="AN177" t="s">
        <v>749</v>
      </c>
      <c r="AO177" t="s">
        <v>749</v>
      </c>
      <c r="AP177" t="s">
        <v>749</v>
      </c>
      <c r="AQ177" t="s">
        <v>749</v>
      </c>
      <c r="AR177" t="s">
        <v>749</v>
      </c>
      <c r="AS177" t="s">
        <v>749</v>
      </c>
      <c r="AT177" t="s">
        <v>749</v>
      </c>
      <c r="AU177" t="s">
        <v>749</v>
      </c>
      <c r="AV177" t="s">
        <v>749</v>
      </c>
      <c r="AW177" t="s">
        <v>749</v>
      </c>
      <c r="AX177" t="s">
        <v>749</v>
      </c>
      <c r="AY177" t="s">
        <v>749</v>
      </c>
      <c r="AZ177" t="s">
        <v>749</v>
      </c>
      <c r="BA177" t="s">
        <v>749</v>
      </c>
      <c r="BB177" t="s">
        <v>749</v>
      </c>
      <c r="BC177" t="s">
        <v>749</v>
      </c>
      <c r="BD177" t="s">
        <v>749</v>
      </c>
      <c r="BE177" t="s">
        <v>749</v>
      </c>
      <c r="BF177" t="s">
        <v>749</v>
      </c>
      <c r="BG177" t="s">
        <v>749</v>
      </c>
      <c r="BH177" t="s">
        <v>749</v>
      </c>
      <c r="BI177" t="s">
        <v>749</v>
      </c>
      <c r="BJ177" t="s">
        <v>749</v>
      </c>
      <c r="BK177" t="s">
        <v>749</v>
      </c>
      <c r="BL177" t="s">
        <v>749</v>
      </c>
      <c r="BM177" t="s">
        <v>749</v>
      </c>
      <c r="BN177" t="s">
        <v>749</v>
      </c>
      <c r="BO177" t="s">
        <v>749</v>
      </c>
      <c r="BP177" t="s">
        <v>749</v>
      </c>
      <c r="BQ177" t="s">
        <v>749</v>
      </c>
      <c r="BR177" t="s">
        <v>749</v>
      </c>
      <c r="BS177" t="s">
        <v>749</v>
      </c>
      <c r="BT177" t="s">
        <v>749</v>
      </c>
      <c r="BU177" t="s">
        <v>749</v>
      </c>
      <c r="BV177" t="s">
        <v>749</v>
      </c>
      <c r="BW177" t="s">
        <v>749</v>
      </c>
      <c r="BX177" t="s">
        <v>749</v>
      </c>
      <c r="BY177" t="s">
        <v>749</v>
      </c>
      <c r="BZ177" t="s">
        <v>749</v>
      </c>
      <c r="CA177" t="s">
        <v>749</v>
      </c>
      <c r="CB177" t="s">
        <v>749</v>
      </c>
      <c r="CC177" t="s">
        <v>749</v>
      </c>
      <c r="CD177" t="s">
        <v>749</v>
      </c>
      <c r="CE177" t="s">
        <v>749</v>
      </c>
      <c r="CF177" t="s">
        <v>749</v>
      </c>
      <c r="CG177" t="s">
        <v>749</v>
      </c>
      <c r="CH177" t="s">
        <v>749</v>
      </c>
      <c r="CI177" t="s">
        <v>749</v>
      </c>
      <c r="CJ177" t="s">
        <v>749</v>
      </c>
      <c r="CK177" t="s">
        <v>749</v>
      </c>
      <c r="CL177" t="s">
        <v>749</v>
      </c>
      <c r="CM177" t="s">
        <v>749</v>
      </c>
      <c r="CN177" t="s">
        <v>749</v>
      </c>
      <c r="CO177" t="s">
        <v>749</v>
      </c>
      <c r="CP177" t="s">
        <v>749</v>
      </c>
      <c r="CQ177" t="s">
        <v>749</v>
      </c>
      <c r="CR177" t="s">
        <v>749</v>
      </c>
      <c r="CS177" t="s">
        <v>749</v>
      </c>
      <c r="CT177" t="s">
        <v>749</v>
      </c>
      <c r="CU177" t="s">
        <v>749</v>
      </c>
      <c r="CV177" t="s">
        <v>749</v>
      </c>
      <c r="CW177" t="s">
        <v>749</v>
      </c>
      <c r="CX177" t="s">
        <v>749</v>
      </c>
      <c r="CY177" t="s">
        <v>749</v>
      </c>
      <c r="CZ177" t="s">
        <v>749</v>
      </c>
      <c r="DA177" t="s">
        <v>749</v>
      </c>
      <c r="DB177" t="s">
        <v>749</v>
      </c>
      <c r="DC177" t="s">
        <v>749</v>
      </c>
      <c r="DD177" t="s">
        <v>749</v>
      </c>
      <c r="DE177" t="s">
        <v>749</v>
      </c>
      <c r="DF177" t="s">
        <v>749</v>
      </c>
      <c r="DG177" t="s">
        <v>749</v>
      </c>
      <c r="DH177" t="s">
        <v>749</v>
      </c>
      <c r="DI177" t="s">
        <v>749</v>
      </c>
      <c r="DJ177" t="s">
        <v>749</v>
      </c>
      <c r="DK177" t="s">
        <v>749</v>
      </c>
      <c r="DL177" t="s">
        <v>749</v>
      </c>
      <c r="DM177" t="s">
        <v>749</v>
      </c>
      <c r="DN177" t="s">
        <v>749</v>
      </c>
      <c r="DO177" t="s">
        <v>749</v>
      </c>
      <c r="DP177" t="s">
        <v>749</v>
      </c>
      <c r="DQ177" t="s">
        <v>749</v>
      </c>
      <c r="DR177" t="s">
        <v>749</v>
      </c>
      <c r="DS177" t="s">
        <v>749</v>
      </c>
      <c r="DT177" t="s">
        <v>749</v>
      </c>
      <c r="DU177" t="s">
        <v>749</v>
      </c>
      <c r="DV177" t="s">
        <v>749</v>
      </c>
      <c r="DW177" t="s">
        <v>749</v>
      </c>
      <c r="DX177" t="s">
        <v>749</v>
      </c>
      <c r="DY177" t="s">
        <v>749</v>
      </c>
      <c r="DZ177" t="s">
        <v>749</v>
      </c>
      <c r="EA177" t="s">
        <v>749</v>
      </c>
      <c r="EB177" t="s">
        <v>749</v>
      </c>
      <c r="EC177" t="s">
        <v>749</v>
      </c>
      <c r="ED177" t="s">
        <v>749</v>
      </c>
      <c r="EE177" t="s">
        <v>749</v>
      </c>
      <c r="EF177" t="s">
        <v>749</v>
      </c>
      <c r="EG177" t="s">
        <v>749</v>
      </c>
      <c r="EH177" t="s">
        <v>749</v>
      </c>
      <c r="EI177" t="s">
        <v>749</v>
      </c>
      <c r="EJ177" t="s">
        <v>749</v>
      </c>
      <c r="EK177" t="s">
        <v>749</v>
      </c>
      <c r="EL177" t="s">
        <v>749</v>
      </c>
      <c r="EM177" t="s">
        <v>749</v>
      </c>
      <c r="EN177" t="s">
        <v>749</v>
      </c>
      <c r="EO177" t="s">
        <v>749</v>
      </c>
      <c r="EP177" t="s">
        <v>749</v>
      </c>
      <c r="EQ177" t="s">
        <v>749</v>
      </c>
      <c r="ER177" t="s">
        <v>749</v>
      </c>
      <c r="ES177" t="s">
        <v>749</v>
      </c>
      <c r="ET177" t="s">
        <v>749</v>
      </c>
      <c r="EU177" t="s">
        <v>749</v>
      </c>
      <c r="EV177" t="s">
        <v>749</v>
      </c>
      <c r="EW177" t="s">
        <v>749</v>
      </c>
      <c r="EX177" t="s">
        <v>749</v>
      </c>
      <c r="EY177" t="s">
        <v>749</v>
      </c>
      <c r="EZ177" t="s">
        <v>749</v>
      </c>
      <c r="FA177" t="s">
        <v>749</v>
      </c>
      <c r="FB177" t="s">
        <v>749</v>
      </c>
      <c r="FC177" t="s">
        <v>749</v>
      </c>
      <c r="FD177" t="s">
        <v>749</v>
      </c>
      <c r="FE177" t="s">
        <v>749</v>
      </c>
      <c r="FF177" t="s">
        <v>749</v>
      </c>
      <c r="FG177" t="s">
        <v>749</v>
      </c>
      <c r="FH177" t="s">
        <v>749</v>
      </c>
      <c r="FI177" t="s">
        <v>749</v>
      </c>
      <c r="FJ177" t="s">
        <v>749</v>
      </c>
      <c r="FK177" t="s">
        <v>749</v>
      </c>
      <c r="FL177" t="s">
        <v>749</v>
      </c>
      <c r="FM177" t="s">
        <v>749</v>
      </c>
      <c r="FN177" t="s">
        <v>749</v>
      </c>
      <c r="FO177" t="s">
        <v>749</v>
      </c>
      <c r="FP177" t="s">
        <v>749</v>
      </c>
      <c r="FQ177" t="s">
        <v>749</v>
      </c>
      <c r="FR177" t="s">
        <v>749</v>
      </c>
      <c r="FS177" t="s">
        <v>749</v>
      </c>
      <c r="FT177" t="s">
        <v>749</v>
      </c>
      <c r="FU177" t="s">
        <v>749</v>
      </c>
      <c r="FV177" t="s">
        <v>749</v>
      </c>
      <c r="FW177" t="s">
        <v>749</v>
      </c>
      <c r="FX177" t="s">
        <v>749</v>
      </c>
      <c r="FY177" t="s">
        <v>749</v>
      </c>
      <c r="FZ177" t="s">
        <v>749</v>
      </c>
      <c r="GA177" t="s">
        <v>749</v>
      </c>
      <c r="GB177" t="s">
        <v>749</v>
      </c>
      <c r="GC177" t="s">
        <v>749</v>
      </c>
      <c r="GD177" t="s">
        <v>749</v>
      </c>
      <c r="GE177" t="s">
        <v>749</v>
      </c>
      <c r="GF177" t="s">
        <v>749</v>
      </c>
      <c r="GG177" t="s">
        <v>749</v>
      </c>
      <c r="GH177" t="s">
        <v>749</v>
      </c>
      <c r="GI177" t="s">
        <v>749</v>
      </c>
      <c r="GJ177" t="s">
        <v>749</v>
      </c>
      <c r="GK177" t="s">
        <v>749</v>
      </c>
      <c r="GL177" t="s">
        <v>749</v>
      </c>
      <c r="GM177" t="s">
        <v>749</v>
      </c>
      <c r="GN177" t="s">
        <v>749</v>
      </c>
      <c r="GO177" t="s">
        <v>749</v>
      </c>
      <c r="GP177" t="s">
        <v>749</v>
      </c>
      <c r="GQ177" t="s">
        <v>749</v>
      </c>
      <c r="GR177" t="s">
        <v>749</v>
      </c>
      <c r="GS177" t="s">
        <v>749</v>
      </c>
      <c r="GT177" t="s">
        <v>749</v>
      </c>
      <c r="GU177" t="s">
        <v>749</v>
      </c>
      <c r="GV177" t="s">
        <v>749</v>
      </c>
      <c r="GW177" t="s">
        <v>749</v>
      </c>
      <c r="GX177" t="s">
        <v>749</v>
      </c>
      <c r="GY177" t="s">
        <v>749</v>
      </c>
      <c r="GZ177" t="s">
        <v>749</v>
      </c>
      <c r="HA177" t="s">
        <v>749</v>
      </c>
      <c r="HB177" t="s">
        <v>749</v>
      </c>
      <c r="HC177" t="s">
        <v>749</v>
      </c>
      <c r="HD177" t="s">
        <v>749</v>
      </c>
      <c r="HE177" t="s">
        <v>749</v>
      </c>
      <c r="HF177" t="s">
        <v>749</v>
      </c>
      <c r="HG177" t="s">
        <v>749</v>
      </c>
      <c r="HH177" t="s">
        <v>749</v>
      </c>
      <c r="HI177" t="s">
        <v>749</v>
      </c>
      <c r="HJ177" t="s">
        <v>749</v>
      </c>
      <c r="HK177" t="s">
        <v>749</v>
      </c>
      <c r="HL177" t="s">
        <v>749</v>
      </c>
      <c r="HM177" t="s">
        <v>749</v>
      </c>
      <c r="HN177" t="s">
        <v>749</v>
      </c>
      <c r="HO177" t="s">
        <v>749</v>
      </c>
      <c r="HP177" t="s">
        <v>749</v>
      </c>
      <c r="HQ177" t="s">
        <v>749</v>
      </c>
      <c r="HR177" t="s">
        <v>749</v>
      </c>
      <c r="HS177" t="s">
        <v>749</v>
      </c>
      <c r="HT177" t="s">
        <v>749</v>
      </c>
      <c r="HU177" t="s">
        <v>749</v>
      </c>
      <c r="HV177" t="s">
        <v>749</v>
      </c>
      <c r="HW177" t="s">
        <v>749</v>
      </c>
      <c r="HX177" t="s">
        <v>749</v>
      </c>
      <c r="HY177" t="s">
        <v>749</v>
      </c>
      <c r="HZ177" t="s">
        <v>749</v>
      </c>
      <c r="IA177" t="s">
        <v>749</v>
      </c>
      <c r="IB177" t="s">
        <v>749</v>
      </c>
      <c r="IC177" t="s">
        <v>749</v>
      </c>
      <c r="ID177" t="s">
        <v>749</v>
      </c>
      <c r="IE177" t="s">
        <v>749</v>
      </c>
      <c r="IF177" t="s">
        <v>749</v>
      </c>
      <c r="IG177" t="s">
        <v>749</v>
      </c>
      <c r="IH177" t="s">
        <v>749</v>
      </c>
      <c r="II177" t="s">
        <v>749</v>
      </c>
      <c r="IJ177" t="s">
        <v>749</v>
      </c>
      <c r="IK177" t="s">
        <v>749</v>
      </c>
      <c r="IL177" t="s">
        <v>749</v>
      </c>
      <c r="IM177" t="s">
        <v>749</v>
      </c>
      <c r="IN177" t="s">
        <v>749</v>
      </c>
      <c r="IO177" t="s">
        <v>749</v>
      </c>
      <c r="IP177" t="s">
        <v>749</v>
      </c>
      <c r="IQ177" t="s">
        <v>749</v>
      </c>
      <c r="IR177" t="s">
        <v>749</v>
      </c>
      <c r="IS177" t="s">
        <v>749</v>
      </c>
      <c r="IT177" t="s">
        <v>749</v>
      </c>
      <c r="IU177" t="s">
        <v>749</v>
      </c>
      <c r="IV177" t="s">
        <v>749</v>
      </c>
      <c r="IW177" t="s">
        <v>749</v>
      </c>
      <c r="IX177" t="s">
        <v>749</v>
      </c>
      <c r="IY177" t="s">
        <v>749</v>
      </c>
      <c r="IZ177" t="s">
        <v>749</v>
      </c>
      <c r="JA177" t="s">
        <v>749</v>
      </c>
      <c r="JB177" t="s">
        <v>749</v>
      </c>
      <c r="JC177" t="s">
        <v>749</v>
      </c>
      <c r="JD177" t="s">
        <v>749</v>
      </c>
      <c r="JE177" t="s">
        <v>749</v>
      </c>
      <c r="JF177" t="s">
        <v>749</v>
      </c>
      <c r="JG177" t="s">
        <v>749</v>
      </c>
      <c r="JH177" t="s">
        <v>749</v>
      </c>
      <c r="JI177" t="s">
        <v>749</v>
      </c>
      <c r="JJ177" t="s">
        <v>749</v>
      </c>
      <c r="JK177" t="s">
        <v>749</v>
      </c>
      <c r="JL177" t="s">
        <v>749</v>
      </c>
      <c r="JM177" t="s">
        <v>749</v>
      </c>
      <c r="JN177" t="s">
        <v>749</v>
      </c>
      <c r="JO177" t="s">
        <v>749</v>
      </c>
      <c r="JP177" t="s">
        <v>749</v>
      </c>
      <c r="JQ177" t="s">
        <v>749</v>
      </c>
      <c r="JR177" t="s">
        <v>749</v>
      </c>
      <c r="JS177" t="s">
        <v>749</v>
      </c>
      <c r="JT177" t="s">
        <v>749</v>
      </c>
      <c r="JU177" t="s">
        <v>749</v>
      </c>
      <c r="JV177" t="s">
        <v>749</v>
      </c>
      <c r="JW177" t="s">
        <v>749</v>
      </c>
      <c r="JX177" t="s">
        <v>749</v>
      </c>
      <c r="JY177" t="s">
        <v>749</v>
      </c>
      <c r="JZ177" t="s">
        <v>749</v>
      </c>
      <c r="KA177" t="s">
        <v>749</v>
      </c>
      <c r="KB177" t="s">
        <v>749</v>
      </c>
      <c r="KC177" t="s">
        <v>749</v>
      </c>
      <c r="KD177" t="s">
        <v>749</v>
      </c>
      <c r="KE177" t="s">
        <v>749</v>
      </c>
      <c r="KF177" t="s">
        <v>749</v>
      </c>
      <c r="KG177" t="s">
        <v>749</v>
      </c>
      <c r="KH177" t="s">
        <v>749</v>
      </c>
      <c r="KI177" t="s">
        <v>749</v>
      </c>
      <c r="KJ177" t="s">
        <v>749</v>
      </c>
      <c r="KK177" t="s">
        <v>749</v>
      </c>
      <c r="KL177" t="s">
        <v>749</v>
      </c>
      <c r="KM177" t="s">
        <v>749</v>
      </c>
      <c r="KN177" t="s">
        <v>749</v>
      </c>
      <c r="KO177" t="s">
        <v>749</v>
      </c>
      <c r="KP177" t="s">
        <v>749</v>
      </c>
      <c r="KQ177" t="s">
        <v>749</v>
      </c>
      <c r="KR177" t="s">
        <v>749</v>
      </c>
      <c r="KS177" t="s">
        <v>749</v>
      </c>
      <c r="KT177" t="s">
        <v>749</v>
      </c>
      <c r="KU177" t="s">
        <v>749</v>
      </c>
      <c r="KV177" t="s">
        <v>749</v>
      </c>
      <c r="KW177" t="s">
        <v>749</v>
      </c>
      <c r="KX177" t="s">
        <v>749</v>
      </c>
      <c r="KY177" t="s">
        <v>749</v>
      </c>
      <c r="KZ177" t="s">
        <v>749</v>
      </c>
      <c r="LA177" t="s">
        <v>749</v>
      </c>
      <c r="LB177" t="s">
        <v>749</v>
      </c>
      <c r="LC177" t="s">
        <v>749</v>
      </c>
      <c r="LD177" t="s">
        <v>749</v>
      </c>
      <c r="LE177" t="s">
        <v>749</v>
      </c>
      <c r="LF177" t="s">
        <v>749</v>
      </c>
      <c r="LG177" t="s">
        <v>749</v>
      </c>
      <c r="LH177" t="s">
        <v>749</v>
      </c>
      <c r="LI177" t="s">
        <v>749</v>
      </c>
      <c r="LJ177" t="s">
        <v>749</v>
      </c>
      <c r="LK177" t="s">
        <v>749</v>
      </c>
      <c r="LL177" t="s">
        <v>749</v>
      </c>
      <c r="LM177" t="s">
        <v>749</v>
      </c>
      <c r="LN177" t="s">
        <v>749</v>
      </c>
      <c r="LO177" t="s">
        <v>749</v>
      </c>
      <c r="LP177" t="s">
        <v>749</v>
      </c>
      <c r="LQ177" t="s">
        <v>749</v>
      </c>
      <c r="LR177" t="s">
        <v>749</v>
      </c>
      <c r="LS177" t="s">
        <v>749</v>
      </c>
      <c r="LT177" t="s">
        <v>749</v>
      </c>
      <c r="LU177" t="s">
        <v>749</v>
      </c>
      <c r="LV177" t="s">
        <v>749</v>
      </c>
      <c r="LW177" t="s">
        <v>749</v>
      </c>
      <c r="LX177" t="s">
        <v>749</v>
      </c>
      <c r="LY177" t="s">
        <v>749</v>
      </c>
      <c r="LZ177" t="s">
        <v>749</v>
      </c>
      <c r="MA177" t="s">
        <v>749</v>
      </c>
      <c r="MB177" t="s">
        <v>749</v>
      </c>
      <c r="MC177" t="s">
        <v>749</v>
      </c>
      <c r="MD177" t="s">
        <v>749</v>
      </c>
      <c r="ME177" t="s">
        <v>749</v>
      </c>
      <c r="MF177" t="s">
        <v>749</v>
      </c>
      <c r="MG177" t="s">
        <v>749</v>
      </c>
      <c r="MH177" t="s">
        <v>749</v>
      </c>
      <c r="MI177" t="s">
        <v>749</v>
      </c>
      <c r="MJ177" t="s">
        <v>749</v>
      </c>
      <c r="MK177" t="s">
        <v>749</v>
      </c>
      <c r="ML177" t="s">
        <v>749</v>
      </c>
      <c r="MM177" t="s">
        <v>749</v>
      </c>
      <c r="MN177" t="s">
        <v>749</v>
      </c>
      <c r="MO177" t="s">
        <v>749</v>
      </c>
      <c r="MP177" t="s">
        <v>749</v>
      </c>
      <c r="MQ177" t="s">
        <v>749</v>
      </c>
      <c r="MR177" t="s">
        <v>749</v>
      </c>
      <c r="MS177" t="s">
        <v>749</v>
      </c>
      <c r="MT177" t="s">
        <v>749</v>
      </c>
      <c r="MU177" t="s">
        <v>749</v>
      </c>
      <c r="MV177" t="s">
        <v>749</v>
      </c>
      <c r="MW177" t="s">
        <v>749</v>
      </c>
      <c r="MX177" t="s">
        <v>749</v>
      </c>
      <c r="MY177" t="s">
        <v>749</v>
      </c>
      <c r="MZ177" t="s">
        <v>749</v>
      </c>
      <c r="NA177" t="s">
        <v>749</v>
      </c>
      <c r="NB177" t="s">
        <v>749</v>
      </c>
      <c r="NC177" t="s">
        <v>749</v>
      </c>
      <c r="ND177" t="s">
        <v>749</v>
      </c>
      <c r="NE177" t="s">
        <v>749</v>
      </c>
      <c r="NF177" t="s">
        <v>749</v>
      </c>
      <c r="NG177" t="s">
        <v>749</v>
      </c>
      <c r="NH177" t="s">
        <v>749</v>
      </c>
      <c r="NI177" t="s">
        <v>749</v>
      </c>
      <c r="NJ177" t="s">
        <v>749</v>
      </c>
      <c r="NK177" t="s">
        <v>749</v>
      </c>
      <c r="NL177" t="s">
        <v>749</v>
      </c>
      <c r="NM177" t="s">
        <v>749</v>
      </c>
      <c r="NN177" t="s">
        <v>749</v>
      </c>
      <c r="NO177" t="s">
        <v>749</v>
      </c>
      <c r="NP177" t="s">
        <v>749</v>
      </c>
      <c r="NQ177" t="s">
        <v>749</v>
      </c>
      <c r="NR177" t="s">
        <v>749</v>
      </c>
      <c r="NS177" t="s">
        <v>749</v>
      </c>
      <c r="NT177" t="s">
        <v>749</v>
      </c>
      <c r="NU177" t="s">
        <v>749</v>
      </c>
      <c r="NV177" t="s">
        <v>749</v>
      </c>
      <c r="NW177" t="s">
        <v>749</v>
      </c>
      <c r="NX177" t="s">
        <v>749</v>
      </c>
      <c r="NY177" t="s">
        <v>749</v>
      </c>
      <c r="NZ177" t="s">
        <v>749</v>
      </c>
      <c r="OA177" t="s">
        <v>749</v>
      </c>
      <c r="OB177" t="s">
        <v>749</v>
      </c>
      <c r="OC177" t="s">
        <v>749</v>
      </c>
      <c r="OD177" t="s">
        <v>749</v>
      </c>
      <c r="OE177" t="s">
        <v>749</v>
      </c>
      <c r="OF177" t="s">
        <v>749</v>
      </c>
      <c r="OG177" t="s">
        <v>749</v>
      </c>
      <c r="OH177" t="s">
        <v>749</v>
      </c>
      <c r="OI177" t="s">
        <v>749</v>
      </c>
      <c r="OJ177" t="s">
        <v>749</v>
      </c>
      <c r="OK177" t="s">
        <v>749</v>
      </c>
      <c r="OL177" t="s">
        <v>749</v>
      </c>
      <c r="OM177" t="s">
        <v>749</v>
      </c>
      <c r="ON177" t="s">
        <v>749</v>
      </c>
      <c r="OO177" t="s">
        <v>749</v>
      </c>
      <c r="OP177" t="s">
        <v>749</v>
      </c>
      <c r="OQ177" t="s">
        <v>749</v>
      </c>
      <c r="OR177" t="s">
        <v>749</v>
      </c>
      <c r="OS177" t="s">
        <v>749</v>
      </c>
      <c r="OT177" t="s">
        <v>749</v>
      </c>
      <c r="OU177" t="s">
        <v>749</v>
      </c>
      <c r="OV177" t="s">
        <v>749</v>
      </c>
      <c r="OW177" t="s">
        <v>749</v>
      </c>
      <c r="OX177" t="s">
        <v>749</v>
      </c>
      <c r="OY177" t="s">
        <v>749</v>
      </c>
      <c r="OZ177" t="s">
        <v>749</v>
      </c>
      <c r="PA177" t="s">
        <v>749</v>
      </c>
      <c r="PB177" t="s">
        <v>749</v>
      </c>
      <c r="PC177" t="s">
        <v>749</v>
      </c>
      <c r="PD177" t="s">
        <v>749</v>
      </c>
      <c r="PE177" t="s">
        <v>749</v>
      </c>
      <c r="PF177" t="s">
        <v>749</v>
      </c>
      <c r="PG177" t="s">
        <v>749</v>
      </c>
      <c r="PH177" t="s">
        <v>749</v>
      </c>
      <c r="PI177" t="s">
        <v>749</v>
      </c>
      <c r="PJ177" t="s">
        <v>749</v>
      </c>
      <c r="PK177" t="s">
        <v>749</v>
      </c>
      <c r="PL177" t="s">
        <v>749</v>
      </c>
      <c r="PM177" t="s">
        <v>749</v>
      </c>
      <c r="PN177" t="s">
        <v>749</v>
      </c>
      <c r="PO177" t="s">
        <v>749</v>
      </c>
      <c r="PP177" t="s">
        <v>749</v>
      </c>
      <c r="PQ177" t="s">
        <v>749</v>
      </c>
      <c r="PR177" t="s">
        <v>749</v>
      </c>
      <c r="PS177" t="s">
        <v>749</v>
      </c>
      <c r="PT177" t="s">
        <v>749</v>
      </c>
      <c r="PU177" t="s">
        <v>749</v>
      </c>
      <c r="PV177" t="s">
        <v>749</v>
      </c>
      <c r="PW177" t="s">
        <v>749</v>
      </c>
      <c r="PX177" t="s">
        <v>749</v>
      </c>
      <c r="PY177" t="s">
        <v>749</v>
      </c>
      <c r="PZ177" t="s">
        <v>749</v>
      </c>
      <c r="QA177" t="s">
        <v>749</v>
      </c>
      <c r="QB177" t="s">
        <v>749</v>
      </c>
      <c r="QC177" t="s">
        <v>749</v>
      </c>
      <c r="QD177" t="s">
        <v>749</v>
      </c>
      <c r="QE177" t="s">
        <v>749</v>
      </c>
      <c r="QF177" t="s">
        <v>749</v>
      </c>
      <c r="QG177" t="s">
        <v>749</v>
      </c>
      <c r="QH177" t="s">
        <v>749</v>
      </c>
      <c r="QI177" t="s">
        <v>749</v>
      </c>
      <c r="QJ177" t="s">
        <v>749</v>
      </c>
      <c r="QK177" t="s">
        <v>749</v>
      </c>
      <c r="QL177" t="s">
        <v>749</v>
      </c>
      <c r="QM177" t="s">
        <v>749</v>
      </c>
      <c r="QN177" t="s">
        <v>749</v>
      </c>
      <c r="QO177" t="s">
        <v>749</v>
      </c>
      <c r="QP177" t="s">
        <v>749</v>
      </c>
      <c r="QQ177" t="s">
        <v>749</v>
      </c>
      <c r="QR177" t="s">
        <v>749</v>
      </c>
      <c r="QS177" t="s">
        <v>749</v>
      </c>
      <c r="QT177" t="s">
        <v>749</v>
      </c>
      <c r="QU177" t="s">
        <v>749</v>
      </c>
      <c r="QV177" t="s">
        <v>749</v>
      </c>
      <c r="QW177" t="s">
        <v>749</v>
      </c>
      <c r="QX177" t="s">
        <v>749</v>
      </c>
      <c r="QY177" t="s">
        <v>749</v>
      </c>
      <c r="QZ177" t="s">
        <v>749</v>
      </c>
      <c r="RA177" t="s">
        <v>749</v>
      </c>
      <c r="RB177" t="s">
        <v>749</v>
      </c>
      <c r="RC177" t="s">
        <v>749</v>
      </c>
      <c r="RD177" t="s">
        <v>749</v>
      </c>
      <c r="RE177" t="s">
        <v>749</v>
      </c>
      <c r="RF177" t="s">
        <v>749</v>
      </c>
      <c r="RG177" t="s">
        <v>749</v>
      </c>
      <c r="RH177" t="s">
        <v>749</v>
      </c>
      <c r="RI177" t="s">
        <v>749</v>
      </c>
      <c r="RJ177" t="s">
        <v>749</v>
      </c>
      <c r="RK177" t="s">
        <v>749</v>
      </c>
      <c r="RL177" t="s">
        <v>749</v>
      </c>
      <c r="RM177" t="s">
        <v>749</v>
      </c>
      <c r="RN177" t="s">
        <v>749</v>
      </c>
      <c r="RO177" t="s">
        <v>749</v>
      </c>
      <c r="RP177" t="s">
        <v>749</v>
      </c>
      <c r="RQ177" t="s">
        <v>749</v>
      </c>
      <c r="RR177" t="s">
        <v>749</v>
      </c>
      <c r="RS177" t="s">
        <v>749</v>
      </c>
      <c r="RT177" t="s">
        <v>749</v>
      </c>
      <c r="RU177" t="s">
        <v>749</v>
      </c>
      <c r="RV177" t="s">
        <v>749</v>
      </c>
      <c r="RW177" t="s">
        <v>749</v>
      </c>
      <c r="RX177" t="s">
        <v>749</v>
      </c>
      <c r="RY177" t="s">
        <v>749</v>
      </c>
      <c r="RZ177" t="s">
        <v>749</v>
      </c>
      <c r="SA177" t="s">
        <v>749</v>
      </c>
      <c r="SB177" t="s">
        <v>749</v>
      </c>
      <c r="SC177" t="s">
        <v>749</v>
      </c>
      <c r="SD177" t="s">
        <v>749</v>
      </c>
      <c r="SE177" t="s">
        <v>749</v>
      </c>
      <c r="SF177" t="s">
        <v>749</v>
      </c>
      <c r="SG177" t="s">
        <v>749</v>
      </c>
      <c r="SH177" t="s">
        <v>749</v>
      </c>
      <c r="SI177" t="s">
        <v>749</v>
      </c>
      <c r="SJ177" t="s">
        <v>749</v>
      </c>
      <c r="SK177" t="s">
        <v>749</v>
      </c>
      <c r="SL177" t="s">
        <v>749</v>
      </c>
      <c r="SM177" t="s">
        <v>749</v>
      </c>
      <c r="SN177" t="s">
        <v>749</v>
      </c>
      <c r="SO177" t="s">
        <v>749</v>
      </c>
      <c r="SP177" t="s">
        <v>749</v>
      </c>
      <c r="SQ177" t="s">
        <v>749</v>
      </c>
      <c r="SR177" t="s">
        <v>749</v>
      </c>
      <c r="SS177" t="s">
        <v>749</v>
      </c>
      <c r="ST177" t="s">
        <v>749</v>
      </c>
      <c r="SU177" t="s">
        <v>749</v>
      </c>
      <c r="SV177" t="s">
        <v>749</v>
      </c>
      <c r="SW177" t="s">
        <v>749</v>
      </c>
      <c r="SX177" t="s">
        <v>749</v>
      </c>
      <c r="SY177" t="s">
        <v>749</v>
      </c>
      <c r="SZ177" t="s">
        <v>749</v>
      </c>
      <c r="TA177" t="s">
        <v>749</v>
      </c>
      <c r="TB177" t="s">
        <v>749</v>
      </c>
      <c r="TC177" t="s">
        <v>749</v>
      </c>
      <c r="TD177" t="s">
        <v>749</v>
      </c>
      <c r="TE177" t="s">
        <v>749</v>
      </c>
      <c r="TF177" t="s">
        <v>749</v>
      </c>
      <c r="TG177" t="s">
        <v>749</v>
      </c>
      <c r="TH177" t="s">
        <v>749</v>
      </c>
      <c r="TI177" t="s">
        <v>749</v>
      </c>
      <c r="TJ177" t="s">
        <v>749</v>
      </c>
      <c r="TK177" t="s">
        <v>749</v>
      </c>
      <c r="TL177" t="s">
        <v>749</v>
      </c>
      <c r="TM177" t="s">
        <v>749</v>
      </c>
      <c r="TN177" t="s">
        <v>749</v>
      </c>
      <c r="TO177" t="s">
        <v>749</v>
      </c>
      <c r="TP177" t="s">
        <v>749</v>
      </c>
      <c r="TQ177" t="s">
        <v>749</v>
      </c>
      <c r="TR177" t="s">
        <v>749</v>
      </c>
      <c r="TS177" t="s">
        <v>749</v>
      </c>
      <c r="TT177" t="s">
        <v>749</v>
      </c>
      <c r="TU177" t="s">
        <v>749</v>
      </c>
      <c r="TV177" t="s">
        <v>749</v>
      </c>
      <c r="TW177" t="s">
        <v>749</v>
      </c>
      <c r="TX177" t="s">
        <v>749</v>
      </c>
      <c r="TY177" t="s">
        <v>749</v>
      </c>
      <c r="TZ177" t="s">
        <v>749</v>
      </c>
      <c r="UA177" t="s">
        <v>749</v>
      </c>
      <c r="UB177" t="s">
        <v>749</v>
      </c>
      <c r="UC177" t="s">
        <v>749</v>
      </c>
      <c r="UD177" t="s">
        <v>749</v>
      </c>
      <c r="UE177" t="s">
        <v>749</v>
      </c>
      <c r="UF177" t="s">
        <v>749</v>
      </c>
      <c r="UG177" t="s">
        <v>749</v>
      </c>
      <c r="UH177" t="s">
        <v>749</v>
      </c>
      <c r="UI177" t="s">
        <v>749</v>
      </c>
      <c r="UJ177" t="s">
        <v>749</v>
      </c>
      <c r="UK177" t="s">
        <v>749</v>
      </c>
      <c r="UL177" t="s">
        <v>749</v>
      </c>
      <c r="UM177" t="s">
        <v>749</v>
      </c>
      <c r="UN177" t="s">
        <v>749</v>
      </c>
      <c r="UO177" t="s">
        <v>749</v>
      </c>
      <c r="UP177" t="s">
        <v>749</v>
      </c>
      <c r="UQ177" t="s">
        <v>749</v>
      </c>
      <c r="UR177" t="s">
        <v>749</v>
      </c>
      <c r="US177" t="s">
        <v>749</v>
      </c>
      <c r="UT177" t="s">
        <v>749</v>
      </c>
      <c r="UU177" t="s">
        <v>749</v>
      </c>
      <c r="UV177" t="s">
        <v>749</v>
      </c>
      <c r="UW177" t="s">
        <v>749</v>
      </c>
      <c r="UX177" t="s">
        <v>749</v>
      </c>
      <c r="UY177" t="s">
        <v>749</v>
      </c>
      <c r="UZ177" t="s">
        <v>749</v>
      </c>
      <c r="VA177" t="s">
        <v>749</v>
      </c>
      <c r="VB177" t="s">
        <v>749</v>
      </c>
      <c r="VC177" t="s">
        <v>749</v>
      </c>
      <c r="VD177" t="s">
        <v>749</v>
      </c>
      <c r="VE177" t="s">
        <v>749</v>
      </c>
      <c r="VF177" t="s">
        <v>749</v>
      </c>
      <c r="VG177" t="s">
        <v>749</v>
      </c>
      <c r="VH177" t="s">
        <v>749</v>
      </c>
      <c r="VI177" t="s">
        <v>749</v>
      </c>
      <c r="VJ177" t="s">
        <v>749</v>
      </c>
      <c r="VK177" t="s">
        <v>749</v>
      </c>
      <c r="VL177" t="s">
        <v>749</v>
      </c>
      <c r="VM177" t="s">
        <v>749</v>
      </c>
      <c r="VN177" t="s">
        <v>749</v>
      </c>
      <c r="VO177" t="s">
        <v>749</v>
      </c>
      <c r="VP177" t="s">
        <v>749</v>
      </c>
      <c r="VQ177" t="s">
        <v>749</v>
      </c>
      <c r="VR177" t="s">
        <v>749</v>
      </c>
      <c r="VS177" t="s">
        <v>749</v>
      </c>
      <c r="VT177" t="s">
        <v>749</v>
      </c>
      <c r="VU177" t="s">
        <v>749</v>
      </c>
      <c r="VV177" t="s">
        <v>749</v>
      </c>
      <c r="VW177" t="s">
        <v>749</v>
      </c>
      <c r="VX177" t="s">
        <v>749</v>
      </c>
      <c r="VY177" t="s">
        <v>749</v>
      </c>
      <c r="VZ177" t="s">
        <v>749</v>
      </c>
      <c r="WA177" t="s">
        <v>749</v>
      </c>
      <c r="WB177" t="s">
        <v>749</v>
      </c>
      <c r="WC177" t="s">
        <v>749</v>
      </c>
      <c r="WD177" t="s">
        <v>749</v>
      </c>
      <c r="WE177" t="s">
        <v>749</v>
      </c>
      <c r="WF177" t="s">
        <v>749</v>
      </c>
      <c r="WG177" t="s">
        <v>749</v>
      </c>
      <c r="WH177" t="s">
        <v>749</v>
      </c>
      <c r="WI177" t="s">
        <v>749</v>
      </c>
      <c r="WJ177" t="s">
        <v>749</v>
      </c>
      <c r="WK177" t="s">
        <v>749</v>
      </c>
      <c r="WL177" t="s">
        <v>749</v>
      </c>
      <c r="WM177" t="s">
        <v>749</v>
      </c>
      <c r="WN177" t="s">
        <v>749</v>
      </c>
      <c r="WO177" t="s">
        <v>749</v>
      </c>
      <c r="WP177" t="s">
        <v>749</v>
      </c>
      <c r="WQ177" t="s">
        <v>749</v>
      </c>
      <c r="WR177" t="s">
        <v>749</v>
      </c>
      <c r="WS177" t="s">
        <v>749</v>
      </c>
      <c r="WT177" t="s">
        <v>749</v>
      </c>
      <c r="WU177" t="s">
        <v>749</v>
      </c>
      <c r="WV177" t="s">
        <v>749</v>
      </c>
      <c r="WW177" t="s">
        <v>749</v>
      </c>
      <c r="WX177" t="s">
        <v>749</v>
      </c>
      <c r="WY177" t="s">
        <v>749</v>
      </c>
      <c r="WZ177" t="s">
        <v>749</v>
      </c>
      <c r="XA177" t="s">
        <v>749</v>
      </c>
      <c r="XB177" t="s">
        <v>749</v>
      </c>
      <c r="XC177" t="s">
        <v>749</v>
      </c>
      <c r="XD177" t="s">
        <v>749</v>
      </c>
      <c r="XE177" t="s">
        <v>749</v>
      </c>
      <c r="XF177" t="s">
        <v>749</v>
      </c>
      <c r="XG177" t="s">
        <v>749</v>
      </c>
      <c r="XH177" t="s">
        <v>749</v>
      </c>
      <c r="XI177" t="s">
        <v>749</v>
      </c>
      <c r="XJ177" t="s">
        <v>749</v>
      </c>
      <c r="XK177" t="s">
        <v>749</v>
      </c>
      <c r="XL177" t="s">
        <v>749</v>
      </c>
      <c r="XM177" t="s">
        <v>749</v>
      </c>
      <c r="XN177" t="s">
        <v>749</v>
      </c>
      <c r="XO177" t="s">
        <v>749</v>
      </c>
      <c r="XP177" t="s">
        <v>749</v>
      </c>
      <c r="XQ177" t="s">
        <v>749</v>
      </c>
      <c r="XR177" t="s">
        <v>749</v>
      </c>
      <c r="XS177" t="s">
        <v>749</v>
      </c>
      <c r="XT177" t="s">
        <v>749</v>
      </c>
      <c r="XU177" t="s">
        <v>749</v>
      </c>
      <c r="XV177" t="s">
        <v>749</v>
      </c>
      <c r="XW177" t="s">
        <v>749</v>
      </c>
      <c r="XX177" t="s">
        <v>749</v>
      </c>
      <c r="XY177" t="s">
        <v>749</v>
      </c>
      <c r="XZ177" t="s">
        <v>749</v>
      </c>
      <c r="YA177" t="s">
        <v>749</v>
      </c>
      <c r="YB177" t="s">
        <v>749</v>
      </c>
      <c r="YC177" t="s">
        <v>749</v>
      </c>
      <c r="YD177" t="s">
        <v>749</v>
      </c>
      <c r="YE177" t="s">
        <v>749</v>
      </c>
      <c r="YF177" t="s">
        <v>749</v>
      </c>
      <c r="YG177" t="s">
        <v>749</v>
      </c>
      <c r="YH177" t="s">
        <v>749</v>
      </c>
      <c r="YI177" t="s">
        <v>749</v>
      </c>
      <c r="YJ177" t="s">
        <v>749</v>
      </c>
      <c r="YK177" t="s">
        <v>749</v>
      </c>
      <c r="YL177" t="s">
        <v>749</v>
      </c>
      <c r="YM177" t="s">
        <v>749</v>
      </c>
      <c r="YN177" t="s">
        <v>749</v>
      </c>
      <c r="YO177" t="s">
        <v>749</v>
      </c>
      <c r="YP177" t="s">
        <v>749</v>
      </c>
      <c r="YQ177" t="s">
        <v>749</v>
      </c>
      <c r="YR177" t="s">
        <v>749</v>
      </c>
      <c r="YS177" t="s">
        <v>749</v>
      </c>
      <c r="YT177" t="s">
        <v>749</v>
      </c>
      <c r="YU177" t="s">
        <v>749</v>
      </c>
      <c r="YV177" t="s">
        <v>749</v>
      </c>
      <c r="YW177" t="s">
        <v>749</v>
      </c>
      <c r="YX177" t="s">
        <v>749</v>
      </c>
      <c r="YY177" t="s">
        <v>749</v>
      </c>
      <c r="YZ177" t="s">
        <v>749</v>
      </c>
      <c r="ZA177" t="s">
        <v>749</v>
      </c>
      <c r="ZB177" t="s">
        <v>749</v>
      </c>
      <c r="ZC177" t="s">
        <v>749</v>
      </c>
      <c r="ZD177" t="s">
        <v>749</v>
      </c>
      <c r="ZE177" t="s">
        <v>749</v>
      </c>
      <c r="ZF177" t="s">
        <v>749</v>
      </c>
      <c r="ZG177" t="s">
        <v>749</v>
      </c>
      <c r="ZH177" t="s">
        <v>749</v>
      </c>
      <c r="ZI177" t="s">
        <v>749</v>
      </c>
      <c r="ZJ177" t="s">
        <v>749</v>
      </c>
      <c r="ZK177" t="s">
        <v>749</v>
      </c>
      <c r="ZL177" t="s">
        <v>749</v>
      </c>
      <c r="ZM177" t="s">
        <v>749</v>
      </c>
      <c r="ZN177" t="s">
        <v>749</v>
      </c>
      <c r="ZO177" t="s">
        <v>749</v>
      </c>
      <c r="ZP177" t="s">
        <v>749</v>
      </c>
      <c r="ZQ177" t="s">
        <v>749</v>
      </c>
      <c r="ZR177" t="s">
        <v>749</v>
      </c>
      <c r="ZS177" t="s">
        <v>749</v>
      </c>
      <c r="ZT177" t="s">
        <v>749</v>
      </c>
      <c r="ZU177" t="s">
        <v>749</v>
      </c>
      <c r="ZV177" t="s">
        <v>749</v>
      </c>
      <c r="ZW177" t="s">
        <v>749</v>
      </c>
      <c r="ZX177" t="s">
        <v>749</v>
      </c>
      <c r="ZY177" t="s">
        <v>749</v>
      </c>
      <c r="ZZ177" t="s">
        <v>749</v>
      </c>
      <c r="AAA177" t="s">
        <v>749</v>
      </c>
      <c r="AAB177" t="s">
        <v>749</v>
      </c>
      <c r="AAC177" t="s">
        <v>749</v>
      </c>
      <c r="AAD177" t="s">
        <v>749</v>
      </c>
      <c r="AAE177" t="s">
        <v>749</v>
      </c>
      <c r="AAF177" t="s">
        <v>749</v>
      </c>
      <c r="AAG177" t="s">
        <v>749</v>
      </c>
      <c r="AAH177" t="s">
        <v>749</v>
      </c>
      <c r="AAI177" t="s">
        <v>749</v>
      </c>
      <c r="AAJ177" t="s">
        <v>749</v>
      </c>
      <c r="AAK177" t="s">
        <v>749</v>
      </c>
      <c r="AAL177" t="s">
        <v>749</v>
      </c>
      <c r="AAM177" t="s">
        <v>749</v>
      </c>
      <c r="AAN177" t="s">
        <v>749</v>
      </c>
      <c r="AAO177" t="s">
        <v>749</v>
      </c>
      <c r="AAP177" t="s">
        <v>749</v>
      </c>
      <c r="AAQ177" t="s">
        <v>749</v>
      </c>
      <c r="AAR177" t="s">
        <v>749</v>
      </c>
      <c r="AAS177" t="s">
        <v>749</v>
      </c>
      <c r="AAT177" t="s">
        <v>749</v>
      </c>
      <c r="AAU177" t="s">
        <v>749</v>
      </c>
      <c r="AAV177" t="s">
        <v>749</v>
      </c>
      <c r="AAW177" t="s">
        <v>749</v>
      </c>
      <c r="AAX177" t="s">
        <v>749</v>
      </c>
      <c r="AAY177" t="s">
        <v>749</v>
      </c>
      <c r="AAZ177" t="s">
        <v>749</v>
      </c>
      <c r="ABA177" t="s">
        <v>749</v>
      </c>
      <c r="ABB177" t="s">
        <v>749</v>
      </c>
      <c r="ABC177" t="s">
        <v>749</v>
      </c>
      <c r="ABD177" t="s">
        <v>749</v>
      </c>
      <c r="ABE177" t="s">
        <v>749</v>
      </c>
      <c r="ABF177" t="s">
        <v>749</v>
      </c>
      <c r="ABG177" t="s">
        <v>749</v>
      </c>
      <c r="ABH177" t="s">
        <v>749</v>
      </c>
      <c r="ABI177" t="s">
        <v>749</v>
      </c>
      <c r="ABJ177" t="s">
        <v>749</v>
      </c>
      <c r="ABK177" t="s">
        <v>749</v>
      </c>
      <c r="ABL177" t="s">
        <v>749</v>
      </c>
    </row>
    <row r="178" spans="1:740">
      <c r="A178" t="s">
        <v>1217</v>
      </c>
      <c r="B178" t="s">
        <v>1218</v>
      </c>
      <c r="C178" t="s">
        <v>742</v>
      </c>
      <c r="D178" t="s">
        <v>1212</v>
      </c>
      <c r="E178" t="s">
        <v>744</v>
      </c>
      <c r="F178" s="1">
        <v>19</v>
      </c>
      <c r="G178" t="s">
        <v>1213</v>
      </c>
      <c r="H178" t="s">
        <v>802</v>
      </c>
      <c r="I178" t="s">
        <v>1214</v>
      </c>
      <c r="J178" s="1">
        <v>0</v>
      </c>
      <c r="K178" t="s">
        <v>1212</v>
      </c>
      <c r="L178" t="s">
        <v>749</v>
      </c>
      <c r="M178" s="1">
        <v>0</v>
      </c>
      <c r="N178" t="s">
        <v>749</v>
      </c>
      <c r="O178" t="s">
        <v>837</v>
      </c>
      <c r="P178" t="s">
        <v>749</v>
      </c>
      <c r="Q178" t="s">
        <v>749</v>
      </c>
      <c r="R178" t="s">
        <v>749</v>
      </c>
      <c r="S178" t="s">
        <v>749</v>
      </c>
      <c r="T178" t="s">
        <v>749</v>
      </c>
      <c r="U178" t="s">
        <v>749</v>
      </c>
      <c r="V178" t="s">
        <v>749</v>
      </c>
      <c r="W178" t="s">
        <v>749</v>
      </c>
      <c r="X178" t="s">
        <v>749</v>
      </c>
      <c r="Y178" t="s">
        <v>749</v>
      </c>
      <c r="Z178" t="s">
        <v>749</v>
      </c>
      <c r="AA178" t="s">
        <v>749</v>
      </c>
      <c r="AB178" t="s">
        <v>749</v>
      </c>
      <c r="AC178" t="s">
        <v>749</v>
      </c>
      <c r="AD178" t="s">
        <v>749</v>
      </c>
      <c r="AE178" t="s">
        <v>749</v>
      </c>
      <c r="AF178" t="s">
        <v>749</v>
      </c>
      <c r="AG178" t="s">
        <v>749</v>
      </c>
      <c r="AH178" t="s">
        <v>749</v>
      </c>
      <c r="AI178" t="s">
        <v>749</v>
      </c>
      <c r="AJ178" t="s">
        <v>749</v>
      </c>
      <c r="AK178" t="s">
        <v>749</v>
      </c>
      <c r="AL178" t="s">
        <v>749</v>
      </c>
      <c r="AM178" t="s">
        <v>749</v>
      </c>
      <c r="AN178" t="s">
        <v>749</v>
      </c>
      <c r="AO178" t="s">
        <v>749</v>
      </c>
      <c r="AP178" t="s">
        <v>749</v>
      </c>
      <c r="AQ178" t="s">
        <v>749</v>
      </c>
      <c r="AR178" t="s">
        <v>749</v>
      </c>
      <c r="AS178" t="s">
        <v>749</v>
      </c>
      <c r="AT178" t="s">
        <v>749</v>
      </c>
      <c r="AU178" t="s">
        <v>749</v>
      </c>
      <c r="AV178" t="s">
        <v>749</v>
      </c>
      <c r="AW178" t="s">
        <v>749</v>
      </c>
      <c r="AX178" t="s">
        <v>749</v>
      </c>
      <c r="AY178" t="s">
        <v>749</v>
      </c>
      <c r="AZ178" t="s">
        <v>749</v>
      </c>
      <c r="BA178" t="s">
        <v>749</v>
      </c>
      <c r="BB178" t="s">
        <v>749</v>
      </c>
      <c r="BC178" t="s">
        <v>749</v>
      </c>
      <c r="BD178" t="s">
        <v>749</v>
      </c>
      <c r="BE178" t="s">
        <v>749</v>
      </c>
      <c r="BF178" t="s">
        <v>749</v>
      </c>
      <c r="BG178" t="s">
        <v>749</v>
      </c>
      <c r="BH178" t="s">
        <v>749</v>
      </c>
      <c r="BI178" t="s">
        <v>749</v>
      </c>
      <c r="BJ178" t="s">
        <v>749</v>
      </c>
      <c r="BK178" t="s">
        <v>749</v>
      </c>
      <c r="BL178" t="s">
        <v>749</v>
      </c>
      <c r="BM178" t="s">
        <v>749</v>
      </c>
      <c r="BN178" t="s">
        <v>749</v>
      </c>
      <c r="BO178" t="s">
        <v>749</v>
      </c>
      <c r="BP178" t="s">
        <v>749</v>
      </c>
      <c r="BQ178" t="s">
        <v>749</v>
      </c>
      <c r="BR178" t="s">
        <v>749</v>
      </c>
      <c r="BS178" t="s">
        <v>749</v>
      </c>
      <c r="BT178" t="s">
        <v>749</v>
      </c>
      <c r="BU178" t="s">
        <v>749</v>
      </c>
      <c r="BV178" t="s">
        <v>749</v>
      </c>
      <c r="BW178" t="s">
        <v>749</v>
      </c>
      <c r="BX178" t="s">
        <v>749</v>
      </c>
      <c r="BY178" t="s">
        <v>749</v>
      </c>
      <c r="BZ178" t="s">
        <v>749</v>
      </c>
      <c r="CA178" t="s">
        <v>749</v>
      </c>
      <c r="CB178" t="s">
        <v>749</v>
      </c>
      <c r="CC178" t="s">
        <v>749</v>
      </c>
      <c r="CD178" t="s">
        <v>749</v>
      </c>
      <c r="CE178" t="s">
        <v>749</v>
      </c>
      <c r="CF178" t="s">
        <v>749</v>
      </c>
      <c r="CG178" t="s">
        <v>749</v>
      </c>
      <c r="CH178" t="s">
        <v>749</v>
      </c>
      <c r="CI178" t="s">
        <v>749</v>
      </c>
      <c r="CJ178" t="s">
        <v>749</v>
      </c>
      <c r="CK178" t="s">
        <v>749</v>
      </c>
      <c r="CL178" t="s">
        <v>749</v>
      </c>
      <c r="CM178" t="s">
        <v>749</v>
      </c>
      <c r="CN178" t="s">
        <v>749</v>
      </c>
      <c r="CO178" t="s">
        <v>749</v>
      </c>
      <c r="CP178" t="s">
        <v>749</v>
      </c>
      <c r="CQ178" t="s">
        <v>749</v>
      </c>
      <c r="CR178" t="s">
        <v>749</v>
      </c>
      <c r="CS178" t="s">
        <v>749</v>
      </c>
      <c r="CT178" t="s">
        <v>749</v>
      </c>
      <c r="CU178" t="s">
        <v>749</v>
      </c>
      <c r="CV178" t="s">
        <v>749</v>
      </c>
      <c r="CW178" t="s">
        <v>749</v>
      </c>
      <c r="CX178" t="s">
        <v>749</v>
      </c>
      <c r="CY178" t="s">
        <v>749</v>
      </c>
      <c r="CZ178" t="s">
        <v>749</v>
      </c>
      <c r="DA178" t="s">
        <v>749</v>
      </c>
      <c r="DB178" t="s">
        <v>749</v>
      </c>
      <c r="DC178" t="s">
        <v>749</v>
      </c>
      <c r="DD178" t="s">
        <v>749</v>
      </c>
      <c r="DE178" t="s">
        <v>749</v>
      </c>
      <c r="DF178" t="s">
        <v>749</v>
      </c>
      <c r="DG178" t="s">
        <v>749</v>
      </c>
      <c r="DH178" t="s">
        <v>749</v>
      </c>
      <c r="DI178" t="s">
        <v>749</v>
      </c>
      <c r="DJ178" t="s">
        <v>749</v>
      </c>
      <c r="DK178" t="s">
        <v>749</v>
      </c>
      <c r="DL178" t="s">
        <v>749</v>
      </c>
      <c r="DM178" t="s">
        <v>749</v>
      </c>
      <c r="DN178" t="s">
        <v>749</v>
      </c>
      <c r="DO178" t="s">
        <v>749</v>
      </c>
      <c r="DP178" t="s">
        <v>749</v>
      </c>
      <c r="DQ178" t="s">
        <v>749</v>
      </c>
      <c r="DR178" t="s">
        <v>749</v>
      </c>
      <c r="DS178" t="s">
        <v>749</v>
      </c>
      <c r="DT178" t="s">
        <v>749</v>
      </c>
      <c r="DU178" t="s">
        <v>749</v>
      </c>
      <c r="DV178" t="s">
        <v>749</v>
      </c>
      <c r="DW178" t="s">
        <v>749</v>
      </c>
      <c r="DX178" t="s">
        <v>749</v>
      </c>
      <c r="DY178" t="s">
        <v>749</v>
      </c>
      <c r="DZ178" t="s">
        <v>749</v>
      </c>
      <c r="EA178" t="s">
        <v>749</v>
      </c>
      <c r="EB178" t="s">
        <v>749</v>
      </c>
      <c r="EC178" t="s">
        <v>749</v>
      </c>
      <c r="ED178" t="s">
        <v>749</v>
      </c>
      <c r="EE178" t="s">
        <v>749</v>
      </c>
      <c r="EF178" t="s">
        <v>749</v>
      </c>
      <c r="EG178" t="s">
        <v>749</v>
      </c>
      <c r="EH178" t="s">
        <v>749</v>
      </c>
      <c r="EI178" t="s">
        <v>749</v>
      </c>
      <c r="EJ178" t="s">
        <v>749</v>
      </c>
      <c r="EK178" t="s">
        <v>749</v>
      </c>
      <c r="EL178" t="s">
        <v>749</v>
      </c>
      <c r="EM178" t="s">
        <v>749</v>
      </c>
      <c r="EN178" t="s">
        <v>749</v>
      </c>
      <c r="EO178" t="s">
        <v>749</v>
      </c>
      <c r="EP178" t="s">
        <v>749</v>
      </c>
      <c r="EQ178" t="s">
        <v>749</v>
      </c>
      <c r="ER178" t="s">
        <v>749</v>
      </c>
      <c r="ES178" t="s">
        <v>749</v>
      </c>
      <c r="ET178" t="s">
        <v>749</v>
      </c>
      <c r="EU178" t="s">
        <v>749</v>
      </c>
      <c r="EV178" t="s">
        <v>749</v>
      </c>
      <c r="EW178" t="s">
        <v>749</v>
      </c>
      <c r="EX178" t="s">
        <v>749</v>
      </c>
      <c r="EY178" t="s">
        <v>749</v>
      </c>
      <c r="EZ178" t="s">
        <v>749</v>
      </c>
      <c r="FA178" t="s">
        <v>749</v>
      </c>
      <c r="FB178" t="s">
        <v>749</v>
      </c>
      <c r="FC178" t="s">
        <v>749</v>
      </c>
      <c r="FD178" t="s">
        <v>749</v>
      </c>
      <c r="FE178" t="s">
        <v>749</v>
      </c>
      <c r="FF178" t="s">
        <v>749</v>
      </c>
      <c r="FG178" t="s">
        <v>749</v>
      </c>
      <c r="FH178" t="s">
        <v>749</v>
      </c>
      <c r="FI178" t="s">
        <v>749</v>
      </c>
      <c r="FJ178" t="s">
        <v>749</v>
      </c>
      <c r="FK178" t="s">
        <v>749</v>
      </c>
      <c r="FL178" t="s">
        <v>749</v>
      </c>
      <c r="FM178" t="s">
        <v>749</v>
      </c>
      <c r="FN178" t="s">
        <v>749</v>
      </c>
      <c r="FO178" t="s">
        <v>749</v>
      </c>
      <c r="FP178" t="s">
        <v>749</v>
      </c>
      <c r="FQ178" t="s">
        <v>749</v>
      </c>
      <c r="FR178" t="s">
        <v>749</v>
      </c>
      <c r="FS178" t="s">
        <v>749</v>
      </c>
      <c r="FT178" t="s">
        <v>749</v>
      </c>
      <c r="FU178" t="s">
        <v>749</v>
      </c>
      <c r="FV178" t="s">
        <v>749</v>
      </c>
      <c r="FW178" t="s">
        <v>749</v>
      </c>
      <c r="FX178" t="s">
        <v>749</v>
      </c>
      <c r="FY178" t="s">
        <v>749</v>
      </c>
      <c r="FZ178" t="s">
        <v>749</v>
      </c>
      <c r="GA178" t="s">
        <v>749</v>
      </c>
      <c r="GB178" t="s">
        <v>749</v>
      </c>
      <c r="GC178" t="s">
        <v>749</v>
      </c>
      <c r="GD178" t="s">
        <v>749</v>
      </c>
      <c r="GE178" t="s">
        <v>749</v>
      </c>
      <c r="GF178" t="s">
        <v>749</v>
      </c>
      <c r="GG178" t="s">
        <v>749</v>
      </c>
      <c r="GH178" t="s">
        <v>749</v>
      </c>
      <c r="GI178" t="s">
        <v>749</v>
      </c>
      <c r="GJ178" t="s">
        <v>749</v>
      </c>
      <c r="GK178" t="s">
        <v>749</v>
      </c>
      <c r="GL178" t="s">
        <v>749</v>
      </c>
      <c r="GM178" t="s">
        <v>749</v>
      </c>
      <c r="GN178" t="s">
        <v>749</v>
      </c>
      <c r="GO178" t="s">
        <v>749</v>
      </c>
      <c r="GP178" t="s">
        <v>749</v>
      </c>
      <c r="GQ178" t="s">
        <v>749</v>
      </c>
      <c r="GR178" t="s">
        <v>749</v>
      </c>
      <c r="GS178" t="s">
        <v>749</v>
      </c>
      <c r="GT178" t="s">
        <v>749</v>
      </c>
      <c r="GU178" t="s">
        <v>749</v>
      </c>
      <c r="GV178" t="s">
        <v>749</v>
      </c>
      <c r="GW178" t="s">
        <v>749</v>
      </c>
      <c r="GX178" t="s">
        <v>749</v>
      </c>
      <c r="GY178" t="s">
        <v>749</v>
      </c>
      <c r="GZ178" t="s">
        <v>749</v>
      </c>
      <c r="HA178" t="s">
        <v>749</v>
      </c>
      <c r="HB178" t="s">
        <v>749</v>
      </c>
      <c r="HC178" t="s">
        <v>749</v>
      </c>
      <c r="HD178" t="s">
        <v>749</v>
      </c>
      <c r="HE178" t="s">
        <v>749</v>
      </c>
      <c r="HF178" t="s">
        <v>749</v>
      </c>
      <c r="HG178" t="s">
        <v>749</v>
      </c>
      <c r="HH178" t="s">
        <v>749</v>
      </c>
      <c r="HI178" t="s">
        <v>749</v>
      </c>
      <c r="HJ178" t="s">
        <v>749</v>
      </c>
      <c r="HK178" t="s">
        <v>749</v>
      </c>
      <c r="HL178" t="s">
        <v>749</v>
      </c>
      <c r="HM178" t="s">
        <v>749</v>
      </c>
      <c r="HN178" t="s">
        <v>749</v>
      </c>
      <c r="HO178" t="s">
        <v>749</v>
      </c>
      <c r="HP178" t="s">
        <v>749</v>
      </c>
      <c r="HQ178" t="s">
        <v>749</v>
      </c>
      <c r="HR178" t="s">
        <v>749</v>
      </c>
      <c r="HS178" t="s">
        <v>749</v>
      </c>
      <c r="HT178" t="s">
        <v>749</v>
      </c>
      <c r="HU178" t="s">
        <v>749</v>
      </c>
      <c r="HV178" t="s">
        <v>749</v>
      </c>
      <c r="HW178" t="s">
        <v>749</v>
      </c>
      <c r="HX178" t="s">
        <v>749</v>
      </c>
      <c r="HY178" t="s">
        <v>749</v>
      </c>
      <c r="HZ178" t="s">
        <v>749</v>
      </c>
      <c r="IA178" t="s">
        <v>749</v>
      </c>
      <c r="IB178" t="s">
        <v>749</v>
      </c>
      <c r="IC178" t="s">
        <v>749</v>
      </c>
      <c r="ID178" t="s">
        <v>749</v>
      </c>
      <c r="IE178" t="s">
        <v>749</v>
      </c>
      <c r="IF178" t="s">
        <v>749</v>
      </c>
      <c r="IG178" t="s">
        <v>749</v>
      </c>
      <c r="IH178" t="s">
        <v>749</v>
      </c>
      <c r="II178" t="s">
        <v>749</v>
      </c>
      <c r="IJ178" t="s">
        <v>749</v>
      </c>
      <c r="IK178" t="s">
        <v>749</v>
      </c>
      <c r="IL178" t="s">
        <v>749</v>
      </c>
      <c r="IM178" t="s">
        <v>749</v>
      </c>
      <c r="IN178" t="s">
        <v>749</v>
      </c>
      <c r="IO178" t="s">
        <v>749</v>
      </c>
      <c r="IP178" t="s">
        <v>749</v>
      </c>
      <c r="IQ178" t="s">
        <v>749</v>
      </c>
      <c r="IR178" t="s">
        <v>749</v>
      </c>
      <c r="IS178" t="s">
        <v>749</v>
      </c>
      <c r="IT178" t="s">
        <v>749</v>
      </c>
      <c r="IU178" t="s">
        <v>749</v>
      </c>
      <c r="IV178" t="s">
        <v>749</v>
      </c>
      <c r="IW178" t="s">
        <v>749</v>
      </c>
      <c r="IX178" t="s">
        <v>749</v>
      </c>
      <c r="IY178" t="s">
        <v>749</v>
      </c>
      <c r="IZ178" t="s">
        <v>749</v>
      </c>
      <c r="JA178" t="s">
        <v>749</v>
      </c>
      <c r="JB178" t="s">
        <v>749</v>
      </c>
      <c r="JC178" t="s">
        <v>749</v>
      </c>
      <c r="JD178" t="s">
        <v>749</v>
      </c>
      <c r="JE178" t="s">
        <v>749</v>
      </c>
      <c r="JF178" t="s">
        <v>749</v>
      </c>
      <c r="JG178" t="s">
        <v>749</v>
      </c>
      <c r="JH178" t="s">
        <v>749</v>
      </c>
      <c r="JI178" t="s">
        <v>749</v>
      </c>
      <c r="JJ178" t="s">
        <v>749</v>
      </c>
      <c r="JK178" t="s">
        <v>749</v>
      </c>
      <c r="JL178" t="s">
        <v>749</v>
      </c>
      <c r="JM178" t="s">
        <v>749</v>
      </c>
      <c r="JN178" t="s">
        <v>749</v>
      </c>
      <c r="JO178" t="s">
        <v>749</v>
      </c>
      <c r="JP178" t="s">
        <v>749</v>
      </c>
      <c r="JQ178" t="s">
        <v>749</v>
      </c>
      <c r="JR178" t="s">
        <v>749</v>
      </c>
      <c r="JS178" t="s">
        <v>749</v>
      </c>
      <c r="JT178" t="s">
        <v>749</v>
      </c>
      <c r="JU178" t="s">
        <v>749</v>
      </c>
      <c r="JV178" t="s">
        <v>749</v>
      </c>
      <c r="JW178" t="s">
        <v>749</v>
      </c>
      <c r="JX178" t="s">
        <v>749</v>
      </c>
      <c r="JY178" t="s">
        <v>749</v>
      </c>
      <c r="JZ178" t="s">
        <v>749</v>
      </c>
      <c r="KA178" t="s">
        <v>749</v>
      </c>
      <c r="KB178" t="s">
        <v>749</v>
      </c>
      <c r="KC178" t="s">
        <v>749</v>
      </c>
      <c r="KD178" t="s">
        <v>749</v>
      </c>
      <c r="KE178" t="s">
        <v>749</v>
      </c>
      <c r="KF178" t="s">
        <v>749</v>
      </c>
      <c r="KG178" t="s">
        <v>749</v>
      </c>
      <c r="KH178" t="s">
        <v>749</v>
      </c>
      <c r="KI178" t="s">
        <v>749</v>
      </c>
      <c r="KJ178" t="s">
        <v>749</v>
      </c>
      <c r="KK178" t="s">
        <v>749</v>
      </c>
      <c r="KL178" t="s">
        <v>749</v>
      </c>
      <c r="KM178" t="s">
        <v>749</v>
      </c>
      <c r="KN178" t="s">
        <v>749</v>
      </c>
      <c r="KO178" t="s">
        <v>749</v>
      </c>
      <c r="KP178" t="s">
        <v>749</v>
      </c>
      <c r="KQ178" t="s">
        <v>749</v>
      </c>
      <c r="KR178" t="s">
        <v>749</v>
      </c>
      <c r="KS178" t="s">
        <v>749</v>
      </c>
      <c r="KT178" t="s">
        <v>749</v>
      </c>
      <c r="KU178" t="s">
        <v>749</v>
      </c>
      <c r="KV178" t="s">
        <v>749</v>
      </c>
      <c r="KW178" t="s">
        <v>749</v>
      </c>
      <c r="KX178" t="s">
        <v>749</v>
      </c>
      <c r="KY178" t="s">
        <v>749</v>
      </c>
      <c r="KZ178" t="s">
        <v>749</v>
      </c>
      <c r="LA178" t="s">
        <v>749</v>
      </c>
      <c r="LB178" t="s">
        <v>749</v>
      </c>
      <c r="LC178" t="s">
        <v>749</v>
      </c>
      <c r="LD178" t="s">
        <v>749</v>
      </c>
      <c r="LE178" t="s">
        <v>749</v>
      </c>
      <c r="LF178" t="s">
        <v>749</v>
      </c>
      <c r="LG178" t="s">
        <v>749</v>
      </c>
      <c r="LH178" t="s">
        <v>749</v>
      </c>
      <c r="LI178" t="s">
        <v>749</v>
      </c>
      <c r="LJ178" t="s">
        <v>749</v>
      </c>
      <c r="LK178" t="s">
        <v>749</v>
      </c>
      <c r="LL178" t="s">
        <v>749</v>
      </c>
      <c r="LM178" t="s">
        <v>749</v>
      </c>
      <c r="LN178" t="s">
        <v>749</v>
      </c>
      <c r="LO178" t="s">
        <v>749</v>
      </c>
      <c r="LP178" t="s">
        <v>749</v>
      </c>
      <c r="LQ178" t="s">
        <v>749</v>
      </c>
      <c r="LR178" t="s">
        <v>749</v>
      </c>
      <c r="LS178" t="s">
        <v>749</v>
      </c>
      <c r="LT178" t="s">
        <v>749</v>
      </c>
      <c r="LU178" t="s">
        <v>749</v>
      </c>
      <c r="LV178" t="s">
        <v>749</v>
      </c>
      <c r="LW178" t="s">
        <v>749</v>
      </c>
      <c r="LX178" t="s">
        <v>749</v>
      </c>
      <c r="LY178" t="s">
        <v>749</v>
      </c>
      <c r="LZ178" t="s">
        <v>749</v>
      </c>
      <c r="MA178" t="s">
        <v>749</v>
      </c>
      <c r="MB178" t="s">
        <v>749</v>
      </c>
      <c r="MC178" t="s">
        <v>749</v>
      </c>
      <c r="MD178" t="s">
        <v>749</v>
      </c>
      <c r="ME178" t="s">
        <v>749</v>
      </c>
      <c r="MF178" t="s">
        <v>749</v>
      </c>
      <c r="MG178" t="s">
        <v>749</v>
      </c>
      <c r="MH178" t="s">
        <v>749</v>
      </c>
      <c r="MI178" t="s">
        <v>749</v>
      </c>
      <c r="MJ178" t="s">
        <v>749</v>
      </c>
      <c r="MK178" t="s">
        <v>749</v>
      </c>
      <c r="ML178" t="s">
        <v>749</v>
      </c>
      <c r="MM178" t="s">
        <v>749</v>
      </c>
      <c r="MN178" t="s">
        <v>749</v>
      </c>
      <c r="MO178" t="s">
        <v>749</v>
      </c>
      <c r="MP178" t="s">
        <v>749</v>
      </c>
      <c r="MQ178" t="s">
        <v>749</v>
      </c>
      <c r="MR178" t="s">
        <v>749</v>
      </c>
      <c r="MS178" t="s">
        <v>749</v>
      </c>
      <c r="MT178" t="s">
        <v>749</v>
      </c>
      <c r="MU178" t="s">
        <v>749</v>
      </c>
      <c r="MV178" t="s">
        <v>749</v>
      </c>
      <c r="MW178" t="s">
        <v>749</v>
      </c>
      <c r="MX178" t="s">
        <v>749</v>
      </c>
      <c r="MY178" t="s">
        <v>749</v>
      </c>
      <c r="MZ178" t="s">
        <v>749</v>
      </c>
      <c r="NA178" t="s">
        <v>749</v>
      </c>
      <c r="NB178" t="s">
        <v>749</v>
      </c>
      <c r="NC178" t="s">
        <v>749</v>
      </c>
      <c r="ND178" t="s">
        <v>749</v>
      </c>
      <c r="NE178" t="s">
        <v>749</v>
      </c>
      <c r="NF178" t="s">
        <v>749</v>
      </c>
      <c r="NG178" t="s">
        <v>749</v>
      </c>
      <c r="NH178" t="s">
        <v>749</v>
      </c>
      <c r="NI178" t="s">
        <v>749</v>
      </c>
      <c r="NJ178" t="s">
        <v>749</v>
      </c>
      <c r="NK178" t="s">
        <v>749</v>
      </c>
      <c r="NL178" t="s">
        <v>749</v>
      </c>
      <c r="NM178" t="s">
        <v>749</v>
      </c>
      <c r="NN178" t="s">
        <v>749</v>
      </c>
      <c r="NO178" t="s">
        <v>749</v>
      </c>
      <c r="NP178" t="s">
        <v>749</v>
      </c>
      <c r="NQ178" t="s">
        <v>749</v>
      </c>
      <c r="NR178" t="s">
        <v>749</v>
      </c>
      <c r="NS178" t="s">
        <v>749</v>
      </c>
      <c r="NT178" t="s">
        <v>749</v>
      </c>
      <c r="NU178" t="s">
        <v>749</v>
      </c>
      <c r="NV178" t="s">
        <v>749</v>
      </c>
      <c r="NW178" t="s">
        <v>749</v>
      </c>
      <c r="NX178" t="s">
        <v>749</v>
      </c>
      <c r="NY178" t="s">
        <v>749</v>
      </c>
      <c r="NZ178" t="s">
        <v>749</v>
      </c>
      <c r="OA178" t="s">
        <v>749</v>
      </c>
      <c r="OB178" t="s">
        <v>749</v>
      </c>
      <c r="OC178" t="s">
        <v>749</v>
      </c>
      <c r="OD178" t="s">
        <v>749</v>
      </c>
      <c r="OE178" t="s">
        <v>749</v>
      </c>
      <c r="OF178" t="s">
        <v>749</v>
      </c>
      <c r="OG178" t="s">
        <v>749</v>
      </c>
      <c r="OH178" t="s">
        <v>749</v>
      </c>
      <c r="OI178" t="s">
        <v>749</v>
      </c>
      <c r="OJ178" t="s">
        <v>749</v>
      </c>
      <c r="OK178" t="s">
        <v>749</v>
      </c>
      <c r="OL178" t="s">
        <v>749</v>
      </c>
      <c r="OM178" t="s">
        <v>749</v>
      </c>
      <c r="ON178" t="s">
        <v>749</v>
      </c>
      <c r="OO178" t="s">
        <v>749</v>
      </c>
      <c r="OP178" t="s">
        <v>749</v>
      </c>
      <c r="OQ178" t="s">
        <v>749</v>
      </c>
      <c r="OR178" t="s">
        <v>749</v>
      </c>
      <c r="OS178" t="s">
        <v>749</v>
      </c>
      <c r="OT178" t="s">
        <v>749</v>
      </c>
      <c r="OU178" t="s">
        <v>749</v>
      </c>
      <c r="OV178" t="s">
        <v>749</v>
      </c>
      <c r="OW178" t="s">
        <v>749</v>
      </c>
      <c r="OX178" t="s">
        <v>749</v>
      </c>
      <c r="OY178" t="s">
        <v>749</v>
      </c>
      <c r="OZ178" t="s">
        <v>749</v>
      </c>
      <c r="PA178" t="s">
        <v>749</v>
      </c>
      <c r="PB178" t="s">
        <v>749</v>
      </c>
      <c r="PC178" t="s">
        <v>749</v>
      </c>
      <c r="PD178" t="s">
        <v>749</v>
      </c>
      <c r="PE178" t="s">
        <v>749</v>
      </c>
      <c r="PF178" t="s">
        <v>749</v>
      </c>
      <c r="PG178" t="s">
        <v>749</v>
      </c>
      <c r="PH178" t="s">
        <v>749</v>
      </c>
      <c r="PI178" t="s">
        <v>749</v>
      </c>
      <c r="PJ178" t="s">
        <v>749</v>
      </c>
      <c r="PK178" t="s">
        <v>749</v>
      </c>
      <c r="PL178" t="s">
        <v>749</v>
      </c>
      <c r="PM178" t="s">
        <v>749</v>
      </c>
      <c r="PN178" t="s">
        <v>749</v>
      </c>
      <c r="PO178" t="s">
        <v>749</v>
      </c>
      <c r="PP178" t="s">
        <v>749</v>
      </c>
      <c r="PQ178" t="s">
        <v>749</v>
      </c>
      <c r="PR178" t="s">
        <v>749</v>
      </c>
      <c r="PS178" t="s">
        <v>749</v>
      </c>
      <c r="PT178" t="s">
        <v>749</v>
      </c>
      <c r="PU178" t="s">
        <v>749</v>
      </c>
      <c r="PV178" t="s">
        <v>749</v>
      </c>
      <c r="PW178" t="s">
        <v>749</v>
      </c>
      <c r="PX178" t="s">
        <v>749</v>
      </c>
      <c r="PY178" t="s">
        <v>749</v>
      </c>
      <c r="PZ178" t="s">
        <v>749</v>
      </c>
      <c r="QA178" t="s">
        <v>749</v>
      </c>
      <c r="QB178" t="s">
        <v>749</v>
      </c>
      <c r="QC178" t="s">
        <v>749</v>
      </c>
      <c r="QD178" t="s">
        <v>749</v>
      </c>
      <c r="QE178" t="s">
        <v>749</v>
      </c>
      <c r="QF178" t="s">
        <v>749</v>
      </c>
      <c r="QG178" t="s">
        <v>749</v>
      </c>
      <c r="QH178" t="s">
        <v>749</v>
      </c>
      <c r="QI178" t="s">
        <v>749</v>
      </c>
      <c r="QJ178" t="s">
        <v>749</v>
      </c>
      <c r="QK178" t="s">
        <v>749</v>
      </c>
      <c r="QL178" t="s">
        <v>749</v>
      </c>
      <c r="QM178" t="s">
        <v>749</v>
      </c>
      <c r="QN178" t="s">
        <v>749</v>
      </c>
      <c r="QO178" t="s">
        <v>749</v>
      </c>
      <c r="QP178" t="s">
        <v>749</v>
      </c>
      <c r="QQ178" t="s">
        <v>749</v>
      </c>
      <c r="QR178" t="s">
        <v>749</v>
      </c>
      <c r="QS178" t="s">
        <v>749</v>
      </c>
      <c r="QT178" t="s">
        <v>749</v>
      </c>
      <c r="QU178" t="s">
        <v>749</v>
      </c>
      <c r="QV178" t="s">
        <v>749</v>
      </c>
      <c r="QW178" t="s">
        <v>749</v>
      </c>
      <c r="QX178" t="s">
        <v>749</v>
      </c>
      <c r="QY178" t="s">
        <v>749</v>
      </c>
      <c r="QZ178" t="s">
        <v>749</v>
      </c>
      <c r="RA178" t="s">
        <v>749</v>
      </c>
      <c r="RB178" t="s">
        <v>749</v>
      </c>
      <c r="RC178" t="s">
        <v>749</v>
      </c>
      <c r="RD178" t="s">
        <v>749</v>
      </c>
      <c r="RE178" t="s">
        <v>749</v>
      </c>
      <c r="RF178" t="s">
        <v>749</v>
      </c>
      <c r="RG178" t="s">
        <v>749</v>
      </c>
      <c r="RH178" t="s">
        <v>749</v>
      </c>
      <c r="RI178" t="s">
        <v>749</v>
      </c>
      <c r="RJ178" t="s">
        <v>749</v>
      </c>
      <c r="RK178" t="s">
        <v>749</v>
      </c>
      <c r="RL178" t="s">
        <v>749</v>
      </c>
      <c r="RM178" t="s">
        <v>749</v>
      </c>
      <c r="RN178" t="s">
        <v>749</v>
      </c>
      <c r="RO178" t="s">
        <v>749</v>
      </c>
      <c r="RP178" t="s">
        <v>749</v>
      </c>
      <c r="RQ178" t="s">
        <v>749</v>
      </c>
      <c r="RR178" t="s">
        <v>749</v>
      </c>
      <c r="RS178" t="s">
        <v>749</v>
      </c>
      <c r="RT178" t="s">
        <v>749</v>
      </c>
      <c r="RU178" t="s">
        <v>749</v>
      </c>
      <c r="RV178" t="s">
        <v>749</v>
      </c>
      <c r="RW178" t="s">
        <v>749</v>
      </c>
      <c r="RX178" t="s">
        <v>749</v>
      </c>
      <c r="RY178" t="s">
        <v>749</v>
      </c>
      <c r="RZ178" t="s">
        <v>749</v>
      </c>
      <c r="SA178" t="s">
        <v>749</v>
      </c>
      <c r="SB178" t="s">
        <v>749</v>
      </c>
      <c r="SC178" t="s">
        <v>749</v>
      </c>
      <c r="SD178" t="s">
        <v>749</v>
      </c>
      <c r="SE178" t="s">
        <v>749</v>
      </c>
      <c r="SF178" t="s">
        <v>749</v>
      </c>
      <c r="SG178" t="s">
        <v>749</v>
      </c>
      <c r="SH178" t="s">
        <v>749</v>
      </c>
      <c r="SI178" t="s">
        <v>749</v>
      </c>
      <c r="SJ178" t="s">
        <v>749</v>
      </c>
      <c r="SK178" t="s">
        <v>749</v>
      </c>
      <c r="SL178" t="s">
        <v>749</v>
      </c>
      <c r="SM178" t="s">
        <v>749</v>
      </c>
      <c r="SN178" t="s">
        <v>749</v>
      </c>
      <c r="SO178" t="s">
        <v>749</v>
      </c>
      <c r="SP178" t="s">
        <v>749</v>
      </c>
      <c r="SQ178" t="s">
        <v>749</v>
      </c>
      <c r="SR178" t="s">
        <v>749</v>
      </c>
      <c r="SS178" t="s">
        <v>749</v>
      </c>
      <c r="ST178" t="s">
        <v>749</v>
      </c>
      <c r="SU178" t="s">
        <v>749</v>
      </c>
      <c r="SV178" t="s">
        <v>749</v>
      </c>
      <c r="SW178" t="s">
        <v>749</v>
      </c>
      <c r="SX178" t="s">
        <v>749</v>
      </c>
      <c r="SY178" t="s">
        <v>749</v>
      </c>
      <c r="SZ178" t="s">
        <v>749</v>
      </c>
      <c r="TA178" t="s">
        <v>749</v>
      </c>
      <c r="TB178" t="s">
        <v>749</v>
      </c>
      <c r="TC178" t="s">
        <v>749</v>
      </c>
      <c r="TD178" t="s">
        <v>749</v>
      </c>
      <c r="TE178" t="s">
        <v>749</v>
      </c>
      <c r="TF178" t="s">
        <v>749</v>
      </c>
      <c r="TG178" t="s">
        <v>749</v>
      </c>
      <c r="TH178" t="s">
        <v>749</v>
      </c>
      <c r="TI178" t="s">
        <v>749</v>
      </c>
      <c r="TJ178" t="s">
        <v>749</v>
      </c>
      <c r="TK178" t="s">
        <v>749</v>
      </c>
      <c r="TL178" t="s">
        <v>749</v>
      </c>
      <c r="TM178" t="s">
        <v>749</v>
      </c>
      <c r="TN178" t="s">
        <v>749</v>
      </c>
      <c r="TO178" t="s">
        <v>749</v>
      </c>
      <c r="TP178" t="s">
        <v>749</v>
      </c>
      <c r="TQ178" t="s">
        <v>749</v>
      </c>
      <c r="TR178" t="s">
        <v>749</v>
      </c>
      <c r="TS178" t="s">
        <v>749</v>
      </c>
      <c r="TT178" t="s">
        <v>749</v>
      </c>
      <c r="TU178" t="s">
        <v>749</v>
      </c>
      <c r="TV178" t="s">
        <v>749</v>
      </c>
      <c r="TW178" t="s">
        <v>749</v>
      </c>
      <c r="TX178" t="s">
        <v>749</v>
      </c>
      <c r="TY178" t="s">
        <v>749</v>
      </c>
      <c r="TZ178" t="s">
        <v>749</v>
      </c>
      <c r="UA178" t="s">
        <v>749</v>
      </c>
      <c r="UB178" t="s">
        <v>749</v>
      </c>
      <c r="UC178" t="s">
        <v>749</v>
      </c>
      <c r="UD178" t="s">
        <v>749</v>
      </c>
      <c r="UE178" t="s">
        <v>749</v>
      </c>
      <c r="UF178" t="s">
        <v>749</v>
      </c>
      <c r="UG178" t="s">
        <v>749</v>
      </c>
      <c r="UH178" t="s">
        <v>749</v>
      </c>
      <c r="UI178" t="s">
        <v>749</v>
      </c>
      <c r="UJ178" t="s">
        <v>749</v>
      </c>
      <c r="UK178" t="s">
        <v>749</v>
      </c>
      <c r="UL178" t="s">
        <v>749</v>
      </c>
      <c r="UM178" t="s">
        <v>749</v>
      </c>
      <c r="UN178" t="s">
        <v>749</v>
      </c>
      <c r="UO178" t="s">
        <v>749</v>
      </c>
      <c r="UP178" t="s">
        <v>749</v>
      </c>
      <c r="UQ178" t="s">
        <v>749</v>
      </c>
      <c r="UR178" t="s">
        <v>749</v>
      </c>
      <c r="US178" t="s">
        <v>749</v>
      </c>
      <c r="UT178" t="s">
        <v>749</v>
      </c>
      <c r="UU178" t="s">
        <v>749</v>
      </c>
      <c r="UV178" t="s">
        <v>749</v>
      </c>
      <c r="UW178" t="s">
        <v>749</v>
      </c>
      <c r="UX178" t="s">
        <v>749</v>
      </c>
      <c r="UY178" t="s">
        <v>749</v>
      </c>
      <c r="UZ178" t="s">
        <v>749</v>
      </c>
      <c r="VA178" t="s">
        <v>749</v>
      </c>
      <c r="VB178" t="s">
        <v>749</v>
      </c>
      <c r="VC178" t="s">
        <v>749</v>
      </c>
      <c r="VD178" t="s">
        <v>749</v>
      </c>
      <c r="VE178" t="s">
        <v>749</v>
      </c>
      <c r="VF178" t="s">
        <v>749</v>
      </c>
      <c r="VG178" t="s">
        <v>749</v>
      </c>
      <c r="VH178" t="s">
        <v>749</v>
      </c>
      <c r="VI178" t="s">
        <v>749</v>
      </c>
      <c r="VJ178" t="s">
        <v>749</v>
      </c>
      <c r="VK178" t="s">
        <v>749</v>
      </c>
      <c r="VL178" t="s">
        <v>749</v>
      </c>
      <c r="VM178" t="s">
        <v>749</v>
      </c>
      <c r="VN178" t="s">
        <v>749</v>
      </c>
      <c r="VO178" t="s">
        <v>749</v>
      </c>
      <c r="VP178" t="s">
        <v>749</v>
      </c>
      <c r="VQ178" t="s">
        <v>749</v>
      </c>
      <c r="VR178" t="s">
        <v>749</v>
      </c>
      <c r="VS178" t="s">
        <v>749</v>
      </c>
      <c r="VT178" t="s">
        <v>749</v>
      </c>
      <c r="VU178" t="s">
        <v>749</v>
      </c>
      <c r="VV178" t="s">
        <v>749</v>
      </c>
      <c r="VW178" t="s">
        <v>749</v>
      </c>
      <c r="VX178" t="s">
        <v>749</v>
      </c>
      <c r="VY178" t="s">
        <v>749</v>
      </c>
      <c r="VZ178" t="s">
        <v>749</v>
      </c>
      <c r="WA178" t="s">
        <v>749</v>
      </c>
      <c r="WB178" t="s">
        <v>749</v>
      </c>
      <c r="WC178" t="s">
        <v>749</v>
      </c>
      <c r="WD178" t="s">
        <v>749</v>
      </c>
      <c r="WE178" t="s">
        <v>749</v>
      </c>
      <c r="WF178" t="s">
        <v>749</v>
      </c>
      <c r="WG178" t="s">
        <v>749</v>
      </c>
      <c r="WH178" t="s">
        <v>749</v>
      </c>
      <c r="WI178" t="s">
        <v>749</v>
      </c>
      <c r="WJ178" t="s">
        <v>749</v>
      </c>
      <c r="WK178" t="s">
        <v>749</v>
      </c>
      <c r="WL178" t="s">
        <v>749</v>
      </c>
      <c r="WM178" t="s">
        <v>749</v>
      </c>
      <c r="WN178" t="s">
        <v>749</v>
      </c>
      <c r="WO178" t="s">
        <v>749</v>
      </c>
      <c r="WP178" t="s">
        <v>749</v>
      </c>
      <c r="WQ178" t="s">
        <v>749</v>
      </c>
      <c r="WR178" t="s">
        <v>749</v>
      </c>
      <c r="WS178" t="s">
        <v>749</v>
      </c>
      <c r="WT178" t="s">
        <v>749</v>
      </c>
      <c r="WU178" t="s">
        <v>749</v>
      </c>
      <c r="WV178" t="s">
        <v>749</v>
      </c>
      <c r="WW178" t="s">
        <v>749</v>
      </c>
      <c r="WX178" t="s">
        <v>749</v>
      </c>
      <c r="WY178" t="s">
        <v>749</v>
      </c>
      <c r="WZ178" t="s">
        <v>749</v>
      </c>
      <c r="XA178" t="s">
        <v>749</v>
      </c>
      <c r="XB178" t="s">
        <v>749</v>
      </c>
      <c r="XC178" t="s">
        <v>749</v>
      </c>
      <c r="XD178" t="s">
        <v>749</v>
      </c>
      <c r="XE178" t="s">
        <v>749</v>
      </c>
      <c r="XF178" t="s">
        <v>749</v>
      </c>
      <c r="XG178" t="s">
        <v>749</v>
      </c>
      <c r="XH178" t="s">
        <v>749</v>
      </c>
      <c r="XI178" t="s">
        <v>749</v>
      </c>
      <c r="XJ178" t="s">
        <v>749</v>
      </c>
      <c r="XK178" t="s">
        <v>749</v>
      </c>
      <c r="XL178" t="s">
        <v>749</v>
      </c>
      <c r="XM178" t="s">
        <v>749</v>
      </c>
      <c r="XN178" t="s">
        <v>749</v>
      </c>
      <c r="XO178" t="s">
        <v>749</v>
      </c>
      <c r="XP178" t="s">
        <v>749</v>
      </c>
      <c r="XQ178" t="s">
        <v>749</v>
      </c>
      <c r="XR178" t="s">
        <v>749</v>
      </c>
      <c r="XS178" t="s">
        <v>749</v>
      </c>
      <c r="XT178" t="s">
        <v>749</v>
      </c>
      <c r="XU178" t="s">
        <v>749</v>
      </c>
      <c r="XV178" t="s">
        <v>749</v>
      </c>
      <c r="XW178" t="s">
        <v>749</v>
      </c>
      <c r="XX178" t="s">
        <v>749</v>
      </c>
      <c r="XY178" t="s">
        <v>749</v>
      </c>
      <c r="XZ178" t="s">
        <v>749</v>
      </c>
      <c r="YA178" t="s">
        <v>749</v>
      </c>
      <c r="YB178" t="s">
        <v>749</v>
      </c>
      <c r="YC178" t="s">
        <v>749</v>
      </c>
      <c r="YD178" t="s">
        <v>749</v>
      </c>
      <c r="YE178" t="s">
        <v>749</v>
      </c>
      <c r="YF178" t="s">
        <v>749</v>
      </c>
      <c r="YG178" t="s">
        <v>749</v>
      </c>
      <c r="YH178" t="s">
        <v>749</v>
      </c>
      <c r="YI178" t="s">
        <v>749</v>
      </c>
      <c r="YJ178" t="s">
        <v>749</v>
      </c>
      <c r="YK178" t="s">
        <v>749</v>
      </c>
      <c r="YL178" t="s">
        <v>749</v>
      </c>
      <c r="YM178" t="s">
        <v>749</v>
      </c>
      <c r="YN178" t="s">
        <v>749</v>
      </c>
      <c r="YO178" t="s">
        <v>749</v>
      </c>
      <c r="YP178" t="s">
        <v>749</v>
      </c>
      <c r="YQ178" t="s">
        <v>749</v>
      </c>
      <c r="YR178" t="s">
        <v>749</v>
      </c>
      <c r="YS178" t="s">
        <v>749</v>
      </c>
      <c r="YT178" t="s">
        <v>749</v>
      </c>
      <c r="YU178" t="s">
        <v>749</v>
      </c>
      <c r="YV178" t="s">
        <v>749</v>
      </c>
      <c r="YW178" t="s">
        <v>749</v>
      </c>
      <c r="YX178" t="s">
        <v>749</v>
      </c>
      <c r="YY178" t="s">
        <v>749</v>
      </c>
      <c r="YZ178" t="s">
        <v>749</v>
      </c>
      <c r="ZA178" t="s">
        <v>749</v>
      </c>
      <c r="ZB178" t="s">
        <v>749</v>
      </c>
      <c r="ZC178" t="s">
        <v>749</v>
      </c>
      <c r="ZD178" t="s">
        <v>749</v>
      </c>
      <c r="ZE178" t="s">
        <v>749</v>
      </c>
      <c r="ZF178" t="s">
        <v>749</v>
      </c>
      <c r="ZG178" t="s">
        <v>749</v>
      </c>
      <c r="ZH178" t="s">
        <v>749</v>
      </c>
      <c r="ZI178" t="s">
        <v>749</v>
      </c>
      <c r="ZJ178" t="s">
        <v>749</v>
      </c>
      <c r="ZK178" t="s">
        <v>749</v>
      </c>
      <c r="ZL178" t="s">
        <v>749</v>
      </c>
      <c r="ZM178" t="s">
        <v>749</v>
      </c>
      <c r="ZN178" t="s">
        <v>749</v>
      </c>
      <c r="ZO178" t="s">
        <v>749</v>
      </c>
      <c r="ZP178" t="s">
        <v>749</v>
      </c>
      <c r="ZQ178" t="s">
        <v>749</v>
      </c>
      <c r="ZR178" t="s">
        <v>749</v>
      </c>
      <c r="ZS178" t="s">
        <v>749</v>
      </c>
      <c r="ZT178" t="s">
        <v>749</v>
      </c>
      <c r="ZU178" t="s">
        <v>749</v>
      </c>
      <c r="ZV178" t="s">
        <v>749</v>
      </c>
      <c r="ZW178" t="s">
        <v>749</v>
      </c>
      <c r="ZX178" t="s">
        <v>749</v>
      </c>
      <c r="ZY178" t="s">
        <v>749</v>
      </c>
      <c r="ZZ178" t="s">
        <v>749</v>
      </c>
      <c r="AAA178" t="s">
        <v>749</v>
      </c>
      <c r="AAB178" t="s">
        <v>749</v>
      </c>
      <c r="AAC178" t="s">
        <v>749</v>
      </c>
      <c r="AAD178" t="s">
        <v>749</v>
      </c>
      <c r="AAE178" t="s">
        <v>749</v>
      </c>
      <c r="AAF178" t="s">
        <v>749</v>
      </c>
      <c r="AAG178" t="s">
        <v>749</v>
      </c>
      <c r="AAH178" t="s">
        <v>749</v>
      </c>
      <c r="AAI178" t="s">
        <v>749</v>
      </c>
      <c r="AAJ178" t="s">
        <v>749</v>
      </c>
      <c r="AAK178" t="s">
        <v>749</v>
      </c>
      <c r="AAL178" t="s">
        <v>749</v>
      </c>
      <c r="AAM178" t="s">
        <v>749</v>
      </c>
      <c r="AAN178" t="s">
        <v>749</v>
      </c>
      <c r="AAO178" t="s">
        <v>749</v>
      </c>
      <c r="AAP178" t="s">
        <v>749</v>
      </c>
      <c r="AAQ178" t="s">
        <v>749</v>
      </c>
      <c r="AAR178" t="s">
        <v>749</v>
      </c>
      <c r="AAS178" t="s">
        <v>749</v>
      </c>
      <c r="AAT178" t="s">
        <v>749</v>
      </c>
      <c r="AAU178" t="s">
        <v>749</v>
      </c>
      <c r="AAV178" t="s">
        <v>749</v>
      </c>
      <c r="AAW178" t="s">
        <v>749</v>
      </c>
      <c r="AAX178" t="s">
        <v>749</v>
      </c>
      <c r="AAY178" t="s">
        <v>749</v>
      </c>
      <c r="AAZ178" t="s">
        <v>749</v>
      </c>
      <c r="ABA178" t="s">
        <v>749</v>
      </c>
      <c r="ABB178" t="s">
        <v>749</v>
      </c>
      <c r="ABC178" t="s">
        <v>749</v>
      </c>
      <c r="ABD178" t="s">
        <v>749</v>
      </c>
      <c r="ABE178" t="s">
        <v>749</v>
      </c>
      <c r="ABF178" t="s">
        <v>749</v>
      </c>
      <c r="ABG178" t="s">
        <v>749</v>
      </c>
      <c r="ABH178" t="s">
        <v>749</v>
      </c>
      <c r="ABI178" t="s">
        <v>749</v>
      </c>
      <c r="ABJ178" t="s">
        <v>749</v>
      </c>
      <c r="ABK178" t="s">
        <v>749</v>
      </c>
      <c r="ABL178" t="s">
        <v>749</v>
      </c>
    </row>
    <row r="179" spans="1:740">
      <c r="A179" t="s">
        <v>1219</v>
      </c>
      <c r="B179" t="s">
        <v>1220</v>
      </c>
      <c r="C179" t="s">
        <v>742</v>
      </c>
      <c r="D179" t="s">
        <v>1212</v>
      </c>
      <c r="E179" t="s">
        <v>744</v>
      </c>
      <c r="F179" s="1">
        <v>30</v>
      </c>
      <c r="G179" t="s">
        <v>1213</v>
      </c>
      <c r="H179" t="s">
        <v>881</v>
      </c>
      <c r="I179" t="s">
        <v>1214</v>
      </c>
      <c r="J179" s="1">
        <v>0</v>
      </c>
      <c r="K179" t="s">
        <v>1212</v>
      </c>
      <c r="L179" t="s">
        <v>749</v>
      </c>
      <c r="M179" s="1">
        <v>0</v>
      </c>
      <c r="N179" t="s">
        <v>749</v>
      </c>
      <c r="O179" t="s">
        <v>837</v>
      </c>
      <c r="P179" t="s">
        <v>749</v>
      </c>
      <c r="Q179" t="s">
        <v>749</v>
      </c>
      <c r="R179" t="s">
        <v>749</v>
      </c>
      <c r="S179" t="s">
        <v>749</v>
      </c>
      <c r="T179" t="s">
        <v>749</v>
      </c>
      <c r="U179" t="s">
        <v>749</v>
      </c>
      <c r="V179" t="s">
        <v>749</v>
      </c>
      <c r="W179" t="s">
        <v>749</v>
      </c>
      <c r="X179" t="s">
        <v>749</v>
      </c>
      <c r="Y179" t="s">
        <v>749</v>
      </c>
      <c r="Z179" t="s">
        <v>749</v>
      </c>
      <c r="AA179" t="s">
        <v>749</v>
      </c>
      <c r="AB179" t="s">
        <v>749</v>
      </c>
      <c r="AC179" t="s">
        <v>749</v>
      </c>
      <c r="AD179" t="s">
        <v>749</v>
      </c>
      <c r="AE179" t="s">
        <v>749</v>
      </c>
      <c r="AF179" t="s">
        <v>749</v>
      </c>
      <c r="AG179" t="s">
        <v>749</v>
      </c>
      <c r="AH179" t="s">
        <v>749</v>
      </c>
      <c r="AI179" t="s">
        <v>749</v>
      </c>
      <c r="AJ179" t="s">
        <v>749</v>
      </c>
      <c r="AK179" t="s">
        <v>749</v>
      </c>
      <c r="AL179" t="s">
        <v>749</v>
      </c>
      <c r="AM179" t="s">
        <v>749</v>
      </c>
      <c r="AN179" t="s">
        <v>749</v>
      </c>
      <c r="AO179" t="s">
        <v>749</v>
      </c>
      <c r="AP179" t="s">
        <v>749</v>
      </c>
      <c r="AQ179" t="s">
        <v>749</v>
      </c>
      <c r="AR179" t="s">
        <v>749</v>
      </c>
      <c r="AS179" t="s">
        <v>749</v>
      </c>
      <c r="AT179" t="s">
        <v>749</v>
      </c>
      <c r="AU179" t="s">
        <v>749</v>
      </c>
      <c r="AV179" t="s">
        <v>749</v>
      </c>
      <c r="AW179" t="s">
        <v>749</v>
      </c>
      <c r="AX179" t="s">
        <v>749</v>
      </c>
      <c r="AY179" t="s">
        <v>749</v>
      </c>
      <c r="AZ179" t="s">
        <v>749</v>
      </c>
      <c r="BA179" t="s">
        <v>749</v>
      </c>
      <c r="BB179" t="s">
        <v>749</v>
      </c>
      <c r="BC179" t="s">
        <v>749</v>
      </c>
      <c r="BD179" t="s">
        <v>749</v>
      </c>
      <c r="BE179" t="s">
        <v>749</v>
      </c>
      <c r="BF179" t="s">
        <v>749</v>
      </c>
      <c r="BG179" t="s">
        <v>749</v>
      </c>
      <c r="BH179" t="s">
        <v>749</v>
      </c>
      <c r="BI179" t="s">
        <v>749</v>
      </c>
      <c r="BJ179" t="s">
        <v>749</v>
      </c>
      <c r="BK179" t="s">
        <v>749</v>
      </c>
      <c r="BL179" t="s">
        <v>749</v>
      </c>
      <c r="BM179" t="s">
        <v>749</v>
      </c>
      <c r="BN179" t="s">
        <v>749</v>
      </c>
      <c r="BO179" t="s">
        <v>749</v>
      </c>
      <c r="BP179" t="s">
        <v>749</v>
      </c>
      <c r="BQ179" t="s">
        <v>749</v>
      </c>
      <c r="BR179" t="s">
        <v>749</v>
      </c>
      <c r="BS179" t="s">
        <v>749</v>
      </c>
      <c r="BT179" t="s">
        <v>749</v>
      </c>
      <c r="BU179" t="s">
        <v>749</v>
      </c>
      <c r="BV179" t="s">
        <v>749</v>
      </c>
      <c r="BW179" t="s">
        <v>749</v>
      </c>
      <c r="BX179" t="s">
        <v>749</v>
      </c>
      <c r="BY179" t="s">
        <v>749</v>
      </c>
      <c r="BZ179" t="s">
        <v>749</v>
      </c>
      <c r="CA179" t="s">
        <v>749</v>
      </c>
      <c r="CB179" t="s">
        <v>749</v>
      </c>
      <c r="CC179" t="s">
        <v>749</v>
      </c>
      <c r="CD179" t="s">
        <v>749</v>
      </c>
      <c r="CE179" t="s">
        <v>749</v>
      </c>
      <c r="CF179" t="s">
        <v>749</v>
      </c>
      <c r="CG179" t="s">
        <v>749</v>
      </c>
      <c r="CH179" t="s">
        <v>749</v>
      </c>
      <c r="CI179" t="s">
        <v>749</v>
      </c>
      <c r="CJ179" t="s">
        <v>749</v>
      </c>
      <c r="CK179" t="s">
        <v>749</v>
      </c>
      <c r="CL179" t="s">
        <v>749</v>
      </c>
      <c r="CM179" t="s">
        <v>749</v>
      </c>
      <c r="CN179" t="s">
        <v>749</v>
      </c>
      <c r="CO179" t="s">
        <v>749</v>
      </c>
      <c r="CP179" t="s">
        <v>749</v>
      </c>
      <c r="CQ179" t="s">
        <v>749</v>
      </c>
      <c r="CR179" t="s">
        <v>749</v>
      </c>
      <c r="CS179" t="s">
        <v>749</v>
      </c>
      <c r="CT179" t="s">
        <v>749</v>
      </c>
      <c r="CU179" t="s">
        <v>749</v>
      </c>
      <c r="CV179" t="s">
        <v>749</v>
      </c>
      <c r="CW179" t="s">
        <v>749</v>
      </c>
      <c r="CX179" t="s">
        <v>749</v>
      </c>
      <c r="CY179" t="s">
        <v>749</v>
      </c>
      <c r="CZ179" t="s">
        <v>749</v>
      </c>
      <c r="DA179" t="s">
        <v>749</v>
      </c>
      <c r="DB179" t="s">
        <v>749</v>
      </c>
      <c r="DC179" t="s">
        <v>749</v>
      </c>
      <c r="DD179" t="s">
        <v>749</v>
      </c>
      <c r="DE179" t="s">
        <v>749</v>
      </c>
      <c r="DF179" t="s">
        <v>749</v>
      </c>
      <c r="DG179" t="s">
        <v>749</v>
      </c>
      <c r="DH179" t="s">
        <v>749</v>
      </c>
      <c r="DI179" t="s">
        <v>749</v>
      </c>
      <c r="DJ179" t="s">
        <v>749</v>
      </c>
      <c r="DK179" t="s">
        <v>749</v>
      </c>
      <c r="DL179" t="s">
        <v>749</v>
      </c>
      <c r="DM179" t="s">
        <v>749</v>
      </c>
      <c r="DN179" t="s">
        <v>749</v>
      </c>
      <c r="DO179" t="s">
        <v>749</v>
      </c>
      <c r="DP179" t="s">
        <v>749</v>
      </c>
      <c r="DQ179" t="s">
        <v>749</v>
      </c>
      <c r="DR179" t="s">
        <v>749</v>
      </c>
      <c r="DS179" t="s">
        <v>749</v>
      </c>
      <c r="DT179" t="s">
        <v>749</v>
      </c>
      <c r="DU179" t="s">
        <v>749</v>
      </c>
      <c r="DV179" t="s">
        <v>749</v>
      </c>
      <c r="DW179" t="s">
        <v>749</v>
      </c>
      <c r="DX179" t="s">
        <v>749</v>
      </c>
      <c r="DY179" t="s">
        <v>749</v>
      </c>
      <c r="DZ179" t="s">
        <v>749</v>
      </c>
      <c r="EA179" t="s">
        <v>749</v>
      </c>
      <c r="EB179" t="s">
        <v>749</v>
      </c>
      <c r="EC179" t="s">
        <v>749</v>
      </c>
      <c r="ED179" t="s">
        <v>749</v>
      </c>
      <c r="EE179" t="s">
        <v>749</v>
      </c>
      <c r="EF179" t="s">
        <v>749</v>
      </c>
      <c r="EG179" t="s">
        <v>749</v>
      </c>
      <c r="EH179" t="s">
        <v>749</v>
      </c>
      <c r="EI179" t="s">
        <v>749</v>
      </c>
      <c r="EJ179" t="s">
        <v>749</v>
      </c>
      <c r="EK179" t="s">
        <v>749</v>
      </c>
      <c r="EL179" t="s">
        <v>749</v>
      </c>
      <c r="EM179" t="s">
        <v>749</v>
      </c>
      <c r="EN179" t="s">
        <v>749</v>
      </c>
      <c r="EO179" t="s">
        <v>749</v>
      </c>
      <c r="EP179" t="s">
        <v>749</v>
      </c>
      <c r="EQ179" t="s">
        <v>749</v>
      </c>
      <c r="ER179" t="s">
        <v>749</v>
      </c>
      <c r="ES179" t="s">
        <v>749</v>
      </c>
      <c r="ET179" t="s">
        <v>749</v>
      </c>
      <c r="EU179" t="s">
        <v>749</v>
      </c>
      <c r="EV179" t="s">
        <v>749</v>
      </c>
      <c r="EW179" t="s">
        <v>749</v>
      </c>
      <c r="EX179" t="s">
        <v>749</v>
      </c>
      <c r="EY179" t="s">
        <v>749</v>
      </c>
      <c r="EZ179" t="s">
        <v>749</v>
      </c>
      <c r="FA179" t="s">
        <v>749</v>
      </c>
      <c r="FB179" t="s">
        <v>749</v>
      </c>
      <c r="FC179" t="s">
        <v>749</v>
      </c>
      <c r="FD179" t="s">
        <v>749</v>
      </c>
      <c r="FE179" t="s">
        <v>749</v>
      </c>
      <c r="FF179" t="s">
        <v>749</v>
      </c>
      <c r="FG179" t="s">
        <v>749</v>
      </c>
      <c r="FH179" t="s">
        <v>749</v>
      </c>
      <c r="FI179" t="s">
        <v>749</v>
      </c>
      <c r="FJ179" t="s">
        <v>749</v>
      </c>
      <c r="FK179" t="s">
        <v>749</v>
      </c>
      <c r="FL179" t="s">
        <v>749</v>
      </c>
      <c r="FM179" t="s">
        <v>749</v>
      </c>
      <c r="FN179" t="s">
        <v>749</v>
      </c>
      <c r="FO179" t="s">
        <v>749</v>
      </c>
      <c r="FP179" t="s">
        <v>749</v>
      </c>
      <c r="FQ179" t="s">
        <v>749</v>
      </c>
      <c r="FR179" t="s">
        <v>749</v>
      </c>
      <c r="FS179" t="s">
        <v>749</v>
      </c>
      <c r="FT179" t="s">
        <v>749</v>
      </c>
      <c r="FU179" t="s">
        <v>749</v>
      </c>
      <c r="FV179" t="s">
        <v>749</v>
      </c>
      <c r="FW179" t="s">
        <v>749</v>
      </c>
      <c r="FX179" t="s">
        <v>749</v>
      </c>
      <c r="FY179" t="s">
        <v>749</v>
      </c>
      <c r="FZ179" t="s">
        <v>749</v>
      </c>
      <c r="GA179" t="s">
        <v>749</v>
      </c>
      <c r="GB179" t="s">
        <v>749</v>
      </c>
      <c r="GC179" t="s">
        <v>749</v>
      </c>
      <c r="GD179" t="s">
        <v>749</v>
      </c>
      <c r="GE179" t="s">
        <v>749</v>
      </c>
      <c r="GF179" t="s">
        <v>749</v>
      </c>
      <c r="GG179" t="s">
        <v>749</v>
      </c>
      <c r="GH179" t="s">
        <v>749</v>
      </c>
      <c r="GI179" t="s">
        <v>749</v>
      </c>
      <c r="GJ179" t="s">
        <v>749</v>
      </c>
      <c r="GK179" t="s">
        <v>749</v>
      </c>
      <c r="GL179" t="s">
        <v>749</v>
      </c>
      <c r="GM179" t="s">
        <v>749</v>
      </c>
      <c r="GN179" t="s">
        <v>749</v>
      </c>
      <c r="GO179" t="s">
        <v>749</v>
      </c>
      <c r="GP179" t="s">
        <v>749</v>
      </c>
      <c r="GQ179" t="s">
        <v>749</v>
      </c>
      <c r="GR179" t="s">
        <v>749</v>
      </c>
      <c r="GS179" t="s">
        <v>749</v>
      </c>
      <c r="GT179" t="s">
        <v>749</v>
      </c>
      <c r="GU179" t="s">
        <v>749</v>
      </c>
      <c r="GV179" t="s">
        <v>749</v>
      </c>
      <c r="GW179" t="s">
        <v>749</v>
      </c>
      <c r="GX179" t="s">
        <v>749</v>
      </c>
      <c r="GY179" t="s">
        <v>749</v>
      </c>
      <c r="GZ179" t="s">
        <v>749</v>
      </c>
      <c r="HA179" t="s">
        <v>749</v>
      </c>
      <c r="HB179" t="s">
        <v>749</v>
      </c>
      <c r="HC179" t="s">
        <v>749</v>
      </c>
      <c r="HD179" t="s">
        <v>749</v>
      </c>
      <c r="HE179" t="s">
        <v>749</v>
      </c>
      <c r="HF179" t="s">
        <v>749</v>
      </c>
      <c r="HG179" t="s">
        <v>749</v>
      </c>
      <c r="HH179" t="s">
        <v>749</v>
      </c>
      <c r="HI179" t="s">
        <v>749</v>
      </c>
      <c r="HJ179" t="s">
        <v>749</v>
      </c>
      <c r="HK179" t="s">
        <v>749</v>
      </c>
      <c r="HL179" t="s">
        <v>749</v>
      </c>
      <c r="HM179" t="s">
        <v>749</v>
      </c>
      <c r="HN179" t="s">
        <v>749</v>
      </c>
      <c r="HO179" t="s">
        <v>749</v>
      </c>
      <c r="HP179" t="s">
        <v>749</v>
      </c>
      <c r="HQ179" t="s">
        <v>749</v>
      </c>
      <c r="HR179" t="s">
        <v>749</v>
      </c>
      <c r="HS179" t="s">
        <v>749</v>
      </c>
      <c r="HT179" t="s">
        <v>749</v>
      </c>
      <c r="HU179" t="s">
        <v>749</v>
      </c>
      <c r="HV179" t="s">
        <v>749</v>
      </c>
      <c r="HW179" t="s">
        <v>749</v>
      </c>
      <c r="HX179" t="s">
        <v>749</v>
      </c>
      <c r="HY179" t="s">
        <v>749</v>
      </c>
      <c r="HZ179" t="s">
        <v>749</v>
      </c>
      <c r="IA179" t="s">
        <v>749</v>
      </c>
      <c r="IB179" t="s">
        <v>749</v>
      </c>
      <c r="IC179" t="s">
        <v>749</v>
      </c>
      <c r="ID179" t="s">
        <v>749</v>
      </c>
      <c r="IE179" t="s">
        <v>749</v>
      </c>
      <c r="IF179" t="s">
        <v>749</v>
      </c>
      <c r="IG179" t="s">
        <v>749</v>
      </c>
      <c r="IH179" t="s">
        <v>749</v>
      </c>
      <c r="II179" t="s">
        <v>749</v>
      </c>
      <c r="IJ179" t="s">
        <v>749</v>
      </c>
      <c r="IK179" t="s">
        <v>749</v>
      </c>
      <c r="IL179" t="s">
        <v>749</v>
      </c>
      <c r="IM179" t="s">
        <v>749</v>
      </c>
      <c r="IN179" t="s">
        <v>749</v>
      </c>
      <c r="IO179" t="s">
        <v>749</v>
      </c>
      <c r="IP179" t="s">
        <v>749</v>
      </c>
      <c r="IQ179" t="s">
        <v>749</v>
      </c>
      <c r="IR179" t="s">
        <v>749</v>
      </c>
      <c r="IS179" t="s">
        <v>749</v>
      </c>
      <c r="IT179" t="s">
        <v>749</v>
      </c>
      <c r="IU179" t="s">
        <v>749</v>
      </c>
      <c r="IV179" t="s">
        <v>749</v>
      </c>
      <c r="IW179" t="s">
        <v>749</v>
      </c>
      <c r="IX179" t="s">
        <v>749</v>
      </c>
      <c r="IY179" t="s">
        <v>749</v>
      </c>
      <c r="IZ179" t="s">
        <v>749</v>
      </c>
      <c r="JA179" t="s">
        <v>749</v>
      </c>
      <c r="JB179" t="s">
        <v>749</v>
      </c>
      <c r="JC179" t="s">
        <v>749</v>
      </c>
      <c r="JD179" t="s">
        <v>749</v>
      </c>
      <c r="JE179" t="s">
        <v>749</v>
      </c>
      <c r="JF179" t="s">
        <v>749</v>
      </c>
      <c r="JG179" t="s">
        <v>749</v>
      </c>
      <c r="JH179" t="s">
        <v>749</v>
      </c>
      <c r="JI179" t="s">
        <v>749</v>
      </c>
      <c r="JJ179" t="s">
        <v>749</v>
      </c>
      <c r="JK179" t="s">
        <v>749</v>
      </c>
      <c r="JL179" t="s">
        <v>749</v>
      </c>
      <c r="JM179" t="s">
        <v>749</v>
      </c>
      <c r="JN179" t="s">
        <v>749</v>
      </c>
      <c r="JO179" t="s">
        <v>749</v>
      </c>
      <c r="JP179" t="s">
        <v>749</v>
      </c>
      <c r="JQ179" t="s">
        <v>749</v>
      </c>
      <c r="JR179" t="s">
        <v>749</v>
      </c>
      <c r="JS179" t="s">
        <v>749</v>
      </c>
      <c r="JT179" t="s">
        <v>749</v>
      </c>
      <c r="JU179" t="s">
        <v>749</v>
      </c>
      <c r="JV179" t="s">
        <v>749</v>
      </c>
      <c r="JW179" t="s">
        <v>749</v>
      </c>
      <c r="JX179" t="s">
        <v>749</v>
      </c>
      <c r="JY179" t="s">
        <v>749</v>
      </c>
      <c r="JZ179" t="s">
        <v>749</v>
      </c>
      <c r="KA179" t="s">
        <v>749</v>
      </c>
      <c r="KB179" t="s">
        <v>749</v>
      </c>
      <c r="KC179" t="s">
        <v>749</v>
      </c>
      <c r="KD179" t="s">
        <v>749</v>
      </c>
      <c r="KE179" t="s">
        <v>749</v>
      </c>
      <c r="KF179" t="s">
        <v>749</v>
      </c>
      <c r="KG179" t="s">
        <v>749</v>
      </c>
      <c r="KH179" t="s">
        <v>749</v>
      </c>
      <c r="KI179" t="s">
        <v>749</v>
      </c>
      <c r="KJ179" t="s">
        <v>749</v>
      </c>
      <c r="KK179" t="s">
        <v>749</v>
      </c>
      <c r="KL179" t="s">
        <v>749</v>
      </c>
      <c r="KM179" t="s">
        <v>749</v>
      </c>
      <c r="KN179" t="s">
        <v>749</v>
      </c>
      <c r="KO179" t="s">
        <v>749</v>
      </c>
      <c r="KP179" t="s">
        <v>749</v>
      </c>
      <c r="KQ179" t="s">
        <v>749</v>
      </c>
      <c r="KR179" t="s">
        <v>749</v>
      </c>
      <c r="KS179" t="s">
        <v>749</v>
      </c>
      <c r="KT179" t="s">
        <v>749</v>
      </c>
      <c r="KU179" t="s">
        <v>749</v>
      </c>
      <c r="KV179" t="s">
        <v>749</v>
      </c>
      <c r="KW179" t="s">
        <v>749</v>
      </c>
      <c r="KX179" t="s">
        <v>749</v>
      </c>
      <c r="KY179" t="s">
        <v>749</v>
      </c>
      <c r="KZ179" t="s">
        <v>749</v>
      </c>
      <c r="LA179" t="s">
        <v>749</v>
      </c>
      <c r="LB179" t="s">
        <v>749</v>
      </c>
      <c r="LC179" t="s">
        <v>749</v>
      </c>
      <c r="LD179" t="s">
        <v>749</v>
      </c>
      <c r="LE179" t="s">
        <v>749</v>
      </c>
      <c r="LF179" t="s">
        <v>749</v>
      </c>
      <c r="LG179" t="s">
        <v>749</v>
      </c>
      <c r="LH179" t="s">
        <v>749</v>
      </c>
      <c r="LI179" t="s">
        <v>749</v>
      </c>
      <c r="LJ179" t="s">
        <v>749</v>
      </c>
      <c r="LK179" t="s">
        <v>749</v>
      </c>
      <c r="LL179" t="s">
        <v>749</v>
      </c>
      <c r="LM179" t="s">
        <v>749</v>
      </c>
      <c r="LN179" t="s">
        <v>749</v>
      </c>
      <c r="LO179" t="s">
        <v>749</v>
      </c>
      <c r="LP179" t="s">
        <v>749</v>
      </c>
      <c r="LQ179" t="s">
        <v>749</v>
      </c>
      <c r="LR179" t="s">
        <v>749</v>
      </c>
      <c r="LS179" t="s">
        <v>749</v>
      </c>
      <c r="LT179" t="s">
        <v>749</v>
      </c>
      <c r="LU179" t="s">
        <v>749</v>
      </c>
      <c r="LV179" t="s">
        <v>749</v>
      </c>
      <c r="LW179" t="s">
        <v>749</v>
      </c>
      <c r="LX179" t="s">
        <v>749</v>
      </c>
      <c r="LY179" t="s">
        <v>749</v>
      </c>
      <c r="LZ179" t="s">
        <v>749</v>
      </c>
      <c r="MA179" t="s">
        <v>749</v>
      </c>
      <c r="MB179" t="s">
        <v>749</v>
      </c>
      <c r="MC179" t="s">
        <v>749</v>
      </c>
      <c r="MD179" t="s">
        <v>749</v>
      </c>
      <c r="ME179" t="s">
        <v>749</v>
      </c>
      <c r="MF179" t="s">
        <v>749</v>
      </c>
      <c r="MG179" t="s">
        <v>749</v>
      </c>
      <c r="MH179" t="s">
        <v>749</v>
      </c>
      <c r="MI179" t="s">
        <v>749</v>
      </c>
      <c r="MJ179" t="s">
        <v>749</v>
      </c>
      <c r="MK179" t="s">
        <v>749</v>
      </c>
      <c r="ML179" t="s">
        <v>749</v>
      </c>
      <c r="MM179" t="s">
        <v>749</v>
      </c>
      <c r="MN179" t="s">
        <v>749</v>
      </c>
      <c r="MO179" t="s">
        <v>749</v>
      </c>
      <c r="MP179" t="s">
        <v>749</v>
      </c>
      <c r="MQ179" t="s">
        <v>749</v>
      </c>
      <c r="MR179" t="s">
        <v>749</v>
      </c>
      <c r="MS179" t="s">
        <v>749</v>
      </c>
      <c r="MT179" t="s">
        <v>749</v>
      </c>
      <c r="MU179" t="s">
        <v>749</v>
      </c>
      <c r="MV179" t="s">
        <v>749</v>
      </c>
      <c r="MW179" t="s">
        <v>749</v>
      </c>
      <c r="MX179" t="s">
        <v>749</v>
      </c>
      <c r="MY179" t="s">
        <v>749</v>
      </c>
      <c r="MZ179" t="s">
        <v>749</v>
      </c>
      <c r="NA179" t="s">
        <v>749</v>
      </c>
      <c r="NB179" t="s">
        <v>749</v>
      </c>
      <c r="NC179" t="s">
        <v>749</v>
      </c>
      <c r="ND179" t="s">
        <v>749</v>
      </c>
      <c r="NE179" t="s">
        <v>749</v>
      </c>
      <c r="NF179" t="s">
        <v>749</v>
      </c>
      <c r="NG179" t="s">
        <v>749</v>
      </c>
      <c r="NH179" t="s">
        <v>749</v>
      </c>
      <c r="NI179" t="s">
        <v>749</v>
      </c>
      <c r="NJ179" t="s">
        <v>749</v>
      </c>
      <c r="NK179" t="s">
        <v>749</v>
      </c>
      <c r="NL179" t="s">
        <v>749</v>
      </c>
      <c r="NM179" t="s">
        <v>749</v>
      </c>
      <c r="NN179" t="s">
        <v>749</v>
      </c>
      <c r="NO179" t="s">
        <v>749</v>
      </c>
      <c r="NP179" t="s">
        <v>749</v>
      </c>
      <c r="NQ179" t="s">
        <v>749</v>
      </c>
      <c r="NR179" t="s">
        <v>749</v>
      </c>
      <c r="NS179" t="s">
        <v>749</v>
      </c>
      <c r="NT179" t="s">
        <v>749</v>
      </c>
      <c r="NU179" t="s">
        <v>749</v>
      </c>
      <c r="NV179" t="s">
        <v>749</v>
      </c>
      <c r="NW179" t="s">
        <v>749</v>
      </c>
      <c r="NX179" t="s">
        <v>749</v>
      </c>
      <c r="NY179" t="s">
        <v>749</v>
      </c>
      <c r="NZ179" t="s">
        <v>749</v>
      </c>
      <c r="OA179" t="s">
        <v>749</v>
      </c>
      <c r="OB179" t="s">
        <v>749</v>
      </c>
      <c r="OC179" t="s">
        <v>749</v>
      </c>
      <c r="OD179" t="s">
        <v>749</v>
      </c>
      <c r="OE179" t="s">
        <v>749</v>
      </c>
      <c r="OF179" t="s">
        <v>749</v>
      </c>
      <c r="OG179" t="s">
        <v>749</v>
      </c>
      <c r="OH179" t="s">
        <v>749</v>
      </c>
      <c r="OI179" t="s">
        <v>749</v>
      </c>
      <c r="OJ179" t="s">
        <v>749</v>
      </c>
      <c r="OK179" t="s">
        <v>749</v>
      </c>
      <c r="OL179" t="s">
        <v>749</v>
      </c>
      <c r="OM179" t="s">
        <v>749</v>
      </c>
      <c r="ON179" t="s">
        <v>749</v>
      </c>
      <c r="OO179" t="s">
        <v>749</v>
      </c>
      <c r="OP179" t="s">
        <v>749</v>
      </c>
      <c r="OQ179" t="s">
        <v>749</v>
      </c>
      <c r="OR179" t="s">
        <v>749</v>
      </c>
      <c r="OS179" t="s">
        <v>749</v>
      </c>
      <c r="OT179" t="s">
        <v>749</v>
      </c>
      <c r="OU179" t="s">
        <v>749</v>
      </c>
      <c r="OV179" t="s">
        <v>749</v>
      </c>
      <c r="OW179" t="s">
        <v>749</v>
      </c>
      <c r="OX179" t="s">
        <v>749</v>
      </c>
      <c r="OY179" t="s">
        <v>749</v>
      </c>
      <c r="OZ179" t="s">
        <v>749</v>
      </c>
      <c r="PA179" t="s">
        <v>749</v>
      </c>
      <c r="PB179" t="s">
        <v>749</v>
      </c>
      <c r="PC179" t="s">
        <v>749</v>
      </c>
      <c r="PD179" t="s">
        <v>749</v>
      </c>
      <c r="PE179" t="s">
        <v>749</v>
      </c>
      <c r="PF179" t="s">
        <v>749</v>
      </c>
      <c r="PG179" t="s">
        <v>749</v>
      </c>
      <c r="PH179" t="s">
        <v>749</v>
      </c>
      <c r="PI179" t="s">
        <v>749</v>
      </c>
      <c r="PJ179" t="s">
        <v>749</v>
      </c>
      <c r="PK179" t="s">
        <v>749</v>
      </c>
      <c r="PL179" t="s">
        <v>749</v>
      </c>
      <c r="PM179" t="s">
        <v>749</v>
      </c>
      <c r="PN179" t="s">
        <v>749</v>
      </c>
      <c r="PO179" t="s">
        <v>749</v>
      </c>
      <c r="PP179" t="s">
        <v>749</v>
      </c>
      <c r="PQ179" t="s">
        <v>749</v>
      </c>
      <c r="PR179" t="s">
        <v>749</v>
      </c>
      <c r="PS179" t="s">
        <v>749</v>
      </c>
      <c r="PT179" t="s">
        <v>749</v>
      </c>
      <c r="PU179" t="s">
        <v>749</v>
      </c>
      <c r="PV179" t="s">
        <v>749</v>
      </c>
      <c r="PW179" t="s">
        <v>749</v>
      </c>
      <c r="PX179" t="s">
        <v>749</v>
      </c>
      <c r="PY179" t="s">
        <v>749</v>
      </c>
      <c r="PZ179" t="s">
        <v>749</v>
      </c>
      <c r="QA179" t="s">
        <v>749</v>
      </c>
      <c r="QB179" t="s">
        <v>749</v>
      </c>
      <c r="QC179" t="s">
        <v>749</v>
      </c>
      <c r="QD179" t="s">
        <v>749</v>
      </c>
      <c r="QE179" t="s">
        <v>749</v>
      </c>
      <c r="QF179" t="s">
        <v>749</v>
      </c>
      <c r="QG179" t="s">
        <v>749</v>
      </c>
      <c r="QH179" t="s">
        <v>749</v>
      </c>
      <c r="QI179" t="s">
        <v>749</v>
      </c>
      <c r="QJ179" t="s">
        <v>749</v>
      </c>
      <c r="QK179" t="s">
        <v>749</v>
      </c>
      <c r="QL179" t="s">
        <v>749</v>
      </c>
      <c r="QM179" t="s">
        <v>749</v>
      </c>
      <c r="QN179" t="s">
        <v>749</v>
      </c>
      <c r="QO179" t="s">
        <v>749</v>
      </c>
      <c r="QP179" t="s">
        <v>749</v>
      </c>
      <c r="QQ179" t="s">
        <v>749</v>
      </c>
      <c r="QR179" t="s">
        <v>749</v>
      </c>
      <c r="QS179" t="s">
        <v>749</v>
      </c>
      <c r="QT179" t="s">
        <v>749</v>
      </c>
      <c r="QU179" t="s">
        <v>749</v>
      </c>
      <c r="QV179" t="s">
        <v>749</v>
      </c>
      <c r="QW179" t="s">
        <v>749</v>
      </c>
      <c r="QX179" t="s">
        <v>749</v>
      </c>
      <c r="QY179" t="s">
        <v>749</v>
      </c>
      <c r="QZ179" t="s">
        <v>749</v>
      </c>
      <c r="RA179" t="s">
        <v>749</v>
      </c>
      <c r="RB179" t="s">
        <v>749</v>
      </c>
      <c r="RC179" t="s">
        <v>749</v>
      </c>
      <c r="RD179" t="s">
        <v>749</v>
      </c>
      <c r="RE179" t="s">
        <v>749</v>
      </c>
      <c r="RF179" t="s">
        <v>749</v>
      </c>
      <c r="RG179" t="s">
        <v>749</v>
      </c>
      <c r="RH179" t="s">
        <v>749</v>
      </c>
      <c r="RI179" t="s">
        <v>749</v>
      </c>
      <c r="RJ179" t="s">
        <v>749</v>
      </c>
      <c r="RK179" t="s">
        <v>749</v>
      </c>
      <c r="RL179" t="s">
        <v>749</v>
      </c>
      <c r="RM179" t="s">
        <v>749</v>
      </c>
      <c r="RN179" t="s">
        <v>749</v>
      </c>
      <c r="RO179" t="s">
        <v>749</v>
      </c>
      <c r="RP179" t="s">
        <v>749</v>
      </c>
      <c r="RQ179" t="s">
        <v>749</v>
      </c>
      <c r="RR179" t="s">
        <v>749</v>
      </c>
      <c r="RS179" t="s">
        <v>749</v>
      </c>
      <c r="RT179" t="s">
        <v>749</v>
      </c>
      <c r="RU179" t="s">
        <v>749</v>
      </c>
      <c r="RV179" t="s">
        <v>749</v>
      </c>
      <c r="RW179" t="s">
        <v>749</v>
      </c>
      <c r="RX179" t="s">
        <v>749</v>
      </c>
      <c r="RY179" t="s">
        <v>749</v>
      </c>
      <c r="RZ179" t="s">
        <v>749</v>
      </c>
      <c r="SA179" t="s">
        <v>749</v>
      </c>
      <c r="SB179" t="s">
        <v>749</v>
      </c>
      <c r="SC179" t="s">
        <v>749</v>
      </c>
      <c r="SD179" t="s">
        <v>749</v>
      </c>
      <c r="SE179" t="s">
        <v>749</v>
      </c>
      <c r="SF179" t="s">
        <v>749</v>
      </c>
      <c r="SG179" t="s">
        <v>749</v>
      </c>
      <c r="SH179" t="s">
        <v>749</v>
      </c>
      <c r="SI179" t="s">
        <v>749</v>
      </c>
      <c r="SJ179" t="s">
        <v>749</v>
      </c>
      <c r="SK179" t="s">
        <v>749</v>
      </c>
      <c r="SL179" t="s">
        <v>749</v>
      </c>
      <c r="SM179" t="s">
        <v>749</v>
      </c>
      <c r="SN179" t="s">
        <v>749</v>
      </c>
      <c r="SO179" t="s">
        <v>749</v>
      </c>
      <c r="SP179" t="s">
        <v>749</v>
      </c>
      <c r="SQ179" t="s">
        <v>749</v>
      </c>
      <c r="SR179" t="s">
        <v>749</v>
      </c>
      <c r="SS179" t="s">
        <v>749</v>
      </c>
      <c r="ST179" t="s">
        <v>749</v>
      </c>
      <c r="SU179" t="s">
        <v>749</v>
      </c>
      <c r="SV179" t="s">
        <v>749</v>
      </c>
      <c r="SW179" t="s">
        <v>749</v>
      </c>
      <c r="SX179" t="s">
        <v>749</v>
      </c>
      <c r="SY179" t="s">
        <v>749</v>
      </c>
      <c r="SZ179" t="s">
        <v>749</v>
      </c>
      <c r="TA179" t="s">
        <v>749</v>
      </c>
      <c r="TB179" t="s">
        <v>749</v>
      </c>
      <c r="TC179" t="s">
        <v>749</v>
      </c>
      <c r="TD179" t="s">
        <v>749</v>
      </c>
      <c r="TE179" t="s">
        <v>749</v>
      </c>
      <c r="TF179" t="s">
        <v>749</v>
      </c>
      <c r="TG179" t="s">
        <v>749</v>
      </c>
      <c r="TH179" t="s">
        <v>749</v>
      </c>
      <c r="TI179" t="s">
        <v>749</v>
      </c>
      <c r="TJ179" t="s">
        <v>749</v>
      </c>
      <c r="TK179" t="s">
        <v>749</v>
      </c>
      <c r="TL179" t="s">
        <v>749</v>
      </c>
      <c r="TM179" t="s">
        <v>749</v>
      </c>
      <c r="TN179" t="s">
        <v>749</v>
      </c>
      <c r="TO179" t="s">
        <v>749</v>
      </c>
      <c r="TP179" t="s">
        <v>749</v>
      </c>
      <c r="TQ179" t="s">
        <v>749</v>
      </c>
      <c r="TR179" t="s">
        <v>749</v>
      </c>
      <c r="TS179" t="s">
        <v>749</v>
      </c>
      <c r="TT179" t="s">
        <v>749</v>
      </c>
      <c r="TU179" t="s">
        <v>749</v>
      </c>
      <c r="TV179" t="s">
        <v>749</v>
      </c>
      <c r="TW179" t="s">
        <v>749</v>
      </c>
      <c r="TX179" t="s">
        <v>749</v>
      </c>
      <c r="TY179" t="s">
        <v>749</v>
      </c>
      <c r="TZ179" t="s">
        <v>749</v>
      </c>
      <c r="UA179" t="s">
        <v>749</v>
      </c>
      <c r="UB179" t="s">
        <v>749</v>
      </c>
      <c r="UC179" t="s">
        <v>749</v>
      </c>
      <c r="UD179" t="s">
        <v>749</v>
      </c>
      <c r="UE179" t="s">
        <v>749</v>
      </c>
      <c r="UF179" t="s">
        <v>749</v>
      </c>
      <c r="UG179" t="s">
        <v>749</v>
      </c>
      <c r="UH179" t="s">
        <v>749</v>
      </c>
      <c r="UI179" t="s">
        <v>749</v>
      </c>
      <c r="UJ179" t="s">
        <v>749</v>
      </c>
      <c r="UK179" t="s">
        <v>749</v>
      </c>
      <c r="UL179" t="s">
        <v>749</v>
      </c>
      <c r="UM179" t="s">
        <v>749</v>
      </c>
      <c r="UN179" t="s">
        <v>749</v>
      </c>
      <c r="UO179" t="s">
        <v>749</v>
      </c>
      <c r="UP179" t="s">
        <v>749</v>
      </c>
      <c r="UQ179" t="s">
        <v>749</v>
      </c>
      <c r="UR179" t="s">
        <v>749</v>
      </c>
      <c r="US179" t="s">
        <v>749</v>
      </c>
      <c r="UT179" t="s">
        <v>749</v>
      </c>
      <c r="UU179" t="s">
        <v>749</v>
      </c>
      <c r="UV179" t="s">
        <v>749</v>
      </c>
      <c r="UW179" t="s">
        <v>749</v>
      </c>
      <c r="UX179" t="s">
        <v>749</v>
      </c>
      <c r="UY179" t="s">
        <v>749</v>
      </c>
      <c r="UZ179" t="s">
        <v>749</v>
      </c>
      <c r="VA179" t="s">
        <v>749</v>
      </c>
      <c r="VB179" t="s">
        <v>749</v>
      </c>
      <c r="VC179" t="s">
        <v>749</v>
      </c>
      <c r="VD179" t="s">
        <v>749</v>
      </c>
      <c r="VE179" t="s">
        <v>749</v>
      </c>
      <c r="VF179" t="s">
        <v>749</v>
      </c>
      <c r="VG179" t="s">
        <v>749</v>
      </c>
      <c r="VH179" t="s">
        <v>749</v>
      </c>
      <c r="VI179" t="s">
        <v>749</v>
      </c>
      <c r="VJ179" t="s">
        <v>749</v>
      </c>
      <c r="VK179" t="s">
        <v>749</v>
      </c>
      <c r="VL179" t="s">
        <v>749</v>
      </c>
      <c r="VM179" t="s">
        <v>749</v>
      </c>
      <c r="VN179" t="s">
        <v>749</v>
      </c>
      <c r="VO179" t="s">
        <v>749</v>
      </c>
      <c r="VP179" t="s">
        <v>749</v>
      </c>
      <c r="VQ179" t="s">
        <v>749</v>
      </c>
      <c r="VR179" t="s">
        <v>749</v>
      </c>
      <c r="VS179" t="s">
        <v>749</v>
      </c>
      <c r="VT179" t="s">
        <v>749</v>
      </c>
      <c r="VU179" t="s">
        <v>749</v>
      </c>
      <c r="VV179" t="s">
        <v>749</v>
      </c>
      <c r="VW179" t="s">
        <v>749</v>
      </c>
      <c r="VX179" t="s">
        <v>749</v>
      </c>
      <c r="VY179" t="s">
        <v>749</v>
      </c>
      <c r="VZ179" t="s">
        <v>749</v>
      </c>
      <c r="WA179" t="s">
        <v>749</v>
      </c>
      <c r="WB179" t="s">
        <v>749</v>
      </c>
      <c r="WC179" t="s">
        <v>749</v>
      </c>
      <c r="WD179" t="s">
        <v>749</v>
      </c>
      <c r="WE179" t="s">
        <v>749</v>
      </c>
      <c r="WF179" t="s">
        <v>749</v>
      </c>
      <c r="WG179" t="s">
        <v>749</v>
      </c>
      <c r="WH179" t="s">
        <v>749</v>
      </c>
      <c r="WI179" t="s">
        <v>749</v>
      </c>
      <c r="WJ179" t="s">
        <v>749</v>
      </c>
      <c r="WK179" t="s">
        <v>749</v>
      </c>
      <c r="WL179" t="s">
        <v>749</v>
      </c>
      <c r="WM179" t="s">
        <v>749</v>
      </c>
      <c r="WN179" t="s">
        <v>749</v>
      </c>
      <c r="WO179" t="s">
        <v>749</v>
      </c>
      <c r="WP179" t="s">
        <v>749</v>
      </c>
      <c r="WQ179" t="s">
        <v>749</v>
      </c>
      <c r="WR179" t="s">
        <v>749</v>
      </c>
      <c r="WS179" t="s">
        <v>749</v>
      </c>
      <c r="WT179" t="s">
        <v>749</v>
      </c>
      <c r="WU179" t="s">
        <v>749</v>
      </c>
      <c r="WV179" t="s">
        <v>749</v>
      </c>
      <c r="WW179" t="s">
        <v>749</v>
      </c>
      <c r="WX179" t="s">
        <v>749</v>
      </c>
      <c r="WY179" t="s">
        <v>749</v>
      </c>
      <c r="WZ179" t="s">
        <v>749</v>
      </c>
      <c r="XA179" t="s">
        <v>749</v>
      </c>
      <c r="XB179" t="s">
        <v>749</v>
      </c>
      <c r="XC179" t="s">
        <v>749</v>
      </c>
      <c r="XD179" t="s">
        <v>749</v>
      </c>
      <c r="XE179" t="s">
        <v>749</v>
      </c>
      <c r="XF179" t="s">
        <v>749</v>
      </c>
      <c r="XG179" t="s">
        <v>749</v>
      </c>
      <c r="XH179" t="s">
        <v>749</v>
      </c>
      <c r="XI179" t="s">
        <v>749</v>
      </c>
      <c r="XJ179" t="s">
        <v>749</v>
      </c>
      <c r="XK179" t="s">
        <v>749</v>
      </c>
      <c r="XL179" t="s">
        <v>749</v>
      </c>
      <c r="XM179" t="s">
        <v>749</v>
      </c>
      <c r="XN179" t="s">
        <v>749</v>
      </c>
      <c r="XO179" t="s">
        <v>749</v>
      </c>
      <c r="XP179" t="s">
        <v>749</v>
      </c>
      <c r="XQ179" t="s">
        <v>749</v>
      </c>
      <c r="XR179" t="s">
        <v>749</v>
      </c>
      <c r="XS179" t="s">
        <v>749</v>
      </c>
      <c r="XT179" t="s">
        <v>749</v>
      </c>
      <c r="XU179" t="s">
        <v>749</v>
      </c>
      <c r="XV179" t="s">
        <v>749</v>
      </c>
      <c r="XW179" t="s">
        <v>749</v>
      </c>
      <c r="XX179" t="s">
        <v>749</v>
      </c>
      <c r="XY179" t="s">
        <v>749</v>
      </c>
      <c r="XZ179" t="s">
        <v>749</v>
      </c>
      <c r="YA179" t="s">
        <v>749</v>
      </c>
      <c r="YB179" t="s">
        <v>749</v>
      </c>
      <c r="YC179" t="s">
        <v>749</v>
      </c>
      <c r="YD179" t="s">
        <v>749</v>
      </c>
      <c r="YE179" t="s">
        <v>749</v>
      </c>
      <c r="YF179" t="s">
        <v>749</v>
      </c>
      <c r="YG179" t="s">
        <v>749</v>
      </c>
      <c r="YH179" t="s">
        <v>749</v>
      </c>
      <c r="YI179" t="s">
        <v>749</v>
      </c>
      <c r="YJ179" t="s">
        <v>749</v>
      </c>
      <c r="YK179" t="s">
        <v>749</v>
      </c>
      <c r="YL179" t="s">
        <v>749</v>
      </c>
      <c r="YM179" t="s">
        <v>749</v>
      </c>
      <c r="YN179" t="s">
        <v>749</v>
      </c>
      <c r="YO179" t="s">
        <v>749</v>
      </c>
      <c r="YP179" t="s">
        <v>749</v>
      </c>
      <c r="YQ179" t="s">
        <v>749</v>
      </c>
      <c r="YR179" t="s">
        <v>749</v>
      </c>
      <c r="YS179" t="s">
        <v>749</v>
      </c>
      <c r="YT179" t="s">
        <v>749</v>
      </c>
      <c r="YU179" t="s">
        <v>749</v>
      </c>
      <c r="YV179" t="s">
        <v>749</v>
      </c>
      <c r="YW179" t="s">
        <v>749</v>
      </c>
      <c r="YX179" t="s">
        <v>749</v>
      </c>
      <c r="YY179" t="s">
        <v>749</v>
      </c>
      <c r="YZ179" t="s">
        <v>749</v>
      </c>
      <c r="ZA179" t="s">
        <v>749</v>
      </c>
      <c r="ZB179" t="s">
        <v>749</v>
      </c>
      <c r="ZC179" t="s">
        <v>749</v>
      </c>
      <c r="ZD179" t="s">
        <v>749</v>
      </c>
      <c r="ZE179" t="s">
        <v>749</v>
      </c>
      <c r="ZF179" t="s">
        <v>749</v>
      </c>
      <c r="ZG179" t="s">
        <v>749</v>
      </c>
      <c r="ZH179" t="s">
        <v>749</v>
      </c>
      <c r="ZI179" t="s">
        <v>749</v>
      </c>
      <c r="ZJ179" t="s">
        <v>749</v>
      </c>
      <c r="ZK179" t="s">
        <v>749</v>
      </c>
      <c r="ZL179" t="s">
        <v>749</v>
      </c>
      <c r="ZM179" t="s">
        <v>749</v>
      </c>
      <c r="ZN179" t="s">
        <v>749</v>
      </c>
      <c r="ZO179" t="s">
        <v>749</v>
      </c>
      <c r="ZP179" t="s">
        <v>749</v>
      </c>
      <c r="ZQ179" t="s">
        <v>749</v>
      </c>
      <c r="ZR179" t="s">
        <v>749</v>
      </c>
      <c r="ZS179" t="s">
        <v>749</v>
      </c>
      <c r="ZT179" t="s">
        <v>749</v>
      </c>
      <c r="ZU179" t="s">
        <v>749</v>
      </c>
      <c r="ZV179" t="s">
        <v>749</v>
      </c>
      <c r="ZW179" t="s">
        <v>749</v>
      </c>
      <c r="ZX179" t="s">
        <v>749</v>
      </c>
      <c r="ZY179" t="s">
        <v>749</v>
      </c>
      <c r="ZZ179" t="s">
        <v>749</v>
      </c>
      <c r="AAA179" t="s">
        <v>749</v>
      </c>
      <c r="AAB179" t="s">
        <v>749</v>
      </c>
      <c r="AAC179" t="s">
        <v>749</v>
      </c>
      <c r="AAD179" t="s">
        <v>749</v>
      </c>
      <c r="AAE179" t="s">
        <v>749</v>
      </c>
      <c r="AAF179" t="s">
        <v>749</v>
      </c>
      <c r="AAG179" t="s">
        <v>749</v>
      </c>
      <c r="AAH179" t="s">
        <v>749</v>
      </c>
      <c r="AAI179" t="s">
        <v>749</v>
      </c>
      <c r="AAJ179" t="s">
        <v>749</v>
      </c>
      <c r="AAK179" t="s">
        <v>749</v>
      </c>
      <c r="AAL179" t="s">
        <v>749</v>
      </c>
      <c r="AAM179" t="s">
        <v>749</v>
      </c>
      <c r="AAN179" t="s">
        <v>749</v>
      </c>
      <c r="AAO179" t="s">
        <v>749</v>
      </c>
      <c r="AAP179" t="s">
        <v>749</v>
      </c>
      <c r="AAQ179" t="s">
        <v>749</v>
      </c>
      <c r="AAR179" t="s">
        <v>749</v>
      </c>
      <c r="AAS179" t="s">
        <v>749</v>
      </c>
      <c r="AAT179" t="s">
        <v>749</v>
      </c>
      <c r="AAU179" t="s">
        <v>749</v>
      </c>
      <c r="AAV179" t="s">
        <v>749</v>
      </c>
      <c r="AAW179" t="s">
        <v>749</v>
      </c>
      <c r="AAX179" t="s">
        <v>749</v>
      </c>
      <c r="AAY179" t="s">
        <v>749</v>
      </c>
      <c r="AAZ179" t="s">
        <v>749</v>
      </c>
      <c r="ABA179" t="s">
        <v>749</v>
      </c>
      <c r="ABB179" t="s">
        <v>749</v>
      </c>
      <c r="ABC179" t="s">
        <v>749</v>
      </c>
      <c r="ABD179" t="s">
        <v>749</v>
      </c>
      <c r="ABE179" t="s">
        <v>749</v>
      </c>
      <c r="ABF179" t="s">
        <v>749</v>
      </c>
      <c r="ABG179" t="s">
        <v>749</v>
      </c>
      <c r="ABH179" t="s">
        <v>749</v>
      </c>
      <c r="ABI179" t="s">
        <v>749</v>
      </c>
      <c r="ABJ179" t="s">
        <v>749</v>
      </c>
      <c r="ABK179" t="s">
        <v>749</v>
      </c>
      <c r="ABL179" t="s">
        <v>749</v>
      </c>
    </row>
    <row r="180" spans="1:740">
      <c r="A180" t="s">
        <v>1221</v>
      </c>
      <c r="B180" t="s">
        <v>1222</v>
      </c>
      <c r="C180" t="s">
        <v>742</v>
      </c>
      <c r="D180" t="s">
        <v>1212</v>
      </c>
      <c r="E180" t="s">
        <v>744</v>
      </c>
      <c r="F180" s="1">
        <v>31</v>
      </c>
      <c r="G180" t="s">
        <v>1213</v>
      </c>
      <c r="H180" t="s">
        <v>884</v>
      </c>
      <c r="I180" t="s">
        <v>1214</v>
      </c>
      <c r="J180" s="1">
        <v>0</v>
      </c>
      <c r="K180" t="s">
        <v>1212</v>
      </c>
      <c r="L180" t="s">
        <v>749</v>
      </c>
      <c r="M180" s="1">
        <v>0</v>
      </c>
      <c r="N180" t="s">
        <v>749</v>
      </c>
      <c r="O180" t="s">
        <v>837</v>
      </c>
      <c r="P180" t="s">
        <v>749</v>
      </c>
      <c r="Q180" t="s">
        <v>749</v>
      </c>
      <c r="R180" t="s">
        <v>749</v>
      </c>
      <c r="S180" t="s">
        <v>749</v>
      </c>
      <c r="T180" t="s">
        <v>749</v>
      </c>
      <c r="U180" t="s">
        <v>749</v>
      </c>
      <c r="V180" t="s">
        <v>749</v>
      </c>
      <c r="W180" t="s">
        <v>749</v>
      </c>
      <c r="X180" t="s">
        <v>749</v>
      </c>
      <c r="Y180" t="s">
        <v>749</v>
      </c>
      <c r="Z180" t="s">
        <v>749</v>
      </c>
      <c r="AA180" t="s">
        <v>749</v>
      </c>
      <c r="AB180" t="s">
        <v>749</v>
      </c>
      <c r="AC180" t="s">
        <v>749</v>
      </c>
      <c r="AD180" t="s">
        <v>749</v>
      </c>
      <c r="AE180" t="s">
        <v>749</v>
      </c>
      <c r="AF180" t="s">
        <v>749</v>
      </c>
      <c r="AG180" t="s">
        <v>749</v>
      </c>
      <c r="AH180" t="s">
        <v>749</v>
      </c>
      <c r="AI180" t="s">
        <v>749</v>
      </c>
      <c r="AJ180" t="s">
        <v>749</v>
      </c>
      <c r="AK180" t="s">
        <v>749</v>
      </c>
      <c r="AL180" t="s">
        <v>749</v>
      </c>
      <c r="AM180" t="s">
        <v>749</v>
      </c>
      <c r="AN180" t="s">
        <v>749</v>
      </c>
      <c r="AO180" t="s">
        <v>749</v>
      </c>
      <c r="AP180" t="s">
        <v>749</v>
      </c>
      <c r="AQ180" t="s">
        <v>749</v>
      </c>
      <c r="AR180" t="s">
        <v>749</v>
      </c>
      <c r="AS180" t="s">
        <v>749</v>
      </c>
      <c r="AT180" t="s">
        <v>749</v>
      </c>
      <c r="AU180" t="s">
        <v>749</v>
      </c>
      <c r="AV180" t="s">
        <v>749</v>
      </c>
      <c r="AW180" t="s">
        <v>749</v>
      </c>
      <c r="AX180" t="s">
        <v>749</v>
      </c>
      <c r="AY180" t="s">
        <v>749</v>
      </c>
      <c r="AZ180" t="s">
        <v>749</v>
      </c>
      <c r="BA180" t="s">
        <v>749</v>
      </c>
      <c r="BB180" t="s">
        <v>749</v>
      </c>
      <c r="BC180" t="s">
        <v>749</v>
      </c>
      <c r="BD180" t="s">
        <v>749</v>
      </c>
      <c r="BE180" t="s">
        <v>749</v>
      </c>
      <c r="BF180" t="s">
        <v>749</v>
      </c>
      <c r="BG180" t="s">
        <v>749</v>
      </c>
      <c r="BH180" t="s">
        <v>749</v>
      </c>
      <c r="BI180" t="s">
        <v>749</v>
      </c>
      <c r="BJ180" t="s">
        <v>749</v>
      </c>
      <c r="BK180" t="s">
        <v>749</v>
      </c>
      <c r="BL180" t="s">
        <v>749</v>
      </c>
      <c r="BM180" t="s">
        <v>749</v>
      </c>
      <c r="BN180" t="s">
        <v>749</v>
      </c>
      <c r="BO180" t="s">
        <v>749</v>
      </c>
      <c r="BP180" t="s">
        <v>749</v>
      </c>
      <c r="BQ180" t="s">
        <v>749</v>
      </c>
      <c r="BR180" t="s">
        <v>749</v>
      </c>
      <c r="BS180" t="s">
        <v>749</v>
      </c>
      <c r="BT180" t="s">
        <v>749</v>
      </c>
      <c r="BU180" t="s">
        <v>749</v>
      </c>
      <c r="BV180" t="s">
        <v>749</v>
      </c>
      <c r="BW180" t="s">
        <v>749</v>
      </c>
      <c r="BX180" t="s">
        <v>749</v>
      </c>
      <c r="BY180" t="s">
        <v>749</v>
      </c>
      <c r="BZ180" t="s">
        <v>749</v>
      </c>
      <c r="CA180" t="s">
        <v>749</v>
      </c>
      <c r="CB180" t="s">
        <v>749</v>
      </c>
      <c r="CC180" t="s">
        <v>749</v>
      </c>
      <c r="CD180" t="s">
        <v>749</v>
      </c>
      <c r="CE180" t="s">
        <v>749</v>
      </c>
      <c r="CF180" t="s">
        <v>749</v>
      </c>
      <c r="CG180" t="s">
        <v>749</v>
      </c>
      <c r="CH180" t="s">
        <v>749</v>
      </c>
      <c r="CI180" t="s">
        <v>749</v>
      </c>
      <c r="CJ180" t="s">
        <v>749</v>
      </c>
      <c r="CK180" t="s">
        <v>749</v>
      </c>
      <c r="CL180" t="s">
        <v>749</v>
      </c>
      <c r="CM180" t="s">
        <v>749</v>
      </c>
      <c r="CN180" t="s">
        <v>749</v>
      </c>
      <c r="CO180" t="s">
        <v>749</v>
      </c>
      <c r="CP180" t="s">
        <v>749</v>
      </c>
      <c r="CQ180" t="s">
        <v>749</v>
      </c>
      <c r="CR180" t="s">
        <v>749</v>
      </c>
      <c r="CS180" t="s">
        <v>749</v>
      </c>
      <c r="CT180" t="s">
        <v>749</v>
      </c>
      <c r="CU180" t="s">
        <v>749</v>
      </c>
      <c r="CV180" t="s">
        <v>749</v>
      </c>
      <c r="CW180" t="s">
        <v>749</v>
      </c>
      <c r="CX180" t="s">
        <v>749</v>
      </c>
      <c r="CY180" t="s">
        <v>749</v>
      </c>
      <c r="CZ180" t="s">
        <v>749</v>
      </c>
      <c r="DA180" t="s">
        <v>749</v>
      </c>
      <c r="DB180" t="s">
        <v>749</v>
      </c>
      <c r="DC180" t="s">
        <v>749</v>
      </c>
      <c r="DD180" t="s">
        <v>749</v>
      </c>
      <c r="DE180" t="s">
        <v>749</v>
      </c>
      <c r="DF180" t="s">
        <v>749</v>
      </c>
      <c r="DG180" t="s">
        <v>749</v>
      </c>
      <c r="DH180" t="s">
        <v>749</v>
      </c>
      <c r="DI180" t="s">
        <v>749</v>
      </c>
      <c r="DJ180" t="s">
        <v>749</v>
      </c>
      <c r="DK180" t="s">
        <v>749</v>
      </c>
      <c r="DL180" t="s">
        <v>749</v>
      </c>
      <c r="DM180" t="s">
        <v>749</v>
      </c>
      <c r="DN180" t="s">
        <v>749</v>
      </c>
      <c r="DO180" t="s">
        <v>749</v>
      </c>
      <c r="DP180" t="s">
        <v>749</v>
      </c>
      <c r="DQ180" t="s">
        <v>749</v>
      </c>
      <c r="DR180" t="s">
        <v>749</v>
      </c>
      <c r="DS180" t="s">
        <v>749</v>
      </c>
      <c r="DT180" t="s">
        <v>749</v>
      </c>
      <c r="DU180" t="s">
        <v>749</v>
      </c>
      <c r="DV180" t="s">
        <v>749</v>
      </c>
      <c r="DW180" t="s">
        <v>749</v>
      </c>
      <c r="DX180" t="s">
        <v>749</v>
      </c>
      <c r="DY180" t="s">
        <v>749</v>
      </c>
      <c r="DZ180" t="s">
        <v>749</v>
      </c>
      <c r="EA180" t="s">
        <v>749</v>
      </c>
      <c r="EB180" t="s">
        <v>749</v>
      </c>
      <c r="EC180" t="s">
        <v>749</v>
      </c>
      <c r="ED180" t="s">
        <v>749</v>
      </c>
      <c r="EE180" t="s">
        <v>749</v>
      </c>
      <c r="EF180" t="s">
        <v>749</v>
      </c>
      <c r="EG180" t="s">
        <v>749</v>
      </c>
      <c r="EH180" t="s">
        <v>749</v>
      </c>
      <c r="EI180" t="s">
        <v>749</v>
      </c>
      <c r="EJ180" t="s">
        <v>749</v>
      </c>
      <c r="EK180" t="s">
        <v>749</v>
      </c>
      <c r="EL180" t="s">
        <v>749</v>
      </c>
      <c r="EM180" t="s">
        <v>749</v>
      </c>
      <c r="EN180" t="s">
        <v>749</v>
      </c>
      <c r="EO180" t="s">
        <v>749</v>
      </c>
      <c r="EP180" t="s">
        <v>749</v>
      </c>
      <c r="EQ180" t="s">
        <v>749</v>
      </c>
      <c r="ER180" t="s">
        <v>749</v>
      </c>
      <c r="ES180" t="s">
        <v>749</v>
      </c>
      <c r="ET180" t="s">
        <v>749</v>
      </c>
      <c r="EU180" t="s">
        <v>749</v>
      </c>
      <c r="EV180" t="s">
        <v>749</v>
      </c>
      <c r="EW180" t="s">
        <v>749</v>
      </c>
      <c r="EX180" t="s">
        <v>749</v>
      </c>
      <c r="EY180" t="s">
        <v>749</v>
      </c>
      <c r="EZ180" t="s">
        <v>749</v>
      </c>
      <c r="FA180" t="s">
        <v>749</v>
      </c>
      <c r="FB180" t="s">
        <v>749</v>
      </c>
      <c r="FC180" t="s">
        <v>749</v>
      </c>
      <c r="FD180" t="s">
        <v>749</v>
      </c>
      <c r="FE180" t="s">
        <v>749</v>
      </c>
      <c r="FF180" t="s">
        <v>749</v>
      </c>
      <c r="FG180" t="s">
        <v>749</v>
      </c>
      <c r="FH180" t="s">
        <v>749</v>
      </c>
      <c r="FI180" t="s">
        <v>749</v>
      </c>
      <c r="FJ180" t="s">
        <v>749</v>
      </c>
      <c r="FK180" t="s">
        <v>749</v>
      </c>
      <c r="FL180" t="s">
        <v>749</v>
      </c>
      <c r="FM180" t="s">
        <v>749</v>
      </c>
      <c r="FN180" t="s">
        <v>749</v>
      </c>
      <c r="FO180" t="s">
        <v>749</v>
      </c>
      <c r="FP180" t="s">
        <v>749</v>
      </c>
      <c r="FQ180" t="s">
        <v>749</v>
      </c>
      <c r="FR180" t="s">
        <v>749</v>
      </c>
      <c r="FS180" t="s">
        <v>749</v>
      </c>
      <c r="FT180" t="s">
        <v>749</v>
      </c>
      <c r="FU180" t="s">
        <v>749</v>
      </c>
      <c r="FV180" t="s">
        <v>749</v>
      </c>
      <c r="FW180" t="s">
        <v>749</v>
      </c>
      <c r="FX180" t="s">
        <v>749</v>
      </c>
      <c r="FY180" t="s">
        <v>749</v>
      </c>
      <c r="FZ180" t="s">
        <v>749</v>
      </c>
      <c r="GA180" t="s">
        <v>749</v>
      </c>
      <c r="GB180" t="s">
        <v>749</v>
      </c>
      <c r="GC180" t="s">
        <v>749</v>
      </c>
      <c r="GD180" t="s">
        <v>749</v>
      </c>
      <c r="GE180" t="s">
        <v>749</v>
      </c>
      <c r="GF180" t="s">
        <v>749</v>
      </c>
      <c r="GG180" t="s">
        <v>749</v>
      </c>
      <c r="GH180" t="s">
        <v>749</v>
      </c>
      <c r="GI180" t="s">
        <v>749</v>
      </c>
      <c r="GJ180" t="s">
        <v>749</v>
      </c>
      <c r="GK180" t="s">
        <v>749</v>
      </c>
      <c r="GL180" t="s">
        <v>749</v>
      </c>
      <c r="GM180" t="s">
        <v>749</v>
      </c>
      <c r="GN180" t="s">
        <v>749</v>
      </c>
      <c r="GO180" t="s">
        <v>749</v>
      </c>
      <c r="GP180" t="s">
        <v>749</v>
      </c>
      <c r="GQ180" t="s">
        <v>749</v>
      </c>
      <c r="GR180" t="s">
        <v>749</v>
      </c>
      <c r="GS180" t="s">
        <v>749</v>
      </c>
      <c r="GT180" t="s">
        <v>749</v>
      </c>
      <c r="GU180" t="s">
        <v>749</v>
      </c>
      <c r="GV180" t="s">
        <v>749</v>
      </c>
      <c r="GW180" t="s">
        <v>749</v>
      </c>
      <c r="GX180" t="s">
        <v>749</v>
      </c>
      <c r="GY180" t="s">
        <v>749</v>
      </c>
      <c r="GZ180" t="s">
        <v>749</v>
      </c>
      <c r="HA180" t="s">
        <v>749</v>
      </c>
      <c r="HB180" t="s">
        <v>749</v>
      </c>
      <c r="HC180" t="s">
        <v>749</v>
      </c>
      <c r="HD180" t="s">
        <v>749</v>
      </c>
      <c r="HE180" t="s">
        <v>749</v>
      </c>
      <c r="HF180" t="s">
        <v>749</v>
      </c>
      <c r="HG180" t="s">
        <v>749</v>
      </c>
      <c r="HH180" t="s">
        <v>749</v>
      </c>
      <c r="HI180" t="s">
        <v>749</v>
      </c>
      <c r="HJ180" t="s">
        <v>749</v>
      </c>
      <c r="HK180" t="s">
        <v>749</v>
      </c>
      <c r="HL180" t="s">
        <v>749</v>
      </c>
      <c r="HM180" t="s">
        <v>749</v>
      </c>
      <c r="HN180" t="s">
        <v>749</v>
      </c>
      <c r="HO180" t="s">
        <v>749</v>
      </c>
      <c r="HP180" t="s">
        <v>749</v>
      </c>
      <c r="HQ180" t="s">
        <v>749</v>
      </c>
      <c r="HR180" t="s">
        <v>749</v>
      </c>
      <c r="HS180" t="s">
        <v>749</v>
      </c>
      <c r="HT180" t="s">
        <v>749</v>
      </c>
      <c r="HU180" t="s">
        <v>749</v>
      </c>
      <c r="HV180" t="s">
        <v>749</v>
      </c>
      <c r="HW180" t="s">
        <v>749</v>
      </c>
      <c r="HX180" t="s">
        <v>749</v>
      </c>
      <c r="HY180" t="s">
        <v>749</v>
      </c>
      <c r="HZ180" t="s">
        <v>749</v>
      </c>
      <c r="IA180" t="s">
        <v>749</v>
      </c>
      <c r="IB180" t="s">
        <v>749</v>
      </c>
      <c r="IC180" t="s">
        <v>749</v>
      </c>
      <c r="ID180" t="s">
        <v>749</v>
      </c>
      <c r="IE180" t="s">
        <v>749</v>
      </c>
      <c r="IF180" t="s">
        <v>749</v>
      </c>
      <c r="IG180" t="s">
        <v>749</v>
      </c>
      <c r="IH180" t="s">
        <v>749</v>
      </c>
      <c r="II180" t="s">
        <v>749</v>
      </c>
      <c r="IJ180" t="s">
        <v>749</v>
      </c>
      <c r="IK180" t="s">
        <v>749</v>
      </c>
      <c r="IL180" t="s">
        <v>749</v>
      </c>
      <c r="IM180" t="s">
        <v>749</v>
      </c>
      <c r="IN180" t="s">
        <v>749</v>
      </c>
      <c r="IO180" t="s">
        <v>749</v>
      </c>
      <c r="IP180" t="s">
        <v>749</v>
      </c>
      <c r="IQ180" t="s">
        <v>749</v>
      </c>
      <c r="IR180" t="s">
        <v>749</v>
      </c>
      <c r="IS180" t="s">
        <v>749</v>
      </c>
      <c r="IT180" t="s">
        <v>749</v>
      </c>
      <c r="IU180" t="s">
        <v>749</v>
      </c>
      <c r="IV180" t="s">
        <v>749</v>
      </c>
      <c r="IW180" t="s">
        <v>749</v>
      </c>
      <c r="IX180" t="s">
        <v>749</v>
      </c>
      <c r="IY180" t="s">
        <v>749</v>
      </c>
      <c r="IZ180" t="s">
        <v>749</v>
      </c>
      <c r="JA180" t="s">
        <v>749</v>
      </c>
      <c r="JB180" t="s">
        <v>749</v>
      </c>
      <c r="JC180" t="s">
        <v>749</v>
      </c>
      <c r="JD180" t="s">
        <v>749</v>
      </c>
      <c r="JE180" t="s">
        <v>749</v>
      </c>
      <c r="JF180" t="s">
        <v>749</v>
      </c>
      <c r="JG180" t="s">
        <v>749</v>
      </c>
      <c r="JH180" t="s">
        <v>749</v>
      </c>
      <c r="JI180" t="s">
        <v>749</v>
      </c>
      <c r="JJ180" t="s">
        <v>749</v>
      </c>
      <c r="JK180" t="s">
        <v>749</v>
      </c>
      <c r="JL180" t="s">
        <v>749</v>
      </c>
      <c r="JM180" t="s">
        <v>749</v>
      </c>
      <c r="JN180" t="s">
        <v>749</v>
      </c>
      <c r="JO180" t="s">
        <v>749</v>
      </c>
      <c r="JP180" t="s">
        <v>749</v>
      </c>
      <c r="JQ180" t="s">
        <v>749</v>
      </c>
      <c r="JR180" t="s">
        <v>749</v>
      </c>
      <c r="JS180" t="s">
        <v>749</v>
      </c>
      <c r="JT180" t="s">
        <v>749</v>
      </c>
      <c r="JU180" t="s">
        <v>749</v>
      </c>
      <c r="JV180" t="s">
        <v>749</v>
      </c>
      <c r="JW180" t="s">
        <v>749</v>
      </c>
      <c r="JX180" t="s">
        <v>749</v>
      </c>
      <c r="JY180" t="s">
        <v>749</v>
      </c>
      <c r="JZ180" t="s">
        <v>749</v>
      </c>
      <c r="KA180" t="s">
        <v>749</v>
      </c>
      <c r="KB180" t="s">
        <v>749</v>
      </c>
      <c r="KC180" t="s">
        <v>749</v>
      </c>
      <c r="KD180" t="s">
        <v>749</v>
      </c>
      <c r="KE180" t="s">
        <v>749</v>
      </c>
      <c r="KF180" t="s">
        <v>749</v>
      </c>
      <c r="KG180" t="s">
        <v>749</v>
      </c>
      <c r="KH180" t="s">
        <v>749</v>
      </c>
      <c r="KI180" t="s">
        <v>749</v>
      </c>
      <c r="KJ180" t="s">
        <v>749</v>
      </c>
      <c r="KK180" t="s">
        <v>749</v>
      </c>
      <c r="KL180" t="s">
        <v>749</v>
      </c>
      <c r="KM180" t="s">
        <v>749</v>
      </c>
      <c r="KN180" t="s">
        <v>749</v>
      </c>
      <c r="KO180" t="s">
        <v>749</v>
      </c>
      <c r="KP180" t="s">
        <v>749</v>
      </c>
      <c r="KQ180" t="s">
        <v>749</v>
      </c>
      <c r="KR180" t="s">
        <v>749</v>
      </c>
      <c r="KS180" t="s">
        <v>749</v>
      </c>
      <c r="KT180" t="s">
        <v>749</v>
      </c>
      <c r="KU180" t="s">
        <v>749</v>
      </c>
      <c r="KV180" t="s">
        <v>749</v>
      </c>
      <c r="KW180" t="s">
        <v>749</v>
      </c>
      <c r="KX180" t="s">
        <v>749</v>
      </c>
      <c r="KY180" t="s">
        <v>749</v>
      </c>
      <c r="KZ180" t="s">
        <v>749</v>
      </c>
      <c r="LA180" t="s">
        <v>749</v>
      </c>
      <c r="LB180" t="s">
        <v>749</v>
      </c>
      <c r="LC180" t="s">
        <v>749</v>
      </c>
      <c r="LD180" t="s">
        <v>749</v>
      </c>
      <c r="LE180" t="s">
        <v>749</v>
      </c>
      <c r="LF180" t="s">
        <v>749</v>
      </c>
      <c r="LG180" t="s">
        <v>749</v>
      </c>
      <c r="LH180" t="s">
        <v>749</v>
      </c>
      <c r="LI180" t="s">
        <v>749</v>
      </c>
      <c r="LJ180" t="s">
        <v>749</v>
      </c>
      <c r="LK180" t="s">
        <v>749</v>
      </c>
      <c r="LL180" t="s">
        <v>749</v>
      </c>
      <c r="LM180" t="s">
        <v>749</v>
      </c>
      <c r="LN180" t="s">
        <v>749</v>
      </c>
      <c r="LO180" t="s">
        <v>749</v>
      </c>
      <c r="LP180" t="s">
        <v>749</v>
      </c>
      <c r="LQ180" t="s">
        <v>749</v>
      </c>
      <c r="LR180" t="s">
        <v>749</v>
      </c>
      <c r="LS180" t="s">
        <v>749</v>
      </c>
      <c r="LT180" t="s">
        <v>749</v>
      </c>
      <c r="LU180" t="s">
        <v>749</v>
      </c>
      <c r="LV180" t="s">
        <v>749</v>
      </c>
      <c r="LW180" t="s">
        <v>749</v>
      </c>
      <c r="LX180" t="s">
        <v>749</v>
      </c>
      <c r="LY180" t="s">
        <v>749</v>
      </c>
      <c r="LZ180" t="s">
        <v>749</v>
      </c>
      <c r="MA180" t="s">
        <v>749</v>
      </c>
      <c r="MB180" t="s">
        <v>749</v>
      </c>
      <c r="MC180" t="s">
        <v>749</v>
      </c>
      <c r="MD180" t="s">
        <v>749</v>
      </c>
      <c r="ME180" t="s">
        <v>749</v>
      </c>
      <c r="MF180" t="s">
        <v>749</v>
      </c>
      <c r="MG180" t="s">
        <v>749</v>
      </c>
      <c r="MH180" t="s">
        <v>749</v>
      </c>
      <c r="MI180" t="s">
        <v>749</v>
      </c>
      <c r="MJ180" t="s">
        <v>749</v>
      </c>
      <c r="MK180" t="s">
        <v>749</v>
      </c>
      <c r="ML180" t="s">
        <v>749</v>
      </c>
      <c r="MM180" t="s">
        <v>749</v>
      </c>
      <c r="MN180" t="s">
        <v>749</v>
      </c>
      <c r="MO180" t="s">
        <v>749</v>
      </c>
      <c r="MP180" t="s">
        <v>749</v>
      </c>
      <c r="MQ180" t="s">
        <v>749</v>
      </c>
      <c r="MR180" t="s">
        <v>749</v>
      </c>
      <c r="MS180" t="s">
        <v>749</v>
      </c>
      <c r="MT180" t="s">
        <v>749</v>
      </c>
      <c r="MU180" t="s">
        <v>749</v>
      </c>
      <c r="MV180" t="s">
        <v>749</v>
      </c>
      <c r="MW180" t="s">
        <v>749</v>
      </c>
      <c r="MX180" t="s">
        <v>749</v>
      </c>
      <c r="MY180" t="s">
        <v>749</v>
      </c>
      <c r="MZ180" t="s">
        <v>749</v>
      </c>
      <c r="NA180" t="s">
        <v>749</v>
      </c>
      <c r="NB180" t="s">
        <v>749</v>
      </c>
      <c r="NC180" t="s">
        <v>749</v>
      </c>
      <c r="ND180" t="s">
        <v>749</v>
      </c>
      <c r="NE180" t="s">
        <v>749</v>
      </c>
      <c r="NF180" t="s">
        <v>749</v>
      </c>
      <c r="NG180" t="s">
        <v>749</v>
      </c>
      <c r="NH180" t="s">
        <v>749</v>
      </c>
      <c r="NI180" t="s">
        <v>749</v>
      </c>
      <c r="NJ180" t="s">
        <v>749</v>
      </c>
      <c r="NK180" t="s">
        <v>749</v>
      </c>
      <c r="NL180" t="s">
        <v>749</v>
      </c>
      <c r="NM180" t="s">
        <v>749</v>
      </c>
      <c r="NN180" t="s">
        <v>749</v>
      </c>
      <c r="NO180" t="s">
        <v>749</v>
      </c>
      <c r="NP180" t="s">
        <v>749</v>
      </c>
      <c r="NQ180" t="s">
        <v>749</v>
      </c>
      <c r="NR180" t="s">
        <v>749</v>
      </c>
      <c r="NS180" t="s">
        <v>749</v>
      </c>
      <c r="NT180" t="s">
        <v>749</v>
      </c>
      <c r="NU180" t="s">
        <v>749</v>
      </c>
      <c r="NV180" t="s">
        <v>749</v>
      </c>
      <c r="NW180" t="s">
        <v>749</v>
      </c>
      <c r="NX180" t="s">
        <v>749</v>
      </c>
      <c r="NY180" t="s">
        <v>749</v>
      </c>
      <c r="NZ180" t="s">
        <v>749</v>
      </c>
      <c r="OA180" t="s">
        <v>749</v>
      </c>
      <c r="OB180" t="s">
        <v>749</v>
      </c>
      <c r="OC180" t="s">
        <v>749</v>
      </c>
      <c r="OD180" t="s">
        <v>749</v>
      </c>
      <c r="OE180" t="s">
        <v>749</v>
      </c>
      <c r="OF180" t="s">
        <v>749</v>
      </c>
      <c r="OG180" t="s">
        <v>749</v>
      </c>
      <c r="OH180" t="s">
        <v>749</v>
      </c>
      <c r="OI180" t="s">
        <v>749</v>
      </c>
      <c r="OJ180" t="s">
        <v>749</v>
      </c>
      <c r="OK180" t="s">
        <v>749</v>
      </c>
      <c r="OL180" t="s">
        <v>749</v>
      </c>
      <c r="OM180" t="s">
        <v>749</v>
      </c>
      <c r="ON180" t="s">
        <v>749</v>
      </c>
      <c r="OO180" t="s">
        <v>749</v>
      </c>
      <c r="OP180" t="s">
        <v>749</v>
      </c>
      <c r="OQ180" t="s">
        <v>749</v>
      </c>
      <c r="OR180" t="s">
        <v>749</v>
      </c>
      <c r="OS180" t="s">
        <v>749</v>
      </c>
      <c r="OT180" t="s">
        <v>749</v>
      </c>
      <c r="OU180" t="s">
        <v>749</v>
      </c>
      <c r="OV180" t="s">
        <v>749</v>
      </c>
      <c r="OW180" t="s">
        <v>749</v>
      </c>
      <c r="OX180" t="s">
        <v>749</v>
      </c>
      <c r="OY180" t="s">
        <v>749</v>
      </c>
      <c r="OZ180" t="s">
        <v>749</v>
      </c>
      <c r="PA180" t="s">
        <v>749</v>
      </c>
      <c r="PB180" t="s">
        <v>749</v>
      </c>
      <c r="PC180" t="s">
        <v>749</v>
      </c>
      <c r="PD180" t="s">
        <v>749</v>
      </c>
      <c r="PE180" t="s">
        <v>749</v>
      </c>
      <c r="PF180" t="s">
        <v>749</v>
      </c>
      <c r="PG180" t="s">
        <v>749</v>
      </c>
      <c r="PH180" t="s">
        <v>749</v>
      </c>
      <c r="PI180" t="s">
        <v>749</v>
      </c>
      <c r="PJ180" t="s">
        <v>749</v>
      </c>
      <c r="PK180" t="s">
        <v>749</v>
      </c>
      <c r="PL180" t="s">
        <v>749</v>
      </c>
      <c r="PM180" t="s">
        <v>749</v>
      </c>
      <c r="PN180" t="s">
        <v>749</v>
      </c>
      <c r="PO180" t="s">
        <v>749</v>
      </c>
      <c r="PP180" t="s">
        <v>749</v>
      </c>
      <c r="PQ180" t="s">
        <v>749</v>
      </c>
      <c r="PR180" t="s">
        <v>749</v>
      </c>
      <c r="PS180" t="s">
        <v>749</v>
      </c>
      <c r="PT180" t="s">
        <v>749</v>
      </c>
      <c r="PU180" t="s">
        <v>749</v>
      </c>
      <c r="PV180" t="s">
        <v>749</v>
      </c>
      <c r="PW180" t="s">
        <v>749</v>
      </c>
      <c r="PX180" t="s">
        <v>749</v>
      </c>
      <c r="PY180" t="s">
        <v>749</v>
      </c>
      <c r="PZ180" t="s">
        <v>749</v>
      </c>
      <c r="QA180" t="s">
        <v>749</v>
      </c>
      <c r="QB180" t="s">
        <v>749</v>
      </c>
      <c r="QC180" t="s">
        <v>749</v>
      </c>
      <c r="QD180" t="s">
        <v>749</v>
      </c>
      <c r="QE180" t="s">
        <v>749</v>
      </c>
      <c r="QF180" t="s">
        <v>749</v>
      </c>
      <c r="QG180" t="s">
        <v>749</v>
      </c>
      <c r="QH180" t="s">
        <v>749</v>
      </c>
      <c r="QI180" t="s">
        <v>749</v>
      </c>
      <c r="QJ180" t="s">
        <v>749</v>
      </c>
      <c r="QK180" t="s">
        <v>749</v>
      </c>
      <c r="QL180" t="s">
        <v>749</v>
      </c>
      <c r="QM180" t="s">
        <v>749</v>
      </c>
      <c r="QN180" t="s">
        <v>749</v>
      </c>
      <c r="QO180" t="s">
        <v>749</v>
      </c>
      <c r="QP180" t="s">
        <v>749</v>
      </c>
      <c r="QQ180" t="s">
        <v>749</v>
      </c>
      <c r="QR180" t="s">
        <v>749</v>
      </c>
      <c r="QS180" t="s">
        <v>749</v>
      </c>
      <c r="QT180" t="s">
        <v>749</v>
      </c>
      <c r="QU180" t="s">
        <v>749</v>
      </c>
      <c r="QV180" t="s">
        <v>749</v>
      </c>
      <c r="QW180" t="s">
        <v>749</v>
      </c>
      <c r="QX180" t="s">
        <v>749</v>
      </c>
      <c r="QY180" t="s">
        <v>749</v>
      </c>
      <c r="QZ180" t="s">
        <v>749</v>
      </c>
      <c r="RA180" t="s">
        <v>749</v>
      </c>
      <c r="RB180" t="s">
        <v>749</v>
      </c>
      <c r="RC180" t="s">
        <v>749</v>
      </c>
      <c r="RD180" t="s">
        <v>749</v>
      </c>
      <c r="RE180" t="s">
        <v>749</v>
      </c>
      <c r="RF180" t="s">
        <v>749</v>
      </c>
      <c r="RG180" t="s">
        <v>749</v>
      </c>
      <c r="RH180" t="s">
        <v>749</v>
      </c>
      <c r="RI180" t="s">
        <v>749</v>
      </c>
      <c r="RJ180" t="s">
        <v>749</v>
      </c>
      <c r="RK180" t="s">
        <v>749</v>
      </c>
      <c r="RL180" t="s">
        <v>749</v>
      </c>
      <c r="RM180" t="s">
        <v>749</v>
      </c>
      <c r="RN180" t="s">
        <v>749</v>
      </c>
      <c r="RO180" t="s">
        <v>749</v>
      </c>
      <c r="RP180" t="s">
        <v>749</v>
      </c>
      <c r="RQ180" t="s">
        <v>749</v>
      </c>
      <c r="RR180" t="s">
        <v>749</v>
      </c>
      <c r="RS180" t="s">
        <v>749</v>
      </c>
      <c r="RT180" t="s">
        <v>749</v>
      </c>
      <c r="RU180" t="s">
        <v>749</v>
      </c>
      <c r="RV180" t="s">
        <v>749</v>
      </c>
      <c r="RW180" t="s">
        <v>749</v>
      </c>
      <c r="RX180" t="s">
        <v>749</v>
      </c>
      <c r="RY180" t="s">
        <v>749</v>
      </c>
      <c r="RZ180" t="s">
        <v>749</v>
      </c>
      <c r="SA180" t="s">
        <v>749</v>
      </c>
      <c r="SB180" t="s">
        <v>749</v>
      </c>
      <c r="SC180" t="s">
        <v>749</v>
      </c>
      <c r="SD180" t="s">
        <v>749</v>
      </c>
      <c r="SE180" t="s">
        <v>749</v>
      </c>
      <c r="SF180" t="s">
        <v>749</v>
      </c>
      <c r="SG180" t="s">
        <v>749</v>
      </c>
      <c r="SH180" t="s">
        <v>749</v>
      </c>
      <c r="SI180" t="s">
        <v>749</v>
      </c>
      <c r="SJ180" t="s">
        <v>749</v>
      </c>
      <c r="SK180" t="s">
        <v>749</v>
      </c>
      <c r="SL180" t="s">
        <v>749</v>
      </c>
      <c r="SM180" t="s">
        <v>749</v>
      </c>
      <c r="SN180" t="s">
        <v>749</v>
      </c>
      <c r="SO180" t="s">
        <v>749</v>
      </c>
      <c r="SP180" t="s">
        <v>749</v>
      </c>
      <c r="SQ180" t="s">
        <v>749</v>
      </c>
      <c r="SR180" t="s">
        <v>749</v>
      </c>
      <c r="SS180" t="s">
        <v>749</v>
      </c>
      <c r="ST180" t="s">
        <v>749</v>
      </c>
      <c r="SU180" t="s">
        <v>749</v>
      </c>
      <c r="SV180" t="s">
        <v>749</v>
      </c>
      <c r="SW180" t="s">
        <v>749</v>
      </c>
      <c r="SX180" t="s">
        <v>749</v>
      </c>
      <c r="SY180" t="s">
        <v>749</v>
      </c>
      <c r="SZ180" t="s">
        <v>749</v>
      </c>
      <c r="TA180" t="s">
        <v>749</v>
      </c>
      <c r="TB180" t="s">
        <v>749</v>
      </c>
      <c r="TC180" t="s">
        <v>749</v>
      </c>
      <c r="TD180" t="s">
        <v>749</v>
      </c>
      <c r="TE180" t="s">
        <v>749</v>
      </c>
      <c r="TF180" t="s">
        <v>749</v>
      </c>
      <c r="TG180" t="s">
        <v>749</v>
      </c>
      <c r="TH180" t="s">
        <v>749</v>
      </c>
      <c r="TI180" t="s">
        <v>749</v>
      </c>
      <c r="TJ180" t="s">
        <v>749</v>
      </c>
      <c r="TK180" t="s">
        <v>749</v>
      </c>
      <c r="TL180" t="s">
        <v>749</v>
      </c>
      <c r="TM180" t="s">
        <v>749</v>
      </c>
      <c r="TN180" t="s">
        <v>749</v>
      </c>
      <c r="TO180" t="s">
        <v>749</v>
      </c>
      <c r="TP180" t="s">
        <v>749</v>
      </c>
      <c r="TQ180" t="s">
        <v>749</v>
      </c>
      <c r="TR180" t="s">
        <v>749</v>
      </c>
      <c r="TS180" t="s">
        <v>749</v>
      </c>
      <c r="TT180" t="s">
        <v>749</v>
      </c>
      <c r="TU180" t="s">
        <v>749</v>
      </c>
      <c r="TV180" t="s">
        <v>749</v>
      </c>
      <c r="TW180" t="s">
        <v>749</v>
      </c>
      <c r="TX180" t="s">
        <v>749</v>
      </c>
      <c r="TY180" t="s">
        <v>749</v>
      </c>
      <c r="TZ180" t="s">
        <v>749</v>
      </c>
      <c r="UA180" t="s">
        <v>749</v>
      </c>
      <c r="UB180" t="s">
        <v>749</v>
      </c>
      <c r="UC180" t="s">
        <v>749</v>
      </c>
      <c r="UD180" t="s">
        <v>749</v>
      </c>
      <c r="UE180" t="s">
        <v>749</v>
      </c>
      <c r="UF180" t="s">
        <v>749</v>
      </c>
      <c r="UG180" t="s">
        <v>749</v>
      </c>
      <c r="UH180" t="s">
        <v>749</v>
      </c>
      <c r="UI180" t="s">
        <v>749</v>
      </c>
      <c r="UJ180" t="s">
        <v>749</v>
      </c>
      <c r="UK180" t="s">
        <v>749</v>
      </c>
      <c r="UL180" t="s">
        <v>749</v>
      </c>
      <c r="UM180" t="s">
        <v>749</v>
      </c>
      <c r="UN180" t="s">
        <v>749</v>
      </c>
      <c r="UO180" t="s">
        <v>749</v>
      </c>
      <c r="UP180" t="s">
        <v>749</v>
      </c>
      <c r="UQ180" t="s">
        <v>749</v>
      </c>
      <c r="UR180" t="s">
        <v>749</v>
      </c>
      <c r="US180" t="s">
        <v>749</v>
      </c>
      <c r="UT180" t="s">
        <v>749</v>
      </c>
      <c r="UU180" t="s">
        <v>749</v>
      </c>
      <c r="UV180" t="s">
        <v>749</v>
      </c>
      <c r="UW180" t="s">
        <v>749</v>
      </c>
      <c r="UX180" t="s">
        <v>749</v>
      </c>
      <c r="UY180" t="s">
        <v>749</v>
      </c>
      <c r="UZ180" t="s">
        <v>749</v>
      </c>
      <c r="VA180" t="s">
        <v>749</v>
      </c>
      <c r="VB180" t="s">
        <v>749</v>
      </c>
      <c r="VC180" t="s">
        <v>749</v>
      </c>
      <c r="VD180" t="s">
        <v>749</v>
      </c>
      <c r="VE180" t="s">
        <v>749</v>
      </c>
      <c r="VF180" t="s">
        <v>749</v>
      </c>
      <c r="VG180" t="s">
        <v>749</v>
      </c>
      <c r="VH180" t="s">
        <v>749</v>
      </c>
      <c r="VI180" t="s">
        <v>749</v>
      </c>
      <c r="VJ180" t="s">
        <v>749</v>
      </c>
      <c r="VK180" t="s">
        <v>749</v>
      </c>
      <c r="VL180" t="s">
        <v>749</v>
      </c>
      <c r="VM180" t="s">
        <v>749</v>
      </c>
      <c r="VN180" t="s">
        <v>749</v>
      </c>
      <c r="VO180" t="s">
        <v>749</v>
      </c>
      <c r="VP180" t="s">
        <v>749</v>
      </c>
      <c r="VQ180" t="s">
        <v>749</v>
      </c>
      <c r="VR180" t="s">
        <v>749</v>
      </c>
      <c r="VS180" t="s">
        <v>749</v>
      </c>
      <c r="VT180" t="s">
        <v>749</v>
      </c>
      <c r="VU180" t="s">
        <v>749</v>
      </c>
      <c r="VV180" t="s">
        <v>749</v>
      </c>
      <c r="VW180" t="s">
        <v>749</v>
      </c>
      <c r="VX180" t="s">
        <v>749</v>
      </c>
      <c r="VY180" t="s">
        <v>749</v>
      </c>
      <c r="VZ180" t="s">
        <v>749</v>
      </c>
      <c r="WA180" t="s">
        <v>749</v>
      </c>
      <c r="WB180" t="s">
        <v>749</v>
      </c>
      <c r="WC180" t="s">
        <v>749</v>
      </c>
      <c r="WD180" t="s">
        <v>749</v>
      </c>
      <c r="WE180" t="s">
        <v>749</v>
      </c>
      <c r="WF180" t="s">
        <v>749</v>
      </c>
      <c r="WG180" t="s">
        <v>749</v>
      </c>
      <c r="WH180" t="s">
        <v>749</v>
      </c>
      <c r="WI180" t="s">
        <v>749</v>
      </c>
      <c r="WJ180" t="s">
        <v>749</v>
      </c>
      <c r="WK180" t="s">
        <v>749</v>
      </c>
      <c r="WL180" t="s">
        <v>749</v>
      </c>
      <c r="WM180" t="s">
        <v>749</v>
      </c>
      <c r="WN180" t="s">
        <v>749</v>
      </c>
      <c r="WO180" t="s">
        <v>749</v>
      </c>
      <c r="WP180" t="s">
        <v>749</v>
      </c>
      <c r="WQ180" t="s">
        <v>749</v>
      </c>
      <c r="WR180" t="s">
        <v>749</v>
      </c>
      <c r="WS180" t="s">
        <v>749</v>
      </c>
      <c r="WT180" t="s">
        <v>749</v>
      </c>
      <c r="WU180" t="s">
        <v>749</v>
      </c>
      <c r="WV180" t="s">
        <v>749</v>
      </c>
      <c r="WW180" t="s">
        <v>749</v>
      </c>
      <c r="WX180" t="s">
        <v>749</v>
      </c>
      <c r="WY180" t="s">
        <v>749</v>
      </c>
      <c r="WZ180" t="s">
        <v>749</v>
      </c>
      <c r="XA180" t="s">
        <v>749</v>
      </c>
      <c r="XB180" t="s">
        <v>749</v>
      </c>
      <c r="XC180" t="s">
        <v>749</v>
      </c>
      <c r="XD180" t="s">
        <v>749</v>
      </c>
      <c r="XE180" t="s">
        <v>749</v>
      </c>
      <c r="XF180" t="s">
        <v>749</v>
      </c>
      <c r="XG180" t="s">
        <v>749</v>
      </c>
      <c r="XH180" t="s">
        <v>749</v>
      </c>
      <c r="XI180" t="s">
        <v>749</v>
      </c>
      <c r="XJ180" t="s">
        <v>749</v>
      </c>
      <c r="XK180" t="s">
        <v>749</v>
      </c>
      <c r="XL180" t="s">
        <v>749</v>
      </c>
      <c r="XM180" t="s">
        <v>749</v>
      </c>
      <c r="XN180" t="s">
        <v>749</v>
      </c>
      <c r="XO180" t="s">
        <v>749</v>
      </c>
      <c r="XP180" t="s">
        <v>749</v>
      </c>
      <c r="XQ180" t="s">
        <v>749</v>
      </c>
      <c r="XR180" t="s">
        <v>749</v>
      </c>
      <c r="XS180" t="s">
        <v>749</v>
      </c>
      <c r="XT180" t="s">
        <v>749</v>
      </c>
      <c r="XU180" t="s">
        <v>749</v>
      </c>
      <c r="XV180" t="s">
        <v>749</v>
      </c>
      <c r="XW180" t="s">
        <v>749</v>
      </c>
      <c r="XX180" t="s">
        <v>749</v>
      </c>
      <c r="XY180" t="s">
        <v>749</v>
      </c>
      <c r="XZ180" t="s">
        <v>749</v>
      </c>
      <c r="YA180" t="s">
        <v>749</v>
      </c>
      <c r="YB180" t="s">
        <v>749</v>
      </c>
      <c r="YC180" t="s">
        <v>749</v>
      </c>
      <c r="YD180" t="s">
        <v>749</v>
      </c>
      <c r="YE180" t="s">
        <v>749</v>
      </c>
      <c r="YF180" t="s">
        <v>749</v>
      </c>
      <c r="YG180" t="s">
        <v>749</v>
      </c>
      <c r="YH180" t="s">
        <v>749</v>
      </c>
      <c r="YI180" t="s">
        <v>749</v>
      </c>
      <c r="YJ180" t="s">
        <v>749</v>
      </c>
      <c r="YK180" t="s">
        <v>749</v>
      </c>
      <c r="YL180" t="s">
        <v>749</v>
      </c>
      <c r="YM180" t="s">
        <v>749</v>
      </c>
      <c r="YN180" t="s">
        <v>749</v>
      </c>
      <c r="YO180" t="s">
        <v>749</v>
      </c>
      <c r="YP180" t="s">
        <v>749</v>
      </c>
      <c r="YQ180" t="s">
        <v>749</v>
      </c>
      <c r="YR180" t="s">
        <v>749</v>
      </c>
      <c r="YS180" t="s">
        <v>749</v>
      </c>
      <c r="YT180" t="s">
        <v>749</v>
      </c>
      <c r="YU180" t="s">
        <v>749</v>
      </c>
      <c r="YV180" t="s">
        <v>749</v>
      </c>
      <c r="YW180" t="s">
        <v>749</v>
      </c>
      <c r="YX180" t="s">
        <v>749</v>
      </c>
      <c r="YY180" t="s">
        <v>749</v>
      </c>
      <c r="YZ180" t="s">
        <v>749</v>
      </c>
      <c r="ZA180" t="s">
        <v>749</v>
      </c>
      <c r="ZB180" t="s">
        <v>749</v>
      </c>
      <c r="ZC180" t="s">
        <v>749</v>
      </c>
      <c r="ZD180" t="s">
        <v>749</v>
      </c>
      <c r="ZE180" t="s">
        <v>749</v>
      </c>
      <c r="ZF180" t="s">
        <v>749</v>
      </c>
      <c r="ZG180" t="s">
        <v>749</v>
      </c>
      <c r="ZH180" t="s">
        <v>749</v>
      </c>
      <c r="ZI180" t="s">
        <v>749</v>
      </c>
      <c r="ZJ180" t="s">
        <v>749</v>
      </c>
      <c r="ZK180" t="s">
        <v>749</v>
      </c>
      <c r="ZL180" t="s">
        <v>749</v>
      </c>
      <c r="ZM180" t="s">
        <v>749</v>
      </c>
      <c r="ZN180" t="s">
        <v>749</v>
      </c>
      <c r="ZO180" t="s">
        <v>749</v>
      </c>
      <c r="ZP180" t="s">
        <v>749</v>
      </c>
      <c r="ZQ180" t="s">
        <v>749</v>
      </c>
      <c r="ZR180" t="s">
        <v>749</v>
      </c>
      <c r="ZS180" t="s">
        <v>749</v>
      </c>
      <c r="ZT180" t="s">
        <v>749</v>
      </c>
      <c r="ZU180" t="s">
        <v>749</v>
      </c>
      <c r="ZV180" t="s">
        <v>749</v>
      </c>
      <c r="ZW180" t="s">
        <v>749</v>
      </c>
      <c r="ZX180" t="s">
        <v>749</v>
      </c>
      <c r="ZY180" t="s">
        <v>749</v>
      </c>
      <c r="ZZ180" t="s">
        <v>749</v>
      </c>
      <c r="AAA180" t="s">
        <v>749</v>
      </c>
      <c r="AAB180" t="s">
        <v>749</v>
      </c>
      <c r="AAC180" t="s">
        <v>749</v>
      </c>
      <c r="AAD180" t="s">
        <v>749</v>
      </c>
      <c r="AAE180" t="s">
        <v>749</v>
      </c>
      <c r="AAF180" t="s">
        <v>749</v>
      </c>
      <c r="AAG180" t="s">
        <v>749</v>
      </c>
      <c r="AAH180" t="s">
        <v>749</v>
      </c>
      <c r="AAI180" t="s">
        <v>749</v>
      </c>
      <c r="AAJ180" t="s">
        <v>749</v>
      </c>
      <c r="AAK180" t="s">
        <v>749</v>
      </c>
      <c r="AAL180" t="s">
        <v>749</v>
      </c>
      <c r="AAM180" t="s">
        <v>749</v>
      </c>
      <c r="AAN180" t="s">
        <v>749</v>
      </c>
      <c r="AAO180" t="s">
        <v>749</v>
      </c>
      <c r="AAP180" t="s">
        <v>749</v>
      </c>
      <c r="AAQ180" t="s">
        <v>749</v>
      </c>
      <c r="AAR180" t="s">
        <v>749</v>
      </c>
      <c r="AAS180" t="s">
        <v>749</v>
      </c>
      <c r="AAT180" t="s">
        <v>749</v>
      </c>
      <c r="AAU180" t="s">
        <v>749</v>
      </c>
      <c r="AAV180" t="s">
        <v>749</v>
      </c>
      <c r="AAW180" t="s">
        <v>749</v>
      </c>
      <c r="AAX180" t="s">
        <v>749</v>
      </c>
      <c r="AAY180" t="s">
        <v>749</v>
      </c>
      <c r="AAZ180" t="s">
        <v>749</v>
      </c>
      <c r="ABA180" t="s">
        <v>749</v>
      </c>
      <c r="ABB180" t="s">
        <v>749</v>
      </c>
      <c r="ABC180" t="s">
        <v>749</v>
      </c>
      <c r="ABD180" t="s">
        <v>749</v>
      </c>
      <c r="ABE180" t="s">
        <v>749</v>
      </c>
      <c r="ABF180" t="s">
        <v>749</v>
      </c>
      <c r="ABG180" t="s">
        <v>749</v>
      </c>
      <c r="ABH180" t="s">
        <v>749</v>
      </c>
      <c r="ABI180" t="s">
        <v>749</v>
      </c>
      <c r="ABJ180" t="s">
        <v>749</v>
      </c>
      <c r="ABK180" t="s">
        <v>749</v>
      </c>
      <c r="ABL180" t="s">
        <v>749</v>
      </c>
    </row>
    <row r="181" spans="1:740">
      <c r="A181" t="s">
        <v>1223</v>
      </c>
      <c r="B181" t="s">
        <v>1224</v>
      </c>
      <c r="C181" t="s">
        <v>742</v>
      </c>
      <c r="D181" t="s">
        <v>1212</v>
      </c>
      <c r="E181" t="s">
        <v>744</v>
      </c>
      <c r="F181" s="1">
        <v>32</v>
      </c>
      <c r="G181" t="s">
        <v>1213</v>
      </c>
      <c r="H181" t="s">
        <v>887</v>
      </c>
      <c r="I181" t="s">
        <v>1214</v>
      </c>
      <c r="J181" s="1">
        <v>0</v>
      </c>
      <c r="K181" t="s">
        <v>1212</v>
      </c>
      <c r="L181" t="s">
        <v>749</v>
      </c>
      <c r="M181" s="1">
        <v>0</v>
      </c>
      <c r="N181" t="s">
        <v>749</v>
      </c>
      <c r="O181" t="s">
        <v>837</v>
      </c>
      <c r="P181" t="s">
        <v>749</v>
      </c>
      <c r="Q181" t="s">
        <v>749</v>
      </c>
      <c r="R181" t="s">
        <v>749</v>
      </c>
      <c r="S181" t="s">
        <v>749</v>
      </c>
      <c r="T181" t="s">
        <v>749</v>
      </c>
      <c r="U181" t="s">
        <v>749</v>
      </c>
      <c r="V181" t="s">
        <v>749</v>
      </c>
      <c r="W181" t="s">
        <v>749</v>
      </c>
      <c r="X181" t="s">
        <v>749</v>
      </c>
      <c r="Y181" t="s">
        <v>749</v>
      </c>
      <c r="Z181" t="s">
        <v>749</v>
      </c>
      <c r="AA181" t="s">
        <v>749</v>
      </c>
      <c r="AB181" t="s">
        <v>749</v>
      </c>
      <c r="AC181" t="s">
        <v>749</v>
      </c>
      <c r="AD181" t="s">
        <v>749</v>
      </c>
      <c r="AE181" t="s">
        <v>749</v>
      </c>
      <c r="AF181" t="s">
        <v>749</v>
      </c>
      <c r="AG181" t="s">
        <v>749</v>
      </c>
      <c r="AH181" t="s">
        <v>749</v>
      </c>
      <c r="AI181" t="s">
        <v>749</v>
      </c>
      <c r="AJ181" t="s">
        <v>749</v>
      </c>
      <c r="AK181" t="s">
        <v>749</v>
      </c>
      <c r="AL181" t="s">
        <v>749</v>
      </c>
      <c r="AM181" t="s">
        <v>749</v>
      </c>
      <c r="AN181" t="s">
        <v>749</v>
      </c>
      <c r="AO181" t="s">
        <v>749</v>
      </c>
      <c r="AP181" t="s">
        <v>749</v>
      </c>
      <c r="AQ181" t="s">
        <v>749</v>
      </c>
      <c r="AR181" t="s">
        <v>749</v>
      </c>
      <c r="AS181" t="s">
        <v>749</v>
      </c>
      <c r="AT181" t="s">
        <v>749</v>
      </c>
      <c r="AU181" t="s">
        <v>749</v>
      </c>
      <c r="AV181" t="s">
        <v>749</v>
      </c>
      <c r="AW181" t="s">
        <v>749</v>
      </c>
      <c r="AX181" t="s">
        <v>749</v>
      </c>
      <c r="AY181" t="s">
        <v>749</v>
      </c>
      <c r="AZ181" t="s">
        <v>749</v>
      </c>
      <c r="BA181" t="s">
        <v>749</v>
      </c>
      <c r="BB181" t="s">
        <v>749</v>
      </c>
      <c r="BC181" t="s">
        <v>749</v>
      </c>
      <c r="BD181" t="s">
        <v>749</v>
      </c>
      <c r="BE181" t="s">
        <v>749</v>
      </c>
      <c r="BF181" t="s">
        <v>749</v>
      </c>
      <c r="BG181" t="s">
        <v>749</v>
      </c>
      <c r="BH181" t="s">
        <v>749</v>
      </c>
      <c r="BI181" t="s">
        <v>749</v>
      </c>
      <c r="BJ181" t="s">
        <v>749</v>
      </c>
      <c r="BK181" t="s">
        <v>749</v>
      </c>
      <c r="BL181" t="s">
        <v>749</v>
      </c>
      <c r="BM181" t="s">
        <v>749</v>
      </c>
      <c r="BN181" t="s">
        <v>749</v>
      </c>
      <c r="BO181" t="s">
        <v>749</v>
      </c>
      <c r="BP181" t="s">
        <v>749</v>
      </c>
      <c r="BQ181" t="s">
        <v>749</v>
      </c>
      <c r="BR181" t="s">
        <v>749</v>
      </c>
      <c r="BS181" t="s">
        <v>749</v>
      </c>
      <c r="BT181" t="s">
        <v>749</v>
      </c>
      <c r="BU181" t="s">
        <v>749</v>
      </c>
      <c r="BV181" t="s">
        <v>749</v>
      </c>
      <c r="BW181" t="s">
        <v>749</v>
      </c>
      <c r="BX181" t="s">
        <v>749</v>
      </c>
      <c r="BY181" t="s">
        <v>749</v>
      </c>
      <c r="BZ181" t="s">
        <v>749</v>
      </c>
      <c r="CA181" t="s">
        <v>749</v>
      </c>
      <c r="CB181" t="s">
        <v>749</v>
      </c>
      <c r="CC181" t="s">
        <v>749</v>
      </c>
      <c r="CD181" t="s">
        <v>749</v>
      </c>
      <c r="CE181" t="s">
        <v>749</v>
      </c>
      <c r="CF181" t="s">
        <v>749</v>
      </c>
      <c r="CG181" t="s">
        <v>749</v>
      </c>
      <c r="CH181" t="s">
        <v>749</v>
      </c>
      <c r="CI181" t="s">
        <v>749</v>
      </c>
      <c r="CJ181" t="s">
        <v>749</v>
      </c>
      <c r="CK181" t="s">
        <v>749</v>
      </c>
      <c r="CL181" t="s">
        <v>749</v>
      </c>
      <c r="CM181" t="s">
        <v>749</v>
      </c>
      <c r="CN181" t="s">
        <v>749</v>
      </c>
      <c r="CO181" t="s">
        <v>749</v>
      </c>
      <c r="CP181" t="s">
        <v>749</v>
      </c>
      <c r="CQ181" t="s">
        <v>749</v>
      </c>
      <c r="CR181" t="s">
        <v>749</v>
      </c>
      <c r="CS181" t="s">
        <v>749</v>
      </c>
      <c r="CT181" t="s">
        <v>749</v>
      </c>
      <c r="CU181" t="s">
        <v>749</v>
      </c>
      <c r="CV181" t="s">
        <v>749</v>
      </c>
      <c r="CW181" t="s">
        <v>749</v>
      </c>
      <c r="CX181" t="s">
        <v>749</v>
      </c>
      <c r="CY181" t="s">
        <v>749</v>
      </c>
      <c r="CZ181" t="s">
        <v>749</v>
      </c>
      <c r="DA181" t="s">
        <v>749</v>
      </c>
      <c r="DB181" t="s">
        <v>749</v>
      </c>
      <c r="DC181" t="s">
        <v>749</v>
      </c>
      <c r="DD181" t="s">
        <v>749</v>
      </c>
      <c r="DE181" t="s">
        <v>749</v>
      </c>
      <c r="DF181" t="s">
        <v>749</v>
      </c>
      <c r="DG181" t="s">
        <v>749</v>
      </c>
      <c r="DH181" t="s">
        <v>749</v>
      </c>
      <c r="DI181" t="s">
        <v>749</v>
      </c>
      <c r="DJ181" t="s">
        <v>749</v>
      </c>
      <c r="DK181" t="s">
        <v>749</v>
      </c>
      <c r="DL181" t="s">
        <v>749</v>
      </c>
      <c r="DM181" t="s">
        <v>749</v>
      </c>
      <c r="DN181" t="s">
        <v>749</v>
      </c>
      <c r="DO181" t="s">
        <v>749</v>
      </c>
      <c r="DP181" t="s">
        <v>749</v>
      </c>
      <c r="DQ181" t="s">
        <v>749</v>
      </c>
      <c r="DR181" t="s">
        <v>749</v>
      </c>
      <c r="DS181" t="s">
        <v>749</v>
      </c>
      <c r="DT181" t="s">
        <v>749</v>
      </c>
      <c r="DU181" t="s">
        <v>749</v>
      </c>
      <c r="DV181" t="s">
        <v>749</v>
      </c>
      <c r="DW181" t="s">
        <v>749</v>
      </c>
      <c r="DX181" t="s">
        <v>749</v>
      </c>
      <c r="DY181" t="s">
        <v>749</v>
      </c>
      <c r="DZ181" t="s">
        <v>749</v>
      </c>
      <c r="EA181" t="s">
        <v>749</v>
      </c>
      <c r="EB181" t="s">
        <v>749</v>
      </c>
      <c r="EC181" t="s">
        <v>749</v>
      </c>
      <c r="ED181" t="s">
        <v>749</v>
      </c>
      <c r="EE181" t="s">
        <v>749</v>
      </c>
      <c r="EF181" t="s">
        <v>749</v>
      </c>
      <c r="EG181" t="s">
        <v>749</v>
      </c>
      <c r="EH181" t="s">
        <v>749</v>
      </c>
      <c r="EI181" t="s">
        <v>749</v>
      </c>
      <c r="EJ181" t="s">
        <v>749</v>
      </c>
      <c r="EK181" t="s">
        <v>749</v>
      </c>
      <c r="EL181" t="s">
        <v>749</v>
      </c>
      <c r="EM181" t="s">
        <v>749</v>
      </c>
      <c r="EN181" t="s">
        <v>749</v>
      </c>
      <c r="EO181" t="s">
        <v>749</v>
      </c>
      <c r="EP181" t="s">
        <v>749</v>
      </c>
      <c r="EQ181" t="s">
        <v>749</v>
      </c>
      <c r="ER181" t="s">
        <v>749</v>
      </c>
      <c r="ES181" t="s">
        <v>749</v>
      </c>
      <c r="ET181" t="s">
        <v>749</v>
      </c>
      <c r="EU181" t="s">
        <v>749</v>
      </c>
      <c r="EV181" t="s">
        <v>749</v>
      </c>
      <c r="EW181" t="s">
        <v>749</v>
      </c>
      <c r="EX181" t="s">
        <v>749</v>
      </c>
      <c r="EY181" t="s">
        <v>749</v>
      </c>
      <c r="EZ181" t="s">
        <v>749</v>
      </c>
      <c r="FA181" t="s">
        <v>749</v>
      </c>
      <c r="FB181" t="s">
        <v>749</v>
      </c>
      <c r="FC181" t="s">
        <v>749</v>
      </c>
      <c r="FD181" t="s">
        <v>749</v>
      </c>
      <c r="FE181" t="s">
        <v>749</v>
      </c>
      <c r="FF181" t="s">
        <v>749</v>
      </c>
      <c r="FG181" t="s">
        <v>749</v>
      </c>
      <c r="FH181" t="s">
        <v>749</v>
      </c>
      <c r="FI181" t="s">
        <v>749</v>
      </c>
      <c r="FJ181" t="s">
        <v>749</v>
      </c>
      <c r="FK181" t="s">
        <v>749</v>
      </c>
      <c r="FL181" t="s">
        <v>749</v>
      </c>
      <c r="FM181" t="s">
        <v>749</v>
      </c>
      <c r="FN181" t="s">
        <v>749</v>
      </c>
      <c r="FO181" t="s">
        <v>749</v>
      </c>
      <c r="FP181" t="s">
        <v>749</v>
      </c>
      <c r="FQ181" t="s">
        <v>749</v>
      </c>
      <c r="FR181" t="s">
        <v>749</v>
      </c>
      <c r="FS181" t="s">
        <v>749</v>
      </c>
      <c r="FT181" t="s">
        <v>749</v>
      </c>
      <c r="FU181" t="s">
        <v>749</v>
      </c>
      <c r="FV181" t="s">
        <v>749</v>
      </c>
      <c r="FW181" t="s">
        <v>749</v>
      </c>
      <c r="FX181" t="s">
        <v>749</v>
      </c>
      <c r="FY181" t="s">
        <v>749</v>
      </c>
      <c r="FZ181" t="s">
        <v>749</v>
      </c>
      <c r="GA181" t="s">
        <v>749</v>
      </c>
      <c r="GB181" t="s">
        <v>749</v>
      </c>
      <c r="GC181" t="s">
        <v>749</v>
      </c>
      <c r="GD181" t="s">
        <v>749</v>
      </c>
      <c r="GE181" t="s">
        <v>749</v>
      </c>
      <c r="GF181" t="s">
        <v>749</v>
      </c>
      <c r="GG181" t="s">
        <v>749</v>
      </c>
      <c r="GH181" t="s">
        <v>749</v>
      </c>
      <c r="GI181" t="s">
        <v>749</v>
      </c>
      <c r="GJ181" t="s">
        <v>749</v>
      </c>
      <c r="GK181" t="s">
        <v>749</v>
      </c>
      <c r="GL181" t="s">
        <v>749</v>
      </c>
      <c r="GM181" t="s">
        <v>749</v>
      </c>
      <c r="GN181" t="s">
        <v>749</v>
      </c>
      <c r="GO181" t="s">
        <v>749</v>
      </c>
      <c r="GP181" t="s">
        <v>749</v>
      </c>
      <c r="GQ181" t="s">
        <v>749</v>
      </c>
      <c r="GR181" t="s">
        <v>749</v>
      </c>
      <c r="GS181" t="s">
        <v>749</v>
      </c>
      <c r="GT181" t="s">
        <v>749</v>
      </c>
      <c r="GU181" t="s">
        <v>749</v>
      </c>
      <c r="GV181" t="s">
        <v>749</v>
      </c>
      <c r="GW181" t="s">
        <v>749</v>
      </c>
      <c r="GX181" t="s">
        <v>749</v>
      </c>
      <c r="GY181" t="s">
        <v>749</v>
      </c>
      <c r="GZ181" t="s">
        <v>749</v>
      </c>
      <c r="HA181" t="s">
        <v>749</v>
      </c>
      <c r="HB181" t="s">
        <v>749</v>
      </c>
      <c r="HC181" t="s">
        <v>749</v>
      </c>
      <c r="HD181" t="s">
        <v>749</v>
      </c>
      <c r="HE181" t="s">
        <v>749</v>
      </c>
      <c r="HF181" t="s">
        <v>749</v>
      </c>
      <c r="HG181" t="s">
        <v>749</v>
      </c>
      <c r="HH181" t="s">
        <v>749</v>
      </c>
      <c r="HI181" t="s">
        <v>749</v>
      </c>
      <c r="HJ181" t="s">
        <v>749</v>
      </c>
      <c r="HK181" t="s">
        <v>749</v>
      </c>
      <c r="HL181" t="s">
        <v>749</v>
      </c>
      <c r="HM181" t="s">
        <v>749</v>
      </c>
      <c r="HN181" t="s">
        <v>749</v>
      </c>
      <c r="HO181" t="s">
        <v>749</v>
      </c>
      <c r="HP181" t="s">
        <v>749</v>
      </c>
      <c r="HQ181" t="s">
        <v>749</v>
      </c>
      <c r="HR181" t="s">
        <v>749</v>
      </c>
      <c r="HS181" t="s">
        <v>749</v>
      </c>
      <c r="HT181" t="s">
        <v>749</v>
      </c>
      <c r="HU181" t="s">
        <v>749</v>
      </c>
      <c r="HV181" t="s">
        <v>749</v>
      </c>
      <c r="HW181" t="s">
        <v>749</v>
      </c>
      <c r="HX181" t="s">
        <v>749</v>
      </c>
      <c r="HY181" t="s">
        <v>749</v>
      </c>
      <c r="HZ181" t="s">
        <v>749</v>
      </c>
      <c r="IA181" t="s">
        <v>749</v>
      </c>
      <c r="IB181" t="s">
        <v>749</v>
      </c>
      <c r="IC181" t="s">
        <v>749</v>
      </c>
      <c r="ID181" t="s">
        <v>749</v>
      </c>
      <c r="IE181" t="s">
        <v>749</v>
      </c>
      <c r="IF181" t="s">
        <v>749</v>
      </c>
      <c r="IG181" t="s">
        <v>749</v>
      </c>
      <c r="IH181" t="s">
        <v>749</v>
      </c>
      <c r="II181" t="s">
        <v>749</v>
      </c>
      <c r="IJ181" t="s">
        <v>749</v>
      </c>
      <c r="IK181" t="s">
        <v>749</v>
      </c>
      <c r="IL181" t="s">
        <v>749</v>
      </c>
      <c r="IM181" t="s">
        <v>749</v>
      </c>
      <c r="IN181" t="s">
        <v>749</v>
      </c>
      <c r="IO181" t="s">
        <v>749</v>
      </c>
      <c r="IP181" t="s">
        <v>749</v>
      </c>
      <c r="IQ181" t="s">
        <v>749</v>
      </c>
      <c r="IR181" t="s">
        <v>749</v>
      </c>
      <c r="IS181" t="s">
        <v>749</v>
      </c>
      <c r="IT181" t="s">
        <v>749</v>
      </c>
      <c r="IU181" t="s">
        <v>749</v>
      </c>
      <c r="IV181" t="s">
        <v>749</v>
      </c>
      <c r="IW181" t="s">
        <v>749</v>
      </c>
      <c r="IX181" t="s">
        <v>749</v>
      </c>
      <c r="IY181" t="s">
        <v>749</v>
      </c>
      <c r="IZ181" t="s">
        <v>749</v>
      </c>
      <c r="JA181" t="s">
        <v>749</v>
      </c>
      <c r="JB181" t="s">
        <v>749</v>
      </c>
      <c r="JC181" t="s">
        <v>749</v>
      </c>
      <c r="JD181" t="s">
        <v>749</v>
      </c>
      <c r="JE181" t="s">
        <v>749</v>
      </c>
      <c r="JF181" t="s">
        <v>749</v>
      </c>
      <c r="JG181" t="s">
        <v>749</v>
      </c>
      <c r="JH181" t="s">
        <v>749</v>
      </c>
      <c r="JI181" t="s">
        <v>749</v>
      </c>
      <c r="JJ181" t="s">
        <v>749</v>
      </c>
      <c r="JK181" t="s">
        <v>749</v>
      </c>
      <c r="JL181" t="s">
        <v>749</v>
      </c>
      <c r="JM181" t="s">
        <v>749</v>
      </c>
      <c r="JN181" t="s">
        <v>749</v>
      </c>
      <c r="JO181" t="s">
        <v>749</v>
      </c>
      <c r="JP181" t="s">
        <v>749</v>
      </c>
      <c r="JQ181" t="s">
        <v>749</v>
      </c>
      <c r="JR181" t="s">
        <v>749</v>
      </c>
      <c r="JS181" t="s">
        <v>749</v>
      </c>
      <c r="JT181" t="s">
        <v>749</v>
      </c>
      <c r="JU181" t="s">
        <v>749</v>
      </c>
      <c r="JV181" t="s">
        <v>749</v>
      </c>
      <c r="JW181" t="s">
        <v>749</v>
      </c>
      <c r="JX181" t="s">
        <v>749</v>
      </c>
      <c r="JY181" t="s">
        <v>749</v>
      </c>
      <c r="JZ181" t="s">
        <v>749</v>
      </c>
      <c r="KA181" t="s">
        <v>749</v>
      </c>
      <c r="KB181" t="s">
        <v>749</v>
      </c>
      <c r="KC181" t="s">
        <v>749</v>
      </c>
      <c r="KD181" t="s">
        <v>749</v>
      </c>
      <c r="KE181" t="s">
        <v>749</v>
      </c>
      <c r="KF181" t="s">
        <v>749</v>
      </c>
      <c r="KG181" t="s">
        <v>749</v>
      </c>
      <c r="KH181" t="s">
        <v>749</v>
      </c>
      <c r="KI181" t="s">
        <v>749</v>
      </c>
      <c r="KJ181" t="s">
        <v>749</v>
      </c>
      <c r="KK181" t="s">
        <v>749</v>
      </c>
      <c r="KL181" t="s">
        <v>749</v>
      </c>
      <c r="KM181" t="s">
        <v>749</v>
      </c>
      <c r="KN181" t="s">
        <v>749</v>
      </c>
      <c r="KO181" t="s">
        <v>749</v>
      </c>
      <c r="KP181" t="s">
        <v>749</v>
      </c>
      <c r="KQ181" t="s">
        <v>749</v>
      </c>
      <c r="KR181" t="s">
        <v>749</v>
      </c>
      <c r="KS181" t="s">
        <v>749</v>
      </c>
      <c r="KT181" t="s">
        <v>749</v>
      </c>
      <c r="KU181" t="s">
        <v>749</v>
      </c>
      <c r="KV181" t="s">
        <v>749</v>
      </c>
      <c r="KW181" t="s">
        <v>749</v>
      </c>
      <c r="KX181" t="s">
        <v>749</v>
      </c>
      <c r="KY181" t="s">
        <v>749</v>
      </c>
      <c r="KZ181" t="s">
        <v>749</v>
      </c>
      <c r="LA181" t="s">
        <v>749</v>
      </c>
      <c r="LB181" t="s">
        <v>749</v>
      </c>
      <c r="LC181" t="s">
        <v>749</v>
      </c>
      <c r="LD181" t="s">
        <v>749</v>
      </c>
      <c r="LE181" t="s">
        <v>749</v>
      </c>
      <c r="LF181" t="s">
        <v>749</v>
      </c>
      <c r="LG181" t="s">
        <v>749</v>
      </c>
      <c r="LH181" t="s">
        <v>749</v>
      </c>
      <c r="LI181" t="s">
        <v>749</v>
      </c>
      <c r="LJ181" t="s">
        <v>749</v>
      </c>
      <c r="LK181" t="s">
        <v>749</v>
      </c>
      <c r="LL181" t="s">
        <v>749</v>
      </c>
      <c r="LM181" t="s">
        <v>749</v>
      </c>
      <c r="LN181" t="s">
        <v>749</v>
      </c>
      <c r="LO181" t="s">
        <v>749</v>
      </c>
      <c r="LP181" t="s">
        <v>749</v>
      </c>
      <c r="LQ181" t="s">
        <v>749</v>
      </c>
      <c r="LR181" t="s">
        <v>749</v>
      </c>
      <c r="LS181" t="s">
        <v>749</v>
      </c>
      <c r="LT181" t="s">
        <v>749</v>
      </c>
      <c r="LU181" t="s">
        <v>749</v>
      </c>
      <c r="LV181" t="s">
        <v>749</v>
      </c>
      <c r="LW181" t="s">
        <v>749</v>
      </c>
      <c r="LX181" t="s">
        <v>749</v>
      </c>
      <c r="LY181" t="s">
        <v>749</v>
      </c>
      <c r="LZ181" t="s">
        <v>749</v>
      </c>
      <c r="MA181" t="s">
        <v>749</v>
      </c>
      <c r="MB181" t="s">
        <v>749</v>
      </c>
      <c r="MC181" t="s">
        <v>749</v>
      </c>
      <c r="MD181" t="s">
        <v>749</v>
      </c>
      <c r="ME181" t="s">
        <v>749</v>
      </c>
      <c r="MF181" t="s">
        <v>749</v>
      </c>
      <c r="MG181" t="s">
        <v>749</v>
      </c>
      <c r="MH181" t="s">
        <v>749</v>
      </c>
      <c r="MI181" t="s">
        <v>749</v>
      </c>
      <c r="MJ181" t="s">
        <v>749</v>
      </c>
      <c r="MK181" t="s">
        <v>749</v>
      </c>
      <c r="ML181" t="s">
        <v>749</v>
      </c>
      <c r="MM181" t="s">
        <v>749</v>
      </c>
      <c r="MN181" t="s">
        <v>749</v>
      </c>
      <c r="MO181" t="s">
        <v>749</v>
      </c>
      <c r="MP181" t="s">
        <v>749</v>
      </c>
      <c r="MQ181" t="s">
        <v>749</v>
      </c>
      <c r="MR181" t="s">
        <v>749</v>
      </c>
      <c r="MS181" t="s">
        <v>749</v>
      </c>
      <c r="MT181" t="s">
        <v>749</v>
      </c>
      <c r="MU181" t="s">
        <v>749</v>
      </c>
      <c r="MV181" t="s">
        <v>749</v>
      </c>
      <c r="MW181" t="s">
        <v>749</v>
      </c>
      <c r="MX181" t="s">
        <v>749</v>
      </c>
      <c r="MY181" t="s">
        <v>749</v>
      </c>
      <c r="MZ181" t="s">
        <v>749</v>
      </c>
      <c r="NA181" t="s">
        <v>749</v>
      </c>
      <c r="NB181" t="s">
        <v>749</v>
      </c>
      <c r="NC181" t="s">
        <v>749</v>
      </c>
      <c r="ND181" t="s">
        <v>749</v>
      </c>
      <c r="NE181" t="s">
        <v>749</v>
      </c>
      <c r="NF181" t="s">
        <v>749</v>
      </c>
      <c r="NG181" t="s">
        <v>749</v>
      </c>
      <c r="NH181" t="s">
        <v>749</v>
      </c>
      <c r="NI181" t="s">
        <v>749</v>
      </c>
      <c r="NJ181" t="s">
        <v>749</v>
      </c>
      <c r="NK181" t="s">
        <v>749</v>
      </c>
      <c r="NL181" t="s">
        <v>749</v>
      </c>
      <c r="NM181" t="s">
        <v>749</v>
      </c>
      <c r="NN181" t="s">
        <v>749</v>
      </c>
      <c r="NO181" t="s">
        <v>749</v>
      </c>
      <c r="NP181" t="s">
        <v>749</v>
      </c>
      <c r="NQ181" t="s">
        <v>749</v>
      </c>
      <c r="NR181" t="s">
        <v>749</v>
      </c>
      <c r="NS181" t="s">
        <v>749</v>
      </c>
      <c r="NT181" t="s">
        <v>749</v>
      </c>
      <c r="NU181" t="s">
        <v>749</v>
      </c>
      <c r="NV181" t="s">
        <v>749</v>
      </c>
      <c r="NW181" t="s">
        <v>749</v>
      </c>
      <c r="NX181" t="s">
        <v>749</v>
      </c>
      <c r="NY181" t="s">
        <v>749</v>
      </c>
      <c r="NZ181" t="s">
        <v>749</v>
      </c>
      <c r="OA181" t="s">
        <v>749</v>
      </c>
      <c r="OB181" t="s">
        <v>749</v>
      </c>
      <c r="OC181" t="s">
        <v>749</v>
      </c>
      <c r="OD181" t="s">
        <v>749</v>
      </c>
      <c r="OE181" t="s">
        <v>749</v>
      </c>
      <c r="OF181" t="s">
        <v>749</v>
      </c>
      <c r="OG181" t="s">
        <v>749</v>
      </c>
      <c r="OH181" t="s">
        <v>749</v>
      </c>
      <c r="OI181" t="s">
        <v>749</v>
      </c>
      <c r="OJ181" t="s">
        <v>749</v>
      </c>
      <c r="OK181" t="s">
        <v>749</v>
      </c>
      <c r="OL181" t="s">
        <v>749</v>
      </c>
      <c r="OM181" t="s">
        <v>749</v>
      </c>
      <c r="ON181" t="s">
        <v>749</v>
      </c>
      <c r="OO181" t="s">
        <v>749</v>
      </c>
      <c r="OP181" t="s">
        <v>749</v>
      </c>
      <c r="OQ181" t="s">
        <v>749</v>
      </c>
      <c r="OR181" t="s">
        <v>749</v>
      </c>
      <c r="OS181" t="s">
        <v>749</v>
      </c>
      <c r="OT181" t="s">
        <v>749</v>
      </c>
      <c r="OU181" t="s">
        <v>749</v>
      </c>
      <c r="OV181" t="s">
        <v>749</v>
      </c>
      <c r="OW181" t="s">
        <v>749</v>
      </c>
      <c r="OX181" t="s">
        <v>749</v>
      </c>
      <c r="OY181" t="s">
        <v>749</v>
      </c>
      <c r="OZ181" t="s">
        <v>749</v>
      </c>
      <c r="PA181" t="s">
        <v>749</v>
      </c>
      <c r="PB181" t="s">
        <v>749</v>
      </c>
      <c r="PC181" t="s">
        <v>749</v>
      </c>
      <c r="PD181" t="s">
        <v>749</v>
      </c>
      <c r="PE181" t="s">
        <v>749</v>
      </c>
      <c r="PF181" t="s">
        <v>749</v>
      </c>
      <c r="PG181" t="s">
        <v>749</v>
      </c>
      <c r="PH181" t="s">
        <v>749</v>
      </c>
      <c r="PI181" t="s">
        <v>749</v>
      </c>
      <c r="PJ181" t="s">
        <v>749</v>
      </c>
      <c r="PK181" t="s">
        <v>749</v>
      </c>
      <c r="PL181" t="s">
        <v>749</v>
      </c>
      <c r="PM181" t="s">
        <v>749</v>
      </c>
      <c r="PN181" t="s">
        <v>749</v>
      </c>
      <c r="PO181" t="s">
        <v>749</v>
      </c>
      <c r="PP181" t="s">
        <v>749</v>
      </c>
      <c r="PQ181" t="s">
        <v>749</v>
      </c>
      <c r="PR181" t="s">
        <v>749</v>
      </c>
      <c r="PS181" t="s">
        <v>749</v>
      </c>
      <c r="PT181" t="s">
        <v>749</v>
      </c>
      <c r="PU181" t="s">
        <v>749</v>
      </c>
      <c r="PV181" t="s">
        <v>749</v>
      </c>
      <c r="PW181" t="s">
        <v>749</v>
      </c>
      <c r="PX181" t="s">
        <v>749</v>
      </c>
      <c r="PY181" t="s">
        <v>749</v>
      </c>
      <c r="PZ181" t="s">
        <v>749</v>
      </c>
      <c r="QA181" t="s">
        <v>749</v>
      </c>
      <c r="QB181" t="s">
        <v>749</v>
      </c>
      <c r="QC181" t="s">
        <v>749</v>
      </c>
      <c r="QD181" t="s">
        <v>749</v>
      </c>
      <c r="QE181" t="s">
        <v>749</v>
      </c>
      <c r="QF181" t="s">
        <v>749</v>
      </c>
      <c r="QG181" t="s">
        <v>749</v>
      </c>
      <c r="QH181" t="s">
        <v>749</v>
      </c>
      <c r="QI181" t="s">
        <v>749</v>
      </c>
      <c r="QJ181" t="s">
        <v>749</v>
      </c>
      <c r="QK181" t="s">
        <v>749</v>
      </c>
      <c r="QL181" t="s">
        <v>749</v>
      </c>
      <c r="QM181" t="s">
        <v>749</v>
      </c>
      <c r="QN181" t="s">
        <v>749</v>
      </c>
      <c r="QO181" t="s">
        <v>749</v>
      </c>
      <c r="QP181" t="s">
        <v>749</v>
      </c>
      <c r="QQ181" t="s">
        <v>749</v>
      </c>
      <c r="QR181" t="s">
        <v>749</v>
      </c>
      <c r="QS181" t="s">
        <v>749</v>
      </c>
      <c r="QT181" t="s">
        <v>749</v>
      </c>
      <c r="QU181" t="s">
        <v>749</v>
      </c>
      <c r="QV181" t="s">
        <v>749</v>
      </c>
      <c r="QW181" t="s">
        <v>749</v>
      </c>
      <c r="QX181" t="s">
        <v>749</v>
      </c>
      <c r="QY181" t="s">
        <v>749</v>
      </c>
      <c r="QZ181" t="s">
        <v>749</v>
      </c>
      <c r="RA181" t="s">
        <v>749</v>
      </c>
      <c r="RB181" t="s">
        <v>749</v>
      </c>
      <c r="RC181" t="s">
        <v>749</v>
      </c>
      <c r="RD181" t="s">
        <v>749</v>
      </c>
      <c r="RE181" t="s">
        <v>749</v>
      </c>
      <c r="RF181" t="s">
        <v>749</v>
      </c>
      <c r="RG181" t="s">
        <v>749</v>
      </c>
      <c r="RH181" t="s">
        <v>749</v>
      </c>
      <c r="RI181" t="s">
        <v>749</v>
      </c>
      <c r="RJ181" t="s">
        <v>749</v>
      </c>
      <c r="RK181" t="s">
        <v>749</v>
      </c>
      <c r="RL181" t="s">
        <v>749</v>
      </c>
      <c r="RM181" t="s">
        <v>749</v>
      </c>
      <c r="RN181" t="s">
        <v>749</v>
      </c>
      <c r="RO181" t="s">
        <v>749</v>
      </c>
      <c r="RP181" t="s">
        <v>749</v>
      </c>
      <c r="RQ181" t="s">
        <v>749</v>
      </c>
      <c r="RR181" t="s">
        <v>749</v>
      </c>
      <c r="RS181" t="s">
        <v>749</v>
      </c>
      <c r="RT181" t="s">
        <v>749</v>
      </c>
      <c r="RU181" t="s">
        <v>749</v>
      </c>
      <c r="RV181" t="s">
        <v>749</v>
      </c>
      <c r="RW181" t="s">
        <v>749</v>
      </c>
      <c r="RX181" t="s">
        <v>749</v>
      </c>
      <c r="RY181" t="s">
        <v>749</v>
      </c>
      <c r="RZ181" t="s">
        <v>749</v>
      </c>
      <c r="SA181" t="s">
        <v>749</v>
      </c>
      <c r="SB181" t="s">
        <v>749</v>
      </c>
      <c r="SC181" t="s">
        <v>749</v>
      </c>
      <c r="SD181" t="s">
        <v>749</v>
      </c>
      <c r="SE181" t="s">
        <v>749</v>
      </c>
      <c r="SF181" t="s">
        <v>749</v>
      </c>
      <c r="SG181" t="s">
        <v>749</v>
      </c>
      <c r="SH181" t="s">
        <v>749</v>
      </c>
      <c r="SI181" t="s">
        <v>749</v>
      </c>
      <c r="SJ181" t="s">
        <v>749</v>
      </c>
      <c r="SK181" t="s">
        <v>749</v>
      </c>
      <c r="SL181" t="s">
        <v>749</v>
      </c>
      <c r="SM181" t="s">
        <v>749</v>
      </c>
      <c r="SN181" t="s">
        <v>749</v>
      </c>
      <c r="SO181" t="s">
        <v>749</v>
      </c>
      <c r="SP181" t="s">
        <v>749</v>
      </c>
      <c r="SQ181" t="s">
        <v>749</v>
      </c>
      <c r="SR181" t="s">
        <v>749</v>
      </c>
      <c r="SS181" t="s">
        <v>749</v>
      </c>
      <c r="ST181" t="s">
        <v>749</v>
      </c>
      <c r="SU181" t="s">
        <v>749</v>
      </c>
      <c r="SV181" t="s">
        <v>749</v>
      </c>
      <c r="SW181" t="s">
        <v>749</v>
      </c>
      <c r="SX181" t="s">
        <v>749</v>
      </c>
      <c r="SY181" t="s">
        <v>749</v>
      </c>
      <c r="SZ181" t="s">
        <v>749</v>
      </c>
      <c r="TA181" t="s">
        <v>749</v>
      </c>
      <c r="TB181" t="s">
        <v>749</v>
      </c>
      <c r="TC181" t="s">
        <v>749</v>
      </c>
      <c r="TD181" t="s">
        <v>749</v>
      </c>
      <c r="TE181" t="s">
        <v>749</v>
      </c>
      <c r="TF181" t="s">
        <v>749</v>
      </c>
      <c r="TG181" t="s">
        <v>749</v>
      </c>
      <c r="TH181" t="s">
        <v>749</v>
      </c>
      <c r="TI181" t="s">
        <v>749</v>
      </c>
      <c r="TJ181" t="s">
        <v>749</v>
      </c>
      <c r="TK181" t="s">
        <v>749</v>
      </c>
      <c r="TL181" t="s">
        <v>749</v>
      </c>
      <c r="TM181" t="s">
        <v>749</v>
      </c>
      <c r="TN181" t="s">
        <v>749</v>
      </c>
      <c r="TO181" t="s">
        <v>749</v>
      </c>
      <c r="TP181" t="s">
        <v>749</v>
      </c>
      <c r="TQ181" t="s">
        <v>749</v>
      </c>
      <c r="TR181" t="s">
        <v>749</v>
      </c>
      <c r="TS181" t="s">
        <v>749</v>
      </c>
      <c r="TT181" t="s">
        <v>749</v>
      </c>
      <c r="TU181" t="s">
        <v>749</v>
      </c>
      <c r="TV181" t="s">
        <v>749</v>
      </c>
      <c r="TW181" t="s">
        <v>749</v>
      </c>
      <c r="TX181" t="s">
        <v>749</v>
      </c>
      <c r="TY181" t="s">
        <v>749</v>
      </c>
      <c r="TZ181" t="s">
        <v>749</v>
      </c>
      <c r="UA181" t="s">
        <v>749</v>
      </c>
      <c r="UB181" t="s">
        <v>749</v>
      </c>
      <c r="UC181" t="s">
        <v>749</v>
      </c>
      <c r="UD181" t="s">
        <v>749</v>
      </c>
      <c r="UE181" t="s">
        <v>749</v>
      </c>
      <c r="UF181" t="s">
        <v>749</v>
      </c>
      <c r="UG181" t="s">
        <v>749</v>
      </c>
      <c r="UH181" t="s">
        <v>749</v>
      </c>
      <c r="UI181" t="s">
        <v>749</v>
      </c>
      <c r="UJ181" t="s">
        <v>749</v>
      </c>
      <c r="UK181" t="s">
        <v>749</v>
      </c>
      <c r="UL181" t="s">
        <v>749</v>
      </c>
      <c r="UM181" t="s">
        <v>749</v>
      </c>
      <c r="UN181" t="s">
        <v>749</v>
      </c>
      <c r="UO181" t="s">
        <v>749</v>
      </c>
      <c r="UP181" t="s">
        <v>749</v>
      </c>
      <c r="UQ181" t="s">
        <v>749</v>
      </c>
      <c r="UR181" t="s">
        <v>749</v>
      </c>
      <c r="US181" t="s">
        <v>749</v>
      </c>
      <c r="UT181" t="s">
        <v>749</v>
      </c>
      <c r="UU181" t="s">
        <v>749</v>
      </c>
      <c r="UV181" t="s">
        <v>749</v>
      </c>
      <c r="UW181" t="s">
        <v>749</v>
      </c>
      <c r="UX181" t="s">
        <v>749</v>
      </c>
      <c r="UY181" t="s">
        <v>749</v>
      </c>
      <c r="UZ181" t="s">
        <v>749</v>
      </c>
      <c r="VA181" t="s">
        <v>749</v>
      </c>
      <c r="VB181" t="s">
        <v>749</v>
      </c>
      <c r="VC181" t="s">
        <v>749</v>
      </c>
      <c r="VD181" t="s">
        <v>749</v>
      </c>
      <c r="VE181" t="s">
        <v>749</v>
      </c>
      <c r="VF181" t="s">
        <v>749</v>
      </c>
      <c r="VG181" t="s">
        <v>749</v>
      </c>
      <c r="VH181" t="s">
        <v>749</v>
      </c>
      <c r="VI181" t="s">
        <v>749</v>
      </c>
      <c r="VJ181" t="s">
        <v>749</v>
      </c>
      <c r="VK181" t="s">
        <v>749</v>
      </c>
      <c r="VL181" t="s">
        <v>749</v>
      </c>
      <c r="VM181" t="s">
        <v>749</v>
      </c>
      <c r="VN181" t="s">
        <v>749</v>
      </c>
      <c r="VO181" t="s">
        <v>749</v>
      </c>
      <c r="VP181" t="s">
        <v>749</v>
      </c>
      <c r="VQ181" t="s">
        <v>749</v>
      </c>
      <c r="VR181" t="s">
        <v>749</v>
      </c>
      <c r="VS181" t="s">
        <v>749</v>
      </c>
      <c r="VT181" t="s">
        <v>749</v>
      </c>
      <c r="VU181" t="s">
        <v>749</v>
      </c>
      <c r="VV181" t="s">
        <v>749</v>
      </c>
      <c r="VW181" t="s">
        <v>749</v>
      </c>
      <c r="VX181" t="s">
        <v>749</v>
      </c>
      <c r="VY181" t="s">
        <v>749</v>
      </c>
      <c r="VZ181" t="s">
        <v>749</v>
      </c>
      <c r="WA181" t="s">
        <v>749</v>
      </c>
      <c r="WB181" t="s">
        <v>749</v>
      </c>
      <c r="WC181" t="s">
        <v>749</v>
      </c>
      <c r="WD181" t="s">
        <v>749</v>
      </c>
      <c r="WE181" t="s">
        <v>749</v>
      </c>
      <c r="WF181" t="s">
        <v>749</v>
      </c>
      <c r="WG181" t="s">
        <v>749</v>
      </c>
      <c r="WH181" t="s">
        <v>749</v>
      </c>
      <c r="WI181" t="s">
        <v>749</v>
      </c>
      <c r="WJ181" t="s">
        <v>749</v>
      </c>
      <c r="WK181" t="s">
        <v>749</v>
      </c>
      <c r="WL181" t="s">
        <v>749</v>
      </c>
      <c r="WM181" t="s">
        <v>749</v>
      </c>
      <c r="WN181" t="s">
        <v>749</v>
      </c>
      <c r="WO181" t="s">
        <v>749</v>
      </c>
      <c r="WP181" t="s">
        <v>749</v>
      </c>
      <c r="WQ181" t="s">
        <v>749</v>
      </c>
      <c r="WR181" t="s">
        <v>749</v>
      </c>
      <c r="WS181" t="s">
        <v>749</v>
      </c>
      <c r="WT181" t="s">
        <v>749</v>
      </c>
      <c r="WU181" t="s">
        <v>749</v>
      </c>
      <c r="WV181" t="s">
        <v>749</v>
      </c>
      <c r="WW181" t="s">
        <v>749</v>
      </c>
      <c r="WX181" t="s">
        <v>749</v>
      </c>
      <c r="WY181" t="s">
        <v>749</v>
      </c>
      <c r="WZ181" t="s">
        <v>749</v>
      </c>
      <c r="XA181" t="s">
        <v>749</v>
      </c>
      <c r="XB181" t="s">
        <v>749</v>
      </c>
      <c r="XC181" t="s">
        <v>749</v>
      </c>
      <c r="XD181" t="s">
        <v>749</v>
      </c>
      <c r="XE181" t="s">
        <v>749</v>
      </c>
      <c r="XF181" t="s">
        <v>749</v>
      </c>
      <c r="XG181" t="s">
        <v>749</v>
      </c>
      <c r="XH181" t="s">
        <v>749</v>
      </c>
      <c r="XI181" t="s">
        <v>749</v>
      </c>
      <c r="XJ181" t="s">
        <v>749</v>
      </c>
      <c r="XK181" t="s">
        <v>749</v>
      </c>
      <c r="XL181" t="s">
        <v>749</v>
      </c>
      <c r="XM181" t="s">
        <v>749</v>
      </c>
      <c r="XN181" t="s">
        <v>749</v>
      </c>
      <c r="XO181" t="s">
        <v>749</v>
      </c>
      <c r="XP181" t="s">
        <v>749</v>
      </c>
      <c r="XQ181" t="s">
        <v>749</v>
      </c>
      <c r="XR181" t="s">
        <v>749</v>
      </c>
      <c r="XS181" t="s">
        <v>749</v>
      </c>
      <c r="XT181" t="s">
        <v>749</v>
      </c>
      <c r="XU181" t="s">
        <v>749</v>
      </c>
      <c r="XV181" t="s">
        <v>749</v>
      </c>
      <c r="XW181" t="s">
        <v>749</v>
      </c>
      <c r="XX181" t="s">
        <v>749</v>
      </c>
      <c r="XY181" t="s">
        <v>749</v>
      </c>
      <c r="XZ181" t="s">
        <v>749</v>
      </c>
      <c r="YA181" t="s">
        <v>749</v>
      </c>
      <c r="YB181" t="s">
        <v>749</v>
      </c>
      <c r="YC181" t="s">
        <v>749</v>
      </c>
      <c r="YD181" t="s">
        <v>749</v>
      </c>
      <c r="YE181" t="s">
        <v>749</v>
      </c>
      <c r="YF181" t="s">
        <v>749</v>
      </c>
      <c r="YG181" t="s">
        <v>749</v>
      </c>
      <c r="YH181" t="s">
        <v>749</v>
      </c>
      <c r="YI181" t="s">
        <v>749</v>
      </c>
      <c r="YJ181" t="s">
        <v>749</v>
      </c>
      <c r="YK181" t="s">
        <v>749</v>
      </c>
      <c r="YL181" t="s">
        <v>749</v>
      </c>
      <c r="YM181" t="s">
        <v>749</v>
      </c>
      <c r="YN181" t="s">
        <v>749</v>
      </c>
      <c r="YO181" t="s">
        <v>749</v>
      </c>
      <c r="YP181" t="s">
        <v>749</v>
      </c>
      <c r="YQ181" t="s">
        <v>749</v>
      </c>
      <c r="YR181" t="s">
        <v>749</v>
      </c>
      <c r="YS181" t="s">
        <v>749</v>
      </c>
      <c r="YT181" t="s">
        <v>749</v>
      </c>
      <c r="YU181" t="s">
        <v>749</v>
      </c>
      <c r="YV181" t="s">
        <v>749</v>
      </c>
      <c r="YW181" t="s">
        <v>749</v>
      </c>
      <c r="YX181" t="s">
        <v>749</v>
      </c>
      <c r="YY181" t="s">
        <v>749</v>
      </c>
      <c r="YZ181" t="s">
        <v>749</v>
      </c>
      <c r="ZA181" t="s">
        <v>749</v>
      </c>
      <c r="ZB181" t="s">
        <v>749</v>
      </c>
      <c r="ZC181" t="s">
        <v>749</v>
      </c>
      <c r="ZD181" t="s">
        <v>749</v>
      </c>
      <c r="ZE181" t="s">
        <v>749</v>
      </c>
      <c r="ZF181" t="s">
        <v>749</v>
      </c>
      <c r="ZG181" t="s">
        <v>749</v>
      </c>
      <c r="ZH181" t="s">
        <v>749</v>
      </c>
      <c r="ZI181" t="s">
        <v>749</v>
      </c>
      <c r="ZJ181" t="s">
        <v>749</v>
      </c>
      <c r="ZK181" t="s">
        <v>749</v>
      </c>
      <c r="ZL181" t="s">
        <v>749</v>
      </c>
      <c r="ZM181" t="s">
        <v>749</v>
      </c>
      <c r="ZN181" t="s">
        <v>749</v>
      </c>
      <c r="ZO181" t="s">
        <v>749</v>
      </c>
      <c r="ZP181" t="s">
        <v>749</v>
      </c>
      <c r="ZQ181" t="s">
        <v>749</v>
      </c>
      <c r="ZR181" t="s">
        <v>749</v>
      </c>
      <c r="ZS181" t="s">
        <v>749</v>
      </c>
      <c r="ZT181" t="s">
        <v>749</v>
      </c>
      <c r="ZU181" t="s">
        <v>749</v>
      </c>
      <c r="ZV181" t="s">
        <v>749</v>
      </c>
      <c r="ZW181" t="s">
        <v>749</v>
      </c>
      <c r="ZX181" t="s">
        <v>749</v>
      </c>
      <c r="ZY181" t="s">
        <v>749</v>
      </c>
      <c r="ZZ181" t="s">
        <v>749</v>
      </c>
      <c r="AAA181" t="s">
        <v>749</v>
      </c>
      <c r="AAB181" t="s">
        <v>749</v>
      </c>
      <c r="AAC181" t="s">
        <v>749</v>
      </c>
      <c r="AAD181" t="s">
        <v>749</v>
      </c>
      <c r="AAE181" t="s">
        <v>749</v>
      </c>
      <c r="AAF181" t="s">
        <v>749</v>
      </c>
      <c r="AAG181" t="s">
        <v>749</v>
      </c>
      <c r="AAH181" t="s">
        <v>749</v>
      </c>
      <c r="AAI181" t="s">
        <v>749</v>
      </c>
      <c r="AAJ181" t="s">
        <v>749</v>
      </c>
      <c r="AAK181" t="s">
        <v>749</v>
      </c>
      <c r="AAL181" t="s">
        <v>749</v>
      </c>
      <c r="AAM181" t="s">
        <v>749</v>
      </c>
      <c r="AAN181" t="s">
        <v>749</v>
      </c>
      <c r="AAO181" t="s">
        <v>749</v>
      </c>
      <c r="AAP181" t="s">
        <v>749</v>
      </c>
      <c r="AAQ181" t="s">
        <v>749</v>
      </c>
      <c r="AAR181" t="s">
        <v>749</v>
      </c>
      <c r="AAS181" t="s">
        <v>749</v>
      </c>
      <c r="AAT181" t="s">
        <v>749</v>
      </c>
      <c r="AAU181" t="s">
        <v>749</v>
      </c>
      <c r="AAV181" t="s">
        <v>749</v>
      </c>
      <c r="AAW181" t="s">
        <v>749</v>
      </c>
      <c r="AAX181" t="s">
        <v>749</v>
      </c>
      <c r="AAY181" t="s">
        <v>749</v>
      </c>
      <c r="AAZ181" t="s">
        <v>749</v>
      </c>
      <c r="ABA181" t="s">
        <v>749</v>
      </c>
      <c r="ABB181" t="s">
        <v>749</v>
      </c>
      <c r="ABC181" t="s">
        <v>749</v>
      </c>
      <c r="ABD181" t="s">
        <v>749</v>
      </c>
      <c r="ABE181" t="s">
        <v>749</v>
      </c>
      <c r="ABF181" t="s">
        <v>749</v>
      </c>
      <c r="ABG181" t="s">
        <v>749</v>
      </c>
      <c r="ABH181" t="s">
        <v>749</v>
      </c>
      <c r="ABI181" t="s">
        <v>749</v>
      </c>
      <c r="ABJ181" t="s">
        <v>749</v>
      </c>
      <c r="ABK181" t="s">
        <v>749</v>
      </c>
      <c r="ABL181" t="s">
        <v>749</v>
      </c>
    </row>
    <row r="182" spans="1:740">
      <c r="A182" t="s">
        <v>1225</v>
      </c>
      <c r="B182" t="s">
        <v>1226</v>
      </c>
      <c r="C182" t="s">
        <v>742</v>
      </c>
      <c r="D182" t="s">
        <v>1212</v>
      </c>
      <c r="E182" t="s">
        <v>744</v>
      </c>
      <c r="F182" s="1">
        <v>33</v>
      </c>
      <c r="G182" t="s">
        <v>1213</v>
      </c>
      <c r="H182" t="s">
        <v>890</v>
      </c>
      <c r="I182" t="s">
        <v>1214</v>
      </c>
      <c r="J182" s="1">
        <v>0</v>
      </c>
      <c r="K182" t="s">
        <v>1212</v>
      </c>
      <c r="L182" t="s">
        <v>749</v>
      </c>
      <c r="M182" s="1">
        <v>0</v>
      </c>
      <c r="N182" t="s">
        <v>749</v>
      </c>
      <c r="O182" t="s">
        <v>837</v>
      </c>
      <c r="P182" t="s">
        <v>749</v>
      </c>
      <c r="Q182" t="s">
        <v>749</v>
      </c>
      <c r="R182" t="s">
        <v>749</v>
      </c>
      <c r="S182" t="s">
        <v>749</v>
      </c>
      <c r="T182" t="s">
        <v>749</v>
      </c>
      <c r="U182" t="s">
        <v>749</v>
      </c>
      <c r="V182" t="s">
        <v>749</v>
      </c>
      <c r="W182" t="s">
        <v>749</v>
      </c>
      <c r="X182" t="s">
        <v>749</v>
      </c>
      <c r="Y182" t="s">
        <v>749</v>
      </c>
      <c r="Z182" t="s">
        <v>749</v>
      </c>
      <c r="AA182" t="s">
        <v>749</v>
      </c>
      <c r="AB182" t="s">
        <v>749</v>
      </c>
      <c r="AC182" t="s">
        <v>749</v>
      </c>
      <c r="AD182" t="s">
        <v>749</v>
      </c>
      <c r="AE182" t="s">
        <v>749</v>
      </c>
      <c r="AF182" t="s">
        <v>749</v>
      </c>
      <c r="AG182" t="s">
        <v>749</v>
      </c>
      <c r="AH182" t="s">
        <v>749</v>
      </c>
      <c r="AI182" t="s">
        <v>749</v>
      </c>
      <c r="AJ182" t="s">
        <v>749</v>
      </c>
      <c r="AK182" t="s">
        <v>749</v>
      </c>
      <c r="AL182" t="s">
        <v>749</v>
      </c>
      <c r="AM182" t="s">
        <v>749</v>
      </c>
      <c r="AN182" t="s">
        <v>749</v>
      </c>
      <c r="AO182" t="s">
        <v>749</v>
      </c>
      <c r="AP182" t="s">
        <v>749</v>
      </c>
      <c r="AQ182" t="s">
        <v>749</v>
      </c>
      <c r="AR182" t="s">
        <v>749</v>
      </c>
      <c r="AS182" t="s">
        <v>749</v>
      </c>
      <c r="AT182" t="s">
        <v>749</v>
      </c>
      <c r="AU182" t="s">
        <v>749</v>
      </c>
      <c r="AV182" t="s">
        <v>749</v>
      </c>
      <c r="AW182" t="s">
        <v>749</v>
      </c>
      <c r="AX182" t="s">
        <v>749</v>
      </c>
      <c r="AY182" t="s">
        <v>749</v>
      </c>
      <c r="AZ182" t="s">
        <v>749</v>
      </c>
      <c r="BA182" t="s">
        <v>749</v>
      </c>
      <c r="BB182" t="s">
        <v>749</v>
      </c>
      <c r="BC182" t="s">
        <v>749</v>
      </c>
      <c r="BD182" t="s">
        <v>749</v>
      </c>
      <c r="BE182" t="s">
        <v>749</v>
      </c>
      <c r="BF182" t="s">
        <v>749</v>
      </c>
      <c r="BG182" t="s">
        <v>749</v>
      </c>
      <c r="BH182" t="s">
        <v>749</v>
      </c>
      <c r="BI182" t="s">
        <v>749</v>
      </c>
      <c r="BJ182" t="s">
        <v>749</v>
      </c>
      <c r="BK182" t="s">
        <v>749</v>
      </c>
      <c r="BL182" t="s">
        <v>749</v>
      </c>
      <c r="BM182" t="s">
        <v>749</v>
      </c>
      <c r="BN182" t="s">
        <v>749</v>
      </c>
      <c r="BO182" t="s">
        <v>749</v>
      </c>
      <c r="BP182" t="s">
        <v>749</v>
      </c>
      <c r="BQ182" t="s">
        <v>749</v>
      </c>
      <c r="BR182" t="s">
        <v>749</v>
      </c>
      <c r="BS182" t="s">
        <v>749</v>
      </c>
      <c r="BT182" t="s">
        <v>749</v>
      </c>
      <c r="BU182" t="s">
        <v>749</v>
      </c>
      <c r="BV182" t="s">
        <v>749</v>
      </c>
      <c r="BW182" t="s">
        <v>749</v>
      </c>
      <c r="BX182" t="s">
        <v>749</v>
      </c>
      <c r="BY182" t="s">
        <v>749</v>
      </c>
      <c r="BZ182" t="s">
        <v>749</v>
      </c>
      <c r="CA182" t="s">
        <v>749</v>
      </c>
      <c r="CB182" t="s">
        <v>749</v>
      </c>
      <c r="CC182" t="s">
        <v>749</v>
      </c>
      <c r="CD182" t="s">
        <v>749</v>
      </c>
      <c r="CE182" t="s">
        <v>749</v>
      </c>
      <c r="CF182" t="s">
        <v>749</v>
      </c>
      <c r="CG182" t="s">
        <v>749</v>
      </c>
      <c r="CH182" t="s">
        <v>749</v>
      </c>
      <c r="CI182" t="s">
        <v>749</v>
      </c>
      <c r="CJ182" t="s">
        <v>749</v>
      </c>
      <c r="CK182" t="s">
        <v>749</v>
      </c>
      <c r="CL182" t="s">
        <v>749</v>
      </c>
      <c r="CM182" t="s">
        <v>749</v>
      </c>
      <c r="CN182" t="s">
        <v>749</v>
      </c>
      <c r="CO182" t="s">
        <v>749</v>
      </c>
      <c r="CP182" t="s">
        <v>749</v>
      </c>
      <c r="CQ182" t="s">
        <v>749</v>
      </c>
      <c r="CR182" t="s">
        <v>749</v>
      </c>
      <c r="CS182" t="s">
        <v>749</v>
      </c>
      <c r="CT182" t="s">
        <v>749</v>
      </c>
      <c r="CU182" t="s">
        <v>749</v>
      </c>
      <c r="CV182" t="s">
        <v>749</v>
      </c>
      <c r="CW182" t="s">
        <v>749</v>
      </c>
      <c r="CX182" t="s">
        <v>749</v>
      </c>
      <c r="CY182" t="s">
        <v>749</v>
      </c>
      <c r="CZ182" t="s">
        <v>749</v>
      </c>
      <c r="DA182" t="s">
        <v>749</v>
      </c>
      <c r="DB182" t="s">
        <v>749</v>
      </c>
      <c r="DC182" t="s">
        <v>749</v>
      </c>
      <c r="DD182" t="s">
        <v>749</v>
      </c>
      <c r="DE182" t="s">
        <v>749</v>
      </c>
      <c r="DF182" t="s">
        <v>749</v>
      </c>
      <c r="DG182" t="s">
        <v>749</v>
      </c>
      <c r="DH182" t="s">
        <v>749</v>
      </c>
      <c r="DI182" t="s">
        <v>749</v>
      </c>
      <c r="DJ182" t="s">
        <v>749</v>
      </c>
      <c r="DK182" t="s">
        <v>749</v>
      </c>
      <c r="DL182" t="s">
        <v>749</v>
      </c>
      <c r="DM182" t="s">
        <v>749</v>
      </c>
      <c r="DN182" t="s">
        <v>749</v>
      </c>
      <c r="DO182" t="s">
        <v>749</v>
      </c>
      <c r="DP182" t="s">
        <v>749</v>
      </c>
      <c r="DQ182" t="s">
        <v>749</v>
      </c>
      <c r="DR182" t="s">
        <v>749</v>
      </c>
      <c r="DS182" t="s">
        <v>749</v>
      </c>
      <c r="DT182" t="s">
        <v>749</v>
      </c>
      <c r="DU182" t="s">
        <v>749</v>
      </c>
      <c r="DV182" t="s">
        <v>749</v>
      </c>
      <c r="DW182" t="s">
        <v>749</v>
      </c>
      <c r="DX182" t="s">
        <v>749</v>
      </c>
      <c r="DY182" t="s">
        <v>749</v>
      </c>
      <c r="DZ182" t="s">
        <v>749</v>
      </c>
      <c r="EA182" t="s">
        <v>749</v>
      </c>
      <c r="EB182" t="s">
        <v>749</v>
      </c>
      <c r="EC182" t="s">
        <v>749</v>
      </c>
      <c r="ED182" t="s">
        <v>749</v>
      </c>
      <c r="EE182" t="s">
        <v>749</v>
      </c>
      <c r="EF182" t="s">
        <v>749</v>
      </c>
      <c r="EG182" t="s">
        <v>749</v>
      </c>
      <c r="EH182" t="s">
        <v>749</v>
      </c>
      <c r="EI182" t="s">
        <v>749</v>
      </c>
      <c r="EJ182" t="s">
        <v>749</v>
      </c>
      <c r="EK182" t="s">
        <v>749</v>
      </c>
      <c r="EL182" t="s">
        <v>749</v>
      </c>
      <c r="EM182" t="s">
        <v>749</v>
      </c>
      <c r="EN182" t="s">
        <v>749</v>
      </c>
      <c r="EO182" t="s">
        <v>749</v>
      </c>
      <c r="EP182" t="s">
        <v>749</v>
      </c>
      <c r="EQ182" t="s">
        <v>749</v>
      </c>
      <c r="ER182" t="s">
        <v>749</v>
      </c>
      <c r="ES182" t="s">
        <v>749</v>
      </c>
      <c r="ET182" t="s">
        <v>749</v>
      </c>
      <c r="EU182" t="s">
        <v>749</v>
      </c>
      <c r="EV182" t="s">
        <v>749</v>
      </c>
      <c r="EW182" t="s">
        <v>749</v>
      </c>
      <c r="EX182" t="s">
        <v>749</v>
      </c>
      <c r="EY182" t="s">
        <v>749</v>
      </c>
      <c r="EZ182" t="s">
        <v>749</v>
      </c>
      <c r="FA182" t="s">
        <v>749</v>
      </c>
      <c r="FB182" t="s">
        <v>749</v>
      </c>
      <c r="FC182" t="s">
        <v>749</v>
      </c>
      <c r="FD182" t="s">
        <v>749</v>
      </c>
      <c r="FE182" t="s">
        <v>749</v>
      </c>
      <c r="FF182" t="s">
        <v>749</v>
      </c>
      <c r="FG182" t="s">
        <v>749</v>
      </c>
      <c r="FH182" t="s">
        <v>749</v>
      </c>
      <c r="FI182" t="s">
        <v>749</v>
      </c>
      <c r="FJ182" t="s">
        <v>749</v>
      </c>
      <c r="FK182" t="s">
        <v>749</v>
      </c>
      <c r="FL182" t="s">
        <v>749</v>
      </c>
      <c r="FM182" t="s">
        <v>749</v>
      </c>
      <c r="FN182" t="s">
        <v>749</v>
      </c>
      <c r="FO182" t="s">
        <v>749</v>
      </c>
      <c r="FP182" t="s">
        <v>749</v>
      </c>
      <c r="FQ182" t="s">
        <v>749</v>
      </c>
      <c r="FR182" t="s">
        <v>749</v>
      </c>
      <c r="FS182" t="s">
        <v>749</v>
      </c>
      <c r="FT182" t="s">
        <v>749</v>
      </c>
      <c r="FU182" t="s">
        <v>749</v>
      </c>
      <c r="FV182" t="s">
        <v>749</v>
      </c>
      <c r="FW182" t="s">
        <v>749</v>
      </c>
      <c r="FX182" t="s">
        <v>749</v>
      </c>
      <c r="FY182" t="s">
        <v>749</v>
      </c>
      <c r="FZ182" t="s">
        <v>749</v>
      </c>
      <c r="GA182" t="s">
        <v>749</v>
      </c>
      <c r="GB182" t="s">
        <v>749</v>
      </c>
      <c r="GC182" t="s">
        <v>749</v>
      </c>
      <c r="GD182" t="s">
        <v>749</v>
      </c>
      <c r="GE182" t="s">
        <v>749</v>
      </c>
      <c r="GF182" t="s">
        <v>749</v>
      </c>
      <c r="GG182" t="s">
        <v>749</v>
      </c>
      <c r="GH182" t="s">
        <v>749</v>
      </c>
      <c r="GI182" t="s">
        <v>749</v>
      </c>
      <c r="GJ182" t="s">
        <v>749</v>
      </c>
      <c r="GK182" t="s">
        <v>749</v>
      </c>
      <c r="GL182" t="s">
        <v>749</v>
      </c>
      <c r="GM182" t="s">
        <v>749</v>
      </c>
      <c r="GN182" t="s">
        <v>749</v>
      </c>
      <c r="GO182" t="s">
        <v>749</v>
      </c>
      <c r="GP182" t="s">
        <v>749</v>
      </c>
      <c r="GQ182" t="s">
        <v>749</v>
      </c>
      <c r="GR182" t="s">
        <v>749</v>
      </c>
      <c r="GS182" t="s">
        <v>749</v>
      </c>
      <c r="GT182" t="s">
        <v>749</v>
      </c>
      <c r="GU182" t="s">
        <v>749</v>
      </c>
      <c r="GV182" t="s">
        <v>749</v>
      </c>
      <c r="GW182" t="s">
        <v>749</v>
      </c>
      <c r="GX182" t="s">
        <v>749</v>
      </c>
      <c r="GY182" t="s">
        <v>749</v>
      </c>
      <c r="GZ182" t="s">
        <v>749</v>
      </c>
      <c r="HA182" t="s">
        <v>749</v>
      </c>
      <c r="HB182" t="s">
        <v>749</v>
      </c>
      <c r="HC182" t="s">
        <v>749</v>
      </c>
      <c r="HD182" t="s">
        <v>749</v>
      </c>
      <c r="HE182" t="s">
        <v>749</v>
      </c>
      <c r="HF182" t="s">
        <v>749</v>
      </c>
      <c r="HG182" t="s">
        <v>749</v>
      </c>
      <c r="HH182" t="s">
        <v>749</v>
      </c>
      <c r="HI182" t="s">
        <v>749</v>
      </c>
      <c r="HJ182" t="s">
        <v>749</v>
      </c>
      <c r="HK182" t="s">
        <v>749</v>
      </c>
      <c r="HL182" t="s">
        <v>749</v>
      </c>
      <c r="HM182" t="s">
        <v>749</v>
      </c>
      <c r="HN182" t="s">
        <v>749</v>
      </c>
      <c r="HO182" t="s">
        <v>749</v>
      </c>
      <c r="HP182" t="s">
        <v>749</v>
      </c>
      <c r="HQ182" t="s">
        <v>749</v>
      </c>
      <c r="HR182" t="s">
        <v>749</v>
      </c>
      <c r="HS182" t="s">
        <v>749</v>
      </c>
      <c r="HT182" t="s">
        <v>749</v>
      </c>
      <c r="HU182" t="s">
        <v>749</v>
      </c>
      <c r="HV182" t="s">
        <v>749</v>
      </c>
      <c r="HW182" t="s">
        <v>749</v>
      </c>
      <c r="HX182" t="s">
        <v>749</v>
      </c>
      <c r="HY182" t="s">
        <v>749</v>
      </c>
      <c r="HZ182" t="s">
        <v>749</v>
      </c>
      <c r="IA182" t="s">
        <v>749</v>
      </c>
      <c r="IB182" t="s">
        <v>749</v>
      </c>
      <c r="IC182" t="s">
        <v>749</v>
      </c>
      <c r="ID182" t="s">
        <v>749</v>
      </c>
      <c r="IE182" t="s">
        <v>749</v>
      </c>
      <c r="IF182" t="s">
        <v>749</v>
      </c>
      <c r="IG182" t="s">
        <v>749</v>
      </c>
      <c r="IH182" t="s">
        <v>749</v>
      </c>
      <c r="II182" t="s">
        <v>749</v>
      </c>
      <c r="IJ182" t="s">
        <v>749</v>
      </c>
      <c r="IK182" t="s">
        <v>749</v>
      </c>
      <c r="IL182" t="s">
        <v>749</v>
      </c>
      <c r="IM182" t="s">
        <v>749</v>
      </c>
      <c r="IN182" t="s">
        <v>749</v>
      </c>
      <c r="IO182" t="s">
        <v>749</v>
      </c>
      <c r="IP182" t="s">
        <v>749</v>
      </c>
      <c r="IQ182" t="s">
        <v>749</v>
      </c>
      <c r="IR182" t="s">
        <v>749</v>
      </c>
      <c r="IS182" t="s">
        <v>749</v>
      </c>
      <c r="IT182" t="s">
        <v>749</v>
      </c>
      <c r="IU182" t="s">
        <v>749</v>
      </c>
      <c r="IV182" t="s">
        <v>749</v>
      </c>
      <c r="IW182" t="s">
        <v>749</v>
      </c>
      <c r="IX182" t="s">
        <v>749</v>
      </c>
      <c r="IY182" t="s">
        <v>749</v>
      </c>
      <c r="IZ182" t="s">
        <v>749</v>
      </c>
      <c r="JA182" t="s">
        <v>749</v>
      </c>
      <c r="JB182" t="s">
        <v>749</v>
      </c>
      <c r="JC182" t="s">
        <v>749</v>
      </c>
      <c r="JD182" t="s">
        <v>749</v>
      </c>
      <c r="JE182" t="s">
        <v>749</v>
      </c>
      <c r="JF182" t="s">
        <v>749</v>
      </c>
      <c r="JG182" t="s">
        <v>749</v>
      </c>
      <c r="JH182" t="s">
        <v>749</v>
      </c>
      <c r="JI182" t="s">
        <v>749</v>
      </c>
      <c r="JJ182" t="s">
        <v>749</v>
      </c>
      <c r="JK182" t="s">
        <v>749</v>
      </c>
      <c r="JL182" t="s">
        <v>749</v>
      </c>
      <c r="JM182" t="s">
        <v>749</v>
      </c>
      <c r="JN182" t="s">
        <v>749</v>
      </c>
      <c r="JO182" t="s">
        <v>749</v>
      </c>
      <c r="JP182" t="s">
        <v>749</v>
      </c>
      <c r="JQ182" t="s">
        <v>749</v>
      </c>
      <c r="JR182" t="s">
        <v>749</v>
      </c>
      <c r="JS182" t="s">
        <v>749</v>
      </c>
      <c r="JT182" t="s">
        <v>749</v>
      </c>
      <c r="JU182" t="s">
        <v>749</v>
      </c>
      <c r="JV182" t="s">
        <v>749</v>
      </c>
      <c r="JW182" t="s">
        <v>749</v>
      </c>
      <c r="JX182" t="s">
        <v>749</v>
      </c>
      <c r="JY182" t="s">
        <v>749</v>
      </c>
      <c r="JZ182" t="s">
        <v>749</v>
      </c>
      <c r="KA182" t="s">
        <v>749</v>
      </c>
      <c r="KB182" t="s">
        <v>749</v>
      </c>
      <c r="KC182" t="s">
        <v>749</v>
      </c>
      <c r="KD182" t="s">
        <v>749</v>
      </c>
      <c r="KE182" t="s">
        <v>749</v>
      </c>
      <c r="KF182" t="s">
        <v>749</v>
      </c>
      <c r="KG182" t="s">
        <v>749</v>
      </c>
      <c r="KH182" t="s">
        <v>749</v>
      </c>
      <c r="KI182" t="s">
        <v>749</v>
      </c>
      <c r="KJ182" t="s">
        <v>749</v>
      </c>
      <c r="KK182" t="s">
        <v>749</v>
      </c>
      <c r="KL182" t="s">
        <v>749</v>
      </c>
      <c r="KM182" t="s">
        <v>749</v>
      </c>
      <c r="KN182" t="s">
        <v>749</v>
      </c>
      <c r="KO182" t="s">
        <v>749</v>
      </c>
      <c r="KP182" t="s">
        <v>749</v>
      </c>
      <c r="KQ182" t="s">
        <v>749</v>
      </c>
      <c r="KR182" t="s">
        <v>749</v>
      </c>
      <c r="KS182" t="s">
        <v>749</v>
      </c>
      <c r="KT182" t="s">
        <v>749</v>
      </c>
      <c r="KU182" t="s">
        <v>749</v>
      </c>
      <c r="KV182" t="s">
        <v>749</v>
      </c>
      <c r="KW182" t="s">
        <v>749</v>
      </c>
      <c r="KX182" t="s">
        <v>749</v>
      </c>
      <c r="KY182" t="s">
        <v>749</v>
      </c>
      <c r="KZ182" t="s">
        <v>749</v>
      </c>
      <c r="LA182" t="s">
        <v>749</v>
      </c>
      <c r="LB182" t="s">
        <v>749</v>
      </c>
      <c r="LC182" t="s">
        <v>749</v>
      </c>
      <c r="LD182" t="s">
        <v>749</v>
      </c>
      <c r="LE182" t="s">
        <v>749</v>
      </c>
      <c r="LF182" t="s">
        <v>749</v>
      </c>
      <c r="LG182" t="s">
        <v>749</v>
      </c>
      <c r="LH182" t="s">
        <v>749</v>
      </c>
      <c r="LI182" t="s">
        <v>749</v>
      </c>
      <c r="LJ182" t="s">
        <v>749</v>
      </c>
      <c r="LK182" t="s">
        <v>749</v>
      </c>
      <c r="LL182" t="s">
        <v>749</v>
      </c>
      <c r="LM182" t="s">
        <v>749</v>
      </c>
      <c r="LN182" t="s">
        <v>749</v>
      </c>
      <c r="LO182" t="s">
        <v>749</v>
      </c>
      <c r="LP182" t="s">
        <v>749</v>
      </c>
      <c r="LQ182" t="s">
        <v>749</v>
      </c>
      <c r="LR182" t="s">
        <v>749</v>
      </c>
      <c r="LS182" t="s">
        <v>749</v>
      </c>
      <c r="LT182" t="s">
        <v>749</v>
      </c>
      <c r="LU182" t="s">
        <v>749</v>
      </c>
      <c r="LV182" t="s">
        <v>749</v>
      </c>
      <c r="LW182" t="s">
        <v>749</v>
      </c>
      <c r="LX182" t="s">
        <v>749</v>
      </c>
      <c r="LY182" t="s">
        <v>749</v>
      </c>
      <c r="LZ182" t="s">
        <v>749</v>
      </c>
      <c r="MA182" t="s">
        <v>749</v>
      </c>
      <c r="MB182" t="s">
        <v>749</v>
      </c>
      <c r="MC182" t="s">
        <v>749</v>
      </c>
      <c r="MD182" t="s">
        <v>749</v>
      </c>
      <c r="ME182" t="s">
        <v>749</v>
      </c>
      <c r="MF182" t="s">
        <v>749</v>
      </c>
      <c r="MG182" t="s">
        <v>749</v>
      </c>
      <c r="MH182" t="s">
        <v>749</v>
      </c>
      <c r="MI182" t="s">
        <v>749</v>
      </c>
      <c r="MJ182" t="s">
        <v>749</v>
      </c>
      <c r="MK182" t="s">
        <v>749</v>
      </c>
      <c r="ML182" t="s">
        <v>749</v>
      </c>
      <c r="MM182" t="s">
        <v>749</v>
      </c>
      <c r="MN182" t="s">
        <v>749</v>
      </c>
      <c r="MO182" t="s">
        <v>749</v>
      </c>
      <c r="MP182" t="s">
        <v>749</v>
      </c>
      <c r="MQ182" t="s">
        <v>749</v>
      </c>
      <c r="MR182" t="s">
        <v>749</v>
      </c>
      <c r="MS182" t="s">
        <v>749</v>
      </c>
      <c r="MT182" t="s">
        <v>749</v>
      </c>
      <c r="MU182" t="s">
        <v>749</v>
      </c>
      <c r="MV182" t="s">
        <v>749</v>
      </c>
      <c r="MW182" t="s">
        <v>749</v>
      </c>
      <c r="MX182" t="s">
        <v>749</v>
      </c>
      <c r="MY182" t="s">
        <v>749</v>
      </c>
      <c r="MZ182" t="s">
        <v>749</v>
      </c>
      <c r="NA182" t="s">
        <v>749</v>
      </c>
      <c r="NB182" t="s">
        <v>749</v>
      </c>
      <c r="NC182" t="s">
        <v>749</v>
      </c>
      <c r="ND182" t="s">
        <v>749</v>
      </c>
      <c r="NE182" t="s">
        <v>749</v>
      </c>
      <c r="NF182" t="s">
        <v>749</v>
      </c>
      <c r="NG182" t="s">
        <v>749</v>
      </c>
      <c r="NH182" t="s">
        <v>749</v>
      </c>
      <c r="NI182" t="s">
        <v>749</v>
      </c>
      <c r="NJ182" t="s">
        <v>749</v>
      </c>
      <c r="NK182" t="s">
        <v>749</v>
      </c>
      <c r="NL182" t="s">
        <v>749</v>
      </c>
      <c r="NM182" t="s">
        <v>749</v>
      </c>
      <c r="NN182" t="s">
        <v>749</v>
      </c>
      <c r="NO182" t="s">
        <v>749</v>
      </c>
      <c r="NP182" t="s">
        <v>749</v>
      </c>
      <c r="NQ182" t="s">
        <v>749</v>
      </c>
      <c r="NR182" t="s">
        <v>749</v>
      </c>
      <c r="NS182" t="s">
        <v>749</v>
      </c>
      <c r="NT182" t="s">
        <v>749</v>
      </c>
      <c r="NU182" t="s">
        <v>749</v>
      </c>
      <c r="NV182" t="s">
        <v>749</v>
      </c>
      <c r="NW182" t="s">
        <v>749</v>
      </c>
      <c r="NX182" t="s">
        <v>749</v>
      </c>
      <c r="NY182" t="s">
        <v>749</v>
      </c>
      <c r="NZ182" t="s">
        <v>749</v>
      </c>
      <c r="OA182" t="s">
        <v>749</v>
      </c>
      <c r="OB182" t="s">
        <v>749</v>
      </c>
      <c r="OC182" t="s">
        <v>749</v>
      </c>
      <c r="OD182" t="s">
        <v>749</v>
      </c>
      <c r="OE182" t="s">
        <v>749</v>
      </c>
      <c r="OF182" t="s">
        <v>749</v>
      </c>
      <c r="OG182" t="s">
        <v>749</v>
      </c>
      <c r="OH182" t="s">
        <v>749</v>
      </c>
      <c r="OI182" t="s">
        <v>749</v>
      </c>
      <c r="OJ182" t="s">
        <v>749</v>
      </c>
      <c r="OK182" t="s">
        <v>749</v>
      </c>
      <c r="OL182" t="s">
        <v>749</v>
      </c>
      <c r="OM182" t="s">
        <v>749</v>
      </c>
      <c r="ON182" t="s">
        <v>749</v>
      </c>
      <c r="OO182" t="s">
        <v>749</v>
      </c>
      <c r="OP182" t="s">
        <v>749</v>
      </c>
      <c r="OQ182" t="s">
        <v>749</v>
      </c>
      <c r="OR182" t="s">
        <v>749</v>
      </c>
      <c r="OS182" t="s">
        <v>749</v>
      </c>
      <c r="OT182" t="s">
        <v>749</v>
      </c>
      <c r="OU182" t="s">
        <v>749</v>
      </c>
      <c r="OV182" t="s">
        <v>749</v>
      </c>
      <c r="OW182" t="s">
        <v>749</v>
      </c>
      <c r="OX182" t="s">
        <v>749</v>
      </c>
      <c r="OY182" t="s">
        <v>749</v>
      </c>
      <c r="OZ182" t="s">
        <v>749</v>
      </c>
      <c r="PA182" t="s">
        <v>749</v>
      </c>
      <c r="PB182" t="s">
        <v>749</v>
      </c>
      <c r="PC182" t="s">
        <v>749</v>
      </c>
      <c r="PD182" t="s">
        <v>749</v>
      </c>
      <c r="PE182" t="s">
        <v>749</v>
      </c>
      <c r="PF182" t="s">
        <v>749</v>
      </c>
      <c r="PG182" t="s">
        <v>749</v>
      </c>
      <c r="PH182" t="s">
        <v>749</v>
      </c>
      <c r="PI182" t="s">
        <v>749</v>
      </c>
      <c r="PJ182" t="s">
        <v>749</v>
      </c>
      <c r="PK182" t="s">
        <v>749</v>
      </c>
      <c r="PL182" t="s">
        <v>749</v>
      </c>
      <c r="PM182" t="s">
        <v>749</v>
      </c>
      <c r="PN182" t="s">
        <v>749</v>
      </c>
      <c r="PO182" t="s">
        <v>749</v>
      </c>
      <c r="PP182" t="s">
        <v>749</v>
      </c>
      <c r="PQ182" t="s">
        <v>749</v>
      </c>
      <c r="PR182" t="s">
        <v>749</v>
      </c>
      <c r="PS182" t="s">
        <v>749</v>
      </c>
      <c r="PT182" t="s">
        <v>749</v>
      </c>
      <c r="PU182" t="s">
        <v>749</v>
      </c>
      <c r="PV182" t="s">
        <v>749</v>
      </c>
      <c r="PW182" t="s">
        <v>749</v>
      </c>
      <c r="PX182" t="s">
        <v>749</v>
      </c>
      <c r="PY182" t="s">
        <v>749</v>
      </c>
      <c r="PZ182" t="s">
        <v>749</v>
      </c>
      <c r="QA182" t="s">
        <v>749</v>
      </c>
      <c r="QB182" t="s">
        <v>749</v>
      </c>
      <c r="QC182" t="s">
        <v>749</v>
      </c>
      <c r="QD182" t="s">
        <v>749</v>
      </c>
      <c r="QE182" t="s">
        <v>749</v>
      </c>
      <c r="QF182" t="s">
        <v>749</v>
      </c>
      <c r="QG182" t="s">
        <v>749</v>
      </c>
      <c r="QH182" t="s">
        <v>749</v>
      </c>
      <c r="QI182" t="s">
        <v>749</v>
      </c>
      <c r="QJ182" t="s">
        <v>749</v>
      </c>
      <c r="QK182" t="s">
        <v>749</v>
      </c>
      <c r="QL182" t="s">
        <v>749</v>
      </c>
      <c r="QM182" t="s">
        <v>749</v>
      </c>
      <c r="QN182" t="s">
        <v>749</v>
      </c>
      <c r="QO182" t="s">
        <v>749</v>
      </c>
      <c r="QP182" t="s">
        <v>749</v>
      </c>
      <c r="QQ182" t="s">
        <v>749</v>
      </c>
      <c r="QR182" t="s">
        <v>749</v>
      </c>
      <c r="QS182" t="s">
        <v>749</v>
      </c>
      <c r="QT182" t="s">
        <v>749</v>
      </c>
      <c r="QU182" t="s">
        <v>749</v>
      </c>
      <c r="QV182" t="s">
        <v>749</v>
      </c>
      <c r="QW182" t="s">
        <v>749</v>
      </c>
      <c r="QX182" t="s">
        <v>749</v>
      </c>
      <c r="QY182" t="s">
        <v>749</v>
      </c>
      <c r="QZ182" t="s">
        <v>749</v>
      </c>
      <c r="RA182" t="s">
        <v>749</v>
      </c>
      <c r="RB182" t="s">
        <v>749</v>
      </c>
      <c r="RC182" t="s">
        <v>749</v>
      </c>
      <c r="RD182" t="s">
        <v>749</v>
      </c>
      <c r="RE182" t="s">
        <v>749</v>
      </c>
      <c r="RF182" t="s">
        <v>749</v>
      </c>
      <c r="RG182" t="s">
        <v>749</v>
      </c>
      <c r="RH182" t="s">
        <v>749</v>
      </c>
      <c r="RI182" t="s">
        <v>749</v>
      </c>
      <c r="RJ182" t="s">
        <v>749</v>
      </c>
      <c r="RK182" t="s">
        <v>749</v>
      </c>
      <c r="RL182" t="s">
        <v>749</v>
      </c>
      <c r="RM182" t="s">
        <v>749</v>
      </c>
      <c r="RN182" t="s">
        <v>749</v>
      </c>
      <c r="RO182" t="s">
        <v>749</v>
      </c>
      <c r="RP182" t="s">
        <v>749</v>
      </c>
      <c r="RQ182" t="s">
        <v>749</v>
      </c>
      <c r="RR182" t="s">
        <v>749</v>
      </c>
      <c r="RS182" t="s">
        <v>749</v>
      </c>
      <c r="RT182" t="s">
        <v>749</v>
      </c>
      <c r="RU182" t="s">
        <v>749</v>
      </c>
      <c r="RV182" t="s">
        <v>749</v>
      </c>
      <c r="RW182" t="s">
        <v>749</v>
      </c>
      <c r="RX182" t="s">
        <v>749</v>
      </c>
      <c r="RY182" t="s">
        <v>749</v>
      </c>
      <c r="RZ182" t="s">
        <v>749</v>
      </c>
      <c r="SA182" t="s">
        <v>749</v>
      </c>
      <c r="SB182" t="s">
        <v>749</v>
      </c>
      <c r="SC182" t="s">
        <v>749</v>
      </c>
      <c r="SD182" t="s">
        <v>749</v>
      </c>
      <c r="SE182" t="s">
        <v>749</v>
      </c>
      <c r="SF182" t="s">
        <v>749</v>
      </c>
      <c r="SG182" t="s">
        <v>749</v>
      </c>
      <c r="SH182" t="s">
        <v>749</v>
      </c>
      <c r="SI182" t="s">
        <v>749</v>
      </c>
      <c r="SJ182" t="s">
        <v>749</v>
      </c>
      <c r="SK182" t="s">
        <v>749</v>
      </c>
      <c r="SL182" t="s">
        <v>749</v>
      </c>
      <c r="SM182" t="s">
        <v>749</v>
      </c>
      <c r="SN182" t="s">
        <v>749</v>
      </c>
      <c r="SO182" t="s">
        <v>749</v>
      </c>
      <c r="SP182" t="s">
        <v>749</v>
      </c>
      <c r="SQ182" t="s">
        <v>749</v>
      </c>
      <c r="SR182" t="s">
        <v>749</v>
      </c>
      <c r="SS182" t="s">
        <v>749</v>
      </c>
      <c r="ST182" t="s">
        <v>749</v>
      </c>
      <c r="SU182" t="s">
        <v>749</v>
      </c>
      <c r="SV182" t="s">
        <v>749</v>
      </c>
      <c r="SW182" t="s">
        <v>749</v>
      </c>
      <c r="SX182" t="s">
        <v>749</v>
      </c>
      <c r="SY182" t="s">
        <v>749</v>
      </c>
      <c r="SZ182" t="s">
        <v>749</v>
      </c>
      <c r="TA182" t="s">
        <v>749</v>
      </c>
      <c r="TB182" t="s">
        <v>749</v>
      </c>
      <c r="TC182" t="s">
        <v>749</v>
      </c>
      <c r="TD182" t="s">
        <v>749</v>
      </c>
      <c r="TE182" t="s">
        <v>749</v>
      </c>
      <c r="TF182" t="s">
        <v>749</v>
      </c>
      <c r="TG182" t="s">
        <v>749</v>
      </c>
      <c r="TH182" t="s">
        <v>749</v>
      </c>
      <c r="TI182" t="s">
        <v>749</v>
      </c>
      <c r="TJ182" t="s">
        <v>749</v>
      </c>
      <c r="TK182" t="s">
        <v>749</v>
      </c>
      <c r="TL182" t="s">
        <v>749</v>
      </c>
      <c r="TM182" t="s">
        <v>749</v>
      </c>
      <c r="TN182" t="s">
        <v>749</v>
      </c>
      <c r="TO182" t="s">
        <v>749</v>
      </c>
      <c r="TP182" t="s">
        <v>749</v>
      </c>
      <c r="TQ182" t="s">
        <v>749</v>
      </c>
      <c r="TR182" t="s">
        <v>749</v>
      </c>
      <c r="TS182" t="s">
        <v>749</v>
      </c>
      <c r="TT182" t="s">
        <v>749</v>
      </c>
      <c r="TU182" t="s">
        <v>749</v>
      </c>
      <c r="TV182" t="s">
        <v>749</v>
      </c>
      <c r="TW182" t="s">
        <v>749</v>
      </c>
      <c r="TX182" t="s">
        <v>749</v>
      </c>
      <c r="TY182" t="s">
        <v>749</v>
      </c>
      <c r="TZ182" t="s">
        <v>749</v>
      </c>
      <c r="UA182" t="s">
        <v>749</v>
      </c>
      <c r="UB182" t="s">
        <v>749</v>
      </c>
      <c r="UC182" t="s">
        <v>749</v>
      </c>
      <c r="UD182" t="s">
        <v>749</v>
      </c>
      <c r="UE182" t="s">
        <v>749</v>
      </c>
      <c r="UF182" t="s">
        <v>749</v>
      </c>
      <c r="UG182" t="s">
        <v>749</v>
      </c>
      <c r="UH182" t="s">
        <v>749</v>
      </c>
      <c r="UI182" t="s">
        <v>749</v>
      </c>
      <c r="UJ182" t="s">
        <v>749</v>
      </c>
      <c r="UK182" t="s">
        <v>749</v>
      </c>
      <c r="UL182" t="s">
        <v>749</v>
      </c>
      <c r="UM182" t="s">
        <v>749</v>
      </c>
      <c r="UN182" t="s">
        <v>749</v>
      </c>
      <c r="UO182" t="s">
        <v>749</v>
      </c>
      <c r="UP182" t="s">
        <v>749</v>
      </c>
      <c r="UQ182" t="s">
        <v>749</v>
      </c>
      <c r="UR182" t="s">
        <v>749</v>
      </c>
      <c r="US182" t="s">
        <v>749</v>
      </c>
      <c r="UT182" t="s">
        <v>749</v>
      </c>
      <c r="UU182" t="s">
        <v>749</v>
      </c>
      <c r="UV182" t="s">
        <v>749</v>
      </c>
      <c r="UW182" t="s">
        <v>749</v>
      </c>
      <c r="UX182" t="s">
        <v>749</v>
      </c>
      <c r="UY182" t="s">
        <v>749</v>
      </c>
      <c r="UZ182" t="s">
        <v>749</v>
      </c>
      <c r="VA182" t="s">
        <v>749</v>
      </c>
      <c r="VB182" t="s">
        <v>749</v>
      </c>
      <c r="VC182" t="s">
        <v>749</v>
      </c>
      <c r="VD182" t="s">
        <v>749</v>
      </c>
      <c r="VE182" t="s">
        <v>749</v>
      </c>
      <c r="VF182" t="s">
        <v>749</v>
      </c>
      <c r="VG182" t="s">
        <v>749</v>
      </c>
      <c r="VH182" t="s">
        <v>749</v>
      </c>
      <c r="VI182" t="s">
        <v>749</v>
      </c>
      <c r="VJ182" t="s">
        <v>749</v>
      </c>
      <c r="VK182" t="s">
        <v>749</v>
      </c>
      <c r="VL182" t="s">
        <v>749</v>
      </c>
      <c r="VM182" t="s">
        <v>749</v>
      </c>
      <c r="VN182" t="s">
        <v>749</v>
      </c>
      <c r="VO182" t="s">
        <v>749</v>
      </c>
      <c r="VP182" t="s">
        <v>749</v>
      </c>
      <c r="VQ182" t="s">
        <v>749</v>
      </c>
      <c r="VR182" t="s">
        <v>749</v>
      </c>
      <c r="VS182" t="s">
        <v>749</v>
      </c>
      <c r="VT182" t="s">
        <v>749</v>
      </c>
      <c r="VU182" t="s">
        <v>749</v>
      </c>
      <c r="VV182" t="s">
        <v>749</v>
      </c>
      <c r="VW182" t="s">
        <v>749</v>
      </c>
      <c r="VX182" t="s">
        <v>749</v>
      </c>
      <c r="VY182" t="s">
        <v>749</v>
      </c>
      <c r="VZ182" t="s">
        <v>749</v>
      </c>
      <c r="WA182" t="s">
        <v>749</v>
      </c>
      <c r="WB182" t="s">
        <v>749</v>
      </c>
      <c r="WC182" t="s">
        <v>749</v>
      </c>
      <c r="WD182" t="s">
        <v>749</v>
      </c>
      <c r="WE182" t="s">
        <v>749</v>
      </c>
      <c r="WF182" t="s">
        <v>749</v>
      </c>
      <c r="WG182" t="s">
        <v>749</v>
      </c>
      <c r="WH182" t="s">
        <v>749</v>
      </c>
      <c r="WI182" t="s">
        <v>749</v>
      </c>
      <c r="WJ182" t="s">
        <v>749</v>
      </c>
      <c r="WK182" t="s">
        <v>749</v>
      </c>
      <c r="WL182" t="s">
        <v>749</v>
      </c>
      <c r="WM182" t="s">
        <v>749</v>
      </c>
      <c r="WN182" t="s">
        <v>749</v>
      </c>
      <c r="WO182" t="s">
        <v>749</v>
      </c>
      <c r="WP182" t="s">
        <v>749</v>
      </c>
      <c r="WQ182" t="s">
        <v>749</v>
      </c>
      <c r="WR182" t="s">
        <v>749</v>
      </c>
      <c r="WS182" t="s">
        <v>749</v>
      </c>
      <c r="WT182" t="s">
        <v>749</v>
      </c>
      <c r="WU182" t="s">
        <v>749</v>
      </c>
      <c r="WV182" t="s">
        <v>749</v>
      </c>
      <c r="WW182" t="s">
        <v>749</v>
      </c>
      <c r="WX182" t="s">
        <v>749</v>
      </c>
      <c r="WY182" t="s">
        <v>749</v>
      </c>
      <c r="WZ182" t="s">
        <v>749</v>
      </c>
      <c r="XA182" t="s">
        <v>749</v>
      </c>
      <c r="XB182" t="s">
        <v>749</v>
      </c>
      <c r="XC182" t="s">
        <v>749</v>
      </c>
      <c r="XD182" t="s">
        <v>749</v>
      </c>
      <c r="XE182" t="s">
        <v>749</v>
      </c>
      <c r="XF182" t="s">
        <v>749</v>
      </c>
      <c r="XG182" t="s">
        <v>749</v>
      </c>
      <c r="XH182" t="s">
        <v>749</v>
      </c>
      <c r="XI182" t="s">
        <v>749</v>
      </c>
      <c r="XJ182" t="s">
        <v>749</v>
      </c>
      <c r="XK182" t="s">
        <v>749</v>
      </c>
      <c r="XL182" t="s">
        <v>749</v>
      </c>
      <c r="XM182" t="s">
        <v>749</v>
      </c>
      <c r="XN182" t="s">
        <v>749</v>
      </c>
      <c r="XO182" t="s">
        <v>749</v>
      </c>
      <c r="XP182" t="s">
        <v>749</v>
      </c>
      <c r="XQ182" t="s">
        <v>749</v>
      </c>
      <c r="XR182" t="s">
        <v>749</v>
      </c>
      <c r="XS182" t="s">
        <v>749</v>
      </c>
      <c r="XT182" t="s">
        <v>749</v>
      </c>
      <c r="XU182" t="s">
        <v>749</v>
      </c>
      <c r="XV182" t="s">
        <v>749</v>
      </c>
      <c r="XW182" t="s">
        <v>749</v>
      </c>
      <c r="XX182" t="s">
        <v>749</v>
      </c>
      <c r="XY182" t="s">
        <v>749</v>
      </c>
      <c r="XZ182" t="s">
        <v>749</v>
      </c>
      <c r="YA182" t="s">
        <v>749</v>
      </c>
      <c r="YB182" t="s">
        <v>749</v>
      </c>
      <c r="YC182" t="s">
        <v>749</v>
      </c>
      <c r="YD182" t="s">
        <v>749</v>
      </c>
      <c r="YE182" t="s">
        <v>749</v>
      </c>
      <c r="YF182" t="s">
        <v>749</v>
      </c>
      <c r="YG182" t="s">
        <v>749</v>
      </c>
      <c r="YH182" t="s">
        <v>749</v>
      </c>
      <c r="YI182" t="s">
        <v>749</v>
      </c>
      <c r="YJ182" t="s">
        <v>749</v>
      </c>
      <c r="YK182" t="s">
        <v>749</v>
      </c>
      <c r="YL182" t="s">
        <v>749</v>
      </c>
      <c r="YM182" t="s">
        <v>749</v>
      </c>
      <c r="YN182" t="s">
        <v>749</v>
      </c>
      <c r="YO182" t="s">
        <v>749</v>
      </c>
      <c r="YP182" t="s">
        <v>749</v>
      </c>
      <c r="YQ182" t="s">
        <v>749</v>
      </c>
      <c r="YR182" t="s">
        <v>749</v>
      </c>
      <c r="YS182" t="s">
        <v>749</v>
      </c>
      <c r="YT182" t="s">
        <v>749</v>
      </c>
      <c r="YU182" t="s">
        <v>749</v>
      </c>
      <c r="YV182" t="s">
        <v>749</v>
      </c>
      <c r="YW182" t="s">
        <v>749</v>
      </c>
      <c r="YX182" t="s">
        <v>749</v>
      </c>
      <c r="YY182" t="s">
        <v>749</v>
      </c>
      <c r="YZ182" t="s">
        <v>749</v>
      </c>
      <c r="ZA182" t="s">
        <v>749</v>
      </c>
      <c r="ZB182" t="s">
        <v>749</v>
      </c>
      <c r="ZC182" t="s">
        <v>749</v>
      </c>
      <c r="ZD182" t="s">
        <v>749</v>
      </c>
      <c r="ZE182" t="s">
        <v>749</v>
      </c>
      <c r="ZF182" t="s">
        <v>749</v>
      </c>
      <c r="ZG182" t="s">
        <v>749</v>
      </c>
      <c r="ZH182" t="s">
        <v>749</v>
      </c>
      <c r="ZI182" t="s">
        <v>749</v>
      </c>
      <c r="ZJ182" t="s">
        <v>749</v>
      </c>
      <c r="ZK182" t="s">
        <v>749</v>
      </c>
      <c r="ZL182" t="s">
        <v>749</v>
      </c>
      <c r="ZM182" t="s">
        <v>749</v>
      </c>
      <c r="ZN182" t="s">
        <v>749</v>
      </c>
      <c r="ZO182" t="s">
        <v>749</v>
      </c>
      <c r="ZP182" t="s">
        <v>749</v>
      </c>
      <c r="ZQ182" t="s">
        <v>749</v>
      </c>
      <c r="ZR182" t="s">
        <v>749</v>
      </c>
      <c r="ZS182" t="s">
        <v>749</v>
      </c>
      <c r="ZT182" t="s">
        <v>749</v>
      </c>
      <c r="ZU182" t="s">
        <v>749</v>
      </c>
      <c r="ZV182" t="s">
        <v>749</v>
      </c>
      <c r="ZW182" t="s">
        <v>749</v>
      </c>
      <c r="ZX182" t="s">
        <v>749</v>
      </c>
      <c r="ZY182" t="s">
        <v>749</v>
      </c>
      <c r="ZZ182" t="s">
        <v>749</v>
      </c>
      <c r="AAA182" t="s">
        <v>749</v>
      </c>
      <c r="AAB182" t="s">
        <v>749</v>
      </c>
      <c r="AAC182" t="s">
        <v>749</v>
      </c>
      <c r="AAD182" t="s">
        <v>749</v>
      </c>
      <c r="AAE182" t="s">
        <v>749</v>
      </c>
      <c r="AAF182" t="s">
        <v>749</v>
      </c>
      <c r="AAG182" t="s">
        <v>749</v>
      </c>
      <c r="AAH182" t="s">
        <v>749</v>
      </c>
      <c r="AAI182" t="s">
        <v>749</v>
      </c>
      <c r="AAJ182" t="s">
        <v>749</v>
      </c>
      <c r="AAK182" t="s">
        <v>749</v>
      </c>
      <c r="AAL182" t="s">
        <v>749</v>
      </c>
      <c r="AAM182" t="s">
        <v>749</v>
      </c>
      <c r="AAN182" t="s">
        <v>749</v>
      </c>
      <c r="AAO182" t="s">
        <v>749</v>
      </c>
      <c r="AAP182" t="s">
        <v>749</v>
      </c>
      <c r="AAQ182" t="s">
        <v>749</v>
      </c>
      <c r="AAR182" t="s">
        <v>749</v>
      </c>
      <c r="AAS182" t="s">
        <v>749</v>
      </c>
      <c r="AAT182" t="s">
        <v>749</v>
      </c>
      <c r="AAU182" t="s">
        <v>749</v>
      </c>
      <c r="AAV182" t="s">
        <v>749</v>
      </c>
      <c r="AAW182" t="s">
        <v>749</v>
      </c>
      <c r="AAX182" t="s">
        <v>749</v>
      </c>
      <c r="AAY182" t="s">
        <v>749</v>
      </c>
      <c r="AAZ182" t="s">
        <v>749</v>
      </c>
      <c r="ABA182" t="s">
        <v>749</v>
      </c>
      <c r="ABB182" t="s">
        <v>749</v>
      </c>
      <c r="ABC182" t="s">
        <v>749</v>
      </c>
      <c r="ABD182" t="s">
        <v>749</v>
      </c>
      <c r="ABE182" t="s">
        <v>749</v>
      </c>
      <c r="ABF182" t="s">
        <v>749</v>
      </c>
      <c r="ABG182" t="s">
        <v>749</v>
      </c>
      <c r="ABH182" t="s">
        <v>749</v>
      </c>
      <c r="ABI182" t="s">
        <v>749</v>
      </c>
      <c r="ABJ182" t="s">
        <v>749</v>
      </c>
      <c r="ABK182" t="s">
        <v>749</v>
      </c>
      <c r="ABL182" t="s">
        <v>749</v>
      </c>
    </row>
    <row r="183" spans="1:740">
      <c r="A183" t="s">
        <v>1227</v>
      </c>
      <c r="B183" t="s">
        <v>1228</v>
      </c>
      <c r="C183" t="s">
        <v>742</v>
      </c>
      <c r="D183" t="s">
        <v>1212</v>
      </c>
      <c r="E183" t="s">
        <v>744</v>
      </c>
      <c r="F183" s="1">
        <v>34</v>
      </c>
      <c r="G183" t="s">
        <v>1213</v>
      </c>
      <c r="H183" t="s">
        <v>893</v>
      </c>
      <c r="I183" t="s">
        <v>1214</v>
      </c>
      <c r="J183" s="1">
        <v>0</v>
      </c>
      <c r="K183" t="s">
        <v>1212</v>
      </c>
      <c r="L183" t="s">
        <v>749</v>
      </c>
      <c r="M183" s="1">
        <v>0</v>
      </c>
      <c r="N183" t="s">
        <v>749</v>
      </c>
      <c r="O183" t="s">
        <v>837</v>
      </c>
      <c r="P183" t="s">
        <v>749</v>
      </c>
      <c r="Q183" t="s">
        <v>749</v>
      </c>
      <c r="R183" t="s">
        <v>749</v>
      </c>
      <c r="S183" t="s">
        <v>749</v>
      </c>
      <c r="T183" t="s">
        <v>749</v>
      </c>
      <c r="U183" t="s">
        <v>749</v>
      </c>
      <c r="V183" t="s">
        <v>749</v>
      </c>
      <c r="W183" t="s">
        <v>749</v>
      </c>
      <c r="X183" t="s">
        <v>749</v>
      </c>
      <c r="Y183" t="s">
        <v>749</v>
      </c>
      <c r="Z183" t="s">
        <v>749</v>
      </c>
      <c r="AA183" t="s">
        <v>749</v>
      </c>
      <c r="AB183" t="s">
        <v>749</v>
      </c>
      <c r="AC183" t="s">
        <v>749</v>
      </c>
      <c r="AD183" t="s">
        <v>749</v>
      </c>
      <c r="AE183" t="s">
        <v>749</v>
      </c>
      <c r="AF183" t="s">
        <v>749</v>
      </c>
      <c r="AG183" t="s">
        <v>749</v>
      </c>
      <c r="AH183" t="s">
        <v>749</v>
      </c>
      <c r="AI183" t="s">
        <v>749</v>
      </c>
      <c r="AJ183" t="s">
        <v>749</v>
      </c>
      <c r="AK183" t="s">
        <v>749</v>
      </c>
      <c r="AL183" t="s">
        <v>749</v>
      </c>
      <c r="AM183" t="s">
        <v>749</v>
      </c>
      <c r="AN183" t="s">
        <v>749</v>
      </c>
      <c r="AO183" t="s">
        <v>749</v>
      </c>
      <c r="AP183" t="s">
        <v>749</v>
      </c>
      <c r="AQ183" t="s">
        <v>749</v>
      </c>
      <c r="AR183" t="s">
        <v>749</v>
      </c>
      <c r="AS183" t="s">
        <v>749</v>
      </c>
      <c r="AT183" t="s">
        <v>749</v>
      </c>
      <c r="AU183" t="s">
        <v>749</v>
      </c>
      <c r="AV183" t="s">
        <v>749</v>
      </c>
      <c r="AW183" t="s">
        <v>749</v>
      </c>
      <c r="AX183" t="s">
        <v>749</v>
      </c>
      <c r="AY183" t="s">
        <v>749</v>
      </c>
      <c r="AZ183" t="s">
        <v>749</v>
      </c>
      <c r="BA183" t="s">
        <v>749</v>
      </c>
      <c r="BB183" t="s">
        <v>749</v>
      </c>
      <c r="BC183" t="s">
        <v>749</v>
      </c>
      <c r="BD183" t="s">
        <v>749</v>
      </c>
      <c r="BE183" t="s">
        <v>749</v>
      </c>
      <c r="BF183" t="s">
        <v>749</v>
      </c>
      <c r="BG183" t="s">
        <v>749</v>
      </c>
      <c r="BH183" t="s">
        <v>749</v>
      </c>
      <c r="BI183" t="s">
        <v>749</v>
      </c>
      <c r="BJ183" t="s">
        <v>749</v>
      </c>
      <c r="BK183" t="s">
        <v>749</v>
      </c>
      <c r="BL183" t="s">
        <v>749</v>
      </c>
      <c r="BM183" t="s">
        <v>749</v>
      </c>
      <c r="BN183" t="s">
        <v>749</v>
      </c>
      <c r="BO183" t="s">
        <v>749</v>
      </c>
      <c r="BP183" t="s">
        <v>749</v>
      </c>
      <c r="BQ183" t="s">
        <v>749</v>
      </c>
      <c r="BR183" t="s">
        <v>749</v>
      </c>
      <c r="BS183" t="s">
        <v>749</v>
      </c>
      <c r="BT183" t="s">
        <v>749</v>
      </c>
      <c r="BU183" t="s">
        <v>749</v>
      </c>
      <c r="BV183" t="s">
        <v>749</v>
      </c>
      <c r="BW183" t="s">
        <v>749</v>
      </c>
      <c r="BX183" t="s">
        <v>749</v>
      </c>
      <c r="BY183" t="s">
        <v>749</v>
      </c>
      <c r="BZ183" t="s">
        <v>749</v>
      </c>
      <c r="CA183" t="s">
        <v>749</v>
      </c>
      <c r="CB183" t="s">
        <v>749</v>
      </c>
      <c r="CC183" t="s">
        <v>749</v>
      </c>
      <c r="CD183" t="s">
        <v>749</v>
      </c>
      <c r="CE183" t="s">
        <v>749</v>
      </c>
      <c r="CF183" t="s">
        <v>749</v>
      </c>
      <c r="CG183" t="s">
        <v>749</v>
      </c>
      <c r="CH183" t="s">
        <v>749</v>
      </c>
      <c r="CI183" t="s">
        <v>749</v>
      </c>
      <c r="CJ183" t="s">
        <v>749</v>
      </c>
      <c r="CK183" t="s">
        <v>749</v>
      </c>
      <c r="CL183" t="s">
        <v>749</v>
      </c>
      <c r="CM183" t="s">
        <v>749</v>
      </c>
      <c r="CN183" t="s">
        <v>749</v>
      </c>
      <c r="CO183" t="s">
        <v>749</v>
      </c>
      <c r="CP183" t="s">
        <v>749</v>
      </c>
      <c r="CQ183" t="s">
        <v>749</v>
      </c>
      <c r="CR183" t="s">
        <v>749</v>
      </c>
      <c r="CS183" t="s">
        <v>749</v>
      </c>
      <c r="CT183" t="s">
        <v>749</v>
      </c>
      <c r="CU183" t="s">
        <v>749</v>
      </c>
      <c r="CV183" t="s">
        <v>749</v>
      </c>
      <c r="CW183" t="s">
        <v>749</v>
      </c>
      <c r="CX183" t="s">
        <v>749</v>
      </c>
      <c r="CY183" t="s">
        <v>749</v>
      </c>
      <c r="CZ183" t="s">
        <v>749</v>
      </c>
      <c r="DA183" t="s">
        <v>749</v>
      </c>
      <c r="DB183" t="s">
        <v>749</v>
      </c>
      <c r="DC183" t="s">
        <v>749</v>
      </c>
      <c r="DD183" t="s">
        <v>749</v>
      </c>
      <c r="DE183" t="s">
        <v>749</v>
      </c>
      <c r="DF183" t="s">
        <v>749</v>
      </c>
      <c r="DG183" t="s">
        <v>749</v>
      </c>
      <c r="DH183" t="s">
        <v>749</v>
      </c>
      <c r="DI183" t="s">
        <v>749</v>
      </c>
      <c r="DJ183" t="s">
        <v>749</v>
      </c>
      <c r="DK183" t="s">
        <v>749</v>
      </c>
      <c r="DL183" t="s">
        <v>749</v>
      </c>
      <c r="DM183" t="s">
        <v>749</v>
      </c>
      <c r="DN183" t="s">
        <v>749</v>
      </c>
      <c r="DO183" t="s">
        <v>749</v>
      </c>
      <c r="DP183" t="s">
        <v>749</v>
      </c>
      <c r="DQ183" t="s">
        <v>749</v>
      </c>
      <c r="DR183" t="s">
        <v>749</v>
      </c>
      <c r="DS183" t="s">
        <v>749</v>
      </c>
      <c r="DT183" t="s">
        <v>749</v>
      </c>
      <c r="DU183" t="s">
        <v>749</v>
      </c>
      <c r="DV183" t="s">
        <v>749</v>
      </c>
      <c r="DW183" t="s">
        <v>749</v>
      </c>
      <c r="DX183" t="s">
        <v>749</v>
      </c>
      <c r="DY183" t="s">
        <v>749</v>
      </c>
      <c r="DZ183" t="s">
        <v>749</v>
      </c>
      <c r="EA183" t="s">
        <v>749</v>
      </c>
      <c r="EB183" t="s">
        <v>749</v>
      </c>
      <c r="EC183" t="s">
        <v>749</v>
      </c>
      <c r="ED183" t="s">
        <v>749</v>
      </c>
      <c r="EE183" t="s">
        <v>749</v>
      </c>
      <c r="EF183" t="s">
        <v>749</v>
      </c>
      <c r="EG183" t="s">
        <v>749</v>
      </c>
      <c r="EH183" t="s">
        <v>749</v>
      </c>
      <c r="EI183" t="s">
        <v>749</v>
      </c>
      <c r="EJ183" t="s">
        <v>749</v>
      </c>
      <c r="EK183" t="s">
        <v>749</v>
      </c>
      <c r="EL183" t="s">
        <v>749</v>
      </c>
      <c r="EM183" t="s">
        <v>749</v>
      </c>
      <c r="EN183" t="s">
        <v>749</v>
      </c>
      <c r="EO183" t="s">
        <v>749</v>
      </c>
      <c r="EP183" t="s">
        <v>749</v>
      </c>
      <c r="EQ183" t="s">
        <v>749</v>
      </c>
      <c r="ER183" t="s">
        <v>749</v>
      </c>
      <c r="ES183" t="s">
        <v>749</v>
      </c>
      <c r="ET183" t="s">
        <v>749</v>
      </c>
      <c r="EU183" t="s">
        <v>749</v>
      </c>
      <c r="EV183" t="s">
        <v>749</v>
      </c>
      <c r="EW183" t="s">
        <v>749</v>
      </c>
      <c r="EX183" t="s">
        <v>749</v>
      </c>
      <c r="EY183" t="s">
        <v>749</v>
      </c>
      <c r="EZ183" t="s">
        <v>749</v>
      </c>
      <c r="FA183" t="s">
        <v>749</v>
      </c>
      <c r="FB183" t="s">
        <v>749</v>
      </c>
      <c r="FC183" t="s">
        <v>749</v>
      </c>
      <c r="FD183" t="s">
        <v>749</v>
      </c>
      <c r="FE183" t="s">
        <v>749</v>
      </c>
      <c r="FF183" t="s">
        <v>749</v>
      </c>
      <c r="FG183" t="s">
        <v>749</v>
      </c>
      <c r="FH183" t="s">
        <v>749</v>
      </c>
      <c r="FI183" t="s">
        <v>749</v>
      </c>
      <c r="FJ183" t="s">
        <v>749</v>
      </c>
      <c r="FK183" t="s">
        <v>749</v>
      </c>
      <c r="FL183" t="s">
        <v>749</v>
      </c>
      <c r="FM183" t="s">
        <v>749</v>
      </c>
      <c r="FN183" t="s">
        <v>749</v>
      </c>
      <c r="FO183" t="s">
        <v>749</v>
      </c>
      <c r="FP183" t="s">
        <v>749</v>
      </c>
      <c r="FQ183" t="s">
        <v>749</v>
      </c>
      <c r="FR183" t="s">
        <v>749</v>
      </c>
      <c r="FS183" t="s">
        <v>749</v>
      </c>
      <c r="FT183" t="s">
        <v>749</v>
      </c>
      <c r="FU183" t="s">
        <v>749</v>
      </c>
      <c r="FV183" t="s">
        <v>749</v>
      </c>
      <c r="FW183" t="s">
        <v>749</v>
      </c>
      <c r="FX183" t="s">
        <v>749</v>
      </c>
      <c r="FY183" t="s">
        <v>749</v>
      </c>
      <c r="FZ183" t="s">
        <v>749</v>
      </c>
      <c r="GA183" t="s">
        <v>749</v>
      </c>
      <c r="GB183" t="s">
        <v>749</v>
      </c>
      <c r="GC183" t="s">
        <v>749</v>
      </c>
      <c r="GD183" t="s">
        <v>749</v>
      </c>
      <c r="GE183" t="s">
        <v>749</v>
      </c>
      <c r="GF183" t="s">
        <v>749</v>
      </c>
      <c r="GG183" t="s">
        <v>749</v>
      </c>
      <c r="GH183" t="s">
        <v>749</v>
      </c>
      <c r="GI183" t="s">
        <v>749</v>
      </c>
      <c r="GJ183" t="s">
        <v>749</v>
      </c>
      <c r="GK183" t="s">
        <v>749</v>
      </c>
      <c r="GL183" t="s">
        <v>749</v>
      </c>
      <c r="GM183" t="s">
        <v>749</v>
      </c>
      <c r="GN183" t="s">
        <v>749</v>
      </c>
      <c r="GO183" t="s">
        <v>749</v>
      </c>
      <c r="GP183" t="s">
        <v>749</v>
      </c>
      <c r="GQ183" t="s">
        <v>749</v>
      </c>
      <c r="GR183" t="s">
        <v>749</v>
      </c>
      <c r="GS183" t="s">
        <v>749</v>
      </c>
      <c r="GT183" t="s">
        <v>749</v>
      </c>
      <c r="GU183" t="s">
        <v>749</v>
      </c>
      <c r="GV183" t="s">
        <v>749</v>
      </c>
      <c r="GW183" t="s">
        <v>749</v>
      </c>
      <c r="GX183" t="s">
        <v>749</v>
      </c>
      <c r="GY183" t="s">
        <v>749</v>
      </c>
      <c r="GZ183" t="s">
        <v>749</v>
      </c>
      <c r="HA183" t="s">
        <v>749</v>
      </c>
      <c r="HB183" t="s">
        <v>749</v>
      </c>
      <c r="HC183" t="s">
        <v>749</v>
      </c>
      <c r="HD183" t="s">
        <v>749</v>
      </c>
      <c r="HE183" t="s">
        <v>749</v>
      </c>
      <c r="HF183" t="s">
        <v>749</v>
      </c>
      <c r="HG183" t="s">
        <v>749</v>
      </c>
      <c r="HH183" t="s">
        <v>749</v>
      </c>
      <c r="HI183" t="s">
        <v>749</v>
      </c>
      <c r="HJ183" t="s">
        <v>749</v>
      </c>
      <c r="HK183" t="s">
        <v>749</v>
      </c>
      <c r="HL183" t="s">
        <v>749</v>
      </c>
      <c r="HM183" t="s">
        <v>749</v>
      </c>
      <c r="HN183" t="s">
        <v>749</v>
      </c>
      <c r="HO183" t="s">
        <v>749</v>
      </c>
      <c r="HP183" t="s">
        <v>749</v>
      </c>
      <c r="HQ183" t="s">
        <v>749</v>
      </c>
      <c r="HR183" t="s">
        <v>749</v>
      </c>
      <c r="HS183" t="s">
        <v>749</v>
      </c>
      <c r="HT183" t="s">
        <v>749</v>
      </c>
      <c r="HU183" t="s">
        <v>749</v>
      </c>
      <c r="HV183" t="s">
        <v>749</v>
      </c>
      <c r="HW183" t="s">
        <v>749</v>
      </c>
      <c r="HX183" t="s">
        <v>749</v>
      </c>
      <c r="HY183" t="s">
        <v>749</v>
      </c>
      <c r="HZ183" t="s">
        <v>749</v>
      </c>
      <c r="IA183" t="s">
        <v>749</v>
      </c>
      <c r="IB183" t="s">
        <v>749</v>
      </c>
      <c r="IC183" t="s">
        <v>749</v>
      </c>
      <c r="ID183" t="s">
        <v>749</v>
      </c>
      <c r="IE183" t="s">
        <v>749</v>
      </c>
      <c r="IF183" t="s">
        <v>749</v>
      </c>
      <c r="IG183" t="s">
        <v>749</v>
      </c>
      <c r="IH183" t="s">
        <v>749</v>
      </c>
      <c r="II183" t="s">
        <v>749</v>
      </c>
      <c r="IJ183" t="s">
        <v>749</v>
      </c>
      <c r="IK183" t="s">
        <v>749</v>
      </c>
      <c r="IL183" t="s">
        <v>749</v>
      </c>
      <c r="IM183" t="s">
        <v>749</v>
      </c>
      <c r="IN183" t="s">
        <v>749</v>
      </c>
      <c r="IO183" t="s">
        <v>749</v>
      </c>
      <c r="IP183" t="s">
        <v>749</v>
      </c>
      <c r="IQ183" t="s">
        <v>749</v>
      </c>
      <c r="IR183" t="s">
        <v>749</v>
      </c>
      <c r="IS183" t="s">
        <v>749</v>
      </c>
      <c r="IT183" t="s">
        <v>749</v>
      </c>
      <c r="IU183" t="s">
        <v>749</v>
      </c>
      <c r="IV183" t="s">
        <v>749</v>
      </c>
      <c r="IW183" t="s">
        <v>749</v>
      </c>
      <c r="IX183" t="s">
        <v>749</v>
      </c>
      <c r="IY183" t="s">
        <v>749</v>
      </c>
      <c r="IZ183" t="s">
        <v>749</v>
      </c>
      <c r="JA183" t="s">
        <v>749</v>
      </c>
      <c r="JB183" t="s">
        <v>749</v>
      </c>
      <c r="JC183" t="s">
        <v>749</v>
      </c>
      <c r="JD183" t="s">
        <v>749</v>
      </c>
      <c r="JE183" t="s">
        <v>749</v>
      </c>
      <c r="JF183" t="s">
        <v>749</v>
      </c>
      <c r="JG183" t="s">
        <v>749</v>
      </c>
      <c r="JH183" t="s">
        <v>749</v>
      </c>
      <c r="JI183" t="s">
        <v>749</v>
      </c>
      <c r="JJ183" t="s">
        <v>749</v>
      </c>
      <c r="JK183" t="s">
        <v>749</v>
      </c>
      <c r="JL183" t="s">
        <v>749</v>
      </c>
      <c r="JM183" t="s">
        <v>749</v>
      </c>
      <c r="JN183" t="s">
        <v>749</v>
      </c>
      <c r="JO183" t="s">
        <v>749</v>
      </c>
      <c r="JP183" t="s">
        <v>749</v>
      </c>
      <c r="JQ183" t="s">
        <v>749</v>
      </c>
      <c r="JR183" t="s">
        <v>749</v>
      </c>
      <c r="JS183" t="s">
        <v>749</v>
      </c>
      <c r="JT183" t="s">
        <v>749</v>
      </c>
      <c r="JU183" t="s">
        <v>749</v>
      </c>
      <c r="JV183" t="s">
        <v>749</v>
      </c>
      <c r="JW183" t="s">
        <v>749</v>
      </c>
      <c r="JX183" t="s">
        <v>749</v>
      </c>
      <c r="JY183" t="s">
        <v>749</v>
      </c>
      <c r="JZ183" t="s">
        <v>749</v>
      </c>
      <c r="KA183" t="s">
        <v>749</v>
      </c>
      <c r="KB183" t="s">
        <v>749</v>
      </c>
      <c r="KC183" t="s">
        <v>749</v>
      </c>
      <c r="KD183" t="s">
        <v>749</v>
      </c>
      <c r="KE183" t="s">
        <v>749</v>
      </c>
      <c r="KF183" t="s">
        <v>749</v>
      </c>
      <c r="KG183" t="s">
        <v>749</v>
      </c>
      <c r="KH183" t="s">
        <v>749</v>
      </c>
      <c r="KI183" t="s">
        <v>749</v>
      </c>
      <c r="KJ183" t="s">
        <v>749</v>
      </c>
      <c r="KK183" t="s">
        <v>749</v>
      </c>
      <c r="KL183" t="s">
        <v>749</v>
      </c>
      <c r="KM183" t="s">
        <v>749</v>
      </c>
      <c r="KN183" t="s">
        <v>749</v>
      </c>
      <c r="KO183" t="s">
        <v>749</v>
      </c>
      <c r="KP183" t="s">
        <v>749</v>
      </c>
      <c r="KQ183" t="s">
        <v>749</v>
      </c>
      <c r="KR183" t="s">
        <v>749</v>
      </c>
      <c r="KS183" t="s">
        <v>749</v>
      </c>
      <c r="KT183" t="s">
        <v>749</v>
      </c>
      <c r="KU183" t="s">
        <v>749</v>
      </c>
      <c r="KV183" t="s">
        <v>749</v>
      </c>
      <c r="KW183" t="s">
        <v>749</v>
      </c>
      <c r="KX183" t="s">
        <v>749</v>
      </c>
      <c r="KY183" t="s">
        <v>749</v>
      </c>
      <c r="KZ183" t="s">
        <v>749</v>
      </c>
      <c r="LA183" t="s">
        <v>749</v>
      </c>
      <c r="LB183" t="s">
        <v>749</v>
      </c>
      <c r="LC183" t="s">
        <v>749</v>
      </c>
      <c r="LD183" t="s">
        <v>749</v>
      </c>
      <c r="LE183" t="s">
        <v>749</v>
      </c>
      <c r="LF183" t="s">
        <v>749</v>
      </c>
      <c r="LG183" t="s">
        <v>749</v>
      </c>
      <c r="LH183" t="s">
        <v>749</v>
      </c>
      <c r="LI183" t="s">
        <v>749</v>
      </c>
      <c r="LJ183" t="s">
        <v>749</v>
      </c>
      <c r="LK183" t="s">
        <v>749</v>
      </c>
      <c r="LL183" t="s">
        <v>749</v>
      </c>
      <c r="LM183" t="s">
        <v>749</v>
      </c>
      <c r="LN183" t="s">
        <v>749</v>
      </c>
      <c r="LO183" t="s">
        <v>749</v>
      </c>
      <c r="LP183" t="s">
        <v>749</v>
      </c>
      <c r="LQ183" t="s">
        <v>749</v>
      </c>
      <c r="LR183" t="s">
        <v>749</v>
      </c>
      <c r="LS183" t="s">
        <v>749</v>
      </c>
      <c r="LT183" t="s">
        <v>749</v>
      </c>
      <c r="LU183" t="s">
        <v>749</v>
      </c>
      <c r="LV183" t="s">
        <v>749</v>
      </c>
      <c r="LW183" t="s">
        <v>749</v>
      </c>
      <c r="LX183" t="s">
        <v>749</v>
      </c>
      <c r="LY183" t="s">
        <v>749</v>
      </c>
      <c r="LZ183" t="s">
        <v>749</v>
      </c>
      <c r="MA183" t="s">
        <v>749</v>
      </c>
      <c r="MB183" t="s">
        <v>749</v>
      </c>
      <c r="MC183" t="s">
        <v>749</v>
      </c>
      <c r="MD183" t="s">
        <v>749</v>
      </c>
      <c r="ME183" t="s">
        <v>749</v>
      </c>
      <c r="MF183" t="s">
        <v>749</v>
      </c>
      <c r="MG183" t="s">
        <v>749</v>
      </c>
      <c r="MH183" t="s">
        <v>749</v>
      </c>
      <c r="MI183" t="s">
        <v>749</v>
      </c>
      <c r="MJ183" t="s">
        <v>749</v>
      </c>
      <c r="MK183" t="s">
        <v>749</v>
      </c>
      <c r="ML183" t="s">
        <v>749</v>
      </c>
      <c r="MM183" t="s">
        <v>749</v>
      </c>
      <c r="MN183" t="s">
        <v>749</v>
      </c>
      <c r="MO183" t="s">
        <v>749</v>
      </c>
      <c r="MP183" t="s">
        <v>749</v>
      </c>
      <c r="MQ183" t="s">
        <v>749</v>
      </c>
      <c r="MR183" t="s">
        <v>749</v>
      </c>
      <c r="MS183" t="s">
        <v>749</v>
      </c>
      <c r="MT183" t="s">
        <v>749</v>
      </c>
      <c r="MU183" t="s">
        <v>749</v>
      </c>
      <c r="MV183" t="s">
        <v>749</v>
      </c>
      <c r="MW183" t="s">
        <v>749</v>
      </c>
      <c r="MX183" t="s">
        <v>749</v>
      </c>
      <c r="MY183" t="s">
        <v>749</v>
      </c>
      <c r="MZ183" t="s">
        <v>749</v>
      </c>
      <c r="NA183" t="s">
        <v>749</v>
      </c>
      <c r="NB183" t="s">
        <v>749</v>
      </c>
      <c r="NC183" t="s">
        <v>749</v>
      </c>
      <c r="ND183" t="s">
        <v>749</v>
      </c>
      <c r="NE183" t="s">
        <v>749</v>
      </c>
      <c r="NF183" t="s">
        <v>749</v>
      </c>
      <c r="NG183" t="s">
        <v>749</v>
      </c>
      <c r="NH183" t="s">
        <v>749</v>
      </c>
      <c r="NI183" t="s">
        <v>749</v>
      </c>
      <c r="NJ183" t="s">
        <v>749</v>
      </c>
      <c r="NK183" t="s">
        <v>749</v>
      </c>
      <c r="NL183" t="s">
        <v>749</v>
      </c>
      <c r="NM183" t="s">
        <v>749</v>
      </c>
      <c r="NN183" t="s">
        <v>749</v>
      </c>
      <c r="NO183" t="s">
        <v>749</v>
      </c>
      <c r="NP183" t="s">
        <v>749</v>
      </c>
      <c r="NQ183" t="s">
        <v>749</v>
      </c>
      <c r="NR183" t="s">
        <v>749</v>
      </c>
      <c r="NS183" t="s">
        <v>749</v>
      </c>
      <c r="NT183" t="s">
        <v>749</v>
      </c>
      <c r="NU183" t="s">
        <v>749</v>
      </c>
      <c r="NV183" t="s">
        <v>749</v>
      </c>
      <c r="NW183" t="s">
        <v>749</v>
      </c>
      <c r="NX183" t="s">
        <v>749</v>
      </c>
      <c r="NY183" t="s">
        <v>749</v>
      </c>
      <c r="NZ183" t="s">
        <v>749</v>
      </c>
      <c r="OA183" t="s">
        <v>749</v>
      </c>
      <c r="OB183" t="s">
        <v>749</v>
      </c>
      <c r="OC183" t="s">
        <v>749</v>
      </c>
      <c r="OD183" t="s">
        <v>749</v>
      </c>
      <c r="OE183" t="s">
        <v>749</v>
      </c>
      <c r="OF183" t="s">
        <v>749</v>
      </c>
      <c r="OG183" t="s">
        <v>749</v>
      </c>
      <c r="OH183" t="s">
        <v>749</v>
      </c>
      <c r="OI183" t="s">
        <v>749</v>
      </c>
      <c r="OJ183" t="s">
        <v>749</v>
      </c>
      <c r="OK183" t="s">
        <v>749</v>
      </c>
      <c r="OL183" t="s">
        <v>749</v>
      </c>
      <c r="OM183" t="s">
        <v>749</v>
      </c>
      <c r="ON183" t="s">
        <v>749</v>
      </c>
      <c r="OO183" t="s">
        <v>749</v>
      </c>
      <c r="OP183" t="s">
        <v>749</v>
      </c>
      <c r="OQ183" t="s">
        <v>749</v>
      </c>
      <c r="OR183" t="s">
        <v>749</v>
      </c>
      <c r="OS183" t="s">
        <v>749</v>
      </c>
      <c r="OT183" t="s">
        <v>749</v>
      </c>
      <c r="OU183" t="s">
        <v>749</v>
      </c>
      <c r="OV183" t="s">
        <v>749</v>
      </c>
      <c r="OW183" t="s">
        <v>749</v>
      </c>
      <c r="OX183" t="s">
        <v>749</v>
      </c>
      <c r="OY183" t="s">
        <v>749</v>
      </c>
      <c r="OZ183" t="s">
        <v>749</v>
      </c>
      <c r="PA183" t="s">
        <v>749</v>
      </c>
      <c r="PB183" t="s">
        <v>749</v>
      </c>
      <c r="PC183" t="s">
        <v>749</v>
      </c>
      <c r="PD183" t="s">
        <v>749</v>
      </c>
      <c r="PE183" t="s">
        <v>749</v>
      </c>
      <c r="PF183" t="s">
        <v>749</v>
      </c>
      <c r="PG183" t="s">
        <v>749</v>
      </c>
      <c r="PH183" t="s">
        <v>749</v>
      </c>
      <c r="PI183" t="s">
        <v>749</v>
      </c>
      <c r="PJ183" t="s">
        <v>749</v>
      </c>
      <c r="PK183" t="s">
        <v>749</v>
      </c>
      <c r="PL183" t="s">
        <v>749</v>
      </c>
      <c r="PM183" t="s">
        <v>749</v>
      </c>
      <c r="PN183" t="s">
        <v>749</v>
      </c>
      <c r="PO183" t="s">
        <v>749</v>
      </c>
      <c r="PP183" t="s">
        <v>749</v>
      </c>
      <c r="PQ183" t="s">
        <v>749</v>
      </c>
      <c r="PR183" t="s">
        <v>749</v>
      </c>
      <c r="PS183" t="s">
        <v>749</v>
      </c>
      <c r="PT183" t="s">
        <v>749</v>
      </c>
      <c r="PU183" t="s">
        <v>749</v>
      </c>
      <c r="PV183" t="s">
        <v>749</v>
      </c>
      <c r="PW183" t="s">
        <v>749</v>
      </c>
      <c r="PX183" t="s">
        <v>749</v>
      </c>
      <c r="PY183" t="s">
        <v>749</v>
      </c>
      <c r="PZ183" t="s">
        <v>749</v>
      </c>
      <c r="QA183" t="s">
        <v>749</v>
      </c>
      <c r="QB183" t="s">
        <v>749</v>
      </c>
      <c r="QC183" t="s">
        <v>749</v>
      </c>
      <c r="QD183" t="s">
        <v>749</v>
      </c>
      <c r="QE183" t="s">
        <v>749</v>
      </c>
      <c r="QF183" t="s">
        <v>749</v>
      </c>
      <c r="QG183" t="s">
        <v>749</v>
      </c>
      <c r="QH183" t="s">
        <v>749</v>
      </c>
      <c r="QI183" t="s">
        <v>749</v>
      </c>
      <c r="QJ183" t="s">
        <v>749</v>
      </c>
      <c r="QK183" t="s">
        <v>749</v>
      </c>
      <c r="QL183" t="s">
        <v>749</v>
      </c>
      <c r="QM183" t="s">
        <v>749</v>
      </c>
      <c r="QN183" t="s">
        <v>749</v>
      </c>
      <c r="QO183" t="s">
        <v>749</v>
      </c>
      <c r="QP183" t="s">
        <v>749</v>
      </c>
      <c r="QQ183" t="s">
        <v>749</v>
      </c>
      <c r="QR183" t="s">
        <v>749</v>
      </c>
      <c r="QS183" t="s">
        <v>749</v>
      </c>
      <c r="QT183" t="s">
        <v>749</v>
      </c>
      <c r="QU183" t="s">
        <v>749</v>
      </c>
      <c r="QV183" t="s">
        <v>749</v>
      </c>
      <c r="QW183" t="s">
        <v>749</v>
      </c>
      <c r="QX183" t="s">
        <v>749</v>
      </c>
      <c r="QY183" t="s">
        <v>749</v>
      </c>
      <c r="QZ183" t="s">
        <v>749</v>
      </c>
      <c r="RA183" t="s">
        <v>749</v>
      </c>
      <c r="RB183" t="s">
        <v>749</v>
      </c>
      <c r="RC183" t="s">
        <v>749</v>
      </c>
      <c r="RD183" t="s">
        <v>749</v>
      </c>
      <c r="RE183" t="s">
        <v>749</v>
      </c>
      <c r="RF183" t="s">
        <v>749</v>
      </c>
      <c r="RG183" t="s">
        <v>749</v>
      </c>
      <c r="RH183" t="s">
        <v>749</v>
      </c>
      <c r="RI183" t="s">
        <v>749</v>
      </c>
      <c r="RJ183" t="s">
        <v>749</v>
      </c>
      <c r="RK183" t="s">
        <v>749</v>
      </c>
      <c r="RL183" t="s">
        <v>749</v>
      </c>
      <c r="RM183" t="s">
        <v>749</v>
      </c>
      <c r="RN183" t="s">
        <v>749</v>
      </c>
      <c r="RO183" t="s">
        <v>749</v>
      </c>
      <c r="RP183" t="s">
        <v>749</v>
      </c>
      <c r="RQ183" t="s">
        <v>749</v>
      </c>
      <c r="RR183" t="s">
        <v>749</v>
      </c>
      <c r="RS183" t="s">
        <v>749</v>
      </c>
      <c r="RT183" t="s">
        <v>749</v>
      </c>
      <c r="RU183" t="s">
        <v>749</v>
      </c>
      <c r="RV183" t="s">
        <v>749</v>
      </c>
      <c r="RW183" t="s">
        <v>749</v>
      </c>
      <c r="RX183" t="s">
        <v>749</v>
      </c>
      <c r="RY183" t="s">
        <v>749</v>
      </c>
      <c r="RZ183" t="s">
        <v>749</v>
      </c>
      <c r="SA183" t="s">
        <v>749</v>
      </c>
      <c r="SB183" t="s">
        <v>749</v>
      </c>
      <c r="SC183" t="s">
        <v>749</v>
      </c>
      <c r="SD183" t="s">
        <v>749</v>
      </c>
      <c r="SE183" t="s">
        <v>749</v>
      </c>
      <c r="SF183" t="s">
        <v>749</v>
      </c>
      <c r="SG183" t="s">
        <v>749</v>
      </c>
      <c r="SH183" t="s">
        <v>749</v>
      </c>
      <c r="SI183" t="s">
        <v>749</v>
      </c>
      <c r="SJ183" t="s">
        <v>749</v>
      </c>
      <c r="SK183" t="s">
        <v>749</v>
      </c>
      <c r="SL183" t="s">
        <v>749</v>
      </c>
      <c r="SM183" t="s">
        <v>749</v>
      </c>
      <c r="SN183" t="s">
        <v>749</v>
      </c>
      <c r="SO183" t="s">
        <v>749</v>
      </c>
      <c r="SP183" t="s">
        <v>749</v>
      </c>
      <c r="SQ183" t="s">
        <v>749</v>
      </c>
      <c r="SR183" t="s">
        <v>749</v>
      </c>
      <c r="SS183" t="s">
        <v>749</v>
      </c>
      <c r="ST183" t="s">
        <v>749</v>
      </c>
      <c r="SU183" t="s">
        <v>749</v>
      </c>
      <c r="SV183" t="s">
        <v>749</v>
      </c>
      <c r="SW183" t="s">
        <v>749</v>
      </c>
      <c r="SX183" t="s">
        <v>749</v>
      </c>
      <c r="SY183" t="s">
        <v>749</v>
      </c>
      <c r="SZ183" t="s">
        <v>749</v>
      </c>
      <c r="TA183" t="s">
        <v>749</v>
      </c>
      <c r="TB183" t="s">
        <v>749</v>
      </c>
      <c r="TC183" t="s">
        <v>749</v>
      </c>
      <c r="TD183" t="s">
        <v>749</v>
      </c>
      <c r="TE183" t="s">
        <v>749</v>
      </c>
      <c r="TF183" t="s">
        <v>749</v>
      </c>
      <c r="TG183" t="s">
        <v>749</v>
      </c>
      <c r="TH183" t="s">
        <v>749</v>
      </c>
      <c r="TI183" t="s">
        <v>749</v>
      </c>
      <c r="TJ183" t="s">
        <v>749</v>
      </c>
      <c r="TK183" t="s">
        <v>749</v>
      </c>
      <c r="TL183" t="s">
        <v>749</v>
      </c>
      <c r="TM183" t="s">
        <v>749</v>
      </c>
      <c r="TN183" t="s">
        <v>749</v>
      </c>
      <c r="TO183" t="s">
        <v>749</v>
      </c>
      <c r="TP183" t="s">
        <v>749</v>
      </c>
      <c r="TQ183" t="s">
        <v>749</v>
      </c>
      <c r="TR183" t="s">
        <v>749</v>
      </c>
      <c r="TS183" t="s">
        <v>749</v>
      </c>
      <c r="TT183" t="s">
        <v>749</v>
      </c>
      <c r="TU183" t="s">
        <v>749</v>
      </c>
      <c r="TV183" t="s">
        <v>749</v>
      </c>
      <c r="TW183" t="s">
        <v>749</v>
      </c>
      <c r="TX183" t="s">
        <v>749</v>
      </c>
      <c r="TY183" t="s">
        <v>749</v>
      </c>
      <c r="TZ183" t="s">
        <v>749</v>
      </c>
      <c r="UA183" t="s">
        <v>749</v>
      </c>
      <c r="UB183" t="s">
        <v>749</v>
      </c>
      <c r="UC183" t="s">
        <v>749</v>
      </c>
      <c r="UD183" t="s">
        <v>749</v>
      </c>
      <c r="UE183" t="s">
        <v>749</v>
      </c>
      <c r="UF183" t="s">
        <v>749</v>
      </c>
      <c r="UG183" t="s">
        <v>749</v>
      </c>
      <c r="UH183" t="s">
        <v>749</v>
      </c>
      <c r="UI183" t="s">
        <v>749</v>
      </c>
      <c r="UJ183" t="s">
        <v>749</v>
      </c>
      <c r="UK183" 